s="9"/>
      <c r="X5041" s="9" t="s">
        <v>10762</v>
      </c>
      <c r="Y5041" s="9" t="s">
        <v>10762</v>
      </c>
      <c r="Z5041" s="162">
        <v>140000</v>
      </c>
      <c r="AA5041" s="266">
        <v>0</v>
      </c>
      <c r="AB5041" s="266" t="s">
        <v>3008</v>
      </c>
      <c r="AC5041" s="212" t="s">
        <v>3009</v>
      </c>
      <c r="AE5041" s="215" t="str">
        <f t="shared" si="393"/>
        <v>C-0000033240</v>
      </c>
      <c r="AF5041" s="9" t="s">
        <v>28834</v>
      </c>
      <c r="AG5041" s="9"/>
      <c r="AH5041" s="9" t="s">
        <v>270</v>
      </c>
      <c r="AI5041" s="9" t="s">
        <v>270</v>
      </c>
      <c r="AJ5041" s="162">
        <v>80000</v>
      </c>
      <c r="AK5041" s="171">
        <v>0</v>
      </c>
      <c r="AL5041" s="170" t="s">
        <v>1773</v>
      </c>
      <c r="AM5041" s="212" t="s">
        <v>1774</v>
      </c>
      <c r="AO5041" s="215" t="str">
        <f t="shared" si="394"/>
        <v>C-0000071853</v>
      </c>
      <c r="AP5041" s="9" t="s">
        <v>47773</v>
      </c>
      <c r="AQ5041" s="9"/>
      <c r="AR5041" s="9" t="s">
        <v>47774</v>
      </c>
      <c r="AS5041" s="9" t="s">
        <v>47774</v>
      </c>
      <c r="AT5041" s="162">
        <v>4000</v>
      </c>
      <c r="AU5041" s="171">
        <v>0</v>
      </c>
      <c r="AV5041" s="170" t="s">
        <v>202</v>
      </c>
      <c r="AW5041" s="254" t="s">
        <v>203</v>
      </c>
      <c r="AX5041" s="302" t="str">
        <f>IFERROR(IF(MATCH(AV5041,DOMAIN!$U:$U,0)&gt;0,VLOOKUP(AV5041,DOMAIN!$U:$W,3,0),Portfolio!AV5041),AV5041)</f>
        <v>A1140</v>
      </c>
      <c r="AY5041" s="269">
        <f>MATCH(AO5041,'New Deposit Commission'!$A:$A,0)</f>
        <v>9148</v>
      </c>
    </row>
    <row r="5042" spans="1:51" ht="15" x14ac:dyDescent="0.25">
      <c r="A5042" s="215" t="str">
        <f t="shared" si="390"/>
        <v>C-0000031557</v>
      </c>
      <c r="B5042" s="257" t="s">
        <v>30906</v>
      </c>
      <c r="C5042" s="257"/>
      <c r="D5042" s="257" t="s">
        <v>10573</v>
      </c>
      <c r="E5042" s="257" t="s">
        <v>10573</v>
      </c>
      <c r="F5042" s="212">
        <v>1312.52</v>
      </c>
      <c r="G5042" s="212">
        <v>0</v>
      </c>
      <c r="H5042" s="212" t="s">
        <v>1384</v>
      </c>
      <c r="I5042" s="252" t="s">
        <v>1385</v>
      </c>
      <c r="K5042" s="215" t="str">
        <f t="shared" si="391"/>
        <v>C-0000035186</v>
      </c>
      <c r="L5042" s="257" t="s">
        <v>28646</v>
      </c>
      <c r="M5042" s="257"/>
      <c r="N5042" s="257" t="s">
        <v>12838</v>
      </c>
      <c r="O5042" s="257" t="s">
        <v>12838</v>
      </c>
      <c r="P5042" s="212">
        <v>3714.64</v>
      </c>
      <c r="Q5042" s="212">
        <v>0</v>
      </c>
      <c r="R5042" s="212" t="s">
        <v>5751</v>
      </c>
      <c r="S5042" s="212" t="s">
        <v>12839</v>
      </c>
      <c r="U5042" s="215" t="str">
        <f t="shared" si="392"/>
        <v>C-0000038401</v>
      </c>
      <c r="V5042" s="9" t="s">
        <v>26450</v>
      </c>
      <c r="W5042" s="9"/>
      <c r="X5042" s="9" t="s">
        <v>8236</v>
      </c>
      <c r="Y5042" s="9" t="s">
        <v>8236</v>
      </c>
      <c r="Z5042" s="162">
        <v>731628.92</v>
      </c>
      <c r="AA5042" s="266">
        <v>0</v>
      </c>
      <c r="AB5042" s="266" t="s">
        <v>1011</v>
      </c>
      <c r="AC5042" s="212" t="s">
        <v>1012</v>
      </c>
      <c r="AE5042" s="215" t="str">
        <f t="shared" si="393"/>
        <v>C-0000064576</v>
      </c>
      <c r="AF5042" s="9" t="s">
        <v>44441</v>
      </c>
      <c r="AG5042" s="9"/>
      <c r="AH5042" s="9" t="s">
        <v>44442</v>
      </c>
      <c r="AI5042" s="9" t="s">
        <v>44442</v>
      </c>
      <c r="AJ5042" s="162">
        <v>15000</v>
      </c>
      <c r="AK5042" s="171">
        <v>0</v>
      </c>
      <c r="AL5042" s="170" t="s">
        <v>4674</v>
      </c>
      <c r="AM5042" s="212" t="s">
        <v>4675</v>
      </c>
      <c r="AO5042" s="215" t="str">
        <f t="shared" si="394"/>
        <v>C-0000051946</v>
      </c>
      <c r="AP5042" s="9" t="s">
        <v>5522</v>
      </c>
      <c r="AQ5042" s="9"/>
      <c r="AR5042" s="9" t="s">
        <v>5521</v>
      </c>
      <c r="AS5042" s="9" t="s">
        <v>5521</v>
      </c>
      <c r="AT5042" s="162">
        <v>28000000</v>
      </c>
      <c r="AU5042" s="171">
        <v>0</v>
      </c>
      <c r="AV5042" s="170" t="s">
        <v>1619</v>
      </c>
      <c r="AW5042" s="254" t="s">
        <v>1620</v>
      </c>
      <c r="AX5042" s="302" t="str">
        <f>IFERROR(IF(MATCH(AV5042,DOMAIN!$U:$U,0)&gt;0,VLOOKUP(AV5042,DOMAIN!$U:$W,3,0),Portfolio!AV5042),AV5042)</f>
        <v>A3447</v>
      </c>
      <c r="AY5042" s="269">
        <f>MATCH(AO5042,'New Deposit Commission'!$A:$A,0)</f>
        <v>2811</v>
      </c>
    </row>
    <row r="5043" spans="1:51" ht="15" x14ac:dyDescent="0.25">
      <c r="A5043" s="215" t="str">
        <f t="shared" si="390"/>
        <v>C-0000032263</v>
      </c>
      <c r="B5043" s="257" t="s">
        <v>31224</v>
      </c>
      <c r="C5043" s="257"/>
      <c r="D5043" s="257" t="s">
        <v>19472</v>
      </c>
      <c r="E5043" s="257" t="s">
        <v>19472</v>
      </c>
      <c r="F5043" s="212">
        <v>1262.3399999999999</v>
      </c>
      <c r="G5043" s="212">
        <v>0</v>
      </c>
      <c r="H5043" s="212" t="s">
        <v>431</v>
      </c>
      <c r="I5043" s="252" t="s">
        <v>432</v>
      </c>
      <c r="K5043" s="215" t="str">
        <f t="shared" si="391"/>
        <v>C-0000036059</v>
      </c>
      <c r="L5043" s="257" t="s">
        <v>27829</v>
      </c>
      <c r="M5043" s="257"/>
      <c r="N5043" s="257" t="s">
        <v>11059</v>
      </c>
      <c r="O5043" s="257" t="s">
        <v>11059</v>
      </c>
      <c r="P5043" s="212">
        <v>24335.77</v>
      </c>
      <c r="Q5043" s="212">
        <v>0</v>
      </c>
      <c r="R5043" s="212" t="s">
        <v>3398</v>
      </c>
      <c r="S5043" s="212" t="s">
        <v>3399</v>
      </c>
      <c r="U5043" s="215" t="str">
        <f t="shared" si="392"/>
        <v>C-0000078007</v>
      </c>
      <c r="V5043" s="9" t="s">
        <v>27656</v>
      </c>
      <c r="W5043" s="9"/>
      <c r="X5043" s="9" t="s">
        <v>3924</v>
      </c>
      <c r="Y5043" s="9" t="s">
        <v>3924</v>
      </c>
      <c r="Z5043" s="162">
        <v>2400000</v>
      </c>
      <c r="AA5043" s="266">
        <v>0</v>
      </c>
      <c r="AB5043" s="266" t="s">
        <v>2572</v>
      </c>
      <c r="AC5043" s="212" t="s">
        <v>1248</v>
      </c>
      <c r="AE5043" s="215" t="str">
        <f t="shared" si="393"/>
        <v>C-0000018915</v>
      </c>
      <c r="AF5043" s="9" t="s">
        <v>29237</v>
      </c>
      <c r="AG5043" s="9"/>
      <c r="AH5043" s="9" t="s">
        <v>14954</v>
      </c>
      <c r="AI5043" s="9" t="s">
        <v>14954</v>
      </c>
      <c r="AJ5043" s="162">
        <v>21000</v>
      </c>
      <c r="AK5043" s="171">
        <v>0</v>
      </c>
      <c r="AL5043" s="170" t="s">
        <v>3223</v>
      </c>
      <c r="AM5043" s="212" t="s">
        <v>3224</v>
      </c>
      <c r="AO5043" s="215" t="str">
        <f t="shared" si="394"/>
        <v>C-0000082830</v>
      </c>
      <c r="AP5043" s="9" t="s">
        <v>26261</v>
      </c>
      <c r="AQ5043" s="9"/>
      <c r="AR5043" s="9" t="s">
        <v>7772</v>
      </c>
      <c r="AS5043" s="9" t="s">
        <v>7772</v>
      </c>
      <c r="AT5043" s="162">
        <v>10000</v>
      </c>
      <c r="AU5043" s="171">
        <v>0</v>
      </c>
      <c r="AV5043" s="170" t="s">
        <v>1728</v>
      </c>
      <c r="AW5043" s="254" t="s">
        <v>1729</v>
      </c>
      <c r="AX5043" s="302" t="str">
        <f>IFERROR(IF(MATCH(AV5043,DOMAIN!$U:$U,0)&gt;0,VLOOKUP(AV5043,DOMAIN!$U:$W,3,0),Portfolio!AV5043),AV5043)</f>
        <v>A1827</v>
      </c>
      <c r="AY5043" s="269">
        <f>MATCH(AO5043,'New Deposit Commission'!$A:$A,0)</f>
        <v>5211</v>
      </c>
    </row>
    <row r="5044" spans="1:51" ht="15" x14ac:dyDescent="0.25">
      <c r="A5044" s="215" t="str">
        <f t="shared" si="390"/>
        <v>C-0000039973</v>
      </c>
      <c r="B5044" s="257" t="s">
        <v>29755</v>
      </c>
      <c r="C5044" s="257"/>
      <c r="D5044" s="257" t="s">
        <v>15348</v>
      </c>
      <c r="E5044" s="257" t="s">
        <v>15348</v>
      </c>
      <c r="F5044" s="212">
        <v>5993</v>
      </c>
      <c r="G5044" s="212">
        <v>0</v>
      </c>
      <c r="H5044" s="212" t="s">
        <v>4401</v>
      </c>
      <c r="I5044" s="252" t="s">
        <v>2077</v>
      </c>
      <c r="K5044" s="215" t="str">
        <f t="shared" si="391"/>
        <v>C-0000037990</v>
      </c>
      <c r="L5044" s="257" t="s">
        <v>28615</v>
      </c>
      <c r="M5044" s="257"/>
      <c r="N5044" s="257" t="s">
        <v>312</v>
      </c>
      <c r="O5044" s="257" t="s">
        <v>312</v>
      </c>
      <c r="P5044" s="212">
        <v>1005.18</v>
      </c>
      <c r="Q5044" s="212">
        <v>0</v>
      </c>
      <c r="R5044" s="212" t="s">
        <v>4917</v>
      </c>
      <c r="S5044" s="212" t="s">
        <v>4918</v>
      </c>
      <c r="U5044" s="215" t="str">
        <f t="shared" si="392"/>
        <v>C-0000037686</v>
      </c>
      <c r="V5044" s="9" t="s">
        <v>5639</v>
      </c>
      <c r="W5044" s="9"/>
      <c r="X5044" s="9" t="s">
        <v>5638</v>
      </c>
      <c r="Y5044" s="9" t="s">
        <v>5638</v>
      </c>
      <c r="Z5044" s="162">
        <v>360000</v>
      </c>
      <c r="AA5044" s="266">
        <v>0</v>
      </c>
      <c r="AB5044" s="266" t="s">
        <v>2548</v>
      </c>
      <c r="AC5044" s="212" t="s">
        <v>2549</v>
      </c>
      <c r="AE5044" s="215" t="str">
        <f t="shared" si="393"/>
        <v>C-0000040117</v>
      </c>
      <c r="AF5044" s="9" t="s">
        <v>32775</v>
      </c>
      <c r="AG5044" s="9"/>
      <c r="AH5044" s="9" t="s">
        <v>23305</v>
      </c>
      <c r="AI5044" s="9" t="s">
        <v>23305</v>
      </c>
      <c r="AJ5044" s="162">
        <v>3000</v>
      </c>
      <c r="AK5044" s="171">
        <v>0</v>
      </c>
      <c r="AL5044" s="170" t="s">
        <v>1488</v>
      </c>
      <c r="AM5044" s="212" t="s">
        <v>1489</v>
      </c>
      <c r="AO5044" s="215" t="str">
        <f t="shared" si="394"/>
        <v>C-0000085672</v>
      </c>
      <c r="AP5044" s="9" t="s">
        <v>29152</v>
      </c>
      <c r="AQ5044" s="9"/>
      <c r="AR5044" s="9" t="s">
        <v>13938</v>
      </c>
      <c r="AS5044" s="9" t="s">
        <v>13938</v>
      </c>
      <c r="AT5044" s="162">
        <v>384000</v>
      </c>
      <c r="AU5044" s="171">
        <v>0</v>
      </c>
      <c r="AV5044" s="170" t="s">
        <v>2047</v>
      </c>
      <c r="AW5044" s="254" t="s">
        <v>1252</v>
      </c>
      <c r="AX5044" s="302" t="str">
        <f>IFERROR(IF(MATCH(AV5044,DOMAIN!$U:$U,0)&gt;0,VLOOKUP(AV5044,DOMAIN!$U:$W,3,0),Portfolio!AV5044),AV5044)</f>
        <v>A3853</v>
      </c>
      <c r="AY5044" s="269">
        <f>MATCH(AO5044,'New Deposit Commission'!$A:$A,0)</f>
        <v>1176</v>
      </c>
    </row>
    <row r="5045" spans="1:51" ht="15" x14ac:dyDescent="0.25">
      <c r="A5045" s="215" t="str">
        <f t="shared" si="390"/>
        <v>C-0000039946</v>
      </c>
      <c r="B5045" s="257" t="s">
        <v>27894</v>
      </c>
      <c r="C5045" s="257"/>
      <c r="D5045" s="257" t="s">
        <v>11181</v>
      </c>
      <c r="E5045" s="257" t="s">
        <v>11181</v>
      </c>
      <c r="F5045" s="212">
        <v>1099.1600000000001</v>
      </c>
      <c r="G5045" s="212">
        <v>0</v>
      </c>
      <c r="H5045" s="212" t="s">
        <v>3398</v>
      </c>
      <c r="I5045" s="252" t="s">
        <v>3399</v>
      </c>
      <c r="K5045" s="215" t="str">
        <f t="shared" si="391"/>
        <v>C-0000036514</v>
      </c>
      <c r="L5045" s="257" t="s">
        <v>30911</v>
      </c>
      <c r="M5045" s="257"/>
      <c r="N5045" s="257" t="s">
        <v>18558</v>
      </c>
      <c r="O5045" s="257" t="s">
        <v>18558</v>
      </c>
      <c r="P5045" s="212">
        <v>1105.7</v>
      </c>
      <c r="Q5045" s="212">
        <v>0</v>
      </c>
      <c r="R5045" s="212" t="s">
        <v>4917</v>
      </c>
      <c r="S5045" s="212" t="s">
        <v>4918</v>
      </c>
      <c r="U5045" s="215" t="str">
        <f t="shared" si="392"/>
        <v>C-0000065057</v>
      </c>
      <c r="V5045" s="9" t="s">
        <v>47779</v>
      </c>
      <c r="W5045" s="9"/>
      <c r="X5045" s="9" t="s">
        <v>47780</v>
      </c>
      <c r="Y5045" s="9" t="s">
        <v>47780</v>
      </c>
      <c r="Z5045" s="162">
        <v>9000</v>
      </c>
      <c r="AA5045" s="266">
        <v>0</v>
      </c>
      <c r="AB5045" s="266" t="s">
        <v>1488</v>
      </c>
      <c r="AC5045" s="212" t="s">
        <v>1489</v>
      </c>
      <c r="AE5045" s="215" t="str">
        <f t="shared" si="393"/>
        <v>C-0000071853</v>
      </c>
      <c r="AF5045" s="9" t="s">
        <v>47773</v>
      </c>
      <c r="AG5045" s="9"/>
      <c r="AH5045" s="9" t="s">
        <v>47774</v>
      </c>
      <c r="AI5045" s="9" t="s">
        <v>47774</v>
      </c>
      <c r="AJ5045" s="162">
        <v>4000</v>
      </c>
      <c r="AK5045" s="171">
        <v>0</v>
      </c>
      <c r="AL5045" s="170" t="s">
        <v>202</v>
      </c>
      <c r="AM5045" s="212" t="s">
        <v>203</v>
      </c>
      <c r="AO5045" s="215" t="str">
        <f t="shared" si="394"/>
        <v>C-0000010533</v>
      </c>
      <c r="AP5045" s="9" t="s">
        <v>27238</v>
      </c>
      <c r="AQ5045" s="9"/>
      <c r="AR5045" s="9" t="s">
        <v>5759</v>
      </c>
      <c r="AS5045" s="9" t="s">
        <v>5759</v>
      </c>
      <c r="AT5045" s="162">
        <v>1736850.88</v>
      </c>
      <c r="AU5045" s="171">
        <v>0</v>
      </c>
      <c r="AV5045" s="170" t="s">
        <v>230</v>
      </c>
      <c r="AW5045" s="254" t="s">
        <v>231</v>
      </c>
      <c r="AX5045" s="302" t="str">
        <f>IFERROR(IF(MATCH(AV5045,DOMAIN!$U:$U,0)&gt;0,VLOOKUP(AV5045,DOMAIN!$U:$W,3,0),Portfolio!AV5045),AV5045)</f>
        <v>A2104</v>
      </c>
      <c r="AY5045" s="269">
        <f>MATCH(AO5045,'New Deposit Commission'!$A:$A,0)</f>
        <v>4185</v>
      </c>
    </row>
    <row r="5046" spans="1:51" ht="15" x14ac:dyDescent="0.25">
      <c r="A5046" s="215" t="str">
        <f t="shared" si="390"/>
        <v>C-0000038277</v>
      </c>
      <c r="B5046" s="257" t="s">
        <v>27904</v>
      </c>
      <c r="C5046" s="257"/>
      <c r="D5046" s="257" t="s">
        <v>11201</v>
      </c>
      <c r="E5046" s="257" t="s">
        <v>11201</v>
      </c>
      <c r="F5046" s="212">
        <v>753251.96</v>
      </c>
      <c r="G5046" s="212">
        <v>0</v>
      </c>
      <c r="H5046" s="212" t="s">
        <v>3398</v>
      </c>
      <c r="I5046" s="252" t="s">
        <v>3399</v>
      </c>
      <c r="K5046" s="215" t="str">
        <f t="shared" si="391"/>
        <v>C-0000037585</v>
      </c>
      <c r="L5046" s="257" t="s">
        <v>30691</v>
      </c>
      <c r="M5046" s="257"/>
      <c r="N5046" s="257" t="s">
        <v>609</v>
      </c>
      <c r="O5046" s="257" t="s">
        <v>609</v>
      </c>
      <c r="P5046" s="212">
        <v>3579.93</v>
      </c>
      <c r="Q5046" s="212">
        <v>0</v>
      </c>
      <c r="R5046" s="212" t="s">
        <v>43250</v>
      </c>
      <c r="S5046" s="212" t="s">
        <v>4507</v>
      </c>
      <c r="U5046" s="215" t="str">
        <f t="shared" si="392"/>
        <v>C-0000088825</v>
      </c>
      <c r="V5046" s="9" t="s">
        <v>43291</v>
      </c>
      <c r="W5046" s="9"/>
      <c r="X5046" s="9" t="s">
        <v>43292</v>
      </c>
      <c r="Y5046" s="9" t="s">
        <v>43292</v>
      </c>
      <c r="Z5046" s="162">
        <v>110000</v>
      </c>
      <c r="AA5046" s="266">
        <v>0</v>
      </c>
      <c r="AB5046" s="266" t="s">
        <v>1563</v>
      </c>
      <c r="AC5046" s="212" t="s">
        <v>1564</v>
      </c>
      <c r="AE5046" s="215" t="str">
        <f t="shared" si="393"/>
        <v>C-0000081673</v>
      </c>
      <c r="AF5046" s="9" t="s">
        <v>47775</v>
      </c>
      <c r="AG5046" s="9"/>
      <c r="AH5046" s="9" t="s">
        <v>47776</v>
      </c>
      <c r="AI5046" s="9" t="s">
        <v>47776</v>
      </c>
      <c r="AJ5046" s="162">
        <v>4000</v>
      </c>
      <c r="AK5046" s="171">
        <v>0</v>
      </c>
      <c r="AL5046" s="170" t="s">
        <v>3220</v>
      </c>
      <c r="AM5046" s="212" t="s">
        <v>833</v>
      </c>
      <c r="AO5046" s="215" t="str">
        <f t="shared" si="394"/>
        <v>C-0000078504</v>
      </c>
      <c r="AP5046" s="9" t="s">
        <v>29718</v>
      </c>
      <c r="AQ5046" s="9"/>
      <c r="AR5046" s="9" t="s">
        <v>15262</v>
      </c>
      <c r="AS5046" s="9" t="s">
        <v>15262</v>
      </c>
      <c r="AT5046" s="162">
        <v>10000</v>
      </c>
      <c r="AU5046" s="171">
        <v>0</v>
      </c>
      <c r="AV5046" s="170" t="s">
        <v>48522</v>
      </c>
      <c r="AW5046" s="254" t="s">
        <v>1546</v>
      </c>
      <c r="AX5046" s="302" t="str">
        <f>IFERROR(IF(MATCH(AV5046,DOMAIN!$U:$U,0)&gt;0,VLOOKUP(AV5046,DOMAIN!$U:$W,3,0),Portfolio!AV5046),AV5046)</f>
        <v>A4059</v>
      </c>
      <c r="AY5046" s="269">
        <f>MATCH(AO5046,'New Deposit Commission'!$A:$A,0)</f>
        <v>8227</v>
      </c>
    </row>
    <row r="5047" spans="1:51" ht="15" x14ac:dyDescent="0.25">
      <c r="A5047" s="215" t="str">
        <f t="shared" si="390"/>
        <v>C-0000039415</v>
      </c>
      <c r="B5047" s="257" t="s">
        <v>31061</v>
      </c>
      <c r="C5047" s="257"/>
      <c r="D5047" s="257" t="s">
        <v>18999</v>
      </c>
      <c r="E5047" s="257" t="s">
        <v>18999</v>
      </c>
      <c r="F5047" s="212">
        <v>1124.97</v>
      </c>
      <c r="G5047" s="212">
        <v>0</v>
      </c>
      <c r="H5047" s="212" t="s">
        <v>4401</v>
      </c>
      <c r="I5047" s="252" t="s">
        <v>2077</v>
      </c>
      <c r="K5047" s="215" t="str">
        <f t="shared" si="391"/>
        <v>C-0000037628</v>
      </c>
      <c r="L5047" s="257" t="s">
        <v>29119</v>
      </c>
      <c r="M5047" s="257"/>
      <c r="N5047" s="257" t="s">
        <v>13854</v>
      </c>
      <c r="O5047" s="257" t="s">
        <v>13854</v>
      </c>
      <c r="P5047" s="212">
        <v>3350.39</v>
      </c>
      <c r="Q5047" s="212">
        <v>0</v>
      </c>
      <c r="R5047" s="212" t="s">
        <v>43262</v>
      </c>
      <c r="S5047" s="212" t="s">
        <v>1132</v>
      </c>
      <c r="U5047" s="215" t="str">
        <f t="shared" si="392"/>
        <v>C-0000090953</v>
      </c>
      <c r="V5047" s="9" t="s">
        <v>49364</v>
      </c>
      <c r="W5047" s="9"/>
      <c r="X5047" s="9" t="s">
        <v>49365</v>
      </c>
      <c r="Y5047" s="9" t="s">
        <v>49365</v>
      </c>
      <c r="Z5047" s="162">
        <v>50000</v>
      </c>
      <c r="AA5047" s="266">
        <v>0</v>
      </c>
      <c r="AB5047" s="266" t="s">
        <v>48523</v>
      </c>
      <c r="AC5047" s="212" t="s">
        <v>48524</v>
      </c>
      <c r="AE5047" s="215" t="str">
        <f t="shared" si="393"/>
        <v>C-0000051946</v>
      </c>
      <c r="AF5047" s="9" t="s">
        <v>5522</v>
      </c>
      <c r="AG5047" s="9"/>
      <c r="AH5047" s="9" t="s">
        <v>5521</v>
      </c>
      <c r="AI5047" s="9" t="s">
        <v>5521</v>
      </c>
      <c r="AJ5047" s="162">
        <v>28000000</v>
      </c>
      <c r="AK5047" s="171">
        <v>0</v>
      </c>
      <c r="AL5047" s="170" t="s">
        <v>1619</v>
      </c>
      <c r="AM5047" s="212" t="s">
        <v>1620</v>
      </c>
      <c r="AO5047" s="215" t="str">
        <f t="shared" si="394"/>
        <v>C-0000073764</v>
      </c>
      <c r="AP5047" s="9" t="s">
        <v>27200</v>
      </c>
      <c r="AQ5047" s="9"/>
      <c r="AR5047" s="9" t="s">
        <v>9714</v>
      </c>
      <c r="AS5047" s="9" t="s">
        <v>9714</v>
      </c>
      <c r="AT5047" s="162">
        <v>3000</v>
      </c>
      <c r="AU5047" s="171">
        <v>0</v>
      </c>
      <c r="AV5047" s="170" t="s">
        <v>2690</v>
      </c>
      <c r="AW5047" s="254" t="s">
        <v>2691</v>
      </c>
      <c r="AX5047" s="302" t="str">
        <f>IFERROR(IF(MATCH(AV5047,DOMAIN!$U:$U,0)&gt;0,VLOOKUP(AV5047,DOMAIN!$U:$W,3,0),Portfolio!AV5047),AV5047)</f>
        <v>A3565</v>
      </c>
      <c r="AY5047" s="269">
        <f>MATCH(AO5047,'New Deposit Commission'!$A:$A,0)</f>
        <v>7603</v>
      </c>
    </row>
    <row r="5048" spans="1:51" ht="15" x14ac:dyDescent="0.25">
      <c r="A5048" s="215" t="str">
        <f t="shared" si="390"/>
        <v>C-0000033114</v>
      </c>
      <c r="B5048" s="257" t="s">
        <v>29249</v>
      </c>
      <c r="C5048" s="257"/>
      <c r="D5048" s="257" t="s">
        <v>14156</v>
      </c>
      <c r="E5048" s="257" t="s">
        <v>14156</v>
      </c>
      <c r="F5048" s="212">
        <v>3725.42</v>
      </c>
      <c r="G5048" s="212">
        <v>0</v>
      </c>
      <c r="H5048" s="212" t="s">
        <v>5751</v>
      </c>
      <c r="I5048" s="252" t="s">
        <v>14157</v>
      </c>
      <c r="K5048" s="215" t="str">
        <f t="shared" si="391"/>
        <v>C-0000037806</v>
      </c>
      <c r="L5048" s="257" t="s">
        <v>27954</v>
      </c>
      <c r="M5048" s="257"/>
      <c r="N5048" s="257" t="s">
        <v>11307</v>
      </c>
      <c r="O5048" s="257" t="s">
        <v>11307</v>
      </c>
      <c r="P5048" s="212">
        <v>2306.15</v>
      </c>
      <c r="Q5048" s="212">
        <v>0</v>
      </c>
      <c r="R5048" s="212" t="s">
        <v>792</v>
      </c>
      <c r="S5048" s="212" t="s">
        <v>793</v>
      </c>
      <c r="U5048" s="215" t="str">
        <f t="shared" si="392"/>
        <v>C-0000086426</v>
      </c>
      <c r="V5048" s="9" t="s">
        <v>31320</v>
      </c>
      <c r="W5048" s="9"/>
      <c r="X5048" s="9" t="s">
        <v>19760</v>
      </c>
      <c r="Y5048" s="9" t="s">
        <v>19760</v>
      </c>
      <c r="Z5048" s="162">
        <v>10000</v>
      </c>
      <c r="AA5048" s="266">
        <v>0</v>
      </c>
      <c r="AB5048" s="266" t="s">
        <v>3961</v>
      </c>
      <c r="AC5048" s="212" t="s">
        <v>3962</v>
      </c>
      <c r="AE5048" s="215" t="str">
        <f t="shared" si="393"/>
        <v>C-0000082830</v>
      </c>
      <c r="AF5048" s="9" t="s">
        <v>26261</v>
      </c>
      <c r="AG5048" s="9"/>
      <c r="AH5048" s="9" t="s">
        <v>7772</v>
      </c>
      <c r="AI5048" s="9" t="s">
        <v>7772</v>
      </c>
      <c r="AJ5048" s="162">
        <v>8000</v>
      </c>
      <c r="AK5048" s="171">
        <v>0</v>
      </c>
      <c r="AL5048" s="170" t="s">
        <v>1728</v>
      </c>
      <c r="AM5048" s="212" t="s">
        <v>1729</v>
      </c>
      <c r="AO5048" s="215" t="str">
        <f t="shared" si="394"/>
        <v>C-0000081795</v>
      </c>
      <c r="AP5048" s="9" t="s">
        <v>50474</v>
      </c>
      <c r="AQ5048" s="9"/>
      <c r="AR5048" s="9" t="s">
        <v>4718</v>
      </c>
      <c r="AS5048" s="9" t="s">
        <v>4718</v>
      </c>
      <c r="AT5048" s="162">
        <v>2000</v>
      </c>
      <c r="AU5048" s="171">
        <v>0</v>
      </c>
      <c r="AV5048" s="170" t="s">
        <v>4934</v>
      </c>
      <c r="AW5048" s="254" t="s">
        <v>4935</v>
      </c>
      <c r="AX5048" s="302" t="str">
        <f>IFERROR(IF(MATCH(AV5048,DOMAIN!$U:$U,0)&gt;0,VLOOKUP(AV5048,DOMAIN!$U:$W,3,0),Portfolio!AV5048),AV5048)</f>
        <v>A3227</v>
      </c>
      <c r="AY5048" s="269">
        <f>MATCH(AO5048,'New Deposit Commission'!$A:$A,0)</f>
        <v>9573</v>
      </c>
    </row>
    <row r="5049" spans="1:51" ht="15" x14ac:dyDescent="0.25">
      <c r="A5049" s="215" t="str">
        <f t="shared" si="390"/>
        <v>C-0000035295</v>
      </c>
      <c r="B5049" s="257" t="s">
        <v>29183</v>
      </c>
      <c r="C5049" s="257"/>
      <c r="D5049" s="257" t="s">
        <v>14010</v>
      </c>
      <c r="E5049" s="257" t="s">
        <v>14010</v>
      </c>
      <c r="F5049" s="212">
        <v>622.98</v>
      </c>
      <c r="G5049" s="212">
        <v>0</v>
      </c>
      <c r="H5049" s="212" t="s">
        <v>5751</v>
      </c>
      <c r="I5049" s="252" t="s">
        <v>14011</v>
      </c>
      <c r="K5049" s="215" t="str">
        <f t="shared" si="391"/>
        <v>C-0000033602</v>
      </c>
      <c r="L5049" s="257" t="s">
        <v>25435</v>
      </c>
      <c r="M5049" s="257"/>
      <c r="N5049" s="257" t="s">
        <v>6071</v>
      </c>
      <c r="O5049" s="257" t="s">
        <v>6071</v>
      </c>
      <c r="P5049" s="212">
        <v>3497.89</v>
      </c>
      <c r="Q5049" s="212">
        <v>0</v>
      </c>
      <c r="R5049" s="212" t="s">
        <v>1619</v>
      </c>
      <c r="S5049" s="212" t="s">
        <v>1620</v>
      </c>
      <c r="U5049" s="215" t="str">
        <f t="shared" si="392"/>
        <v>C-0000087259</v>
      </c>
      <c r="V5049" s="9" t="s">
        <v>29788</v>
      </c>
      <c r="W5049" s="9"/>
      <c r="X5049" s="9" t="s">
        <v>15441</v>
      </c>
      <c r="Y5049" s="9" t="s">
        <v>15441</v>
      </c>
      <c r="Z5049" s="162">
        <v>2100000</v>
      </c>
      <c r="AA5049" s="266">
        <v>0</v>
      </c>
      <c r="AB5049" s="266" t="s">
        <v>2365</v>
      </c>
      <c r="AC5049" s="212" t="s">
        <v>2366</v>
      </c>
      <c r="AE5049" s="215" t="str">
        <f t="shared" si="393"/>
        <v>C-0000085672</v>
      </c>
      <c r="AF5049" s="9" t="s">
        <v>29152</v>
      </c>
      <c r="AG5049" s="9"/>
      <c r="AH5049" s="9" t="s">
        <v>13938</v>
      </c>
      <c r="AI5049" s="9" t="s">
        <v>13938</v>
      </c>
      <c r="AJ5049" s="162">
        <v>360000</v>
      </c>
      <c r="AK5049" s="171">
        <v>0</v>
      </c>
      <c r="AL5049" s="170" t="s">
        <v>2047</v>
      </c>
      <c r="AM5049" s="212" t="s">
        <v>1252</v>
      </c>
      <c r="AO5049" s="215" t="str">
        <f t="shared" si="394"/>
        <v>C-0000066967</v>
      </c>
      <c r="AP5049" s="9" t="s">
        <v>45534</v>
      </c>
      <c r="AQ5049" s="9"/>
      <c r="AR5049" s="9" t="s">
        <v>45535</v>
      </c>
      <c r="AS5049" s="9" t="s">
        <v>45535</v>
      </c>
      <c r="AT5049" s="162">
        <v>20000</v>
      </c>
      <c r="AU5049" s="171">
        <v>0</v>
      </c>
      <c r="AV5049" s="170" t="s">
        <v>2635</v>
      </c>
      <c r="AW5049" s="254" t="s">
        <v>2636</v>
      </c>
      <c r="AX5049" s="302" t="str">
        <f>IFERROR(IF(MATCH(AV5049,DOMAIN!$U:$U,0)&gt;0,VLOOKUP(AV5049,DOMAIN!$U:$W,3,0),Portfolio!AV5049),AV5049)</f>
        <v>A3383</v>
      </c>
      <c r="AY5049" s="269">
        <f>MATCH(AO5049,'New Deposit Commission'!$A:$A,0)</f>
        <v>8864</v>
      </c>
    </row>
    <row r="5050" spans="1:51" ht="15" x14ac:dyDescent="0.25">
      <c r="A5050" s="215" t="str">
        <f t="shared" si="390"/>
        <v>C-0000035186</v>
      </c>
      <c r="B5050" s="257" t="s">
        <v>28646</v>
      </c>
      <c r="C5050" s="257"/>
      <c r="D5050" s="257" t="s">
        <v>12838</v>
      </c>
      <c r="E5050" s="257" t="s">
        <v>12838</v>
      </c>
      <c r="F5050" s="212">
        <v>3714.64</v>
      </c>
      <c r="G5050" s="212">
        <v>0</v>
      </c>
      <c r="H5050" s="212" t="s">
        <v>5751</v>
      </c>
      <c r="I5050" s="252" t="s">
        <v>12839</v>
      </c>
      <c r="K5050" s="215" t="str">
        <f t="shared" si="391"/>
        <v>C-0000033624</v>
      </c>
      <c r="L5050" s="257" t="s">
        <v>25453</v>
      </c>
      <c r="M5050" s="257"/>
      <c r="N5050" s="257" t="s">
        <v>617</v>
      </c>
      <c r="O5050" s="257" t="s">
        <v>617</v>
      </c>
      <c r="P5050" s="212">
        <v>1099.02</v>
      </c>
      <c r="Q5050" s="212">
        <v>0</v>
      </c>
      <c r="R5050" s="212" t="s">
        <v>1619</v>
      </c>
      <c r="S5050" s="212" t="s">
        <v>1620</v>
      </c>
      <c r="U5050" s="215" t="str">
        <f t="shared" si="392"/>
        <v>C-0000087664</v>
      </c>
      <c r="V5050" s="9" t="s">
        <v>28804</v>
      </c>
      <c r="W5050" s="9"/>
      <c r="X5050" s="9" t="s">
        <v>13169</v>
      </c>
      <c r="Y5050" s="9" t="s">
        <v>13169</v>
      </c>
      <c r="Z5050" s="162">
        <v>10000000</v>
      </c>
      <c r="AA5050" s="266">
        <v>0</v>
      </c>
      <c r="AB5050" s="266" t="s">
        <v>5053</v>
      </c>
      <c r="AC5050" s="212" t="s">
        <v>5054</v>
      </c>
      <c r="AE5050" s="215" t="str">
        <f t="shared" si="393"/>
        <v>C-0000010533</v>
      </c>
      <c r="AF5050" s="9" t="s">
        <v>27238</v>
      </c>
      <c r="AG5050" s="9"/>
      <c r="AH5050" s="9" t="s">
        <v>5759</v>
      </c>
      <c r="AI5050" s="9" t="s">
        <v>5759</v>
      </c>
      <c r="AJ5050" s="162">
        <v>1707244.52</v>
      </c>
      <c r="AK5050" s="171">
        <v>0</v>
      </c>
      <c r="AL5050" s="170" t="s">
        <v>230</v>
      </c>
      <c r="AM5050" s="212" t="s">
        <v>231</v>
      </c>
      <c r="AO5050" s="215" t="str">
        <f t="shared" si="394"/>
        <v>C-0000039238</v>
      </c>
      <c r="AP5050" s="9" t="s">
        <v>47777</v>
      </c>
      <c r="AQ5050" s="9"/>
      <c r="AR5050" s="9" t="s">
        <v>47778</v>
      </c>
      <c r="AS5050" s="9" t="s">
        <v>47778</v>
      </c>
      <c r="AT5050" s="162">
        <v>50000</v>
      </c>
      <c r="AU5050" s="171">
        <v>0</v>
      </c>
      <c r="AV5050" s="170" t="s">
        <v>4585</v>
      </c>
      <c r="AW5050" s="254" t="s">
        <v>4586</v>
      </c>
      <c r="AX5050" s="302" t="str">
        <f>IFERROR(IF(MATCH(AV5050,DOMAIN!$U:$U,0)&gt;0,VLOOKUP(AV5050,DOMAIN!$U:$W,3,0),Portfolio!AV5050),AV5050)</f>
        <v>A1665</v>
      </c>
      <c r="AY5050" s="269">
        <f>MATCH(AO5050,'New Deposit Commission'!$A:$A,0)</f>
        <v>9150</v>
      </c>
    </row>
    <row r="5051" spans="1:51" ht="15" x14ac:dyDescent="0.25">
      <c r="A5051" s="215" t="str">
        <f t="shared" si="390"/>
        <v>C-0000036059</v>
      </c>
      <c r="B5051" s="257" t="s">
        <v>27829</v>
      </c>
      <c r="C5051" s="257"/>
      <c r="D5051" s="257" t="s">
        <v>11059</v>
      </c>
      <c r="E5051" s="257" t="s">
        <v>11059</v>
      </c>
      <c r="F5051" s="212">
        <v>24335.77</v>
      </c>
      <c r="G5051" s="212">
        <v>0</v>
      </c>
      <c r="H5051" s="212" t="s">
        <v>3398</v>
      </c>
      <c r="I5051" s="252" t="s">
        <v>3399</v>
      </c>
      <c r="K5051" s="215" t="str">
        <f t="shared" si="391"/>
        <v>C-0000033634</v>
      </c>
      <c r="L5051" s="257" t="s">
        <v>25460</v>
      </c>
      <c r="M5051" s="257"/>
      <c r="N5051" s="257" t="s">
        <v>6114</v>
      </c>
      <c r="O5051" s="257" t="s">
        <v>6114</v>
      </c>
      <c r="P5051" s="212">
        <v>5444.12</v>
      </c>
      <c r="Q5051" s="212">
        <v>0</v>
      </c>
      <c r="R5051" s="212" t="s">
        <v>1619</v>
      </c>
      <c r="S5051" s="212" t="s">
        <v>1620</v>
      </c>
      <c r="U5051" s="215" t="str">
        <f t="shared" si="392"/>
        <v>C-0000070378</v>
      </c>
      <c r="V5051" s="9" t="s">
        <v>28548</v>
      </c>
      <c r="W5051" s="9"/>
      <c r="X5051" s="9" t="s">
        <v>12637</v>
      </c>
      <c r="Y5051" s="9" t="s">
        <v>12637</v>
      </c>
      <c r="Z5051" s="162">
        <v>37000</v>
      </c>
      <c r="AA5051" s="266">
        <v>0</v>
      </c>
      <c r="AB5051" s="266" t="s">
        <v>4833</v>
      </c>
      <c r="AC5051" s="212" t="s">
        <v>4834</v>
      </c>
      <c r="AE5051" s="215" t="str">
        <f t="shared" si="393"/>
        <v>C-0000078504</v>
      </c>
      <c r="AF5051" s="9" t="s">
        <v>29718</v>
      </c>
      <c r="AG5051" s="9"/>
      <c r="AH5051" s="9" t="s">
        <v>15262</v>
      </c>
      <c r="AI5051" s="9" t="s">
        <v>15262</v>
      </c>
      <c r="AJ5051" s="162">
        <v>10000</v>
      </c>
      <c r="AK5051" s="171">
        <v>0</v>
      </c>
      <c r="AL5051" s="170" t="s">
        <v>48522</v>
      </c>
      <c r="AM5051" s="212" t="s">
        <v>1546</v>
      </c>
      <c r="AO5051" s="215" t="str">
        <f t="shared" si="394"/>
        <v>C-0000073434</v>
      </c>
      <c r="AP5051" s="9" t="s">
        <v>28700</v>
      </c>
      <c r="AQ5051" s="9"/>
      <c r="AR5051" s="9" t="s">
        <v>10120</v>
      </c>
      <c r="AS5051" s="9" t="s">
        <v>10120</v>
      </c>
      <c r="AT5051" s="162">
        <v>90000</v>
      </c>
      <c r="AU5051" s="171">
        <v>0</v>
      </c>
      <c r="AV5051" s="170" t="s">
        <v>2648</v>
      </c>
      <c r="AW5051" s="254" t="s">
        <v>991</v>
      </c>
      <c r="AX5051" s="302" t="str">
        <f>IFERROR(IF(MATCH(AV5051,DOMAIN!$U:$U,0)&gt;0,VLOOKUP(AV5051,DOMAIN!$U:$W,3,0),Portfolio!AV5051),AV5051)</f>
        <v>A3456</v>
      </c>
      <c r="AY5051" s="269">
        <f>MATCH(AO5051,'New Deposit Commission'!$A:$A,0)</f>
        <v>1359</v>
      </c>
    </row>
    <row r="5052" spans="1:51" ht="15" x14ac:dyDescent="0.25">
      <c r="A5052" s="215" t="str">
        <f t="shared" si="390"/>
        <v>C-0000037990</v>
      </c>
      <c r="B5052" s="257" t="s">
        <v>28615</v>
      </c>
      <c r="C5052" s="257"/>
      <c r="D5052" s="257" t="s">
        <v>312</v>
      </c>
      <c r="E5052" s="257" t="s">
        <v>312</v>
      </c>
      <c r="F5052" s="212">
        <v>1005.18</v>
      </c>
      <c r="G5052" s="212">
        <v>0</v>
      </c>
      <c r="H5052" s="212" t="s">
        <v>4917</v>
      </c>
      <c r="I5052" s="252" t="s">
        <v>4918</v>
      </c>
      <c r="K5052" s="215" t="str">
        <f t="shared" si="391"/>
        <v>C-0000034444</v>
      </c>
      <c r="L5052" s="257" t="s">
        <v>25402</v>
      </c>
      <c r="M5052" s="257"/>
      <c r="N5052" s="257" t="s">
        <v>6010</v>
      </c>
      <c r="O5052" s="257" t="s">
        <v>6010</v>
      </c>
      <c r="P5052" s="212">
        <v>94357.19</v>
      </c>
      <c r="Q5052" s="212">
        <v>0</v>
      </c>
      <c r="R5052" s="212" t="s">
        <v>5103</v>
      </c>
      <c r="S5052" s="212" t="s">
        <v>4309</v>
      </c>
      <c r="U5052" s="215" t="str">
        <f t="shared" si="392"/>
        <v>C-0000083842</v>
      </c>
      <c r="V5052" s="9" t="s">
        <v>29558</v>
      </c>
      <c r="W5052" s="9"/>
      <c r="X5052" s="9" t="s">
        <v>3575</v>
      </c>
      <c r="Y5052" s="9" t="s">
        <v>3575</v>
      </c>
      <c r="Z5052" s="162">
        <v>25000</v>
      </c>
      <c r="AA5052" s="266">
        <v>0</v>
      </c>
      <c r="AB5052" s="266" t="s">
        <v>2021</v>
      </c>
      <c r="AC5052" s="212" t="s">
        <v>2022</v>
      </c>
      <c r="AE5052" s="215" t="str">
        <f t="shared" si="393"/>
        <v>C-0000073764</v>
      </c>
      <c r="AF5052" s="9" t="s">
        <v>27200</v>
      </c>
      <c r="AG5052" s="9"/>
      <c r="AH5052" s="9" t="s">
        <v>9714</v>
      </c>
      <c r="AI5052" s="9" t="s">
        <v>9714</v>
      </c>
      <c r="AJ5052" s="162">
        <v>3000</v>
      </c>
      <c r="AK5052" s="171">
        <v>0</v>
      </c>
      <c r="AL5052" s="170" t="s">
        <v>2690</v>
      </c>
      <c r="AM5052" s="212" t="s">
        <v>2691</v>
      </c>
      <c r="AO5052" s="215" t="str">
        <f t="shared" si="394"/>
        <v>C-0000083841</v>
      </c>
      <c r="AP5052" s="9" t="s">
        <v>28915</v>
      </c>
      <c r="AQ5052" s="9"/>
      <c r="AR5052" s="9" t="s">
        <v>13397</v>
      </c>
      <c r="AS5052" s="9" t="s">
        <v>13397</v>
      </c>
      <c r="AT5052" s="162">
        <v>95000</v>
      </c>
      <c r="AU5052" s="171">
        <v>0</v>
      </c>
      <c r="AV5052" s="170" t="s">
        <v>4960</v>
      </c>
      <c r="AW5052" s="254" t="s">
        <v>4961</v>
      </c>
      <c r="AX5052" s="302" t="str">
        <f>IFERROR(IF(MATCH(AV5052,DOMAIN!$U:$U,0)&gt;0,VLOOKUP(AV5052,DOMAIN!$U:$W,3,0),Portfolio!AV5052),AV5052)</f>
        <v>A3396</v>
      </c>
      <c r="AY5052" s="269">
        <f>MATCH(AO5052,'New Deposit Commission'!$A:$A,0)</f>
        <v>7515</v>
      </c>
    </row>
    <row r="5053" spans="1:51" ht="15" x14ac:dyDescent="0.25">
      <c r="A5053" s="215" t="str">
        <f t="shared" si="390"/>
        <v>C-0000036514</v>
      </c>
      <c r="B5053" s="257" t="s">
        <v>30911</v>
      </c>
      <c r="C5053" s="257"/>
      <c r="D5053" s="257" t="s">
        <v>18558</v>
      </c>
      <c r="E5053" s="257" t="s">
        <v>18558</v>
      </c>
      <c r="F5053" s="212">
        <v>1105.7</v>
      </c>
      <c r="G5053" s="212">
        <v>0</v>
      </c>
      <c r="H5053" s="212" t="s">
        <v>4917</v>
      </c>
      <c r="I5053" s="252" t="s">
        <v>4918</v>
      </c>
      <c r="K5053" s="215" t="str">
        <f t="shared" si="391"/>
        <v>C-0000034692</v>
      </c>
      <c r="L5053" s="257" t="s">
        <v>25408</v>
      </c>
      <c r="M5053" s="257"/>
      <c r="N5053" s="257" t="s">
        <v>3374</v>
      </c>
      <c r="O5053" s="257" t="s">
        <v>3374</v>
      </c>
      <c r="P5053" s="212">
        <v>1275.29</v>
      </c>
      <c r="Q5053" s="212">
        <v>0</v>
      </c>
      <c r="R5053" s="212" t="s">
        <v>2359</v>
      </c>
      <c r="S5053" s="212" t="s">
        <v>33478</v>
      </c>
      <c r="U5053" s="215" t="str">
        <f t="shared" si="392"/>
        <v>C-0000039685</v>
      </c>
      <c r="V5053" s="9" t="s">
        <v>28998</v>
      </c>
      <c r="W5053" s="9"/>
      <c r="X5053" s="9" t="s">
        <v>13578</v>
      </c>
      <c r="Y5053" s="9" t="s">
        <v>13578</v>
      </c>
      <c r="Z5053" s="162">
        <v>50000</v>
      </c>
      <c r="AA5053" s="266">
        <v>0</v>
      </c>
      <c r="AB5053" s="266" t="s">
        <v>4443</v>
      </c>
      <c r="AC5053" s="212" t="s">
        <v>4444</v>
      </c>
      <c r="AE5053" s="215" t="str">
        <f t="shared" si="393"/>
        <v>C-0000081795</v>
      </c>
      <c r="AF5053" s="9" t="s">
        <v>50474</v>
      </c>
      <c r="AG5053" s="9"/>
      <c r="AH5053" s="9" t="s">
        <v>4718</v>
      </c>
      <c r="AI5053" s="9" t="s">
        <v>4718</v>
      </c>
      <c r="AJ5053" s="162">
        <v>1000</v>
      </c>
      <c r="AK5053" s="171">
        <v>0</v>
      </c>
      <c r="AL5053" s="170" t="s">
        <v>4934</v>
      </c>
      <c r="AM5053" s="212" t="s">
        <v>4935</v>
      </c>
      <c r="AO5053" s="215" t="str">
        <f t="shared" si="394"/>
        <v>C-0000035315</v>
      </c>
      <c r="AP5053" s="9" t="s">
        <v>30454</v>
      </c>
      <c r="AQ5053" s="9"/>
      <c r="AR5053" s="9" t="s">
        <v>17222</v>
      </c>
      <c r="AS5053" s="9" t="s">
        <v>17222</v>
      </c>
      <c r="AT5053" s="162">
        <v>5110000</v>
      </c>
      <c r="AU5053" s="171">
        <v>0</v>
      </c>
      <c r="AV5053" s="170" t="s">
        <v>2746</v>
      </c>
      <c r="AW5053" s="254" t="s">
        <v>2747</v>
      </c>
      <c r="AX5053" s="302" t="str">
        <f>IFERROR(IF(MATCH(AV5053,DOMAIN!$U:$U,0)&gt;0,VLOOKUP(AV5053,DOMAIN!$U:$W,3,0),Portfolio!AV5053),AV5053)</f>
        <v>A2883</v>
      </c>
      <c r="AY5053" s="269">
        <f>MATCH(AO5053,'New Deposit Commission'!$A:$A,0)</f>
        <v>8146</v>
      </c>
    </row>
    <row r="5054" spans="1:51" ht="15" x14ac:dyDescent="0.25">
      <c r="A5054" s="215" t="str">
        <f t="shared" si="390"/>
        <v>C-0000037585</v>
      </c>
      <c r="B5054" s="257" t="s">
        <v>30691</v>
      </c>
      <c r="C5054" s="257"/>
      <c r="D5054" s="257" t="s">
        <v>609</v>
      </c>
      <c r="E5054" s="257" t="s">
        <v>609</v>
      </c>
      <c r="F5054" s="212">
        <v>3579.93</v>
      </c>
      <c r="G5054" s="212">
        <v>0</v>
      </c>
      <c r="H5054" s="212" t="s">
        <v>43250</v>
      </c>
      <c r="I5054" s="252" t="s">
        <v>4507</v>
      </c>
      <c r="K5054" s="215" t="str">
        <f t="shared" si="391"/>
        <v>C-0000033660</v>
      </c>
      <c r="L5054" s="257" t="s">
        <v>29632</v>
      </c>
      <c r="M5054" s="257"/>
      <c r="N5054" s="257" t="s">
        <v>1908</v>
      </c>
      <c r="O5054" s="257" t="s">
        <v>1908</v>
      </c>
      <c r="P5054" s="212">
        <v>1225.67</v>
      </c>
      <c r="Q5054" s="212">
        <v>0</v>
      </c>
      <c r="R5054" s="212" t="s">
        <v>202</v>
      </c>
      <c r="S5054" s="212" t="s">
        <v>203</v>
      </c>
      <c r="U5054" s="215" t="str">
        <f t="shared" si="392"/>
        <v>C-0000039376</v>
      </c>
      <c r="V5054" s="9" t="s">
        <v>32959</v>
      </c>
      <c r="W5054" s="9"/>
      <c r="X5054" s="9" t="s">
        <v>23777</v>
      </c>
      <c r="Y5054" s="9" t="s">
        <v>23777</v>
      </c>
      <c r="Z5054" s="162">
        <v>10000</v>
      </c>
      <c r="AA5054" s="266">
        <v>0</v>
      </c>
      <c r="AB5054" s="266" t="s">
        <v>4917</v>
      </c>
      <c r="AC5054" s="212" t="s">
        <v>4918</v>
      </c>
      <c r="AE5054" s="215" t="str">
        <f t="shared" si="393"/>
        <v>C-0000066967</v>
      </c>
      <c r="AF5054" s="9" t="s">
        <v>45534</v>
      </c>
      <c r="AG5054" s="9"/>
      <c r="AH5054" s="9" t="s">
        <v>45535</v>
      </c>
      <c r="AI5054" s="9" t="s">
        <v>45535</v>
      </c>
      <c r="AJ5054" s="162">
        <v>17000</v>
      </c>
      <c r="AK5054" s="171">
        <v>0</v>
      </c>
      <c r="AL5054" s="170" t="s">
        <v>2635</v>
      </c>
      <c r="AM5054" s="212" t="s">
        <v>2636</v>
      </c>
      <c r="AO5054" s="215" t="str">
        <f t="shared" si="394"/>
        <v>C-0000088532</v>
      </c>
      <c r="AP5054" s="9" t="s">
        <v>43568</v>
      </c>
      <c r="AQ5054" s="9"/>
      <c r="AR5054" s="9" t="s">
        <v>33863</v>
      </c>
      <c r="AS5054" s="9" t="s">
        <v>33863</v>
      </c>
      <c r="AT5054" s="162">
        <v>4000</v>
      </c>
      <c r="AU5054" s="171">
        <v>0</v>
      </c>
      <c r="AV5054" s="170" t="s">
        <v>4934</v>
      </c>
      <c r="AW5054" s="254" t="s">
        <v>4935</v>
      </c>
      <c r="AX5054" s="302" t="str">
        <f>IFERROR(IF(MATCH(AV5054,DOMAIN!$U:$U,0)&gt;0,VLOOKUP(AV5054,DOMAIN!$U:$W,3,0),Portfolio!AV5054),AV5054)</f>
        <v>A3227</v>
      </c>
      <c r="AY5054" s="269">
        <f>MATCH(AO5054,'New Deposit Commission'!$A:$A,0)</f>
        <v>8608</v>
      </c>
    </row>
    <row r="5055" spans="1:51" ht="15" x14ac:dyDescent="0.25">
      <c r="A5055" s="215" t="str">
        <f t="shared" si="390"/>
        <v>C-0000037628</v>
      </c>
      <c r="B5055" s="257" t="s">
        <v>29119</v>
      </c>
      <c r="C5055" s="257"/>
      <c r="D5055" s="257" t="s">
        <v>13854</v>
      </c>
      <c r="E5055" s="257" t="s">
        <v>13854</v>
      </c>
      <c r="F5055" s="212">
        <v>3350.39</v>
      </c>
      <c r="G5055" s="212">
        <v>0</v>
      </c>
      <c r="H5055" s="212" t="s">
        <v>43262</v>
      </c>
      <c r="I5055" s="252" t="s">
        <v>1132</v>
      </c>
      <c r="K5055" s="215" t="str">
        <f t="shared" si="391"/>
        <v>C-0000034047</v>
      </c>
      <c r="L5055" s="257" t="s">
        <v>26927</v>
      </c>
      <c r="M5055" s="257"/>
      <c r="N5055" s="257" t="s">
        <v>9175</v>
      </c>
      <c r="O5055" s="257" t="s">
        <v>9175</v>
      </c>
      <c r="P5055" s="212">
        <v>2618.15</v>
      </c>
      <c r="Q5055" s="212">
        <v>0</v>
      </c>
      <c r="R5055" s="212" t="s">
        <v>2736</v>
      </c>
      <c r="S5055" s="212" t="s">
        <v>2737</v>
      </c>
      <c r="U5055" s="215" t="str">
        <f t="shared" si="392"/>
        <v>C-0000083644</v>
      </c>
      <c r="V5055" s="9" t="s">
        <v>29689</v>
      </c>
      <c r="W5055" s="9"/>
      <c r="X5055" s="9" t="s">
        <v>5608</v>
      </c>
      <c r="Y5055" s="9" t="s">
        <v>5608</v>
      </c>
      <c r="Z5055" s="162">
        <v>20000</v>
      </c>
      <c r="AA5055" s="266">
        <v>0</v>
      </c>
      <c r="AB5055" s="266" t="s">
        <v>2404</v>
      </c>
      <c r="AC5055" s="212" t="s">
        <v>2405</v>
      </c>
      <c r="AE5055" s="215" t="str">
        <f t="shared" si="393"/>
        <v>C-0000039238</v>
      </c>
      <c r="AF5055" s="9" t="s">
        <v>47777</v>
      </c>
      <c r="AG5055" s="9"/>
      <c r="AH5055" s="9" t="s">
        <v>47778</v>
      </c>
      <c r="AI5055" s="9" t="s">
        <v>47778</v>
      </c>
      <c r="AJ5055" s="162">
        <v>40000</v>
      </c>
      <c r="AK5055" s="171">
        <v>0</v>
      </c>
      <c r="AL5055" s="170" t="s">
        <v>4585</v>
      </c>
      <c r="AM5055" s="212" t="s">
        <v>4586</v>
      </c>
      <c r="AO5055" s="215" t="str">
        <f t="shared" si="394"/>
        <v>C-0000076533</v>
      </c>
      <c r="AP5055" s="9" t="s">
        <v>30608</v>
      </c>
      <c r="AQ5055" s="9"/>
      <c r="AR5055" s="9" t="s">
        <v>17688</v>
      </c>
      <c r="AS5055" s="9" t="s">
        <v>17688</v>
      </c>
      <c r="AT5055" s="162">
        <v>546608.92000000004</v>
      </c>
      <c r="AU5055" s="171">
        <v>0</v>
      </c>
      <c r="AV5055" s="170" t="s">
        <v>1622</v>
      </c>
      <c r="AW5055" s="254" t="s">
        <v>1623</v>
      </c>
      <c r="AX5055" s="302" t="str">
        <f>IFERROR(IF(MATCH(AV5055,DOMAIN!$U:$U,0)&gt;0,VLOOKUP(AV5055,DOMAIN!$U:$W,3,0),Portfolio!AV5055),AV5055)</f>
        <v>A3449</v>
      </c>
      <c r="AY5055" s="269">
        <f>MATCH(AO5055,'New Deposit Commission'!$A:$A,0)</f>
        <v>1986</v>
      </c>
    </row>
    <row r="5056" spans="1:51" ht="15" x14ac:dyDescent="0.25">
      <c r="A5056" s="215" t="str">
        <f t="shared" si="390"/>
        <v>C-0000037806</v>
      </c>
      <c r="B5056" s="257" t="s">
        <v>27954</v>
      </c>
      <c r="C5056" s="257"/>
      <c r="D5056" s="257" t="s">
        <v>11307</v>
      </c>
      <c r="E5056" s="257" t="s">
        <v>11307</v>
      </c>
      <c r="F5056" s="212">
        <v>2306.15</v>
      </c>
      <c r="G5056" s="212">
        <v>0</v>
      </c>
      <c r="H5056" s="212" t="s">
        <v>792</v>
      </c>
      <c r="I5056" s="252" t="s">
        <v>793</v>
      </c>
      <c r="K5056" s="215" t="str">
        <f t="shared" si="391"/>
        <v>C-0000035764</v>
      </c>
      <c r="L5056" s="257" t="s">
        <v>26496</v>
      </c>
      <c r="M5056" s="257"/>
      <c r="N5056" s="257" t="s">
        <v>8332</v>
      </c>
      <c r="O5056" s="257" t="s">
        <v>8332</v>
      </c>
      <c r="P5056" s="212">
        <v>3667.67</v>
      </c>
      <c r="Q5056" s="212">
        <v>0</v>
      </c>
      <c r="R5056" s="212" t="s">
        <v>654</v>
      </c>
      <c r="S5056" s="212" t="s">
        <v>655</v>
      </c>
      <c r="U5056" s="215" t="str">
        <f t="shared" si="392"/>
        <v>C-0000035738</v>
      </c>
      <c r="V5056" s="9" t="s">
        <v>43386</v>
      </c>
      <c r="W5056" s="9"/>
      <c r="X5056" s="9" t="s">
        <v>15353</v>
      </c>
      <c r="Y5056" s="9" t="s">
        <v>15353</v>
      </c>
      <c r="Z5056" s="162">
        <v>18000</v>
      </c>
      <c r="AA5056" s="266">
        <v>0</v>
      </c>
      <c r="AB5056" s="266" t="s">
        <v>4401</v>
      </c>
      <c r="AC5056" s="212" t="s">
        <v>2077</v>
      </c>
      <c r="AE5056" s="215" t="str">
        <f t="shared" si="393"/>
        <v>C-0000073434</v>
      </c>
      <c r="AF5056" s="9" t="s">
        <v>28700</v>
      </c>
      <c r="AG5056" s="9"/>
      <c r="AH5056" s="9" t="s">
        <v>10120</v>
      </c>
      <c r="AI5056" s="9" t="s">
        <v>10120</v>
      </c>
      <c r="AJ5056" s="162">
        <v>85000</v>
      </c>
      <c r="AK5056" s="171">
        <v>0</v>
      </c>
      <c r="AL5056" s="170" t="s">
        <v>2648</v>
      </c>
      <c r="AM5056" s="212" t="s">
        <v>991</v>
      </c>
      <c r="AO5056" s="215" t="str">
        <f t="shared" si="394"/>
        <v>C-0000081321</v>
      </c>
      <c r="AP5056" s="9" t="s">
        <v>30640</v>
      </c>
      <c r="AQ5056" s="9"/>
      <c r="AR5056" s="9" t="s">
        <v>3280</v>
      </c>
      <c r="AS5056" s="9" t="s">
        <v>3280</v>
      </c>
      <c r="AT5056" s="162">
        <v>2000</v>
      </c>
      <c r="AU5056" s="171">
        <v>0</v>
      </c>
      <c r="AV5056" s="170" t="s">
        <v>4934</v>
      </c>
      <c r="AW5056" s="254" t="s">
        <v>4935</v>
      </c>
      <c r="AX5056" s="302" t="str">
        <f>IFERROR(IF(MATCH(AV5056,DOMAIN!$U:$U,0)&gt;0,VLOOKUP(AV5056,DOMAIN!$U:$W,3,0),Portfolio!AV5056),AV5056)</f>
        <v>A3227</v>
      </c>
      <c r="AY5056" s="269">
        <f>MATCH(AO5056,'New Deposit Commission'!$A:$A,0)</f>
        <v>7851</v>
      </c>
    </row>
    <row r="5057" spans="1:51" ht="15" x14ac:dyDescent="0.25">
      <c r="A5057" s="215" t="str">
        <f t="shared" si="390"/>
        <v>C-0000033602</v>
      </c>
      <c r="B5057" s="257" t="s">
        <v>25435</v>
      </c>
      <c r="C5057" s="257"/>
      <c r="D5057" s="257" t="s">
        <v>6071</v>
      </c>
      <c r="E5057" s="257" t="s">
        <v>6071</v>
      </c>
      <c r="F5057" s="212">
        <v>3497.89</v>
      </c>
      <c r="G5057" s="212">
        <v>0</v>
      </c>
      <c r="H5057" s="212" t="s">
        <v>1619</v>
      </c>
      <c r="I5057" s="252" t="s">
        <v>1620</v>
      </c>
      <c r="K5057" s="215" t="str">
        <f t="shared" si="391"/>
        <v>C-0000034235</v>
      </c>
      <c r="L5057" s="257" t="s">
        <v>30044</v>
      </c>
      <c r="M5057" s="257"/>
      <c r="N5057" s="257" t="s">
        <v>16091</v>
      </c>
      <c r="O5057" s="257" t="s">
        <v>16091</v>
      </c>
      <c r="P5057" s="212">
        <v>631.15</v>
      </c>
      <c r="Q5057" s="212">
        <v>0</v>
      </c>
      <c r="R5057" s="212" t="s">
        <v>5751</v>
      </c>
      <c r="S5057" s="212" t="s">
        <v>13353</v>
      </c>
      <c r="U5057" s="215" t="str">
        <f t="shared" si="392"/>
        <v>C-0000087659</v>
      </c>
      <c r="V5057" s="9" t="s">
        <v>5614</v>
      </c>
      <c r="W5057" s="9"/>
      <c r="X5057" s="9" t="s">
        <v>5613</v>
      </c>
      <c r="Y5057" s="9" t="s">
        <v>5613</v>
      </c>
      <c r="Z5057" s="162">
        <v>100000</v>
      </c>
      <c r="AA5057" s="266">
        <v>0</v>
      </c>
      <c r="AB5057" s="266" t="s">
        <v>2404</v>
      </c>
      <c r="AC5057" s="212" t="s">
        <v>2405</v>
      </c>
      <c r="AE5057" s="215" t="str">
        <f t="shared" si="393"/>
        <v>C-0000083841</v>
      </c>
      <c r="AF5057" s="9" t="s">
        <v>28915</v>
      </c>
      <c r="AG5057" s="9"/>
      <c r="AH5057" s="9" t="s">
        <v>13397</v>
      </c>
      <c r="AI5057" s="9" t="s">
        <v>13397</v>
      </c>
      <c r="AJ5057" s="162">
        <v>90000</v>
      </c>
      <c r="AK5057" s="171">
        <v>0</v>
      </c>
      <c r="AL5057" s="170" t="s">
        <v>4960</v>
      </c>
      <c r="AM5057" s="212" t="s">
        <v>4961</v>
      </c>
      <c r="AO5057" s="215" t="str">
        <f t="shared" si="394"/>
        <v>C-0000089420</v>
      </c>
      <c r="AP5057" s="9" t="s">
        <v>45536</v>
      </c>
      <c r="AQ5057" s="9"/>
      <c r="AR5057" s="9" t="s">
        <v>45537</v>
      </c>
      <c r="AS5057" s="9" t="s">
        <v>45537</v>
      </c>
      <c r="AT5057" s="162">
        <v>1000</v>
      </c>
      <c r="AU5057" s="171">
        <v>0</v>
      </c>
      <c r="AV5057" s="170" t="s">
        <v>2404</v>
      </c>
      <c r="AW5057" s="254" t="s">
        <v>2405</v>
      </c>
      <c r="AX5057" s="302" t="str">
        <f>IFERROR(IF(MATCH(AV5057,DOMAIN!$U:$U,0)&gt;0,VLOOKUP(AV5057,DOMAIN!$U:$W,3,0),Portfolio!AV5057),AV5057)</f>
        <v>D3895</v>
      </c>
      <c r="AY5057" s="269">
        <f>MATCH(AO5057,'New Deposit Commission'!$A:$A,0)</f>
        <v>8865</v>
      </c>
    </row>
    <row r="5058" spans="1:51" ht="15" x14ac:dyDescent="0.25">
      <c r="A5058" s="215" t="str">
        <f t="shared" si="390"/>
        <v>C-0000033624</v>
      </c>
      <c r="B5058" s="257" t="s">
        <v>25453</v>
      </c>
      <c r="C5058" s="257"/>
      <c r="D5058" s="257" t="s">
        <v>617</v>
      </c>
      <c r="E5058" s="257" t="s">
        <v>617</v>
      </c>
      <c r="F5058" s="212">
        <v>1099.02</v>
      </c>
      <c r="G5058" s="212">
        <v>0</v>
      </c>
      <c r="H5058" s="212" t="s">
        <v>1619</v>
      </c>
      <c r="I5058" s="252" t="s">
        <v>1620</v>
      </c>
      <c r="K5058" s="215" t="str">
        <f t="shared" si="391"/>
        <v>C-0000032327</v>
      </c>
      <c r="L5058" s="257" t="s">
        <v>29535</v>
      </c>
      <c r="M5058" s="257"/>
      <c r="N5058" s="257" t="s">
        <v>14806</v>
      </c>
      <c r="O5058" s="257" t="s">
        <v>14806</v>
      </c>
      <c r="P5058" s="212">
        <v>3351.87</v>
      </c>
      <c r="Q5058" s="212">
        <v>0</v>
      </c>
      <c r="R5058" s="212" t="s">
        <v>28581</v>
      </c>
      <c r="S5058" s="212" t="s">
        <v>673</v>
      </c>
      <c r="U5058" s="215" t="str">
        <f t="shared" si="392"/>
        <v>C-0000039668</v>
      </c>
      <c r="V5058" s="9" t="s">
        <v>27803</v>
      </c>
      <c r="W5058" s="9"/>
      <c r="X5058" s="9" t="s">
        <v>879</v>
      </c>
      <c r="Y5058" s="9" t="s">
        <v>879</v>
      </c>
      <c r="Z5058" s="162">
        <v>25000</v>
      </c>
      <c r="AA5058" s="266">
        <v>0</v>
      </c>
      <c r="AB5058" s="266" t="s">
        <v>4411</v>
      </c>
      <c r="AC5058" s="212" t="s">
        <v>4412</v>
      </c>
      <c r="AE5058" s="215" t="str">
        <f t="shared" si="393"/>
        <v>C-0000035315</v>
      </c>
      <c r="AF5058" s="9" t="s">
        <v>30454</v>
      </c>
      <c r="AG5058" s="9"/>
      <c r="AH5058" s="9" t="s">
        <v>17222</v>
      </c>
      <c r="AI5058" s="9" t="s">
        <v>17222</v>
      </c>
      <c r="AJ5058" s="162">
        <v>5100000</v>
      </c>
      <c r="AK5058" s="171">
        <v>0</v>
      </c>
      <c r="AL5058" s="170" t="s">
        <v>2746</v>
      </c>
      <c r="AM5058" s="212" t="s">
        <v>2747</v>
      </c>
      <c r="AO5058" s="215" t="str">
        <f t="shared" si="394"/>
        <v>C-0000039482</v>
      </c>
      <c r="AP5058" s="9" t="s">
        <v>26232</v>
      </c>
      <c r="AQ5058" s="9"/>
      <c r="AR5058" s="9" t="s">
        <v>7726</v>
      </c>
      <c r="AS5058" s="9" t="s">
        <v>7726</v>
      </c>
      <c r="AT5058" s="162">
        <v>6000</v>
      </c>
      <c r="AU5058" s="171">
        <v>0</v>
      </c>
      <c r="AV5058" s="170" t="s">
        <v>45422</v>
      </c>
      <c r="AW5058" s="254" t="s">
        <v>2379</v>
      </c>
      <c r="AX5058" s="302" t="str">
        <f>IFERROR(IF(MATCH(AV5058,DOMAIN!$U:$U,0)&gt;0,VLOOKUP(AV5058,DOMAIN!$U:$W,3,0),Portfolio!AV5058),AV5058)</f>
        <v>A4035</v>
      </c>
      <c r="AY5058" s="269">
        <f>MATCH(AO5058,'New Deposit Commission'!$A:$A,0)</f>
        <v>4673</v>
      </c>
    </row>
    <row r="5059" spans="1:51" ht="15" x14ac:dyDescent="0.25">
      <c r="A5059" s="215" t="str">
        <f t="shared" si="390"/>
        <v>C-0000033634</v>
      </c>
      <c r="B5059" s="257" t="s">
        <v>25460</v>
      </c>
      <c r="C5059" s="257"/>
      <c r="D5059" s="257" t="s">
        <v>6114</v>
      </c>
      <c r="E5059" s="257" t="s">
        <v>6114</v>
      </c>
      <c r="F5059" s="212">
        <v>5444.12</v>
      </c>
      <c r="G5059" s="212">
        <v>0</v>
      </c>
      <c r="H5059" s="212" t="s">
        <v>1619</v>
      </c>
      <c r="I5059" s="252" t="s">
        <v>1620</v>
      </c>
      <c r="K5059" s="215" t="str">
        <f t="shared" si="391"/>
        <v>C-0000035815</v>
      </c>
      <c r="L5059" s="257" t="s">
        <v>26534</v>
      </c>
      <c r="M5059" s="257"/>
      <c r="N5059" s="257" t="s">
        <v>8397</v>
      </c>
      <c r="O5059" s="257" t="s">
        <v>8397</v>
      </c>
      <c r="P5059" s="212">
        <v>3499.71</v>
      </c>
      <c r="Q5059" s="212">
        <v>0</v>
      </c>
      <c r="R5059" s="212" t="s">
        <v>654</v>
      </c>
      <c r="S5059" s="212" t="s">
        <v>655</v>
      </c>
      <c r="U5059" s="215" t="str">
        <f t="shared" si="392"/>
        <v>C-0000046605</v>
      </c>
      <c r="V5059" s="9" t="s">
        <v>30404</v>
      </c>
      <c r="W5059" s="9"/>
      <c r="X5059" s="9" t="s">
        <v>17091</v>
      </c>
      <c r="Y5059" s="9" t="s">
        <v>17091</v>
      </c>
      <c r="Z5059" s="162">
        <v>200000</v>
      </c>
      <c r="AA5059" s="266">
        <v>0</v>
      </c>
      <c r="AB5059" s="266" t="s">
        <v>202</v>
      </c>
      <c r="AC5059" s="212" t="s">
        <v>203</v>
      </c>
      <c r="AE5059" s="215" t="str">
        <f t="shared" si="393"/>
        <v>C-0000088532</v>
      </c>
      <c r="AF5059" s="9" t="s">
        <v>43568</v>
      </c>
      <c r="AG5059" s="9"/>
      <c r="AH5059" s="9" t="s">
        <v>33863</v>
      </c>
      <c r="AI5059" s="9" t="s">
        <v>33863</v>
      </c>
      <c r="AJ5059" s="162">
        <v>2000</v>
      </c>
      <c r="AK5059" s="171">
        <v>0</v>
      </c>
      <c r="AL5059" s="170" t="s">
        <v>4934</v>
      </c>
      <c r="AM5059" s="212" t="s">
        <v>4935</v>
      </c>
      <c r="AO5059" s="215" t="str">
        <f t="shared" si="394"/>
        <v>C-0000091050</v>
      </c>
      <c r="AP5059" s="9" t="s">
        <v>50475</v>
      </c>
      <c r="AQ5059" s="9"/>
      <c r="AR5059" s="9" t="s">
        <v>50476</v>
      </c>
      <c r="AS5059" s="9" t="s">
        <v>50476</v>
      </c>
      <c r="AT5059" s="162">
        <v>2000</v>
      </c>
      <c r="AU5059" s="171">
        <v>0</v>
      </c>
      <c r="AV5059" s="170" t="s">
        <v>2473</v>
      </c>
      <c r="AW5059" s="254" t="s">
        <v>2474</v>
      </c>
      <c r="AX5059" s="302" t="str">
        <f>IFERROR(IF(MATCH(AV5059,DOMAIN!$U:$U,0)&gt;0,VLOOKUP(AV5059,DOMAIN!$U:$W,3,0),Portfolio!AV5059),AV5059)</f>
        <v>A1838</v>
      </c>
      <c r="AY5059" s="269">
        <f>MATCH(AO5059,'New Deposit Commission'!$A:$A,0)</f>
        <v>9574</v>
      </c>
    </row>
    <row r="5060" spans="1:51" ht="15" x14ac:dyDescent="0.25">
      <c r="A5060" s="215" t="str">
        <f t="shared" ref="A5060:A5123" si="395">"C-"&amp;B5060</f>
        <v>C-0000034444</v>
      </c>
      <c r="B5060" s="257" t="s">
        <v>25402</v>
      </c>
      <c r="C5060" s="257"/>
      <c r="D5060" s="257" t="s">
        <v>6010</v>
      </c>
      <c r="E5060" s="257" t="s">
        <v>6010</v>
      </c>
      <c r="F5060" s="212">
        <v>94357.19</v>
      </c>
      <c r="G5060" s="212">
        <v>0</v>
      </c>
      <c r="H5060" s="212" t="s">
        <v>5103</v>
      </c>
      <c r="I5060" s="252" t="s">
        <v>4309</v>
      </c>
      <c r="K5060" s="215" t="str">
        <f t="shared" ref="K5060:K5123" si="396">"C-"&amp;L5060</f>
        <v>C-0000031889</v>
      </c>
      <c r="L5060" s="257" t="s">
        <v>29782</v>
      </c>
      <c r="M5060" s="257"/>
      <c r="N5060" s="257" t="s">
        <v>15421</v>
      </c>
      <c r="O5060" s="257" t="s">
        <v>15421</v>
      </c>
      <c r="P5060" s="212">
        <v>1212.94</v>
      </c>
      <c r="Q5060" s="212">
        <v>0</v>
      </c>
      <c r="R5060" s="212" t="s">
        <v>546</v>
      </c>
      <c r="S5060" s="212" t="s">
        <v>547</v>
      </c>
      <c r="U5060" s="215" t="str">
        <f t="shared" ref="U5060:U5123" si="397">"C-"&amp;V5060</f>
        <v>C-0000090920</v>
      </c>
      <c r="V5060" s="9" t="s">
        <v>49366</v>
      </c>
      <c r="W5060" s="9"/>
      <c r="X5060" s="9" t="s">
        <v>49367</v>
      </c>
      <c r="Y5060" s="9" t="s">
        <v>49367</v>
      </c>
      <c r="Z5060" s="162">
        <v>10000</v>
      </c>
      <c r="AA5060" s="266">
        <v>0</v>
      </c>
      <c r="AB5060" s="266" t="s">
        <v>47635</v>
      </c>
      <c r="AC5060" s="212" t="s">
        <v>47636</v>
      </c>
      <c r="AE5060" s="215" t="str">
        <f t="shared" ref="AE5060:AE5123" si="398">"C-"&amp;AF5060</f>
        <v>C-0000076533</v>
      </c>
      <c r="AF5060" s="9" t="s">
        <v>30608</v>
      </c>
      <c r="AG5060" s="9"/>
      <c r="AH5060" s="9" t="s">
        <v>17688</v>
      </c>
      <c r="AI5060" s="9" t="s">
        <v>17688</v>
      </c>
      <c r="AJ5060" s="162">
        <v>546608.92000000004</v>
      </c>
      <c r="AK5060" s="171">
        <v>0</v>
      </c>
      <c r="AL5060" s="170" t="s">
        <v>1622</v>
      </c>
      <c r="AM5060" s="212" t="s">
        <v>1623</v>
      </c>
      <c r="AO5060" s="215" t="str">
        <f t="shared" ref="AO5060:AO5123" si="399">"C-"&amp;AP5060</f>
        <v>C-0000034001</v>
      </c>
      <c r="AP5060" s="9" t="s">
        <v>30381</v>
      </c>
      <c r="AQ5060" s="9"/>
      <c r="AR5060" s="9" t="s">
        <v>42229</v>
      </c>
      <c r="AS5060" s="9" t="s">
        <v>42229</v>
      </c>
      <c r="AT5060" s="162">
        <v>9000</v>
      </c>
      <c r="AU5060" s="171">
        <v>0</v>
      </c>
      <c r="AV5060" s="170" t="s">
        <v>2392</v>
      </c>
      <c r="AW5060" s="254" t="s">
        <v>2393</v>
      </c>
      <c r="AX5060" s="302" t="str">
        <f>IFERROR(IF(MATCH(AV5060,DOMAIN!$U:$U,0)&gt;0,VLOOKUP(AV5060,DOMAIN!$U:$W,3,0),Portfolio!AV5060),AV5060)</f>
        <v>D3906</v>
      </c>
      <c r="AY5060" s="269">
        <f>MATCH(AO5060,'New Deposit Commission'!$A:$A,0)</f>
        <v>513</v>
      </c>
    </row>
    <row r="5061" spans="1:51" ht="15" x14ac:dyDescent="0.25">
      <c r="A5061" s="215" t="str">
        <f t="shared" si="395"/>
        <v>C-0000033660</v>
      </c>
      <c r="B5061" s="257" t="s">
        <v>29632</v>
      </c>
      <c r="C5061" s="257"/>
      <c r="D5061" s="257" t="s">
        <v>1908</v>
      </c>
      <c r="E5061" s="257" t="s">
        <v>1908</v>
      </c>
      <c r="F5061" s="212">
        <v>1225.67</v>
      </c>
      <c r="G5061" s="212">
        <v>0</v>
      </c>
      <c r="H5061" s="212" t="s">
        <v>202</v>
      </c>
      <c r="I5061" s="252" t="s">
        <v>203</v>
      </c>
      <c r="K5061" s="215" t="str">
        <f t="shared" si="396"/>
        <v>C-0000035270</v>
      </c>
      <c r="L5061" s="257" t="s">
        <v>30254</v>
      </c>
      <c r="M5061" s="257"/>
      <c r="N5061" s="257" t="s">
        <v>16661</v>
      </c>
      <c r="O5061" s="257" t="s">
        <v>16661</v>
      </c>
      <c r="P5061" s="212">
        <v>2491.8200000000002</v>
      </c>
      <c r="Q5061" s="212">
        <v>0</v>
      </c>
      <c r="R5061" s="212" t="s">
        <v>4204</v>
      </c>
      <c r="S5061" s="212" t="s">
        <v>4205</v>
      </c>
      <c r="U5061" s="215" t="str">
        <f t="shared" si="397"/>
        <v>C-0000089044</v>
      </c>
      <c r="V5061" s="9" t="s">
        <v>45540</v>
      </c>
      <c r="W5061" s="9"/>
      <c r="X5061" s="9" t="s">
        <v>2447</v>
      </c>
      <c r="Y5061" s="9" t="s">
        <v>2447</v>
      </c>
      <c r="Z5061" s="162">
        <v>10000</v>
      </c>
      <c r="AA5061" s="266">
        <v>0</v>
      </c>
      <c r="AB5061" s="266" t="s">
        <v>1472</v>
      </c>
      <c r="AC5061" s="212" t="s">
        <v>1473</v>
      </c>
      <c r="AE5061" s="215" t="str">
        <f t="shared" si="398"/>
        <v>C-0000081321</v>
      </c>
      <c r="AF5061" s="9" t="s">
        <v>30640</v>
      </c>
      <c r="AG5061" s="9"/>
      <c r="AH5061" s="9" t="s">
        <v>3280</v>
      </c>
      <c r="AI5061" s="9" t="s">
        <v>3280</v>
      </c>
      <c r="AJ5061" s="162">
        <v>1000</v>
      </c>
      <c r="AK5061" s="171">
        <v>0</v>
      </c>
      <c r="AL5061" s="170" t="s">
        <v>4934</v>
      </c>
      <c r="AM5061" s="212" t="s">
        <v>4935</v>
      </c>
      <c r="AO5061" s="215" t="str">
        <f t="shared" si="399"/>
        <v>C-0000083600</v>
      </c>
      <c r="AP5061" s="9" t="s">
        <v>33426</v>
      </c>
      <c r="AQ5061" s="9"/>
      <c r="AR5061" s="9" t="s">
        <v>5770</v>
      </c>
      <c r="AS5061" s="9" t="s">
        <v>5770</v>
      </c>
      <c r="AT5061" s="162">
        <v>55000</v>
      </c>
      <c r="AU5061" s="171">
        <v>0</v>
      </c>
      <c r="AV5061" s="170" t="s">
        <v>4674</v>
      </c>
      <c r="AW5061" s="254" t="s">
        <v>4675</v>
      </c>
      <c r="AX5061" s="302" t="str">
        <f>IFERROR(IF(MATCH(AV5061,DOMAIN!$U:$U,0)&gt;0,VLOOKUP(AV5061,DOMAIN!$U:$W,3,0),Portfolio!AV5061),AV5061)</f>
        <v>A3236</v>
      </c>
      <c r="AY5061" s="269">
        <f>MATCH(AO5061,'New Deposit Commission'!$A:$A,0)</f>
        <v>7247</v>
      </c>
    </row>
    <row r="5062" spans="1:51" ht="15" x14ac:dyDescent="0.25">
      <c r="A5062" s="215" t="str">
        <f t="shared" si="395"/>
        <v>C-0000034047</v>
      </c>
      <c r="B5062" s="257" t="s">
        <v>26927</v>
      </c>
      <c r="C5062" s="257"/>
      <c r="D5062" s="257" t="s">
        <v>9175</v>
      </c>
      <c r="E5062" s="257" t="s">
        <v>9175</v>
      </c>
      <c r="F5062" s="212">
        <v>2618.15</v>
      </c>
      <c r="G5062" s="212">
        <v>0</v>
      </c>
      <c r="H5062" s="212" t="s">
        <v>2736</v>
      </c>
      <c r="I5062" s="252" t="s">
        <v>2737</v>
      </c>
      <c r="K5062" s="215" t="str">
        <f t="shared" si="396"/>
        <v>C-0000033965</v>
      </c>
      <c r="L5062" s="257" t="s">
        <v>30886</v>
      </c>
      <c r="M5062" s="257"/>
      <c r="N5062" s="257" t="s">
        <v>18482</v>
      </c>
      <c r="O5062" s="257" t="s">
        <v>18482</v>
      </c>
      <c r="P5062" s="212">
        <v>2491.8200000000002</v>
      </c>
      <c r="Q5062" s="212">
        <v>0</v>
      </c>
      <c r="R5062" s="212" t="s">
        <v>5751</v>
      </c>
      <c r="S5062" s="212" t="s">
        <v>12663</v>
      </c>
      <c r="U5062" s="215" t="str">
        <f t="shared" si="397"/>
        <v>C-0000081324</v>
      </c>
      <c r="V5062" s="9" t="s">
        <v>30828</v>
      </c>
      <c r="W5062" s="9"/>
      <c r="X5062" s="9" t="s">
        <v>1358</v>
      </c>
      <c r="Y5062" s="9" t="s">
        <v>1358</v>
      </c>
      <c r="Z5062" s="162">
        <v>1000</v>
      </c>
      <c r="AA5062" s="266">
        <v>0</v>
      </c>
      <c r="AB5062" s="266" t="s">
        <v>4934</v>
      </c>
      <c r="AC5062" s="212" t="s">
        <v>4935</v>
      </c>
      <c r="AE5062" s="215" t="str">
        <f t="shared" si="398"/>
        <v>C-0000089420</v>
      </c>
      <c r="AF5062" s="9" t="s">
        <v>45536</v>
      </c>
      <c r="AG5062" s="9"/>
      <c r="AH5062" s="9" t="s">
        <v>45537</v>
      </c>
      <c r="AI5062" s="9" t="s">
        <v>45537</v>
      </c>
      <c r="AJ5062" s="162">
        <v>1000</v>
      </c>
      <c r="AK5062" s="171">
        <v>0</v>
      </c>
      <c r="AL5062" s="170" t="s">
        <v>2404</v>
      </c>
      <c r="AM5062" s="212" t="s">
        <v>2405</v>
      </c>
      <c r="AO5062" s="215" t="str">
        <f t="shared" si="399"/>
        <v>C-0000051965</v>
      </c>
      <c r="AP5062" s="9" t="s">
        <v>26241</v>
      </c>
      <c r="AQ5062" s="9"/>
      <c r="AR5062" s="9" t="s">
        <v>7739</v>
      </c>
      <c r="AS5062" s="9" t="s">
        <v>7739</v>
      </c>
      <c r="AT5062" s="162">
        <v>10000</v>
      </c>
      <c r="AU5062" s="171">
        <v>0</v>
      </c>
      <c r="AV5062" s="170" t="s">
        <v>3963</v>
      </c>
      <c r="AW5062" s="254" t="s">
        <v>2145</v>
      </c>
      <c r="AX5062" s="302" t="str">
        <f>IFERROR(IF(MATCH(AV5062,DOMAIN!$U:$U,0)&gt;0,VLOOKUP(AV5062,DOMAIN!$U:$W,3,0),Portfolio!AV5062),AV5062)</f>
        <v>A3909</v>
      </c>
      <c r="AY5062" s="269">
        <f>MATCH(AO5062,'New Deposit Commission'!$A:$A,0)</f>
        <v>1728</v>
      </c>
    </row>
    <row r="5063" spans="1:51" ht="15" x14ac:dyDescent="0.25">
      <c r="A5063" s="215" t="str">
        <f t="shared" si="395"/>
        <v>C-0000035764</v>
      </c>
      <c r="B5063" s="257" t="s">
        <v>26496</v>
      </c>
      <c r="C5063" s="257"/>
      <c r="D5063" s="257" t="s">
        <v>8332</v>
      </c>
      <c r="E5063" s="257" t="s">
        <v>8332</v>
      </c>
      <c r="F5063" s="212">
        <v>3667.67</v>
      </c>
      <c r="G5063" s="212">
        <v>0</v>
      </c>
      <c r="H5063" s="212" t="s">
        <v>654</v>
      </c>
      <c r="I5063" s="252" t="s">
        <v>655</v>
      </c>
      <c r="K5063" s="215" t="str">
        <f t="shared" si="396"/>
        <v>C-0000034913</v>
      </c>
      <c r="L5063" s="257" t="s">
        <v>31004</v>
      </c>
      <c r="M5063" s="257"/>
      <c r="N5063" s="257" t="s">
        <v>1192</v>
      </c>
      <c r="O5063" s="257" t="s">
        <v>1192</v>
      </c>
      <c r="P5063" s="212">
        <v>1821.97</v>
      </c>
      <c r="Q5063" s="212">
        <v>0</v>
      </c>
      <c r="R5063" s="212" t="s">
        <v>4408</v>
      </c>
      <c r="S5063" s="212" t="s">
        <v>2297</v>
      </c>
      <c r="U5063" s="215" t="str">
        <f t="shared" si="397"/>
        <v>C-0000088060</v>
      </c>
      <c r="V5063" s="9" t="s">
        <v>5549</v>
      </c>
      <c r="W5063" s="9"/>
      <c r="X5063" s="9" t="s">
        <v>5548</v>
      </c>
      <c r="Y5063" s="9" t="s">
        <v>5548</v>
      </c>
      <c r="Z5063" s="162">
        <v>770400</v>
      </c>
      <c r="AA5063" s="266">
        <v>0</v>
      </c>
      <c r="AB5063" s="266" t="s">
        <v>45405</v>
      </c>
      <c r="AC5063" s="212" t="s">
        <v>2381</v>
      </c>
      <c r="AE5063" s="215" t="str">
        <f t="shared" si="398"/>
        <v>C-0000039482</v>
      </c>
      <c r="AF5063" s="9" t="s">
        <v>26232</v>
      </c>
      <c r="AG5063" s="9"/>
      <c r="AH5063" s="9" t="s">
        <v>7726</v>
      </c>
      <c r="AI5063" s="9" t="s">
        <v>7726</v>
      </c>
      <c r="AJ5063" s="162">
        <v>5000</v>
      </c>
      <c r="AK5063" s="171">
        <v>0</v>
      </c>
      <c r="AL5063" s="170" t="s">
        <v>45422</v>
      </c>
      <c r="AM5063" s="212" t="s">
        <v>2379</v>
      </c>
      <c r="AO5063" s="215" t="str">
        <f t="shared" si="399"/>
        <v>C-0000013380</v>
      </c>
      <c r="AP5063" s="9" t="s">
        <v>50477</v>
      </c>
      <c r="AQ5063" s="9"/>
      <c r="AR5063" s="9" t="s">
        <v>50478</v>
      </c>
      <c r="AS5063" s="9" t="s">
        <v>50478</v>
      </c>
      <c r="AT5063" s="162">
        <v>2000</v>
      </c>
      <c r="AU5063" s="171">
        <v>0</v>
      </c>
      <c r="AV5063" s="170" t="s">
        <v>4934</v>
      </c>
      <c r="AW5063" s="254" t="s">
        <v>4935</v>
      </c>
      <c r="AX5063" s="302" t="str">
        <f>IFERROR(IF(MATCH(AV5063,DOMAIN!$U:$U,0)&gt;0,VLOOKUP(AV5063,DOMAIN!$U:$W,3,0),Portfolio!AV5063),AV5063)</f>
        <v>A3227</v>
      </c>
      <c r="AY5063" s="269">
        <f>MATCH(AO5063,'New Deposit Commission'!$A:$A,0)</f>
        <v>9575</v>
      </c>
    </row>
    <row r="5064" spans="1:51" ht="15" x14ac:dyDescent="0.25">
      <c r="A5064" s="215" t="str">
        <f t="shared" si="395"/>
        <v>C-0000034235</v>
      </c>
      <c r="B5064" s="257" t="s">
        <v>30044</v>
      </c>
      <c r="C5064" s="257"/>
      <c r="D5064" s="257" t="s">
        <v>16091</v>
      </c>
      <c r="E5064" s="257" t="s">
        <v>16091</v>
      </c>
      <c r="F5064" s="212">
        <v>631.15</v>
      </c>
      <c r="G5064" s="212">
        <v>0</v>
      </c>
      <c r="H5064" s="212" t="s">
        <v>5751</v>
      </c>
      <c r="I5064" s="252" t="s">
        <v>13353</v>
      </c>
      <c r="K5064" s="215" t="str">
        <f t="shared" si="396"/>
        <v>C-0000035458</v>
      </c>
      <c r="L5064" s="257" t="s">
        <v>26687</v>
      </c>
      <c r="M5064" s="257"/>
      <c r="N5064" s="257" t="s">
        <v>8694</v>
      </c>
      <c r="O5064" s="257" t="s">
        <v>8694</v>
      </c>
      <c r="P5064" s="212">
        <v>2491.8200000000002</v>
      </c>
      <c r="Q5064" s="212">
        <v>0</v>
      </c>
      <c r="R5064" s="212" t="s">
        <v>2736</v>
      </c>
      <c r="S5064" s="212" t="s">
        <v>2737</v>
      </c>
      <c r="U5064" s="215" t="str">
        <f t="shared" si="397"/>
        <v>C-0000080648</v>
      </c>
      <c r="V5064" s="9" t="s">
        <v>32559</v>
      </c>
      <c r="W5064" s="9"/>
      <c r="X5064" s="9" t="s">
        <v>22780</v>
      </c>
      <c r="Y5064" s="9" t="s">
        <v>22780</v>
      </c>
      <c r="Z5064" s="162">
        <v>226000</v>
      </c>
      <c r="AA5064" s="266">
        <v>0</v>
      </c>
      <c r="AB5064" s="266" t="s">
        <v>2686</v>
      </c>
      <c r="AC5064" s="212" t="s">
        <v>2687</v>
      </c>
      <c r="AE5064" s="215" t="str">
        <f t="shared" si="398"/>
        <v>C-0000091050</v>
      </c>
      <c r="AF5064" s="9" t="s">
        <v>50475</v>
      </c>
      <c r="AG5064" s="9"/>
      <c r="AH5064" s="9" t="s">
        <v>50476</v>
      </c>
      <c r="AI5064" s="9" t="s">
        <v>50476</v>
      </c>
      <c r="AJ5064" s="162">
        <v>1000</v>
      </c>
      <c r="AK5064" s="171">
        <v>0</v>
      </c>
      <c r="AL5064" s="170" t="s">
        <v>2473</v>
      </c>
      <c r="AM5064" s="212" t="s">
        <v>2474</v>
      </c>
      <c r="AO5064" s="215" t="str">
        <f t="shared" si="399"/>
        <v>C-0000037403</v>
      </c>
      <c r="AP5064" s="9" t="s">
        <v>5623</v>
      </c>
      <c r="AQ5064" s="9"/>
      <c r="AR5064" s="9" t="s">
        <v>25157</v>
      </c>
      <c r="AS5064" s="9" t="s">
        <v>25157</v>
      </c>
      <c r="AT5064" s="162">
        <v>414582.52</v>
      </c>
      <c r="AU5064" s="171">
        <v>104582.52</v>
      </c>
      <c r="AV5064" s="170" t="s">
        <v>662</v>
      </c>
      <c r="AW5064" s="254" t="s">
        <v>663</v>
      </c>
      <c r="AX5064" s="302" t="str">
        <f>IFERROR(IF(MATCH(AV5064,DOMAIN!$U:$U,0)&gt;0,VLOOKUP(AV5064,DOMAIN!$U:$W,3,0),Portfolio!AV5064),AV5064)</f>
        <v>A3564</v>
      </c>
      <c r="AY5064" s="269">
        <f>MATCH(AO5064,'New Deposit Commission'!$A:$A,0)</f>
        <v>6172</v>
      </c>
    </row>
    <row r="5065" spans="1:51" ht="15" x14ac:dyDescent="0.25">
      <c r="A5065" s="215" t="str">
        <f t="shared" si="395"/>
        <v>C-0000032327</v>
      </c>
      <c r="B5065" s="257" t="s">
        <v>29535</v>
      </c>
      <c r="C5065" s="257"/>
      <c r="D5065" s="257" t="s">
        <v>14806</v>
      </c>
      <c r="E5065" s="257" t="s">
        <v>14806</v>
      </c>
      <c r="F5065" s="212">
        <v>3351.87</v>
      </c>
      <c r="G5065" s="212">
        <v>0</v>
      </c>
      <c r="H5065" s="212" t="s">
        <v>28581</v>
      </c>
      <c r="I5065" s="252" t="s">
        <v>673</v>
      </c>
      <c r="K5065" s="215" t="str">
        <f t="shared" si="396"/>
        <v>C-0000032931</v>
      </c>
      <c r="L5065" s="257" t="s">
        <v>27038</v>
      </c>
      <c r="M5065" s="257"/>
      <c r="N5065" s="257" t="s">
        <v>9393</v>
      </c>
      <c r="O5065" s="257" t="s">
        <v>9393</v>
      </c>
      <c r="P5065" s="212">
        <v>1214.68</v>
      </c>
      <c r="Q5065" s="212">
        <v>0</v>
      </c>
      <c r="R5065" s="212" t="s">
        <v>2736</v>
      </c>
      <c r="S5065" s="212" t="s">
        <v>2737</v>
      </c>
      <c r="U5065" s="215" t="str">
        <f t="shared" si="397"/>
        <v>C-0000040225</v>
      </c>
      <c r="V5065" s="9" t="s">
        <v>27864</v>
      </c>
      <c r="W5065" s="9"/>
      <c r="X5065" s="9" t="s">
        <v>5762</v>
      </c>
      <c r="Y5065" s="9" t="s">
        <v>5762</v>
      </c>
      <c r="Z5065" s="162">
        <v>169712.5</v>
      </c>
      <c r="AA5065" s="266">
        <v>0</v>
      </c>
      <c r="AB5065" s="266" t="s">
        <v>2473</v>
      </c>
      <c r="AC5065" s="212" t="s">
        <v>2474</v>
      </c>
      <c r="AE5065" s="215" t="str">
        <f t="shared" si="398"/>
        <v>C-0000088842</v>
      </c>
      <c r="AF5065" s="9" t="s">
        <v>44297</v>
      </c>
      <c r="AG5065" s="9"/>
      <c r="AH5065" s="9" t="s">
        <v>44298</v>
      </c>
      <c r="AI5065" s="9" t="s">
        <v>44298</v>
      </c>
      <c r="AJ5065" s="162">
        <v>6000</v>
      </c>
      <c r="AK5065" s="171">
        <v>0</v>
      </c>
      <c r="AL5065" s="170" t="s">
        <v>1563</v>
      </c>
      <c r="AM5065" s="212" t="s">
        <v>1564</v>
      </c>
      <c r="AO5065" s="215" t="str">
        <f t="shared" si="399"/>
        <v>C-0000035735</v>
      </c>
      <c r="AP5065" s="9" t="s">
        <v>26400</v>
      </c>
      <c r="AQ5065" s="9"/>
      <c r="AR5065" s="9" t="s">
        <v>8135</v>
      </c>
      <c r="AS5065" s="9" t="s">
        <v>8135</v>
      </c>
      <c r="AT5065" s="162">
        <v>54589.440000000002</v>
      </c>
      <c r="AU5065" s="171">
        <v>0</v>
      </c>
      <c r="AV5065" s="170" t="s">
        <v>45405</v>
      </c>
      <c r="AW5065" s="254" t="s">
        <v>2381</v>
      </c>
      <c r="AX5065" s="302" t="str">
        <f>IFERROR(IF(MATCH(AV5065,DOMAIN!$U:$U,0)&gt;0,VLOOKUP(AV5065,DOMAIN!$U:$W,3,0),Portfolio!AV5065),AV5065)</f>
        <v>A4036</v>
      </c>
      <c r="AY5065" s="269">
        <f>MATCH(AO5065,'New Deposit Commission'!$A:$A,0)</f>
        <v>6590</v>
      </c>
    </row>
    <row r="5066" spans="1:51" ht="15" x14ac:dyDescent="0.25">
      <c r="A5066" s="215" t="str">
        <f t="shared" si="395"/>
        <v>C-0000035815</v>
      </c>
      <c r="B5066" s="257" t="s">
        <v>26534</v>
      </c>
      <c r="C5066" s="257"/>
      <c r="D5066" s="257" t="s">
        <v>8397</v>
      </c>
      <c r="E5066" s="257" t="s">
        <v>8397</v>
      </c>
      <c r="F5066" s="212">
        <v>3499.71</v>
      </c>
      <c r="G5066" s="212">
        <v>0</v>
      </c>
      <c r="H5066" s="212" t="s">
        <v>654</v>
      </c>
      <c r="I5066" s="252" t="s">
        <v>655</v>
      </c>
      <c r="K5066" s="215" t="str">
        <f t="shared" si="396"/>
        <v>C-0000031328</v>
      </c>
      <c r="L5066" s="257" t="s">
        <v>27062</v>
      </c>
      <c r="M5066" s="257"/>
      <c r="N5066" s="257" t="s">
        <v>9440</v>
      </c>
      <c r="O5066" s="257" t="s">
        <v>9440</v>
      </c>
      <c r="P5066" s="212">
        <v>2414.39</v>
      </c>
      <c r="Q5066" s="212">
        <v>0</v>
      </c>
      <c r="R5066" s="212" t="s">
        <v>2736</v>
      </c>
      <c r="S5066" s="212" t="s">
        <v>2737</v>
      </c>
      <c r="U5066" s="215" t="str">
        <f t="shared" si="397"/>
        <v>C-0000053828</v>
      </c>
      <c r="V5066" s="9" t="s">
        <v>43415</v>
      </c>
      <c r="W5066" s="9"/>
      <c r="X5066" s="9" t="s">
        <v>1072</v>
      </c>
      <c r="Y5066" s="9" t="s">
        <v>1072</v>
      </c>
      <c r="Z5066" s="162">
        <v>15000</v>
      </c>
      <c r="AA5066" s="266">
        <v>0</v>
      </c>
      <c r="AB5066" s="266" t="s">
        <v>3220</v>
      </c>
      <c r="AC5066" s="212" t="s">
        <v>833</v>
      </c>
      <c r="AE5066" s="215" t="str">
        <f t="shared" si="398"/>
        <v>C-0000034001</v>
      </c>
      <c r="AF5066" s="9" t="s">
        <v>30381</v>
      </c>
      <c r="AG5066" s="9"/>
      <c r="AH5066" s="9" t="s">
        <v>42229</v>
      </c>
      <c r="AI5066" s="9" t="s">
        <v>42229</v>
      </c>
      <c r="AJ5066" s="162">
        <v>8000</v>
      </c>
      <c r="AK5066" s="171">
        <v>0</v>
      </c>
      <c r="AL5066" s="170" t="s">
        <v>2392</v>
      </c>
      <c r="AM5066" s="212" t="s">
        <v>2393</v>
      </c>
      <c r="AO5066" s="215" t="str">
        <f t="shared" si="399"/>
        <v>C-0000032505</v>
      </c>
      <c r="AP5066" s="9" t="s">
        <v>26438</v>
      </c>
      <c r="AQ5066" s="9"/>
      <c r="AR5066" s="9" t="s">
        <v>8212</v>
      </c>
      <c r="AS5066" s="9" t="s">
        <v>8212</v>
      </c>
      <c r="AT5066" s="162">
        <v>1214.68</v>
      </c>
      <c r="AU5066" s="171">
        <v>0</v>
      </c>
      <c r="AV5066" s="170" t="s">
        <v>45405</v>
      </c>
      <c r="AW5066" s="254" t="s">
        <v>2381</v>
      </c>
      <c r="AX5066" s="302" t="str">
        <f>IFERROR(IF(MATCH(AV5066,DOMAIN!$U:$U,0)&gt;0,VLOOKUP(AV5066,DOMAIN!$U:$W,3,0),Portfolio!AV5066),AV5066)</f>
        <v>A4036</v>
      </c>
      <c r="AY5066" s="269">
        <f>MATCH(AO5066,'New Deposit Commission'!$A:$A,0)</f>
        <v>522</v>
      </c>
    </row>
    <row r="5067" spans="1:51" ht="15" x14ac:dyDescent="0.25">
      <c r="A5067" s="215" t="str">
        <f t="shared" si="395"/>
        <v>C-0000031889</v>
      </c>
      <c r="B5067" s="257" t="s">
        <v>29782</v>
      </c>
      <c r="C5067" s="257"/>
      <c r="D5067" s="257" t="s">
        <v>15421</v>
      </c>
      <c r="E5067" s="257" t="s">
        <v>15421</v>
      </c>
      <c r="F5067" s="212">
        <v>1212.94</v>
      </c>
      <c r="G5067" s="212">
        <v>0</v>
      </c>
      <c r="H5067" s="212" t="s">
        <v>546</v>
      </c>
      <c r="I5067" s="252" t="s">
        <v>547</v>
      </c>
      <c r="K5067" s="215" t="str">
        <f t="shared" si="396"/>
        <v>C-0000031528</v>
      </c>
      <c r="L5067" s="257" t="s">
        <v>27075</v>
      </c>
      <c r="M5067" s="257"/>
      <c r="N5067" s="257" t="s">
        <v>9464</v>
      </c>
      <c r="O5067" s="257" t="s">
        <v>9464</v>
      </c>
      <c r="P5067" s="212">
        <v>2878.68</v>
      </c>
      <c r="Q5067" s="212">
        <v>0</v>
      </c>
      <c r="R5067" s="212" t="s">
        <v>2736</v>
      </c>
      <c r="S5067" s="212" t="s">
        <v>2737</v>
      </c>
      <c r="U5067" s="215" t="str">
        <f t="shared" si="397"/>
        <v>C-0000089124</v>
      </c>
      <c r="V5067" s="9" t="s">
        <v>45542</v>
      </c>
      <c r="W5067" s="9"/>
      <c r="X5067" s="9" t="s">
        <v>45543</v>
      </c>
      <c r="Y5067" s="9" t="s">
        <v>45543</v>
      </c>
      <c r="Z5067" s="162">
        <v>5000</v>
      </c>
      <c r="AA5067" s="266">
        <v>0</v>
      </c>
      <c r="AB5067" s="266" t="s">
        <v>2871</v>
      </c>
      <c r="AC5067" s="212" t="s">
        <v>2872</v>
      </c>
      <c r="AE5067" s="215" t="str">
        <f t="shared" si="398"/>
        <v>C-0000083600</v>
      </c>
      <c r="AF5067" s="9" t="s">
        <v>33426</v>
      </c>
      <c r="AG5067" s="9"/>
      <c r="AH5067" s="9" t="s">
        <v>5770</v>
      </c>
      <c r="AI5067" s="9" t="s">
        <v>5770</v>
      </c>
      <c r="AJ5067" s="162">
        <v>47000</v>
      </c>
      <c r="AK5067" s="171">
        <v>0</v>
      </c>
      <c r="AL5067" s="170" t="s">
        <v>4674</v>
      </c>
      <c r="AM5067" s="212" t="s">
        <v>4675</v>
      </c>
      <c r="AO5067" s="215" t="str">
        <f t="shared" si="399"/>
        <v>C-0000032309</v>
      </c>
      <c r="AP5067" s="9" t="s">
        <v>30982</v>
      </c>
      <c r="AQ5067" s="9"/>
      <c r="AR5067" s="9" t="s">
        <v>18764</v>
      </c>
      <c r="AS5067" s="9" t="s">
        <v>18764</v>
      </c>
      <c r="AT5067" s="162">
        <v>631.15</v>
      </c>
      <c r="AU5067" s="171">
        <v>0</v>
      </c>
      <c r="AV5067" s="170" t="s">
        <v>5751</v>
      </c>
      <c r="AW5067" s="254" t="s">
        <v>12680</v>
      </c>
      <c r="AX5067" s="302" t="str">
        <f>IFERROR(IF(MATCH(AV5067,DOMAIN!$U:$U,0)&gt;0,VLOOKUP(AV5067,DOMAIN!$U:$W,3,0),Portfolio!AV5067),AV5067)</f>
        <v>A9999</v>
      </c>
      <c r="AY5067" s="269">
        <f>MATCH(AO5067,'New Deposit Commission'!$A:$A,0)</f>
        <v>3512</v>
      </c>
    </row>
    <row r="5068" spans="1:51" ht="15" x14ac:dyDescent="0.25">
      <c r="A5068" s="215" t="str">
        <f t="shared" si="395"/>
        <v>C-0000035270</v>
      </c>
      <c r="B5068" s="257" t="s">
        <v>30254</v>
      </c>
      <c r="C5068" s="257"/>
      <c r="D5068" s="257" t="s">
        <v>16661</v>
      </c>
      <c r="E5068" s="257" t="s">
        <v>16661</v>
      </c>
      <c r="F5068" s="212">
        <v>2491.8200000000002</v>
      </c>
      <c r="G5068" s="212">
        <v>0</v>
      </c>
      <c r="H5068" s="212" t="s">
        <v>4204</v>
      </c>
      <c r="I5068" s="252" t="s">
        <v>4205</v>
      </c>
      <c r="K5068" s="215" t="str">
        <f t="shared" si="396"/>
        <v>C-0000036698</v>
      </c>
      <c r="L5068" s="257" t="s">
        <v>28660</v>
      </c>
      <c r="M5068" s="257"/>
      <c r="N5068" s="257" t="s">
        <v>12870</v>
      </c>
      <c r="O5068" s="257" t="s">
        <v>12870</v>
      </c>
      <c r="P5068" s="212">
        <v>1105.7</v>
      </c>
      <c r="Q5068" s="212">
        <v>0</v>
      </c>
      <c r="R5068" s="212" t="s">
        <v>5751</v>
      </c>
      <c r="S5068" s="212" t="s">
        <v>12871</v>
      </c>
      <c r="U5068" s="215" t="str">
        <f t="shared" si="397"/>
        <v>C-0000072235</v>
      </c>
      <c r="V5068" s="9" t="s">
        <v>31094</v>
      </c>
      <c r="W5068" s="9"/>
      <c r="X5068" s="9" t="s">
        <v>4693</v>
      </c>
      <c r="Y5068" s="9" t="s">
        <v>4693</v>
      </c>
      <c r="Z5068" s="162">
        <v>3000</v>
      </c>
      <c r="AA5068" s="266">
        <v>0</v>
      </c>
      <c r="AB5068" s="266" t="s">
        <v>2514</v>
      </c>
      <c r="AC5068" s="212" t="s">
        <v>2515</v>
      </c>
      <c r="AE5068" s="215" t="str">
        <f t="shared" si="398"/>
        <v>C-0000051965</v>
      </c>
      <c r="AF5068" s="9" t="s">
        <v>26241</v>
      </c>
      <c r="AG5068" s="9"/>
      <c r="AH5068" s="9" t="s">
        <v>7739</v>
      </c>
      <c r="AI5068" s="9" t="s">
        <v>7739</v>
      </c>
      <c r="AJ5068" s="162">
        <v>8000</v>
      </c>
      <c r="AK5068" s="171">
        <v>0</v>
      </c>
      <c r="AL5068" s="170" t="s">
        <v>3963</v>
      </c>
      <c r="AM5068" s="212" t="s">
        <v>2145</v>
      </c>
      <c r="AO5068" s="215" t="str">
        <f t="shared" si="399"/>
        <v>C-0000032572</v>
      </c>
      <c r="AP5068" s="9" t="s">
        <v>29461</v>
      </c>
      <c r="AQ5068" s="9"/>
      <c r="AR5068" s="9" t="s">
        <v>6069</v>
      </c>
      <c r="AS5068" s="9" t="s">
        <v>6069</v>
      </c>
      <c r="AT5068" s="162">
        <v>1214.68</v>
      </c>
      <c r="AU5068" s="171">
        <v>0</v>
      </c>
      <c r="AV5068" s="170" t="s">
        <v>5751</v>
      </c>
      <c r="AW5068" s="254" t="s">
        <v>12737</v>
      </c>
      <c r="AX5068" s="302" t="str">
        <f>IFERROR(IF(MATCH(AV5068,DOMAIN!$U:$U,0)&gt;0,VLOOKUP(AV5068,DOMAIN!$U:$W,3,0),Portfolio!AV5068),AV5068)</f>
        <v>A9999</v>
      </c>
      <c r="AY5068" s="269">
        <f>MATCH(AO5068,'New Deposit Commission'!$A:$A,0)</f>
        <v>343</v>
      </c>
    </row>
    <row r="5069" spans="1:51" ht="15" x14ac:dyDescent="0.25">
      <c r="A5069" s="215" t="str">
        <f t="shared" si="395"/>
        <v>C-0000033965</v>
      </c>
      <c r="B5069" s="257" t="s">
        <v>30886</v>
      </c>
      <c r="C5069" s="257"/>
      <c r="D5069" s="257" t="s">
        <v>18482</v>
      </c>
      <c r="E5069" s="257" t="s">
        <v>18482</v>
      </c>
      <c r="F5069" s="212">
        <v>2491.8200000000002</v>
      </c>
      <c r="G5069" s="212">
        <v>0</v>
      </c>
      <c r="H5069" s="212" t="s">
        <v>5751</v>
      </c>
      <c r="I5069" s="252" t="s">
        <v>12663</v>
      </c>
      <c r="K5069" s="215" t="str">
        <f t="shared" si="396"/>
        <v>C-0000038365</v>
      </c>
      <c r="L5069" s="257" t="s">
        <v>27202</v>
      </c>
      <c r="M5069" s="257"/>
      <c r="N5069" s="257" t="s">
        <v>9723</v>
      </c>
      <c r="O5069" s="257" t="s">
        <v>9723</v>
      </c>
      <c r="P5069" s="212">
        <v>730000</v>
      </c>
      <c r="Q5069" s="212">
        <v>0</v>
      </c>
      <c r="R5069" s="212" t="s">
        <v>2386</v>
      </c>
      <c r="S5069" s="212" t="s">
        <v>2387</v>
      </c>
      <c r="U5069" s="215" t="str">
        <f t="shared" si="397"/>
        <v>C-0000083747</v>
      </c>
      <c r="V5069" s="9" t="s">
        <v>29814</v>
      </c>
      <c r="W5069" s="9"/>
      <c r="X5069" s="9" t="s">
        <v>15495</v>
      </c>
      <c r="Y5069" s="9" t="s">
        <v>15495</v>
      </c>
      <c r="Z5069" s="162">
        <v>14000</v>
      </c>
      <c r="AA5069" s="266">
        <v>0</v>
      </c>
      <c r="AB5069" s="266" t="s">
        <v>3963</v>
      </c>
      <c r="AC5069" s="212" t="s">
        <v>2145</v>
      </c>
      <c r="AE5069" s="215" t="str">
        <f t="shared" si="398"/>
        <v>C-0000013380</v>
      </c>
      <c r="AF5069" s="9" t="s">
        <v>50477</v>
      </c>
      <c r="AG5069" s="9"/>
      <c r="AH5069" s="9" t="s">
        <v>50478</v>
      </c>
      <c r="AI5069" s="9" t="s">
        <v>50478</v>
      </c>
      <c r="AJ5069" s="162">
        <v>1000</v>
      </c>
      <c r="AK5069" s="171">
        <v>0</v>
      </c>
      <c r="AL5069" s="170" t="s">
        <v>4934</v>
      </c>
      <c r="AM5069" s="212" t="s">
        <v>4935</v>
      </c>
      <c r="AO5069" s="215" t="str">
        <f t="shared" si="399"/>
        <v>C-0000035030</v>
      </c>
      <c r="AP5069" s="9" t="s">
        <v>29637</v>
      </c>
      <c r="AQ5069" s="9"/>
      <c r="AR5069" s="9" t="s">
        <v>15060</v>
      </c>
      <c r="AS5069" s="9" t="s">
        <v>15060</v>
      </c>
      <c r="AT5069" s="162">
        <v>7764.17</v>
      </c>
      <c r="AU5069" s="171">
        <v>0</v>
      </c>
      <c r="AV5069" s="170" t="s">
        <v>1019</v>
      </c>
      <c r="AW5069" s="254" t="s">
        <v>1020</v>
      </c>
      <c r="AX5069" s="302" t="str">
        <f>IFERROR(IF(MATCH(AV5069,DOMAIN!$U:$U,0)&gt;0,VLOOKUP(AV5069,DOMAIN!$U:$W,3,0),Portfolio!AV5069),AV5069)</f>
        <v>A2719</v>
      </c>
      <c r="AY5069" s="269">
        <f>MATCH(AO5069,'New Deposit Commission'!$A:$A,0)</f>
        <v>6669</v>
      </c>
    </row>
    <row r="5070" spans="1:51" ht="15" x14ac:dyDescent="0.25">
      <c r="A5070" s="215" t="str">
        <f t="shared" si="395"/>
        <v>C-0000034913</v>
      </c>
      <c r="B5070" s="257" t="s">
        <v>31004</v>
      </c>
      <c r="C5070" s="257"/>
      <c r="D5070" s="257" t="s">
        <v>1192</v>
      </c>
      <c r="E5070" s="257" t="s">
        <v>1192</v>
      </c>
      <c r="F5070" s="212">
        <v>1821.97</v>
      </c>
      <c r="G5070" s="212">
        <v>0</v>
      </c>
      <c r="H5070" s="212" t="s">
        <v>4408</v>
      </c>
      <c r="I5070" s="252" t="s">
        <v>2297</v>
      </c>
      <c r="K5070" s="215" t="str">
        <f t="shared" si="396"/>
        <v>C-0000036690</v>
      </c>
      <c r="L5070" s="257" t="s">
        <v>27098</v>
      </c>
      <c r="M5070" s="257"/>
      <c r="N5070" s="257" t="s">
        <v>9508</v>
      </c>
      <c r="O5070" s="257" t="s">
        <v>9508</v>
      </c>
      <c r="P5070" s="212">
        <v>2370.86</v>
      </c>
      <c r="Q5070" s="212">
        <v>0</v>
      </c>
      <c r="R5070" s="212" t="s">
        <v>2736</v>
      </c>
      <c r="S5070" s="212" t="s">
        <v>2737</v>
      </c>
      <c r="U5070" s="215" t="str">
        <f t="shared" si="397"/>
        <v>C-0000036994</v>
      </c>
      <c r="V5070" s="9" t="s">
        <v>27487</v>
      </c>
      <c r="W5070" s="9"/>
      <c r="X5070" s="9" t="s">
        <v>10290</v>
      </c>
      <c r="Y5070" s="9" t="s">
        <v>10290</v>
      </c>
      <c r="Z5070" s="162">
        <v>52000</v>
      </c>
      <c r="AA5070" s="266">
        <v>0</v>
      </c>
      <c r="AB5070" s="266" t="s">
        <v>1884</v>
      </c>
      <c r="AC5070" s="212" t="s">
        <v>1885</v>
      </c>
      <c r="AE5070" s="215" t="str">
        <f t="shared" si="398"/>
        <v>C-0000037403</v>
      </c>
      <c r="AF5070" s="9" t="s">
        <v>5623</v>
      </c>
      <c r="AG5070" s="9"/>
      <c r="AH5070" s="9" t="s">
        <v>25157</v>
      </c>
      <c r="AI5070" s="9" t="s">
        <v>25157</v>
      </c>
      <c r="AJ5070" s="162">
        <v>409582.52</v>
      </c>
      <c r="AK5070" s="171">
        <v>0</v>
      </c>
      <c r="AL5070" s="170" t="s">
        <v>662</v>
      </c>
      <c r="AM5070" s="212" t="s">
        <v>663</v>
      </c>
      <c r="AO5070" s="215" t="str">
        <f t="shared" si="399"/>
        <v>C-0000032919</v>
      </c>
      <c r="AP5070" s="9" t="s">
        <v>29811</v>
      </c>
      <c r="AQ5070" s="9"/>
      <c r="AR5070" s="9" t="s">
        <v>15490</v>
      </c>
      <c r="AS5070" s="9" t="s">
        <v>15490</v>
      </c>
      <c r="AT5070" s="162">
        <v>1262.3399999999999</v>
      </c>
      <c r="AU5070" s="171">
        <v>0</v>
      </c>
      <c r="AV5070" s="170" t="s">
        <v>5336</v>
      </c>
      <c r="AW5070" s="254" t="s">
        <v>5337</v>
      </c>
      <c r="AX5070" s="302" t="str">
        <f>IFERROR(IF(MATCH(AV5070,DOMAIN!$U:$U,0)&gt;0,VLOOKUP(AV5070,DOMAIN!$U:$W,3,0),Portfolio!AV5070),AV5070)</f>
        <v>S0144</v>
      </c>
      <c r="AY5070" s="269">
        <f>MATCH(AO5070,'New Deposit Commission'!$A:$A,0)</f>
        <v>6425</v>
      </c>
    </row>
    <row r="5071" spans="1:51" ht="15" x14ac:dyDescent="0.25">
      <c r="A5071" s="215" t="str">
        <f t="shared" si="395"/>
        <v>C-0000035458</v>
      </c>
      <c r="B5071" s="257" t="s">
        <v>26687</v>
      </c>
      <c r="C5071" s="257"/>
      <c r="D5071" s="257" t="s">
        <v>8694</v>
      </c>
      <c r="E5071" s="257" t="s">
        <v>8694</v>
      </c>
      <c r="F5071" s="212">
        <v>2491.8200000000002</v>
      </c>
      <c r="G5071" s="212">
        <v>0</v>
      </c>
      <c r="H5071" s="212" t="s">
        <v>2736</v>
      </c>
      <c r="I5071" s="252" t="s">
        <v>2737</v>
      </c>
      <c r="K5071" s="215" t="str">
        <f t="shared" si="396"/>
        <v>C-0000034070</v>
      </c>
      <c r="L5071" s="257" t="s">
        <v>26662</v>
      </c>
      <c r="M5071" s="257"/>
      <c r="N5071" s="257" t="s">
        <v>8645</v>
      </c>
      <c r="O5071" s="257" t="s">
        <v>8645</v>
      </c>
      <c r="P5071" s="212">
        <v>1234.73</v>
      </c>
      <c r="Q5071" s="212">
        <v>0</v>
      </c>
      <c r="R5071" s="212" t="s">
        <v>2736</v>
      </c>
      <c r="S5071" s="212" t="s">
        <v>2737</v>
      </c>
      <c r="U5071" s="215" t="str">
        <f t="shared" si="397"/>
        <v>C-0000035713</v>
      </c>
      <c r="V5071" s="9" t="s">
        <v>26349</v>
      </c>
      <c r="W5071" s="9"/>
      <c r="X5071" s="9" t="s">
        <v>8036</v>
      </c>
      <c r="Y5071" s="9" t="s">
        <v>8036</v>
      </c>
      <c r="Z5071" s="162">
        <v>1186.74</v>
      </c>
      <c r="AA5071" s="266">
        <v>0</v>
      </c>
      <c r="AB5071" s="266" t="s">
        <v>45405</v>
      </c>
      <c r="AC5071" s="212" t="s">
        <v>2381</v>
      </c>
      <c r="AE5071" s="215" t="str">
        <f t="shared" si="398"/>
        <v>C-0000035735</v>
      </c>
      <c r="AF5071" s="9" t="s">
        <v>26400</v>
      </c>
      <c r="AG5071" s="9"/>
      <c r="AH5071" s="9" t="s">
        <v>8135</v>
      </c>
      <c r="AI5071" s="9" t="s">
        <v>8135</v>
      </c>
      <c r="AJ5071" s="162">
        <v>54589.440000000002</v>
      </c>
      <c r="AK5071" s="171">
        <v>0</v>
      </c>
      <c r="AL5071" s="170" t="s">
        <v>45405</v>
      </c>
      <c r="AM5071" s="212" t="s">
        <v>2381</v>
      </c>
      <c r="AO5071" s="215" t="str">
        <f t="shared" si="399"/>
        <v>C-0000031500</v>
      </c>
      <c r="AP5071" s="9" t="s">
        <v>27441</v>
      </c>
      <c r="AQ5071" s="9"/>
      <c r="AR5071" s="9" t="s">
        <v>10198</v>
      </c>
      <c r="AS5071" s="9" t="s">
        <v>10198</v>
      </c>
      <c r="AT5071" s="162">
        <v>2661.88</v>
      </c>
      <c r="AU5071" s="171">
        <v>0</v>
      </c>
      <c r="AV5071" s="170" t="s">
        <v>2572</v>
      </c>
      <c r="AW5071" s="254" t="s">
        <v>1248</v>
      </c>
      <c r="AX5071" s="302" t="str">
        <f>IFERROR(IF(MATCH(AV5071,DOMAIN!$U:$U,0)&gt;0,VLOOKUP(AV5071,DOMAIN!$U:$W,3,0),Portfolio!AV5071),AV5071)</f>
        <v>A3764</v>
      </c>
      <c r="AY5071" s="269">
        <f>MATCH(AO5071,'New Deposit Commission'!$A:$A,0)</f>
        <v>5239</v>
      </c>
    </row>
    <row r="5072" spans="1:51" ht="15" x14ac:dyDescent="0.25">
      <c r="A5072" s="215" t="str">
        <f t="shared" si="395"/>
        <v>C-0000032931</v>
      </c>
      <c r="B5072" s="257" t="s">
        <v>27038</v>
      </c>
      <c r="C5072" s="257"/>
      <c r="D5072" s="257" t="s">
        <v>9393</v>
      </c>
      <c r="E5072" s="257" t="s">
        <v>9393</v>
      </c>
      <c r="F5072" s="212">
        <v>1214.68</v>
      </c>
      <c r="G5072" s="212">
        <v>0</v>
      </c>
      <c r="H5072" s="212" t="s">
        <v>2736</v>
      </c>
      <c r="I5072" s="252" t="s">
        <v>2737</v>
      </c>
      <c r="K5072" s="215" t="str">
        <f t="shared" si="396"/>
        <v>C-0000036170</v>
      </c>
      <c r="L5072" s="257" t="s">
        <v>26134</v>
      </c>
      <c r="M5072" s="257"/>
      <c r="N5072" s="257" t="s">
        <v>7495</v>
      </c>
      <c r="O5072" s="257" t="s">
        <v>7495</v>
      </c>
      <c r="P5072" s="212">
        <v>1229.7</v>
      </c>
      <c r="Q5072" s="212">
        <v>0</v>
      </c>
      <c r="R5072" s="212" t="s">
        <v>45405</v>
      </c>
      <c r="S5072" s="212" t="s">
        <v>2381</v>
      </c>
      <c r="U5072" s="215" t="str">
        <f t="shared" si="397"/>
        <v>C-0000033756</v>
      </c>
      <c r="V5072" s="9" t="s">
        <v>27181</v>
      </c>
      <c r="W5072" s="9"/>
      <c r="X5072" s="9" t="s">
        <v>9665</v>
      </c>
      <c r="Y5072" s="9" t="s">
        <v>9665</v>
      </c>
      <c r="Z5072" s="162">
        <v>2191.2399999999998</v>
      </c>
      <c r="AA5072" s="266">
        <v>0</v>
      </c>
      <c r="AB5072" s="266" t="s">
        <v>2386</v>
      </c>
      <c r="AC5072" s="212" t="s">
        <v>2387</v>
      </c>
      <c r="AE5072" s="215" t="str">
        <f t="shared" si="398"/>
        <v>C-0000032505</v>
      </c>
      <c r="AF5072" s="9" t="s">
        <v>26438</v>
      </c>
      <c r="AG5072" s="9"/>
      <c r="AH5072" s="9" t="s">
        <v>8212</v>
      </c>
      <c r="AI5072" s="9" t="s">
        <v>8212</v>
      </c>
      <c r="AJ5072" s="162">
        <v>1214.68</v>
      </c>
      <c r="AK5072" s="171">
        <v>0</v>
      </c>
      <c r="AL5072" s="170" t="s">
        <v>45405</v>
      </c>
      <c r="AM5072" s="212" t="s">
        <v>2381</v>
      </c>
      <c r="AO5072" s="215" t="str">
        <f t="shared" si="399"/>
        <v>C-0000033296</v>
      </c>
      <c r="AP5072" s="9" t="s">
        <v>29944</v>
      </c>
      <c r="AQ5072" s="9"/>
      <c r="AR5072" s="9" t="s">
        <v>15818</v>
      </c>
      <c r="AS5072" s="9" t="s">
        <v>15818</v>
      </c>
      <c r="AT5072" s="162">
        <v>1262.3399999999999</v>
      </c>
      <c r="AU5072" s="171">
        <v>0</v>
      </c>
      <c r="AV5072" s="170" t="s">
        <v>4094</v>
      </c>
      <c r="AW5072" s="254" t="s">
        <v>3089</v>
      </c>
      <c r="AX5072" s="302" t="str">
        <f>IFERROR(IF(MATCH(AV5072,DOMAIN!$U:$U,0)&gt;0,VLOOKUP(AV5072,DOMAIN!$U:$W,3,0),Portfolio!AV5072),AV5072)</f>
        <v>A2431</v>
      </c>
      <c r="AY5072" s="269">
        <f>MATCH(AO5072,'New Deposit Commission'!$A:$A,0)</f>
        <v>5240</v>
      </c>
    </row>
    <row r="5073" spans="1:51" ht="15" x14ac:dyDescent="0.25">
      <c r="A5073" s="215" t="str">
        <f t="shared" si="395"/>
        <v>C-0000031328</v>
      </c>
      <c r="B5073" s="257" t="s">
        <v>27062</v>
      </c>
      <c r="C5073" s="257"/>
      <c r="D5073" s="257" t="s">
        <v>9440</v>
      </c>
      <c r="E5073" s="257" t="s">
        <v>9440</v>
      </c>
      <c r="F5073" s="212">
        <v>2414.39</v>
      </c>
      <c r="G5073" s="212">
        <v>0</v>
      </c>
      <c r="H5073" s="212" t="s">
        <v>2736</v>
      </c>
      <c r="I5073" s="252" t="s">
        <v>2737</v>
      </c>
      <c r="K5073" s="215" t="str">
        <f t="shared" si="396"/>
        <v>C-0000034128</v>
      </c>
      <c r="L5073" s="257" t="s">
        <v>30638</v>
      </c>
      <c r="M5073" s="257"/>
      <c r="N5073" s="257" t="s">
        <v>339</v>
      </c>
      <c r="O5073" s="257" t="s">
        <v>339</v>
      </c>
      <c r="P5073" s="212">
        <v>2618.15</v>
      </c>
      <c r="Q5073" s="212">
        <v>0</v>
      </c>
      <c r="R5073" s="212" t="s">
        <v>267</v>
      </c>
      <c r="S5073" s="212" t="s">
        <v>268</v>
      </c>
      <c r="U5073" s="215" t="str">
        <f t="shared" si="397"/>
        <v>C-0000032379</v>
      </c>
      <c r="V5073" s="9" t="s">
        <v>28930</v>
      </c>
      <c r="W5073" s="9"/>
      <c r="X5073" s="9" t="s">
        <v>13427</v>
      </c>
      <c r="Y5073" s="9" t="s">
        <v>13427</v>
      </c>
      <c r="Z5073" s="162">
        <v>1480.84</v>
      </c>
      <c r="AA5073" s="266">
        <v>0</v>
      </c>
      <c r="AB5073" s="266" t="s">
        <v>5751</v>
      </c>
      <c r="AC5073" s="212" t="s">
        <v>13428</v>
      </c>
      <c r="AE5073" s="215" t="str">
        <f t="shared" si="398"/>
        <v>C-0000032309</v>
      </c>
      <c r="AF5073" s="9" t="s">
        <v>30982</v>
      </c>
      <c r="AG5073" s="9"/>
      <c r="AH5073" s="9" t="s">
        <v>18764</v>
      </c>
      <c r="AI5073" s="9" t="s">
        <v>18764</v>
      </c>
      <c r="AJ5073" s="162">
        <v>631.15</v>
      </c>
      <c r="AK5073" s="171">
        <v>0</v>
      </c>
      <c r="AL5073" s="170" t="s">
        <v>5751</v>
      </c>
      <c r="AM5073" s="212" t="s">
        <v>12680</v>
      </c>
      <c r="AO5073" s="215" t="str">
        <f t="shared" si="399"/>
        <v>C-0000032615</v>
      </c>
      <c r="AP5073" s="9" t="s">
        <v>27456</v>
      </c>
      <c r="AQ5073" s="9"/>
      <c r="AR5073" s="9" t="s">
        <v>10227</v>
      </c>
      <c r="AS5073" s="9" t="s">
        <v>10227</v>
      </c>
      <c r="AT5073" s="162">
        <v>2524.69</v>
      </c>
      <c r="AU5073" s="171">
        <v>0</v>
      </c>
      <c r="AV5073" s="170" t="s">
        <v>2572</v>
      </c>
      <c r="AW5073" s="254" t="s">
        <v>1248</v>
      </c>
      <c r="AX5073" s="302" t="str">
        <f>IFERROR(IF(MATCH(AV5073,DOMAIN!$U:$U,0)&gt;0,VLOOKUP(AV5073,DOMAIN!$U:$W,3,0),Portfolio!AV5073),AV5073)</f>
        <v>A3764</v>
      </c>
      <c r="AY5073" s="269">
        <f>MATCH(AO5073,'New Deposit Commission'!$A:$A,0)</f>
        <v>166</v>
      </c>
    </row>
    <row r="5074" spans="1:51" ht="15" x14ac:dyDescent="0.25">
      <c r="A5074" s="215" t="str">
        <f t="shared" si="395"/>
        <v>C-0000031528</v>
      </c>
      <c r="B5074" s="257" t="s">
        <v>27075</v>
      </c>
      <c r="C5074" s="257"/>
      <c r="D5074" s="257" t="s">
        <v>9464</v>
      </c>
      <c r="E5074" s="257" t="s">
        <v>9464</v>
      </c>
      <c r="F5074" s="212">
        <v>2878.68</v>
      </c>
      <c r="G5074" s="212">
        <v>0</v>
      </c>
      <c r="H5074" s="212" t="s">
        <v>2736</v>
      </c>
      <c r="I5074" s="252" t="s">
        <v>2737</v>
      </c>
      <c r="K5074" s="215" t="str">
        <f t="shared" si="396"/>
        <v>C-0000034095</v>
      </c>
      <c r="L5074" s="257" t="s">
        <v>30351</v>
      </c>
      <c r="M5074" s="257"/>
      <c r="N5074" s="257" t="s">
        <v>1140</v>
      </c>
      <c r="O5074" s="257" t="s">
        <v>1140</v>
      </c>
      <c r="P5074" s="212">
        <v>2618.5300000000002</v>
      </c>
      <c r="Q5074" s="212">
        <v>0</v>
      </c>
      <c r="R5074" s="212" t="s">
        <v>267</v>
      </c>
      <c r="S5074" s="212" t="s">
        <v>268</v>
      </c>
      <c r="U5074" s="215" t="str">
        <f t="shared" si="397"/>
        <v>C-0000031664</v>
      </c>
      <c r="V5074" s="9" t="s">
        <v>27171</v>
      </c>
      <c r="W5074" s="9"/>
      <c r="X5074" s="9" t="s">
        <v>9645</v>
      </c>
      <c r="Y5074" s="9" t="s">
        <v>9645</v>
      </c>
      <c r="Z5074" s="162">
        <v>1032.24</v>
      </c>
      <c r="AA5074" s="266">
        <v>0</v>
      </c>
      <c r="AB5074" s="266" t="s">
        <v>2386</v>
      </c>
      <c r="AC5074" s="212" t="s">
        <v>2387</v>
      </c>
      <c r="AE5074" s="215" t="str">
        <f t="shared" si="398"/>
        <v>C-0000032572</v>
      </c>
      <c r="AF5074" s="9" t="s">
        <v>29461</v>
      </c>
      <c r="AG5074" s="9"/>
      <c r="AH5074" s="9" t="s">
        <v>6069</v>
      </c>
      <c r="AI5074" s="9" t="s">
        <v>6069</v>
      </c>
      <c r="AJ5074" s="162">
        <v>1214.68</v>
      </c>
      <c r="AK5074" s="171">
        <v>0</v>
      </c>
      <c r="AL5074" s="170" t="s">
        <v>5751</v>
      </c>
      <c r="AM5074" s="212" t="s">
        <v>12737</v>
      </c>
      <c r="AO5074" s="215" t="str">
        <f t="shared" si="399"/>
        <v>C-0000031612</v>
      </c>
      <c r="AP5074" s="9" t="s">
        <v>27730</v>
      </c>
      <c r="AQ5074" s="9"/>
      <c r="AR5074" s="9" t="s">
        <v>10820</v>
      </c>
      <c r="AS5074" s="9" t="s">
        <v>10820</v>
      </c>
      <c r="AT5074" s="162">
        <v>2524.69</v>
      </c>
      <c r="AU5074" s="171">
        <v>0</v>
      </c>
      <c r="AV5074" s="170" t="s">
        <v>3426</v>
      </c>
      <c r="AW5074" s="254" t="s">
        <v>3427</v>
      </c>
      <c r="AX5074" s="302" t="str">
        <f>IFERROR(IF(MATCH(AV5074,DOMAIN!$U:$U,0)&gt;0,VLOOKUP(AV5074,DOMAIN!$U:$W,3,0),Portfolio!AV5074),AV5074)</f>
        <v>A2045</v>
      </c>
      <c r="AY5074" s="269">
        <f>MATCH(AO5074,'New Deposit Commission'!$A:$A,0)</f>
        <v>7257</v>
      </c>
    </row>
    <row r="5075" spans="1:51" ht="15" x14ac:dyDescent="0.25">
      <c r="A5075" s="215" t="str">
        <f t="shared" si="395"/>
        <v>C-0000036698</v>
      </c>
      <c r="B5075" s="257" t="s">
        <v>28660</v>
      </c>
      <c r="C5075" s="257"/>
      <c r="D5075" s="257" t="s">
        <v>12870</v>
      </c>
      <c r="E5075" s="257" t="s">
        <v>12870</v>
      </c>
      <c r="F5075" s="212">
        <v>1105.7</v>
      </c>
      <c r="G5075" s="212">
        <v>0</v>
      </c>
      <c r="H5075" s="212" t="s">
        <v>5751</v>
      </c>
      <c r="I5075" s="252" t="s">
        <v>12871</v>
      </c>
      <c r="K5075" s="215" t="str">
        <f t="shared" si="396"/>
        <v>C-0000035586</v>
      </c>
      <c r="L5075" s="257" t="s">
        <v>26180</v>
      </c>
      <c r="M5075" s="257"/>
      <c r="N5075" s="257" t="s">
        <v>7590</v>
      </c>
      <c r="O5075" s="257" t="s">
        <v>7590</v>
      </c>
      <c r="P5075" s="212">
        <v>614.87</v>
      </c>
      <c r="Q5075" s="212">
        <v>0</v>
      </c>
      <c r="R5075" s="212" t="s">
        <v>45422</v>
      </c>
      <c r="S5075" s="212" t="s">
        <v>2379</v>
      </c>
      <c r="U5075" s="215" t="str">
        <f t="shared" si="397"/>
        <v>C-0000035682</v>
      </c>
      <c r="V5075" s="9" t="s">
        <v>30635</v>
      </c>
      <c r="W5075" s="9"/>
      <c r="X5075" s="9" t="s">
        <v>17762</v>
      </c>
      <c r="Y5075" s="9" t="s">
        <v>17762</v>
      </c>
      <c r="Z5075" s="162">
        <v>1229.7</v>
      </c>
      <c r="AA5075" s="266">
        <v>0</v>
      </c>
      <c r="AB5075" s="266" t="s">
        <v>5751</v>
      </c>
      <c r="AC5075" s="212" t="s">
        <v>17763</v>
      </c>
      <c r="AE5075" s="215" t="str">
        <f t="shared" si="398"/>
        <v>C-0000035030</v>
      </c>
      <c r="AF5075" s="9" t="s">
        <v>29637</v>
      </c>
      <c r="AG5075" s="9"/>
      <c r="AH5075" s="9" t="s">
        <v>15060</v>
      </c>
      <c r="AI5075" s="9" t="s">
        <v>15060</v>
      </c>
      <c r="AJ5075" s="162">
        <v>7764.17</v>
      </c>
      <c r="AK5075" s="171">
        <v>0</v>
      </c>
      <c r="AL5075" s="170" t="s">
        <v>1019</v>
      </c>
      <c r="AM5075" s="212" t="s">
        <v>1020</v>
      </c>
      <c r="AO5075" s="215" t="str">
        <f t="shared" si="399"/>
        <v>C-0000032390</v>
      </c>
      <c r="AP5075" s="9" t="s">
        <v>27468</v>
      </c>
      <c r="AQ5075" s="9"/>
      <c r="AR5075" s="9" t="s">
        <v>10252</v>
      </c>
      <c r="AS5075" s="9" t="s">
        <v>10252</v>
      </c>
      <c r="AT5075" s="162">
        <v>631.15</v>
      </c>
      <c r="AU5075" s="171">
        <v>0</v>
      </c>
      <c r="AV5075" s="170" t="s">
        <v>3941</v>
      </c>
      <c r="AW5075" s="254" t="s">
        <v>3942</v>
      </c>
      <c r="AX5075" s="302" t="str">
        <f>IFERROR(IF(MATCH(AV5075,DOMAIN!$U:$U,0)&gt;0,VLOOKUP(AV5075,DOMAIN!$U:$W,3,0),Portfolio!AV5075),AV5075)</f>
        <v>A3936</v>
      </c>
      <c r="AY5075" s="269">
        <f>MATCH(AO5075,'New Deposit Commission'!$A:$A,0)</f>
        <v>4412</v>
      </c>
    </row>
    <row r="5076" spans="1:51" ht="15" x14ac:dyDescent="0.25">
      <c r="A5076" s="215" t="str">
        <f t="shared" si="395"/>
        <v>C-0000038365</v>
      </c>
      <c r="B5076" s="257" t="s">
        <v>27202</v>
      </c>
      <c r="C5076" s="257"/>
      <c r="D5076" s="257" t="s">
        <v>9723</v>
      </c>
      <c r="E5076" s="257" t="s">
        <v>9723</v>
      </c>
      <c r="F5076" s="212">
        <v>720000</v>
      </c>
      <c r="G5076" s="212">
        <v>0</v>
      </c>
      <c r="H5076" s="212" t="s">
        <v>2386</v>
      </c>
      <c r="I5076" s="252" t="s">
        <v>2387</v>
      </c>
      <c r="K5076" s="215" t="str">
        <f t="shared" si="396"/>
        <v>C-0000033765</v>
      </c>
      <c r="L5076" s="257" t="s">
        <v>26160</v>
      </c>
      <c r="M5076" s="257"/>
      <c r="N5076" s="257" t="s">
        <v>7550</v>
      </c>
      <c r="O5076" s="257" t="s">
        <v>7550</v>
      </c>
      <c r="P5076" s="212">
        <v>1095.8399999999999</v>
      </c>
      <c r="Q5076" s="212">
        <v>0</v>
      </c>
      <c r="R5076" s="212" t="s">
        <v>45405</v>
      </c>
      <c r="S5076" s="212" t="s">
        <v>2381</v>
      </c>
      <c r="U5076" s="215" t="str">
        <f t="shared" si="397"/>
        <v>C-0000005636</v>
      </c>
      <c r="V5076" s="9" t="s">
        <v>27437</v>
      </c>
      <c r="W5076" s="9"/>
      <c r="X5076" s="9" t="s">
        <v>10220</v>
      </c>
      <c r="Y5076" s="9" t="s">
        <v>10220</v>
      </c>
      <c r="Z5076" s="162">
        <v>9918.99</v>
      </c>
      <c r="AA5076" s="266">
        <v>0</v>
      </c>
      <c r="AB5076" s="266" t="s">
        <v>3941</v>
      </c>
      <c r="AC5076" s="212" t="s">
        <v>3942</v>
      </c>
      <c r="AE5076" s="215" t="str">
        <f t="shared" si="398"/>
        <v>C-0000032919</v>
      </c>
      <c r="AF5076" s="9" t="s">
        <v>29811</v>
      </c>
      <c r="AG5076" s="9"/>
      <c r="AH5076" s="9" t="s">
        <v>15490</v>
      </c>
      <c r="AI5076" s="9" t="s">
        <v>15490</v>
      </c>
      <c r="AJ5076" s="162">
        <v>1262.3399999999999</v>
      </c>
      <c r="AK5076" s="171">
        <v>0</v>
      </c>
      <c r="AL5076" s="170" t="s">
        <v>5336</v>
      </c>
      <c r="AM5076" s="212" t="s">
        <v>5337</v>
      </c>
      <c r="AO5076" s="215" t="str">
        <f t="shared" si="399"/>
        <v>C-0000006297</v>
      </c>
      <c r="AP5076" s="9" t="s">
        <v>27736</v>
      </c>
      <c r="AQ5076" s="9"/>
      <c r="AR5076" s="9" t="s">
        <v>10831</v>
      </c>
      <c r="AS5076" s="9" t="s">
        <v>10831</v>
      </c>
      <c r="AT5076" s="162">
        <v>21963.89</v>
      </c>
      <c r="AU5076" s="171">
        <v>0</v>
      </c>
      <c r="AV5076" s="170" t="s">
        <v>3426</v>
      </c>
      <c r="AW5076" s="254" t="s">
        <v>3427</v>
      </c>
      <c r="AX5076" s="302" t="str">
        <f>IFERROR(IF(MATCH(AV5076,DOMAIN!$U:$U,0)&gt;0,VLOOKUP(AV5076,DOMAIN!$U:$W,3,0),Portfolio!AV5076),AV5076)</f>
        <v>A2045</v>
      </c>
      <c r="AY5076" s="269">
        <f>MATCH(AO5076,'New Deposit Commission'!$A:$A,0)</f>
        <v>2120</v>
      </c>
    </row>
    <row r="5077" spans="1:51" ht="15" x14ac:dyDescent="0.25">
      <c r="A5077" s="215" t="str">
        <f t="shared" si="395"/>
        <v>C-0000036690</v>
      </c>
      <c r="B5077" s="257" t="s">
        <v>27098</v>
      </c>
      <c r="C5077" s="257"/>
      <c r="D5077" s="257" t="s">
        <v>9508</v>
      </c>
      <c r="E5077" s="257" t="s">
        <v>9508</v>
      </c>
      <c r="F5077" s="212">
        <v>2370.86</v>
      </c>
      <c r="G5077" s="212">
        <v>0</v>
      </c>
      <c r="H5077" s="212" t="s">
        <v>2736</v>
      </c>
      <c r="I5077" s="252" t="s">
        <v>2737</v>
      </c>
      <c r="K5077" s="215" t="str">
        <f t="shared" si="396"/>
        <v>C-0000034084</v>
      </c>
      <c r="L5077" s="257" t="s">
        <v>29876</v>
      </c>
      <c r="M5077" s="257"/>
      <c r="N5077" s="257" t="s">
        <v>1206</v>
      </c>
      <c r="O5077" s="257" t="s">
        <v>1206</v>
      </c>
      <c r="P5077" s="212">
        <v>2618.15</v>
      </c>
      <c r="Q5077" s="212">
        <v>0</v>
      </c>
      <c r="R5077" s="212" t="s">
        <v>267</v>
      </c>
      <c r="S5077" s="212" t="s">
        <v>268</v>
      </c>
      <c r="U5077" s="215" t="str">
        <f t="shared" si="397"/>
        <v>C-0000035469</v>
      </c>
      <c r="V5077" s="9" t="s">
        <v>29559</v>
      </c>
      <c r="W5077" s="9"/>
      <c r="X5077" s="9" t="s">
        <v>14866</v>
      </c>
      <c r="Y5077" s="9" t="s">
        <v>14866</v>
      </c>
      <c r="Z5077" s="162">
        <v>1186.74</v>
      </c>
      <c r="AA5077" s="266">
        <v>0</v>
      </c>
      <c r="AB5077" s="266" t="s">
        <v>5751</v>
      </c>
      <c r="AC5077" s="212" t="s">
        <v>14867</v>
      </c>
      <c r="AE5077" s="215" t="str">
        <f t="shared" si="398"/>
        <v>C-0000031500</v>
      </c>
      <c r="AF5077" s="9" t="s">
        <v>27441</v>
      </c>
      <c r="AG5077" s="9"/>
      <c r="AH5077" s="9" t="s">
        <v>10198</v>
      </c>
      <c r="AI5077" s="9" t="s">
        <v>10198</v>
      </c>
      <c r="AJ5077" s="162">
        <v>2661.88</v>
      </c>
      <c r="AK5077" s="171">
        <v>0</v>
      </c>
      <c r="AL5077" s="170" t="s">
        <v>2572</v>
      </c>
      <c r="AM5077" s="212" t="s">
        <v>1248</v>
      </c>
      <c r="AO5077" s="215" t="str">
        <f t="shared" si="399"/>
        <v>C-0000031556</v>
      </c>
      <c r="AP5077" s="9" t="s">
        <v>27695</v>
      </c>
      <c r="AQ5077" s="9"/>
      <c r="AR5077" s="9" t="s">
        <v>1194</v>
      </c>
      <c r="AS5077" s="9" t="s">
        <v>1194</v>
      </c>
      <c r="AT5077" s="162">
        <v>1346.74</v>
      </c>
      <c r="AU5077" s="171">
        <v>0</v>
      </c>
      <c r="AV5077" s="170" t="s">
        <v>3426</v>
      </c>
      <c r="AW5077" s="254" t="s">
        <v>3427</v>
      </c>
      <c r="AX5077" s="302" t="str">
        <f>IFERROR(IF(MATCH(AV5077,DOMAIN!$U:$U,0)&gt;0,VLOOKUP(AV5077,DOMAIN!$U:$W,3,0),Portfolio!AV5077),AV5077)</f>
        <v>A2045</v>
      </c>
      <c r="AY5077" s="269">
        <f>MATCH(AO5077,'New Deposit Commission'!$A:$A,0)</f>
        <v>1554</v>
      </c>
    </row>
    <row r="5078" spans="1:51" ht="15" x14ac:dyDescent="0.25">
      <c r="A5078" s="215" t="str">
        <f t="shared" si="395"/>
        <v>C-0000034070</v>
      </c>
      <c r="B5078" s="257" t="s">
        <v>26662</v>
      </c>
      <c r="C5078" s="257"/>
      <c r="D5078" s="257" t="s">
        <v>8645</v>
      </c>
      <c r="E5078" s="257" t="s">
        <v>8645</v>
      </c>
      <c r="F5078" s="212">
        <v>1234.73</v>
      </c>
      <c r="G5078" s="212">
        <v>0</v>
      </c>
      <c r="H5078" s="212" t="s">
        <v>2736</v>
      </c>
      <c r="I5078" s="252" t="s">
        <v>2737</v>
      </c>
      <c r="K5078" s="215" t="str">
        <f t="shared" si="396"/>
        <v>C-0000009961</v>
      </c>
      <c r="L5078" s="257" t="s">
        <v>29917</v>
      </c>
      <c r="M5078" s="257"/>
      <c r="N5078" s="257" t="s">
        <v>15748</v>
      </c>
      <c r="O5078" s="257" t="s">
        <v>15748</v>
      </c>
      <c r="P5078" s="212">
        <v>5528.53</v>
      </c>
      <c r="Q5078" s="212">
        <v>0</v>
      </c>
      <c r="R5078" s="212" t="s">
        <v>5751</v>
      </c>
      <c r="S5078" s="212" t="s">
        <v>13184</v>
      </c>
      <c r="U5078" s="215" t="str">
        <f t="shared" si="397"/>
        <v>C-0000033436</v>
      </c>
      <c r="V5078" s="9" t="s">
        <v>30529</v>
      </c>
      <c r="W5078" s="9"/>
      <c r="X5078" s="9" t="s">
        <v>17458</v>
      </c>
      <c r="Y5078" s="9" t="s">
        <v>17458</v>
      </c>
      <c r="Z5078" s="162">
        <v>5309.78</v>
      </c>
      <c r="AA5078" s="266">
        <v>0</v>
      </c>
      <c r="AB5078" s="266" t="s">
        <v>5751</v>
      </c>
      <c r="AC5078" s="212" t="s">
        <v>13909</v>
      </c>
      <c r="AE5078" s="215" t="str">
        <f t="shared" si="398"/>
        <v>C-0000033296</v>
      </c>
      <c r="AF5078" s="9" t="s">
        <v>29944</v>
      </c>
      <c r="AG5078" s="9"/>
      <c r="AH5078" s="9" t="s">
        <v>15818</v>
      </c>
      <c r="AI5078" s="9" t="s">
        <v>15818</v>
      </c>
      <c r="AJ5078" s="162">
        <v>1262.3399999999999</v>
      </c>
      <c r="AK5078" s="171">
        <v>0</v>
      </c>
      <c r="AL5078" s="170" t="s">
        <v>4094</v>
      </c>
      <c r="AM5078" s="212" t="s">
        <v>3089</v>
      </c>
      <c r="AO5078" s="215" t="str">
        <f t="shared" si="399"/>
        <v>C-0000031608</v>
      </c>
      <c r="AP5078" s="9" t="s">
        <v>29931</v>
      </c>
      <c r="AQ5078" s="9"/>
      <c r="AR5078" s="9" t="s">
        <v>2008</v>
      </c>
      <c r="AS5078" s="9" t="s">
        <v>2008</v>
      </c>
      <c r="AT5078" s="162">
        <v>1312.52</v>
      </c>
      <c r="AU5078" s="171">
        <v>0</v>
      </c>
      <c r="AV5078" s="170" t="s">
        <v>5751</v>
      </c>
      <c r="AW5078" s="254" t="s">
        <v>13900</v>
      </c>
      <c r="AX5078" s="302" t="str">
        <f>IFERROR(IF(MATCH(AV5078,DOMAIN!$U:$U,0)&gt;0,VLOOKUP(AV5078,DOMAIN!$U:$W,3,0),Portfolio!AV5078),AV5078)</f>
        <v>A9999</v>
      </c>
      <c r="AY5078" s="269">
        <f>MATCH(AO5078,'New Deposit Commission'!$A:$A,0)</f>
        <v>5155</v>
      </c>
    </row>
    <row r="5079" spans="1:51" ht="15" x14ac:dyDescent="0.25">
      <c r="A5079" s="215" t="str">
        <f t="shared" si="395"/>
        <v>C-0000036170</v>
      </c>
      <c r="B5079" s="257" t="s">
        <v>26134</v>
      </c>
      <c r="C5079" s="257"/>
      <c r="D5079" s="257" t="s">
        <v>7495</v>
      </c>
      <c r="E5079" s="257" t="s">
        <v>7495</v>
      </c>
      <c r="F5079" s="212">
        <v>1229.7</v>
      </c>
      <c r="G5079" s="212">
        <v>0</v>
      </c>
      <c r="H5079" s="212" t="s">
        <v>45405</v>
      </c>
      <c r="I5079" s="252" t="s">
        <v>2381</v>
      </c>
      <c r="K5079" s="215" t="str">
        <f t="shared" si="396"/>
        <v>C-0000038186</v>
      </c>
      <c r="L5079" s="257" t="s">
        <v>28207</v>
      </c>
      <c r="M5079" s="257"/>
      <c r="N5079" s="257" t="s">
        <v>11845</v>
      </c>
      <c r="O5079" s="257" t="s">
        <v>11845</v>
      </c>
      <c r="P5079" s="212">
        <v>407884.41</v>
      </c>
      <c r="Q5079" s="212">
        <v>0</v>
      </c>
      <c r="R5079" s="212" t="s">
        <v>4956</v>
      </c>
      <c r="S5079" s="212" t="s">
        <v>4957</v>
      </c>
      <c r="U5079" s="215" t="str">
        <f t="shared" si="397"/>
        <v>C-0000034981</v>
      </c>
      <c r="V5079" s="9" t="s">
        <v>30432</v>
      </c>
      <c r="W5079" s="9"/>
      <c r="X5079" s="9" t="s">
        <v>17167</v>
      </c>
      <c r="Y5079" s="9" t="s">
        <v>17167</v>
      </c>
      <c r="Z5079" s="162">
        <v>1214.68</v>
      </c>
      <c r="AA5079" s="266">
        <v>0</v>
      </c>
      <c r="AB5079" s="266" t="s">
        <v>5751</v>
      </c>
      <c r="AC5079" s="212" t="s">
        <v>13154</v>
      </c>
      <c r="AE5079" s="215" t="str">
        <f t="shared" si="398"/>
        <v>C-0000032615</v>
      </c>
      <c r="AF5079" s="9" t="s">
        <v>27456</v>
      </c>
      <c r="AG5079" s="9"/>
      <c r="AH5079" s="9" t="s">
        <v>10227</v>
      </c>
      <c r="AI5079" s="9" t="s">
        <v>10227</v>
      </c>
      <c r="AJ5079" s="162">
        <v>2524.69</v>
      </c>
      <c r="AK5079" s="171">
        <v>0</v>
      </c>
      <c r="AL5079" s="170" t="s">
        <v>2572</v>
      </c>
      <c r="AM5079" s="212" t="s">
        <v>1248</v>
      </c>
      <c r="AO5079" s="215" t="str">
        <f t="shared" si="399"/>
        <v>C-0000033282</v>
      </c>
      <c r="AP5079" s="9" t="s">
        <v>29398</v>
      </c>
      <c r="AQ5079" s="9"/>
      <c r="AR5079" s="9" t="s">
        <v>14493</v>
      </c>
      <c r="AS5079" s="9" t="s">
        <v>14493</v>
      </c>
      <c r="AT5079" s="162">
        <v>1214.68</v>
      </c>
      <c r="AU5079" s="171">
        <v>0</v>
      </c>
      <c r="AV5079" s="170" t="s">
        <v>5751</v>
      </c>
      <c r="AW5079" s="254" t="s">
        <v>13154</v>
      </c>
      <c r="AX5079" s="302" t="str">
        <f>IFERROR(IF(MATCH(AV5079,DOMAIN!$U:$U,0)&gt;0,VLOOKUP(AV5079,DOMAIN!$U:$W,3,0),Portfolio!AV5079),AV5079)</f>
        <v>A9999</v>
      </c>
      <c r="AY5079" s="269">
        <f>MATCH(AO5079,'New Deposit Commission'!$A:$A,0)</f>
        <v>3347</v>
      </c>
    </row>
    <row r="5080" spans="1:51" ht="15" x14ac:dyDescent="0.25">
      <c r="A5080" s="215" t="str">
        <f t="shared" si="395"/>
        <v>C-0000034128</v>
      </c>
      <c r="B5080" s="257" t="s">
        <v>30638</v>
      </c>
      <c r="C5080" s="257"/>
      <c r="D5080" s="257" t="s">
        <v>339</v>
      </c>
      <c r="E5080" s="257" t="s">
        <v>339</v>
      </c>
      <c r="F5080" s="212">
        <v>2618.15</v>
      </c>
      <c r="G5080" s="212">
        <v>0</v>
      </c>
      <c r="H5080" s="212" t="s">
        <v>267</v>
      </c>
      <c r="I5080" s="252" t="s">
        <v>268</v>
      </c>
      <c r="K5080" s="215" t="str">
        <f t="shared" si="396"/>
        <v>C-0000035179</v>
      </c>
      <c r="L5080" s="257" t="s">
        <v>31329</v>
      </c>
      <c r="M5080" s="257"/>
      <c r="N5080" s="257" t="s">
        <v>19791</v>
      </c>
      <c r="O5080" s="257" t="s">
        <v>19791</v>
      </c>
      <c r="P5080" s="212">
        <v>1186.74</v>
      </c>
      <c r="Q5080" s="212">
        <v>0</v>
      </c>
      <c r="R5080" s="212" t="s">
        <v>43237</v>
      </c>
      <c r="S5080" s="212" t="s">
        <v>4329</v>
      </c>
      <c r="U5080" s="215" t="str">
        <f t="shared" si="397"/>
        <v>C-0000034312</v>
      </c>
      <c r="V5080" s="9" t="s">
        <v>29367</v>
      </c>
      <c r="W5080" s="9"/>
      <c r="X5080" s="9" t="s">
        <v>14417</v>
      </c>
      <c r="Y5080" s="9" t="s">
        <v>14417</v>
      </c>
      <c r="Z5080" s="162">
        <v>3887.05</v>
      </c>
      <c r="AA5080" s="266">
        <v>0</v>
      </c>
      <c r="AB5080" s="266" t="s">
        <v>742</v>
      </c>
      <c r="AC5080" s="212" t="s">
        <v>743</v>
      </c>
      <c r="AE5080" s="215" t="str">
        <f t="shared" si="398"/>
        <v>C-0000031612</v>
      </c>
      <c r="AF5080" s="9" t="s">
        <v>27730</v>
      </c>
      <c r="AG5080" s="9"/>
      <c r="AH5080" s="9" t="s">
        <v>10820</v>
      </c>
      <c r="AI5080" s="9" t="s">
        <v>10820</v>
      </c>
      <c r="AJ5080" s="162">
        <v>2524.69</v>
      </c>
      <c r="AK5080" s="171">
        <v>0</v>
      </c>
      <c r="AL5080" s="170" t="s">
        <v>3426</v>
      </c>
      <c r="AM5080" s="212" t="s">
        <v>3427</v>
      </c>
      <c r="AO5080" s="215" t="str">
        <f t="shared" si="399"/>
        <v>C-0000036931</v>
      </c>
      <c r="AP5080" s="9" t="s">
        <v>30636</v>
      </c>
      <c r="AQ5080" s="9"/>
      <c r="AR5080" s="9" t="s">
        <v>17765</v>
      </c>
      <c r="AS5080" s="9" t="s">
        <v>17765</v>
      </c>
      <c r="AT5080" s="162">
        <v>1105.7</v>
      </c>
      <c r="AU5080" s="171">
        <v>0</v>
      </c>
      <c r="AV5080" s="170" t="s">
        <v>5751</v>
      </c>
      <c r="AW5080" s="254" t="s">
        <v>12725</v>
      </c>
      <c r="AX5080" s="302" t="str">
        <f>IFERROR(IF(MATCH(AV5080,DOMAIN!$U:$U,0)&gt;0,VLOOKUP(AV5080,DOMAIN!$U:$W,3,0),Portfolio!AV5080),AV5080)</f>
        <v>A9999</v>
      </c>
      <c r="AY5080" s="269">
        <f>MATCH(AO5080,'New Deposit Commission'!$A:$A,0)</f>
        <v>354</v>
      </c>
    </row>
    <row r="5081" spans="1:51" ht="15" x14ac:dyDescent="0.25">
      <c r="A5081" s="215" t="str">
        <f t="shared" si="395"/>
        <v>C-0000034095</v>
      </c>
      <c r="B5081" s="257" t="s">
        <v>30351</v>
      </c>
      <c r="C5081" s="257"/>
      <c r="D5081" s="257" t="s">
        <v>1140</v>
      </c>
      <c r="E5081" s="257" t="s">
        <v>1140</v>
      </c>
      <c r="F5081" s="212">
        <v>2618.5300000000002</v>
      </c>
      <c r="G5081" s="212">
        <v>0</v>
      </c>
      <c r="H5081" s="212" t="s">
        <v>267</v>
      </c>
      <c r="I5081" s="252" t="s">
        <v>268</v>
      </c>
      <c r="K5081" s="215" t="str">
        <f t="shared" si="396"/>
        <v>C-0000037077</v>
      </c>
      <c r="L5081" s="257" t="s">
        <v>28198</v>
      </c>
      <c r="M5081" s="257"/>
      <c r="N5081" s="257" t="s">
        <v>6317</v>
      </c>
      <c r="O5081" s="257" t="s">
        <v>6317</v>
      </c>
      <c r="P5081" s="212">
        <v>3317.09</v>
      </c>
      <c r="Q5081" s="212">
        <v>0</v>
      </c>
      <c r="R5081" s="212" t="s">
        <v>4956</v>
      </c>
      <c r="S5081" s="212" t="s">
        <v>4957</v>
      </c>
      <c r="U5081" s="215" t="str">
        <f t="shared" si="397"/>
        <v>C-0000036085</v>
      </c>
      <c r="V5081" s="9" t="s">
        <v>28644</v>
      </c>
      <c r="W5081" s="9"/>
      <c r="X5081" s="9" t="s">
        <v>12832</v>
      </c>
      <c r="Y5081" s="9" t="s">
        <v>12832</v>
      </c>
      <c r="Z5081" s="162">
        <v>1686.73</v>
      </c>
      <c r="AA5081" s="266">
        <v>0</v>
      </c>
      <c r="AB5081" s="266" t="s">
        <v>4898</v>
      </c>
      <c r="AC5081" s="212" t="s">
        <v>951</v>
      </c>
      <c r="AE5081" s="215" t="str">
        <f t="shared" si="398"/>
        <v>C-0000032390</v>
      </c>
      <c r="AF5081" s="9" t="s">
        <v>27468</v>
      </c>
      <c r="AG5081" s="9"/>
      <c r="AH5081" s="9" t="s">
        <v>10252</v>
      </c>
      <c r="AI5081" s="9" t="s">
        <v>10252</v>
      </c>
      <c r="AJ5081" s="162">
        <v>631.15</v>
      </c>
      <c r="AK5081" s="171">
        <v>0</v>
      </c>
      <c r="AL5081" s="170" t="s">
        <v>3941</v>
      </c>
      <c r="AM5081" s="212" t="s">
        <v>3942</v>
      </c>
      <c r="AO5081" s="215" t="str">
        <f t="shared" si="399"/>
        <v>C-0000033091</v>
      </c>
      <c r="AP5081" s="9" t="s">
        <v>30693</v>
      </c>
      <c r="AQ5081" s="9"/>
      <c r="AR5081" s="9" t="s">
        <v>462</v>
      </c>
      <c r="AS5081" s="9" t="s">
        <v>462</v>
      </c>
      <c r="AT5081" s="162">
        <v>12147.24</v>
      </c>
      <c r="AU5081" s="171">
        <v>0</v>
      </c>
      <c r="AV5081" s="170" t="s">
        <v>5751</v>
      </c>
      <c r="AW5081" s="254" t="s">
        <v>14271</v>
      </c>
      <c r="AX5081" s="302" t="str">
        <f>IFERROR(IF(MATCH(AV5081,DOMAIN!$U:$U,0)&gt;0,VLOOKUP(AV5081,DOMAIN!$U:$W,3,0),Portfolio!AV5081),AV5081)</f>
        <v>A9999</v>
      </c>
      <c r="AY5081" s="269">
        <f>MATCH(AO5081,'New Deposit Commission'!$A:$A,0)</f>
        <v>1557</v>
      </c>
    </row>
    <row r="5082" spans="1:51" ht="15" x14ac:dyDescent="0.25">
      <c r="A5082" s="215" t="str">
        <f t="shared" si="395"/>
        <v>C-0000035586</v>
      </c>
      <c r="B5082" s="257" t="s">
        <v>26180</v>
      </c>
      <c r="C5082" s="257"/>
      <c r="D5082" s="257" t="s">
        <v>7590</v>
      </c>
      <c r="E5082" s="257" t="s">
        <v>7590</v>
      </c>
      <c r="F5082" s="212">
        <v>614.87</v>
      </c>
      <c r="G5082" s="212">
        <v>0</v>
      </c>
      <c r="H5082" s="212" t="s">
        <v>45422</v>
      </c>
      <c r="I5082" s="252" t="s">
        <v>2379</v>
      </c>
      <c r="K5082" s="215" t="str">
        <f t="shared" si="396"/>
        <v>C-0000013768</v>
      </c>
      <c r="L5082" s="257" t="s">
        <v>27308</v>
      </c>
      <c r="M5082" s="257"/>
      <c r="N5082" s="257" t="s">
        <v>9921</v>
      </c>
      <c r="O5082" s="257" t="s">
        <v>9921</v>
      </c>
      <c r="P5082" s="212">
        <v>5373.29</v>
      </c>
      <c r="Q5082" s="212">
        <v>0</v>
      </c>
      <c r="R5082" s="212" t="s">
        <v>4443</v>
      </c>
      <c r="S5082" s="212" t="s">
        <v>4444</v>
      </c>
      <c r="U5082" s="215" t="str">
        <f t="shared" si="397"/>
        <v>C-0000031557</v>
      </c>
      <c r="V5082" s="9" t="s">
        <v>30906</v>
      </c>
      <c r="W5082" s="9"/>
      <c r="X5082" s="9" t="s">
        <v>10573</v>
      </c>
      <c r="Y5082" s="9" t="s">
        <v>10573</v>
      </c>
      <c r="Z5082" s="162">
        <v>1312.52</v>
      </c>
      <c r="AA5082" s="266">
        <v>0</v>
      </c>
      <c r="AB5082" s="266" t="s">
        <v>1384</v>
      </c>
      <c r="AC5082" s="212" t="s">
        <v>1385</v>
      </c>
      <c r="AE5082" s="215" t="str">
        <f t="shared" si="398"/>
        <v>C-0000006297</v>
      </c>
      <c r="AF5082" s="9" t="s">
        <v>27736</v>
      </c>
      <c r="AG5082" s="9"/>
      <c r="AH5082" s="9" t="s">
        <v>10831</v>
      </c>
      <c r="AI5082" s="9" t="s">
        <v>10831</v>
      </c>
      <c r="AJ5082" s="162">
        <v>21963.89</v>
      </c>
      <c r="AK5082" s="171">
        <v>0</v>
      </c>
      <c r="AL5082" s="170" t="s">
        <v>3426</v>
      </c>
      <c r="AM5082" s="212" t="s">
        <v>3427</v>
      </c>
      <c r="AO5082" s="215" t="str">
        <f t="shared" si="399"/>
        <v>C-0000034585</v>
      </c>
      <c r="AP5082" s="9" t="s">
        <v>30029</v>
      </c>
      <c r="AQ5082" s="9"/>
      <c r="AR5082" s="9" t="s">
        <v>16049</v>
      </c>
      <c r="AS5082" s="9" t="s">
        <v>16049</v>
      </c>
      <c r="AT5082" s="162">
        <v>3787.07</v>
      </c>
      <c r="AU5082" s="171">
        <v>0</v>
      </c>
      <c r="AV5082" s="170" t="s">
        <v>596</v>
      </c>
      <c r="AW5082" s="254" t="s">
        <v>597</v>
      </c>
      <c r="AX5082" s="302" t="str">
        <f>IFERROR(IF(MATCH(AV5082,DOMAIN!$U:$U,0)&gt;0,VLOOKUP(AV5082,DOMAIN!$U:$W,3,0),Portfolio!AV5082),AV5082)</f>
        <v>A1162</v>
      </c>
      <c r="AY5082" s="269">
        <f>MATCH(AO5082,'New Deposit Commission'!$A:$A,0)</f>
        <v>2217</v>
      </c>
    </row>
    <row r="5083" spans="1:51" ht="15" x14ac:dyDescent="0.25">
      <c r="A5083" s="215" t="str">
        <f t="shared" si="395"/>
        <v>C-0000033765</v>
      </c>
      <c r="B5083" s="257" t="s">
        <v>26160</v>
      </c>
      <c r="C5083" s="257"/>
      <c r="D5083" s="257" t="s">
        <v>7550</v>
      </c>
      <c r="E5083" s="257" t="s">
        <v>7550</v>
      </c>
      <c r="F5083" s="212">
        <v>1095.8399999999999</v>
      </c>
      <c r="G5083" s="212">
        <v>0</v>
      </c>
      <c r="H5083" s="212" t="s">
        <v>45405</v>
      </c>
      <c r="I5083" s="252" t="s">
        <v>2381</v>
      </c>
      <c r="K5083" s="215" t="str">
        <f t="shared" si="396"/>
        <v>C-0000037562</v>
      </c>
      <c r="L5083" s="257" t="s">
        <v>27334</v>
      </c>
      <c r="M5083" s="257"/>
      <c r="N5083" s="257" t="s">
        <v>9987</v>
      </c>
      <c r="O5083" s="257" t="s">
        <v>9987</v>
      </c>
      <c r="P5083" s="212">
        <v>2441.23</v>
      </c>
      <c r="Q5083" s="212">
        <v>0</v>
      </c>
      <c r="R5083" s="212" t="s">
        <v>4443</v>
      </c>
      <c r="S5083" s="212" t="s">
        <v>4444</v>
      </c>
      <c r="U5083" s="215" t="str">
        <f t="shared" si="397"/>
        <v>C-0000032263</v>
      </c>
      <c r="V5083" s="9" t="s">
        <v>31224</v>
      </c>
      <c r="W5083" s="9"/>
      <c r="X5083" s="9" t="s">
        <v>19472</v>
      </c>
      <c r="Y5083" s="9" t="s">
        <v>19472</v>
      </c>
      <c r="Z5083" s="162">
        <v>1262.3399999999999</v>
      </c>
      <c r="AA5083" s="266">
        <v>0</v>
      </c>
      <c r="AB5083" s="266" t="s">
        <v>431</v>
      </c>
      <c r="AC5083" s="212" t="s">
        <v>432</v>
      </c>
      <c r="AE5083" s="215" t="str">
        <f t="shared" si="398"/>
        <v>C-0000031556</v>
      </c>
      <c r="AF5083" s="9" t="s">
        <v>27695</v>
      </c>
      <c r="AG5083" s="9"/>
      <c r="AH5083" s="9" t="s">
        <v>1194</v>
      </c>
      <c r="AI5083" s="9" t="s">
        <v>1194</v>
      </c>
      <c r="AJ5083" s="162">
        <v>1346.74</v>
      </c>
      <c r="AK5083" s="171">
        <v>0</v>
      </c>
      <c r="AL5083" s="170" t="s">
        <v>3426</v>
      </c>
      <c r="AM5083" s="212" t="s">
        <v>3427</v>
      </c>
      <c r="AO5083" s="215" t="str">
        <f t="shared" si="399"/>
        <v>C-0000038370</v>
      </c>
      <c r="AP5083" s="9" t="s">
        <v>30082</v>
      </c>
      <c r="AQ5083" s="9"/>
      <c r="AR5083" s="9" t="s">
        <v>16201</v>
      </c>
      <c r="AS5083" s="9" t="s">
        <v>16201</v>
      </c>
      <c r="AT5083" s="162">
        <v>693455.64</v>
      </c>
      <c r="AU5083" s="171">
        <v>0</v>
      </c>
      <c r="AV5083" s="170" t="s">
        <v>1327</v>
      </c>
      <c r="AW5083" s="254" t="s">
        <v>1328</v>
      </c>
      <c r="AX5083" s="302" t="str">
        <f>IFERROR(IF(MATCH(AV5083,DOMAIN!$U:$U,0)&gt;0,VLOOKUP(AV5083,DOMAIN!$U:$W,3,0),Portfolio!AV5083),AV5083)</f>
        <v>D2823</v>
      </c>
      <c r="AY5083" s="269">
        <f>MATCH(AO5083,'New Deposit Commission'!$A:$A,0)</f>
        <v>275</v>
      </c>
    </row>
    <row r="5084" spans="1:51" ht="15" x14ac:dyDescent="0.25">
      <c r="A5084" s="215" t="str">
        <f t="shared" si="395"/>
        <v>C-0000034084</v>
      </c>
      <c r="B5084" s="257" t="s">
        <v>29876</v>
      </c>
      <c r="C5084" s="257"/>
      <c r="D5084" s="257" t="s">
        <v>1206</v>
      </c>
      <c r="E5084" s="257" t="s">
        <v>1206</v>
      </c>
      <c r="F5084" s="212">
        <v>2618.15</v>
      </c>
      <c r="G5084" s="212">
        <v>0</v>
      </c>
      <c r="H5084" s="212" t="s">
        <v>267</v>
      </c>
      <c r="I5084" s="252" t="s">
        <v>268</v>
      </c>
      <c r="K5084" s="215" t="str">
        <f t="shared" si="396"/>
        <v>C-0000034418</v>
      </c>
      <c r="L5084" s="257" t="s">
        <v>25818</v>
      </c>
      <c r="M5084" s="257"/>
      <c r="N5084" s="257" t="s">
        <v>6824</v>
      </c>
      <c r="O5084" s="257" t="s">
        <v>6824</v>
      </c>
      <c r="P5084" s="212">
        <v>1214.68</v>
      </c>
      <c r="Q5084" s="212">
        <v>0</v>
      </c>
      <c r="R5084" s="212" t="s">
        <v>1884</v>
      </c>
      <c r="S5084" s="212" t="s">
        <v>1885</v>
      </c>
      <c r="U5084" s="215" t="str">
        <f t="shared" si="397"/>
        <v>C-0000039973</v>
      </c>
      <c r="V5084" s="9" t="s">
        <v>29755</v>
      </c>
      <c r="W5084" s="9"/>
      <c r="X5084" s="9" t="s">
        <v>15348</v>
      </c>
      <c r="Y5084" s="9" t="s">
        <v>15348</v>
      </c>
      <c r="Z5084" s="162">
        <v>5993</v>
      </c>
      <c r="AA5084" s="266">
        <v>0</v>
      </c>
      <c r="AB5084" s="266" t="s">
        <v>4401</v>
      </c>
      <c r="AC5084" s="212" t="s">
        <v>2077</v>
      </c>
      <c r="AE5084" s="215" t="str">
        <f t="shared" si="398"/>
        <v>C-0000031608</v>
      </c>
      <c r="AF5084" s="9" t="s">
        <v>29931</v>
      </c>
      <c r="AG5084" s="9"/>
      <c r="AH5084" s="9" t="s">
        <v>2008</v>
      </c>
      <c r="AI5084" s="9" t="s">
        <v>2008</v>
      </c>
      <c r="AJ5084" s="162">
        <v>1312.52</v>
      </c>
      <c r="AK5084" s="171">
        <v>0</v>
      </c>
      <c r="AL5084" s="170" t="s">
        <v>5751</v>
      </c>
      <c r="AM5084" s="212" t="s">
        <v>13900</v>
      </c>
      <c r="AO5084" s="215" t="str">
        <f t="shared" si="399"/>
        <v>C-0000037597</v>
      </c>
      <c r="AP5084" s="9" t="s">
        <v>28271</v>
      </c>
      <c r="AQ5084" s="9"/>
      <c r="AR5084" s="9" t="s">
        <v>11984</v>
      </c>
      <c r="AS5084" s="9" t="s">
        <v>11984</v>
      </c>
      <c r="AT5084" s="162">
        <v>1081.42</v>
      </c>
      <c r="AU5084" s="171">
        <v>0</v>
      </c>
      <c r="AV5084" s="170" t="s">
        <v>3255</v>
      </c>
      <c r="AW5084" s="254" t="s">
        <v>3256</v>
      </c>
      <c r="AX5084" s="302" t="str">
        <f>IFERROR(IF(MATCH(AV5084,DOMAIN!$U:$U,0)&gt;0,VLOOKUP(AV5084,DOMAIN!$U:$W,3,0),Portfolio!AV5084),AV5084)</f>
        <v>A3668</v>
      </c>
      <c r="AY5084" s="269">
        <f>MATCH(AO5084,'New Deposit Commission'!$A:$A,0)</f>
        <v>5354</v>
      </c>
    </row>
    <row r="5085" spans="1:51" ht="15" x14ac:dyDescent="0.25">
      <c r="A5085" s="215" t="str">
        <f t="shared" si="395"/>
        <v>C-0000009961</v>
      </c>
      <c r="B5085" s="257" t="s">
        <v>29917</v>
      </c>
      <c r="C5085" s="257"/>
      <c r="D5085" s="257" t="s">
        <v>15748</v>
      </c>
      <c r="E5085" s="257" t="s">
        <v>15748</v>
      </c>
      <c r="F5085" s="212">
        <v>5528.53</v>
      </c>
      <c r="G5085" s="212">
        <v>0</v>
      </c>
      <c r="H5085" s="212" t="s">
        <v>5751</v>
      </c>
      <c r="I5085" s="252" t="s">
        <v>13184</v>
      </c>
      <c r="K5085" s="215" t="str">
        <f t="shared" si="396"/>
        <v>C-0000061615</v>
      </c>
      <c r="L5085" s="257" t="s">
        <v>31162</v>
      </c>
      <c r="M5085" s="257"/>
      <c r="N5085" s="257" t="s">
        <v>19312</v>
      </c>
      <c r="O5085" s="257" t="s">
        <v>19312</v>
      </c>
      <c r="P5085" s="212">
        <v>1000</v>
      </c>
      <c r="Q5085" s="212">
        <v>0</v>
      </c>
      <c r="R5085" s="212" t="s">
        <v>28581</v>
      </c>
      <c r="S5085" s="212" t="s">
        <v>673</v>
      </c>
      <c r="U5085" s="215" t="str">
        <f t="shared" si="397"/>
        <v>C-0000039946</v>
      </c>
      <c r="V5085" s="9" t="s">
        <v>27894</v>
      </c>
      <c r="W5085" s="9"/>
      <c r="X5085" s="9" t="s">
        <v>11181</v>
      </c>
      <c r="Y5085" s="9" t="s">
        <v>11181</v>
      </c>
      <c r="Z5085" s="162">
        <v>1099.1600000000001</v>
      </c>
      <c r="AA5085" s="266">
        <v>0</v>
      </c>
      <c r="AB5085" s="266" t="s">
        <v>3398</v>
      </c>
      <c r="AC5085" s="212" t="s">
        <v>3399</v>
      </c>
      <c r="AE5085" s="215" t="str">
        <f t="shared" si="398"/>
        <v>C-0000033282</v>
      </c>
      <c r="AF5085" s="9" t="s">
        <v>29398</v>
      </c>
      <c r="AG5085" s="9"/>
      <c r="AH5085" s="9" t="s">
        <v>14493</v>
      </c>
      <c r="AI5085" s="9" t="s">
        <v>14493</v>
      </c>
      <c r="AJ5085" s="162">
        <v>1214.68</v>
      </c>
      <c r="AK5085" s="171">
        <v>0</v>
      </c>
      <c r="AL5085" s="170" t="s">
        <v>5751</v>
      </c>
      <c r="AM5085" s="212" t="s">
        <v>13154</v>
      </c>
      <c r="AO5085" s="215" t="str">
        <f t="shared" si="399"/>
        <v>C-0000032458</v>
      </c>
      <c r="AP5085" s="9" t="s">
        <v>28728</v>
      </c>
      <c r="AQ5085" s="9"/>
      <c r="AR5085" s="9" t="s">
        <v>13015</v>
      </c>
      <c r="AS5085" s="9" t="s">
        <v>13015</v>
      </c>
      <c r="AT5085" s="162">
        <v>1214.68</v>
      </c>
      <c r="AU5085" s="171">
        <v>0</v>
      </c>
      <c r="AV5085" s="170" t="s">
        <v>4401</v>
      </c>
      <c r="AW5085" s="254" t="s">
        <v>2077</v>
      </c>
      <c r="AX5085" s="302" t="str">
        <f>IFERROR(IF(MATCH(AV5085,DOMAIN!$U:$U,0)&gt;0,VLOOKUP(AV5085,DOMAIN!$U:$W,3,0),Portfolio!AV5085),AV5085)</f>
        <v>A2016</v>
      </c>
      <c r="AY5085" s="269">
        <f>MATCH(AO5085,'New Deposit Commission'!$A:$A,0)</f>
        <v>5671</v>
      </c>
    </row>
    <row r="5086" spans="1:51" ht="15" x14ac:dyDescent="0.25">
      <c r="A5086" s="215" t="str">
        <f t="shared" si="395"/>
        <v>C-0000038186</v>
      </c>
      <c r="B5086" s="257" t="s">
        <v>28207</v>
      </c>
      <c r="C5086" s="257"/>
      <c r="D5086" s="257" t="s">
        <v>11845</v>
      </c>
      <c r="E5086" s="257" t="s">
        <v>11845</v>
      </c>
      <c r="F5086" s="212">
        <v>402970.14</v>
      </c>
      <c r="G5086" s="212">
        <v>0</v>
      </c>
      <c r="H5086" s="212" t="s">
        <v>4956</v>
      </c>
      <c r="I5086" s="252" t="s">
        <v>4957</v>
      </c>
      <c r="K5086" s="215" t="str">
        <f t="shared" si="396"/>
        <v>C-0000058980</v>
      </c>
      <c r="L5086" s="257" t="s">
        <v>25924</v>
      </c>
      <c r="M5086" s="257"/>
      <c r="N5086" s="257" t="s">
        <v>7041</v>
      </c>
      <c r="O5086" s="257" t="s">
        <v>7041</v>
      </c>
      <c r="P5086" s="212">
        <v>1000000</v>
      </c>
      <c r="Q5086" s="212">
        <v>0</v>
      </c>
      <c r="R5086" s="212" t="s">
        <v>1622</v>
      </c>
      <c r="S5086" s="212" t="s">
        <v>1623</v>
      </c>
      <c r="U5086" s="215" t="str">
        <f t="shared" si="397"/>
        <v>C-0000038277</v>
      </c>
      <c r="V5086" s="9" t="s">
        <v>27904</v>
      </c>
      <c r="W5086" s="9"/>
      <c r="X5086" s="9" t="s">
        <v>11201</v>
      </c>
      <c r="Y5086" s="9" t="s">
        <v>11201</v>
      </c>
      <c r="Z5086" s="162">
        <v>773074.38</v>
      </c>
      <c r="AA5086" s="266">
        <v>0</v>
      </c>
      <c r="AB5086" s="266" t="s">
        <v>3398</v>
      </c>
      <c r="AC5086" s="212" t="s">
        <v>3399</v>
      </c>
      <c r="AE5086" s="215" t="str">
        <f t="shared" si="398"/>
        <v>C-0000036931</v>
      </c>
      <c r="AF5086" s="9" t="s">
        <v>30636</v>
      </c>
      <c r="AG5086" s="9"/>
      <c r="AH5086" s="9" t="s">
        <v>17765</v>
      </c>
      <c r="AI5086" s="9" t="s">
        <v>17765</v>
      </c>
      <c r="AJ5086" s="162">
        <v>1105.7</v>
      </c>
      <c r="AK5086" s="171">
        <v>0</v>
      </c>
      <c r="AL5086" s="170" t="s">
        <v>5751</v>
      </c>
      <c r="AM5086" s="212" t="s">
        <v>12725</v>
      </c>
      <c r="AO5086" s="215" t="str">
        <f t="shared" si="399"/>
        <v>C-0000037243</v>
      </c>
      <c r="AP5086" s="9" t="s">
        <v>30603</v>
      </c>
      <c r="AQ5086" s="9"/>
      <c r="AR5086" s="9" t="s">
        <v>17670</v>
      </c>
      <c r="AS5086" s="9" t="s">
        <v>17670</v>
      </c>
      <c r="AT5086" s="162">
        <v>596.64</v>
      </c>
      <c r="AU5086" s="171">
        <v>0</v>
      </c>
      <c r="AV5086" s="170" t="s">
        <v>43242</v>
      </c>
      <c r="AW5086" s="254" t="s">
        <v>3184</v>
      </c>
      <c r="AX5086" s="302" t="str">
        <f>IFERROR(IF(MATCH(AV5086,DOMAIN!$U:$U,0)&gt;0,VLOOKUP(AV5086,DOMAIN!$U:$W,3,0),Portfolio!AV5086),AV5086)</f>
        <v>200722</v>
      </c>
      <c r="AY5086" s="269">
        <f>MATCH(AO5086,'New Deposit Commission'!$A:$A,0)</f>
        <v>3441</v>
      </c>
    </row>
    <row r="5087" spans="1:51" ht="15" x14ac:dyDescent="0.25">
      <c r="A5087" s="215" t="str">
        <f t="shared" si="395"/>
        <v>C-0000035179</v>
      </c>
      <c r="B5087" s="257" t="s">
        <v>31329</v>
      </c>
      <c r="C5087" s="257"/>
      <c r="D5087" s="257" t="s">
        <v>19791</v>
      </c>
      <c r="E5087" s="257" t="s">
        <v>19791</v>
      </c>
      <c r="F5087" s="212">
        <v>1186.74</v>
      </c>
      <c r="G5087" s="212">
        <v>0</v>
      </c>
      <c r="H5087" s="212" t="s">
        <v>43237</v>
      </c>
      <c r="I5087" s="252" t="s">
        <v>4329</v>
      </c>
      <c r="K5087" s="215" t="str">
        <f t="shared" si="396"/>
        <v>C-0000000783</v>
      </c>
      <c r="L5087" s="257" t="s">
        <v>30867</v>
      </c>
      <c r="M5087" s="257"/>
      <c r="N5087" s="257" t="s">
        <v>42581</v>
      </c>
      <c r="O5087" s="257" t="s">
        <v>42581</v>
      </c>
      <c r="P5087" s="212">
        <v>1071959.74</v>
      </c>
      <c r="Q5087" s="212">
        <v>0</v>
      </c>
      <c r="R5087" s="212" t="s">
        <v>28581</v>
      </c>
      <c r="S5087" s="212" t="s">
        <v>673</v>
      </c>
      <c r="U5087" s="215" t="str">
        <f t="shared" si="397"/>
        <v>C-0000039415</v>
      </c>
      <c r="V5087" s="9" t="s">
        <v>31061</v>
      </c>
      <c r="W5087" s="9"/>
      <c r="X5087" s="9" t="s">
        <v>18999</v>
      </c>
      <c r="Y5087" s="9" t="s">
        <v>18999</v>
      </c>
      <c r="Z5087" s="162">
        <v>1124.97</v>
      </c>
      <c r="AA5087" s="266">
        <v>0</v>
      </c>
      <c r="AB5087" s="266" t="s">
        <v>4401</v>
      </c>
      <c r="AC5087" s="212" t="s">
        <v>2077</v>
      </c>
      <c r="AE5087" s="215" t="str">
        <f t="shared" si="398"/>
        <v>C-0000033091</v>
      </c>
      <c r="AF5087" s="9" t="s">
        <v>30693</v>
      </c>
      <c r="AG5087" s="9"/>
      <c r="AH5087" s="9" t="s">
        <v>462</v>
      </c>
      <c r="AI5087" s="9" t="s">
        <v>462</v>
      </c>
      <c r="AJ5087" s="162">
        <v>12147.24</v>
      </c>
      <c r="AK5087" s="171">
        <v>0</v>
      </c>
      <c r="AL5087" s="170" t="s">
        <v>5751</v>
      </c>
      <c r="AM5087" s="212" t="s">
        <v>14271</v>
      </c>
      <c r="AO5087" s="215" t="str">
        <f t="shared" si="399"/>
        <v>C-0000004907</v>
      </c>
      <c r="AP5087" s="9" t="s">
        <v>30913</v>
      </c>
      <c r="AQ5087" s="9"/>
      <c r="AR5087" s="9" t="s">
        <v>18565</v>
      </c>
      <c r="AS5087" s="9" t="s">
        <v>18565</v>
      </c>
      <c r="AT5087" s="162">
        <v>12369.19</v>
      </c>
      <c r="AU5087" s="171">
        <v>0</v>
      </c>
      <c r="AV5087" s="170" t="s">
        <v>5751</v>
      </c>
      <c r="AW5087" s="254" t="s">
        <v>12645</v>
      </c>
      <c r="AX5087" s="302" t="str">
        <f>IFERROR(IF(MATCH(AV5087,DOMAIN!$U:$U,0)&gt;0,VLOOKUP(AV5087,DOMAIN!$U:$W,3,0),Portfolio!AV5087),AV5087)</f>
        <v>A9999</v>
      </c>
      <c r="AY5087" s="269">
        <f>MATCH(AO5087,'New Deposit Commission'!$A:$A,0)</f>
        <v>6687</v>
      </c>
    </row>
    <row r="5088" spans="1:51" ht="15" x14ac:dyDescent="0.25">
      <c r="A5088" s="215" t="str">
        <f t="shared" si="395"/>
        <v>C-0000037077</v>
      </c>
      <c r="B5088" s="257" t="s">
        <v>28198</v>
      </c>
      <c r="C5088" s="257"/>
      <c r="D5088" s="257" t="s">
        <v>6317</v>
      </c>
      <c r="E5088" s="257" t="s">
        <v>6317</v>
      </c>
      <c r="F5088" s="212">
        <v>3317.09</v>
      </c>
      <c r="G5088" s="212">
        <v>0</v>
      </c>
      <c r="H5088" s="212" t="s">
        <v>4956</v>
      </c>
      <c r="I5088" s="252" t="s">
        <v>4957</v>
      </c>
      <c r="K5088" s="215" t="str">
        <f t="shared" si="396"/>
        <v>C-0000012837</v>
      </c>
      <c r="L5088" s="257" t="s">
        <v>30191</v>
      </c>
      <c r="M5088" s="257"/>
      <c r="N5088" s="257" t="s">
        <v>42407</v>
      </c>
      <c r="O5088" s="257" t="s">
        <v>42407</v>
      </c>
      <c r="P5088" s="212">
        <v>35000</v>
      </c>
      <c r="Q5088" s="212">
        <v>0</v>
      </c>
      <c r="R5088" s="212" t="s">
        <v>4401</v>
      </c>
      <c r="S5088" s="212" t="s">
        <v>2077</v>
      </c>
      <c r="U5088" s="215" t="str">
        <f t="shared" si="397"/>
        <v>C-0000033114</v>
      </c>
      <c r="V5088" s="9" t="s">
        <v>29249</v>
      </c>
      <c r="W5088" s="9"/>
      <c r="X5088" s="9" t="s">
        <v>14156</v>
      </c>
      <c r="Y5088" s="9" t="s">
        <v>14156</v>
      </c>
      <c r="Z5088" s="162">
        <v>3725.42</v>
      </c>
      <c r="AA5088" s="266">
        <v>0</v>
      </c>
      <c r="AB5088" s="266" t="s">
        <v>5751</v>
      </c>
      <c r="AC5088" s="212" t="s">
        <v>14157</v>
      </c>
      <c r="AE5088" s="215" t="str">
        <f t="shared" si="398"/>
        <v>C-0000034585</v>
      </c>
      <c r="AF5088" s="9" t="s">
        <v>30029</v>
      </c>
      <c r="AG5088" s="9"/>
      <c r="AH5088" s="9" t="s">
        <v>16049</v>
      </c>
      <c r="AI5088" s="9" t="s">
        <v>16049</v>
      </c>
      <c r="AJ5088" s="162">
        <v>3787.07</v>
      </c>
      <c r="AK5088" s="171">
        <v>0</v>
      </c>
      <c r="AL5088" s="170" t="s">
        <v>596</v>
      </c>
      <c r="AM5088" s="212" t="s">
        <v>597</v>
      </c>
      <c r="AO5088" s="215" t="str">
        <f t="shared" si="399"/>
        <v>C-0000032501</v>
      </c>
      <c r="AP5088" s="9" t="s">
        <v>31005</v>
      </c>
      <c r="AQ5088" s="9"/>
      <c r="AR5088" s="9" t="s">
        <v>18842</v>
      </c>
      <c r="AS5088" s="9" t="s">
        <v>18842</v>
      </c>
      <c r="AT5088" s="162">
        <v>631.15</v>
      </c>
      <c r="AU5088" s="171">
        <v>0</v>
      </c>
      <c r="AV5088" s="170" t="s">
        <v>5751</v>
      </c>
      <c r="AW5088" s="254" t="s">
        <v>6014</v>
      </c>
      <c r="AX5088" s="302" t="str">
        <f>IFERROR(IF(MATCH(AV5088,DOMAIN!$U:$U,0)&gt;0,VLOOKUP(AV5088,DOMAIN!$U:$W,3,0),Portfolio!AV5088),AV5088)</f>
        <v>A9999</v>
      </c>
      <c r="AY5088" s="269">
        <f>MATCH(AO5088,'New Deposit Commission'!$A:$A,0)</f>
        <v>6835</v>
      </c>
    </row>
    <row r="5089" spans="1:51" ht="15" x14ac:dyDescent="0.25">
      <c r="A5089" s="215" t="str">
        <f t="shared" si="395"/>
        <v>C-0000013768</v>
      </c>
      <c r="B5089" s="257" t="s">
        <v>27308</v>
      </c>
      <c r="C5089" s="257"/>
      <c r="D5089" s="257" t="s">
        <v>9921</v>
      </c>
      <c r="E5089" s="257" t="s">
        <v>9921</v>
      </c>
      <c r="F5089" s="212">
        <v>5373.29</v>
      </c>
      <c r="G5089" s="212">
        <v>0</v>
      </c>
      <c r="H5089" s="212" t="s">
        <v>4443</v>
      </c>
      <c r="I5089" s="252" t="s">
        <v>4444</v>
      </c>
      <c r="K5089" s="215" t="str">
        <f t="shared" si="396"/>
        <v>C-0000055952</v>
      </c>
      <c r="L5089" s="257" t="s">
        <v>29766</v>
      </c>
      <c r="M5089" s="257"/>
      <c r="N5089" s="257" t="s">
        <v>1477</v>
      </c>
      <c r="O5089" s="257" t="s">
        <v>1477</v>
      </c>
      <c r="P5089" s="212">
        <v>19000</v>
      </c>
      <c r="Q5089" s="212">
        <v>0</v>
      </c>
      <c r="R5089" s="212" t="s">
        <v>4697</v>
      </c>
      <c r="S5089" s="212" t="s">
        <v>4698</v>
      </c>
      <c r="U5089" s="215" t="str">
        <f t="shared" si="397"/>
        <v>C-0000035295</v>
      </c>
      <c r="V5089" s="9" t="s">
        <v>29183</v>
      </c>
      <c r="W5089" s="9"/>
      <c r="X5089" s="9" t="s">
        <v>14010</v>
      </c>
      <c r="Y5089" s="9" t="s">
        <v>14010</v>
      </c>
      <c r="Z5089" s="162">
        <v>622.98</v>
      </c>
      <c r="AA5089" s="266">
        <v>0</v>
      </c>
      <c r="AB5089" s="266" t="s">
        <v>5751</v>
      </c>
      <c r="AC5089" s="212" t="s">
        <v>14011</v>
      </c>
      <c r="AE5089" s="215" t="str">
        <f t="shared" si="398"/>
        <v>C-0000038370</v>
      </c>
      <c r="AF5089" s="9" t="s">
        <v>30082</v>
      </c>
      <c r="AG5089" s="9"/>
      <c r="AH5089" s="9" t="s">
        <v>16201</v>
      </c>
      <c r="AI5089" s="9" t="s">
        <v>16201</v>
      </c>
      <c r="AJ5089" s="162">
        <v>685541.75</v>
      </c>
      <c r="AK5089" s="171">
        <v>0</v>
      </c>
      <c r="AL5089" s="170" t="s">
        <v>1327</v>
      </c>
      <c r="AM5089" s="212" t="s">
        <v>1328</v>
      </c>
      <c r="AO5089" s="215" t="str">
        <f t="shared" si="399"/>
        <v>C-0000037242</v>
      </c>
      <c r="AP5089" s="9" t="s">
        <v>30547</v>
      </c>
      <c r="AQ5089" s="9"/>
      <c r="AR5089" s="9" t="s">
        <v>17514</v>
      </c>
      <c r="AS5089" s="9" t="s">
        <v>17514</v>
      </c>
      <c r="AT5089" s="162">
        <v>9470.24</v>
      </c>
      <c r="AU5089" s="171">
        <v>0</v>
      </c>
      <c r="AV5089" s="170" t="s">
        <v>43242</v>
      </c>
      <c r="AW5089" s="254" t="s">
        <v>3184</v>
      </c>
      <c r="AX5089" s="302" t="str">
        <f>IFERROR(IF(MATCH(AV5089,DOMAIN!$U:$U,0)&gt;0,VLOOKUP(AV5089,DOMAIN!$U:$W,3,0),Portfolio!AV5089),AV5089)</f>
        <v>200722</v>
      </c>
      <c r="AY5089" s="269">
        <f>MATCH(AO5089,'New Deposit Commission'!$A:$A,0)</f>
        <v>6339</v>
      </c>
    </row>
    <row r="5090" spans="1:51" ht="15" x14ac:dyDescent="0.25">
      <c r="A5090" s="215" t="str">
        <f t="shared" si="395"/>
        <v>C-0000037562</v>
      </c>
      <c r="B5090" s="257" t="s">
        <v>27334</v>
      </c>
      <c r="C5090" s="257"/>
      <c r="D5090" s="257" t="s">
        <v>9987</v>
      </c>
      <c r="E5090" s="257" t="s">
        <v>9987</v>
      </c>
      <c r="F5090" s="212">
        <v>2441.23</v>
      </c>
      <c r="G5090" s="212">
        <v>0</v>
      </c>
      <c r="H5090" s="212" t="s">
        <v>4443</v>
      </c>
      <c r="I5090" s="252" t="s">
        <v>4444</v>
      </c>
      <c r="K5090" s="215" t="str">
        <f t="shared" si="396"/>
        <v>C-0000037902</v>
      </c>
      <c r="L5090" s="257" t="s">
        <v>28441</v>
      </c>
      <c r="M5090" s="257"/>
      <c r="N5090" s="257" t="s">
        <v>12369</v>
      </c>
      <c r="O5090" s="257" t="s">
        <v>12369</v>
      </c>
      <c r="P5090" s="212">
        <v>1220000</v>
      </c>
      <c r="Q5090" s="212">
        <v>0</v>
      </c>
      <c r="R5090" s="212" t="s">
        <v>723</v>
      </c>
      <c r="S5090" s="212" t="s">
        <v>724</v>
      </c>
      <c r="U5090" s="215" t="str">
        <f t="shared" si="397"/>
        <v>C-0000035186</v>
      </c>
      <c r="V5090" s="9" t="s">
        <v>28646</v>
      </c>
      <c r="W5090" s="9"/>
      <c r="X5090" s="9" t="s">
        <v>12838</v>
      </c>
      <c r="Y5090" s="9" t="s">
        <v>12838</v>
      </c>
      <c r="Z5090" s="162">
        <v>3714.64</v>
      </c>
      <c r="AA5090" s="266">
        <v>0</v>
      </c>
      <c r="AB5090" s="266" t="s">
        <v>5751</v>
      </c>
      <c r="AC5090" s="212" t="s">
        <v>12839</v>
      </c>
      <c r="AE5090" s="215" t="str">
        <f t="shared" si="398"/>
        <v>C-0000037597</v>
      </c>
      <c r="AF5090" s="9" t="s">
        <v>28271</v>
      </c>
      <c r="AG5090" s="9"/>
      <c r="AH5090" s="9" t="s">
        <v>11984</v>
      </c>
      <c r="AI5090" s="9" t="s">
        <v>11984</v>
      </c>
      <c r="AJ5090" s="162">
        <v>1081.42</v>
      </c>
      <c r="AK5090" s="171">
        <v>0</v>
      </c>
      <c r="AL5090" s="170" t="s">
        <v>3255</v>
      </c>
      <c r="AM5090" s="212" t="s">
        <v>3256</v>
      </c>
      <c r="AO5090" s="215" t="str">
        <f t="shared" si="399"/>
        <v>C-0000034582</v>
      </c>
      <c r="AP5090" s="9" t="s">
        <v>31000</v>
      </c>
      <c r="AQ5090" s="9"/>
      <c r="AR5090" s="9" t="s">
        <v>18830</v>
      </c>
      <c r="AS5090" s="9" t="s">
        <v>18830</v>
      </c>
      <c r="AT5090" s="162">
        <v>1214.68</v>
      </c>
      <c r="AU5090" s="171">
        <v>0</v>
      </c>
      <c r="AV5090" s="170" t="s">
        <v>5751</v>
      </c>
      <c r="AW5090" s="254" t="s">
        <v>14121</v>
      </c>
      <c r="AX5090" s="302" t="str">
        <f>IFERROR(IF(MATCH(AV5090,DOMAIN!$U:$U,0)&gt;0,VLOOKUP(AV5090,DOMAIN!$U:$W,3,0),Portfolio!AV5090),AV5090)</f>
        <v>A9999</v>
      </c>
      <c r="AY5090" s="269">
        <f>MATCH(AO5090,'New Deposit Commission'!$A:$A,0)</f>
        <v>549</v>
      </c>
    </row>
    <row r="5091" spans="1:51" ht="15" x14ac:dyDescent="0.25">
      <c r="A5091" s="215" t="str">
        <f t="shared" si="395"/>
        <v>C-0000034418</v>
      </c>
      <c r="B5091" s="257" t="s">
        <v>25818</v>
      </c>
      <c r="C5091" s="257"/>
      <c r="D5091" s="257" t="s">
        <v>6824</v>
      </c>
      <c r="E5091" s="257" t="s">
        <v>6824</v>
      </c>
      <c r="F5091" s="212">
        <v>1214.68</v>
      </c>
      <c r="G5091" s="212">
        <v>0</v>
      </c>
      <c r="H5091" s="212" t="s">
        <v>1884</v>
      </c>
      <c r="I5091" s="252" t="s">
        <v>1885</v>
      </c>
      <c r="K5091" s="215" t="str">
        <f t="shared" si="396"/>
        <v>C-0000083406</v>
      </c>
      <c r="L5091" s="257" t="s">
        <v>28812</v>
      </c>
      <c r="M5091" s="257"/>
      <c r="N5091" s="257" t="s">
        <v>5869</v>
      </c>
      <c r="O5091" s="257" t="s">
        <v>5869</v>
      </c>
      <c r="P5091" s="212">
        <v>52000</v>
      </c>
      <c r="Q5091" s="212">
        <v>0</v>
      </c>
      <c r="R5091" s="212" t="s">
        <v>3900</v>
      </c>
      <c r="S5091" s="212" t="s">
        <v>3901</v>
      </c>
      <c r="U5091" s="215" t="str">
        <f t="shared" si="397"/>
        <v>C-0000036059</v>
      </c>
      <c r="V5091" s="9" t="s">
        <v>27829</v>
      </c>
      <c r="W5091" s="9"/>
      <c r="X5091" s="9" t="s">
        <v>11059</v>
      </c>
      <c r="Y5091" s="9" t="s">
        <v>11059</v>
      </c>
      <c r="Z5091" s="162">
        <v>24335.77</v>
      </c>
      <c r="AA5091" s="266">
        <v>0</v>
      </c>
      <c r="AB5091" s="266" t="s">
        <v>3398</v>
      </c>
      <c r="AC5091" s="212" t="s">
        <v>3399</v>
      </c>
      <c r="AE5091" s="215" t="str">
        <f t="shared" si="398"/>
        <v>C-0000032458</v>
      </c>
      <c r="AF5091" s="9" t="s">
        <v>28728</v>
      </c>
      <c r="AG5091" s="9"/>
      <c r="AH5091" s="9" t="s">
        <v>13015</v>
      </c>
      <c r="AI5091" s="9" t="s">
        <v>13015</v>
      </c>
      <c r="AJ5091" s="162">
        <v>1214.68</v>
      </c>
      <c r="AK5091" s="171">
        <v>0</v>
      </c>
      <c r="AL5091" s="170" t="s">
        <v>4401</v>
      </c>
      <c r="AM5091" s="212" t="s">
        <v>2077</v>
      </c>
      <c r="AO5091" s="215" t="str">
        <f t="shared" si="399"/>
        <v>C-0000034008</v>
      </c>
      <c r="AP5091" s="9" t="s">
        <v>26886</v>
      </c>
      <c r="AQ5091" s="9"/>
      <c r="AR5091" s="9" t="s">
        <v>9088</v>
      </c>
      <c r="AS5091" s="9" t="s">
        <v>9088</v>
      </c>
      <c r="AT5091" s="162">
        <v>2618.15</v>
      </c>
      <c r="AU5091" s="171">
        <v>0</v>
      </c>
      <c r="AV5091" s="170" t="s">
        <v>2736</v>
      </c>
      <c r="AW5091" s="254" t="s">
        <v>2737</v>
      </c>
      <c r="AX5091" s="302" t="str">
        <f>IFERROR(IF(MATCH(AV5091,DOMAIN!$U:$U,0)&gt;0,VLOOKUP(AV5091,DOMAIN!$U:$W,3,0),Portfolio!AV5091),AV5091)</f>
        <v>A2818</v>
      </c>
      <c r="AY5091" s="269">
        <f>MATCH(AO5091,'New Deposit Commission'!$A:$A,0)</f>
        <v>6692</v>
      </c>
    </row>
    <row r="5092" spans="1:51" ht="15" x14ac:dyDescent="0.25">
      <c r="A5092" s="215" t="str">
        <f t="shared" si="395"/>
        <v>C-0000061615</v>
      </c>
      <c r="B5092" s="257" t="s">
        <v>31162</v>
      </c>
      <c r="C5092" s="257"/>
      <c r="D5092" s="257" t="s">
        <v>19312</v>
      </c>
      <c r="E5092" s="257" t="s">
        <v>19312</v>
      </c>
      <c r="F5092" s="212">
        <v>1000</v>
      </c>
      <c r="G5092" s="212">
        <v>0</v>
      </c>
      <c r="H5092" s="212" t="s">
        <v>28581</v>
      </c>
      <c r="I5092" s="252" t="s">
        <v>673</v>
      </c>
      <c r="K5092" s="215" t="str">
        <f t="shared" si="396"/>
        <v>C-0000031180</v>
      </c>
      <c r="L5092" s="257" t="s">
        <v>27675</v>
      </c>
      <c r="M5092" s="257"/>
      <c r="N5092" s="257" t="s">
        <v>10708</v>
      </c>
      <c r="O5092" s="257" t="s">
        <v>10708</v>
      </c>
      <c r="P5092" s="212">
        <v>2970000</v>
      </c>
      <c r="Q5092" s="212">
        <v>0</v>
      </c>
      <c r="R5092" s="212" t="s">
        <v>5103</v>
      </c>
      <c r="S5092" s="212" t="s">
        <v>4309</v>
      </c>
      <c r="U5092" s="215" t="str">
        <f t="shared" si="397"/>
        <v>C-0000037990</v>
      </c>
      <c r="V5092" s="9" t="s">
        <v>28615</v>
      </c>
      <c r="W5092" s="9"/>
      <c r="X5092" s="9" t="s">
        <v>312</v>
      </c>
      <c r="Y5092" s="9" t="s">
        <v>312</v>
      </c>
      <c r="Z5092" s="162">
        <v>1005.18</v>
      </c>
      <c r="AA5092" s="266">
        <v>0</v>
      </c>
      <c r="AB5092" s="266" t="s">
        <v>4917</v>
      </c>
      <c r="AC5092" s="212" t="s">
        <v>4918</v>
      </c>
      <c r="AE5092" s="215" t="str">
        <f t="shared" si="398"/>
        <v>C-0000037243</v>
      </c>
      <c r="AF5092" s="9" t="s">
        <v>30603</v>
      </c>
      <c r="AG5092" s="9"/>
      <c r="AH5092" s="9" t="s">
        <v>17670</v>
      </c>
      <c r="AI5092" s="9" t="s">
        <v>17670</v>
      </c>
      <c r="AJ5092" s="162">
        <v>596.64</v>
      </c>
      <c r="AK5092" s="171">
        <v>0</v>
      </c>
      <c r="AL5092" s="170" t="s">
        <v>43242</v>
      </c>
      <c r="AM5092" s="212" t="s">
        <v>3184</v>
      </c>
      <c r="AO5092" s="215" t="str">
        <f t="shared" si="399"/>
        <v>C-0000034827</v>
      </c>
      <c r="AP5092" s="9" t="s">
        <v>26485</v>
      </c>
      <c r="AQ5092" s="9"/>
      <c r="AR5092" s="9" t="s">
        <v>8312</v>
      </c>
      <c r="AS5092" s="9" t="s">
        <v>8312</v>
      </c>
      <c r="AT5092" s="162">
        <v>1262.3</v>
      </c>
      <c r="AU5092" s="171">
        <v>0</v>
      </c>
      <c r="AV5092" s="170" t="s">
        <v>654</v>
      </c>
      <c r="AW5092" s="254" t="s">
        <v>655</v>
      </c>
      <c r="AX5092" s="302" t="str">
        <f>IFERROR(IF(MATCH(AV5092,DOMAIN!$U:$U,0)&gt;0,VLOOKUP(AV5092,DOMAIN!$U:$W,3,0),Portfolio!AV5092),AV5092)</f>
        <v>A3505</v>
      </c>
      <c r="AY5092" s="269">
        <f>MATCH(AO5092,'New Deposit Commission'!$A:$A,0)</f>
        <v>7558</v>
      </c>
    </row>
    <row r="5093" spans="1:51" ht="15" x14ac:dyDescent="0.25">
      <c r="A5093" s="215" t="str">
        <f t="shared" si="395"/>
        <v>C-0000058980</v>
      </c>
      <c r="B5093" s="257" t="s">
        <v>25924</v>
      </c>
      <c r="C5093" s="257"/>
      <c r="D5093" s="257" t="s">
        <v>7041</v>
      </c>
      <c r="E5093" s="257" t="s">
        <v>7041</v>
      </c>
      <c r="F5093" s="212">
        <v>1000000</v>
      </c>
      <c r="G5093" s="212">
        <v>0</v>
      </c>
      <c r="H5093" s="212" t="s">
        <v>1622</v>
      </c>
      <c r="I5093" s="252" t="s">
        <v>1623</v>
      </c>
      <c r="K5093" s="215" t="str">
        <f t="shared" si="396"/>
        <v>C-0000083376</v>
      </c>
      <c r="L5093" s="257" t="s">
        <v>28836</v>
      </c>
      <c r="M5093" s="257"/>
      <c r="N5093" s="257" t="s">
        <v>42583</v>
      </c>
      <c r="O5093" s="257" t="s">
        <v>42583</v>
      </c>
      <c r="P5093" s="212">
        <v>160000</v>
      </c>
      <c r="Q5093" s="212">
        <v>0</v>
      </c>
      <c r="R5093" s="212" t="s">
        <v>3466</v>
      </c>
      <c r="S5093" s="212" t="s">
        <v>3467</v>
      </c>
      <c r="U5093" s="215" t="str">
        <f t="shared" si="397"/>
        <v>C-0000036514</v>
      </c>
      <c r="V5093" s="9" t="s">
        <v>30911</v>
      </c>
      <c r="W5093" s="9"/>
      <c r="X5093" s="9" t="s">
        <v>18558</v>
      </c>
      <c r="Y5093" s="9" t="s">
        <v>18558</v>
      </c>
      <c r="Z5093" s="162">
        <v>1105.7</v>
      </c>
      <c r="AA5093" s="266">
        <v>0</v>
      </c>
      <c r="AB5093" s="266" t="s">
        <v>4917</v>
      </c>
      <c r="AC5093" s="212" t="s">
        <v>4918</v>
      </c>
      <c r="AE5093" s="215" t="str">
        <f t="shared" si="398"/>
        <v>C-0000004907</v>
      </c>
      <c r="AF5093" s="9" t="s">
        <v>30913</v>
      </c>
      <c r="AG5093" s="9"/>
      <c r="AH5093" s="9" t="s">
        <v>18565</v>
      </c>
      <c r="AI5093" s="9" t="s">
        <v>18565</v>
      </c>
      <c r="AJ5093" s="162">
        <v>12369.19</v>
      </c>
      <c r="AK5093" s="171">
        <v>0</v>
      </c>
      <c r="AL5093" s="170" t="s">
        <v>5751</v>
      </c>
      <c r="AM5093" s="212" t="s">
        <v>12645</v>
      </c>
      <c r="AO5093" s="215" t="str">
        <f t="shared" si="399"/>
        <v>C-0000038026</v>
      </c>
      <c r="AP5093" s="9" t="s">
        <v>26559</v>
      </c>
      <c r="AQ5093" s="9"/>
      <c r="AR5093" s="9" t="s">
        <v>8434</v>
      </c>
      <c r="AS5093" s="9" t="s">
        <v>8434</v>
      </c>
      <c r="AT5093" s="162">
        <v>1772.62</v>
      </c>
      <c r="AU5093" s="171">
        <v>0</v>
      </c>
      <c r="AV5093" s="170" t="s">
        <v>2271</v>
      </c>
      <c r="AW5093" s="254" t="s">
        <v>2272</v>
      </c>
      <c r="AX5093" s="302" t="str">
        <f>IFERROR(IF(MATCH(AV5093,DOMAIN!$U:$U,0)&gt;0,VLOOKUP(AV5093,DOMAIN!$U:$W,3,0),Portfolio!AV5093),AV5093)</f>
        <v>D2859</v>
      </c>
      <c r="AY5093" s="269">
        <f>MATCH(AO5093,'New Deposit Commission'!$A:$A,0)</f>
        <v>291</v>
      </c>
    </row>
    <row r="5094" spans="1:51" ht="15" x14ac:dyDescent="0.25">
      <c r="A5094" s="215" t="str">
        <f t="shared" si="395"/>
        <v>C-0000000783</v>
      </c>
      <c r="B5094" s="257" t="s">
        <v>30867</v>
      </c>
      <c r="C5094" s="257"/>
      <c r="D5094" s="257" t="s">
        <v>42581</v>
      </c>
      <c r="E5094" s="257" t="s">
        <v>42581</v>
      </c>
      <c r="F5094" s="212">
        <v>1056959.74</v>
      </c>
      <c r="G5094" s="212">
        <v>0</v>
      </c>
      <c r="H5094" s="212" t="s">
        <v>28581</v>
      </c>
      <c r="I5094" s="252" t="s">
        <v>673</v>
      </c>
      <c r="K5094" s="215" t="str">
        <f t="shared" si="396"/>
        <v>C-0000067085</v>
      </c>
      <c r="L5094" s="257" t="s">
        <v>29795</v>
      </c>
      <c r="M5094" s="257"/>
      <c r="N5094" s="257" t="s">
        <v>15454</v>
      </c>
      <c r="O5094" s="257" t="s">
        <v>15454</v>
      </c>
      <c r="P5094" s="212">
        <v>72000</v>
      </c>
      <c r="Q5094" s="212">
        <v>0</v>
      </c>
      <c r="R5094" s="212" t="s">
        <v>2655</v>
      </c>
      <c r="S5094" s="212" t="s">
        <v>677</v>
      </c>
      <c r="U5094" s="215" t="str">
        <f t="shared" si="397"/>
        <v>C-0000037585</v>
      </c>
      <c r="V5094" s="9" t="s">
        <v>30691</v>
      </c>
      <c r="W5094" s="9"/>
      <c r="X5094" s="9" t="s">
        <v>609</v>
      </c>
      <c r="Y5094" s="9" t="s">
        <v>609</v>
      </c>
      <c r="Z5094" s="162">
        <v>3579.93</v>
      </c>
      <c r="AA5094" s="266">
        <v>0</v>
      </c>
      <c r="AB5094" s="266" t="s">
        <v>43250</v>
      </c>
      <c r="AC5094" s="212" t="s">
        <v>4507</v>
      </c>
      <c r="AE5094" s="215" t="str">
        <f t="shared" si="398"/>
        <v>C-0000032501</v>
      </c>
      <c r="AF5094" s="9" t="s">
        <v>31005</v>
      </c>
      <c r="AG5094" s="9"/>
      <c r="AH5094" s="9" t="s">
        <v>18842</v>
      </c>
      <c r="AI5094" s="9" t="s">
        <v>18842</v>
      </c>
      <c r="AJ5094" s="162">
        <v>631.15</v>
      </c>
      <c r="AK5094" s="171">
        <v>0</v>
      </c>
      <c r="AL5094" s="170" t="s">
        <v>5751</v>
      </c>
      <c r="AM5094" s="212" t="s">
        <v>6014</v>
      </c>
      <c r="AO5094" s="215" t="str">
        <f t="shared" si="399"/>
        <v>C-0000034535</v>
      </c>
      <c r="AP5094" s="9" t="s">
        <v>30563</v>
      </c>
      <c r="AQ5094" s="9"/>
      <c r="AR5094" s="9" t="s">
        <v>16133</v>
      </c>
      <c r="AS5094" s="9" t="s">
        <v>16133</v>
      </c>
      <c r="AT5094" s="162">
        <v>6947.77</v>
      </c>
      <c r="AU5094" s="171">
        <v>0</v>
      </c>
      <c r="AV5094" s="170" t="s">
        <v>5751</v>
      </c>
      <c r="AW5094" s="254" t="s">
        <v>12913</v>
      </c>
      <c r="AX5094" s="302" t="str">
        <f>IFERROR(IF(MATCH(AV5094,DOMAIN!$U:$U,0)&gt;0,VLOOKUP(AV5094,DOMAIN!$U:$W,3,0),Portfolio!AV5094),AV5094)</f>
        <v>A9999</v>
      </c>
      <c r="AY5094" s="269">
        <f>MATCH(AO5094,'New Deposit Commission'!$A:$A,0)</f>
        <v>7274</v>
      </c>
    </row>
    <row r="5095" spans="1:51" ht="15" x14ac:dyDescent="0.25">
      <c r="A5095" s="215" t="str">
        <f t="shared" si="395"/>
        <v>C-0000061648</v>
      </c>
      <c r="B5095" s="257" t="s">
        <v>25642</v>
      </c>
      <c r="C5095" s="257"/>
      <c r="D5095" s="257" t="s">
        <v>6079</v>
      </c>
      <c r="E5095" s="257" t="s">
        <v>6079</v>
      </c>
      <c r="F5095" s="212">
        <v>41000</v>
      </c>
      <c r="G5095" s="212">
        <v>0</v>
      </c>
      <c r="H5095" s="212" t="s">
        <v>5114</v>
      </c>
      <c r="I5095" s="252" t="s">
        <v>5115</v>
      </c>
      <c r="K5095" s="215" t="str">
        <f t="shared" si="396"/>
        <v>C-0000080341</v>
      </c>
      <c r="L5095" s="257" t="s">
        <v>30366</v>
      </c>
      <c r="M5095" s="257"/>
      <c r="N5095" s="257" t="s">
        <v>16974</v>
      </c>
      <c r="O5095" s="257" t="s">
        <v>16974</v>
      </c>
      <c r="P5095" s="212">
        <v>91848.74</v>
      </c>
      <c r="Q5095" s="212">
        <v>0</v>
      </c>
      <c r="R5095" s="212" t="s">
        <v>1740</v>
      </c>
      <c r="S5095" s="212" t="s">
        <v>1741</v>
      </c>
      <c r="U5095" s="215" t="str">
        <f t="shared" si="397"/>
        <v>C-0000037628</v>
      </c>
      <c r="V5095" s="9" t="s">
        <v>29119</v>
      </c>
      <c r="W5095" s="9"/>
      <c r="X5095" s="9" t="s">
        <v>13854</v>
      </c>
      <c r="Y5095" s="9" t="s">
        <v>13854</v>
      </c>
      <c r="Z5095" s="162">
        <v>3350.39</v>
      </c>
      <c r="AA5095" s="266">
        <v>0</v>
      </c>
      <c r="AB5095" s="266" t="s">
        <v>43262</v>
      </c>
      <c r="AC5095" s="212" t="s">
        <v>1132</v>
      </c>
      <c r="AE5095" s="215" t="str">
        <f t="shared" si="398"/>
        <v>C-0000037242</v>
      </c>
      <c r="AF5095" s="9" t="s">
        <v>30547</v>
      </c>
      <c r="AG5095" s="9"/>
      <c r="AH5095" s="9" t="s">
        <v>17514</v>
      </c>
      <c r="AI5095" s="9" t="s">
        <v>17514</v>
      </c>
      <c r="AJ5095" s="162">
        <v>9470.24</v>
      </c>
      <c r="AK5095" s="171">
        <v>0</v>
      </c>
      <c r="AL5095" s="170" t="s">
        <v>43242</v>
      </c>
      <c r="AM5095" s="212" t="s">
        <v>3184</v>
      </c>
      <c r="AO5095" s="215" t="str">
        <f t="shared" si="399"/>
        <v>C-0000034290</v>
      </c>
      <c r="AP5095" s="9" t="s">
        <v>26940</v>
      </c>
      <c r="AQ5095" s="9"/>
      <c r="AR5095" s="9" t="s">
        <v>9204</v>
      </c>
      <c r="AS5095" s="9" t="s">
        <v>9204</v>
      </c>
      <c r="AT5095" s="162">
        <v>2429.29</v>
      </c>
      <c r="AU5095" s="171">
        <v>0</v>
      </c>
      <c r="AV5095" s="170" t="s">
        <v>2736</v>
      </c>
      <c r="AW5095" s="254" t="s">
        <v>2737</v>
      </c>
      <c r="AX5095" s="302" t="str">
        <f>IFERROR(IF(MATCH(AV5095,DOMAIN!$U:$U,0)&gt;0,VLOOKUP(AV5095,DOMAIN!$U:$W,3,0),Portfolio!AV5095),AV5095)</f>
        <v>A2818</v>
      </c>
      <c r="AY5095" s="269">
        <f>MATCH(AO5095,'New Deposit Commission'!$A:$A,0)</f>
        <v>3622</v>
      </c>
    </row>
    <row r="5096" spans="1:51" ht="15" x14ac:dyDescent="0.25">
      <c r="A5096" s="215" t="str">
        <f t="shared" si="395"/>
        <v>C-0000012837</v>
      </c>
      <c r="B5096" s="257" t="s">
        <v>30191</v>
      </c>
      <c r="C5096" s="257"/>
      <c r="D5096" s="257" t="s">
        <v>42407</v>
      </c>
      <c r="E5096" s="257" t="s">
        <v>42407</v>
      </c>
      <c r="F5096" s="212">
        <v>35000</v>
      </c>
      <c r="G5096" s="212">
        <v>0</v>
      </c>
      <c r="H5096" s="212" t="s">
        <v>4401</v>
      </c>
      <c r="I5096" s="252" t="s">
        <v>2077</v>
      </c>
      <c r="K5096" s="215" t="str">
        <f t="shared" si="396"/>
        <v>C-0000065662</v>
      </c>
      <c r="L5096" s="257" t="s">
        <v>30106</v>
      </c>
      <c r="M5096" s="257"/>
      <c r="N5096" s="257" t="s">
        <v>16268</v>
      </c>
      <c r="O5096" s="257" t="s">
        <v>16268</v>
      </c>
      <c r="P5096" s="212">
        <v>46000</v>
      </c>
      <c r="Q5096" s="212">
        <v>0</v>
      </c>
      <c r="R5096" s="212" t="s">
        <v>3240</v>
      </c>
      <c r="S5096" s="212" t="s">
        <v>3241</v>
      </c>
      <c r="U5096" s="215" t="str">
        <f t="shared" si="397"/>
        <v>C-0000037806</v>
      </c>
      <c r="V5096" s="9" t="s">
        <v>27954</v>
      </c>
      <c r="W5096" s="9"/>
      <c r="X5096" s="9" t="s">
        <v>11307</v>
      </c>
      <c r="Y5096" s="9" t="s">
        <v>11307</v>
      </c>
      <c r="Z5096" s="162">
        <v>2306.15</v>
      </c>
      <c r="AA5096" s="266">
        <v>0</v>
      </c>
      <c r="AB5096" s="266" t="s">
        <v>792</v>
      </c>
      <c r="AC5096" s="212" t="s">
        <v>793</v>
      </c>
      <c r="AE5096" s="215" t="str">
        <f t="shared" si="398"/>
        <v>C-0000034582</v>
      </c>
      <c r="AF5096" s="9" t="s">
        <v>31000</v>
      </c>
      <c r="AG5096" s="9"/>
      <c r="AH5096" s="9" t="s">
        <v>18830</v>
      </c>
      <c r="AI5096" s="9" t="s">
        <v>18830</v>
      </c>
      <c r="AJ5096" s="162">
        <v>1214.68</v>
      </c>
      <c r="AK5096" s="171">
        <v>0</v>
      </c>
      <c r="AL5096" s="170" t="s">
        <v>5751</v>
      </c>
      <c r="AM5096" s="212" t="s">
        <v>14121</v>
      </c>
      <c r="AO5096" s="215" t="str">
        <f t="shared" si="399"/>
        <v>C-0000031350</v>
      </c>
      <c r="AP5096" s="9" t="s">
        <v>30669</v>
      </c>
      <c r="AQ5096" s="9"/>
      <c r="AR5096" s="9" t="s">
        <v>5631</v>
      </c>
      <c r="AS5096" s="9" t="s">
        <v>5631</v>
      </c>
      <c r="AT5096" s="162">
        <v>2233.17</v>
      </c>
      <c r="AU5096" s="171">
        <v>0</v>
      </c>
      <c r="AV5096" s="170" t="s">
        <v>267</v>
      </c>
      <c r="AW5096" s="254" t="s">
        <v>268</v>
      </c>
      <c r="AX5096" s="302" t="str">
        <f>IFERROR(IF(MATCH(AV5096,DOMAIN!$U:$U,0)&gt;0,VLOOKUP(AV5096,DOMAIN!$U:$W,3,0),Portfolio!AV5096),AV5096)</f>
        <v>A1501</v>
      </c>
      <c r="AY5096" s="269">
        <f>MATCH(AO5096,'New Deposit Commission'!$A:$A,0)</f>
        <v>6774</v>
      </c>
    </row>
    <row r="5097" spans="1:51" ht="15" x14ac:dyDescent="0.25">
      <c r="A5097" s="215" t="str">
        <f t="shared" si="395"/>
        <v>C-0000055952</v>
      </c>
      <c r="B5097" s="257" t="s">
        <v>29766</v>
      </c>
      <c r="C5097" s="257"/>
      <c r="D5097" s="257" t="s">
        <v>1477</v>
      </c>
      <c r="E5097" s="257" t="s">
        <v>1477</v>
      </c>
      <c r="F5097" s="212">
        <v>18000</v>
      </c>
      <c r="G5097" s="212">
        <v>0</v>
      </c>
      <c r="H5097" s="212" t="s">
        <v>4697</v>
      </c>
      <c r="I5097" s="252" t="s">
        <v>4698</v>
      </c>
      <c r="K5097" s="215" t="str">
        <f t="shared" si="396"/>
        <v>C-0000040133</v>
      </c>
      <c r="L5097" s="257" t="s">
        <v>29228</v>
      </c>
      <c r="M5097" s="257"/>
      <c r="N5097" s="257" t="s">
        <v>14108</v>
      </c>
      <c r="O5097" s="257" t="s">
        <v>14108</v>
      </c>
      <c r="P5097" s="212">
        <v>102000</v>
      </c>
      <c r="Q5097" s="212">
        <v>0</v>
      </c>
      <c r="R5097" s="212" t="s">
        <v>4557</v>
      </c>
      <c r="S5097" s="212" t="s">
        <v>4558</v>
      </c>
      <c r="U5097" s="215" t="str">
        <f t="shared" si="397"/>
        <v>C-0000033602</v>
      </c>
      <c r="V5097" s="9" t="s">
        <v>25435</v>
      </c>
      <c r="W5097" s="9"/>
      <c r="X5097" s="9" t="s">
        <v>6071</v>
      </c>
      <c r="Y5097" s="9" t="s">
        <v>6071</v>
      </c>
      <c r="Z5097" s="162">
        <v>3497.89</v>
      </c>
      <c r="AA5097" s="266">
        <v>0</v>
      </c>
      <c r="AB5097" s="266" t="s">
        <v>1619</v>
      </c>
      <c r="AC5097" s="212" t="s">
        <v>1620</v>
      </c>
      <c r="AE5097" s="215" t="str">
        <f t="shared" si="398"/>
        <v>C-0000034008</v>
      </c>
      <c r="AF5097" s="9" t="s">
        <v>26886</v>
      </c>
      <c r="AG5097" s="9"/>
      <c r="AH5097" s="9" t="s">
        <v>9088</v>
      </c>
      <c r="AI5097" s="9" t="s">
        <v>9088</v>
      </c>
      <c r="AJ5097" s="162">
        <v>2618.15</v>
      </c>
      <c r="AK5097" s="171">
        <v>0</v>
      </c>
      <c r="AL5097" s="170" t="s">
        <v>2736</v>
      </c>
      <c r="AM5097" s="212" t="s">
        <v>2737</v>
      </c>
      <c r="AO5097" s="215" t="str">
        <f t="shared" si="399"/>
        <v>C-0000033261</v>
      </c>
      <c r="AP5097" s="9" t="s">
        <v>28871</v>
      </c>
      <c r="AQ5097" s="9"/>
      <c r="AR5097" s="9" t="s">
        <v>13303</v>
      </c>
      <c r="AS5097" s="9" t="s">
        <v>13303</v>
      </c>
      <c r="AT5097" s="162">
        <v>2941.94</v>
      </c>
      <c r="AU5097" s="171">
        <v>0</v>
      </c>
      <c r="AV5097" s="170" t="s">
        <v>43257</v>
      </c>
      <c r="AW5097" s="254" t="s">
        <v>2750</v>
      </c>
      <c r="AX5097" s="302" t="str">
        <f>IFERROR(IF(MATCH(AV5097,DOMAIN!$U:$U,0)&gt;0,VLOOKUP(AV5097,DOMAIN!$U:$W,3,0),Portfolio!AV5097),AV5097)</f>
        <v>100411</v>
      </c>
      <c r="AY5097" s="269">
        <f>MATCH(AO5097,'New Deposit Commission'!$A:$A,0)</f>
        <v>6450</v>
      </c>
    </row>
    <row r="5098" spans="1:51" ht="15" x14ac:dyDescent="0.25">
      <c r="A5098" s="215" t="str">
        <f t="shared" si="395"/>
        <v>C-0000037902</v>
      </c>
      <c r="B5098" s="257" t="s">
        <v>28441</v>
      </c>
      <c r="C5098" s="257"/>
      <c r="D5098" s="257" t="s">
        <v>12369</v>
      </c>
      <c r="E5098" s="257" t="s">
        <v>12369</v>
      </c>
      <c r="F5098" s="212">
        <v>1210000</v>
      </c>
      <c r="G5098" s="212">
        <v>0</v>
      </c>
      <c r="H5098" s="212" t="s">
        <v>723</v>
      </c>
      <c r="I5098" s="252" t="s">
        <v>724</v>
      </c>
      <c r="K5098" s="215" t="str">
        <f t="shared" si="396"/>
        <v>C-0000077891</v>
      </c>
      <c r="L5098" s="257" t="s">
        <v>29082</v>
      </c>
      <c r="M5098" s="257"/>
      <c r="N5098" s="257" t="s">
        <v>13764</v>
      </c>
      <c r="O5098" s="257" t="s">
        <v>13764</v>
      </c>
      <c r="P5098" s="212">
        <v>38000</v>
      </c>
      <c r="Q5098" s="212">
        <v>0</v>
      </c>
      <c r="R5098" s="212" t="s">
        <v>45405</v>
      </c>
      <c r="S5098" s="212" t="s">
        <v>2381</v>
      </c>
      <c r="U5098" s="215" t="str">
        <f t="shared" si="397"/>
        <v>C-0000032086</v>
      </c>
      <c r="V5098" s="9" t="s">
        <v>25442</v>
      </c>
      <c r="W5098" s="9"/>
      <c r="X5098" s="9" t="s">
        <v>6087</v>
      </c>
      <c r="Y5098" s="9" t="s">
        <v>6087</v>
      </c>
      <c r="Z5098" s="162">
        <v>631.15</v>
      </c>
      <c r="AA5098" s="266">
        <v>0</v>
      </c>
      <c r="AB5098" s="266" t="s">
        <v>47145</v>
      </c>
      <c r="AC5098" s="212" t="s">
        <v>47146</v>
      </c>
      <c r="AE5098" s="215" t="str">
        <f t="shared" si="398"/>
        <v>C-0000034827</v>
      </c>
      <c r="AF5098" s="9" t="s">
        <v>26485</v>
      </c>
      <c r="AG5098" s="9"/>
      <c r="AH5098" s="9" t="s">
        <v>8312</v>
      </c>
      <c r="AI5098" s="9" t="s">
        <v>8312</v>
      </c>
      <c r="AJ5098" s="162">
        <v>1262.3</v>
      </c>
      <c r="AK5098" s="171">
        <v>0</v>
      </c>
      <c r="AL5098" s="170" t="s">
        <v>654</v>
      </c>
      <c r="AM5098" s="212" t="s">
        <v>655</v>
      </c>
      <c r="AO5098" s="215" t="str">
        <f t="shared" si="399"/>
        <v>C-0000039142</v>
      </c>
      <c r="AP5098" s="9" t="s">
        <v>29363</v>
      </c>
      <c r="AQ5098" s="9"/>
      <c r="AR5098" s="9" t="s">
        <v>3007</v>
      </c>
      <c r="AS5098" s="9" t="s">
        <v>3007</v>
      </c>
      <c r="AT5098" s="162">
        <v>120000</v>
      </c>
      <c r="AU5098" s="171">
        <v>120000</v>
      </c>
      <c r="AV5098" s="170" t="s">
        <v>28581</v>
      </c>
      <c r="AW5098" s="254" t="s">
        <v>673</v>
      </c>
      <c r="AX5098" s="302" t="str">
        <f>IFERROR(IF(MATCH(AV5098,DOMAIN!$U:$U,0)&gt;0,VLOOKUP(AV5098,DOMAIN!$U:$W,3,0),Portfolio!AV5098),AV5098)</f>
        <v>100026</v>
      </c>
      <c r="AY5098" s="269">
        <f>MATCH(AO5098,'New Deposit Commission'!$A:$A,0)</f>
        <v>5472</v>
      </c>
    </row>
    <row r="5099" spans="1:51" ht="15" x14ac:dyDescent="0.25">
      <c r="A5099" s="215" t="str">
        <f t="shared" si="395"/>
        <v>C-0000083406</v>
      </c>
      <c r="B5099" s="257" t="s">
        <v>28812</v>
      </c>
      <c r="C5099" s="257"/>
      <c r="D5099" s="257" t="s">
        <v>5869</v>
      </c>
      <c r="E5099" s="257" t="s">
        <v>5869</v>
      </c>
      <c r="F5099" s="212">
        <v>52000</v>
      </c>
      <c r="G5099" s="212">
        <v>0</v>
      </c>
      <c r="H5099" s="212" t="s">
        <v>3900</v>
      </c>
      <c r="I5099" s="252" t="s">
        <v>3901</v>
      </c>
      <c r="K5099" s="215" t="str">
        <f t="shared" si="396"/>
        <v>C-0000082806</v>
      </c>
      <c r="L5099" s="257" t="s">
        <v>26257</v>
      </c>
      <c r="M5099" s="257"/>
      <c r="N5099" s="257" t="s">
        <v>7764</v>
      </c>
      <c r="O5099" s="257" t="s">
        <v>7764</v>
      </c>
      <c r="P5099" s="212">
        <v>17000</v>
      </c>
      <c r="Q5099" s="212">
        <v>0</v>
      </c>
      <c r="R5099" s="212" t="s">
        <v>45422</v>
      </c>
      <c r="S5099" s="212" t="s">
        <v>2379</v>
      </c>
      <c r="U5099" s="215" t="str">
        <f t="shared" si="397"/>
        <v>C-0000033624</v>
      </c>
      <c r="V5099" s="9" t="s">
        <v>25453</v>
      </c>
      <c r="W5099" s="9"/>
      <c r="X5099" s="9" t="s">
        <v>617</v>
      </c>
      <c r="Y5099" s="9" t="s">
        <v>617</v>
      </c>
      <c r="Z5099" s="162">
        <v>1099.02</v>
      </c>
      <c r="AA5099" s="266">
        <v>0</v>
      </c>
      <c r="AB5099" s="266" t="s">
        <v>1619</v>
      </c>
      <c r="AC5099" s="212" t="s">
        <v>1620</v>
      </c>
      <c r="AE5099" s="215" t="str">
        <f t="shared" si="398"/>
        <v>C-0000038026</v>
      </c>
      <c r="AF5099" s="9" t="s">
        <v>26559</v>
      </c>
      <c r="AG5099" s="9"/>
      <c r="AH5099" s="9" t="s">
        <v>8434</v>
      </c>
      <c r="AI5099" s="9" t="s">
        <v>8434</v>
      </c>
      <c r="AJ5099" s="162">
        <v>1772.62</v>
      </c>
      <c r="AK5099" s="171">
        <v>0</v>
      </c>
      <c r="AL5099" s="170" t="s">
        <v>2271</v>
      </c>
      <c r="AM5099" s="212" t="s">
        <v>2272</v>
      </c>
      <c r="AO5099" s="215" t="str">
        <f t="shared" si="399"/>
        <v>C-0000034820</v>
      </c>
      <c r="AP5099" s="9" t="s">
        <v>30987</v>
      </c>
      <c r="AQ5099" s="9"/>
      <c r="AR5099" s="9" t="s">
        <v>18781</v>
      </c>
      <c r="AS5099" s="9" t="s">
        <v>18781</v>
      </c>
      <c r="AT5099" s="162">
        <v>2591.66</v>
      </c>
      <c r="AU5099" s="171">
        <v>0</v>
      </c>
      <c r="AV5099" s="170" t="s">
        <v>5751</v>
      </c>
      <c r="AW5099" s="254" t="s">
        <v>14048</v>
      </c>
      <c r="AX5099" s="302" t="str">
        <f>IFERROR(IF(MATCH(AV5099,DOMAIN!$U:$U,0)&gt;0,VLOOKUP(AV5099,DOMAIN!$U:$W,3,0),Portfolio!AV5099),AV5099)</f>
        <v>A9999</v>
      </c>
      <c r="AY5099" s="269">
        <f>MATCH(AO5099,'New Deposit Commission'!$A:$A,0)</f>
        <v>657</v>
      </c>
    </row>
    <row r="5100" spans="1:51" ht="15" x14ac:dyDescent="0.25">
      <c r="A5100" s="215" t="str">
        <f t="shared" si="395"/>
        <v>C-0000083376</v>
      </c>
      <c r="B5100" s="257" t="s">
        <v>28836</v>
      </c>
      <c r="C5100" s="257"/>
      <c r="D5100" s="257" t="s">
        <v>42583</v>
      </c>
      <c r="E5100" s="257" t="s">
        <v>42583</v>
      </c>
      <c r="F5100" s="212">
        <v>150000</v>
      </c>
      <c r="G5100" s="212">
        <v>0</v>
      </c>
      <c r="H5100" s="212" t="s">
        <v>3466</v>
      </c>
      <c r="I5100" s="252" t="s">
        <v>3467</v>
      </c>
      <c r="K5100" s="215" t="str">
        <f t="shared" si="396"/>
        <v>C-0000067612</v>
      </c>
      <c r="L5100" s="257" t="s">
        <v>28859</v>
      </c>
      <c r="M5100" s="257"/>
      <c r="N5100" s="257" t="s">
        <v>13279</v>
      </c>
      <c r="O5100" s="257" t="s">
        <v>13279</v>
      </c>
      <c r="P5100" s="212">
        <v>37000</v>
      </c>
      <c r="Q5100" s="212">
        <v>0</v>
      </c>
      <c r="R5100" s="212" t="s">
        <v>1472</v>
      </c>
      <c r="S5100" s="212" t="s">
        <v>1473</v>
      </c>
      <c r="U5100" s="215" t="str">
        <f t="shared" si="397"/>
        <v>C-0000033634</v>
      </c>
      <c r="V5100" s="9" t="s">
        <v>25460</v>
      </c>
      <c r="W5100" s="9"/>
      <c r="X5100" s="9" t="s">
        <v>6114</v>
      </c>
      <c r="Y5100" s="9" t="s">
        <v>6114</v>
      </c>
      <c r="Z5100" s="162">
        <v>5444.12</v>
      </c>
      <c r="AA5100" s="266">
        <v>0</v>
      </c>
      <c r="AB5100" s="266" t="s">
        <v>1619</v>
      </c>
      <c r="AC5100" s="212" t="s">
        <v>1620</v>
      </c>
      <c r="AE5100" s="215" t="str">
        <f t="shared" si="398"/>
        <v>C-0000034535</v>
      </c>
      <c r="AF5100" s="9" t="s">
        <v>30563</v>
      </c>
      <c r="AG5100" s="9"/>
      <c r="AH5100" s="9" t="s">
        <v>16133</v>
      </c>
      <c r="AI5100" s="9" t="s">
        <v>16133</v>
      </c>
      <c r="AJ5100" s="162">
        <v>6947.77</v>
      </c>
      <c r="AK5100" s="171">
        <v>0</v>
      </c>
      <c r="AL5100" s="170" t="s">
        <v>5751</v>
      </c>
      <c r="AM5100" s="212" t="s">
        <v>12913</v>
      </c>
      <c r="AO5100" s="215" t="str">
        <f t="shared" si="399"/>
        <v>C-0000032105</v>
      </c>
      <c r="AP5100" s="9" t="s">
        <v>30092</v>
      </c>
      <c r="AQ5100" s="9"/>
      <c r="AR5100" s="9" t="s">
        <v>16228</v>
      </c>
      <c r="AS5100" s="9" t="s">
        <v>16228</v>
      </c>
      <c r="AT5100" s="162">
        <v>2497.67</v>
      </c>
      <c r="AU5100" s="171">
        <v>0</v>
      </c>
      <c r="AV5100" s="170" t="s">
        <v>5751</v>
      </c>
      <c r="AW5100" s="254" t="s">
        <v>16229</v>
      </c>
      <c r="AX5100" s="302" t="str">
        <f>IFERROR(IF(MATCH(AV5100,DOMAIN!$U:$U,0)&gt;0,VLOOKUP(AV5100,DOMAIN!$U:$W,3,0),Portfolio!AV5100),AV5100)</f>
        <v>A9999</v>
      </c>
      <c r="AY5100" s="269">
        <f>MATCH(AO5100,'New Deposit Commission'!$A:$A,0)</f>
        <v>4813</v>
      </c>
    </row>
    <row r="5101" spans="1:51" ht="15" x14ac:dyDescent="0.25">
      <c r="A5101" s="215" t="str">
        <f t="shared" si="395"/>
        <v>C-0000067085</v>
      </c>
      <c r="B5101" s="257" t="s">
        <v>29795</v>
      </c>
      <c r="C5101" s="257"/>
      <c r="D5101" s="257" t="s">
        <v>15454</v>
      </c>
      <c r="E5101" s="257" t="s">
        <v>15454</v>
      </c>
      <c r="F5101" s="212">
        <v>71000</v>
      </c>
      <c r="G5101" s="212">
        <v>0</v>
      </c>
      <c r="H5101" s="212" t="s">
        <v>2655</v>
      </c>
      <c r="I5101" s="252" t="s">
        <v>677</v>
      </c>
      <c r="K5101" s="215" t="str">
        <f t="shared" si="396"/>
        <v>C-0000006253</v>
      </c>
      <c r="L5101" s="257" t="s">
        <v>27878</v>
      </c>
      <c r="M5101" s="257"/>
      <c r="N5101" s="257" t="s">
        <v>11151</v>
      </c>
      <c r="O5101" s="257" t="s">
        <v>11151</v>
      </c>
      <c r="P5101" s="212">
        <v>260000</v>
      </c>
      <c r="Q5101" s="212">
        <v>0</v>
      </c>
      <c r="R5101" s="212" t="s">
        <v>3398</v>
      </c>
      <c r="S5101" s="212" t="s">
        <v>3399</v>
      </c>
      <c r="U5101" s="215" t="str">
        <f t="shared" si="397"/>
        <v>C-0000035967</v>
      </c>
      <c r="V5101" s="9" t="s">
        <v>25340</v>
      </c>
      <c r="W5101" s="9"/>
      <c r="X5101" s="9" t="s">
        <v>5890</v>
      </c>
      <c r="Y5101" s="9" t="s">
        <v>5890</v>
      </c>
      <c r="Z5101" s="162">
        <v>3667.67</v>
      </c>
      <c r="AA5101" s="266">
        <v>0</v>
      </c>
      <c r="AB5101" s="266" t="s">
        <v>47145</v>
      </c>
      <c r="AC5101" s="212" t="s">
        <v>47146</v>
      </c>
      <c r="AE5101" s="215" t="str">
        <f t="shared" si="398"/>
        <v>C-0000034290</v>
      </c>
      <c r="AF5101" s="9" t="s">
        <v>26940</v>
      </c>
      <c r="AG5101" s="9"/>
      <c r="AH5101" s="9" t="s">
        <v>9204</v>
      </c>
      <c r="AI5101" s="9" t="s">
        <v>9204</v>
      </c>
      <c r="AJ5101" s="162">
        <v>2429.29</v>
      </c>
      <c r="AK5101" s="171">
        <v>0</v>
      </c>
      <c r="AL5101" s="170" t="s">
        <v>2736</v>
      </c>
      <c r="AM5101" s="212" t="s">
        <v>2737</v>
      </c>
      <c r="AO5101" s="215" t="str">
        <f t="shared" si="399"/>
        <v>C-0000036788</v>
      </c>
      <c r="AP5101" s="9" t="s">
        <v>26518</v>
      </c>
      <c r="AQ5101" s="9"/>
      <c r="AR5101" s="9" t="s">
        <v>8372</v>
      </c>
      <c r="AS5101" s="9" t="s">
        <v>8372</v>
      </c>
      <c r="AT5101" s="162">
        <v>530000</v>
      </c>
      <c r="AU5101" s="171">
        <v>0</v>
      </c>
      <c r="AV5101" s="170" t="s">
        <v>654</v>
      </c>
      <c r="AW5101" s="254" t="s">
        <v>655</v>
      </c>
      <c r="AX5101" s="302" t="str">
        <f>IFERROR(IF(MATCH(AV5101,DOMAIN!$U:$U,0)&gt;0,VLOOKUP(AV5101,DOMAIN!$U:$W,3,0),Portfolio!AV5101),AV5101)</f>
        <v>A3505</v>
      </c>
      <c r="AY5101" s="269">
        <f>MATCH(AO5101,'New Deposit Commission'!$A:$A,0)</f>
        <v>2511</v>
      </c>
    </row>
    <row r="5102" spans="1:51" ht="15" x14ac:dyDescent="0.25">
      <c r="A5102" s="215" t="str">
        <f t="shared" si="395"/>
        <v>C-0000080341</v>
      </c>
      <c r="B5102" s="257" t="s">
        <v>30366</v>
      </c>
      <c r="C5102" s="257"/>
      <c r="D5102" s="257" t="s">
        <v>16974</v>
      </c>
      <c r="E5102" s="257" t="s">
        <v>16974</v>
      </c>
      <c r="F5102" s="212">
        <v>88848.74</v>
      </c>
      <c r="G5102" s="212">
        <v>0</v>
      </c>
      <c r="H5102" s="212" t="s">
        <v>1740</v>
      </c>
      <c r="I5102" s="252" t="s">
        <v>1741</v>
      </c>
      <c r="K5102" s="215" t="str">
        <f t="shared" si="396"/>
        <v>C-0000078079</v>
      </c>
      <c r="L5102" s="257" t="s">
        <v>28140</v>
      </c>
      <c r="M5102" s="257"/>
      <c r="N5102" s="257" t="s">
        <v>11699</v>
      </c>
      <c r="O5102" s="257" t="s">
        <v>11699</v>
      </c>
      <c r="P5102" s="212">
        <v>125000</v>
      </c>
      <c r="Q5102" s="212">
        <v>0</v>
      </c>
      <c r="R5102" s="212" t="s">
        <v>4956</v>
      </c>
      <c r="S5102" s="212" t="s">
        <v>4957</v>
      </c>
      <c r="U5102" s="215" t="str">
        <f t="shared" si="397"/>
        <v>C-0000034444</v>
      </c>
      <c r="V5102" s="9" t="s">
        <v>25402</v>
      </c>
      <c r="W5102" s="9"/>
      <c r="X5102" s="9" t="s">
        <v>6010</v>
      </c>
      <c r="Y5102" s="9" t="s">
        <v>6010</v>
      </c>
      <c r="Z5102" s="162">
        <v>94357.19</v>
      </c>
      <c r="AA5102" s="266">
        <v>0</v>
      </c>
      <c r="AB5102" s="266" t="s">
        <v>5103</v>
      </c>
      <c r="AC5102" s="212" t="s">
        <v>4309</v>
      </c>
      <c r="AE5102" s="215" t="str">
        <f t="shared" si="398"/>
        <v>C-0000031350</v>
      </c>
      <c r="AF5102" s="9" t="s">
        <v>30669</v>
      </c>
      <c r="AG5102" s="9"/>
      <c r="AH5102" s="9" t="s">
        <v>5631</v>
      </c>
      <c r="AI5102" s="9" t="s">
        <v>5631</v>
      </c>
      <c r="AJ5102" s="162">
        <v>2233.17</v>
      </c>
      <c r="AK5102" s="171">
        <v>0</v>
      </c>
      <c r="AL5102" s="170" t="s">
        <v>267</v>
      </c>
      <c r="AM5102" s="212" t="s">
        <v>268</v>
      </c>
      <c r="AO5102" s="215" t="str">
        <f t="shared" si="399"/>
        <v>C-0000040024</v>
      </c>
      <c r="AP5102" s="9" t="s">
        <v>28463</v>
      </c>
      <c r="AQ5102" s="9"/>
      <c r="AR5102" s="9" t="s">
        <v>12422</v>
      </c>
      <c r="AS5102" s="9" t="s">
        <v>12422</v>
      </c>
      <c r="AT5102" s="162">
        <v>500000</v>
      </c>
      <c r="AU5102" s="171">
        <v>0</v>
      </c>
      <c r="AV5102" s="170" t="s">
        <v>2374</v>
      </c>
      <c r="AW5102" s="254" t="s">
        <v>2375</v>
      </c>
      <c r="AX5102" s="302" t="str">
        <f>IFERROR(IF(MATCH(AV5102,DOMAIN!$U:$U,0)&gt;0,VLOOKUP(AV5102,DOMAIN!$U:$W,3,0),Portfolio!AV5102),AV5102)</f>
        <v>D4018</v>
      </c>
      <c r="AY5102" s="269">
        <f>MATCH(AO5102,'New Deposit Commission'!$A:$A,0)</f>
        <v>4164</v>
      </c>
    </row>
    <row r="5103" spans="1:51" ht="15" x14ac:dyDescent="0.25">
      <c r="A5103" s="215" t="str">
        <f t="shared" si="395"/>
        <v>C-0000065662</v>
      </c>
      <c r="B5103" s="257" t="s">
        <v>30106</v>
      </c>
      <c r="C5103" s="257"/>
      <c r="D5103" s="257" t="s">
        <v>16268</v>
      </c>
      <c r="E5103" s="257" t="s">
        <v>16268</v>
      </c>
      <c r="F5103" s="212">
        <v>43000</v>
      </c>
      <c r="G5103" s="212">
        <v>0</v>
      </c>
      <c r="H5103" s="212" t="s">
        <v>3240</v>
      </c>
      <c r="I5103" s="252" t="s">
        <v>3241</v>
      </c>
      <c r="K5103" s="215" t="str">
        <f t="shared" si="396"/>
        <v>C-0000028195</v>
      </c>
      <c r="L5103" s="257" t="s">
        <v>28012</v>
      </c>
      <c r="M5103" s="257"/>
      <c r="N5103" s="257" t="s">
        <v>1463</v>
      </c>
      <c r="O5103" s="257" t="s">
        <v>1463</v>
      </c>
      <c r="P5103" s="212">
        <v>170000</v>
      </c>
      <c r="Q5103" s="212">
        <v>0</v>
      </c>
      <c r="R5103" s="212" t="s">
        <v>3360</v>
      </c>
      <c r="S5103" s="212" t="s">
        <v>3361</v>
      </c>
      <c r="U5103" s="215" t="str">
        <f t="shared" si="397"/>
        <v>C-0000034692</v>
      </c>
      <c r="V5103" s="9" t="s">
        <v>25408</v>
      </c>
      <c r="W5103" s="9"/>
      <c r="X5103" s="9" t="s">
        <v>3374</v>
      </c>
      <c r="Y5103" s="9" t="s">
        <v>3374</v>
      </c>
      <c r="Z5103" s="162">
        <v>1275.29</v>
      </c>
      <c r="AA5103" s="266">
        <v>0</v>
      </c>
      <c r="AB5103" s="266" t="s">
        <v>2359</v>
      </c>
      <c r="AC5103" s="212" t="s">
        <v>33478</v>
      </c>
      <c r="AE5103" s="215" t="str">
        <f t="shared" si="398"/>
        <v>C-0000033261</v>
      </c>
      <c r="AF5103" s="9" t="s">
        <v>28871</v>
      </c>
      <c r="AG5103" s="9"/>
      <c r="AH5103" s="9" t="s">
        <v>13303</v>
      </c>
      <c r="AI5103" s="9" t="s">
        <v>13303</v>
      </c>
      <c r="AJ5103" s="162">
        <v>2941.94</v>
      </c>
      <c r="AK5103" s="171">
        <v>0</v>
      </c>
      <c r="AL5103" s="170" t="s">
        <v>43257</v>
      </c>
      <c r="AM5103" s="212" t="s">
        <v>2750</v>
      </c>
      <c r="AO5103" s="215" t="str">
        <f t="shared" si="399"/>
        <v>C-0000031388</v>
      </c>
      <c r="AP5103" s="9" t="s">
        <v>26576</v>
      </c>
      <c r="AQ5103" s="9"/>
      <c r="AR5103" s="9" t="s">
        <v>677</v>
      </c>
      <c r="AS5103" s="9" t="s">
        <v>677</v>
      </c>
      <c r="AT5103" s="162">
        <v>1264.33</v>
      </c>
      <c r="AU5103" s="171">
        <v>0</v>
      </c>
      <c r="AV5103" s="170" t="s">
        <v>2736</v>
      </c>
      <c r="AW5103" s="254" t="s">
        <v>2737</v>
      </c>
      <c r="AX5103" s="302" t="str">
        <f>IFERROR(IF(MATCH(AV5103,DOMAIN!$U:$U,0)&gt;0,VLOOKUP(AV5103,DOMAIN!$U:$W,3,0),Portfolio!AV5103),AV5103)</f>
        <v>A2818</v>
      </c>
      <c r="AY5103" s="269">
        <f>MATCH(AO5103,'New Deposit Commission'!$A:$A,0)</f>
        <v>2792</v>
      </c>
    </row>
    <row r="5104" spans="1:51" ht="15" x14ac:dyDescent="0.25">
      <c r="A5104" s="215" t="str">
        <f t="shared" si="395"/>
        <v>C-0000040133</v>
      </c>
      <c r="B5104" s="257" t="s">
        <v>29228</v>
      </c>
      <c r="C5104" s="257"/>
      <c r="D5104" s="257" t="s">
        <v>14108</v>
      </c>
      <c r="E5104" s="257" t="s">
        <v>14108</v>
      </c>
      <c r="F5104" s="212">
        <v>96000</v>
      </c>
      <c r="G5104" s="212">
        <v>0</v>
      </c>
      <c r="H5104" s="212" t="s">
        <v>4557</v>
      </c>
      <c r="I5104" s="252" t="s">
        <v>4558</v>
      </c>
      <c r="K5104" s="215" t="str">
        <f t="shared" si="396"/>
        <v>C-0000036894</v>
      </c>
      <c r="L5104" s="257" t="s">
        <v>27869</v>
      </c>
      <c r="M5104" s="257"/>
      <c r="N5104" s="257" t="s">
        <v>11135</v>
      </c>
      <c r="O5104" s="257" t="s">
        <v>11135</v>
      </c>
      <c r="P5104" s="212">
        <v>659000</v>
      </c>
      <c r="Q5104" s="212">
        <v>0</v>
      </c>
      <c r="R5104" s="212" t="s">
        <v>3398</v>
      </c>
      <c r="S5104" s="212" t="s">
        <v>3399</v>
      </c>
      <c r="U5104" s="215" t="str">
        <f t="shared" si="397"/>
        <v>C-0000033660</v>
      </c>
      <c r="V5104" s="9" t="s">
        <v>29632</v>
      </c>
      <c r="W5104" s="9"/>
      <c r="X5104" s="9" t="s">
        <v>1908</v>
      </c>
      <c r="Y5104" s="9" t="s">
        <v>1908</v>
      </c>
      <c r="Z5104" s="162">
        <v>1225.67</v>
      </c>
      <c r="AA5104" s="266">
        <v>0</v>
      </c>
      <c r="AB5104" s="266" t="s">
        <v>202</v>
      </c>
      <c r="AC5104" s="212" t="s">
        <v>203</v>
      </c>
      <c r="AE5104" s="215" t="str">
        <f t="shared" si="398"/>
        <v>C-0000039142</v>
      </c>
      <c r="AF5104" s="9" t="s">
        <v>29363</v>
      </c>
      <c r="AG5104" s="9"/>
      <c r="AH5104" s="9" t="s">
        <v>3007</v>
      </c>
      <c r="AI5104" s="9" t="s">
        <v>3007</v>
      </c>
      <c r="AJ5104" s="162">
        <v>118000</v>
      </c>
      <c r="AK5104" s="171">
        <v>0</v>
      </c>
      <c r="AL5104" s="170" t="s">
        <v>28581</v>
      </c>
      <c r="AM5104" s="212" t="s">
        <v>673</v>
      </c>
      <c r="AO5104" s="215" t="str">
        <f t="shared" si="399"/>
        <v>C-0000034171</v>
      </c>
      <c r="AP5104" s="9" t="s">
        <v>27050</v>
      </c>
      <c r="AQ5104" s="9"/>
      <c r="AR5104" s="9" t="s">
        <v>9417</v>
      </c>
      <c r="AS5104" s="9" t="s">
        <v>9417</v>
      </c>
      <c r="AT5104" s="162">
        <v>13088.03</v>
      </c>
      <c r="AU5104" s="171">
        <v>0</v>
      </c>
      <c r="AV5104" s="170" t="s">
        <v>2736</v>
      </c>
      <c r="AW5104" s="254" t="s">
        <v>2737</v>
      </c>
      <c r="AX5104" s="302" t="str">
        <f>IFERROR(IF(MATCH(AV5104,DOMAIN!$U:$U,0)&gt;0,VLOOKUP(AV5104,DOMAIN!$U:$W,3,0),Portfolio!AV5104),AV5104)</f>
        <v>A2818</v>
      </c>
      <c r="AY5104" s="269">
        <f>MATCH(AO5104,'New Deposit Commission'!$A:$A,0)</f>
        <v>571</v>
      </c>
    </row>
    <row r="5105" spans="1:51" ht="15" x14ac:dyDescent="0.25">
      <c r="A5105" s="215" t="str">
        <f t="shared" si="395"/>
        <v>C-0000077891</v>
      </c>
      <c r="B5105" s="257" t="s">
        <v>29082</v>
      </c>
      <c r="C5105" s="257"/>
      <c r="D5105" s="257" t="s">
        <v>13764</v>
      </c>
      <c r="E5105" s="257" t="s">
        <v>13764</v>
      </c>
      <c r="F5105" s="212">
        <v>38000</v>
      </c>
      <c r="G5105" s="212">
        <v>0</v>
      </c>
      <c r="H5105" s="212" t="s">
        <v>45405</v>
      </c>
      <c r="I5105" s="252" t="s">
        <v>2381</v>
      </c>
      <c r="K5105" s="215" t="str">
        <f t="shared" si="396"/>
        <v>C-0000069147</v>
      </c>
      <c r="L5105" s="257" t="s">
        <v>29108</v>
      </c>
      <c r="M5105" s="257"/>
      <c r="N5105" s="257" t="s">
        <v>13828</v>
      </c>
      <c r="O5105" s="257" t="s">
        <v>13828</v>
      </c>
      <c r="P5105" s="212">
        <v>225636.71</v>
      </c>
      <c r="Q5105" s="212">
        <v>0</v>
      </c>
      <c r="R5105" s="212" t="s">
        <v>2648</v>
      </c>
      <c r="S5105" s="212" t="s">
        <v>991</v>
      </c>
      <c r="U5105" s="215" t="str">
        <f t="shared" si="397"/>
        <v>C-0000034047</v>
      </c>
      <c r="V5105" s="9" t="s">
        <v>26927</v>
      </c>
      <c r="W5105" s="9"/>
      <c r="X5105" s="9" t="s">
        <v>9175</v>
      </c>
      <c r="Y5105" s="9" t="s">
        <v>9175</v>
      </c>
      <c r="Z5105" s="162">
        <v>2618.15</v>
      </c>
      <c r="AA5105" s="266">
        <v>0</v>
      </c>
      <c r="AB5105" s="266" t="s">
        <v>2736</v>
      </c>
      <c r="AC5105" s="212" t="s">
        <v>2737</v>
      </c>
      <c r="AE5105" s="215" t="str">
        <f t="shared" si="398"/>
        <v>C-0000034820</v>
      </c>
      <c r="AF5105" s="9" t="s">
        <v>30987</v>
      </c>
      <c r="AG5105" s="9"/>
      <c r="AH5105" s="9" t="s">
        <v>18781</v>
      </c>
      <c r="AI5105" s="9" t="s">
        <v>18781</v>
      </c>
      <c r="AJ5105" s="162">
        <v>2591.66</v>
      </c>
      <c r="AK5105" s="171">
        <v>0</v>
      </c>
      <c r="AL5105" s="170" t="s">
        <v>5751</v>
      </c>
      <c r="AM5105" s="212" t="s">
        <v>14048</v>
      </c>
      <c r="AO5105" s="215" t="str">
        <f t="shared" si="399"/>
        <v>C-0000031682</v>
      </c>
      <c r="AP5105" s="9" t="s">
        <v>27085</v>
      </c>
      <c r="AQ5105" s="9"/>
      <c r="AR5105" s="9" t="s">
        <v>9482</v>
      </c>
      <c r="AS5105" s="9" t="s">
        <v>9482</v>
      </c>
      <c r="AT5105" s="162">
        <v>2414.39</v>
      </c>
      <c r="AU5105" s="171">
        <v>0</v>
      </c>
      <c r="AV5105" s="170" t="s">
        <v>2736</v>
      </c>
      <c r="AW5105" s="254" t="s">
        <v>2737</v>
      </c>
      <c r="AX5105" s="302" t="str">
        <f>IFERROR(IF(MATCH(AV5105,DOMAIN!$U:$U,0)&gt;0,VLOOKUP(AV5105,DOMAIN!$U:$W,3,0),Portfolio!AV5105),AV5105)</f>
        <v>A2818</v>
      </c>
      <c r="AY5105" s="269">
        <f>MATCH(AO5105,'New Deposit Commission'!$A:$A,0)</f>
        <v>103</v>
      </c>
    </row>
    <row r="5106" spans="1:51" ht="15" x14ac:dyDescent="0.25">
      <c r="A5106" s="215" t="str">
        <f t="shared" si="395"/>
        <v>C-0000082806</v>
      </c>
      <c r="B5106" s="257" t="s">
        <v>26257</v>
      </c>
      <c r="C5106" s="257"/>
      <c r="D5106" s="257" t="s">
        <v>7764</v>
      </c>
      <c r="E5106" s="257" t="s">
        <v>7764</v>
      </c>
      <c r="F5106" s="212">
        <v>16000</v>
      </c>
      <c r="G5106" s="212">
        <v>0</v>
      </c>
      <c r="H5106" s="212" t="s">
        <v>45422</v>
      </c>
      <c r="I5106" s="252" t="s">
        <v>2379</v>
      </c>
      <c r="K5106" s="215" t="str">
        <f t="shared" si="396"/>
        <v>C-0000079343</v>
      </c>
      <c r="L5106" s="257" t="s">
        <v>30978</v>
      </c>
      <c r="M5106" s="257"/>
      <c r="N5106" s="257" t="s">
        <v>18750</v>
      </c>
      <c r="O5106" s="257" t="s">
        <v>18750</v>
      </c>
      <c r="P5106" s="212">
        <v>23000</v>
      </c>
      <c r="Q5106" s="212">
        <v>0</v>
      </c>
      <c r="R5106" s="212" t="s">
        <v>2961</v>
      </c>
      <c r="S5106" s="212" t="s">
        <v>12635</v>
      </c>
      <c r="U5106" s="215" t="str">
        <f t="shared" si="397"/>
        <v>C-0000035764</v>
      </c>
      <c r="V5106" s="9" t="s">
        <v>26496</v>
      </c>
      <c r="W5106" s="9"/>
      <c r="X5106" s="9" t="s">
        <v>8332</v>
      </c>
      <c r="Y5106" s="9" t="s">
        <v>8332</v>
      </c>
      <c r="Z5106" s="162">
        <v>3667.67</v>
      </c>
      <c r="AA5106" s="266">
        <v>0</v>
      </c>
      <c r="AB5106" s="266" t="s">
        <v>654</v>
      </c>
      <c r="AC5106" s="212" t="s">
        <v>655</v>
      </c>
      <c r="AE5106" s="215" t="str">
        <f t="shared" si="398"/>
        <v>C-0000032105</v>
      </c>
      <c r="AF5106" s="9" t="s">
        <v>30092</v>
      </c>
      <c r="AG5106" s="9"/>
      <c r="AH5106" s="9" t="s">
        <v>16228</v>
      </c>
      <c r="AI5106" s="9" t="s">
        <v>16228</v>
      </c>
      <c r="AJ5106" s="162">
        <v>2497.67</v>
      </c>
      <c r="AK5106" s="171">
        <v>0</v>
      </c>
      <c r="AL5106" s="170" t="s">
        <v>5751</v>
      </c>
      <c r="AM5106" s="212" t="s">
        <v>16229</v>
      </c>
      <c r="AO5106" s="215" t="str">
        <f t="shared" si="399"/>
        <v>C-0000032551</v>
      </c>
      <c r="AP5106" s="9" t="s">
        <v>26623</v>
      </c>
      <c r="AQ5106" s="9"/>
      <c r="AR5106" s="9" t="s">
        <v>8569</v>
      </c>
      <c r="AS5106" s="9" t="s">
        <v>8569</v>
      </c>
      <c r="AT5106" s="162">
        <v>1262.3399999999999</v>
      </c>
      <c r="AU5106" s="171">
        <v>0</v>
      </c>
      <c r="AV5106" s="170" t="s">
        <v>2736</v>
      </c>
      <c r="AW5106" s="254" t="s">
        <v>2737</v>
      </c>
      <c r="AX5106" s="302" t="str">
        <f>IFERROR(IF(MATCH(AV5106,DOMAIN!$U:$U,0)&gt;0,VLOOKUP(AV5106,DOMAIN!$U:$W,3,0),Portfolio!AV5106),AV5106)</f>
        <v>A2818</v>
      </c>
      <c r="AY5106" s="269">
        <f>MATCH(AO5106,'New Deposit Commission'!$A:$A,0)</f>
        <v>2720</v>
      </c>
    </row>
    <row r="5107" spans="1:51" ht="15" x14ac:dyDescent="0.25">
      <c r="A5107" s="215" t="str">
        <f t="shared" si="395"/>
        <v>C-0000067612</v>
      </c>
      <c r="B5107" s="257" t="s">
        <v>28859</v>
      </c>
      <c r="C5107" s="257"/>
      <c r="D5107" s="257" t="s">
        <v>13279</v>
      </c>
      <c r="E5107" s="257" t="s">
        <v>13279</v>
      </c>
      <c r="F5107" s="212">
        <v>33000</v>
      </c>
      <c r="G5107" s="212">
        <v>0</v>
      </c>
      <c r="H5107" s="212" t="s">
        <v>1472</v>
      </c>
      <c r="I5107" s="252" t="s">
        <v>1473</v>
      </c>
      <c r="K5107" s="215" t="str">
        <f t="shared" si="396"/>
        <v>C-0000077239</v>
      </c>
      <c r="L5107" s="257" t="s">
        <v>28263</v>
      </c>
      <c r="M5107" s="257"/>
      <c r="N5107" s="257" t="s">
        <v>11968</v>
      </c>
      <c r="O5107" s="257" t="s">
        <v>11968</v>
      </c>
      <c r="P5107" s="212">
        <v>21000</v>
      </c>
      <c r="Q5107" s="212">
        <v>0</v>
      </c>
      <c r="R5107" s="212" t="s">
        <v>3255</v>
      </c>
      <c r="S5107" s="212" t="s">
        <v>3256</v>
      </c>
      <c r="U5107" s="215" t="str">
        <f t="shared" si="397"/>
        <v>C-0000034235</v>
      </c>
      <c r="V5107" s="9" t="s">
        <v>30044</v>
      </c>
      <c r="W5107" s="9"/>
      <c r="X5107" s="9" t="s">
        <v>16091</v>
      </c>
      <c r="Y5107" s="9" t="s">
        <v>16091</v>
      </c>
      <c r="Z5107" s="162">
        <v>631.15</v>
      </c>
      <c r="AA5107" s="266">
        <v>0</v>
      </c>
      <c r="AB5107" s="266" t="s">
        <v>5751</v>
      </c>
      <c r="AC5107" s="212" t="s">
        <v>13353</v>
      </c>
      <c r="AE5107" s="215" t="str">
        <f t="shared" si="398"/>
        <v>C-0000036788</v>
      </c>
      <c r="AF5107" s="9" t="s">
        <v>26518</v>
      </c>
      <c r="AG5107" s="9"/>
      <c r="AH5107" s="9" t="s">
        <v>8372</v>
      </c>
      <c r="AI5107" s="9" t="s">
        <v>8372</v>
      </c>
      <c r="AJ5107" s="162">
        <v>525000</v>
      </c>
      <c r="AK5107" s="171">
        <v>0</v>
      </c>
      <c r="AL5107" s="170" t="s">
        <v>654</v>
      </c>
      <c r="AM5107" s="212" t="s">
        <v>655</v>
      </c>
      <c r="AO5107" s="215" t="str">
        <f t="shared" si="399"/>
        <v>C-0000036186</v>
      </c>
      <c r="AP5107" s="9" t="s">
        <v>29777</v>
      </c>
      <c r="AQ5107" s="9"/>
      <c r="AR5107" s="9" t="s">
        <v>15405</v>
      </c>
      <c r="AS5107" s="9" t="s">
        <v>15405</v>
      </c>
      <c r="AT5107" s="162">
        <v>3579.93</v>
      </c>
      <c r="AU5107" s="171">
        <v>0</v>
      </c>
      <c r="AV5107" s="170" t="s">
        <v>2736</v>
      </c>
      <c r="AW5107" s="254" t="s">
        <v>2737</v>
      </c>
      <c r="AX5107" s="302" t="str">
        <f>IFERROR(IF(MATCH(AV5107,DOMAIN!$U:$U,0)&gt;0,VLOOKUP(AV5107,DOMAIN!$U:$W,3,0),Portfolio!AV5107),AV5107)</f>
        <v>A2818</v>
      </c>
      <c r="AY5107" s="269">
        <f>MATCH(AO5107,'New Deposit Commission'!$A:$A,0)</f>
        <v>4537</v>
      </c>
    </row>
    <row r="5108" spans="1:51" ht="15" x14ac:dyDescent="0.25">
      <c r="A5108" s="215" t="str">
        <f t="shared" si="395"/>
        <v>C-0000006253</v>
      </c>
      <c r="B5108" s="257" t="s">
        <v>27878</v>
      </c>
      <c r="C5108" s="257"/>
      <c r="D5108" s="257" t="s">
        <v>11151</v>
      </c>
      <c r="E5108" s="257" t="s">
        <v>11151</v>
      </c>
      <c r="F5108" s="212">
        <v>260000</v>
      </c>
      <c r="G5108" s="212">
        <v>0</v>
      </c>
      <c r="H5108" s="212" t="s">
        <v>3398</v>
      </c>
      <c r="I5108" s="252" t="s">
        <v>3399</v>
      </c>
      <c r="K5108" s="215" t="str">
        <f t="shared" si="396"/>
        <v>C-0000032160</v>
      </c>
      <c r="L5108" s="257" t="s">
        <v>29536</v>
      </c>
      <c r="M5108" s="257"/>
      <c r="N5108" s="257" t="s">
        <v>14809</v>
      </c>
      <c r="O5108" s="257" t="s">
        <v>14809</v>
      </c>
      <c r="P5108" s="212">
        <v>3000000</v>
      </c>
      <c r="Q5108" s="212">
        <v>0</v>
      </c>
      <c r="R5108" s="212" t="s">
        <v>1011</v>
      </c>
      <c r="S5108" s="212" t="s">
        <v>1012</v>
      </c>
      <c r="U5108" s="215" t="str">
        <f t="shared" si="397"/>
        <v>C-0000032327</v>
      </c>
      <c r="V5108" s="9" t="s">
        <v>29535</v>
      </c>
      <c r="W5108" s="9"/>
      <c r="X5108" s="9" t="s">
        <v>14806</v>
      </c>
      <c r="Y5108" s="9" t="s">
        <v>14806</v>
      </c>
      <c r="Z5108" s="162">
        <v>3351.87</v>
      </c>
      <c r="AA5108" s="266">
        <v>0</v>
      </c>
      <c r="AB5108" s="266" t="s">
        <v>28581</v>
      </c>
      <c r="AC5108" s="212" t="s">
        <v>673</v>
      </c>
      <c r="AE5108" s="215" t="str">
        <f t="shared" si="398"/>
        <v>C-0000040024</v>
      </c>
      <c r="AF5108" s="9" t="s">
        <v>28463</v>
      </c>
      <c r="AG5108" s="9"/>
      <c r="AH5108" s="9" t="s">
        <v>12422</v>
      </c>
      <c r="AI5108" s="9" t="s">
        <v>12422</v>
      </c>
      <c r="AJ5108" s="162">
        <v>500000</v>
      </c>
      <c r="AK5108" s="171">
        <v>0</v>
      </c>
      <c r="AL5108" s="170" t="s">
        <v>2374</v>
      </c>
      <c r="AM5108" s="212" t="s">
        <v>2375</v>
      </c>
      <c r="AO5108" s="215" t="str">
        <f t="shared" si="399"/>
        <v>C-0000035661</v>
      </c>
      <c r="AP5108" s="9" t="s">
        <v>26641</v>
      </c>
      <c r="AQ5108" s="9"/>
      <c r="AR5108" s="9" t="s">
        <v>8604</v>
      </c>
      <c r="AS5108" s="9" t="s">
        <v>8604</v>
      </c>
      <c r="AT5108" s="162">
        <v>3689.08</v>
      </c>
      <c r="AU5108" s="171">
        <v>0</v>
      </c>
      <c r="AV5108" s="170" t="s">
        <v>2736</v>
      </c>
      <c r="AW5108" s="254" t="s">
        <v>2737</v>
      </c>
      <c r="AX5108" s="302" t="str">
        <f>IFERROR(IF(MATCH(AV5108,DOMAIN!$U:$U,0)&gt;0,VLOOKUP(AV5108,DOMAIN!$U:$W,3,0),Portfolio!AV5108),AV5108)</f>
        <v>A2818</v>
      </c>
      <c r="AY5108" s="269">
        <f>MATCH(AO5108,'New Deposit Commission'!$A:$A,0)</f>
        <v>4445</v>
      </c>
    </row>
    <row r="5109" spans="1:51" ht="15" x14ac:dyDescent="0.25">
      <c r="A5109" s="215" t="str">
        <f t="shared" si="395"/>
        <v>C-0000078079</v>
      </c>
      <c r="B5109" s="257" t="s">
        <v>28140</v>
      </c>
      <c r="C5109" s="257"/>
      <c r="D5109" s="257" t="s">
        <v>11699</v>
      </c>
      <c r="E5109" s="257" t="s">
        <v>11699</v>
      </c>
      <c r="F5109" s="212">
        <v>120000</v>
      </c>
      <c r="G5109" s="212">
        <v>0</v>
      </c>
      <c r="H5109" s="212" t="s">
        <v>4956</v>
      </c>
      <c r="I5109" s="252" t="s">
        <v>4957</v>
      </c>
      <c r="K5109" s="215" t="str">
        <f t="shared" si="396"/>
        <v>C-0000070629</v>
      </c>
      <c r="L5109" s="257" t="s">
        <v>43819</v>
      </c>
      <c r="M5109" s="257"/>
      <c r="N5109" s="257" t="s">
        <v>43820</v>
      </c>
      <c r="O5109" s="257" t="s">
        <v>43820</v>
      </c>
      <c r="P5109" s="212">
        <v>25000</v>
      </c>
      <c r="Q5109" s="212">
        <v>0</v>
      </c>
      <c r="R5109" s="212" t="s">
        <v>3330</v>
      </c>
      <c r="S5109" s="212" t="s">
        <v>3331</v>
      </c>
      <c r="U5109" s="215" t="str">
        <f t="shared" si="397"/>
        <v>C-0000035815</v>
      </c>
      <c r="V5109" s="9" t="s">
        <v>26534</v>
      </c>
      <c r="W5109" s="9"/>
      <c r="X5109" s="9" t="s">
        <v>8397</v>
      </c>
      <c r="Y5109" s="9" t="s">
        <v>8397</v>
      </c>
      <c r="Z5109" s="162">
        <v>3499.71</v>
      </c>
      <c r="AA5109" s="266">
        <v>0</v>
      </c>
      <c r="AB5109" s="266" t="s">
        <v>654</v>
      </c>
      <c r="AC5109" s="212" t="s">
        <v>655</v>
      </c>
      <c r="AE5109" s="215" t="str">
        <f t="shared" si="398"/>
        <v>C-0000031388</v>
      </c>
      <c r="AF5109" s="9" t="s">
        <v>26576</v>
      </c>
      <c r="AG5109" s="9"/>
      <c r="AH5109" s="9" t="s">
        <v>677</v>
      </c>
      <c r="AI5109" s="9" t="s">
        <v>677</v>
      </c>
      <c r="AJ5109" s="162">
        <v>1264.33</v>
      </c>
      <c r="AK5109" s="171">
        <v>0</v>
      </c>
      <c r="AL5109" s="170" t="s">
        <v>2736</v>
      </c>
      <c r="AM5109" s="212" t="s">
        <v>2737</v>
      </c>
      <c r="AO5109" s="215" t="str">
        <f t="shared" si="399"/>
        <v>C-0000035410</v>
      </c>
      <c r="AP5109" s="9" t="s">
        <v>26666</v>
      </c>
      <c r="AQ5109" s="9"/>
      <c r="AR5109" s="9" t="s">
        <v>8653</v>
      </c>
      <c r="AS5109" s="9" t="s">
        <v>8653</v>
      </c>
      <c r="AT5109" s="162">
        <v>2484.09</v>
      </c>
      <c r="AU5109" s="171">
        <v>0</v>
      </c>
      <c r="AV5109" s="170" t="s">
        <v>2736</v>
      </c>
      <c r="AW5109" s="254" t="s">
        <v>2737</v>
      </c>
      <c r="AX5109" s="302" t="str">
        <f>IFERROR(IF(MATCH(AV5109,DOMAIN!$U:$U,0)&gt;0,VLOOKUP(AV5109,DOMAIN!$U:$W,3,0),Portfolio!AV5109),AV5109)</f>
        <v>A2818</v>
      </c>
      <c r="AY5109" s="269">
        <f>MATCH(AO5109,'New Deposit Commission'!$A:$A,0)</f>
        <v>5483</v>
      </c>
    </row>
    <row r="5110" spans="1:51" ht="15" x14ac:dyDescent="0.25">
      <c r="A5110" s="215" t="str">
        <f t="shared" si="395"/>
        <v>C-0000028195</v>
      </c>
      <c r="B5110" s="257" t="s">
        <v>28012</v>
      </c>
      <c r="C5110" s="257"/>
      <c r="D5110" s="257" t="s">
        <v>1463</v>
      </c>
      <c r="E5110" s="257" t="s">
        <v>1463</v>
      </c>
      <c r="F5110" s="212">
        <v>160000</v>
      </c>
      <c r="G5110" s="212">
        <v>0</v>
      </c>
      <c r="H5110" s="212" t="s">
        <v>3360</v>
      </c>
      <c r="I5110" s="252" t="s">
        <v>3361</v>
      </c>
      <c r="K5110" s="215" t="str">
        <f t="shared" si="396"/>
        <v>C-0000002050</v>
      </c>
      <c r="L5110" s="257" t="s">
        <v>28629</v>
      </c>
      <c r="M5110" s="257"/>
      <c r="N5110" s="257" t="s">
        <v>12800</v>
      </c>
      <c r="O5110" s="257" t="s">
        <v>12800</v>
      </c>
      <c r="P5110" s="212">
        <v>1500000</v>
      </c>
      <c r="Q5110" s="212">
        <v>0</v>
      </c>
      <c r="R5110" s="212" t="s">
        <v>1011</v>
      </c>
      <c r="S5110" s="212" t="s">
        <v>1012</v>
      </c>
      <c r="U5110" s="215" t="str">
        <f t="shared" si="397"/>
        <v>C-0000031889</v>
      </c>
      <c r="V5110" s="9" t="s">
        <v>29782</v>
      </c>
      <c r="W5110" s="9"/>
      <c r="X5110" s="9" t="s">
        <v>15421</v>
      </c>
      <c r="Y5110" s="9" t="s">
        <v>15421</v>
      </c>
      <c r="Z5110" s="162">
        <v>1212.94</v>
      </c>
      <c r="AA5110" s="266">
        <v>0</v>
      </c>
      <c r="AB5110" s="266" t="s">
        <v>546</v>
      </c>
      <c r="AC5110" s="212" t="s">
        <v>547</v>
      </c>
      <c r="AE5110" s="215" t="str">
        <f t="shared" si="398"/>
        <v>C-0000034171</v>
      </c>
      <c r="AF5110" s="9" t="s">
        <v>27050</v>
      </c>
      <c r="AG5110" s="9"/>
      <c r="AH5110" s="9" t="s">
        <v>9417</v>
      </c>
      <c r="AI5110" s="9" t="s">
        <v>9417</v>
      </c>
      <c r="AJ5110" s="162">
        <v>13088.03</v>
      </c>
      <c r="AK5110" s="171">
        <v>0</v>
      </c>
      <c r="AL5110" s="170" t="s">
        <v>2736</v>
      </c>
      <c r="AM5110" s="212" t="s">
        <v>2737</v>
      </c>
      <c r="AO5110" s="215" t="str">
        <f t="shared" si="399"/>
        <v>C-0000036205</v>
      </c>
      <c r="AP5110" s="9" t="s">
        <v>26777</v>
      </c>
      <c r="AQ5110" s="9"/>
      <c r="AR5110" s="9" t="s">
        <v>8871</v>
      </c>
      <c r="AS5110" s="9" t="s">
        <v>8871</v>
      </c>
      <c r="AT5110" s="162">
        <v>3704.2</v>
      </c>
      <c r="AU5110" s="171">
        <v>0</v>
      </c>
      <c r="AV5110" s="170" t="s">
        <v>2736</v>
      </c>
      <c r="AW5110" s="254" t="s">
        <v>2737</v>
      </c>
      <c r="AX5110" s="302" t="str">
        <f>IFERROR(IF(MATCH(AV5110,DOMAIN!$U:$U,0)&gt;0,VLOOKUP(AV5110,DOMAIN!$U:$W,3,0),Portfolio!AV5110),AV5110)</f>
        <v>A2818</v>
      </c>
      <c r="AY5110" s="269">
        <f>MATCH(AO5110,'New Deposit Commission'!$A:$A,0)</f>
        <v>2345</v>
      </c>
    </row>
    <row r="5111" spans="1:51" ht="15" x14ac:dyDescent="0.25">
      <c r="A5111" s="215" t="str">
        <f t="shared" si="395"/>
        <v>C-0000069147</v>
      </c>
      <c r="B5111" s="257" t="s">
        <v>29108</v>
      </c>
      <c r="C5111" s="257"/>
      <c r="D5111" s="257" t="s">
        <v>13828</v>
      </c>
      <c r="E5111" s="257" t="s">
        <v>13828</v>
      </c>
      <c r="F5111" s="212">
        <v>225636.71</v>
      </c>
      <c r="G5111" s="212">
        <v>0</v>
      </c>
      <c r="H5111" s="212" t="s">
        <v>2648</v>
      </c>
      <c r="I5111" s="252" t="s">
        <v>991</v>
      </c>
      <c r="K5111" s="215" t="str">
        <f t="shared" si="396"/>
        <v>C-0000016521</v>
      </c>
      <c r="L5111" s="257" t="s">
        <v>33825</v>
      </c>
      <c r="M5111" s="257"/>
      <c r="N5111" s="257" t="s">
        <v>33905</v>
      </c>
      <c r="O5111" s="257" t="s">
        <v>33905</v>
      </c>
      <c r="P5111" s="212">
        <v>125000</v>
      </c>
      <c r="Q5111" s="212">
        <v>0</v>
      </c>
      <c r="R5111" s="212" t="s">
        <v>4782</v>
      </c>
      <c r="S5111" s="212" t="s">
        <v>4783</v>
      </c>
      <c r="U5111" s="215" t="str">
        <f t="shared" si="397"/>
        <v>C-0000035270</v>
      </c>
      <c r="V5111" s="9" t="s">
        <v>30254</v>
      </c>
      <c r="W5111" s="9"/>
      <c r="X5111" s="9" t="s">
        <v>16661</v>
      </c>
      <c r="Y5111" s="9" t="s">
        <v>16661</v>
      </c>
      <c r="Z5111" s="162">
        <v>2491.8200000000002</v>
      </c>
      <c r="AA5111" s="266">
        <v>0</v>
      </c>
      <c r="AB5111" s="266" t="s">
        <v>4204</v>
      </c>
      <c r="AC5111" s="212" t="s">
        <v>4205</v>
      </c>
      <c r="AE5111" s="215" t="str">
        <f t="shared" si="398"/>
        <v>C-0000031682</v>
      </c>
      <c r="AF5111" s="9" t="s">
        <v>27085</v>
      </c>
      <c r="AG5111" s="9"/>
      <c r="AH5111" s="9" t="s">
        <v>9482</v>
      </c>
      <c r="AI5111" s="9" t="s">
        <v>9482</v>
      </c>
      <c r="AJ5111" s="162">
        <v>2414.39</v>
      </c>
      <c r="AK5111" s="171">
        <v>0</v>
      </c>
      <c r="AL5111" s="170" t="s">
        <v>2736</v>
      </c>
      <c r="AM5111" s="212" t="s">
        <v>2737</v>
      </c>
      <c r="AO5111" s="215" t="str">
        <f t="shared" si="399"/>
        <v>C-0000031546</v>
      </c>
      <c r="AP5111" s="9" t="s">
        <v>30947</v>
      </c>
      <c r="AQ5111" s="9"/>
      <c r="AR5111" s="9" t="s">
        <v>18656</v>
      </c>
      <c r="AS5111" s="9" t="s">
        <v>18656</v>
      </c>
      <c r="AT5111" s="162">
        <v>11189.42</v>
      </c>
      <c r="AU5111" s="171">
        <v>0</v>
      </c>
      <c r="AV5111" s="170" t="s">
        <v>5751</v>
      </c>
      <c r="AW5111" s="254" t="s">
        <v>12768</v>
      </c>
      <c r="AX5111" s="302" t="str">
        <f>IFERROR(IF(MATCH(AV5111,DOMAIN!$U:$U,0)&gt;0,VLOOKUP(AV5111,DOMAIN!$U:$W,3,0),Portfolio!AV5111),AV5111)</f>
        <v>A9999</v>
      </c>
      <c r="AY5111" s="269">
        <f>MATCH(AO5111,'New Deposit Commission'!$A:$A,0)</f>
        <v>7464</v>
      </c>
    </row>
    <row r="5112" spans="1:51" ht="15" x14ac:dyDescent="0.25">
      <c r="A5112" s="215" t="str">
        <f t="shared" si="395"/>
        <v>C-0000079343</v>
      </c>
      <c r="B5112" s="257" t="s">
        <v>30978</v>
      </c>
      <c r="C5112" s="257"/>
      <c r="D5112" s="257" t="s">
        <v>18750</v>
      </c>
      <c r="E5112" s="257" t="s">
        <v>18750</v>
      </c>
      <c r="F5112" s="212">
        <v>22000</v>
      </c>
      <c r="G5112" s="212">
        <v>0</v>
      </c>
      <c r="H5112" s="212" t="s">
        <v>2961</v>
      </c>
      <c r="I5112" s="252" t="s">
        <v>12635</v>
      </c>
      <c r="K5112" s="215" t="str">
        <f t="shared" si="396"/>
        <v>C-0000077036</v>
      </c>
      <c r="L5112" s="257" t="s">
        <v>45544</v>
      </c>
      <c r="M5112" s="257"/>
      <c r="N5112" s="257" t="s">
        <v>45545</v>
      </c>
      <c r="O5112" s="257" t="s">
        <v>45545</v>
      </c>
      <c r="P5112" s="212">
        <v>5000</v>
      </c>
      <c r="Q5112" s="212">
        <v>0</v>
      </c>
      <c r="R5112" s="212" t="s">
        <v>3406</v>
      </c>
      <c r="S5112" s="212" t="s">
        <v>3407</v>
      </c>
      <c r="U5112" s="215" t="str">
        <f t="shared" si="397"/>
        <v>C-0000033965</v>
      </c>
      <c r="V5112" s="9" t="s">
        <v>30886</v>
      </c>
      <c r="W5112" s="9"/>
      <c r="X5112" s="9" t="s">
        <v>18482</v>
      </c>
      <c r="Y5112" s="9" t="s">
        <v>18482</v>
      </c>
      <c r="Z5112" s="162">
        <v>2491.8200000000002</v>
      </c>
      <c r="AA5112" s="266">
        <v>0</v>
      </c>
      <c r="AB5112" s="266" t="s">
        <v>5751</v>
      </c>
      <c r="AC5112" s="212" t="s">
        <v>12663</v>
      </c>
      <c r="AE5112" s="215" t="str">
        <f t="shared" si="398"/>
        <v>C-0000032551</v>
      </c>
      <c r="AF5112" s="9" t="s">
        <v>26623</v>
      </c>
      <c r="AG5112" s="9"/>
      <c r="AH5112" s="9" t="s">
        <v>8569</v>
      </c>
      <c r="AI5112" s="9" t="s">
        <v>8569</v>
      </c>
      <c r="AJ5112" s="162">
        <v>1262.3399999999999</v>
      </c>
      <c r="AK5112" s="171">
        <v>0</v>
      </c>
      <c r="AL5112" s="170" t="s">
        <v>2736</v>
      </c>
      <c r="AM5112" s="212" t="s">
        <v>2737</v>
      </c>
      <c r="AO5112" s="215" t="str">
        <f t="shared" si="399"/>
        <v>C-0000033142</v>
      </c>
      <c r="AP5112" s="9" t="s">
        <v>26145</v>
      </c>
      <c r="AQ5112" s="9"/>
      <c r="AR5112" s="9" t="s">
        <v>7519</v>
      </c>
      <c r="AS5112" s="9" t="s">
        <v>7519</v>
      </c>
      <c r="AT5112" s="162">
        <v>1258.06</v>
      </c>
      <c r="AU5112" s="171">
        <v>0</v>
      </c>
      <c r="AV5112" s="170" t="s">
        <v>45422</v>
      </c>
      <c r="AW5112" s="254" t="s">
        <v>2379</v>
      </c>
      <c r="AX5112" s="302" t="str">
        <f>IFERROR(IF(MATCH(AV5112,DOMAIN!$U:$U,0)&gt;0,VLOOKUP(AV5112,DOMAIN!$U:$W,3,0),Portfolio!AV5112),AV5112)</f>
        <v>A4035</v>
      </c>
      <c r="AY5112" s="269">
        <f>MATCH(AO5112,'New Deposit Commission'!$A:$A,0)</f>
        <v>3820</v>
      </c>
    </row>
    <row r="5113" spans="1:51" ht="15" x14ac:dyDescent="0.25">
      <c r="A5113" s="215" t="str">
        <f t="shared" si="395"/>
        <v>C-0000077239</v>
      </c>
      <c r="B5113" s="257" t="s">
        <v>28263</v>
      </c>
      <c r="C5113" s="257"/>
      <c r="D5113" s="257" t="s">
        <v>11968</v>
      </c>
      <c r="E5113" s="257" t="s">
        <v>11968</v>
      </c>
      <c r="F5113" s="212">
        <v>21000</v>
      </c>
      <c r="G5113" s="212">
        <v>0</v>
      </c>
      <c r="H5113" s="212" t="s">
        <v>3255</v>
      </c>
      <c r="I5113" s="252" t="s">
        <v>3256</v>
      </c>
      <c r="K5113" s="215" t="str">
        <f t="shared" si="396"/>
        <v>C-0000061426</v>
      </c>
      <c r="L5113" s="257" t="s">
        <v>29810</v>
      </c>
      <c r="M5113" s="257"/>
      <c r="N5113" s="257" t="s">
        <v>15487</v>
      </c>
      <c r="O5113" s="257" t="s">
        <v>15487</v>
      </c>
      <c r="P5113" s="212">
        <v>450000</v>
      </c>
      <c r="Q5113" s="212">
        <v>0</v>
      </c>
      <c r="R5113" s="212" t="s">
        <v>1461</v>
      </c>
      <c r="S5113" s="212" t="s">
        <v>343</v>
      </c>
      <c r="U5113" s="215" t="str">
        <f t="shared" si="397"/>
        <v>C-0000034913</v>
      </c>
      <c r="V5113" s="9" t="s">
        <v>31004</v>
      </c>
      <c r="W5113" s="9"/>
      <c r="X5113" s="9" t="s">
        <v>1192</v>
      </c>
      <c r="Y5113" s="9" t="s">
        <v>1192</v>
      </c>
      <c r="Z5113" s="162">
        <v>1821.97</v>
      </c>
      <c r="AA5113" s="266">
        <v>0</v>
      </c>
      <c r="AB5113" s="266" t="s">
        <v>4408</v>
      </c>
      <c r="AC5113" s="212" t="s">
        <v>2297</v>
      </c>
      <c r="AE5113" s="215" t="str">
        <f t="shared" si="398"/>
        <v>C-0000036186</v>
      </c>
      <c r="AF5113" s="9" t="s">
        <v>29777</v>
      </c>
      <c r="AG5113" s="9"/>
      <c r="AH5113" s="9" t="s">
        <v>15405</v>
      </c>
      <c r="AI5113" s="9" t="s">
        <v>15405</v>
      </c>
      <c r="AJ5113" s="162">
        <v>3579.93</v>
      </c>
      <c r="AK5113" s="171">
        <v>0</v>
      </c>
      <c r="AL5113" s="170" t="s">
        <v>2736</v>
      </c>
      <c r="AM5113" s="212" t="s">
        <v>2737</v>
      </c>
      <c r="AO5113" s="215" t="str">
        <f t="shared" si="399"/>
        <v>C-0000034797</v>
      </c>
      <c r="AP5113" s="9" t="s">
        <v>26162</v>
      </c>
      <c r="AQ5113" s="9"/>
      <c r="AR5113" s="9" t="s">
        <v>7554</v>
      </c>
      <c r="AS5113" s="9" t="s">
        <v>7554</v>
      </c>
      <c r="AT5113" s="162">
        <v>1262.3399999999999</v>
      </c>
      <c r="AU5113" s="171">
        <v>0</v>
      </c>
      <c r="AV5113" s="170" t="s">
        <v>45405</v>
      </c>
      <c r="AW5113" s="254" t="s">
        <v>2381</v>
      </c>
      <c r="AX5113" s="302" t="str">
        <f>IFERROR(IF(MATCH(AV5113,DOMAIN!$U:$U,0)&gt;0,VLOOKUP(AV5113,DOMAIN!$U:$W,3,0),Portfolio!AV5113),AV5113)</f>
        <v>A4036</v>
      </c>
      <c r="AY5113" s="269">
        <f>MATCH(AO5113,'New Deposit Commission'!$A:$A,0)</f>
        <v>2725</v>
      </c>
    </row>
    <row r="5114" spans="1:51" ht="15" x14ac:dyDescent="0.25">
      <c r="A5114" s="215" t="str">
        <f t="shared" si="395"/>
        <v>C-0000032160</v>
      </c>
      <c r="B5114" s="257" t="s">
        <v>29536</v>
      </c>
      <c r="C5114" s="257"/>
      <c r="D5114" s="257" t="s">
        <v>14809</v>
      </c>
      <c r="E5114" s="257" t="s">
        <v>14809</v>
      </c>
      <c r="F5114" s="212">
        <v>3000000</v>
      </c>
      <c r="G5114" s="212">
        <v>2000000</v>
      </c>
      <c r="H5114" s="212" t="s">
        <v>1011</v>
      </c>
      <c r="I5114" s="252" t="s">
        <v>1012</v>
      </c>
      <c r="K5114" s="215" t="str">
        <f t="shared" si="396"/>
        <v>C-0000090001</v>
      </c>
      <c r="L5114" s="257" t="s">
        <v>47781</v>
      </c>
      <c r="M5114" s="257"/>
      <c r="N5114" s="257" t="s">
        <v>47782</v>
      </c>
      <c r="O5114" s="257" t="s">
        <v>47782</v>
      </c>
      <c r="P5114" s="212">
        <v>60000</v>
      </c>
      <c r="Q5114" s="212">
        <v>0</v>
      </c>
      <c r="R5114" s="212" t="s">
        <v>202</v>
      </c>
      <c r="S5114" s="212" t="s">
        <v>203</v>
      </c>
      <c r="U5114" s="215" t="str">
        <f t="shared" si="397"/>
        <v>C-0000035458</v>
      </c>
      <c r="V5114" s="9" t="s">
        <v>26687</v>
      </c>
      <c r="W5114" s="9"/>
      <c r="X5114" s="9" t="s">
        <v>8694</v>
      </c>
      <c r="Y5114" s="9" t="s">
        <v>8694</v>
      </c>
      <c r="Z5114" s="162">
        <v>2491.8200000000002</v>
      </c>
      <c r="AA5114" s="266">
        <v>0</v>
      </c>
      <c r="AB5114" s="266" t="s">
        <v>2736</v>
      </c>
      <c r="AC5114" s="212" t="s">
        <v>2737</v>
      </c>
      <c r="AE5114" s="215" t="str">
        <f t="shared" si="398"/>
        <v>C-0000035661</v>
      </c>
      <c r="AF5114" s="9" t="s">
        <v>26641</v>
      </c>
      <c r="AG5114" s="9"/>
      <c r="AH5114" s="9" t="s">
        <v>8604</v>
      </c>
      <c r="AI5114" s="9" t="s">
        <v>8604</v>
      </c>
      <c r="AJ5114" s="162">
        <v>3689.08</v>
      </c>
      <c r="AK5114" s="171">
        <v>0</v>
      </c>
      <c r="AL5114" s="170" t="s">
        <v>2736</v>
      </c>
      <c r="AM5114" s="212" t="s">
        <v>2737</v>
      </c>
      <c r="AO5114" s="215" t="str">
        <f t="shared" si="399"/>
        <v>C-0000033667</v>
      </c>
      <c r="AP5114" s="9" t="s">
        <v>26114</v>
      </c>
      <c r="AQ5114" s="9"/>
      <c r="AR5114" s="9" t="s">
        <v>7454</v>
      </c>
      <c r="AS5114" s="9" t="s">
        <v>7454</v>
      </c>
      <c r="AT5114" s="162">
        <v>1116.2</v>
      </c>
      <c r="AU5114" s="171">
        <v>0</v>
      </c>
      <c r="AV5114" s="170" t="s">
        <v>3963</v>
      </c>
      <c r="AW5114" s="254" t="s">
        <v>2145</v>
      </c>
      <c r="AX5114" s="302" t="str">
        <f>IFERROR(IF(MATCH(AV5114,DOMAIN!$U:$U,0)&gt;0,VLOOKUP(AV5114,DOMAIN!$U:$W,3,0),Portfolio!AV5114),AV5114)</f>
        <v>A3909</v>
      </c>
      <c r="AY5114" s="269">
        <f>MATCH(AO5114,'New Deposit Commission'!$A:$A,0)</f>
        <v>6274</v>
      </c>
    </row>
    <row r="5115" spans="1:51" ht="15" x14ac:dyDescent="0.25">
      <c r="A5115" s="215" t="str">
        <f t="shared" si="395"/>
        <v>C-0000070629</v>
      </c>
      <c r="B5115" s="257" t="s">
        <v>43819</v>
      </c>
      <c r="C5115" s="257"/>
      <c r="D5115" s="257" t="s">
        <v>43820</v>
      </c>
      <c r="E5115" s="257" t="s">
        <v>43820</v>
      </c>
      <c r="F5115" s="212">
        <v>20000</v>
      </c>
      <c r="G5115" s="212">
        <v>0</v>
      </c>
      <c r="H5115" s="212" t="s">
        <v>3330</v>
      </c>
      <c r="I5115" s="252" t="s">
        <v>3331</v>
      </c>
      <c r="K5115" s="215" t="str">
        <f t="shared" si="396"/>
        <v>C-0000086460</v>
      </c>
      <c r="L5115" s="257" t="s">
        <v>31124</v>
      </c>
      <c r="M5115" s="257"/>
      <c r="N5115" s="257" t="s">
        <v>19183</v>
      </c>
      <c r="O5115" s="257" t="s">
        <v>19183</v>
      </c>
      <c r="P5115" s="212">
        <v>25000000</v>
      </c>
      <c r="Q5115" s="212">
        <v>0</v>
      </c>
      <c r="R5115" s="212" t="s">
        <v>5114</v>
      </c>
      <c r="S5115" s="212" t="s">
        <v>5115</v>
      </c>
      <c r="U5115" s="215" t="str">
        <f t="shared" si="397"/>
        <v>C-0000032931</v>
      </c>
      <c r="V5115" s="9" t="s">
        <v>27038</v>
      </c>
      <c r="W5115" s="9"/>
      <c r="X5115" s="9" t="s">
        <v>9393</v>
      </c>
      <c r="Y5115" s="9" t="s">
        <v>9393</v>
      </c>
      <c r="Z5115" s="162">
        <v>1214.68</v>
      </c>
      <c r="AA5115" s="266">
        <v>0</v>
      </c>
      <c r="AB5115" s="266" t="s">
        <v>2736</v>
      </c>
      <c r="AC5115" s="212" t="s">
        <v>2737</v>
      </c>
      <c r="AE5115" s="215" t="str">
        <f t="shared" si="398"/>
        <v>C-0000035410</v>
      </c>
      <c r="AF5115" s="9" t="s">
        <v>26666</v>
      </c>
      <c r="AG5115" s="9"/>
      <c r="AH5115" s="9" t="s">
        <v>8653</v>
      </c>
      <c r="AI5115" s="9" t="s">
        <v>8653</v>
      </c>
      <c r="AJ5115" s="162">
        <v>2484.09</v>
      </c>
      <c r="AK5115" s="171">
        <v>0</v>
      </c>
      <c r="AL5115" s="170" t="s">
        <v>2736</v>
      </c>
      <c r="AM5115" s="212" t="s">
        <v>2737</v>
      </c>
      <c r="AO5115" s="215" t="str">
        <f t="shared" si="399"/>
        <v>C-0000037720</v>
      </c>
      <c r="AP5115" s="9" t="s">
        <v>28039</v>
      </c>
      <c r="AQ5115" s="9"/>
      <c r="AR5115" s="9" t="s">
        <v>6488</v>
      </c>
      <c r="AS5115" s="9" t="s">
        <v>6488</v>
      </c>
      <c r="AT5115" s="162">
        <v>2386.61</v>
      </c>
      <c r="AU5115" s="171">
        <v>0</v>
      </c>
      <c r="AV5115" s="170" t="s">
        <v>4956</v>
      </c>
      <c r="AW5115" s="254" t="s">
        <v>4957</v>
      </c>
      <c r="AX5115" s="302" t="str">
        <f>IFERROR(IF(MATCH(AV5115,DOMAIN!$U:$U,0)&gt;0,VLOOKUP(AV5115,DOMAIN!$U:$W,3,0),Portfolio!AV5115),AV5115)</f>
        <v>A3486</v>
      </c>
      <c r="AY5115" s="269">
        <f>MATCH(AO5115,'New Deposit Commission'!$A:$A,0)</f>
        <v>3468</v>
      </c>
    </row>
    <row r="5116" spans="1:51" ht="15" x14ac:dyDescent="0.25">
      <c r="A5116" s="215" t="str">
        <f t="shared" si="395"/>
        <v>C-0000002050</v>
      </c>
      <c r="B5116" s="257" t="s">
        <v>28629</v>
      </c>
      <c r="C5116" s="257"/>
      <c r="D5116" s="257" t="s">
        <v>12800</v>
      </c>
      <c r="E5116" s="257" t="s">
        <v>12800</v>
      </c>
      <c r="F5116" s="212">
        <v>1500000</v>
      </c>
      <c r="G5116" s="212">
        <v>0</v>
      </c>
      <c r="H5116" s="212" t="s">
        <v>1011</v>
      </c>
      <c r="I5116" s="252" t="s">
        <v>1012</v>
      </c>
      <c r="K5116" s="215" t="str">
        <f t="shared" si="396"/>
        <v>C-0000034647</v>
      </c>
      <c r="L5116" s="257" t="s">
        <v>27817</v>
      </c>
      <c r="M5116" s="257"/>
      <c r="N5116" s="257" t="s">
        <v>11035</v>
      </c>
      <c r="O5116" s="257" t="s">
        <v>11035</v>
      </c>
      <c r="P5116" s="212">
        <v>148000</v>
      </c>
      <c r="Q5116" s="212">
        <v>0</v>
      </c>
      <c r="R5116" s="212" t="s">
        <v>3008</v>
      </c>
      <c r="S5116" s="212" t="s">
        <v>3009</v>
      </c>
      <c r="U5116" s="215" t="str">
        <f t="shared" si="397"/>
        <v>C-0000031328</v>
      </c>
      <c r="V5116" s="9" t="s">
        <v>27062</v>
      </c>
      <c r="W5116" s="9"/>
      <c r="X5116" s="9" t="s">
        <v>9440</v>
      </c>
      <c r="Y5116" s="9" t="s">
        <v>9440</v>
      </c>
      <c r="Z5116" s="162">
        <v>2414.39</v>
      </c>
      <c r="AA5116" s="266">
        <v>0</v>
      </c>
      <c r="AB5116" s="266" t="s">
        <v>2736</v>
      </c>
      <c r="AC5116" s="212" t="s">
        <v>2737</v>
      </c>
      <c r="AE5116" s="215" t="str">
        <f t="shared" si="398"/>
        <v>C-0000036205</v>
      </c>
      <c r="AF5116" s="9" t="s">
        <v>26777</v>
      </c>
      <c r="AG5116" s="9"/>
      <c r="AH5116" s="9" t="s">
        <v>8871</v>
      </c>
      <c r="AI5116" s="9" t="s">
        <v>8871</v>
      </c>
      <c r="AJ5116" s="162">
        <v>3704.2</v>
      </c>
      <c r="AK5116" s="171">
        <v>0</v>
      </c>
      <c r="AL5116" s="170" t="s">
        <v>2736</v>
      </c>
      <c r="AM5116" s="212" t="s">
        <v>2737</v>
      </c>
      <c r="AO5116" s="215" t="str">
        <f t="shared" si="399"/>
        <v>C-0000011886</v>
      </c>
      <c r="AP5116" s="9" t="s">
        <v>27970</v>
      </c>
      <c r="AQ5116" s="9"/>
      <c r="AR5116" s="9" t="s">
        <v>11338</v>
      </c>
      <c r="AS5116" s="9" t="s">
        <v>11338</v>
      </c>
      <c r="AT5116" s="162">
        <v>5966.52</v>
      </c>
      <c r="AU5116" s="171">
        <v>0</v>
      </c>
      <c r="AV5116" s="170" t="s">
        <v>2083</v>
      </c>
      <c r="AW5116" s="254" t="s">
        <v>2084</v>
      </c>
      <c r="AX5116" s="302" t="str">
        <f>IFERROR(IF(MATCH(AV5116,DOMAIN!$U:$U,0)&gt;0,VLOOKUP(AV5116,DOMAIN!$U:$W,3,0),Portfolio!AV5116),AV5116)</f>
        <v>A3804</v>
      </c>
      <c r="AY5116" s="269">
        <f>MATCH(AO5116,'New Deposit Commission'!$A:$A,0)</f>
        <v>6786</v>
      </c>
    </row>
    <row r="5117" spans="1:51" ht="15" x14ac:dyDescent="0.25">
      <c r="A5117" s="215" t="str">
        <f t="shared" si="395"/>
        <v>C-0000016521</v>
      </c>
      <c r="B5117" s="257" t="s">
        <v>33825</v>
      </c>
      <c r="C5117" s="257"/>
      <c r="D5117" s="257" t="s">
        <v>33905</v>
      </c>
      <c r="E5117" s="257" t="s">
        <v>33905</v>
      </c>
      <c r="F5117" s="212">
        <v>100000</v>
      </c>
      <c r="G5117" s="212">
        <v>0</v>
      </c>
      <c r="H5117" s="212" t="s">
        <v>4782</v>
      </c>
      <c r="I5117" s="252" t="s">
        <v>4783</v>
      </c>
      <c r="K5117" s="215" t="str">
        <f t="shared" si="396"/>
        <v>C-0000090227</v>
      </c>
      <c r="L5117" s="257" t="s">
        <v>47783</v>
      </c>
      <c r="M5117" s="257"/>
      <c r="N5117" s="257" t="s">
        <v>47784</v>
      </c>
      <c r="O5117" s="257" t="s">
        <v>47784</v>
      </c>
      <c r="P5117" s="212">
        <v>20000</v>
      </c>
      <c r="Q5117" s="212">
        <v>0</v>
      </c>
      <c r="R5117" s="212" t="s">
        <v>45422</v>
      </c>
      <c r="S5117" s="212" t="s">
        <v>2379</v>
      </c>
      <c r="U5117" s="215" t="str">
        <f t="shared" si="397"/>
        <v>C-0000031528</v>
      </c>
      <c r="V5117" s="9" t="s">
        <v>27075</v>
      </c>
      <c r="W5117" s="9"/>
      <c r="X5117" s="9" t="s">
        <v>9464</v>
      </c>
      <c r="Y5117" s="9" t="s">
        <v>9464</v>
      </c>
      <c r="Z5117" s="162">
        <v>2878.68</v>
      </c>
      <c r="AA5117" s="266">
        <v>0</v>
      </c>
      <c r="AB5117" s="266" t="s">
        <v>2736</v>
      </c>
      <c r="AC5117" s="212" t="s">
        <v>2737</v>
      </c>
      <c r="AE5117" s="215" t="str">
        <f t="shared" si="398"/>
        <v>C-0000031546</v>
      </c>
      <c r="AF5117" s="9" t="s">
        <v>30947</v>
      </c>
      <c r="AG5117" s="9"/>
      <c r="AH5117" s="9" t="s">
        <v>18656</v>
      </c>
      <c r="AI5117" s="9" t="s">
        <v>18656</v>
      </c>
      <c r="AJ5117" s="162">
        <v>11189.42</v>
      </c>
      <c r="AK5117" s="171">
        <v>0</v>
      </c>
      <c r="AL5117" s="170" t="s">
        <v>5751</v>
      </c>
      <c r="AM5117" s="212" t="s">
        <v>12768</v>
      </c>
      <c r="AO5117" s="215" t="str">
        <f t="shared" si="399"/>
        <v>C-0000033591</v>
      </c>
      <c r="AP5117" s="9" t="s">
        <v>27379</v>
      </c>
      <c r="AQ5117" s="9"/>
      <c r="AR5117" s="9" t="s">
        <v>7986</v>
      </c>
      <c r="AS5117" s="9" t="s">
        <v>7986</v>
      </c>
      <c r="AT5117" s="162">
        <v>2346.37</v>
      </c>
      <c r="AU5117" s="171">
        <v>0</v>
      </c>
      <c r="AV5117" s="170" t="s">
        <v>3941</v>
      </c>
      <c r="AW5117" s="254" t="s">
        <v>3942</v>
      </c>
      <c r="AX5117" s="302" t="str">
        <f>IFERROR(IF(MATCH(AV5117,DOMAIN!$U:$U,0)&gt;0,VLOOKUP(AV5117,DOMAIN!$U:$W,3,0),Portfolio!AV5117),AV5117)</f>
        <v>A3936</v>
      </c>
      <c r="AY5117" s="269">
        <f>MATCH(AO5117,'New Deposit Commission'!$A:$A,0)</f>
        <v>7837</v>
      </c>
    </row>
    <row r="5118" spans="1:51" ht="15" x14ac:dyDescent="0.25">
      <c r="A5118" s="215" t="str">
        <f t="shared" si="395"/>
        <v>C-0000077036</v>
      </c>
      <c r="B5118" s="257" t="s">
        <v>45544</v>
      </c>
      <c r="C5118" s="257"/>
      <c r="D5118" s="257" t="s">
        <v>45545</v>
      </c>
      <c r="E5118" s="257" t="s">
        <v>45545</v>
      </c>
      <c r="F5118" s="212">
        <v>5000</v>
      </c>
      <c r="G5118" s="212">
        <v>0</v>
      </c>
      <c r="H5118" s="212" t="s">
        <v>3406</v>
      </c>
      <c r="I5118" s="252" t="s">
        <v>3407</v>
      </c>
      <c r="K5118" s="215" t="str">
        <f t="shared" si="396"/>
        <v>C-0000087197</v>
      </c>
      <c r="L5118" s="257" t="s">
        <v>29544</v>
      </c>
      <c r="M5118" s="257"/>
      <c r="N5118" s="257" t="s">
        <v>14828</v>
      </c>
      <c r="O5118" s="257" t="s">
        <v>14828</v>
      </c>
      <c r="P5118" s="212">
        <v>350000</v>
      </c>
      <c r="Q5118" s="212">
        <v>0</v>
      </c>
      <c r="R5118" s="212" t="s">
        <v>2572</v>
      </c>
      <c r="S5118" s="212" t="s">
        <v>1248</v>
      </c>
      <c r="U5118" s="215" t="str">
        <f t="shared" si="397"/>
        <v>C-0000036698</v>
      </c>
      <c r="V5118" s="9" t="s">
        <v>28660</v>
      </c>
      <c r="W5118" s="9"/>
      <c r="X5118" s="9" t="s">
        <v>12870</v>
      </c>
      <c r="Y5118" s="9" t="s">
        <v>12870</v>
      </c>
      <c r="Z5118" s="162">
        <v>1105.7</v>
      </c>
      <c r="AA5118" s="266">
        <v>0</v>
      </c>
      <c r="AB5118" s="266" t="s">
        <v>5751</v>
      </c>
      <c r="AC5118" s="212" t="s">
        <v>12871</v>
      </c>
      <c r="AE5118" s="215" t="str">
        <f t="shared" si="398"/>
        <v>C-0000033142</v>
      </c>
      <c r="AF5118" s="9" t="s">
        <v>26145</v>
      </c>
      <c r="AG5118" s="9"/>
      <c r="AH5118" s="9" t="s">
        <v>7519</v>
      </c>
      <c r="AI5118" s="9" t="s">
        <v>7519</v>
      </c>
      <c r="AJ5118" s="162">
        <v>1258.06</v>
      </c>
      <c r="AK5118" s="171">
        <v>0</v>
      </c>
      <c r="AL5118" s="170" t="s">
        <v>45422</v>
      </c>
      <c r="AM5118" s="212" t="s">
        <v>2379</v>
      </c>
      <c r="AO5118" s="215" t="str">
        <f t="shared" si="399"/>
        <v>C-0000032904</v>
      </c>
      <c r="AP5118" s="9" t="s">
        <v>27597</v>
      </c>
      <c r="AQ5118" s="9"/>
      <c r="AR5118" s="9" t="s">
        <v>10544</v>
      </c>
      <c r="AS5118" s="9" t="s">
        <v>10544</v>
      </c>
      <c r="AT5118" s="162">
        <v>1214.68</v>
      </c>
      <c r="AU5118" s="171">
        <v>0</v>
      </c>
      <c r="AV5118" s="170" t="s">
        <v>1884</v>
      </c>
      <c r="AW5118" s="254" t="s">
        <v>1885</v>
      </c>
      <c r="AX5118" s="302" t="str">
        <f>IFERROR(IF(MATCH(AV5118,DOMAIN!$U:$U,0)&gt;0,VLOOKUP(AV5118,DOMAIN!$U:$W,3,0),Portfolio!AV5118),AV5118)</f>
        <v>A3503</v>
      </c>
      <c r="AY5118" s="269">
        <f>MATCH(AO5118,'New Deposit Commission'!$A:$A,0)</f>
        <v>5197</v>
      </c>
    </row>
    <row r="5119" spans="1:51" ht="15" x14ac:dyDescent="0.25">
      <c r="A5119" s="215" t="str">
        <f t="shared" si="395"/>
        <v>C-0000061426</v>
      </c>
      <c r="B5119" s="257" t="s">
        <v>29810</v>
      </c>
      <c r="C5119" s="257"/>
      <c r="D5119" s="257" t="s">
        <v>15487</v>
      </c>
      <c r="E5119" s="257" t="s">
        <v>15487</v>
      </c>
      <c r="F5119" s="212">
        <v>420000</v>
      </c>
      <c r="G5119" s="212">
        <v>0</v>
      </c>
      <c r="H5119" s="212" t="s">
        <v>1461</v>
      </c>
      <c r="I5119" s="252" t="s">
        <v>343</v>
      </c>
      <c r="K5119" s="215" t="str">
        <f t="shared" si="396"/>
        <v>C-0000079486</v>
      </c>
      <c r="L5119" s="257" t="s">
        <v>43887</v>
      </c>
      <c r="M5119" s="257"/>
      <c r="N5119" s="257" t="s">
        <v>4616</v>
      </c>
      <c r="O5119" s="257" t="s">
        <v>4616</v>
      </c>
      <c r="P5119" s="212">
        <v>50000</v>
      </c>
      <c r="Q5119" s="212">
        <v>0</v>
      </c>
      <c r="R5119" s="212" t="s">
        <v>2669</v>
      </c>
      <c r="S5119" s="212" t="s">
        <v>2670</v>
      </c>
      <c r="U5119" s="215" t="str">
        <f t="shared" si="397"/>
        <v>C-0000038365</v>
      </c>
      <c r="V5119" s="9" t="s">
        <v>27202</v>
      </c>
      <c r="W5119" s="9"/>
      <c r="X5119" s="9" t="s">
        <v>9723</v>
      </c>
      <c r="Y5119" s="9" t="s">
        <v>9723</v>
      </c>
      <c r="Z5119" s="162">
        <v>740000</v>
      </c>
      <c r="AA5119" s="266">
        <v>0</v>
      </c>
      <c r="AB5119" s="266" t="s">
        <v>2386</v>
      </c>
      <c r="AC5119" s="212" t="s">
        <v>2387</v>
      </c>
      <c r="AE5119" s="215" t="str">
        <f t="shared" si="398"/>
        <v>C-0000034797</v>
      </c>
      <c r="AF5119" s="9" t="s">
        <v>26162</v>
      </c>
      <c r="AG5119" s="9"/>
      <c r="AH5119" s="9" t="s">
        <v>7554</v>
      </c>
      <c r="AI5119" s="9" t="s">
        <v>7554</v>
      </c>
      <c r="AJ5119" s="162">
        <v>1262.3399999999999</v>
      </c>
      <c r="AK5119" s="171">
        <v>0</v>
      </c>
      <c r="AL5119" s="170" t="s">
        <v>45405</v>
      </c>
      <c r="AM5119" s="212" t="s">
        <v>2381</v>
      </c>
      <c r="AO5119" s="215" t="str">
        <f t="shared" si="399"/>
        <v>C-0000036402</v>
      </c>
      <c r="AP5119" s="9" t="s">
        <v>27392</v>
      </c>
      <c r="AQ5119" s="9"/>
      <c r="AR5119" s="9" t="s">
        <v>10102</v>
      </c>
      <c r="AS5119" s="9" t="s">
        <v>10102</v>
      </c>
      <c r="AT5119" s="162">
        <v>2841.32</v>
      </c>
      <c r="AU5119" s="171">
        <v>0</v>
      </c>
      <c r="AV5119" s="170" t="s">
        <v>1884</v>
      </c>
      <c r="AW5119" s="254" t="s">
        <v>1885</v>
      </c>
      <c r="AX5119" s="302" t="str">
        <f>IFERROR(IF(MATCH(AV5119,DOMAIN!$U:$U,0)&gt;0,VLOOKUP(AV5119,DOMAIN!$U:$W,3,0),Portfolio!AV5119),AV5119)</f>
        <v>A3503</v>
      </c>
      <c r="AY5119" s="269">
        <f>MATCH(AO5119,'New Deposit Commission'!$A:$A,0)</f>
        <v>4651</v>
      </c>
    </row>
    <row r="5120" spans="1:51" ht="15" x14ac:dyDescent="0.25">
      <c r="A5120" s="215" t="str">
        <f t="shared" si="395"/>
        <v>C-0000090001</v>
      </c>
      <c r="B5120" s="257" t="s">
        <v>47781</v>
      </c>
      <c r="C5120" s="257"/>
      <c r="D5120" s="257" t="s">
        <v>47782</v>
      </c>
      <c r="E5120" s="257" t="s">
        <v>47782</v>
      </c>
      <c r="F5120" s="212">
        <v>30000</v>
      </c>
      <c r="G5120" s="212">
        <v>0</v>
      </c>
      <c r="H5120" s="212" t="s">
        <v>202</v>
      </c>
      <c r="I5120" s="252" t="s">
        <v>203</v>
      </c>
      <c r="K5120" s="215" t="str">
        <f t="shared" si="396"/>
        <v>C-0000082426</v>
      </c>
      <c r="L5120" s="257" t="s">
        <v>45546</v>
      </c>
      <c r="M5120" s="257"/>
      <c r="N5120" s="257" t="s">
        <v>5170</v>
      </c>
      <c r="O5120" s="257" t="s">
        <v>5170</v>
      </c>
      <c r="P5120" s="212">
        <v>8000</v>
      </c>
      <c r="Q5120" s="212">
        <v>0</v>
      </c>
      <c r="R5120" s="212" t="s">
        <v>2072</v>
      </c>
      <c r="S5120" s="212" t="s">
        <v>2073</v>
      </c>
      <c r="U5120" s="215" t="str">
        <f t="shared" si="397"/>
        <v>C-0000036690</v>
      </c>
      <c r="V5120" s="9" t="s">
        <v>27098</v>
      </c>
      <c r="W5120" s="9"/>
      <c r="X5120" s="9" t="s">
        <v>9508</v>
      </c>
      <c r="Y5120" s="9" t="s">
        <v>9508</v>
      </c>
      <c r="Z5120" s="162">
        <v>2370.86</v>
      </c>
      <c r="AA5120" s="266">
        <v>0</v>
      </c>
      <c r="AB5120" s="266" t="s">
        <v>2736</v>
      </c>
      <c r="AC5120" s="212" t="s">
        <v>2737</v>
      </c>
      <c r="AE5120" s="215" t="str">
        <f t="shared" si="398"/>
        <v>C-0000033667</v>
      </c>
      <c r="AF5120" s="9" t="s">
        <v>26114</v>
      </c>
      <c r="AG5120" s="9"/>
      <c r="AH5120" s="9" t="s">
        <v>7454</v>
      </c>
      <c r="AI5120" s="9" t="s">
        <v>7454</v>
      </c>
      <c r="AJ5120" s="162">
        <v>1116.2</v>
      </c>
      <c r="AK5120" s="171">
        <v>0</v>
      </c>
      <c r="AL5120" s="170" t="s">
        <v>3963</v>
      </c>
      <c r="AM5120" s="212" t="s">
        <v>2145</v>
      </c>
      <c r="AO5120" s="215" t="str">
        <f t="shared" si="399"/>
        <v>C-0000034352</v>
      </c>
      <c r="AP5120" s="9" t="s">
        <v>25694</v>
      </c>
      <c r="AQ5120" s="9"/>
      <c r="AR5120" s="9" t="s">
        <v>6591</v>
      </c>
      <c r="AS5120" s="9" t="s">
        <v>6591</v>
      </c>
      <c r="AT5120" s="162">
        <v>9005</v>
      </c>
      <c r="AU5120" s="171">
        <v>0</v>
      </c>
      <c r="AV5120" s="170" t="s">
        <v>5103</v>
      </c>
      <c r="AW5120" s="254" t="s">
        <v>4309</v>
      </c>
      <c r="AX5120" s="302" t="str">
        <f>IFERROR(IF(MATCH(AV5120,DOMAIN!$U:$U,0)&gt;0,VLOOKUP(AV5120,DOMAIN!$U:$W,3,0),Portfolio!AV5120),AV5120)</f>
        <v>A3991</v>
      </c>
      <c r="AY5120" s="269">
        <f>MATCH(AO5120,'New Deposit Commission'!$A:$A,0)</f>
        <v>6791</v>
      </c>
    </row>
    <row r="5121" spans="1:51" ht="15" x14ac:dyDescent="0.25">
      <c r="A5121" s="215" t="str">
        <f t="shared" si="395"/>
        <v>C-0000086460</v>
      </c>
      <c r="B5121" s="257" t="s">
        <v>31124</v>
      </c>
      <c r="C5121" s="257"/>
      <c r="D5121" s="257" t="s">
        <v>19183</v>
      </c>
      <c r="E5121" s="257" t="s">
        <v>19183</v>
      </c>
      <c r="F5121" s="212">
        <v>25000000</v>
      </c>
      <c r="G5121" s="212">
        <v>0</v>
      </c>
      <c r="H5121" s="212" t="s">
        <v>5114</v>
      </c>
      <c r="I5121" s="252" t="s">
        <v>5115</v>
      </c>
      <c r="K5121" s="215" t="str">
        <f t="shared" si="396"/>
        <v>C-0000035437</v>
      </c>
      <c r="L5121" s="257" t="s">
        <v>26158</v>
      </c>
      <c r="M5121" s="257"/>
      <c r="N5121" s="257" t="s">
        <v>7545</v>
      </c>
      <c r="O5121" s="257" t="s">
        <v>7545</v>
      </c>
      <c r="P5121" s="212">
        <v>216000</v>
      </c>
      <c r="Q5121" s="212">
        <v>0</v>
      </c>
      <c r="R5121" s="212" t="s">
        <v>45422</v>
      </c>
      <c r="S5121" s="212" t="s">
        <v>2379</v>
      </c>
      <c r="U5121" s="215" t="str">
        <f t="shared" si="397"/>
        <v>C-0000034070</v>
      </c>
      <c r="V5121" s="9" t="s">
        <v>26662</v>
      </c>
      <c r="W5121" s="9"/>
      <c r="X5121" s="9" t="s">
        <v>8645</v>
      </c>
      <c r="Y5121" s="9" t="s">
        <v>8645</v>
      </c>
      <c r="Z5121" s="162">
        <v>1234.73</v>
      </c>
      <c r="AA5121" s="266">
        <v>0</v>
      </c>
      <c r="AB5121" s="266" t="s">
        <v>2736</v>
      </c>
      <c r="AC5121" s="212" t="s">
        <v>2737</v>
      </c>
      <c r="AE5121" s="215" t="str">
        <f t="shared" si="398"/>
        <v>C-0000037720</v>
      </c>
      <c r="AF5121" s="9" t="s">
        <v>28039</v>
      </c>
      <c r="AG5121" s="9"/>
      <c r="AH5121" s="9" t="s">
        <v>6488</v>
      </c>
      <c r="AI5121" s="9" t="s">
        <v>6488</v>
      </c>
      <c r="AJ5121" s="162">
        <v>2386.61</v>
      </c>
      <c r="AK5121" s="171">
        <v>0</v>
      </c>
      <c r="AL5121" s="170" t="s">
        <v>4956</v>
      </c>
      <c r="AM5121" s="212" t="s">
        <v>4957</v>
      </c>
      <c r="AO5121" s="215" t="str">
        <f t="shared" si="399"/>
        <v>C-0000053259</v>
      </c>
      <c r="AP5121" s="9" t="s">
        <v>28815</v>
      </c>
      <c r="AQ5121" s="9"/>
      <c r="AR5121" s="9" t="s">
        <v>13191</v>
      </c>
      <c r="AS5121" s="9" t="s">
        <v>13191</v>
      </c>
      <c r="AT5121" s="162">
        <v>7652.92</v>
      </c>
      <c r="AU5121" s="171">
        <v>0</v>
      </c>
      <c r="AV5121" s="170" t="s">
        <v>28581</v>
      </c>
      <c r="AW5121" s="254" t="s">
        <v>673</v>
      </c>
      <c r="AX5121" s="302" t="str">
        <f>IFERROR(IF(MATCH(AV5121,DOMAIN!$U:$U,0)&gt;0,VLOOKUP(AV5121,DOMAIN!$U:$W,3,0),Portfolio!AV5121),AV5121)</f>
        <v>100026</v>
      </c>
      <c r="AY5121" s="269">
        <f>MATCH(AO5121,'New Deposit Commission'!$A:$A,0)</f>
        <v>1799</v>
      </c>
    </row>
    <row r="5122" spans="1:51" ht="15" x14ac:dyDescent="0.25">
      <c r="A5122" s="215" t="str">
        <f t="shared" si="395"/>
        <v>C-0000034647</v>
      </c>
      <c r="B5122" s="257" t="s">
        <v>27817</v>
      </c>
      <c r="C5122" s="257"/>
      <c r="D5122" s="257" t="s">
        <v>11035</v>
      </c>
      <c r="E5122" s="257" t="s">
        <v>11035</v>
      </c>
      <c r="F5122" s="212">
        <v>137000</v>
      </c>
      <c r="G5122" s="212">
        <v>0</v>
      </c>
      <c r="H5122" s="212" t="s">
        <v>3008</v>
      </c>
      <c r="I5122" s="252" t="s">
        <v>3009</v>
      </c>
      <c r="K5122" s="215" t="str">
        <f t="shared" si="396"/>
        <v>C-0000088575</v>
      </c>
      <c r="L5122" s="257" t="s">
        <v>43788</v>
      </c>
      <c r="M5122" s="257"/>
      <c r="N5122" s="257" t="s">
        <v>43789</v>
      </c>
      <c r="O5122" s="257" t="s">
        <v>43789</v>
      </c>
      <c r="P5122" s="212">
        <v>25000</v>
      </c>
      <c r="Q5122" s="212">
        <v>0</v>
      </c>
      <c r="R5122" s="212" t="s">
        <v>670</v>
      </c>
      <c r="S5122" s="212" t="s">
        <v>671</v>
      </c>
      <c r="U5122" s="215" t="str">
        <f t="shared" si="397"/>
        <v>C-0000036170</v>
      </c>
      <c r="V5122" s="9" t="s">
        <v>26134</v>
      </c>
      <c r="W5122" s="9"/>
      <c r="X5122" s="9" t="s">
        <v>7495</v>
      </c>
      <c r="Y5122" s="9" t="s">
        <v>7495</v>
      </c>
      <c r="Z5122" s="162">
        <v>1229.7</v>
      </c>
      <c r="AA5122" s="266">
        <v>0</v>
      </c>
      <c r="AB5122" s="266" t="s">
        <v>45405</v>
      </c>
      <c r="AC5122" s="212" t="s">
        <v>2381</v>
      </c>
      <c r="AE5122" s="215" t="str">
        <f t="shared" si="398"/>
        <v>C-0000011886</v>
      </c>
      <c r="AF5122" s="9" t="s">
        <v>27970</v>
      </c>
      <c r="AG5122" s="9"/>
      <c r="AH5122" s="9" t="s">
        <v>11338</v>
      </c>
      <c r="AI5122" s="9" t="s">
        <v>11338</v>
      </c>
      <c r="AJ5122" s="162">
        <v>5966.52</v>
      </c>
      <c r="AK5122" s="171">
        <v>0</v>
      </c>
      <c r="AL5122" s="170" t="s">
        <v>2083</v>
      </c>
      <c r="AM5122" s="212" t="s">
        <v>2084</v>
      </c>
      <c r="AO5122" s="215" t="str">
        <f t="shared" si="399"/>
        <v>C-0000035718</v>
      </c>
      <c r="AP5122" s="9" t="s">
        <v>25663</v>
      </c>
      <c r="AQ5122" s="9"/>
      <c r="AR5122" s="9" t="s">
        <v>2792</v>
      </c>
      <c r="AS5122" s="9" t="s">
        <v>2792</v>
      </c>
      <c r="AT5122" s="162">
        <v>193000</v>
      </c>
      <c r="AU5122" s="171">
        <v>0</v>
      </c>
      <c r="AV5122" s="170" t="s">
        <v>2746</v>
      </c>
      <c r="AW5122" s="254" t="s">
        <v>2747</v>
      </c>
      <c r="AX5122" s="302" t="str">
        <f>IFERROR(IF(MATCH(AV5122,DOMAIN!$U:$U,0)&gt;0,VLOOKUP(AV5122,DOMAIN!$U:$W,3,0),Portfolio!AV5122),AV5122)</f>
        <v>A2883</v>
      </c>
      <c r="AY5122" s="269">
        <f>MATCH(AO5122,'New Deposit Commission'!$A:$A,0)</f>
        <v>7410</v>
      </c>
    </row>
    <row r="5123" spans="1:51" ht="15" x14ac:dyDescent="0.25">
      <c r="A5123" s="215" t="str">
        <f t="shared" si="395"/>
        <v>C-0000090227</v>
      </c>
      <c r="B5123" s="257" t="s">
        <v>47783</v>
      </c>
      <c r="C5123" s="257"/>
      <c r="D5123" s="257" t="s">
        <v>47784</v>
      </c>
      <c r="E5123" s="257" t="s">
        <v>47784</v>
      </c>
      <c r="F5123" s="212">
        <v>10000</v>
      </c>
      <c r="G5123" s="212">
        <v>0</v>
      </c>
      <c r="H5123" s="212" t="s">
        <v>45422</v>
      </c>
      <c r="I5123" s="252" t="s">
        <v>2379</v>
      </c>
      <c r="K5123" s="215" t="str">
        <f t="shared" si="396"/>
        <v>C-0000075774</v>
      </c>
      <c r="L5123" s="257" t="s">
        <v>29195</v>
      </c>
      <c r="M5123" s="257"/>
      <c r="N5123" s="257" t="s">
        <v>42406</v>
      </c>
      <c r="O5123" s="257" t="s">
        <v>42406</v>
      </c>
      <c r="P5123" s="212">
        <v>27000</v>
      </c>
      <c r="Q5123" s="212">
        <v>0</v>
      </c>
      <c r="R5123" s="212" t="s">
        <v>5299</v>
      </c>
      <c r="S5123" s="212" t="s">
        <v>5300</v>
      </c>
      <c r="U5123" s="215" t="str">
        <f t="shared" si="397"/>
        <v>C-0000034128</v>
      </c>
      <c r="V5123" s="9" t="s">
        <v>30638</v>
      </c>
      <c r="W5123" s="9"/>
      <c r="X5123" s="9" t="s">
        <v>339</v>
      </c>
      <c r="Y5123" s="9" t="s">
        <v>339</v>
      </c>
      <c r="Z5123" s="162">
        <v>2618.15</v>
      </c>
      <c r="AA5123" s="266">
        <v>0</v>
      </c>
      <c r="AB5123" s="266" t="s">
        <v>267</v>
      </c>
      <c r="AC5123" s="212" t="s">
        <v>268</v>
      </c>
      <c r="AE5123" s="215" t="str">
        <f t="shared" si="398"/>
        <v>C-0000033591</v>
      </c>
      <c r="AF5123" s="9" t="s">
        <v>27379</v>
      </c>
      <c r="AG5123" s="9"/>
      <c r="AH5123" s="9" t="s">
        <v>7986</v>
      </c>
      <c r="AI5123" s="9" t="s">
        <v>7986</v>
      </c>
      <c r="AJ5123" s="162">
        <v>2346.37</v>
      </c>
      <c r="AK5123" s="171">
        <v>0</v>
      </c>
      <c r="AL5123" s="170" t="s">
        <v>3941</v>
      </c>
      <c r="AM5123" s="212" t="s">
        <v>3942</v>
      </c>
      <c r="AO5123" s="215" t="str">
        <f t="shared" si="399"/>
        <v>C-0000081309</v>
      </c>
      <c r="AP5123" s="9" t="s">
        <v>30989</v>
      </c>
      <c r="AQ5123" s="9"/>
      <c r="AR5123" s="9" t="s">
        <v>1591</v>
      </c>
      <c r="AS5123" s="9" t="s">
        <v>1591</v>
      </c>
      <c r="AT5123" s="162">
        <v>1000</v>
      </c>
      <c r="AU5123" s="171">
        <v>0</v>
      </c>
      <c r="AV5123" s="170" t="s">
        <v>4697</v>
      </c>
      <c r="AW5123" s="254" t="s">
        <v>4698</v>
      </c>
      <c r="AX5123" s="302" t="str">
        <f>IFERROR(IF(MATCH(AV5123,DOMAIN!$U:$U,0)&gt;0,VLOOKUP(AV5123,DOMAIN!$U:$W,3,0),Portfolio!AV5123),AV5123)</f>
        <v>A3356</v>
      </c>
      <c r="AY5123" s="269">
        <f>MATCH(AO5123,'New Deposit Commission'!$A:$A,0)</f>
        <v>2647</v>
      </c>
    </row>
    <row r="5124" spans="1:51" ht="15" x14ac:dyDescent="0.25">
      <c r="A5124" s="215" t="str">
        <f t="shared" ref="A5124:A5187" si="400">"C-"&amp;B5124</f>
        <v>C-0000087197</v>
      </c>
      <c r="B5124" s="257" t="s">
        <v>29544</v>
      </c>
      <c r="C5124" s="257"/>
      <c r="D5124" s="257" t="s">
        <v>14828</v>
      </c>
      <c r="E5124" s="257" t="s">
        <v>14828</v>
      </c>
      <c r="F5124" s="212">
        <v>350000</v>
      </c>
      <c r="G5124" s="212">
        <v>0</v>
      </c>
      <c r="H5124" s="212" t="s">
        <v>2572</v>
      </c>
      <c r="I5124" s="252" t="s">
        <v>1248</v>
      </c>
      <c r="K5124" s="215" t="str">
        <f t="shared" ref="K5124:K5187" si="401">"C-"&amp;L5124</f>
        <v>C-0000035461</v>
      </c>
      <c r="L5124" s="257" t="s">
        <v>27859</v>
      </c>
      <c r="M5124" s="257"/>
      <c r="N5124" s="257" t="s">
        <v>11119</v>
      </c>
      <c r="O5124" s="257" t="s">
        <v>11119</v>
      </c>
      <c r="P5124" s="212">
        <v>12000</v>
      </c>
      <c r="Q5124" s="212">
        <v>0</v>
      </c>
      <c r="R5124" s="212" t="s">
        <v>2473</v>
      </c>
      <c r="S5124" s="212" t="s">
        <v>2474</v>
      </c>
      <c r="U5124" s="215" t="str">
        <f t="shared" ref="U5124:U5187" si="402">"C-"&amp;V5124</f>
        <v>C-0000034095</v>
      </c>
      <c r="V5124" s="9" t="s">
        <v>30351</v>
      </c>
      <c r="W5124" s="9"/>
      <c r="X5124" s="9" t="s">
        <v>1140</v>
      </c>
      <c r="Y5124" s="9" t="s">
        <v>1140</v>
      </c>
      <c r="Z5124" s="162">
        <v>2618.5300000000002</v>
      </c>
      <c r="AA5124" s="266">
        <v>0</v>
      </c>
      <c r="AB5124" s="266" t="s">
        <v>267</v>
      </c>
      <c r="AC5124" s="212" t="s">
        <v>268</v>
      </c>
      <c r="AE5124" s="215" t="str">
        <f t="shared" ref="AE5124:AE5187" si="403">"C-"&amp;AF5124</f>
        <v>C-0000032904</v>
      </c>
      <c r="AF5124" s="9" t="s">
        <v>27597</v>
      </c>
      <c r="AG5124" s="9"/>
      <c r="AH5124" s="9" t="s">
        <v>10544</v>
      </c>
      <c r="AI5124" s="9" t="s">
        <v>10544</v>
      </c>
      <c r="AJ5124" s="162">
        <v>1214.68</v>
      </c>
      <c r="AK5124" s="171">
        <v>0</v>
      </c>
      <c r="AL5124" s="170" t="s">
        <v>1884</v>
      </c>
      <c r="AM5124" s="212" t="s">
        <v>1885</v>
      </c>
      <c r="AO5124" s="215" t="str">
        <f t="shared" ref="AO5124:AO5187" si="404">"C-"&amp;AP5124</f>
        <v>C-0000050807</v>
      </c>
      <c r="AP5124" s="9" t="s">
        <v>27881</v>
      </c>
      <c r="AQ5124" s="9"/>
      <c r="AR5124" s="9" t="s">
        <v>11159</v>
      </c>
      <c r="AS5124" s="9" t="s">
        <v>11159</v>
      </c>
      <c r="AT5124" s="162">
        <v>145000</v>
      </c>
      <c r="AU5124" s="171">
        <v>0</v>
      </c>
      <c r="AV5124" s="170" t="s">
        <v>3398</v>
      </c>
      <c r="AW5124" s="254" t="s">
        <v>3399</v>
      </c>
      <c r="AX5124" s="302" t="str">
        <f>IFERROR(IF(MATCH(AV5124,DOMAIN!$U:$U,0)&gt;0,VLOOKUP(AV5124,DOMAIN!$U:$W,3,0),Portfolio!AV5124),AV5124)</f>
        <v>A1635</v>
      </c>
      <c r="AY5124" s="269">
        <f>MATCH(AO5124,'New Deposit Commission'!$A:$A,0)</f>
        <v>5404</v>
      </c>
    </row>
    <row r="5125" spans="1:51" ht="15" x14ac:dyDescent="0.25">
      <c r="A5125" s="215" t="str">
        <f t="shared" si="400"/>
        <v>C-0000079486</v>
      </c>
      <c r="B5125" s="257" t="s">
        <v>43887</v>
      </c>
      <c r="C5125" s="257"/>
      <c r="D5125" s="257" t="s">
        <v>4616</v>
      </c>
      <c r="E5125" s="257" t="s">
        <v>4616</v>
      </c>
      <c r="F5125" s="212">
        <v>30000</v>
      </c>
      <c r="G5125" s="212">
        <v>0</v>
      </c>
      <c r="H5125" s="212" t="s">
        <v>2669</v>
      </c>
      <c r="I5125" s="252" t="s">
        <v>2670</v>
      </c>
      <c r="K5125" s="215" t="str">
        <f t="shared" si="401"/>
        <v>C-0000089964</v>
      </c>
      <c r="L5125" s="257" t="s">
        <v>47785</v>
      </c>
      <c r="M5125" s="257"/>
      <c r="N5125" s="257" t="s">
        <v>1100</v>
      </c>
      <c r="O5125" s="257" t="s">
        <v>1100</v>
      </c>
      <c r="P5125" s="212">
        <v>10000</v>
      </c>
      <c r="Q5125" s="212">
        <v>0</v>
      </c>
      <c r="R5125" s="212" t="s">
        <v>5086</v>
      </c>
      <c r="S5125" s="212" t="s">
        <v>2419</v>
      </c>
      <c r="U5125" s="215" t="str">
        <f t="shared" si="402"/>
        <v>C-0000035586</v>
      </c>
      <c r="V5125" s="9" t="s">
        <v>26180</v>
      </c>
      <c r="W5125" s="9"/>
      <c r="X5125" s="9" t="s">
        <v>7590</v>
      </c>
      <c r="Y5125" s="9" t="s">
        <v>7590</v>
      </c>
      <c r="Z5125" s="162">
        <v>614.87</v>
      </c>
      <c r="AA5125" s="266">
        <v>0</v>
      </c>
      <c r="AB5125" s="266" t="s">
        <v>45422</v>
      </c>
      <c r="AC5125" s="212" t="s">
        <v>2379</v>
      </c>
      <c r="AE5125" s="215" t="str">
        <f t="shared" si="403"/>
        <v>C-0000034352</v>
      </c>
      <c r="AF5125" s="9" t="s">
        <v>25694</v>
      </c>
      <c r="AG5125" s="9"/>
      <c r="AH5125" s="9" t="s">
        <v>6591</v>
      </c>
      <c r="AI5125" s="9" t="s">
        <v>6591</v>
      </c>
      <c r="AJ5125" s="162">
        <v>9005</v>
      </c>
      <c r="AK5125" s="171">
        <v>0</v>
      </c>
      <c r="AL5125" s="170" t="s">
        <v>5103</v>
      </c>
      <c r="AM5125" s="212" t="s">
        <v>4309</v>
      </c>
      <c r="AO5125" s="215" t="str">
        <f t="shared" si="404"/>
        <v>C-0000029905</v>
      </c>
      <c r="AP5125" s="9" t="s">
        <v>29517</v>
      </c>
      <c r="AQ5125" s="9"/>
      <c r="AR5125" s="9" t="s">
        <v>42226</v>
      </c>
      <c r="AS5125" s="9" t="s">
        <v>42226</v>
      </c>
      <c r="AT5125" s="162">
        <v>5000</v>
      </c>
      <c r="AU5125" s="171">
        <v>0</v>
      </c>
      <c r="AV5125" s="170" t="s">
        <v>4481</v>
      </c>
      <c r="AW5125" s="254" t="s">
        <v>4482</v>
      </c>
      <c r="AX5125" s="302" t="str">
        <f>IFERROR(IF(MATCH(AV5125,DOMAIN!$U:$U,0)&gt;0,VLOOKUP(AV5125,DOMAIN!$U:$W,3,0),Portfolio!AV5125),AV5125)</f>
        <v>A2142</v>
      </c>
      <c r="AY5125" s="269">
        <f>MATCH(AO5125,'New Deposit Commission'!$A:$A,0)</f>
        <v>221</v>
      </c>
    </row>
    <row r="5126" spans="1:51" ht="15" x14ac:dyDescent="0.25">
      <c r="A5126" s="215" t="str">
        <f t="shared" si="400"/>
        <v>C-0000082426</v>
      </c>
      <c r="B5126" s="257" t="s">
        <v>45546</v>
      </c>
      <c r="C5126" s="257"/>
      <c r="D5126" s="257" t="s">
        <v>5170</v>
      </c>
      <c r="E5126" s="257" t="s">
        <v>5170</v>
      </c>
      <c r="F5126" s="212">
        <v>6000</v>
      </c>
      <c r="G5126" s="212">
        <v>0</v>
      </c>
      <c r="H5126" s="212" t="s">
        <v>2072</v>
      </c>
      <c r="I5126" s="252" t="s">
        <v>2073</v>
      </c>
      <c r="K5126" s="215" t="str">
        <f t="shared" si="401"/>
        <v>C-0000036507</v>
      </c>
      <c r="L5126" s="257" t="s">
        <v>25661</v>
      </c>
      <c r="M5126" s="257"/>
      <c r="N5126" s="257" t="s">
        <v>2659</v>
      </c>
      <c r="O5126" s="257" t="s">
        <v>2659</v>
      </c>
      <c r="P5126" s="212">
        <v>18000</v>
      </c>
      <c r="Q5126" s="212">
        <v>0</v>
      </c>
      <c r="R5126" s="212" t="s">
        <v>2361</v>
      </c>
      <c r="S5126" s="212" t="s">
        <v>2362</v>
      </c>
      <c r="U5126" s="215" t="str">
        <f t="shared" si="402"/>
        <v>C-0000033765</v>
      </c>
      <c r="V5126" s="9" t="s">
        <v>26160</v>
      </c>
      <c r="W5126" s="9"/>
      <c r="X5126" s="9" t="s">
        <v>7550</v>
      </c>
      <c r="Y5126" s="9" t="s">
        <v>7550</v>
      </c>
      <c r="Z5126" s="162">
        <v>1095.8399999999999</v>
      </c>
      <c r="AA5126" s="266">
        <v>0</v>
      </c>
      <c r="AB5126" s="266" t="s">
        <v>45405</v>
      </c>
      <c r="AC5126" s="212" t="s">
        <v>2381</v>
      </c>
      <c r="AE5126" s="215" t="str">
        <f t="shared" si="403"/>
        <v>C-0000053259</v>
      </c>
      <c r="AF5126" s="9" t="s">
        <v>28815</v>
      </c>
      <c r="AG5126" s="9"/>
      <c r="AH5126" s="9" t="s">
        <v>13191</v>
      </c>
      <c r="AI5126" s="9" t="s">
        <v>13191</v>
      </c>
      <c r="AJ5126" s="162">
        <v>7652.92</v>
      </c>
      <c r="AK5126" s="171">
        <v>0</v>
      </c>
      <c r="AL5126" s="170" t="s">
        <v>28581</v>
      </c>
      <c r="AM5126" s="212" t="s">
        <v>673</v>
      </c>
      <c r="AO5126" s="215" t="str">
        <f t="shared" si="404"/>
        <v>C-0000039886</v>
      </c>
      <c r="AP5126" s="9" t="s">
        <v>28680</v>
      </c>
      <c r="AQ5126" s="9"/>
      <c r="AR5126" s="9" t="s">
        <v>6259</v>
      </c>
      <c r="AS5126" s="9" t="s">
        <v>6259</v>
      </c>
      <c r="AT5126" s="162">
        <v>12500000</v>
      </c>
      <c r="AU5126" s="171">
        <v>0</v>
      </c>
      <c r="AV5126" s="170" t="s">
        <v>2746</v>
      </c>
      <c r="AW5126" s="254" t="s">
        <v>2747</v>
      </c>
      <c r="AX5126" s="302" t="str">
        <f>IFERROR(IF(MATCH(AV5126,DOMAIN!$U:$U,0)&gt;0,VLOOKUP(AV5126,DOMAIN!$U:$W,3,0),Portfolio!AV5126),AV5126)</f>
        <v>A2883</v>
      </c>
      <c r="AY5126" s="269">
        <f>MATCH(AO5126,'New Deposit Commission'!$A:$A,0)</f>
        <v>2754</v>
      </c>
    </row>
    <row r="5127" spans="1:51" ht="15" x14ac:dyDescent="0.25">
      <c r="A5127" s="215" t="str">
        <f t="shared" si="400"/>
        <v>C-0000035437</v>
      </c>
      <c r="B5127" s="257" t="s">
        <v>26158</v>
      </c>
      <c r="C5127" s="257"/>
      <c r="D5127" s="257" t="s">
        <v>7545</v>
      </c>
      <c r="E5127" s="257" t="s">
        <v>7545</v>
      </c>
      <c r="F5127" s="212">
        <v>204000</v>
      </c>
      <c r="G5127" s="212">
        <v>0</v>
      </c>
      <c r="H5127" s="212" t="s">
        <v>45422</v>
      </c>
      <c r="I5127" s="252" t="s">
        <v>2379</v>
      </c>
      <c r="K5127" s="215" t="str">
        <f t="shared" si="401"/>
        <v>C-0000075931</v>
      </c>
      <c r="L5127" s="257" t="s">
        <v>33896</v>
      </c>
      <c r="M5127" s="257"/>
      <c r="N5127" s="257" t="s">
        <v>33503</v>
      </c>
      <c r="O5127" s="257" t="s">
        <v>33503</v>
      </c>
      <c r="P5127" s="212">
        <v>650000</v>
      </c>
      <c r="Q5127" s="212">
        <v>0</v>
      </c>
      <c r="R5127" s="212" t="s">
        <v>3895</v>
      </c>
      <c r="S5127" s="212" t="s">
        <v>3896</v>
      </c>
      <c r="U5127" s="215" t="str">
        <f t="shared" si="402"/>
        <v>C-0000034084</v>
      </c>
      <c r="V5127" s="9" t="s">
        <v>29876</v>
      </c>
      <c r="W5127" s="9"/>
      <c r="X5127" s="9" t="s">
        <v>1206</v>
      </c>
      <c r="Y5127" s="9" t="s">
        <v>1206</v>
      </c>
      <c r="Z5127" s="162">
        <v>2618.15</v>
      </c>
      <c r="AA5127" s="266">
        <v>0</v>
      </c>
      <c r="AB5127" s="266" t="s">
        <v>267</v>
      </c>
      <c r="AC5127" s="212" t="s">
        <v>268</v>
      </c>
      <c r="AE5127" s="215" t="str">
        <f t="shared" si="403"/>
        <v>C-0000035718</v>
      </c>
      <c r="AF5127" s="9" t="s">
        <v>25663</v>
      </c>
      <c r="AG5127" s="9"/>
      <c r="AH5127" s="9" t="s">
        <v>2792</v>
      </c>
      <c r="AI5127" s="9" t="s">
        <v>2792</v>
      </c>
      <c r="AJ5127" s="162">
        <v>185000</v>
      </c>
      <c r="AK5127" s="171">
        <v>0</v>
      </c>
      <c r="AL5127" s="170" t="s">
        <v>2746</v>
      </c>
      <c r="AM5127" s="212" t="s">
        <v>2747</v>
      </c>
      <c r="AO5127" s="215" t="str">
        <f t="shared" si="404"/>
        <v>C-0000038320</v>
      </c>
      <c r="AP5127" s="9" t="s">
        <v>28584</v>
      </c>
      <c r="AQ5127" s="9"/>
      <c r="AR5127" s="9" t="s">
        <v>12709</v>
      </c>
      <c r="AS5127" s="9" t="s">
        <v>12709</v>
      </c>
      <c r="AT5127" s="162">
        <v>1936000</v>
      </c>
      <c r="AU5127" s="171">
        <v>0</v>
      </c>
      <c r="AV5127" s="170" t="s">
        <v>1619</v>
      </c>
      <c r="AW5127" s="254" t="s">
        <v>1620</v>
      </c>
      <c r="AX5127" s="302" t="str">
        <f>IFERROR(IF(MATCH(AV5127,DOMAIN!$U:$U,0)&gt;0,VLOOKUP(AV5127,DOMAIN!$U:$W,3,0),Portfolio!AV5127),AV5127)</f>
        <v>A3447</v>
      </c>
      <c r="AY5127" s="269">
        <f>MATCH(AO5127,'New Deposit Commission'!$A:$A,0)</f>
        <v>2367</v>
      </c>
    </row>
    <row r="5128" spans="1:51" ht="15" x14ac:dyDescent="0.25">
      <c r="A5128" s="215" t="str">
        <f t="shared" si="400"/>
        <v>C-0000088575</v>
      </c>
      <c r="B5128" s="257" t="s">
        <v>43788</v>
      </c>
      <c r="C5128" s="257"/>
      <c r="D5128" s="257" t="s">
        <v>43789</v>
      </c>
      <c r="E5128" s="257" t="s">
        <v>43789</v>
      </c>
      <c r="F5128" s="212">
        <v>20000</v>
      </c>
      <c r="G5128" s="212">
        <v>0</v>
      </c>
      <c r="H5128" s="212" t="s">
        <v>670</v>
      </c>
      <c r="I5128" s="252" t="s">
        <v>671</v>
      </c>
      <c r="K5128" s="215" t="str">
        <f t="shared" si="401"/>
        <v>C-0000088613</v>
      </c>
      <c r="L5128" s="257" t="s">
        <v>43441</v>
      </c>
      <c r="M5128" s="257"/>
      <c r="N5128" s="257" t="s">
        <v>43442</v>
      </c>
      <c r="O5128" s="257" t="s">
        <v>43442</v>
      </c>
      <c r="P5128" s="212">
        <v>9000</v>
      </c>
      <c r="Q5128" s="212">
        <v>0</v>
      </c>
      <c r="R5128" s="212" t="s">
        <v>4763</v>
      </c>
      <c r="S5128" s="212" t="s">
        <v>4764</v>
      </c>
      <c r="U5128" s="215" t="str">
        <f t="shared" si="402"/>
        <v>C-0000009961</v>
      </c>
      <c r="V5128" s="9" t="s">
        <v>29917</v>
      </c>
      <c r="W5128" s="9"/>
      <c r="X5128" s="9" t="s">
        <v>15748</v>
      </c>
      <c r="Y5128" s="9" t="s">
        <v>15748</v>
      </c>
      <c r="Z5128" s="162">
        <v>5528.53</v>
      </c>
      <c r="AA5128" s="266">
        <v>0</v>
      </c>
      <c r="AB5128" s="266" t="s">
        <v>5751</v>
      </c>
      <c r="AC5128" s="212" t="s">
        <v>13184</v>
      </c>
      <c r="AE5128" s="215" t="str">
        <f t="shared" si="403"/>
        <v>C-0000081309</v>
      </c>
      <c r="AF5128" s="9" t="s">
        <v>30989</v>
      </c>
      <c r="AG5128" s="9"/>
      <c r="AH5128" s="9" t="s">
        <v>1591</v>
      </c>
      <c r="AI5128" s="9" t="s">
        <v>1591</v>
      </c>
      <c r="AJ5128" s="162">
        <v>1000</v>
      </c>
      <c r="AK5128" s="171">
        <v>0</v>
      </c>
      <c r="AL5128" s="170" t="s">
        <v>4697</v>
      </c>
      <c r="AM5128" s="212" t="s">
        <v>4698</v>
      </c>
      <c r="AO5128" s="215" t="str">
        <f t="shared" si="404"/>
        <v>C-0000071614</v>
      </c>
      <c r="AP5128" s="9" t="s">
        <v>29302</v>
      </c>
      <c r="AQ5128" s="9"/>
      <c r="AR5128" s="9" t="s">
        <v>14273</v>
      </c>
      <c r="AS5128" s="9" t="s">
        <v>14273</v>
      </c>
      <c r="AT5128" s="162">
        <v>15000000</v>
      </c>
      <c r="AU5128" s="171">
        <v>15000000</v>
      </c>
      <c r="AV5128" s="170" t="s">
        <v>4835</v>
      </c>
      <c r="AW5128" s="254" t="s">
        <v>4836</v>
      </c>
      <c r="AX5128" s="302" t="str">
        <f>IFERROR(IF(MATCH(AV5128,DOMAIN!$U:$U,0)&gt;0,VLOOKUP(AV5128,DOMAIN!$U:$W,3,0),Portfolio!AV5128),AV5128)</f>
        <v>A1936</v>
      </c>
      <c r="AY5128" s="269">
        <f>MATCH(AO5128,'New Deposit Commission'!$A:$A,0)</f>
        <v>1613</v>
      </c>
    </row>
    <row r="5129" spans="1:51" ht="15" x14ac:dyDescent="0.25">
      <c r="A5129" s="215" t="str">
        <f t="shared" si="400"/>
        <v>C-0000075774</v>
      </c>
      <c r="B5129" s="257" t="s">
        <v>29195</v>
      </c>
      <c r="C5129" s="257"/>
      <c r="D5129" s="257" t="s">
        <v>42406</v>
      </c>
      <c r="E5129" s="257" t="s">
        <v>42406</v>
      </c>
      <c r="F5129" s="212">
        <v>27000</v>
      </c>
      <c r="G5129" s="212">
        <v>0</v>
      </c>
      <c r="H5129" s="212" t="s">
        <v>5299</v>
      </c>
      <c r="I5129" s="252" t="s">
        <v>5300</v>
      </c>
      <c r="K5129" s="215" t="str">
        <f t="shared" si="401"/>
        <v>C-0000052459</v>
      </c>
      <c r="L5129" s="257" t="s">
        <v>31300</v>
      </c>
      <c r="M5129" s="257"/>
      <c r="N5129" s="257" t="s">
        <v>19708</v>
      </c>
      <c r="O5129" s="257" t="s">
        <v>19708</v>
      </c>
      <c r="P5129" s="212">
        <v>16000</v>
      </c>
      <c r="Q5129" s="212">
        <v>0</v>
      </c>
      <c r="R5129" s="212" t="s">
        <v>4674</v>
      </c>
      <c r="S5129" s="212" t="s">
        <v>4675</v>
      </c>
      <c r="U5129" s="215" t="str">
        <f t="shared" si="402"/>
        <v>C-0000038186</v>
      </c>
      <c r="V5129" s="9" t="s">
        <v>28207</v>
      </c>
      <c r="W5129" s="9"/>
      <c r="X5129" s="9" t="s">
        <v>11845</v>
      </c>
      <c r="Y5129" s="9" t="s">
        <v>11845</v>
      </c>
      <c r="Z5129" s="162">
        <v>412798.68</v>
      </c>
      <c r="AA5129" s="266">
        <v>0</v>
      </c>
      <c r="AB5129" s="266" t="s">
        <v>4956</v>
      </c>
      <c r="AC5129" s="212" t="s">
        <v>4957</v>
      </c>
      <c r="AE5129" s="215" t="str">
        <f t="shared" si="403"/>
        <v>C-0000050807</v>
      </c>
      <c r="AF5129" s="9" t="s">
        <v>27881</v>
      </c>
      <c r="AG5129" s="9"/>
      <c r="AH5129" s="9" t="s">
        <v>11159</v>
      </c>
      <c r="AI5129" s="9" t="s">
        <v>11159</v>
      </c>
      <c r="AJ5129" s="162">
        <v>140000</v>
      </c>
      <c r="AK5129" s="171">
        <v>0</v>
      </c>
      <c r="AL5129" s="170" t="s">
        <v>3398</v>
      </c>
      <c r="AM5129" s="212" t="s">
        <v>3399</v>
      </c>
      <c r="AO5129" s="215" t="str">
        <f t="shared" si="404"/>
        <v>C-0000049649</v>
      </c>
      <c r="AP5129" s="9" t="s">
        <v>25938</v>
      </c>
      <c r="AQ5129" s="9"/>
      <c r="AR5129" s="9" t="s">
        <v>7077</v>
      </c>
      <c r="AS5129" s="9" t="s">
        <v>7077</v>
      </c>
      <c r="AT5129" s="162">
        <v>2500000</v>
      </c>
      <c r="AU5129" s="171">
        <v>1000000</v>
      </c>
      <c r="AV5129" s="170" t="s">
        <v>1619</v>
      </c>
      <c r="AW5129" s="254" t="s">
        <v>1620</v>
      </c>
      <c r="AX5129" s="302" t="str">
        <f>IFERROR(IF(MATCH(AV5129,DOMAIN!$U:$U,0)&gt;0,VLOOKUP(AV5129,DOMAIN!$U:$W,3,0),Portfolio!AV5129),AV5129)</f>
        <v>A3447</v>
      </c>
      <c r="AY5129" s="269">
        <f>MATCH(AO5129,'New Deposit Commission'!$A:$A,0)</f>
        <v>4339</v>
      </c>
    </row>
    <row r="5130" spans="1:51" ht="15" x14ac:dyDescent="0.25">
      <c r="A5130" s="215" t="str">
        <f t="shared" si="400"/>
        <v>C-0000035461</v>
      </c>
      <c r="B5130" s="257" t="s">
        <v>27859</v>
      </c>
      <c r="C5130" s="257"/>
      <c r="D5130" s="257" t="s">
        <v>11119</v>
      </c>
      <c r="E5130" s="257" t="s">
        <v>11119</v>
      </c>
      <c r="F5130" s="212">
        <v>9000</v>
      </c>
      <c r="G5130" s="212">
        <v>0</v>
      </c>
      <c r="H5130" s="212" t="s">
        <v>2473</v>
      </c>
      <c r="I5130" s="252" t="s">
        <v>2474</v>
      </c>
      <c r="K5130" s="215" t="str">
        <f t="shared" si="401"/>
        <v>C-0000039205</v>
      </c>
      <c r="L5130" s="257" t="s">
        <v>45548</v>
      </c>
      <c r="M5130" s="257"/>
      <c r="N5130" s="257" t="s">
        <v>45549</v>
      </c>
      <c r="O5130" s="257" t="s">
        <v>45549</v>
      </c>
      <c r="P5130" s="212">
        <v>4000</v>
      </c>
      <c r="Q5130" s="212">
        <v>0</v>
      </c>
      <c r="R5130" s="212" t="s">
        <v>5209</v>
      </c>
      <c r="S5130" s="212" t="s">
        <v>5210</v>
      </c>
      <c r="U5130" s="215" t="str">
        <f t="shared" si="402"/>
        <v>C-0000035179</v>
      </c>
      <c r="V5130" s="9" t="s">
        <v>31329</v>
      </c>
      <c r="W5130" s="9"/>
      <c r="X5130" s="9" t="s">
        <v>19791</v>
      </c>
      <c r="Y5130" s="9" t="s">
        <v>19791</v>
      </c>
      <c r="Z5130" s="162">
        <v>1186.74</v>
      </c>
      <c r="AA5130" s="266">
        <v>0</v>
      </c>
      <c r="AB5130" s="266" t="s">
        <v>43237</v>
      </c>
      <c r="AC5130" s="212" t="s">
        <v>4329</v>
      </c>
      <c r="AE5130" s="215" t="str">
        <f t="shared" si="403"/>
        <v>C-0000029905</v>
      </c>
      <c r="AF5130" s="9" t="s">
        <v>29517</v>
      </c>
      <c r="AG5130" s="9"/>
      <c r="AH5130" s="9" t="s">
        <v>42226</v>
      </c>
      <c r="AI5130" s="9" t="s">
        <v>42226</v>
      </c>
      <c r="AJ5130" s="162">
        <v>5000</v>
      </c>
      <c r="AK5130" s="171">
        <v>0</v>
      </c>
      <c r="AL5130" s="170" t="s">
        <v>4481</v>
      </c>
      <c r="AM5130" s="212" t="s">
        <v>4482</v>
      </c>
      <c r="AO5130" s="215" t="str">
        <f t="shared" si="404"/>
        <v>C-0000037034</v>
      </c>
      <c r="AP5130" s="9" t="s">
        <v>28346</v>
      </c>
      <c r="AQ5130" s="9"/>
      <c r="AR5130" s="9" t="s">
        <v>12152</v>
      </c>
      <c r="AS5130" s="9" t="s">
        <v>12152</v>
      </c>
      <c r="AT5130" s="162">
        <v>414223.42</v>
      </c>
      <c r="AU5130" s="171">
        <v>0</v>
      </c>
      <c r="AV5130" s="170" t="s">
        <v>5103</v>
      </c>
      <c r="AW5130" s="254" t="s">
        <v>4309</v>
      </c>
      <c r="AX5130" s="302" t="str">
        <f>IFERROR(IF(MATCH(AV5130,DOMAIN!$U:$U,0)&gt;0,VLOOKUP(AV5130,DOMAIN!$U:$W,3,0),Portfolio!AV5130),AV5130)</f>
        <v>A3991</v>
      </c>
      <c r="AY5130" s="269">
        <f>MATCH(AO5130,'New Deposit Commission'!$A:$A,0)</f>
        <v>1158</v>
      </c>
    </row>
    <row r="5131" spans="1:51" ht="15" x14ac:dyDescent="0.25">
      <c r="A5131" s="215" t="str">
        <f t="shared" si="400"/>
        <v>C-0000089964</v>
      </c>
      <c r="B5131" s="257" t="s">
        <v>47785</v>
      </c>
      <c r="C5131" s="257"/>
      <c r="D5131" s="257" t="s">
        <v>1100</v>
      </c>
      <c r="E5131" s="257" t="s">
        <v>1100</v>
      </c>
      <c r="F5131" s="212">
        <v>5000</v>
      </c>
      <c r="G5131" s="212">
        <v>0</v>
      </c>
      <c r="H5131" s="212" t="s">
        <v>5086</v>
      </c>
      <c r="I5131" s="252" t="s">
        <v>2419</v>
      </c>
      <c r="K5131" s="215" t="str">
        <f t="shared" si="401"/>
        <v>C-0000037844</v>
      </c>
      <c r="L5131" s="257" t="s">
        <v>25506</v>
      </c>
      <c r="M5131" s="257"/>
      <c r="N5131" s="257" t="s">
        <v>6191</v>
      </c>
      <c r="O5131" s="257" t="s">
        <v>6191</v>
      </c>
      <c r="P5131" s="212">
        <v>3571.02</v>
      </c>
      <c r="Q5131" s="212">
        <v>0</v>
      </c>
      <c r="R5131" s="212" t="s">
        <v>5053</v>
      </c>
      <c r="S5131" s="212" t="s">
        <v>5054</v>
      </c>
      <c r="U5131" s="215" t="str">
        <f t="shared" si="402"/>
        <v>C-0000037077</v>
      </c>
      <c r="V5131" s="9" t="s">
        <v>28198</v>
      </c>
      <c r="W5131" s="9"/>
      <c r="X5131" s="9" t="s">
        <v>6317</v>
      </c>
      <c r="Y5131" s="9" t="s">
        <v>6317</v>
      </c>
      <c r="Z5131" s="162">
        <v>3317.09</v>
      </c>
      <c r="AA5131" s="266">
        <v>0</v>
      </c>
      <c r="AB5131" s="266" t="s">
        <v>4956</v>
      </c>
      <c r="AC5131" s="212" t="s">
        <v>4957</v>
      </c>
      <c r="AE5131" s="215" t="str">
        <f t="shared" si="403"/>
        <v>C-0000039886</v>
      </c>
      <c r="AF5131" s="9" t="s">
        <v>28680</v>
      </c>
      <c r="AG5131" s="9"/>
      <c r="AH5131" s="9" t="s">
        <v>6259</v>
      </c>
      <c r="AI5131" s="9" t="s">
        <v>6259</v>
      </c>
      <c r="AJ5131" s="162">
        <v>12500000</v>
      </c>
      <c r="AK5131" s="171">
        <v>0</v>
      </c>
      <c r="AL5131" s="170" t="s">
        <v>2746</v>
      </c>
      <c r="AM5131" s="212" t="s">
        <v>2747</v>
      </c>
      <c r="AO5131" s="215" t="str">
        <f t="shared" si="404"/>
        <v>C-0000002141</v>
      </c>
      <c r="AP5131" s="9" t="s">
        <v>5498</v>
      </c>
      <c r="AQ5131" s="9"/>
      <c r="AR5131" s="9" t="s">
        <v>5496</v>
      </c>
      <c r="AS5131" s="9" t="s">
        <v>5496</v>
      </c>
      <c r="AT5131" s="162">
        <v>15375001.4</v>
      </c>
      <c r="AU5131" s="171">
        <v>0</v>
      </c>
      <c r="AV5131" s="170" t="s">
        <v>732</v>
      </c>
      <c r="AW5131" s="254" t="s">
        <v>733</v>
      </c>
      <c r="AX5131" s="302" t="str">
        <f>IFERROR(IF(MATCH(AV5131,DOMAIN!$U:$U,0)&gt;0,VLOOKUP(AV5131,DOMAIN!$U:$W,3,0),Portfolio!AV5131),AV5131)</f>
        <v>A3715</v>
      </c>
      <c r="AY5131" s="269">
        <f>MATCH(AO5131,'New Deposit Commission'!$A:$A,0)</f>
        <v>5319</v>
      </c>
    </row>
    <row r="5132" spans="1:51" ht="15" x14ac:dyDescent="0.25">
      <c r="A5132" s="215" t="str">
        <f t="shared" si="400"/>
        <v>C-0000040225</v>
      </c>
      <c r="B5132" s="257" t="s">
        <v>27864</v>
      </c>
      <c r="C5132" s="257"/>
      <c r="D5132" s="257" t="s">
        <v>5762</v>
      </c>
      <c r="E5132" s="257" t="s">
        <v>5762</v>
      </c>
      <c r="F5132" s="212">
        <v>157712.5</v>
      </c>
      <c r="G5132" s="212">
        <v>0</v>
      </c>
      <c r="H5132" s="212" t="s">
        <v>2473</v>
      </c>
      <c r="I5132" s="252" t="s">
        <v>2474</v>
      </c>
      <c r="K5132" s="215" t="str">
        <f t="shared" si="401"/>
        <v>C-0000032184</v>
      </c>
      <c r="L5132" s="257" t="s">
        <v>26336</v>
      </c>
      <c r="M5132" s="257"/>
      <c r="N5132" s="257" t="s">
        <v>8010</v>
      </c>
      <c r="O5132" s="257" t="s">
        <v>8010</v>
      </c>
      <c r="P5132" s="212">
        <v>1212.94</v>
      </c>
      <c r="Q5132" s="212">
        <v>0</v>
      </c>
      <c r="R5132" s="212" t="s">
        <v>45405</v>
      </c>
      <c r="S5132" s="212" t="s">
        <v>2381</v>
      </c>
      <c r="U5132" s="215" t="str">
        <f t="shared" si="402"/>
        <v>C-0000013768</v>
      </c>
      <c r="V5132" s="9" t="s">
        <v>27308</v>
      </c>
      <c r="W5132" s="9"/>
      <c r="X5132" s="9" t="s">
        <v>9921</v>
      </c>
      <c r="Y5132" s="9" t="s">
        <v>9921</v>
      </c>
      <c r="Z5132" s="162">
        <v>5373.29</v>
      </c>
      <c r="AA5132" s="266">
        <v>0</v>
      </c>
      <c r="AB5132" s="266" t="s">
        <v>4443</v>
      </c>
      <c r="AC5132" s="212" t="s">
        <v>4444</v>
      </c>
      <c r="AE5132" s="215" t="str">
        <f t="shared" si="403"/>
        <v>C-0000038320</v>
      </c>
      <c r="AF5132" s="9" t="s">
        <v>28584</v>
      </c>
      <c r="AG5132" s="9"/>
      <c r="AH5132" s="9" t="s">
        <v>12709</v>
      </c>
      <c r="AI5132" s="9" t="s">
        <v>12709</v>
      </c>
      <c r="AJ5132" s="162">
        <v>1913000</v>
      </c>
      <c r="AK5132" s="171">
        <v>0</v>
      </c>
      <c r="AL5132" s="170" t="s">
        <v>1619</v>
      </c>
      <c r="AM5132" s="212" t="s">
        <v>1620</v>
      </c>
      <c r="AO5132" s="215" t="str">
        <f t="shared" si="404"/>
        <v>C-0000051343</v>
      </c>
      <c r="AP5132" s="9" t="s">
        <v>28605</v>
      </c>
      <c r="AQ5132" s="9"/>
      <c r="AR5132" s="9" t="s">
        <v>12748</v>
      </c>
      <c r="AS5132" s="9" t="s">
        <v>12748</v>
      </c>
      <c r="AT5132" s="162">
        <v>3947519.12</v>
      </c>
      <c r="AU5132" s="171">
        <v>0</v>
      </c>
      <c r="AV5132" s="170" t="s">
        <v>4441</v>
      </c>
      <c r="AW5132" s="254" t="s">
        <v>4442</v>
      </c>
      <c r="AX5132" s="302" t="str">
        <f>IFERROR(IF(MATCH(AV5132,DOMAIN!$U:$U,0)&gt;0,VLOOKUP(AV5132,DOMAIN!$U:$W,3,0),Portfolio!AV5132),AV5132)</f>
        <v>A1950</v>
      </c>
      <c r="AY5132" s="269">
        <f>MATCH(AO5132,'New Deposit Commission'!$A:$A,0)</f>
        <v>6808</v>
      </c>
    </row>
    <row r="5133" spans="1:51" ht="15" x14ac:dyDescent="0.25">
      <c r="A5133" s="215" t="str">
        <f t="shared" si="400"/>
        <v>C-0000036507</v>
      </c>
      <c r="B5133" s="257" t="s">
        <v>25661</v>
      </c>
      <c r="C5133" s="257"/>
      <c r="D5133" s="257" t="s">
        <v>2659</v>
      </c>
      <c r="E5133" s="257" t="s">
        <v>2659</v>
      </c>
      <c r="F5133" s="212">
        <v>15000</v>
      </c>
      <c r="G5133" s="212">
        <v>0</v>
      </c>
      <c r="H5133" s="212" t="s">
        <v>2361</v>
      </c>
      <c r="I5133" s="252" t="s">
        <v>2362</v>
      </c>
      <c r="K5133" s="215" t="str">
        <f t="shared" si="401"/>
        <v>C-0000032083</v>
      </c>
      <c r="L5133" s="257" t="s">
        <v>26363</v>
      </c>
      <c r="M5133" s="257"/>
      <c r="N5133" s="257" t="s">
        <v>8064</v>
      </c>
      <c r="O5133" s="257" t="s">
        <v>8064</v>
      </c>
      <c r="P5133" s="212">
        <v>15427.56</v>
      </c>
      <c r="Q5133" s="212">
        <v>0</v>
      </c>
      <c r="R5133" s="212" t="s">
        <v>45422</v>
      </c>
      <c r="S5133" s="212" t="s">
        <v>2379</v>
      </c>
      <c r="U5133" s="215" t="str">
        <f t="shared" si="402"/>
        <v>C-0000037562</v>
      </c>
      <c r="V5133" s="9" t="s">
        <v>27334</v>
      </c>
      <c r="W5133" s="9"/>
      <c r="X5133" s="9" t="s">
        <v>9987</v>
      </c>
      <c r="Y5133" s="9" t="s">
        <v>9987</v>
      </c>
      <c r="Z5133" s="162">
        <v>2441.23</v>
      </c>
      <c r="AA5133" s="266">
        <v>0</v>
      </c>
      <c r="AB5133" s="266" t="s">
        <v>4443</v>
      </c>
      <c r="AC5133" s="212" t="s">
        <v>4444</v>
      </c>
      <c r="AE5133" s="215" t="str">
        <f t="shared" si="403"/>
        <v>C-0000071614</v>
      </c>
      <c r="AF5133" s="9" t="s">
        <v>29302</v>
      </c>
      <c r="AG5133" s="9"/>
      <c r="AH5133" s="9" t="s">
        <v>14273</v>
      </c>
      <c r="AI5133" s="9" t="s">
        <v>14273</v>
      </c>
      <c r="AJ5133" s="162">
        <v>15000000</v>
      </c>
      <c r="AK5133" s="171">
        <v>0</v>
      </c>
      <c r="AL5133" s="170" t="s">
        <v>4835</v>
      </c>
      <c r="AM5133" s="212" t="s">
        <v>4836</v>
      </c>
      <c r="AO5133" s="215" t="str">
        <f t="shared" si="404"/>
        <v>C-0000082545</v>
      </c>
      <c r="AP5133" s="9" t="s">
        <v>26256</v>
      </c>
      <c r="AQ5133" s="9"/>
      <c r="AR5133" s="9" t="s">
        <v>7762</v>
      </c>
      <c r="AS5133" s="9" t="s">
        <v>7762</v>
      </c>
      <c r="AT5133" s="162">
        <v>100000</v>
      </c>
      <c r="AU5133" s="171">
        <v>0</v>
      </c>
      <c r="AV5133" s="170" t="s">
        <v>45405</v>
      </c>
      <c r="AW5133" s="254" t="s">
        <v>2381</v>
      </c>
      <c r="AX5133" s="302" t="str">
        <f>IFERROR(IF(MATCH(AV5133,DOMAIN!$U:$U,0)&gt;0,VLOOKUP(AV5133,DOMAIN!$U:$W,3,0),Portfolio!AV5133),AV5133)</f>
        <v>A4036</v>
      </c>
      <c r="AY5133" s="269">
        <f>MATCH(AO5133,'New Deposit Commission'!$A:$A,0)</f>
        <v>801</v>
      </c>
    </row>
    <row r="5134" spans="1:51" ht="15" x14ac:dyDescent="0.25">
      <c r="A5134" s="215" t="str">
        <f t="shared" si="400"/>
        <v>C-0000088613</v>
      </c>
      <c r="B5134" s="257" t="s">
        <v>43441</v>
      </c>
      <c r="C5134" s="257"/>
      <c r="D5134" s="257" t="s">
        <v>43442</v>
      </c>
      <c r="E5134" s="257" t="s">
        <v>43442</v>
      </c>
      <c r="F5134" s="212">
        <v>7000</v>
      </c>
      <c r="G5134" s="212">
        <v>0</v>
      </c>
      <c r="H5134" s="212" t="s">
        <v>4763</v>
      </c>
      <c r="I5134" s="252" t="s">
        <v>4764</v>
      </c>
      <c r="K5134" s="215" t="str">
        <f t="shared" si="401"/>
        <v>C-0000037532</v>
      </c>
      <c r="L5134" s="257" t="s">
        <v>25612</v>
      </c>
      <c r="M5134" s="257"/>
      <c r="N5134" s="257" t="s">
        <v>6423</v>
      </c>
      <c r="O5134" s="257" t="s">
        <v>6423</v>
      </c>
      <c r="P5134" s="212">
        <v>2386.61</v>
      </c>
      <c r="Q5134" s="212">
        <v>0</v>
      </c>
      <c r="R5134" s="212" t="s">
        <v>1622</v>
      </c>
      <c r="S5134" s="212" t="s">
        <v>1623</v>
      </c>
      <c r="U5134" s="215" t="str">
        <f t="shared" si="402"/>
        <v>C-0000031171</v>
      </c>
      <c r="V5134" s="9" t="s">
        <v>25767</v>
      </c>
      <c r="W5134" s="9"/>
      <c r="X5134" s="9" t="s">
        <v>6728</v>
      </c>
      <c r="Y5134" s="9" t="s">
        <v>6728</v>
      </c>
      <c r="Z5134" s="162">
        <v>2659.45</v>
      </c>
      <c r="AA5134" s="266">
        <v>0</v>
      </c>
      <c r="AB5134" s="266" t="s">
        <v>5053</v>
      </c>
      <c r="AC5134" s="212" t="s">
        <v>5054</v>
      </c>
      <c r="AE5134" s="215" t="str">
        <f t="shared" si="403"/>
        <v>C-0000037034</v>
      </c>
      <c r="AF5134" s="9" t="s">
        <v>28346</v>
      </c>
      <c r="AG5134" s="9"/>
      <c r="AH5134" s="9" t="s">
        <v>12152</v>
      </c>
      <c r="AI5134" s="9" t="s">
        <v>12152</v>
      </c>
      <c r="AJ5134" s="162">
        <v>407681.72</v>
      </c>
      <c r="AK5134" s="171">
        <v>55934.67</v>
      </c>
      <c r="AL5134" s="170" t="s">
        <v>5103</v>
      </c>
      <c r="AM5134" s="212" t="s">
        <v>4309</v>
      </c>
      <c r="AO5134" s="215" t="str">
        <f t="shared" si="404"/>
        <v>C-0000062621</v>
      </c>
      <c r="AP5134" s="9" t="s">
        <v>30178</v>
      </c>
      <c r="AQ5134" s="9"/>
      <c r="AR5134" s="9" t="s">
        <v>16452</v>
      </c>
      <c r="AS5134" s="9" t="s">
        <v>16452</v>
      </c>
      <c r="AT5134" s="162">
        <v>4000</v>
      </c>
      <c r="AU5134" s="171">
        <v>0</v>
      </c>
      <c r="AV5134" s="170" t="s">
        <v>1476</v>
      </c>
      <c r="AW5134" s="254" t="s">
        <v>1477</v>
      </c>
      <c r="AX5134" s="302" t="str">
        <f>IFERROR(IF(MATCH(AV5134,DOMAIN!$U:$U,0)&gt;0,VLOOKUP(AV5134,DOMAIN!$U:$W,3,0),Portfolio!AV5134),AV5134)</f>
        <v>A3315</v>
      </c>
      <c r="AY5134" s="269">
        <f>MATCH(AO5134,'New Deposit Commission'!$A:$A,0)</f>
        <v>5215</v>
      </c>
    </row>
    <row r="5135" spans="1:51" ht="15" x14ac:dyDescent="0.25">
      <c r="A5135" s="215" t="str">
        <f t="shared" si="400"/>
        <v>C-0000052459</v>
      </c>
      <c r="B5135" s="257" t="s">
        <v>31300</v>
      </c>
      <c r="C5135" s="257"/>
      <c r="D5135" s="257" t="s">
        <v>19708</v>
      </c>
      <c r="E5135" s="257" t="s">
        <v>19708</v>
      </c>
      <c r="F5135" s="212">
        <v>15000</v>
      </c>
      <c r="G5135" s="212">
        <v>0</v>
      </c>
      <c r="H5135" s="212" t="s">
        <v>4674</v>
      </c>
      <c r="I5135" s="252" t="s">
        <v>4675</v>
      </c>
      <c r="K5135" s="215" t="str">
        <f t="shared" si="401"/>
        <v>C-0000035636</v>
      </c>
      <c r="L5135" s="257" t="s">
        <v>26384</v>
      </c>
      <c r="M5135" s="257"/>
      <c r="N5135" s="257" t="s">
        <v>8104</v>
      </c>
      <c r="O5135" s="257" t="s">
        <v>8104</v>
      </c>
      <c r="P5135" s="212">
        <v>2373.41</v>
      </c>
      <c r="Q5135" s="212">
        <v>0</v>
      </c>
      <c r="R5135" s="212" t="s">
        <v>45405</v>
      </c>
      <c r="S5135" s="212" t="s">
        <v>2381</v>
      </c>
      <c r="U5135" s="215" t="str">
        <f t="shared" si="402"/>
        <v>C-0000034418</v>
      </c>
      <c r="V5135" s="9" t="s">
        <v>25818</v>
      </c>
      <c r="W5135" s="9"/>
      <c r="X5135" s="9" t="s">
        <v>6824</v>
      </c>
      <c r="Y5135" s="9" t="s">
        <v>6824</v>
      </c>
      <c r="Z5135" s="162">
        <v>1214.68</v>
      </c>
      <c r="AA5135" s="266">
        <v>0</v>
      </c>
      <c r="AB5135" s="266" t="s">
        <v>1884</v>
      </c>
      <c r="AC5135" s="212" t="s">
        <v>1885</v>
      </c>
      <c r="AE5135" s="215" t="str">
        <f t="shared" si="403"/>
        <v>C-0000002141</v>
      </c>
      <c r="AF5135" s="9" t="s">
        <v>5498</v>
      </c>
      <c r="AG5135" s="9"/>
      <c r="AH5135" s="9" t="s">
        <v>5496</v>
      </c>
      <c r="AI5135" s="9" t="s">
        <v>5496</v>
      </c>
      <c r="AJ5135" s="162">
        <v>15480001.4</v>
      </c>
      <c r="AK5135" s="171">
        <v>8910000</v>
      </c>
      <c r="AL5135" s="170" t="s">
        <v>732</v>
      </c>
      <c r="AM5135" s="212" t="s">
        <v>733</v>
      </c>
      <c r="AO5135" s="215" t="str">
        <f t="shared" si="404"/>
        <v>C-0000039716</v>
      </c>
      <c r="AP5135" s="9" t="s">
        <v>25646</v>
      </c>
      <c r="AQ5135" s="9"/>
      <c r="AR5135" s="9" t="s">
        <v>6485</v>
      </c>
      <c r="AS5135" s="9" t="s">
        <v>6485</v>
      </c>
      <c r="AT5135" s="162">
        <v>680000</v>
      </c>
      <c r="AU5135" s="171">
        <v>0</v>
      </c>
      <c r="AV5135" s="170" t="s">
        <v>1884</v>
      </c>
      <c r="AW5135" s="254" t="s">
        <v>1885</v>
      </c>
      <c r="AX5135" s="302" t="str">
        <f>IFERROR(IF(MATCH(AV5135,DOMAIN!$U:$U,0)&gt;0,VLOOKUP(AV5135,DOMAIN!$U:$W,3,0),Portfolio!AV5135),AV5135)</f>
        <v>A3503</v>
      </c>
      <c r="AY5135" s="269">
        <f>MATCH(AO5135,'New Deposit Commission'!$A:$A,0)</f>
        <v>1717</v>
      </c>
    </row>
    <row r="5136" spans="1:51" ht="15" x14ac:dyDescent="0.25">
      <c r="A5136" s="215" t="str">
        <f t="shared" si="400"/>
        <v>C-0000039205</v>
      </c>
      <c r="B5136" s="257" t="s">
        <v>45548</v>
      </c>
      <c r="C5136" s="257"/>
      <c r="D5136" s="257" t="s">
        <v>45549</v>
      </c>
      <c r="E5136" s="257" t="s">
        <v>45549</v>
      </c>
      <c r="F5136" s="212">
        <v>3000</v>
      </c>
      <c r="G5136" s="212">
        <v>0</v>
      </c>
      <c r="H5136" s="212" t="s">
        <v>5209</v>
      </c>
      <c r="I5136" s="252" t="s">
        <v>5210</v>
      </c>
      <c r="K5136" s="215" t="str">
        <f t="shared" si="401"/>
        <v>C-0000036005</v>
      </c>
      <c r="L5136" s="257" t="s">
        <v>26036</v>
      </c>
      <c r="M5136" s="257"/>
      <c r="N5136" s="257" t="s">
        <v>7298</v>
      </c>
      <c r="O5136" s="257" t="s">
        <v>7298</v>
      </c>
      <c r="P5136" s="212">
        <v>1319.3</v>
      </c>
      <c r="Q5136" s="212">
        <v>0</v>
      </c>
      <c r="R5136" s="212" t="s">
        <v>45405</v>
      </c>
      <c r="S5136" s="212" t="s">
        <v>2381</v>
      </c>
      <c r="U5136" s="215" t="str">
        <f t="shared" si="402"/>
        <v>C-0000061615</v>
      </c>
      <c r="V5136" s="9" t="s">
        <v>31162</v>
      </c>
      <c r="W5136" s="9"/>
      <c r="X5136" s="9" t="s">
        <v>19312</v>
      </c>
      <c r="Y5136" s="9" t="s">
        <v>19312</v>
      </c>
      <c r="Z5136" s="162">
        <v>1000</v>
      </c>
      <c r="AA5136" s="266">
        <v>0</v>
      </c>
      <c r="AB5136" s="266" t="s">
        <v>28581</v>
      </c>
      <c r="AC5136" s="212" t="s">
        <v>673</v>
      </c>
      <c r="AE5136" s="215" t="str">
        <f t="shared" si="403"/>
        <v>C-0000051343</v>
      </c>
      <c r="AF5136" s="9" t="s">
        <v>28605</v>
      </c>
      <c r="AG5136" s="9"/>
      <c r="AH5136" s="9" t="s">
        <v>12748</v>
      </c>
      <c r="AI5136" s="9" t="s">
        <v>12748</v>
      </c>
      <c r="AJ5136" s="162">
        <v>3947519.12</v>
      </c>
      <c r="AK5136" s="171">
        <v>0</v>
      </c>
      <c r="AL5136" s="170" t="s">
        <v>4441</v>
      </c>
      <c r="AM5136" s="212" t="s">
        <v>4442</v>
      </c>
      <c r="AO5136" s="215" t="str">
        <f t="shared" si="404"/>
        <v>C-0000029555</v>
      </c>
      <c r="AP5136" s="9" t="s">
        <v>27702</v>
      </c>
      <c r="AQ5136" s="9"/>
      <c r="AR5136" s="9" t="s">
        <v>10762</v>
      </c>
      <c r="AS5136" s="9" t="s">
        <v>10762</v>
      </c>
      <c r="AT5136" s="162">
        <v>152000</v>
      </c>
      <c r="AU5136" s="171">
        <v>0</v>
      </c>
      <c r="AV5136" s="170" t="s">
        <v>3008</v>
      </c>
      <c r="AW5136" s="254" t="s">
        <v>3009</v>
      </c>
      <c r="AX5136" s="302" t="str">
        <f>IFERROR(IF(MATCH(AV5136,DOMAIN!$U:$U,0)&gt;0,VLOOKUP(AV5136,DOMAIN!$U:$W,3,0),Portfolio!AV5136),AV5136)</f>
        <v>A3690</v>
      </c>
      <c r="AY5136" s="269">
        <f>MATCH(AO5136,'New Deposit Commission'!$A:$A,0)</f>
        <v>7169</v>
      </c>
    </row>
    <row r="5137" spans="1:51" ht="15" x14ac:dyDescent="0.25">
      <c r="A5137" s="215" t="str">
        <f t="shared" si="400"/>
        <v>C-0000037844</v>
      </c>
      <c r="B5137" s="257" t="s">
        <v>25506</v>
      </c>
      <c r="C5137" s="257"/>
      <c r="D5137" s="257" t="s">
        <v>6191</v>
      </c>
      <c r="E5137" s="257" t="s">
        <v>6191</v>
      </c>
      <c r="F5137" s="212">
        <v>3571.02</v>
      </c>
      <c r="G5137" s="212">
        <v>0</v>
      </c>
      <c r="H5137" s="212" t="s">
        <v>5053</v>
      </c>
      <c r="I5137" s="252" t="s">
        <v>5054</v>
      </c>
      <c r="K5137" s="215" t="str">
        <f t="shared" si="401"/>
        <v>C-0000034816</v>
      </c>
      <c r="L5137" s="257" t="s">
        <v>31373</v>
      </c>
      <c r="M5137" s="257"/>
      <c r="N5137" s="257" t="s">
        <v>19920</v>
      </c>
      <c r="O5137" s="257" t="s">
        <v>19920</v>
      </c>
      <c r="P5137" s="212">
        <v>1214.68</v>
      </c>
      <c r="Q5137" s="212">
        <v>0</v>
      </c>
      <c r="R5137" s="212" t="s">
        <v>4981</v>
      </c>
      <c r="S5137" s="212" t="s">
        <v>609</v>
      </c>
      <c r="U5137" s="215" t="str">
        <f t="shared" si="402"/>
        <v>C-0000058980</v>
      </c>
      <c r="V5137" s="9" t="s">
        <v>25924</v>
      </c>
      <c r="W5137" s="9"/>
      <c r="X5137" s="9" t="s">
        <v>7041</v>
      </c>
      <c r="Y5137" s="9" t="s">
        <v>7041</v>
      </c>
      <c r="Z5137" s="162">
        <v>1000000</v>
      </c>
      <c r="AA5137" s="266">
        <v>0</v>
      </c>
      <c r="AB5137" s="266" t="s">
        <v>1622</v>
      </c>
      <c r="AC5137" s="212" t="s">
        <v>1623</v>
      </c>
      <c r="AE5137" s="215" t="str">
        <f t="shared" si="403"/>
        <v>C-0000082545</v>
      </c>
      <c r="AF5137" s="9" t="s">
        <v>26256</v>
      </c>
      <c r="AG5137" s="9"/>
      <c r="AH5137" s="9" t="s">
        <v>7762</v>
      </c>
      <c r="AI5137" s="9" t="s">
        <v>7762</v>
      </c>
      <c r="AJ5137" s="162">
        <v>95000</v>
      </c>
      <c r="AK5137" s="171">
        <v>0</v>
      </c>
      <c r="AL5137" s="170" t="s">
        <v>45405</v>
      </c>
      <c r="AM5137" s="212" t="s">
        <v>2381</v>
      </c>
      <c r="AO5137" s="215" t="str">
        <f t="shared" si="404"/>
        <v>C-0000038401</v>
      </c>
      <c r="AP5137" s="9" t="s">
        <v>26450</v>
      </c>
      <c r="AQ5137" s="9"/>
      <c r="AR5137" s="9" t="s">
        <v>8236</v>
      </c>
      <c r="AS5137" s="9" t="s">
        <v>8236</v>
      </c>
      <c r="AT5137" s="162">
        <v>770879.08</v>
      </c>
      <c r="AU5137" s="171">
        <v>0</v>
      </c>
      <c r="AV5137" s="170" t="s">
        <v>1011</v>
      </c>
      <c r="AW5137" s="254" t="s">
        <v>1012</v>
      </c>
      <c r="AX5137" s="302" t="str">
        <f>IFERROR(IF(MATCH(AV5137,DOMAIN!$U:$U,0)&gt;0,VLOOKUP(AV5137,DOMAIN!$U:$W,3,0),Portfolio!AV5137),AV5137)</f>
        <v>A2547</v>
      </c>
      <c r="AY5137" s="269">
        <f>MATCH(AO5137,'New Deposit Commission'!$A:$A,0)</f>
        <v>3214</v>
      </c>
    </row>
    <row r="5138" spans="1:51" ht="15" x14ac:dyDescent="0.25">
      <c r="A5138" s="215" t="str">
        <f t="shared" si="400"/>
        <v>C-0000032184</v>
      </c>
      <c r="B5138" s="257" t="s">
        <v>26336</v>
      </c>
      <c r="C5138" s="257"/>
      <c r="D5138" s="257" t="s">
        <v>8010</v>
      </c>
      <c r="E5138" s="257" t="s">
        <v>8010</v>
      </c>
      <c r="F5138" s="212">
        <v>1212.94</v>
      </c>
      <c r="G5138" s="212">
        <v>0</v>
      </c>
      <c r="H5138" s="212" t="s">
        <v>45405</v>
      </c>
      <c r="I5138" s="252" t="s">
        <v>2381</v>
      </c>
      <c r="K5138" s="215" t="str">
        <f t="shared" si="401"/>
        <v>C-0000031661</v>
      </c>
      <c r="L5138" s="257" t="s">
        <v>30692</v>
      </c>
      <c r="M5138" s="257"/>
      <c r="N5138" s="257" t="s">
        <v>17907</v>
      </c>
      <c r="O5138" s="257" t="s">
        <v>17907</v>
      </c>
      <c r="P5138" s="212">
        <v>1264.33</v>
      </c>
      <c r="Q5138" s="212">
        <v>0</v>
      </c>
      <c r="R5138" s="212" t="s">
        <v>3211</v>
      </c>
      <c r="S5138" s="212" t="s">
        <v>1129</v>
      </c>
      <c r="U5138" s="215" t="str">
        <f t="shared" si="402"/>
        <v>C-0000000783</v>
      </c>
      <c r="V5138" s="9" t="s">
        <v>30867</v>
      </c>
      <c r="W5138" s="9"/>
      <c r="X5138" s="9" t="s">
        <v>42581</v>
      </c>
      <c r="Y5138" s="9" t="s">
        <v>42581</v>
      </c>
      <c r="Z5138" s="162">
        <v>1107490.18</v>
      </c>
      <c r="AA5138" s="266">
        <v>0</v>
      </c>
      <c r="AB5138" s="266" t="s">
        <v>28581</v>
      </c>
      <c r="AC5138" s="212" t="s">
        <v>673</v>
      </c>
      <c r="AE5138" s="215" t="str">
        <f t="shared" si="403"/>
        <v>C-0000062621</v>
      </c>
      <c r="AF5138" s="9" t="s">
        <v>30178</v>
      </c>
      <c r="AG5138" s="9"/>
      <c r="AH5138" s="9" t="s">
        <v>16452</v>
      </c>
      <c r="AI5138" s="9" t="s">
        <v>16452</v>
      </c>
      <c r="AJ5138" s="162">
        <v>4000</v>
      </c>
      <c r="AK5138" s="171">
        <v>0</v>
      </c>
      <c r="AL5138" s="170" t="s">
        <v>1476</v>
      </c>
      <c r="AM5138" s="212" t="s">
        <v>1477</v>
      </c>
      <c r="AO5138" s="215" t="str">
        <f t="shared" si="404"/>
        <v>C-0000078007</v>
      </c>
      <c r="AP5138" s="9" t="s">
        <v>27656</v>
      </c>
      <c r="AQ5138" s="9"/>
      <c r="AR5138" s="9" t="s">
        <v>3924</v>
      </c>
      <c r="AS5138" s="9" t="s">
        <v>3924</v>
      </c>
      <c r="AT5138" s="162">
        <v>2400000</v>
      </c>
      <c r="AU5138" s="171">
        <v>0</v>
      </c>
      <c r="AV5138" s="170" t="s">
        <v>2572</v>
      </c>
      <c r="AW5138" s="254" t="s">
        <v>1248</v>
      </c>
      <c r="AX5138" s="302" t="str">
        <f>IFERROR(IF(MATCH(AV5138,DOMAIN!$U:$U,0)&gt;0,VLOOKUP(AV5138,DOMAIN!$U:$W,3,0),Portfolio!AV5138),AV5138)</f>
        <v>A3764</v>
      </c>
      <c r="AY5138" s="269">
        <f>MATCH(AO5138,'New Deposit Commission'!$A:$A,0)</f>
        <v>2474</v>
      </c>
    </row>
    <row r="5139" spans="1:51" ht="15" x14ac:dyDescent="0.25">
      <c r="A5139" s="215" t="str">
        <f t="shared" si="400"/>
        <v>C-0000032083</v>
      </c>
      <c r="B5139" s="257" t="s">
        <v>26363</v>
      </c>
      <c r="C5139" s="257"/>
      <c r="D5139" s="257" t="s">
        <v>8064</v>
      </c>
      <c r="E5139" s="257" t="s">
        <v>8064</v>
      </c>
      <c r="F5139" s="212">
        <v>15427.56</v>
      </c>
      <c r="G5139" s="212">
        <v>0</v>
      </c>
      <c r="H5139" s="212" t="s">
        <v>45422</v>
      </c>
      <c r="I5139" s="252" t="s">
        <v>2379</v>
      </c>
      <c r="K5139" s="215" t="str">
        <f t="shared" si="401"/>
        <v>C-0000032755</v>
      </c>
      <c r="L5139" s="257" t="s">
        <v>29692</v>
      </c>
      <c r="M5139" s="257"/>
      <c r="N5139" s="257" t="s">
        <v>15201</v>
      </c>
      <c r="O5139" s="257" t="s">
        <v>15201</v>
      </c>
      <c r="P5139" s="212">
        <v>1262.3399999999999</v>
      </c>
      <c r="Q5139" s="212">
        <v>0</v>
      </c>
      <c r="R5139" s="212" t="s">
        <v>5751</v>
      </c>
      <c r="S5139" s="212" t="s">
        <v>13638</v>
      </c>
      <c r="U5139" s="215" t="str">
        <f t="shared" si="402"/>
        <v>C-0000012837</v>
      </c>
      <c r="V5139" s="9" t="s">
        <v>30191</v>
      </c>
      <c r="W5139" s="9"/>
      <c r="X5139" s="9" t="s">
        <v>42407</v>
      </c>
      <c r="Y5139" s="9" t="s">
        <v>42407</v>
      </c>
      <c r="Z5139" s="162">
        <v>35000</v>
      </c>
      <c r="AA5139" s="266">
        <v>0</v>
      </c>
      <c r="AB5139" s="266" t="s">
        <v>4401</v>
      </c>
      <c r="AC5139" s="212" t="s">
        <v>2077</v>
      </c>
      <c r="AE5139" s="215" t="str">
        <f t="shared" si="403"/>
        <v>C-0000029555</v>
      </c>
      <c r="AF5139" s="9" t="s">
        <v>27702</v>
      </c>
      <c r="AG5139" s="9"/>
      <c r="AH5139" s="9" t="s">
        <v>10762</v>
      </c>
      <c r="AI5139" s="9" t="s">
        <v>10762</v>
      </c>
      <c r="AJ5139" s="162">
        <v>150000</v>
      </c>
      <c r="AK5139" s="171">
        <v>0</v>
      </c>
      <c r="AL5139" s="170" t="s">
        <v>3008</v>
      </c>
      <c r="AM5139" s="212" t="s">
        <v>3009</v>
      </c>
      <c r="AO5139" s="215" t="str">
        <f t="shared" si="404"/>
        <v>C-0000037686</v>
      </c>
      <c r="AP5139" s="9" t="s">
        <v>5639</v>
      </c>
      <c r="AQ5139" s="9"/>
      <c r="AR5139" s="9" t="s">
        <v>5638</v>
      </c>
      <c r="AS5139" s="9" t="s">
        <v>5638</v>
      </c>
      <c r="AT5139" s="162">
        <v>400000</v>
      </c>
      <c r="AU5139" s="171">
        <v>0</v>
      </c>
      <c r="AV5139" s="170" t="s">
        <v>2548</v>
      </c>
      <c r="AW5139" s="254" t="s">
        <v>2549</v>
      </c>
      <c r="AX5139" s="302" t="str">
        <f>IFERROR(IF(MATCH(AV5139,DOMAIN!$U:$U,0)&gt;0,VLOOKUP(AV5139,DOMAIN!$U:$W,3,0),Portfolio!AV5139),AV5139)</f>
        <v>A3782</v>
      </c>
      <c r="AY5139" s="269">
        <f>MATCH(AO5139,'New Deposit Commission'!$A:$A,0)</f>
        <v>4215</v>
      </c>
    </row>
    <row r="5140" spans="1:51" ht="15" x14ac:dyDescent="0.25">
      <c r="A5140" s="215" t="str">
        <f t="shared" si="400"/>
        <v>C-0000037532</v>
      </c>
      <c r="B5140" s="257" t="s">
        <v>25612</v>
      </c>
      <c r="C5140" s="257"/>
      <c r="D5140" s="257" t="s">
        <v>6423</v>
      </c>
      <c r="E5140" s="257" t="s">
        <v>6423</v>
      </c>
      <c r="F5140" s="212">
        <v>2386.61</v>
      </c>
      <c r="G5140" s="212">
        <v>0</v>
      </c>
      <c r="H5140" s="212" t="s">
        <v>1622</v>
      </c>
      <c r="I5140" s="252" t="s">
        <v>1623</v>
      </c>
      <c r="K5140" s="215" t="str">
        <f t="shared" si="401"/>
        <v>C-0000034763</v>
      </c>
      <c r="L5140" s="257" t="s">
        <v>30213</v>
      </c>
      <c r="M5140" s="257"/>
      <c r="N5140" s="257" t="s">
        <v>5337</v>
      </c>
      <c r="O5140" s="257" t="s">
        <v>5337</v>
      </c>
      <c r="P5140" s="212">
        <v>5903.51</v>
      </c>
      <c r="Q5140" s="212">
        <v>0</v>
      </c>
      <c r="R5140" s="212" t="s">
        <v>5751</v>
      </c>
      <c r="S5140" s="212" t="s">
        <v>13156</v>
      </c>
      <c r="U5140" s="215" t="str">
        <f t="shared" si="402"/>
        <v>C-0000055952</v>
      </c>
      <c r="V5140" s="9" t="s">
        <v>29766</v>
      </c>
      <c r="W5140" s="9"/>
      <c r="X5140" s="9" t="s">
        <v>1477</v>
      </c>
      <c r="Y5140" s="9" t="s">
        <v>1477</v>
      </c>
      <c r="Z5140" s="162">
        <v>20000</v>
      </c>
      <c r="AA5140" s="266">
        <v>0</v>
      </c>
      <c r="AB5140" s="266" t="s">
        <v>4697</v>
      </c>
      <c r="AC5140" s="212" t="s">
        <v>4698</v>
      </c>
      <c r="AE5140" s="215" t="str">
        <f t="shared" si="403"/>
        <v>C-0000038401</v>
      </c>
      <c r="AF5140" s="9" t="s">
        <v>26450</v>
      </c>
      <c r="AG5140" s="9"/>
      <c r="AH5140" s="9" t="s">
        <v>8236</v>
      </c>
      <c r="AI5140" s="9" t="s">
        <v>8236</v>
      </c>
      <c r="AJ5140" s="162">
        <v>751254</v>
      </c>
      <c r="AK5140" s="171">
        <v>0</v>
      </c>
      <c r="AL5140" s="170" t="s">
        <v>1011</v>
      </c>
      <c r="AM5140" s="212" t="s">
        <v>1012</v>
      </c>
      <c r="AO5140" s="215" t="str">
        <f t="shared" si="404"/>
        <v>C-0000065057</v>
      </c>
      <c r="AP5140" s="9" t="s">
        <v>47779</v>
      </c>
      <c r="AQ5140" s="9"/>
      <c r="AR5140" s="9" t="s">
        <v>47780</v>
      </c>
      <c r="AS5140" s="9" t="s">
        <v>47780</v>
      </c>
      <c r="AT5140" s="162">
        <v>9000</v>
      </c>
      <c r="AU5140" s="171">
        <v>0</v>
      </c>
      <c r="AV5140" s="170" t="s">
        <v>1488</v>
      </c>
      <c r="AW5140" s="254" t="s">
        <v>1489</v>
      </c>
      <c r="AX5140" s="302" t="str">
        <f>IFERROR(IF(MATCH(AV5140,DOMAIN!$U:$U,0)&gt;0,VLOOKUP(AV5140,DOMAIN!$U:$W,3,0),Portfolio!AV5140),AV5140)</f>
        <v>A3719</v>
      </c>
      <c r="AY5140" s="269">
        <f>MATCH(AO5140,'New Deposit Commission'!$A:$A,0)</f>
        <v>9151</v>
      </c>
    </row>
    <row r="5141" spans="1:51" ht="15" x14ac:dyDescent="0.25">
      <c r="A5141" s="215" t="str">
        <f t="shared" si="400"/>
        <v>C-0000035636</v>
      </c>
      <c r="B5141" s="257" t="s">
        <v>26384</v>
      </c>
      <c r="C5141" s="257"/>
      <c r="D5141" s="257" t="s">
        <v>8104</v>
      </c>
      <c r="E5141" s="257" t="s">
        <v>8104</v>
      </c>
      <c r="F5141" s="212">
        <v>2373.41</v>
      </c>
      <c r="G5141" s="212">
        <v>0</v>
      </c>
      <c r="H5141" s="212" t="s">
        <v>45405</v>
      </c>
      <c r="I5141" s="252" t="s">
        <v>2381</v>
      </c>
      <c r="K5141" s="215" t="str">
        <f t="shared" si="401"/>
        <v>C-0000032813</v>
      </c>
      <c r="L5141" s="257" t="s">
        <v>30684</v>
      </c>
      <c r="M5141" s="257"/>
      <c r="N5141" s="257" t="s">
        <v>6057</v>
      </c>
      <c r="O5141" s="257" t="s">
        <v>6057</v>
      </c>
      <c r="P5141" s="212">
        <v>1262.3399999999999</v>
      </c>
      <c r="Q5141" s="212">
        <v>0</v>
      </c>
      <c r="R5141" s="212" t="s">
        <v>3211</v>
      </c>
      <c r="S5141" s="212" t="s">
        <v>1129</v>
      </c>
      <c r="U5141" s="215" t="str">
        <f t="shared" si="402"/>
        <v>C-0000037902</v>
      </c>
      <c r="V5141" s="9" t="s">
        <v>28441</v>
      </c>
      <c r="W5141" s="9"/>
      <c r="X5141" s="9" t="s">
        <v>12369</v>
      </c>
      <c r="Y5141" s="9" t="s">
        <v>12369</v>
      </c>
      <c r="Z5141" s="162">
        <v>1230000</v>
      </c>
      <c r="AA5141" s="266">
        <v>0</v>
      </c>
      <c r="AB5141" s="266" t="s">
        <v>723</v>
      </c>
      <c r="AC5141" s="212" t="s">
        <v>724</v>
      </c>
      <c r="AE5141" s="215" t="str">
        <f t="shared" si="403"/>
        <v>C-0000078007</v>
      </c>
      <c r="AF5141" s="9" t="s">
        <v>27656</v>
      </c>
      <c r="AG5141" s="9"/>
      <c r="AH5141" s="9" t="s">
        <v>3924</v>
      </c>
      <c r="AI5141" s="9" t="s">
        <v>3924</v>
      </c>
      <c r="AJ5141" s="162">
        <v>2400000</v>
      </c>
      <c r="AK5141" s="171">
        <v>0</v>
      </c>
      <c r="AL5141" s="170" t="s">
        <v>2572</v>
      </c>
      <c r="AM5141" s="212" t="s">
        <v>1248</v>
      </c>
      <c r="AO5141" s="215" t="str">
        <f t="shared" si="404"/>
        <v>C-0000091410</v>
      </c>
      <c r="AP5141" s="9" t="s">
        <v>50479</v>
      </c>
      <c r="AQ5141" s="9"/>
      <c r="AR5141" s="9" t="s">
        <v>3007</v>
      </c>
      <c r="AS5141" s="9" t="s">
        <v>3007</v>
      </c>
      <c r="AT5141" s="162">
        <v>2000</v>
      </c>
      <c r="AU5141" s="171">
        <v>0</v>
      </c>
      <c r="AV5141" s="170" t="s">
        <v>4934</v>
      </c>
      <c r="AW5141" s="254" t="s">
        <v>4935</v>
      </c>
      <c r="AX5141" s="302" t="str">
        <f>IFERROR(IF(MATCH(AV5141,DOMAIN!$U:$U,0)&gt;0,VLOOKUP(AV5141,DOMAIN!$U:$W,3,0),Portfolio!AV5141),AV5141)</f>
        <v>A3227</v>
      </c>
      <c r="AY5141" s="269">
        <f>MATCH(AO5141,'New Deposit Commission'!$A:$A,0)</f>
        <v>9576</v>
      </c>
    </row>
    <row r="5142" spans="1:51" ht="15" x14ac:dyDescent="0.25">
      <c r="A5142" s="215" t="str">
        <f t="shared" si="400"/>
        <v>C-0000036005</v>
      </c>
      <c r="B5142" s="257" t="s">
        <v>26036</v>
      </c>
      <c r="C5142" s="257"/>
      <c r="D5142" s="257" t="s">
        <v>7298</v>
      </c>
      <c r="E5142" s="257" t="s">
        <v>7298</v>
      </c>
      <c r="F5142" s="212">
        <v>1319.3</v>
      </c>
      <c r="G5142" s="212">
        <v>0</v>
      </c>
      <c r="H5142" s="212" t="s">
        <v>45405</v>
      </c>
      <c r="I5142" s="252" t="s">
        <v>2381</v>
      </c>
      <c r="K5142" s="215" t="str">
        <f t="shared" si="401"/>
        <v>C-0000036051</v>
      </c>
      <c r="L5142" s="257" t="s">
        <v>30447</v>
      </c>
      <c r="M5142" s="257"/>
      <c r="N5142" s="257" t="s">
        <v>13201</v>
      </c>
      <c r="O5142" s="257" t="s">
        <v>13201</v>
      </c>
      <c r="P5142" s="212">
        <v>2798.78</v>
      </c>
      <c r="Q5142" s="212">
        <v>0</v>
      </c>
      <c r="R5142" s="212" t="s">
        <v>43236</v>
      </c>
      <c r="S5142" s="212" t="s">
        <v>4148</v>
      </c>
      <c r="U5142" s="215" t="str">
        <f t="shared" si="402"/>
        <v>C-0000083406</v>
      </c>
      <c r="V5142" s="9" t="s">
        <v>28812</v>
      </c>
      <c r="W5142" s="9"/>
      <c r="X5142" s="9" t="s">
        <v>5869</v>
      </c>
      <c r="Y5142" s="9" t="s">
        <v>5869</v>
      </c>
      <c r="Z5142" s="162">
        <v>52000</v>
      </c>
      <c r="AA5142" s="266">
        <v>0</v>
      </c>
      <c r="AB5142" s="266" t="s">
        <v>3900</v>
      </c>
      <c r="AC5142" s="212" t="s">
        <v>3901</v>
      </c>
      <c r="AE5142" s="215" t="str">
        <f t="shared" si="403"/>
        <v>C-0000037686</v>
      </c>
      <c r="AF5142" s="9" t="s">
        <v>5639</v>
      </c>
      <c r="AG5142" s="9"/>
      <c r="AH5142" s="9" t="s">
        <v>5638</v>
      </c>
      <c r="AI5142" s="9" t="s">
        <v>5638</v>
      </c>
      <c r="AJ5142" s="162">
        <v>380000</v>
      </c>
      <c r="AK5142" s="171">
        <v>0</v>
      </c>
      <c r="AL5142" s="170" t="s">
        <v>2548</v>
      </c>
      <c r="AM5142" s="212" t="s">
        <v>2549</v>
      </c>
      <c r="AO5142" s="215" t="str">
        <f t="shared" si="404"/>
        <v>C-0000090953</v>
      </c>
      <c r="AP5142" s="9" t="s">
        <v>49364</v>
      </c>
      <c r="AQ5142" s="9"/>
      <c r="AR5142" s="9" t="s">
        <v>49365</v>
      </c>
      <c r="AS5142" s="9" t="s">
        <v>49365</v>
      </c>
      <c r="AT5142" s="162">
        <v>150000</v>
      </c>
      <c r="AU5142" s="171">
        <v>0</v>
      </c>
      <c r="AV5142" s="170" t="s">
        <v>48523</v>
      </c>
      <c r="AW5142" s="254" t="s">
        <v>48524</v>
      </c>
      <c r="AX5142" s="302" t="str">
        <f>IFERROR(IF(MATCH(AV5142,DOMAIN!$U:$U,0)&gt;0,VLOOKUP(AV5142,DOMAIN!$U:$W,3,0),Portfolio!AV5142),AV5142)</f>
        <v>A4060</v>
      </c>
      <c r="AY5142" s="269">
        <f>MATCH(AO5142,'New Deposit Commission'!$A:$A,0)</f>
        <v>9377</v>
      </c>
    </row>
    <row r="5143" spans="1:51" ht="15" x14ac:dyDescent="0.25">
      <c r="A5143" s="215" t="str">
        <f t="shared" si="400"/>
        <v>C-0000034816</v>
      </c>
      <c r="B5143" s="257" t="s">
        <v>31373</v>
      </c>
      <c r="C5143" s="257"/>
      <c r="D5143" s="257" t="s">
        <v>19920</v>
      </c>
      <c r="E5143" s="257" t="s">
        <v>19920</v>
      </c>
      <c r="F5143" s="212">
        <v>1214.68</v>
      </c>
      <c r="G5143" s="212">
        <v>0</v>
      </c>
      <c r="H5143" s="212" t="s">
        <v>4981</v>
      </c>
      <c r="I5143" s="252" t="s">
        <v>609</v>
      </c>
      <c r="K5143" s="215" t="str">
        <f t="shared" si="401"/>
        <v>C-0000012351</v>
      </c>
      <c r="L5143" s="257" t="s">
        <v>27820</v>
      </c>
      <c r="M5143" s="257"/>
      <c r="N5143" s="257" t="s">
        <v>11041</v>
      </c>
      <c r="O5143" s="257" t="s">
        <v>11041</v>
      </c>
      <c r="P5143" s="212">
        <v>3244.31</v>
      </c>
      <c r="Q5143" s="212">
        <v>0</v>
      </c>
      <c r="R5143" s="212" t="s">
        <v>3426</v>
      </c>
      <c r="S5143" s="212" t="s">
        <v>3427</v>
      </c>
      <c r="U5143" s="215" t="str">
        <f t="shared" si="402"/>
        <v>C-0000031180</v>
      </c>
      <c r="V5143" s="9" t="s">
        <v>27675</v>
      </c>
      <c r="W5143" s="9"/>
      <c r="X5143" s="9" t="s">
        <v>10708</v>
      </c>
      <c r="Y5143" s="9" t="s">
        <v>10708</v>
      </c>
      <c r="Z5143" s="162">
        <v>2980000</v>
      </c>
      <c r="AA5143" s="266">
        <v>0</v>
      </c>
      <c r="AB5143" s="266" t="s">
        <v>5103</v>
      </c>
      <c r="AC5143" s="212" t="s">
        <v>4309</v>
      </c>
      <c r="AE5143" s="215" t="str">
        <f t="shared" si="403"/>
        <v>C-0000065057</v>
      </c>
      <c r="AF5143" s="9" t="s">
        <v>47779</v>
      </c>
      <c r="AG5143" s="9"/>
      <c r="AH5143" s="9" t="s">
        <v>47780</v>
      </c>
      <c r="AI5143" s="9" t="s">
        <v>47780</v>
      </c>
      <c r="AJ5143" s="162">
        <v>9000</v>
      </c>
      <c r="AK5143" s="171">
        <v>0</v>
      </c>
      <c r="AL5143" s="170" t="s">
        <v>1488</v>
      </c>
      <c r="AM5143" s="212" t="s">
        <v>1489</v>
      </c>
      <c r="AO5143" s="215" t="str">
        <f t="shared" si="404"/>
        <v>C-0000086426</v>
      </c>
      <c r="AP5143" s="9" t="s">
        <v>31320</v>
      </c>
      <c r="AQ5143" s="9"/>
      <c r="AR5143" s="9" t="s">
        <v>19760</v>
      </c>
      <c r="AS5143" s="9" t="s">
        <v>19760</v>
      </c>
      <c r="AT5143" s="162">
        <v>14000</v>
      </c>
      <c r="AU5143" s="171">
        <v>0</v>
      </c>
      <c r="AV5143" s="170" t="s">
        <v>3961</v>
      </c>
      <c r="AW5143" s="254" t="s">
        <v>3962</v>
      </c>
      <c r="AX5143" s="302" t="str">
        <f>IFERROR(IF(MATCH(AV5143,DOMAIN!$U:$U,0)&gt;0,VLOOKUP(AV5143,DOMAIN!$U:$W,3,0),Portfolio!AV5143),AV5143)</f>
        <v>A3908</v>
      </c>
      <c r="AY5143" s="269">
        <f>MATCH(AO5143,'New Deposit Commission'!$A:$A,0)</f>
        <v>6886</v>
      </c>
    </row>
    <row r="5144" spans="1:51" ht="15" x14ac:dyDescent="0.25">
      <c r="A5144" s="215" t="str">
        <f t="shared" si="400"/>
        <v>C-0000031661</v>
      </c>
      <c r="B5144" s="257" t="s">
        <v>30692</v>
      </c>
      <c r="C5144" s="257"/>
      <c r="D5144" s="257" t="s">
        <v>17907</v>
      </c>
      <c r="E5144" s="257" t="s">
        <v>17907</v>
      </c>
      <c r="F5144" s="212">
        <v>1264.33</v>
      </c>
      <c r="G5144" s="212">
        <v>0</v>
      </c>
      <c r="H5144" s="212" t="s">
        <v>3211</v>
      </c>
      <c r="I5144" s="252" t="s">
        <v>1129</v>
      </c>
      <c r="K5144" s="215" t="str">
        <f t="shared" si="401"/>
        <v>C-0000036503</v>
      </c>
      <c r="L5144" s="257" t="s">
        <v>27455</v>
      </c>
      <c r="M5144" s="257"/>
      <c r="N5144" s="257" t="s">
        <v>6315</v>
      </c>
      <c r="O5144" s="257" t="s">
        <v>6315</v>
      </c>
      <c r="P5144" s="212">
        <v>2327.39</v>
      </c>
      <c r="Q5144" s="212">
        <v>0</v>
      </c>
      <c r="R5144" s="212" t="s">
        <v>2595</v>
      </c>
      <c r="S5144" s="212" t="s">
        <v>2596</v>
      </c>
      <c r="U5144" s="215" t="str">
        <f t="shared" si="402"/>
        <v>C-0000083376</v>
      </c>
      <c r="V5144" s="9" t="s">
        <v>28836</v>
      </c>
      <c r="W5144" s="9"/>
      <c r="X5144" s="9" t="s">
        <v>42583</v>
      </c>
      <c r="Y5144" s="9" t="s">
        <v>42583</v>
      </c>
      <c r="Z5144" s="162">
        <v>170000</v>
      </c>
      <c r="AA5144" s="266">
        <v>0</v>
      </c>
      <c r="AB5144" s="266" t="s">
        <v>3466</v>
      </c>
      <c r="AC5144" s="212" t="s">
        <v>3467</v>
      </c>
      <c r="AE5144" s="215" t="str">
        <f t="shared" si="403"/>
        <v>C-0000088825</v>
      </c>
      <c r="AF5144" s="9" t="s">
        <v>43291</v>
      </c>
      <c r="AG5144" s="9"/>
      <c r="AH5144" s="9" t="s">
        <v>43292</v>
      </c>
      <c r="AI5144" s="9" t="s">
        <v>43292</v>
      </c>
      <c r="AJ5144" s="162">
        <v>128000</v>
      </c>
      <c r="AK5144" s="171">
        <v>0</v>
      </c>
      <c r="AL5144" s="170" t="s">
        <v>1563</v>
      </c>
      <c r="AM5144" s="212" t="s">
        <v>1564</v>
      </c>
      <c r="AO5144" s="215" t="str">
        <f t="shared" si="404"/>
        <v>C-0000087259</v>
      </c>
      <c r="AP5144" s="9" t="s">
        <v>29788</v>
      </c>
      <c r="AQ5144" s="9"/>
      <c r="AR5144" s="9" t="s">
        <v>15441</v>
      </c>
      <c r="AS5144" s="9" t="s">
        <v>15441</v>
      </c>
      <c r="AT5144" s="162">
        <v>2100000</v>
      </c>
      <c r="AU5144" s="171">
        <v>1800000</v>
      </c>
      <c r="AV5144" s="170" t="s">
        <v>2365</v>
      </c>
      <c r="AW5144" s="254" t="s">
        <v>2366</v>
      </c>
      <c r="AX5144" s="302" t="str">
        <f>IFERROR(IF(MATCH(AV5144,DOMAIN!$U:$U,0)&gt;0,VLOOKUP(AV5144,DOMAIN!$U:$W,3,0),Portfolio!AV5144),AV5144)</f>
        <v>D3995</v>
      </c>
      <c r="AY5144" s="269">
        <f>MATCH(AO5144,'New Deposit Commission'!$A:$A,0)</f>
        <v>8126</v>
      </c>
    </row>
    <row r="5145" spans="1:51" ht="15" x14ac:dyDescent="0.25">
      <c r="A5145" s="215" t="str">
        <f t="shared" si="400"/>
        <v>C-0000032755</v>
      </c>
      <c r="B5145" s="257" t="s">
        <v>29692</v>
      </c>
      <c r="C5145" s="257"/>
      <c r="D5145" s="257" t="s">
        <v>15201</v>
      </c>
      <c r="E5145" s="257" t="s">
        <v>15201</v>
      </c>
      <c r="F5145" s="212">
        <v>1262.3399999999999</v>
      </c>
      <c r="G5145" s="212">
        <v>0</v>
      </c>
      <c r="H5145" s="212" t="s">
        <v>5751</v>
      </c>
      <c r="I5145" s="252" t="s">
        <v>13638</v>
      </c>
      <c r="K5145" s="215" t="str">
        <f t="shared" si="401"/>
        <v>C-0000033272</v>
      </c>
      <c r="L5145" s="257" t="s">
        <v>29276</v>
      </c>
      <c r="M5145" s="257"/>
      <c r="N5145" s="257" t="s">
        <v>2537</v>
      </c>
      <c r="O5145" s="257" t="s">
        <v>2537</v>
      </c>
      <c r="P5145" s="212">
        <v>1214.68</v>
      </c>
      <c r="Q5145" s="212">
        <v>0</v>
      </c>
      <c r="R5145" s="212" t="s">
        <v>5751</v>
      </c>
      <c r="S5145" s="212" t="s">
        <v>13909</v>
      </c>
      <c r="U5145" s="215" t="str">
        <f t="shared" si="402"/>
        <v>C-0000067085</v>
      </c>
      <c r="V5145" s="9" t="s">
        <v>29795</v>
      </c>
      <c r="W5145" s="9"/>
      <c r="X5145" s="9" t="s">
        <v>15454</v>
      </c>
      <c r="Y5145" s="9" t="s">
        <v>15454</v>
      </c>
      <c r="Z5145" s="162">
        <v>73000</v>
      </c>
      <c r="AA5145" s="266">
        <v>0</v>
      </c>
      <c r="AB5145" s="266" t="s">
        <v>2655</v>
      </c>
      <c r="AC5145" s="212" t="s">
        <v>677</v>
      </c>
      <c r="AE5145" s="215" t="str">
        <f t="shared" si="403"/>
        <v>C-0000091410</v>
      </c>
      <c r="AF5145" s="9" t="s">
        <v>50479</v>
      </c>
      <c r="AG5145" s="9"/>
      <c r="AH5145" s="9" t="s">
        <v>3007</v>
      </c>
      <c r="AI5145" s="9" t="s">
        <v>3007</v>
      </c>
      <c r="AJ5145" s="162">
        <v>1000</v>
      </c>
      <c r="AK5145" s="171">
        <v>0</v>
      </c>
      <c r="AL5145" s="170" t="s">
        <v>4934</v>
      </c>
      <c r="AM5145" s="212" t="s">
        <v>4935</v>
      </c>
      <c r="AO5145" s="215" t="str">
        <f t="shared" si="404"/>
        <v>C-0000087664</v>
      </c>
      <c r="AP5145" s="9" t="s">
        <v>28804</v>
      </c>
      <c r="AQ5145" s="9"/>
      <c r="AR5145" s="9" t="s">
        <v>13169</v>
      </c>
      <c r="AS5145" s="9" t="s">
        <v>13169</v>
      </c>
      <c r="AT5145" s="162">
        <v>15000000</v>
      </c>
      <c r="AU5145" s="171">
        <v>0</v>
      </c>
      <c r="AV5145" s="170" t="s">
        <v>5053</v>
      </c>
      <c r="AW5145" s="254" t="s">
        <v>5054</v>
      </c>
      <c r="AX5145" s="302" t="str">
        <f>IFERROR(IF(MATCH(AV5145,DOMAIN!$U:$U,0)&gt;0,VLOOKUP(AV5145,DOMAIN!$U:$W,3,0),Portfolio!AV5145),AV5145)</f>
        <v>A3894</v>
      </c>
      <c r="AY5145" s="269">
        <f>MATCH(AO5145,'New Deposit Commission'!$A:$A,0)</f>
        <v>8225</v>
      </c>
    </row>
    <row r="5146" spans="1:51" ht="15" x14ac:dyDescent="0.25">
      <c r="A5146" s="215" t="str">
        <f t="shared" si="400"/>
        <v>C-0000034763</v>
      </c>
      <c r="B5146" s="257" t="s">
        <v>30213</v>
      </c>
      <c r="C5146" s="257"/>
      <c r="D5146" s="257" t="s">
        <v>5337</v>
      </c>
      <c r="E5146" s="257" t="s">
        <v>5337</v>
      </c>
      <c r="F5146" s="212">
        <v>5903.51</v>
      </c>
      <c r="G5146" s="212">
        <v>0</v>
      </c>
      <c r="H5146" s="212" t="s">
        <v>5751</v>
      </c>
      <c r="I5146" s="252" t="s">
        <v>13156</v>
      </c>
      <c r="K5146" s="215" t="str">
        <f t="shared" si="401"/>
        <v>C-0000032533</v>
      </c>
      <c r="L5146" s="257" t="s">
        <v>30873</v>
      </c>
      <c r="M5146" s="257"/>
      <c r="N5146" s="257" t="s">
        <v>18446</v>
      </c>
      <c r="O5146" s="257" t="s">
        <v>18446</v>
      </c>
      <c r="P5146" s="212">
        <v>3948.6</v>
      </c>
      <c r="Q5146" s="212">
        <v>0</v>
      </c>
      <c r="R5146" s="212" t="s">
        <v>5751</v>
      </c>
      <c r="S5146" s="212" t="s">
        <v>14271</v>
      </c>
      <c r="U5146" s="215" t="str">
        <f t="shared" si="402"/>
        <v>C-0000080341</v>
      </c>
      <c r="V5146" s="9" t="s">
        <v>30366</v>
      </c>
      <c r="W5146" s="9"/>
      <c r="X5146" s="9" t="s">
        <v>16974</v>
      </c>
      <c r="Y5146" s="9" t="s">
        <v>16974</v>
      </c>
      <c r="Z5146" s="162">
        <v>94848.74</v>
      </c>
      <c r="AA5146" s="266">
        <v>0</v>
      </c>
      <c r="AB5146" s="266" t="s">
        <v>1740</v>
      </c>
      <c r="AC5146" s="212" t="s">
        <v>1741</v>
      </c>
      <c r="AE5146" s="215" t="str">
        <f t="shared" si="403"/>
        <v>C-0000090953</v>
      </c>
      <c r="AF5146" s="9" t="s">
        <v>49364</v>
      </c>
      <c r="AG5146" s="9"/>
      <c r="AH5146" s="9" t="s">
        <v>49365</v>
      </c>
      <c r="AI5146" s="9" t="s">
        <v>49365</v>
      </c>
      <c r="AJ5146" s="162">
        <v>100000</v>
      </c>
      <c r="AK5146" s="171">
        <v>0</v>
      </c>
      <c r="AL5146" s="170" t="s">
        <v>48523</v>
      </c>
      <c r="AM5146" s="212" t="s">
        <v>48524</v>
      </c>
      <c r="AO5146" s="215" t="str">
        <f t="shared" si="404"/>
        <v>C-0000070378</v>
      </c>
      <c r="AP5146" s="9" t="s">
        <v>28548</v>
      </c>
      <c r="AQ5146" s="9"/>
      <c r="AR5146" s="9" t="s">
        <v>12637</v>
      </c>
      <c r="AS5146" s="9" t="s">
        <v>12637</v>
      </c>
      <c r="AT5146" s="162">
        <v>37000</v>
      </c>
      <c r="AU5146" s="171">
        <v>0</v>
      </c>
      <c r="AV5146" s="170" t="s">
        <v>4833</v>
      </c>
      <c r="AW5146" s="254" t="s">
        <v>4834</v>
      </c>
      <c r="AX5146" s="302" t="str">
        <f>IFERROR(IF(MATCH(AV5146,DOMAIN!$U:$U,0)&gt;0,VLOOKUP(AV5146,DOMAIN!$U:$W,3,0),Portfolio!AV5146),AV5146)</f>
        <v>A1911</v>
      </c>
      <c r="AY5146" s="269">
        <f>MATCH(AO5146,'New Deposit Commission'!$A:$A,0)</f>
        <v>4867</v>
      </c>
    </row>
    <row r="5147" spans="1:51" ht="15" x14ac:dyDescent="0.25">
      <c r="A5147" s="215" t="str">
        <f t="shared" si="400"/>
        <v>C-0000032813</v>
      </c>
      <c r="B5147" s="257" t="s">
        <v>30684</v>
      </c>
      <c r="C5147" s="257"/>
      <c r="D5147" s="257" t="s">
        <v>6057</v>
      </c>
      <c r="E5147" s="257" t="s">
        <v>6057</v>
      </c>
      <c r="F5147" s="212">
        <v>1262.3399999999999</v>
      </c>
      <c r="G5147" s="212">
        <v>0</v>
      </c>
      <c r="H5147" s="212" t="s">
        <v>3211</v>
      </c>
      <c r="I5147" s="252" t="s">
        <v>1129</v>
      </c>
      <c r="K5147" s="215" t="str">
        <f t="shared" si="401"/>
        <v>C-0000033812</v>
      </c>
      <c r="L5147" s="257" t="s">
        <v>27768</v>
      </c>
      <c r="M5147" s="257"/>
      <c r="N5147" s="257" t="s">
        <v>10896</v>
      </c>
      <c r="O5147" s="257" t="s">
        <v>10896</v>
      </c>
      <c r="P5147" s="212">
        <v>2492.5700000000002</v>
      </c>
      <c r="Q5147" s="212">
        <v>0</v>
      </c>
      <c r="R5147" s="212" t="s">
        <v>3895</v>
      </c>
      <c r="S5147" s="212" t="s">
        <v>3896</v>
      </c>
      <c r="U5147" s="215" t="str">
        <f t="shared" si="402"/>
        <v>C-0000065662</v>
      </c>
      <c r="V5147" s="9" t="s">
        <v>30106</v>
      </c>
      <c r="W5147" s="9"/>
      <c r="X5147" s="9" t="s">
        <v>16268</v>
      </c>
      <c r="Y5147" s="9" t="s">
        <v>16268</v>
      </c>
      <c r="Z5147" s="162">
        <v>49000</v>
      </c>
      <c r="AA5147" s="266">
        <v>0</v>
      </c>
      <c r="AB5147" s="266" t="s">
        <v>3240</v>
      </c>
      <c r="AC5147" s="212" t="s">
        <v>3241</v>
      </c>
      <c r="AE5147" s="215" t="str">
        <f t="shared" si="403"/>
        <v>C-0000086426</v>
      </c>
      <c r="AF5147" s="9" t="s">
        <v>31320</v>
      </c>
      <c r="AG5147" s="9"/>
      <c r="AH5147" s="9" t="s">
        <v>19760</v>
      </c>
      <c r="AI5147" s="9" t="s">
        <v>19760</v>
      </c>
      <c r="AJ5147" s="162">
        <v>12000</v>
      </c>
      <c r="AK5147" s="171">
        <v>0</v>
      </c>
      <c r="AL5147" s="170" t="s">
        <v>3961</v>
      </c>
      <c r="AM5147" s="212" t="s">
        <v>3962</v>
      </c>
      <c r="AO5147" s="215" t="str">
        <f t="shared" si="404"/>
        <v>C-0000031559</v>
      </c>
      <c r="AP5147" s="9" t="s">
        <v>27567</v>
      </c>
      <c r="AQ5147" s="9"/>
      <c r="AR5147" s="9" t="s">
        <v>10489</v>
      </c>
      <c r="AS5147" s="9" t="s">
        <v>10489</v>
      </c>
      <c r="AT5147" s="162">
        <v>2300002.2000000002</v>
      </c>
      <c r="AU5147" s="171">
        <v>0</v>
      </c>
      <c r="AV5147" s="170" t="s">
        <v>650</v>
      </c>
      <c r="AW5147" s="254" t="s">
        <v>651</v>
      </c>
      <c r="AX5147" s="302" t="str">
        <f>IFERROR(IF(MATCH(AV5147,DOMAIN!$U:$U,0)&gt;0,VLOOKUP(AV5147,DOMAIN!$U:$W,3,0),Portfolio!AV5147),AV5147)</f>
        <v>A3483</v>
      </c>
      <c r="AY5147" s="269">
        <f>MATCH(AO5147,'New Deposit Commission'!$A:$A,0)</f>
        <v>3413</v>
      </c>
    </row>
    <row r="5148" spans="1:51" ht="15" x14ac:dyDescent="0.25">
      <c r="A5148" s="215" t="str">
        <f t="shared" si="400"/>
        <v>C-0000036051</v>
      </c>
      <c r="B5148" s="257" t="s">
        <v>30447</v>
      </c>
      <c r="C5148" s="257"/>
      <c r="D5148" s="257" t="s">
        <v>13201</v>
      </c>
      <c r="E5148" s="257" t="s">
        <v>13201</v>
      </c>
      <c r="F5148" s="212">
        <v>2798.78</v>
      </c>
      <c r="G5148" s="212">
        <v>0</v>
      </c>
      <c r="H5148" s="212" t="s">
        <v>43236</v>
      </c>
      <c r="I5148" s="252" t="s">
        <v>4148</v>
      </c>
      <c r="K5148" s="215" t="str">
        <f t="shared" si="401"/>
        <v>C-0000036167</v>
      </c>
      <c r="L5148" s="257" t="s">
        <v>30033</v>
      </c>
      <c r="M5148" s="257"/>
      <c r="N5148" s="257" t="s">
        <v>16061</v>
      </c>
      <c r="O5148" s="257" t="s">
        <v>16061</v>
      </c>
      <c r="P5148" s="212">
        <v>614.87</v>
      </c>
      <c r="Q5148" s="212">
        <v>0</v>
      </c>
      <c r="R5148" s="212" t="s">
        <v>4917</v>
      </c>
      <c r="S5148" s="212" t="s">
        <v>4918</v>
      </c>
      <c r="U5148" s="215" t="str">
        <f t="shared" si="402"/>
        <v>C-0000040133</v>
      </c>
      <c r="V5148" s="9" t="s">
        <v>29228</v>
      </c>
      <c r="W5148" s="9"/>
      <c r="X5148" s="9" t="s">
        <v>14108</v>
      </c>
      <c r="Y5148" s="9" t="s">
        <v>14108</v>
      </c>
      <c r="Z5148" s="162">
        <v>108000</v>
      </c>
      <c r="AA5148" s="266">
        <v>0</v>
      </c>
      <c r="AB5148" s="266" t="s">
        <v>4557</v>
      </c>
      <c r="AC5148" s="212" t="s">
        <v>4558</v>
      </c>
      <c r="AE5148" s="215" t="str">
        <f t="shared" si="403"/>
        <v>C-0000087259</v>
      </c>
      <c r="AF5148" s="9" t="s">
        <v>29788</v>
      </c>
      <c r="AG5148" s="9"/>
      <c r="AH5148" s="9" t="s">
        <v>15441</v>
      </c>
      <c r="AI5148" s="9" t="s">
        <v>15441</v>
      </c>
      <c r="AJ5148" s="162">
        <v>2100000</v>
      </c>
      <c r="AK5148" s="171">
        <v>300000</v>
      </c>
      <c r="AL5148" s="170" t="s">
        <v>2365</v>
      </c>
      <c r="AM5148" s="212" t="s">
        <v>2366</v>
      </c>
      <c r="AO5148" s="215" t="str">
        <f t="shared" si="404"/>
        <v>C-0000039376</v>
      </c>
      <c r="AP5148" s="9" t="s">
        <v>32959</v>
      </c>
      <c r="AQ5148" s="9"/>
      <c r="AR5148" s="9" t="s">
        <v>23777</v>
      </c>
      <c r="AS5148" s="9" t="s">
        <v>23777</v>
      </c>
      <c r="AT5148" s="162">
        <v>20000</v>
      </c>
      <c r="AU5148" s="171">
        <v>0</v>
      </c>
      <c r="AV5148" s="170" t="s">
        <v>4917</v>
      </c>
      <c r="AW5148" s="254" t="s">
        <v>4918</v>
      </c>
      <c r="AX5148" s="302" t="str">
        <f>IFERROR(IF(MATCH(AV5148,DOMAIN!$U:$U,0)&gt;0,VLOOKUP(AV5148,DOMAIN!$U:$W,3,0),Portfolio!AV5148),AV5148)</f>
        <v>A2753</v>
      </c>
      <c r="AY5148" s="269">
        <f>MATCH(AO5148,'New Deposit Commission'!$A:$A,0)</f>
        <v>4030</v>
      </c>
    </row>
    <row r="5149" spans="1:51" ht="15" x14ac:dyDescent="0.25">
      <c r="A5149" s="215" t="str">
        <f t="shared" si="400"/>
        <v>C-0000012351</v>
      </c>
      <c r="B5149" s="257" t="s">
        <v>27820</v>
      </c>
      <c r="C5149" s="257"/>
      <c r="D5149" s="257" t="s">
        <v>11041</v>
      </c>
      <c r="E5149" s="257" t="s">
        <v>11041</v>
      </c>
      <c r="F5149" s="212">
        <v>3244.31</v>
      </c>
      <c r="G5149" s="212">
        <v>0</v>
      </c>
      <c r="H5149" s="212" t="s">
        <v>3426</v>
      </c>
      <c r="I5149" s="252" t="s">
        <v>3427</v>
      </c>
      <c r="K5149" s="215" t="str">
        <f t="shared" si="401"/>
        <v>C-0000027816</v>
      </c>
      <c r="L5149" s="257" t="s">
        <v>29618</v>
      </c>
      <c r="M5149" s="257"/>
      <c r="N5149" s="257" t="s">
        <v>15012</v>
      </c>
      <c r="O5149" s="257" t="s">
        <v>15012</v>
      </c>
      <c r="P5149" s="212">
        <v>17736.09</v>
      </c>
      <c r="Q5149" s="212">
        <v>0</v>
      </c>
      <c r="R5149" s="212" t="s">
        <v>43244</v>
      </c>
      <c r="S5149" s="212" t="s">
        <v>1259</v>
      </c>
      <c r="U5149" s="215" t="str">
        <f t="shared" si="402"/>
        <v>C-0000077891</v>
      </c>
      <c r="V5149" s="9" t="s">
        <v>29082</v>
      </c>
      <c r="W5149" s="9"/>
      <c r="X5149" s="9" t="s">
        <v>13764</v>
      </c>
      <c r="Y5149" s="9" t="s">
        <v>13764</v>
      </c>
      <c r="Z5149" s="162">
        <v>38000</v>
      </c>
      <c r="AA5149" s="266">
        <v>0</v>
      </c>
      <c r="AB5149" s="266" t="s">
        <v>45405</v>
      </c>
      <c r="AC5149" s="212" t="s">
        <v>2381</v>
      </c>
      <c r="AE5149" s="215" t="str">
        <f t="shared" si="403"/>
        <v>C-0000087664</v>
      </c>
      <c r="AF5149" s="9" t="s">
        <v>28804</v>
      </c>
      <c r="AG5149" s="9"/>
      <c r="AH5149" s="9" t="s">
        <v>13169</v>
      </c>
      <c r="AI5149" s="9" t="s">
        <v>13169</v>
      </c>
      <c r="AJ5149" s="162">
        <v>15000000</v>
      </c>
      <c r="AK5149" s="171">
        <v>0</v>
      </c>
      <c r="AL5149" s="170" t="s">
        <v>5053</v>
      </c>
      <c r="AM5149" s="212" t="s">
        <v>5054</v>
      </c>
      <c r="AO5149" s="215" t="str">
        <f t="shared" si="404"/>
        <v>C-0000087639</v>
      </c>
      <c r="AP5149" s="9" t="s">
        <v>30135</v>
      </c>
      <c r="AQ5149" s="9"/>
      <c r="AR5149" s="9" t="s">
        <v>16339</v>
      </c>
      <c r="AS5149" s="9" t="s">
        <v>16339</v>
      </c>
      <c r="AT5149" s="162">
        <v>5000000</v>
      </c>
      <c r="AU5149" s="171">
        <v>0</v>
      </c>
      <c r="AV5149" s="170" t="s">
        <v>1884</v>
      </c>
      <c r="AW5149" s="254" t="s">
        <v>1885</v>
      </c>
      <c r="AX5149" s="302" t="str">
        <f>IFERROR(IF(MATCH(AV5149,DOMAIN!$U:$U,0)&gt;0,VLOOKUP(AV5149,DOMAIN!$U:$W,3,0),Portfolio!AV5149),AV5149)</f>
        <v>A3503</v>
      </c>
      <c r="AY5149" s="269">
        <f>MATCH(AO5149,'New Deposit Commission'!$A:$A,0)</f>
        <v>8265</v>
      </c>
    </row>
    <row r="5150" spans="1:51" ht="15" x14ac:dyDescent="0.25">
      <c r="A5150" s="215" t="str">
        <f t="shared" si="400"/>
        <v>C-0000036503</v>
      </c>
      <c r="B5150" s="257" t="s">
        <v>27455</v>
      </c>
      <c r="C5150" s="257"/>
      <c r="D5150" s="257" t="s">
        <v>6315</v>
      </c>
      <c r="E5150" s="257" t="s">
        <v>6315</v>
      </c>
      <c r="F5150" s="212">
        <v>2327.39</v>
      </c>
      <c r="G5150" s="212">
        <v>0</v>
      </c>
      <c r="H5150" s="212" t="s">
        <v>2595</v>
      </c>
      <c r="I5150" s="252" t="s">
        <v>2596</v>
      </c>
      <c r="K5150" s="215" t="str">
        <f t="shared" si="401"/>
        <v>C-0000037389</v>
      </c>
      <c r="L5150" s="257" t="s">
        <v>28250</v>
      </c>
      <c r="M5150" s="257"/>
      <c r="N5150" s="257" t="s">
        <v>655</v>
      </c>
      <c r="O5150" s="257" t="s">
        <v>655</v>
      </c>
      <c r="P5150" s="212">
        <v>3544.58</v>
      </c>
      <c r="Q5150" s="212">
        <v>0</v>
      </c>
      <c r="R5150" s="212" t="s">
        <v>3255</v>
      </c>
      <c r="S5150" s="212" t="s">
        <v>3256</v>
      </c>
      <c r="U5150" s="215" t="str">
        <f t="shared" si="402"/>
        <v>C-0000082806</v>
      </c>
      <c r="V5150" s="9" t="s">
        <v>26257</v>
      </c>
      <c r="W5150" s="9"/>
      <c r="X5150" s="9" t="s">
        <v>7764</v>
      </c>
      <c r="Y5150" s="9" t="s">
        <v>7764</v>
      </c>
      <c r="Z5150" s="162">
        <v>18000</v>
      </c>
      <c r="AA5150" s="266">
        <v>0</v>
      </c>
      <c r="AB5150" s="266" t="s">
        <v>45422</v>
      </c>
      <c r="AC5150" s="212" t="s">
        <v>2379</v>
      </c>
      <c r="AE5150" s="215" t="str">
        <f t="shared" si="403"/>
        <v>C-0000070378</v>
      </c>
      <c r="AF5150" s="9" t="s">
        <v>28548</v>
      </c>
      <c r="AG5150" s="9"/>
      <c r="AH5150" s="9" t="s">
        <v>12637</v>
      </c>
      <c r="AI5150" s="9" t="s">
        <v>12637</v>
      </c>
      <c r="AJ5150" s="162">
        <v>37000</v>
      </c>
      <c r="AK5150" s="171">
        <v>0</v>
      </c>
      <c r="AL5150" s="170" t="s">
        <v>4833</v>
      </c>
      <c r="AM5150" s="212" t="s">
        <v>4834</v>
      </c>
      <c r="AO5150" s="215" t="str">
        <f t="shared" si="404"/>
        <v>C-0000083644</v>
      </c>
      <c r="AP5150" s="9" t="s">
        <v>29689</v>
      </c>
      <c r="AQ5150" s="9"/>
      <c r="AR5150" s="9" t="s">
        <v>5608</v>
      </c>
      <c r="AS5150" s="9" t="s">
        <v>5608</v>
      </c>
      <c r="AT5150" s="162">
        <v>24000</v>
      </c>
      <c r="AU5150" s="171">
        <v>0</v>
      </c>
      <c r="AV5150" s="170" t="s">
        <v>2404</v>
      </c>
      <c r="AW5150" s="254" t="s">
        <v>2405</v>
      </c>
      <c r="AX5150" s="302" t="str">
        <f>IFERROR(IF(MATCH(AV5150,DOMAIN!$U:$U,0)&gt;0,VLOOKUP(AV5150,DOMAIN!$U:$W,3,0),Portfolio!AV5150),AV5150)</f>
        <v>D3895</v>
      </c>
      <c r="AY5150" s="269">
        <f>MATCH(AO5150,'New Deposit Commission'!$A:$A,0)</f>
        <v>7698</v>
      </c>
    </row>
    <row r="5151" spans="1:51" ht="15" x14ac:dyDescent="0.25">
      <c r="A5151" s="215" t="str">
        <f t="shared" si="400"/>
        <v>C-0000033272</v>
      </c>
      <c r="B5151" s="257" t="s">
        <v>29276</v>
      </c>
      <c r="C5151" s="257"/>
      <c r="D5151" s="257" t="s">
        <v>2537</v>
      </c>
      <c r="E5151" s="257" t="s">
        <v>2537</v>
      </c>
      <c r="F5151" s="212">
        <v>1214.68</v>
      </c>
      <c r="G5151" s="212">
        <v>0</v>
      </c>
      <c r="H5151" s="212" t="s">
        <v>5751</v>
      </c>
      <c r="I5151" s="252" t="s">
        <v>13909</v>
      </c>
      <c r="K5151" s="215" t="str">
        <f t="shared" si="401"/>
        <v>C-0000035993</v>
      </c>
      <c r="L5151" s="257" t="s">
        <v>31330</v>
      </c>
      <c r="M5151" s="257"/>
      <c r="N5151" s="257" t="s">
        <v>19793</v>
      </c>
      <c r="O5151" s="257" t="s">
        <v>19793</v>
      </c>
      <c r="P5151" s="212">
        <v>1119.47</v>
      </c>
      <c r="Q5151" s="212">
        <v>0</v>
      </c>
      <c r="R5151" s="212" t="s">
        <v>422</v>
      </c>
      <c r="S5151" s="212" t="s">
        <v>423</v>
      </c>
      <c r="U5151" s="215" t="str">
        <f t="shared" si="402"/>
        <v>C-0000067612</v>
      </c>
      <c r="V5151" s="9" t="s">
        <v>28859</v>
      </c>
      <c r="W5151" s="9"/>
      <c r="X5151" s="9" t="s">
        <v>13279</v>
      </c>
      <c r="Y5151" s="9" t="s">
        <v>13279</v>
      </c>
      <c r="Z5151" s="162">
        <v>41000</v>
      </c>
      <c r="AA5151" s="266">
        <v>0</v>
      </c>
      <c r="AB5151" s="266" t="s">
        <v>1472</v>
      </c>
      <c r="AC5151" s="212" t="s">
        <v>1473</v>
      </c>
      <c r="AE5151" s="215" t="str">
        <f t="shared" si="403"/>
        <v>C-0000083842</v>
      </c>
      <c r="AF5151" s="9" t="s">
        <v>29558</v>
      </c>
      <c r="AG5151" s="9"/>
      <c r="AH5151" s="9" t="s">
        <v>3575</v>
      </c>
      <c r="AI5151" s="9" t="s">
        <v>3575</v>
      </c>
      <c r="AJ5151" s="162">
        <v>30000</v>
      </c>
      <c r="AK5151" s="171">
        <v>0</v>
      </c>
      <c r="AL5151" s="170" t="s">
        <v>2021</v>
      </c>
      <c r="AM5151" s="212" t="s">
        <v>2022</v>
      </c>
      <c r="AO5151" s="215" t="str">
        <f t="shared" si="404"/>
        <v>C-0000083121</v>
      </c>
      <c r="AP5151" s="9" t="s">
        <v>43354</v>
      </c>
      <c r="AQ5151" s="9"/>
      <c r="AR5151" s="9" t="s">
        <v>43355</v>
      </c>
      <c r="AS5151" s="9" t="s">
        <v>43355</v>
      </c>
      <c r="AT5151" s="162">
        <v>230000</v>
      </c>
      <c r="AU5151" s="171">
        <v>0</v>
      </c>
      <c r="AV5151" s="170" t="s">
        <v>3229</v>
      </c>
      <c r="AW5151" s="254" t="s">
        <v>3230</v>
      </c>
      <c r="AX5151" s="302" t="str">
        <f>IFERROR(IF(MATCH(AV5151,DOMAIN!$U:$U,0)&gt;0,VLOOKUP(AV5151,DOMAIN!$U:$W,3,0),Portfolio!AV5151),AV5151)</f>
        <v>A3641</v>
      </c>
      <c r="AY5151" s="269">
        <f>MATCH(AO5151,'New Deposit Commission'!$A:$A,0)</f>
        <v>8614</v>
      </c>
    </row>
    <row r="5152" spans="1:51" ht="15" x14ac:dyDescent="0.25">
      <c r="A5152" s="215" t="str">
        <f t="shared" si="400"/>
        <v>C-0000032533</v>
      </c>
      <c r="B5152" s="257" t="s">
        <v>30873</v>
      </c>
      <c r="C5152" s="257"/>
      <c r="D5152" s="257" t="s">
        <v>18446</v>
      </c>
      <c r="E5152" s="257" t="s">
        <v>18446</v>
      </c>
      <c r="F5152" s="212">
        <v>3948.6</v>
      </c>
      <c r="G5152" s="212">
        <v>0</v>
      </c>
      <c r="H5152" s="212" t="s">
        <v>5751</v>
      </c>
      <c r="I5152" s="252" t="s">
        <v>14271</v>
      </c>
      <c r="K5152" s="215" t="str">
        <f t="shared" si="401"/>
        <v>C-0000036960</v>
      </c>
      <c r="L5152" s="257" t="s">
        <v>30908</v>
      </c>
      <c r="M5152" s="257"/>
      <c r="N5152" s="257" t="s">
        <v>18550</v>
      </c>
      <c r="O5152" s="257" t="s">
        <v>18550</v>
      </c>
      <c r="P5152" s="212">
        <v>1105.7</v>
      </c>
      <c r="Q5152" s="212">
        <v>0</v>
      </c>
      <c r="R5152" s="212" t="s">
        <v>43250</v>
      </c>
      <c r="S5152" s="212" t="s">
        <v>4507</v>
      </c>
      <c r="U5152" s="215" t="str">
        <f t="shared" si="402"/>
        <v>C-0000006253</v>
      </c>
      <c r="V5152" s="9" t="s">
        <v>27878</v>
      </c>
      <c r="W5152" s="9"/>
      <c r="X5152" s="9" t="s">
        <v>11151</v>
      </c>
      <c r="Y5152" s="9" t="s">
        <v>11151</v>
      </c>
      <c r="Z5152" s="162">
        <v>260000</v>
      </c>
      <c r="AA5152" s="266">
        <v>0</v>
      </c>
      <c r="AB5152" s="266" t="s">
        <v>3398</v>
      </c>
      <c r="AC5152" s="212" t="s">
        <v>3399</v>
      </c>
      <c r="AE5152" s="215" t="str">
        <f t="shared" si="403"/>
        <v>C-0000039376</v>
      </c>
      <c r="AF5152" s="9" t="s">
        <v>32959</v>
      </c>
      <c r="AG5152" s="9"/>
      <c r="AH5152" s="9" t="s">
        <v>23777</v>
      </c>
      <c r="AI5152" s="9" t="s">
        <v>23777</v>
      </c>
      <c r="AJ5152" s="162">
        <v>15000</v>
      </c>
      <c r="AK5152" s="171">
        <v>0</v>
      </c>
      <c r="AL5152" s="170" t="s">
        <v>4917</v>
      </c>
      <c r="AM5152" s="212" t="s">
        <v>4918</v>
      </c>
      <c r="AO5152" s="215" t="str">
        <f t="shared" si="404"/>
        <v>C-0000035738</v>
      </c>
      <c r="AP5152" s="9" t="s">
        <v>43386</v>
      </c>
      <c r="AQ5152" s="9"/>
      <c r="AR5152" s="9" t="s">
        <v>15353</v>
      </c>
      <c r="AS5152" s="9" t="s">
        <v>15353</v>
      </c>
      <c r="AT5152" s="162">
        <v>24000</v>
      </c>
      <c r="AU5152" s="171">
        <v>0</v>
      </c>
      <c r="AV5152" s="170" t="s">
        <v>4401</v>
      </c>
      <c r="AW5152" s="254" t="s">
        <v>2077</v>
      </c>
      <c r="AX5152" s="302" t="str">
        <f>IFERROR(IF(MATCH(AV5152,DOMAIN!$U:$U,0)&gt;0,VLOOKUP(AV5152,DOMAIN!$U:$W,3,0),Portfolio!AV5152),AV5152)</f>
        <v>A2016</v>
      </c>
      <c r="AY5152" s="269">
        <f>MATCH(AO5152,'New Deposit Commission'!$A:$A,0)</f>
        <v>8551</v>
      </c>
    </row>
    <row r="5153" spans="1:51" ht="15" x14ac:dyDescent="0.25">
      <c r="A5153" s="215" t="str">
        <f t="shared" si="400"/>
        <v>C-0000033812</v>
      </c>
      <c r="B5153" s="257" t="s">
        <v>27768</v>
      </c>
      <c r="C5153" s="257"/>
      <c r="D5153" s="257" t="s">
        <v>10896</v>
      </c>
      <c r="E5153" s="257" t="s">
        <v>10896</v>
      </c>
      <c r="F5153" s="212">
        <v>2492.5700000000002</v>
      </c>
      <c r="G5153" s="212">
        <v>0</v>
      </c>
      <c r="H5153" s="212" t="s">
        <v>3895</v>
      </c>
      <c r="I5153" s="252" t="s">
        <v>3896</v>
      </c>
      <c r="K5153" s="215" t="str">
        <f t="shared" si="401"/>
        <v>C-0000035517</v>
      </c>
      <c r="L5153" s="257" t="s">
        <v>27933</v>
      </c>
      <c r="M5153" s="257"/>
      <c r="N5153" s="257" t="s">
        <v>11260</v>
      </c>
      <c r="O5153" s="257" t="s">
        <v>11260</v>
      </c>
      <c r="P5153" s="212">
        <v>614.87</v>
      </c>
      <c r="Q5153" s="212">
        <v>0</v>
      </c>
      <c r="R5153" s="212" t="s">
        <v>792</v>
      </c>
      <c r="S5153" s="212" t="s">
        <v>793</v>
      </c>
      <c r="U5153" s="215" t="str">
        <f t="shared" si="402"/>
        <v>C-0000078079</v>
      </c>
      <c r="V5153" s="9" t="s">
        <v>28140</v>
      </c>
      <c r="W5153" s="9"/>
      <c r="X5153" s="9" t="s">
        <v>11699</v>
      </c>
      <c r="Y5153" s="9" t="s">
        <v>11699</v>
      </c>
      <c r="Z5153" s="162">
        <v>130000</v>
      </c>
      <c r="AA5153" s="266">
        <v>0</v>
      </c>
      <c r="AB5153" s="266" t="s">
        <v>4956</v>
      </c>
      <c r="AC5153" s="212" t="s">
        <v>4957</v>
      </c>
      <c r="AE5153" s="215" t="str">
        <f t="shared" si="403"/>
        <v>C-0000083644</v>
      </c>
      <c r="AF5153" s="9" t="s">
        <v>29689</v>
      </c>
      <c r="AG5153" s="9"/>
      <c r="AH5153" s="9" t="s">
        <v>5608</v>
      </c>
      <c r="AI5153" s="9" t="s">
        <v>5608</v>
      </c>
      <c r="AJ5153" s="162">
        <v>22000</v>
      </c>
      <c r="AK5153" s="171">
        <v>0</v>
      </c>
      <c r="AL5153" s="170" t="s">
        <v>2404</v>
      </c>
      <c r="AM5153" s="212" t="s">
        <v>2405</v>
      </c>
      <c r="AO5153" s="215" t="str">
        <f t="shared" si="404"/>
        <v>C-0000087659</v>
      </c>
      <c r="AP5153" s="9" t="s">
        <v>5614</v>
      </c>
      <c r="AQ5153" s="9"/>
      <c r="AR5153" s="9" t="s">
        <v>5613</v>
      </c>
      <c r="AS5153" s="9" t="s">
        <v>5613</v>
      </c>
      <c r="AT5153" s="162">
        <v>100000</v>
      </c>
      <c r="AU5153" s="171">
        <v>0</v>
      </c>
      <c r="AV5153" s="170" t="s">
        <v>2404</v>
      </c>
      <c r="AW5153" s="254" t="s">
        <v>2405</v>
      </c>
      <c r="AX5153" s="302" t="str">
        <f>IFERROR(IF(MATCH(AV5153,DOMAIN!$U:$U,0)&gt;0,VLOOKUP(AV5153,DOMAIN!$U:$W,3,0),Portfolio!AV5153),AV5153)</f>
        <v>D3895</v>
      </c>
      <c r="AY5153" s="269">
        <f>MATCH(AO5153,'New Deposit Commission'!$A:$A,0)</f>
        <v>8250</v>
      </c>
    </row>
    <row r="5154" spans="1:51" ht="15" x14ac:dyDescent="0.25">
      <c r="A5154" s="215" t="str">
        <f t="shared" si="400"/>
        <v>C-0000036167</v>
      </c>
      <c r="B5154" s="257" t="s">
        <v>30033</v>
      </c>
      <c r="C5154" s="257"/>
      <c r="D5154" s="257" t="s">
        <v>16061</v>
      </c>
      <c r="E5154" s="257" t="s">
        <v>16061</v>
      </c>
      <c r="F5154" s="212">
        <v>614.87</v>
      </c>
      <c r="G5154" s="212">
        <v>0</v>
      </c>
      <c r="H5154" s="212" t="s">
        <v>4917</v>
      </c>
      <c r="I5154" s="252" t="s">
        <v>4918</v>
      </c>
      <c r="K5154" s="215" t="str">
        <f t="shared" si="401"/>
        <v>C-0000036030</v>
      </c>
      <c r="L5154" s="257" t="s">
        <v>27917</v>
      </c>
      <c r="M5154" s="257"/>
      <c r="N5154" s="257" t="s">
        <v>11229</v>
      </c>
      <c r="O5154" s="257" t="s">
        <v>11229</v>
      </c>
      <c r="P5154" s="212">
        <v>2125.9499999999998</v>
      </c>
      <c r="Q5154" s="212">
        <v>0</v>
      </c>
      <c r="R5154" s="212" t="s">
        <v>2635</v>
      </c>
      <c r="S5154" s="212" t="s">
        <v>2636</v>
      </c>
      <c r="U5154" s="215" t="str">
        <f t="shared" si="402"/>
        <v>C-0000028195</v>
      </c>
      <c r="V5154" s="9" t="s">
        <v>28012</v>
      </c>
      <c r="W5154" s="9"/>
      <c r="X5154" s="9" t="s">
        <v>1463</v>
      </c>
      <c r="Y5154" s="9" t="s">
        <v>1463</v>
      </c>
      <c r="Z5154" s="162">
        <v>180000</v>
      </c>
      <c r="AA5154" s="266">
        <v>0</v>
      </c>
      <c r="AB5154" s="266" t="s">
        <v>3360</v>
      </c>
      <c r="AC5154" s="212" t="s">
        <v>3361</v>
      </c>
      <c r="AE5154" s="215" t="str">
        <f t="shared" si="403"/>
        <v>C-0000083121</v>
      </c>
      <c r="AF5154" s="9" t="s">
        <v>43354</v>
      </c>
      <c r="AG5154" s="9"/>
      <c r="AH5154" s="9" t="s">
        <v>43355</v>
      </c>
      <c r="AI5154" s="9" t="s">
        <v>43355</v>
      </c>
      <c r="AJ5154" s="162">
        <v>170000</v>
      </c>
      <c r="AK5154" s="171">
        <v>0</v>
      </c>
      <c r="AL5154" s="170" t="s">
        <v>3229</v>
      </c>
      <c r="AM5154" s="212" t="s">
        <v>3230</v>
      </c>
      <c r="AO5154" s="215" t="str">
        <f t="shared" si="404"/>
        <v>C-0000039668</v>
      </c>
      <c r="AP5154" s="9" t="s">
        <v>27803</v>
      </c>
      <c r="AQ5154" s="9"/>
      <c r="AR5154" s="9" t="s">
        <v>879</v>
      </c>
      <c r="AS5154" s="9" t="s">
        <v>879</v>
      </c>
      <c r="AT5154" s="162">
        <v>35000</v>
      </c>
      <c r="AU5154" s="171">
        <v>0</v>
      </c>
      <c r="AV5154" s="170" t="s">
        <v>4411</v>
      </c>
      <c r="AW5154" s="254" t="s">
        <v>4412</v>
      </c>
      <c r="AX5154" s="302" t="str">
        <f>IFERROR(IF(MATCH(AV5154,DOMAIN!$U:$U,0)&gt;0,VLOOKUP(AV5154,DOMAIN!$U:$W,3,0),Portfolio!AV5154),AV5154)</f>
        <v>A1998</v>
      </c>
      <c r="AY5154" s="269">
        <f>MATCH(AO5154,'New Deposit Commission'!$A:$A,0)</f>
        <v>4278</v>
      </c>
    </row>
    <row r="5155" spans="1:51" ht="15" x14ac:dyDescent="0.25">
      <c r="A5155" s="215" t="str">
        <f t="shared" si="400"/>
        <v>C-0000027816</v>
      </c>
      <c r="B5155" s="257" t="s">
        <v>29618</v>
      </c>
      <c r="C5155" s="257"/>
      <c r="D5155" s="257" t="s">
        <v>15012</v>
      </c>
      <c r="E5155" s="257" t="s">
        <v>15012</v>
      </c>
      <c r="F5155" s="212">
        <v>17736.09</v>
      </c>
      <c r="G5155" s="212">
        <v>0</v>
      </c>
      <c r="H5155" s="212" t="s">
        <v>43244</v>
      </c>
      <c r="I5155" s="252" t="s">
        <v>1259</v>
      </c>
      <c r="K5155" s="215" t="str">
        <f t="shared" si="401"/>
        <v>C-0000035949</v>
      </c>
      <c r="L5155" s="257" t="s">
        <v>27841</v>
      </c>
      <c r="M5155" s="257"/>
      <c r="N5155" s="257" t="s">
        <v>11082</v>
      </c>
      <c r="O5155" s="257" t="s">
        <v>11082</v>
      </c>
      <c r="P5155" s="212">
        <v>3667.67</v>
      </c>
      <c r="Q5155" s="212">
        <v>0</v>
      </c>
      <c r="R5155" s="212" t="s">
        <v>3398</v>
      </c>
      <c r="S5155" s="212" t="s">
        <v>3399</v>
      </c>
      <c r="U5155" s="215" t="str">
        <f t="shared" si="402"/>
        <v>C-0000036894</v>
      </c>
      <c r="V5155" s="9" t="s">
        <v>27869</v>
      </c>
      <c r="W5155" s="9"/>
      <c r="X5155" s="9" t="s">
        <v>11135</v>
      </c>
      <c r="Y5155" s="9" t="s">
        <v>11135</v>
      </c>
      <c r="Z5155" s="162">
        <v>1264000</v>
      </c>
      <c r="AA5155" s="266">
        <v>0</v>
      </c>
      <c r="AB5155" s="266" t="s">
        <v>3398</v>
      </c>
      <c r="AC5155" s="212" t="s">
        <v>3399</v>
      </c>
      <c r="AE5155" s="215" t="str">
        <f t="shared" si="403"/>
        <v>C-0000035738</v>
      </c>
      <c r="AF5155" s="9" t="s">
        <v>43386</v>
      </c>
      <c r="AG5155" s="9"/>
      <c r="AH5155" s="9" t="s">
        <v>15353</v>
      </c>
      <c r="AI5155" s="9" t="s">
        <v>15353</v>
      </c>
      <c r="AJ5155" s="162">
        <v>21000</v>
      </c>
      <c r="AK5155" s="171">
        <v>0</v>
      </c>
      <c r="AL5155" s="170" t="s">
        <v>4401</v>
      </c>
      <c r="AM5155" s="212" t="s">
        <v>2077</v>
      </c>
      <c r="AO5155" s="215" t="str">
        <f t="shared" si="404"/>
        <v>C-0000046605</v>
      </c>
      <c r="AP5155" s="9" t="s">
        <v>30404</v>
      </c>
      <c r="AQ5155" s="9"/>
      <c r="AR5155" s="9" t="s">
        <v>17091</v>
      </c>
      <c r="AS5155" s="9" t="s">
        <v>17091</v>
      </c>
      <c r="AT5155" s="162">
        <v>300000</v>
      </c>
      <c r="AU5155" s="171">
        <v>0</v>
      </c>
      <c r="AV5155" s="170" t="s">
        <v>202</v>
      </c>
      <c r="AW5155" s="254" t="s">
        <v>203</v>
      </c>
      <c r="AX5155" s="302" t="str">
        <f>IFERROR(IF(MATCH(AV5155,DOMAIN!$U:$U,0)&gt;0,VLOOKUP(AV5155,DOMAIN!$U:$W,3,0),Portfolio!AV5155),AV5155)</f>
        <v>A1140</v>
      </c>
      <c r="AY5155" s="269">
        <f>MATCH(AO5155,'New Deposit Commission'!$A:$A,0)</f>
        <v>2280</v>
      </c>
    </row>
    <row r="5156" spans="1:51" ht="15" x14ac:dyDescent="0.25">
      <c r="A5156" s="215" t="str">
        <f t="shared" si="400"/>
        <v>C-0000037389</v>
      </c>
      <c r="B5156" s="257" t="s">
        <v>28250</v>
      </c>
      <c r="C5156" s="257"/>
      <c r="D5156" s="257" t="s">
        <v>655</v>
      </c>
      <c r="E5156" s="257" t="s">
        <v>655</v>
      </c>
      <c r="F5156" s="212">
        <v>3544.58</v>
      </c>
      <c r="G5156" s="212">
        <v>0</v>
      </c>
      <c r="H5156" s="212" t="s">
        <v>3255</v>
      </c>
      <c r="I5156" s="252" t="s">
        <v>3256</v>
      </c>
      <c r="K5156" s="215" t="str">
        <f t="shared" si="401"/>
        <v>C-0000036353</v>
      </c>
      <c r="L5156" s="257" t="s">
        <v>25330</v>
      </c>
      <c r="M5156" s="257"/>
      <c r="N5156" s="257" t="s">
        <v>5871</v>
      </c>
      <c r="O5156" s="257" t="s">
        <v>5871</v>
      </c>
      <c r="P5156" s="212">
        <v>1229.7</v>
      </c>
      <c r="Q5156" s="212">
        <v>0</v>
      </c>
      <c r="R5156" s="212" t="s">
        <v>2746</v>
      </c>
      <c r="S5156" s="212" t="s">
        <v>2747</v>
      </c>
      <c r="U5156" s="215" t="str">
        <f t="shared" si="402"/>
        <v>C-0000069147</v>
      </c>
      <c r="V5156" s="9" t="s">
        <v>29108</v>
      </c>
      <c r="W5156" s="9"/>
      <c r="X5156" s="9" t="s">
        <v>13828</v>
      </c>
      <c r="Y5156" s="9" t="s">
        <v>13828</v>
      </c>
      <c r="Z5156" s="162">
        <v>225636.71</v>
      </c>
      <c r="AA5156" s="266">
        <v>0</v>
      </c>
      <c r="AB5156" s="266" t="s">
        <v>2648</v>
      </c>
      <c r="AC5156" s="212" t="s">
        <v>991</v>
      </c>
      <c r="AE5156" s="215" t="str">
        <f t="shared" si="403"/>
        <v>C-0000087659</v>
      </c>
      <c r="AF5156" s="9" t="s">
        <v>5614</v>
      </c>
      <c r="AG5156" s="9"/>
      <c r="AH5156" s="9" t="s">
        <v>5613</v>
      </c>
      <c r="AI5156" s="9" t="s">
        <v>5613</v>
      </c>
      <c r="AJ5156" s="162">
        <v>100000</v>
      </c>
      <c r="AK5156" s="171">
        <v>0</v>
      </c>
      <c r="AL5156" s="170" t="s">
        <v>2404</v>
      </c>
      <c r="AM5156" s="212" t="s">
        <v>2405</v>
      </c>
      <c r="AO5156" s="215" t="str">
        <f t="shared" si="404"/>
        <v>C-0000082851</v>
      </c>
      <c r="AP5156" s="9" t="s">
        <v>29719</v>
      </c>
      <c r="AQ5156" s="9"/>
      <c r="AR5156" s="9" t="s">
        <v>15263</v>
      </c>
      <c r="AS5156" s="9" t="s">
        <v>15263</v>
      </c>
      <c r="AT5156" s="162">
        <v>12500</v>
      </c>
      <c r="AU5156" s="171">
        <v>0</v>
      </c>
      <c r="AV5156" s="170" t="s">
        <v>1594</v>
      </c>
      <c r="AW5156" s="254" t="s">
        <v>1595</v>
      </c>
      <c r="AX5156" s="302" t="str">
        <f>IFERROR(IF(MATCH(AV5156,DOMAIN!$U:$U,0)&gt;0,VLOOKUP(AV5156,DOMAIN!$U:$W,3,0),Portfolio!AV5156),AV5156)</f>
        <v>A3554</v>
      </c>
      <c r="AY5156" s="269">
        <f>MATCH(AO5156,'New Deposit Commission'!$A:$A,0)</f>
        <v>7680</v>
      </c>
    </row>
    <row r="5157" spans="1:51" ht="15" x14ac:dyDescent="0.25">
      <c r="A5157" s="215" t="str">
        <f t="shared" si="400"/>
        <v>C-0000035993</v>
      </c>
      <c r="B5157" s="257" t="s">
        <v>31330</v>
      </c>
      <c r="C5157" s="257"/>
      <c r="D5157" s="257" t="s">
        <v>19793</v>
      </c>
      <c r="E5157" s="257" t="s">
        <v>19793</v>
      </c>
      <c r="F5157" s="212">
        <v>1119.47</v>
      </c>
      <c r="G5157" s="212">
        <v>0</v>
      </c>
      <c r="H5157" s="212" t="s">
        <v>422</v>
      </c>
      <c r="I5157" s="252" t="s">
        <v>423</v>
      </c>
      <c r="K5157" s="215" t="str">
        <f t="shared" si="401"/>
        <v>C-0000033456</v>
      </c>
      <c r="L5157" s="257" t="s">
        <v>25331</v>
      </c>
      <c r="M5157" s="257"/>
      <c r="N5157" s="257" t="s">
        <v>5873</v>
      </c>
      <c r="O5157" s="257" t="s">
        <v>5873</v>
      </c>
      <c r="P5157" s="212">
        <v>11066.75</v>
      </c>
      <c r="Q5157" s="212">
        <v>0</v>
      </c>
      <c r="R5157" s="212" t="s">
        <v>3277</v>
      </c>
      <c r="S5157" s="212" t="s">
        <v>3278</v>
      </c>
      <c r="U5157" s="215" t="str">
        <f t="shared" si="402"/>
        <v>C-0000079343</v>
      </c>
      <c r="V5157" s="9" t="s">
        <v>30978</v>
      </c>
      <c r="W5157" s="9"/>
      <c r="X5157" s="9" t="s">
        <v>18750</v>
      </c>
      <c r="Y5157" s="9" t="s">
        <v>18750</v>
      </c>
      <c r="Z5157" s="162">
        <v>24000</v>
      </c>
      <c r="AA5157" s="266">
        <v>24000</v>
      </c>
      <c r="AB5157" s="266" t="s">
        <v>2961</v>
      </c>
      <c r="AC5157" s="212" t="s">
        <v>12635</v>
      </c>
      <c r="AE5157" s="215" t="str">
        <f t="shared" si="403"/>
        <v>C-0000039668</v>
      </c>
      <c r="AF5157" s="9" t="s">
        <v>27803</v>
      </c>
      <c r="AG5157" s="9"/>
      <c r="AH5157" s="9" t="s">
        <v>879</v>
      </c>
      <c r="AI5157" s="9" t="s">
        <v>879</v>
      </c>
      <c r="AJ5157" s="162">
        <v>30000</v>
      </c>
      <c r="AK5157" s="171">
        <v>0</v>
      </c>
      <c r="AL5157" s="170" t="s">
        <v>4411</v>
      </c>
      <c r="AM5157" s="212" t="s">
        <v>4412</v>
      </c>
      <c r="AO5157" s="215" t="str">
        <f t="shared" si="404"/>
        <v>C-0000090920</v>
      </c>
      <c r="AP5157" s="9" t="s">
        <v>49366</v>
      </c>
      <c r="AQ5157" s="9"/>
      <c r="AR5157" s="9" t="s">
        <v>49367</v>
      </c>
      <c r="AS5157" s="9" t="s">
        <v>49367</v>
      </c>
      <c r="AT5157" s="162">
        <v>30000</v>
      </c>
      <c r="AU5157" s="171">
        <v>0</v>
      </c>
      <c r="AV5157" s="170" t="s">
        <v>47635</v>
      </c>
      <c r="AW5157" s="254" t="s">
        <v>47636</v>
      </c>
      <c r="AX5157" s="302" t="str">
        <f>IFERROR(IF(MATCH(AV5157,DOMAIN!$U:$U,0)&gt;0,VLOOKUP(AV5157,DOMAIN!$U:$W,3,0),Portfolio!AV5157),AV5157)</f>
        <v>A4057</v>
      </c>
      <c r="AY5157" s="269">
        <f>MATCH(AO5157,'New Deposit Commission'!$A:$A,0)</f>
        <v>9378</v>
      </c>
    </row>
    <row r="5158" spans="1:51" ht="15" x14ac:dyDescent="0.25">
      <c r="A5158" s="215" t="str">
        <f t="shared" si="400"/>
        <v>C-0000036960</v>
      </c>
      <c r="B5158" s="257" t="s">
        <v>30908</v>
      </c>
      <c r="C5158" s="257"/>
      <c r="D5158" s="257" t="s">
        <v>18550</v>
      </c>
      <c r="E5158" s="257" t="s">
        <v>18550</v>
      </c>
      <c r="F5158" s="212">
        <v>1105.7</v>
      </c>
      <c r="G5158" s="212">
        <v>0</v>
      </c>
      <c r="H5158" s="212" t="s">
        <v>43250</v>
      </c>
      <c r="I5158" s="252" t="s">
        <v>4507</v>
      </c>
      <c r="K5158" s="215" t="str">
        <f t="shared" si="401"/>
        <v>C-0000035823</v>
      </c>
      <c r="L5158" s="257" t="s">
        <v>25475</v>
      </c>
      <c r="M5158" s="257"/>
      <c r="N5158" s="257" t="s">
        <v>6141</v>
      </c>
      <c r="O5158" s="257" t="s">
        <v>6141</v>
      </c>
      <c r="P5158" s="212">
        <v>15141.2</v>
      </c>
      <c r="Q5158" s="212">
        <v>0</v>
      </c>
      <c r="R5158" s="212" t="s">
        <v>2746</v>
      </c>
      <c r="S5158" s="212" t="s">
        <v>2747</v>
      </c>
      <c r="U5158" s="215" t="str">
        <f t="shared" si="402"/>
        <v>C-0000077239</v>
      </c>
      <c r="V5158" s="9" t="s">
        <v>28263</v>
      </c>
      <c r="W5158" s="9"/>
      <c r="X5158" s="9" t="s">
        <v>11968</v>
      </c>
      <c r="Y5158" s="9" t="s">
        <v>11968</v>
      </c>
      <c r="Z5158" s="162">
        <v>21000</v>
      </c>
      <c r="AA5158" s="266">
        <v>0</v>
      </c>
      <c r="AB5158" s="266" t="s">
        <v>3255</v>
      </c>
      <c r="AC5158" s="212" t="s">
        <v>3256</v>
      </c>
      <c r="AE5158" s="215" t="str">
        <f t="shared" si="403"/>
        <v>C-0000046605</v>
      </c>
      <c r="AF5158" s="9" t="s">
        <v>30404</v>
      </c>
      <c r="AG5158" s="9"/>
      <c r="AH5158" s="9" t="s">
        <v>17091</v>
      </c>
      <c r="AI5158" s="9" t="s">
        <v>17091</v>
      </c>
      <c r="AJ5158" s="162">
        <v>250000</v>
      </c>
      <c r="AK5158" s="171">
        <v>0</v>
      </c>
      <c r="AL5158" s="170" t="s">
        <v>202</v>
      </c>
      <c r="AM5158" s="212" t="s">
        <v>203</v>
      </c>
      <c r="AO5158" s="215" t="str">
        <f t="shared" si="404"/>
        <v>C-0000089044</v>
      </c>
      <c r="AP5158" s="9" t="s">
        <v>45540</v>
      </c>
      <c r="AQ5158" s="9"/>
      <c r="AR5158" s="9" t="s">
        <v>2447</v>
      </c>
      <c r="AS5158" s="9" t="s">
        <v>2447</v>
      </c>
      <c r="AT5158" s="162">
        <v>14000</v>
      </c>
      <c r="AU5158" s="171">
        <v>0</v>
      </c>
      <c r="AV5158" s="170" t="s">
        <v>1472</v>
      </c>
      <c r="AW5158" s="254" t="s">
        <v>1473</v>
      </c>
      <c r="AX5158" s="302" t="str">
        <f>IFERROR(IF(MATCH(AV5158,DOMAIN!$U:$U,0)&gt;0,VLOOKUP(AV5158,DOMAIN!$U:$W,3,0),Portfolio!AV5158),AV5158)</f>
        <v>A3304</v>
      </c>
      <c r="AY5158" s="269">
        <f>MATCH(AO5158,'New Deposit Commission'!$A:$A,0)</f>
        <v>8867</v>
      </c>
    </row>
    <row r="5159" spans="1:51" ht="15" x14ac:dyDescent="0.25">
      <c r="A5159" s="215" t="str">
        <f t="shared" si="400"/>
        <v>C-0000035517</v>
      </c>
      <c r="B5159" s="257" t="s">
        <v>27933</v>
      </c>
      <c r="C5159" s="257"/>
      <c r="D5159" s="257" t="s">
        <v>11260</v>
      </c>
      <c r="E5159" s="257" t="s">
        <v>11260</v>
      </c>
      <c r="F5159" s="212">
        <v>614.87</v>
      </c>
      <c r="G5159" s="212">
        <v>0</v>
      </c>
      <c r="H5159" s="212" t="s">
        <v>792</v>
      </c>
      <c r="I5159" s="252" t="s">
        <v>793</v>
      </c>
      <c r="K5159" s="215" t="str">
        <f t="shared" si="401"/>
        <v>C-0000034010</v>
      </c>
      <c r="L5159" s="257" t="s">
        <v>26890</v>
      </c>
      <c r="M5159" s="257"/>
      <c r="N5159" s="257" t="s">
        <v>9096</v>
      </c>
      <c r="O5159" s="257" t="s">
        <v>9096</v>
      </c>
      <c r="P5159" s="212">
        <v>2618.5300000000002</v>
      </c>
      <c r="Q5159" s="212">
        <v>0</v>
      </c>
      <c r="R5159" s="212" t="s">
        <v>2736</v>
      </c>
      <c r="S5159" s="212" t="s">
        <v>2737</v>
      </c>
      <c r="U5159" s="215" t="str">
        <f t="shared" si="402"/>
        <v>C-0000032160</v>
      </c>
      <c r="V5159" s="9" t="s">
        <v>29536</v>
      </c>
      <c r="W5159" s="9"/>
      <c r="X5159" s="9" t="s">
        <v>14809</v>
      </c>
      <c r="Y5159" s="9" t="s">
        <v>14809</v>
      </c>
      <c r="Z5159" s="162">
        <v>1000000</v>
      </c>
      <c r="AA5159" s="266">
        <v>0</v>
      </c>
      <c r="AB5159" s="266" t="s">
        <v>1011</v>
      </c>
      <c r="AC5159" s="212" t="s">
        <v>1012</v>
      </c>
      <c r="AE5159" s="215" t="str">
        <f t="shared" si="403"/>
        <v>C-0000082851</v>
      </c>
      <c r="AF5159" s="9" t="s">
        <v>29719</v>
      </c>
      <c r="AG5159" s="9"/>
      <c r="AH5159" s="9" t="s">
        <v>15263</v>
      </c>
      <c r="AI5159" s="9" t="s">
        <v>15263</v>
      </c>
      <c r="AJ5159" s="162">
        <v>12500</v>
      </c>
      <c r="AK5159" s="171">
        <v>0</v>
      </c>
      <c r="AL5159" s="170" t="s">
        <v>1594</v>
      </c>
      <c r="AM5159" s="212" t="s">
        <v>1595</v>
      </c>
      <c r="AO5159" s="215" t="str">
        <f t="shared" si="404"/>
        <v>C-0000081324</v>
      </c>
      <c r="AP5159" s="9" t="s">
        <v>30828</v>
      </c>
      <c r="AQ5159" s="9"/>
      <c r="AR5159" s="9" t="s">
        <v>1358</v>
      </c>
      <c r="AS5159" s="9" t="s">
        <v>1358</v>
      </c>
      <c r="AT5159" s="162">
        <v>3000</v>
      </c>
      <c r="AU5159" s="171">
        <v>0</v>
      </c>
      <c r="AV5159" s="170" t="s">
        <v>4934</v>
      </c>
      <c r="AW5159" s="254" t="s">
        <v>4935</v>
      </c>
      <c r="AX5159" s="302" t="str">
        <f>IFERROR(IF(MATCH(AV5159,DOMAIN!$U:$U,0)&gt;0,VLOOKUP(AV5159,DOMAIN!$U:$W,3,0),Portfolio!AV5159),AV5159)</f>
        <v>A3227</v>
      </c>
      <c r="AY5159" s="269">
        <f>MATCH(AO5159,'New Deposit Commission'!$A:$A,0)</f>
        <v>5837</v>
      </c>
    </row>
    <row r="5160" spans="1:51" ht="15" x14ac:dyDescent="0.25">
      <c r="A5160" s="215" t="str">
        <f t="shared" si="400"/>
        <v>C-0000036030</v>
      </c>
      <c r="B5160" s="257" t="s">
        <v>27917</v>
      </c>
      <c r="C5160" s="257"/>
      <c r="D5160" s="257" t="s">
        <v>11229</v>
      </c>
      <c r="E5160" s="257" t="s">
        <v>11229</v>
      </c>
      <c r="F5160" s="212">
        <v>2125.9499999999998</v>
      </c>
      <c r="G5160" s="212">
        <v>0</v>
      </c>
      <c r="H5160" s="212" t="s">
        <v>2635</v>
      </c>
      <c r="I5160" s="252" t="s">
        <v>2636</v>
      </c>
      <c r="K5160" s="215" t="str">
        <f t="shared" si="401"/>
        <v>C-0000034029</v>
      </c>
      <c r="L5160" s="257" t="s">
        <v>26911</v>
      </c>
      <c r="M5160" s="257"/>
      <c r="N5160" s="257" t="s">
        <v>9141</v>
      </c>
      <c r="O5160" s="257" t="s">
        <v>9141</v>
      </c>
      <c r="P5160" s="212">
        <v>2618.15</v>
      </c>
      <c r="Q5160" s="212">
        <v>0</v>
      </c>
      <c r="R5160" s="212" t="s">
        <v>2736</v>
      </c>
      <c r="S5160" s="212" t="s">
        <v>2737</v>
      </c>
      <c r="U5160" s="215" t="str">
        <f t="shared" si="402"/>
        <v>C-0000070629</v>
      </c>
      <c r="V5160" s="9" t="s">
        <v>43819</v>
      </c>
      <c r="W5160" s="9"/>
      <c r="X5160" s="9" t="s">
        <v>43820</v>
      </c>
      <c r="Y5160" s="9" t="s">
        <v>43820</v>
      </c>
      <c r="Z5160" s="162">
        <v>30000</v>
      </c>
      <c r="AA5160" s="266">
        <v>0</v>
      </c>
      <c r="AB5160" s="266" t="s">
        <v>3330</v>
      </c>
      <c r="AC5160" s="212" t="s">
        <v>3331</v>
      </c>
      <c r="AE5160" s="215" t="str">
        <f t="shared" si="403"/>
        <v>C-0000090920</v>
      </c>
      <c r="AF5160" s="9" t="s">
        <v>49366</v>
      </c>
      <c r="AG5160" s="9"/>
      <c r="AH5160" s="9" t="s">
        <v>49367</v>
      </c>
      <c r="AI5160" s="9" t="s">
        <v>49367</v>
      </c>
      <c r="AJ5160" s="162">
        <v>30000</v>
      </c>
      <c r="AK5160" s="171">
        <v>0</v>
      </c>
      <c r="AL5160" s="170" t="s">
        <v>47635</v>
      </c>
      <c r="AM5160" s="212" t="s">
        <v>47636</v>
      </c>
      <c r="AO5160" s="215" t="str">
        <f t="shared" si="404"/>
        <v>C-0000088060</v>
      </c>
      <c r="AP5160" s="9" t="s">
        <v>5549</v>
      </c>
      <c r="AQ5160" s="9"/>
      <c r="AR5160" s="9" t="s">
        <v>5548</v>
      </c>
      <c r="AS5160" s="9" t="s">
        <v>5548</v>
      </c>
      <c r="AT5160" s="162">
        <v>780400</v>
      </c>
      <c r="AU5160" s="171">
        <v>0</v>
      </c>
      <c r="AV5160" s="170" t="s">
        <v>45405</v>
      </c>
      <c r="AW5160" s="254" t="s">
        <v>2381</v>
      </c>
      <c r="AX5160" s="302" t="str">
        <f>IFERROR(IF(MATCH(AV5160,DOMAIN!$U:$U,0)&gt;0,VLOOKUP(AV5160,DOMAIN!$U:$W,3,0),Portfolio!AV5160),AV5160)</f>
        <v>A4036</v>
      </c>
      <c r="AY5160" s="269">
        <f>MATCH(AO5160,'New Deposit Commission'!$A:$A,0)</f>
        <v>8276</v>
      </c>
    </row>
    <row r="5161" spans="1:51" ht="15" x14ac:dyDescent="0.25">
      <c r="A5161" s="215" t="str">
        <f t="shared" si="400"/>
        <v>C-0000035949</v>
      </c>
      <c r="B5161" s="257" t="s">
        <v>27841</v>
      </c>
      <c r="C5161" s="257"/>
      <c r="D5161" s="257" t="s">
        <v>11082</v>
      </c>
      <c r="E5161" s="257" t="s">
        <v>11082</v>
      </c>
      <c r="F5161" s="212">
        <v>3667.67</v>
      </c>
      <c r="G5161" s="212">
        <v>0</v>
      </c>
      <c r="H5161" s="212" t="s">
        <v>3398</v>
      </c>
      <c r="I5161" s="252" t="s">
        <v>3399</v>
      </c>
      <c r="K5161" s="215" t="str">
        <f t="shared" si="401"/>
        <v>C-0000035503</v>
      </c>
      <c r="L5161" s="257" t="s">
        <v>26990</v>
      </c>
      <c r="M5161" s="257"/>
      <c r="N5161" s="257" t="s">
        <v>9298</v>
      </c>
      <c r="O5161" s="257" t="s">
        <v>9298</v>
      </c>
      <c r="P5161" s="212">
        <v>1186.74</v>
      </c>
      <c r="Q5161" s="212">
        <v>0</v>
      </c>
      <c r="R5161" s="212" t="s">
        <v>2736</v>
      </c>
      <c r="S5161" s="212" t="s">
        <v>2737</v>
      </c>
      <c r="U5161" s="215" t="str">
        <f t="shared" si="402"/>
        <v>C-0000002050</v>
      </c>
      <c r="V5161" s="9" t="s">
        <v>28629</v>
      </c>
      <c r="W5161" s="9"/>
      <c r="X5161" s="9" t="s">
        <v>12800</v>
      </c>
      <c r="Y5161" s="9" t="s">
        <v>12800</v>
      </c>
      <c r="Z5161" s="162">
        <v>1500000</v>
      </c>
      <c r="AA5161" s="266">
        <v>0</v>
      </c>
      <c r="AB5161" s="266" t="s">
        <v>1011</v>
      </c>
      <c r="AC5161" s="212" t="s">
        <v>1012</v>
      </c>
      <c r="AE5161" s="215" t="str">
        <f t="shared" si="403"/>
        <v>C-0000089044</v>
      </c>
      <c r="AF5161" s="9" t="s">
        <v>45540</v>
      </c>
      <c r="AG5161" s="9"/>
      <c r="AH5161" s="9" t="s">
        <v>2447</v>
      </c>
      <c r="AI5161" s="9" t="s">
        <v>2447</v>
      </c>
      <c r="AJ5161" s="162">
        <v>12000</v>
      </c>
      <c r="AK5161" s="171">
        <v>0</v>
      </c>
      <c r="AL5161" s="170" t="s">
        <v>1472</v>
      </c>
      <c r="AM5161" s="212" t="s">
        <v>1473</v>
      </c>
      <c r="AO5161" s="215" t="str">
        <f t="shared" si="404"/>
        <v>C-0000080648</v>
      </c>
      <c r="AP5161" s="9" t="s">
        <v>32559</v>
      </c>
      <c r="AQ5161" s="9"/>
      <c r="AR5161" s="9" t="s">
        <v>22780</v>
      </c>
      <c r="AS5161" s="9" t="s">
        <v>22780</v>
      </c>
      <c r="AT5161" s="162">
        <v>228000</v>
      </c>
      <c r="AU5161" s="171">
        <v>0</v>
      </c>
      <c r="AV5161" s="170" t="s">
        <v>2686</v>
      </c>
      <c r="AW5161" s="254" t="s">
        <v>2687</v>
      </c>
      <c r="AX5161" s="302" t="str">
        <f>IFERROR(IF(MATCH(AV5161,DOMAIN!$U:$U,0)&gt;0,VLOOKUP(AV5161,DOMAIN!$U:$W,3,0),Portfolio!AV5161),AV5161)</f>
        <v>A3556</v>
      </c>
      <c r="AY5161" s="269">
        <f>MATCH(AO5161,'New Deposit Commission'!$A:$A,0)</f>
        <v>4077</v>
      </c>
    </row>
    <row r="5162" spans="1:51" ht="15" x14ac:dyDescent="0.25">
      <c r="A5162" s="215" t="str">
        <f t="shared" si="400"/>
        <v>C-0000036353</v>
      </c>
      <c r="B5162" s="257" t="s">
        <v>25330</v>
      </c>
      <c r="C5162" s="257"/>
      <c r="D5162" s="257" t="s">
        <v>5871</v>
      </c>
      <c r="E5162" s="257" t="s">
        <v>5871</v>
      </c>
      <c r="F5162" s="212">
        <v>1229.7</v>
      </c>
      <c r="G5162" s="212">
        <v>0</v>
      </c>
      <c r="H5162" s="212" t="s">
        <v>2746</v>
      </c>
      <c r="I5162" s="252" t="s">
        <v>2747</v>
      </c>
      <c r="K5162" s="215" t="str">
        <f t="shared" si="401"/>
        <v>C-0000037975</v>
      </c>
      <c r="L5162" s="257" t="s">
        <v>26569</v>
      </c>
      <c r="M5162" s="257"/>
      <c r="N5162" s="257" t="s">
        <v>8457</v>
      </c>
      <c r="O5162" s="257" t="s">
        <v>8457</v>
      </c>
      <c r="P5162" s="212">
        <v>1111.71</v>
      </c>
      <c r="Q5162" s="212">
        <v>0</v>
      </c>
      <c r="R5162" s="212" t="s">
        <v>2271</v>
      </c>
      <c r="S5162" s="212" t="s">
        <v>2272</v>
      </c>
      <c r="U5162" s="215" t="str">
        <f t="shared" si="402"/>
        <v>C-0000016521</v>
      </c>
      <c r="V5162" s="9" t="s">
        <v>33825</v>
      </c>
      <c r="W5162" s="9"/>
      <c r="X5162" s="9" t="s">
        <v>33905</v>
      </c>
      <c r="Y5162" s="9" t="s">
        <v>33905</v>
      </c>
      <c r="Z5162" s="162">
        <v>150000</v>
      </c>
      <c r="AA5162" s="266">
        <v>0</v>
      </c>
      <c r="AB5162" s="266" t="s">
        <v>4782</v>
      </c>
      <c r="AC5162" s="212" t="s">
        <v>4783</v>
      </c>
      <c r="AE5162" s="215" t="str">
        <f t="shared" si="403"/>
        <v>C-0000081324</v>
      </c>
      <c r="AF5162" s="9" t="s">
        <v>30828</v>
      </c>
      <c r="AG5162" s="9"/>
      <c r="AH5162" s="9" t="s">
        <v>1358</v>
      </c>
      <c r="AI5162" s="9" t="s">
        <v>1358</v>
      </c>
      <c r="AJ5162" s="162">
        <v>2000</v>
      </c>
      <c r="AK5162" s="171">
        <v>0</v>
      </c>
      <c r="AL5162" s="170" t="s">
        <v>4934</v>
      </c>
      <c r="AM5162" s="212" t="s">
        <v>4935</v>
      </c>
      <c r="AO5162" s="215" t="str">
        <f t="shared" si="404"/>
        <v>C-0000040225</v>
      </c>
      <c r="AP5162" s="9" t="s">
        <v>27864</v>
      </c>
      <c r="AQ5162" s="9"/>
      <c r="AR5162" s="9" t="s">
        <v>5762</v>
      </c>
      <c r="AS5162" s="9" t="s">
        <v>5762</v>
      </c>
      <c r="AT5162" s="162">
        <v>284887.5</v>
      </c>
      <c r="AU5162" s="171">
        <v>0</v>
      </c>
      <c r="AV5162" s="170" t="s">
        <v>2473</v>
      </c>
      <c r="AW5162" s="254" t="s">
        <v>2474</v>
      </c>
      <c r="AX5162" s="302" t="str">
        <f>IFERROR(IF(MATCH(AV5162,DOMAIN!$U:$U,0)&gt;0,VLOOKUP(AV5162,DOMAIN!$U:$W,3,0),Portfolio!AV5162),AV5162)</f>
        <v>A1838</v>
      </c>
      <c r="AY5162" s="269">
        <f>MATCH(AO5162,'New Deposit Commission'!$A:$A,0)</f>
        <v>7758</v>
      </c>
    </row>
    <row r="5163" spans="1:51" ht="15" x14ac:dyDescent="0.25">
      <c r="A5163" s="215" t="str">
        <f t="shared" si="400"/>
        <v>C-0000033456</v>
      </c>
      <c r="B5163" s="257" t="s">
        <v>25331</v>
      </c>
      <c r="C5163" s="257"/>
      <c r="D5163" s="257" t="s">
        <v>5873</v>
      </c>
      <c r="E5163" s="257" t="s">
        <v>5873</v>
      </c>
      <c r="F5163" s="212">
        <v>11066.75</v>
      </c>
      <c r="G5163" s="212">
        <v>0</v>
      </c>
      <c r="H5163" s="212" t="s">
        <v>3277</v>
      </c>
      <c r="I5163" s="252" t="s">
        <v>3278</v>
      </c>
      <c r="K5163" s="215" t="str">
        <f t="shared" si="401"/>
        <v>C-0000033549</v>
      </c>
      <c r="L5163" s="257" t="s">
        <v>31288</v>
      </c>
      <c r="M5163" s="257"/>
      <c r="N5163" s="257" t="s">
        <v>19672</v>
      </c>
      <c r="O5163" s="257" t="s">
        <v>19672</v>
      </c>
      <c r="P5163" s="212">
        <v>1266.69</v>
      </c>
      <c r="Q5163" s="212">
        <v>0</v>
      </c>
      <c r="R5163" s="212" t="s">
        <v>269</v>
      </c>
      <c r="S5163" s="212" t="s">
        <v>270</v>
      </c>
      <c r="U5163" s="215" t="str">
        <f t="shared" si="402"/>
        <v>C-0000077036</v>
      </c>
      <c r="V5163" s="9" t="s">
        <v>45544</v>
      </c>
      <c r="W5163" s="9"/>
      <c r="X5163" s="9" t="s">
        <v>45545</v>
      </c>
      <c r="Y5163" s="9" t="s">
        <v>45545</v>
      </c>
      <c r="Z5163" s="162">
        <v>5000</v>
      </c>
      <c r="AA5163" s="266">
        <v>0</v>
      </c>
      <c r="AB5163" s="266" t="s">
        <v>3406</v>
      </c>
      <c r="AC5163" s="212" t="s">
        <v>3407</v>
      </c>
      <c r="AE5163" s="215" t="str">
        <f t="shared" si="403"/>
        <v>C-0000088060</v>
      </c>
      <c r="AF5163" s="9" t="s">
        <v>5549</v>
      </c>
      <c r="AG5163" s="9"/>
      <c r="AH5163" s="9" t="s">
        <v>5548</v>
      </c>
      <c r="AI5163" s="9" t="s">
        <v>5548</v>
      </c>
      <c r="AJ5163" s="162">
        <v>775400</v>
      </c>
      <c r="AK5163" s="171">
        <v>0</v>
      </c>
      <c r="AL5163" s="170" t="s">
        <v>45405</v>
      </c>
      <c r="AM5163" s="212" t="s">
        <v>2381</v>
      </c>
      <c r="AO5163" s="215" t="str">
        <f t="shared" si="404"/>
        <v>C-0000038596</v>
      </c>
      <c r="AP5163" s="9" t="s">
        <v>28503</v>
      </c>
      <c r="AQ5163" s="9"/>
      <c r="AR5163" s="9" t="s">
        <v>2560</v>
      </c>
      <c r="AS5163" s="9" t="s">
        <v>2560</v>
      </c>
      <c r="AT5163" s="162">
        <v>2000</v>
      </c>
      <c r="AU5163" s="171">
        <v>0</v>
      </c>
      <c r="AV5163" s="170" t="s">
        <v>4934</v>
      </c>
      <c r="AW5163" s="254" t="s">
        <v>4935</v>
      </c>
      <c r="AX5163" s="302" t="str">
        <f>IFERROR(IF(MATCH(AV5163,DOMAIN!$U:$U,0)&gt;0,VLOOKUP(AV5163,DOMAIN!$U:$W,3,0),Portfolio!AV5163),AV5163)</f>
        <v>A3227</v>
      </c>
      <c r="AY5163" s="269">
        <f>MATCH(AO5163,'New Deposit Commission'!$A:$A,0)</f>
        <v>7502</v>
      </c>
    </row>
    <row r="5164" spans="1:51" ht="15" x14ac:dyDescent="0.25">
      <c r="A5164" s="215" t="str">
        <f t="shared" si="400"/>
        <v>C-0000035823</v>
      </c>
      <c r="B5164" s="257" t="s">
        <v>25475</v>
      </c>
      <c r="C5164" s="257"/>
      <c r="D5164" s="257" t="s">
        <v>6141</v>
      </c>
      <c r="E5164" s="257" t="s">
        <v>6141</v>
      </c>
      <c r="F5164" s="212">
        <v>15141.2</v>
      </c>
      <c r="G5164" s="212">
        <v>0</v>
      </c>
      <c r="H5164" s="212" t="s">
        <v>2746</v>
      </c>
      <c r="I5164" s="252" t="s">
        <v>2747</v>
      </c>
      <c r="K5164" s="215" t="str">
        <f t="shared" si="401"/>
        <v>C-0000034272</v>
      </c>
      <c r="L5164" s="257" t="s">
        <v>30667</v>
      </c>
      <c r="M5164" s="257"/>
      <c r="N5164" s="257" t="s">
        <v>17834</v>
      </c>
      <c r="O5164" s="257" t="s">
        <v>17834</v>
      </c>
      <c r="P5164" s="212">
        <v>12147.15</v>
      </c>
      <c r="Q5164" s="212">
        <v>0</v>
      </c>
      <c r="R5164" s="212" t="s">
        <v>5751</v>
      </c>
      <c r="S5164" s="212" t="s">
        <v>7812</v>
      </c>
      <c r="U5164" s="215" t="str">
        <f t="shared" si="402"/>
        <v>C-0000090001</v>
      </c>
      <c r="V5164" s="9" t="s">
        <v>47781</v>
      </c>
      <c r="W5164" s="9"/>
      <c r="X5164" s="9" t="s">
        <v>47782</v>
      </c>
      <c r="Y5164" s="9" t="s">
        <v>47782</v>
      </c>
      <c r="Z5164" s="162">
        <v>90000</v>
      </c>
      <c r="AA5164" s="266">
        <v>0</v>
      </c>
      <c r="AB5164" s="266" t="s">
        <v>202</v>
      </c>
      <c r="AC5164" s="212" t="s">
        <v>203</v>
      </c>
      <c r="AE5164" s="215" t="str">
        <f t="shared" si="403"/>
        <v>C-0000080648</v>
      </c>
      <c r="AF5164" s="9" t="s">
        <v>32559</v>
      </c>
      <c r="AG5164" s="9"/>
      <c r="AH5164" s="9" t="s">
        <v>22780</v>
      </c>
      <c r="AI5164" s="9" t="s">
        <v>22780</v>
      </c>
      <c r="AJ5164" s="162">
        <v>227000</v>
      </c>
      <c r="AK5164" s="171">
        <v>0</v>
      </c>
      <c r="AL5164" s="170" t="s">
        <v>2686</v>
      </c>
      <c r="AM5164" s="212" t="s">
        <v>2687</v>
      </c>
      <c r="AO5164" s="215" t="str">
        <f t="shared" si="404"/>
        <v>C-0000081490</v>
      </c>
      <c r="AP5164" s="9" t="s">
        <v>42096</v>
      </c>
      <c r="AQ5164" s="9"/>
      <c r="AR5164" s="9" t="s">
        <v>2693</v>
      </c>
      <c r="AS5164" s="9" t="s">
        <v>2693</v>
      </c>
      <c r="AT5164" s="162">
        <v>4000</v>
      </c>
      <c r="AU5164" s="171">
        <v>0</v>
      </c>
      <c r="AV5164" s="170" t="s">
        <v>4934</v>
      </c>
      <c r="AW5164" s="254" t="s">
        <v>4935</v>
      </c>
      <c r="AX5164" s="302" t="str">
        <f>IFERROR(IF(MATCH(AV5164,DOMAIN!$U:$U,0)&gt;0,VLOOKUP(AV5164,DOMAIN!$U:$W,3,0),Portfolio!AV5164),AV5164)</f>
        <v>A3227</v>
      </c>
      <c r="AY5164" s="269">
        <f>MATCH(AO5164,'New Deposit Commission'!$A:$A,0)</f>
        <v>4661</v>
      </c>
    </row>
    <row r="5165" spans="1:51" ht="15" x14ac:dyDescent="0.25">
      <c r="A5165" s="215" t="str">
        <f t="shared" si="400"/>
        <v>C-0000034010</v>
      </c>
      <c r="B5165" s="257" t="s">
        <v>26890</v>
      </c>
      <c r="C5165" s="257"/>
      <c r="D5165" s="257" t="s">
        <v>9096</v>
      </c>
      <c r="E5165" s="257" t="s">
        <v>9096</v>
      </c>
      <c r="F5165" s="212">
        <v>2618.5300000000002</v>
      </c>
      <c r="G5165" s="212">
        <v>0</v>
      </c>
      <c r="H5165" s="212" t="s">
        <v>2736</v>
      </c>
      <c r="I5165" s="252" t="s">
        <v>2737</v>
      </c>
      <c r="K5165" s="215" t="str">
        <f t="shared" si="401"/>
        <v>C-0000027061</v>
      </c>
      <c r="L5165" s="257" t="s">
        <v>28779</v>
      </c>
      <c r="M5165" s="257"/>
      <c r="N5165" s="257" t="s">
        <v>42405</v>
      </c>
      <c r="O5165" s="257" t="s">
        <v>42405</v>
      </c>
      <c r="P5165" s="212">
        <v>631.15</v>
      </c>
      <c r="Q5165" s="212">
        <v>0</v>
      </c>
      <c r="R5165" s="212" t="s">
        <v>5751</v>
      </c>
      <c r="S5165" s="212" t="s">
        <v>13114</v>
      </c>
      <c r="U5165" s="215" t="str">
        <f t="shared" si="402"/>
        <v>C-0000034647</v>
      </c>
      <c r="V5165" s="9" t="s">
        <v>27817</v>
      </c>
      <c r="W5165" s="9"/>
      <c r="X5165" s="9" t="s">
        <v>11035</v>
      </c>
      <c r="Y5165" s="9" t="s">
        <v>11035</v>
      </c>
      <c r="Z5165" s="162">
        <v>178000</v>
      </c>
      <c r="AA5165" s="266">
        <v>0</v>
      </c>
      <c r="AB5165" s="266" t="s">
        <v>3008</v>
      </c>
      <c r="AC5165" s="212" t="s">
        <v>3009</v>
      </c>
      <c r="AE5165" s="215" t="str">
        <f t="shared" si="403"/>
        <v>C-0000040225</v>
      </c>
      <c r="AF5165" s="9" t="s">
        <v>27864</v>
      </c>
      <c r="AG5165" s="9"/>
      <c r="AH5165" s="9" t="s">
        <v>5762</v>
      </c>
      <c r="AI5165" s="9" t="s">
        <v>5762</v>
      </c>
      <c r="AJ5165" s="162">
        <v>172712.5</v>
      </c>
      <c r="AK5165" s="171">
        <v>100000</v>
      </c>
      <c r="AL5165" s="170" t="s">
        <v>2473</v>
      </c>
      <c r="AM5165" s="212" t="s">
        <v>2474</v>
      </c>
      <c r="AO5165" s="215" t="str">
        <f t="shared" si="404"/>
        <v>C-0000072235</v>
      </c>
      <c r="AP5165" s="9" t="s">
        <v>31094</v>
      </c>
      <c r="AQ5165" s="9"/>
      <c r="AR5165" s="9" t="s">
        <v>4693</v>
      </c>
      <c r="AS5165" s="9" t="s">
        <v>4693</v>
      </c>
      <c r="AT5165" s="162">
        <v>5000</v>
      </c>
      <c r="AU5165" s="171">
        <v>0</v>
      </c>
      <c r="AV5165" s="170" t="s">
        <v>2514</v>
      </c>
      <c r="AW5165" s="254" t="s">
        <v>2515</v>
      </c>
      <c r="AX5165" s="302" t="str">
        <f>IFERROR(IF(MATCH(AV5165,DOMAIN!$U:$U,0)&gt;0,VLOOKUP(AV5165,DOMAIN!$U:$W,3,0),Portfolio!AV5165),AV5165)</f>
        <v>A1699</v>
      </c>
      <c r="AY5165" s="269">
        <f>MATCH(AO5165,'New Deposit Commission'!$A:$A,0)</f>
        <v>4682</v>
      </c>
    </row>
    <row r="5166" spans="1:51" ht="15" x14ac:dyDescent="0.25">
      <c r="A5166" s="215" t="str">
        <f t="shared" si="400"/>
        <v>C-0000034029</v>
      </c>
      <c r="B5166" s="257" t="s">
        <v>26911</v>
      </c>
      <c r="C5166" s="257"/>
      <c r="D5166" s="257" t="s">
        <v>9141</v>
      </c>
      <c r="E5166" s="257" t="s">
        <v>9141</v>
      </c>
      <c r="F5166" s="212">
        <v>2618.15</v>
      </c>
      <c r="G5166" s="212">
        <v>0</v>
      </c>
      <c r="H5166" s="212" t="s">
        <v>2736</v>
      </c>
      <c r="I5166" s="252" t="s">
        <v>2737</v>
      </c>
      <c r="K5166" s="215" t="str">
        <f t="shared" si="401"/>
        <v>C-0000032662</v>
      </c>
      <c r="L5166" s="257" t="s">
        <v>28818</v>
      </c>
      <c r="M5166" s="257"/>
      <c r="N5166" s="257" t="s">
        <v>11255</v>
      </c>
      <c r="O5166" s="257" t="s">
        <v>11255</v>
      </c>
      <c r="P5166" s="212">
        <v>1214.68</v>
      </c>
      <c r="Q5166" s="212">
        <v>0</v>
      </c>
      <c r="R5166" s="212" t="s">
        <v>5751</v>
      </c>
      <c r="S5166" s="212" t="s">
        <v>13194</v>
      </c>
      <c r="U5166" s="215" t="str">
        <f t="shared" si="402"/>
        <v>C-0000090227</v>
      </c>
      <c r="V5166" s="9" t="s">
        <v>47783</v>
      </c>
      <c r="W5166" s="9"/>
      <c r="X5166" s="9" t="s">
        <v>47784</v>
      </c>
      <c r="Y5166" s="9" t="s">
        <v>47784</v>
      </c>
      <c r="Z5166" s="162">
        <v>30000</v>
      </c>
      <c r="AA5166" s="266">
        <v>0</v>
      </c>
      <c r="AB5166" s="266" t="s">
        <v>45422</v>
      </c>
      <c r="AC5166" s="212" t="s">
        <v>2379</v>
      </c>
      <c r="AE5166" s="215" t="str">
        <f t="shared" si="403"/>
        <v>C-0000038596</v>
      </c>
      <c r="AF5166" s="9" t="s">
        <v>28503</v>
      </c>
      <c r="AG5166" s="9"/>
      <c r="AH5166" s="9" t="s">
        <v>2560</v>
      </c>
      <c r="AI5166" s="9" t="s">
        <v>2560</v>
      </c>
      <c r="AJ5166" s="162">
        <v>2000</v>
      </c>
      <c r="AK5166" s="171">
        <v>0</v>
      </c>
      <c r="AL5166" s="170" t="s">
        <v>4934</v>
      </c>
      <c r="AM5166" s="212" t="s">
        <v>4935</v>
      </c>
      <c r="AO5166" s="215" t="str">
        <f t="shared" si="404"/>
        <v>C-0000083747</v>
      </c>
      <c r="AP5166" s="9" t="s">
        <v>29814</v>
      </c>
      <c r="AQ5166" s="9"/>
      <c r="AR5166" s="9" t="s">
        <v>15495</v>
      </c>
      <c r="AS5166" s="9" t="s">
        <v>15495</v>
      </c>
      <c r="AT5166" s="162">
        <v>16000</v>
      </c>
      <c r="AU5166" s="171">
        <v>0</v>
      </c>
      <c r="AV5166" s="170" t="s">
        <v>3963</v>
      </c>
      <c r="AW5166" s="254" t="s">
        <v>2145</v>
      </c>
      <c r="AX5166" s="302" t="str">
        <f>IFERROR(IF(MATCH(AV5166,DOMAIN!$U:$U,0)&gt;0,VLOOKUP(AV5166,DOMAIN!$U:$W,3,0),Portfolio!AV5166),AV5166)</f>
        <v>A3909</v>
      </c>
      <c r="AY5166" s="269">
        <f>MATCH(AO5166,'New Deposit Commission'!$A:$A,0)</f>
        <v>4786</v>
      </c>
    </row>
    <row r="5167" spans="1:51" ht="15" x14ac:dyDescent="0.25">
      <c r="A5167" s="215" t="str">
        <f t="shared" si="400"/>
        <v>C-0000035503</v>
      </c>
      <c r="B5167" s="257" t="s">
        <v>26990</v>
      </c>
      <c r="C5167" s="257"/>
      <c r="D5167" s="257" t="s">
        <v>9298</v>
      </c>
      <c r="E5167" s="257" t="s">
        <v>9298</v>
      </c>
      <c r="F5167" s="212">
        <v>1186.74</v>
      </c>
      <c r="G5167" s="212">
        <v>0</v>
      </c>
      <c r="H5167" s="212" t="s">
        <v>2736</v>
      </c>
      <c r="I5167" s="252" t="s">
        <v>2737</v>
      </c>
      <c r="K5167" s="215" t="str">
        <f t="shared" si="401"/>
        <v>C-0000032058</v>
      </c>
      <c r="L5167" s="257" t="s">
        <v>30715</v>
      </c>
      <c r="M5167" s="257"/>
      <c r="N5167" s="257" t="s">
        <v>17975</v>
      </c>
      <c r="O5167" s="257" t="s">
        <v>17975</v>
      </c>
      <c r="P5167" s="212">
        <v>1258.19</v>
      </c>
      <c r="Q5167" s="212">
        <v>0</v>
      </c>
      <c r="R5167" s="212" t="s">
        <v>5751</v>
      </c>
      <c r="S5167" s="212" t="s">
        <v>15290</v>
      </c>
      <c r="U5167" s="215" t="str">
        <f t="shared" si="402"/>
        <v>C-0000087197</v>
      </c>
      <c r="V5167" s="9" t="s">
        <v>29544</v>
      </c>
      <c r="W5167" s="9"/>
      <c r="X5167" s="9" t="s">
        <v>14828</v>
      </c>
      <c r="Y5167" s="9" t="s">
        <v>14828</v>
      </c>
      <c r="Z5167" s="162">
        <v>350000</v>
      </c>
      <c r="AA5167" s="266">
        <v>0</v>
      </c>
      <c r="AB5167" s="266" t="s">
        <v>2572</v>
      </c>
      <c r="AC5167" s="212" t="s">
        <v>1248</v>
      </c>
      <c r="AE5167" s="215" t="str">
        <f t="shared" si="403"/>
        <v>C-0000053828</v>
      </c>
      <c r="AF5167" s="9" t="s">
        <v>43415</v>
      </c>
      <c r="AG5167" s="9"/>
      <c r="AH5167" s="9" t="s">
        <v>1072</v>
      </c>
      <c r="AI5167" s="9" t="s">
        <v>1072</v>
      </c>
      <c r="AJ5167" s="162">
        <v>17500</v>
      </c>
      <c r="AK5167" s="171">
        <v>0</v>
      </c>
      <c r="AL5167" s="170" t="s">
        <v>3220</v>
      </c>
      <c r="AM5167" s="212" t="s">
        <v>833</v>
      </c>
      <c r="AO5167" s="215" t="str">
        <f t="shared" si="404"/>
        <v>C-0000036994</v>
      </c>
      <c r="AP5167" s="9" t="s">
        <v>27487</v>
      </c>
      <c r="AQ5167" s="9"/>
      <c r="AR5167" s="9" t="s">
        <v>10290</v>
      </c>
      <c r="AS5167" s="9" t="s">
        <v>10290</v>
      </c>
      <c r="AT5167" s="162">
        <v>54000</v>
      </c>
      <c r="AU5167" s="171">
        <v>0</v>
      </c>
      <c r="AV5167" s="170" t="s">
        <v>1884</v>
      </c>
      <c r="AW5167" s="254" t="s">
        <v>1885</v>
      </c>
      <c r="AX5167" s="302" t="str">
        <f>IFERROR(IF(MATCH(AV5167,DOMAIN!$U:$U,0)&gt;0,VLOOKUP(AV5167,DOMAIN!$U:$W,3,0),Portfolio!AV5167),AV5167)</f>
        <v>A3503</v>
      </c>
      <c r="AY5167" s="269">
        <f>MATCH(AO5167,'New Deposit Commission'!$A:$A,0)</f>
        <v>3506</v>
      </c>
    </row>
    <row r="5168" spans="1:51" ht="15" x14ac:dyDescent="0.25">
      <c r="A5168" s="215" t="str">
        <f t="shared" si="400"/>
        <v>C-0000037975</v>
      </c>
      <c r="B5168" s="257" t="s">
        <v>26569</v>
      </c>
      <c r="C5168" s="257"/>
      <c r="D5168" s="257" t="s">
        <v>8457</v>
      </c>
      <c r="E5168" s="257" t="s">
        <v>8457</v>
      </c>
      <c r="F5168" s="212">
        <v>1111.71</v>
      </c>
      <c r="G5168" s="212">
        <v>0</v>
      </c>
      <c r="H5168" s="212" t="s">
        <v>2271</v>
      </c>
      <c r="I5168" s="252" t="s">
        <v>2272</v>
      </c>
      <c r="K5168" s="215" t="str">
        <f t="shared" si="401"/>
        <v>C-0000033438</v>
      </c>
      <c r="L5168" s="257" t="s">
        <v>31313</v>
      </c>
      <c r="M5168" s="257"/>
      <c r="N5168" s="257" t="s">
        <v>5353</v>
      </c>
      <c r="O5168" s="257" t="s">
        <v>5353</v>
      </c>
      <c r="P5168" s="212">
        <v>4935.16</v>
      </c>
      <c r="Q5168" s="212">
        <v>0</v>
      </c>
      <c r="R5168" s="212" t="s">
        <v>1730</v>
      </c>
      <c r="S5168" s="212" t="s">
        <v>1731</v>
      </c>
      <c r="U5168" s="215" t="str">
        <f t="shared" si="402"/>
        <v>C-0000079486</v>
      </c>
      <c r="V5168" s="9" t="s">
        <v>43887</v>
      </c>
      <c r="W5168" s="9"/>
      <c r="X5168" s="9" t="s">
        <v>4616</v>
      </c>
      <c r="Y5168" s="9" t="s">
        <v>4616</v>
      </c>
      <c r="Z5168" s="162">
        <v>60000</v>
      </c>
      <c r="AA5168" s="266">
        <v>0</v>
      </c>
      <c r="AB5168" s="266" t="s">
        <v>2669</v>
      </c>
      <c r="AC5168" s="212" t="s">
        <v>2670</v>
      </c>
      <c r="AE5168" s="215" t="str">
        <f t="shared" si="403"/>
        <v>C-0000081490</v>
      </c>
      <c r="AF5168" s="9" t="s">
        <v>42096</v>
      </c>
      <c r="AG5168" s="9"/>
      <c r="AH5168" s="9" t="s">
        <v>2693</v>
      </c>
      <c r="AI5168" s="9" t="s">
        <v>2693</v>
      </c>
      <c r="AJ5168" s="162">
        <v>3000</v>
      </c>
      <c r="AK5168" s="171">
        <v>0</v>
      </c>
      <c r="AL5168" s="170" t="s">
        <v>4934</v>
      </c>
      <c r="AM5168" s="212" t="s">
        <v>4935</v>
      </c>
      <c r="AO5168" s="215" t="str">
        <f t="shared" si="404"/>
        <v>C-0000035713</v>
      </c>
      <c r="AP5168" s="9" t="s">
        <v>26349</v>
      </c>
      <c r="AQ5168" s="9"/>
      <c r="AR5168" s="9" t="s">
        <v>8036</v>
      </c>
      <c r="AS5168" s="9" t="s">
        <v>8036</v>
      </c>
      <c r="AT5168" s="162">
        <v>1186.74</v>
      </c>
      <c r="AU5168" s="171">
        <v>0</v>
      </c>
      <c r="AV5168" s="170" t="s">
        <v>45405</v>
      </c>
      <c r="AW5168" s="254" t="s">
        <v>2381</v>
      </c>
      <c r="AX5168" s="302" t="str">
        <f>IFERROR(IF(MATCH(AV5168,DOMAIN!$U:$U,0)&gt;0,VLOOKUP(AV5168,DOMAIN!$U:$W,3,0),Portfolio!AV5168),AV5168)</f>
        <v>A4036</v>
      </c>
      <c r="AY5168" s="269">
        <f>MATCH(AO5168,'New Deposit Commission'!$A:$A,0)</f>
        <v>6589</v>
      </c>
    </row>
    <row r="5169" spans="1:51" ht="15" x14ac:dyDescent="0.25">
      <c r="A5169" s="215" t="str">
        <f t="shared" si="400"/>
        <v>C-0000033549</v>
      </c>
      <c r="B5169" s="257" t="s">
        <v>31288</v>
      </c>
      <c r="C5169" s="257"/>
      <c r="D5169" s="257" t="s">
        <v>19672</v>
      </c>
      <c r="E5169" s="257" t="s">
        <v>19672</v>
      </c>
      <c r="F5169" s="212">
        <v>1266.69</v>
      </c>
      <c r="G5169" s="212">
        <v>0</v>
      </c>
      <c r="H5169" s="212" t="s">
        <v>269</v>
      </c>
      <c r="I5169" s="252" t="s">
        <v>270</v>
      </c>
      <c r="K5169" s="215" t="str">
        <f t="shared" si="401"/>
        <v>C-0000032450</v>
      </c>
      <c r="L5169" s="257" t="s">
        <v>29772</v>
      </c>
      <c r="M5169" s="257"/>
      <c r="N5169" s="257" t="s">
        <v>15392</v>
      </c>
      <c r="O5169" s="257" t="s">
        <v>15392</v>
      </c>
      <c r="P5169" s="212">
        <v>5184.33</v>
      </c>
      <c r="Q5169" s="212">
        <v>0</v>
      </c>
      <c r="R5169" s="212" t="s">
        <v>5751</v>
      </c>
      <c r="S5169" s="212" t="s">
        <v>13184</v>
      </c>
      <c r="U5169" s="215" t="str">
        <f t="shared" si="402"/>
        <v>C-0000082426</v>
      </c>
      <c r="V5169" s="9" t="s">
        <v>45546</v>
      </c>
      <c r="W5169" s="9"/>
      <c r="X5169" s="9" t="s">
        <v>5170</v>
      </c>
      <c r="Y5169" s="9" t="s">
        <v>5170</v>
      </c>
      <c r="Z5169" s="162">
        <v>10000</v>
      </c>
      <c r="AA5169" s="266">
        <v>0</v>
      </c>
      <c r="AB5169" s="266" t="s">
        <v>2072</v>
      </c>
      <c r="AC5169" s="212" t="s">
        <v>2073</v>
      </c>
      <c r="AE5169" s="215" t="str">
        <f t="shared" si="403"/>
        <v>C-0000072235</v>
      </c>
      <c r="AF5169" s="9" t="s">
        <v>31094</v>
      </c>
      <c r="AG5169" s="9"/>
      <c r="AH5169" s="9" t="s">
        <v>4693</v>
      </c>
      <c r="AI5169" s="9" t="s">
        <v>4693</v>
      </c>
      <c r="AJ5169" s="162">
        <v>4000</v>
      </c>
      <c r="AK5169" s="171">
        <v>0</v>
      </c>
      <c r="AL5169" s="170" t="s">
        <v>2514</v>
      </c>
      <c r="AM5169" s="212" t="s">
        <v>2515</v>
      </c>
      <c r="AO5169" s="215" t="str">
        <f t="shared" si="404"/>
        <v>C-0000032379</v>
      </c>
      <c r="AP5169" s="9" t="s">
        <v>28930</v>
      </c>
      <c r="AQ5169" s="9"/>
      <c r="AR5169" s="9" t="s">
        <v>13427</v>
      </c>
      <c r="AS5169" s="9" t="s">
        <v>13427</v>
      </c>
      <c r="AT5169" s="162">
        <v>1480.84</v>
      </c>
      <c r="AU5169" s="171">
        <v>0</v>
      </c>
      <c r="AV5169" s="170" t="s">
        <v>5751</v>
      </c>
      <c r="AW5169" s="254" t="s">
        <v>13428</v>
      </c>
      <c r="AX5169" s="302" t="str">
        <f>IFERROR(IF(MATCH(AV5169,DOMAIN!$U:$U,0)&gt;0,VLOOKUP(AV5169,DOMAIN!$U:$W,3,0),Portfolio!AV5169),AV5169)</f>
        <v>A9999</v>
      </c>
      <c r="AY5169" s="269">
        <f>MATCH(AO5169,'New Deposit Commission'!$A:$A,0)</f>
        <v>4596</v>
      </c>
    </row>
    <row r="5170" spans="1:51" ht="15" x14ac:dyDescent="0.25">
      <c r="A5170" s="215" t="str">
        <f t="shared" si="400"/>
        <v>C-0000034272</v>
      </c>
      <c r="B5170" s="257" t="s">
        <v>30667</v>
      </c>
      <c r="C5170" s="257"/>
      <c r="D5170" s="257" t="s">
        <v>17834</v>
      </c>
      <c r="E5170" s="257" t="s">
        <v>17834</v>
      </c>
      <c r="F5170" s="212">
        <v>12147.15</v>
      </c>
      <c r="G5170" s="212">
        <v>0</v>
      </c>
      <c r="H5170" s="212" t="s">
        <v>5751</v>
      </c>
      <c r="I5170" s="252" t="s">
        <v>7812</v>
      </c>
      <c r="K5170" s="215" t="str">
        <f t="shared" si="401"/>
        <v>C-0000036124</v>
      </c>
      <c r="L5170" s="257" t="s">
        <v>26689</v>
      </c>
      <c r="M5170" s="257"/>
      <c r="N5170" s="257" t="s">
        <v>8697</v>
      </c>
      <c r="O5170" s="257" t="s">
        <v>8697</v>
      </c>
      <c r="P5170" s="212">
        <v>1229.7</v>
      </c>
      <c r="Q5170" s="212">
        <v>0</v>
      </c>
      <c r="R5170" s="212" t="s">
        <v>2736</v>
      </c>
      <c r="S5170" s="212" t="s">
        <v>2737</v>
      </c>
      <c r="U5170" s="215" t="str">
        <f t="shared" si="402"/>
        <v>C-0000035437</v>
      </c>
      <c r="V5170" s="9" t="s">
        <v>26158</v>
      </c>
      <c r="W5170" s="9"/>
      <c r="X5170" s="9" t="s">
        <v>7545</v>
      </c>
      <c r="Y5170" s="9" t="s">
        <v>7545</v>
      </c>
      <c r="Z5170" s="162">
        <v>228000</v>
      </c>
      <c r="AA5170" s="266">
        <v>120000</v>
      </c>
      <c r="AB5170" s="266" t="s">
        <v>45422</v>
      </c>
      <c r="AC5170" s="212" t="s">
        <v>2379</v>
      </c>
      <c r="AE5170" s="215" t="str">
        <f t="shared" si="403"/>
        <v>C-0000083747</v>
      </c>
      <c r="AF5170" s="9" t="s">
        <v>29814</v>
      </c>
      <c r="AG5170" s="9"/>
      <c r="AH5170" s="9" t="s">
        <v>15495</v>
      </c>
      <c r="AI5170" s="9" t="s">
        <v>15495</v>
      </c>
      <c r="AJ5170" s="162">
        <v>15000</v>
      </c>
      <c r="AK5170" s="171">
        <v>0</v>
      </c>
      <c r="AL5170" s="170" t="s">
        <v>3963</v>
      </c>
      <c r="AM5170" s="212" t="s">
        <v>2145</v>
      </c>
      <c r="AO5170" s="215" t="str">
        <f t="shared" si="404"/>
        <v>C-0000033739</v>
      </c>
      <c r="AP5170" s="9" t="s">
        <v>27175</v>
      </c>
      <c r="AQ5170" s="9"/>
      <c r="AR5170" s="9" t="s">
        <v>9653</v>
      </c>
      <c r="AS5170" s="9" t="s">
        <v>9653</v>
      </c>
      <c r="AT5170" s="162">
        <v>1112.31</v>
      </c>
      <c r="AU5170" s="171">
        <v>0</v>
      </c>
      <c r="AV5170" s="170" t="s">
        <v>2690</v>
      </c>
      <c r="AW5170" s="254" t="s">
        <v>2691</v>
      </c>
      <c r="AX5170" s="302" t="str">
        <f>IFERROR(IF(MATCH(AV5170,DOMAIN!$U:$U,0)&gt;0,VLOOKUP(AV5170,DOMAIN!$U:$W,3,0),Portfolio!AV5170),AV5170)</f>
        <v>A3565</v>
      </c>
      <c r="AY5170" s="269">
        <f>MATCH(AO5170,'New Deposit Commission'!$A:$A,0)</f>
        <v>3682</v>
      </c>
    </row>
    <row r="5171" spans="1:51" ht="15" x14ac:dyDescent="0.25">
      <c r="A5171" s="215" t="str">
        <f t="shared" si="400"/>
        <v>C-0000027061</v>
      </c>
      <c r="B5171" s="257" t="s">
        <v>28779</v>
      </c>
      <c r="C5171" s="257"/>
      <c r="D5171" s="257" t="s">
        <v>42405</v>
      </c>
      <c r="E5171" s="257" t="s">
        <v>42405</v>
      </c>
      <c r="F5171" s="212">
        <v>631.15</v>
      </c>
      <c r="G5171" s="212">
        <v>0</v>
      </c>
      <c r="H5171" s="212" t="s">
        <v>5751</v>
      </c>
      <c r="I5171" s="252" t="s">
        <v>13114</v>
      </c>
      <c r="K5171" s="215" t="str">
        <f t="shared" si="401"/>
        <v>C-0000034159</v>
      </c>
      <c r="L5171" s="257" t="s">
        <v>27031</v>
      </c>
      <c r="M5171" s="257"/>
      <c r="N5171" s="257" t="s">
        <v>9379</v>
      </c>
      <c r="O5171" s="257" t="s">
        <v>9379</v>
      </c>
      <c r="P5171" s="212">
        <v>5244.33</v>
      </c>
      <c r="Q5171" s="212">
        <v>0</v>
      </c>
      <c r="R5171" s="212" t="s">
        <v>2736</v>
      </c>
      <c r="S5171" s="212" t="s">
        <v>2737</v>
      </c>
      <c r="U5171" s="215" t="str">
        <f t="shared" si="402"/>
        <v>C-0000088575</v>
      </c>
      <c r="V5171" s="9" t="s">
        <v>43788</v>
      </c>
      <c r="W5171" s="9"/>
      <c r="X5171" s="9" t="s">
        <v>43789</v>
      </c>
      <c r="Y5171" s="9" t="s">
        <v>43789</v>
      </c>
      <c r="Z5171" s="162">
        <v>30000</v>
      </c>
      <c r="AA5171" s="266">
        <v>0</v>
      </c>
      <c r="AB5171" s="266" t="s">
        <v>670</v>
      </c>
      <c r="AC5171" s="212" t="s">
        <v>671</v>
      </c>
      <c r="AE5171" s="215" t="str">
        <f t="shared" si="403"/>
        <v>C-0000036994</v>
      </c>
      <c r="AF5171" s="9" t="s">
        <v>27487</v>
      </c>
      <c r="AG5171" s="9"/>
      <c r="AH5171" s="9" t="s">
        <v>10290</v>
      </c>
      <c r="AI5171" s="9" t="s">
        <v>10290</v>
      </c>
      <c r="AJ5171" s="162">
        <v>53000</v>
      </c>
      <c r="AK5171" s="171">
        <v>0</v>
      </c>
      <c r="AL5171" s="170" t="s">
        <v>1884</v>
      </c>
      <c r="AM5171" s="212" t="s">
        <v>1885</v>
      </c>
      <c r="AO5171" s="215" t="str">
        <f t="shared" si="404"/>
        <v>C-0000035682</v>
      </c>
      <c r="AP5171" s="9" t="s">
        <v>30635</v>
      </c>
      <c r="AQ5171" s="9"/>
      <c r="AR5171" s="9" t="s">
        <v>17762</v>
      </c>
      <c r="AS5171" s="9" t="s">
        <v>17762</v>
      </c>
      <c r="AT5171" s="162">
        <v>1229.7</v>
      </c>
      <c r="AU5171" s="171">
        <v>0</v>
      </c>
      <c r="AV5171" s="170" t="s">
        <v>5751</v>
      </c>
      <c r="AW5171" s="254" t="s">
        <v>17763</v>
      </c>
      <c r="AX5171" s="302" t="str">
        <f>IFERROR(IF(MATCH(AV5171,DOMAIN!$U:$U,0)&gt;0,VLOOKUP(AV5171,DOMAIN!$U:$W,3,0),Portfolio!AV5171),AV5171)</f>
        <v>A9999</v>
      </c>
      <c r="AY5171" s="269">
        <f>MATCH(AO5171,'New Deposit Commission'!$A:$A,0)</f>
        <v>4499</v>
      </c>
    </row>
    <row r="5172" spans="1:51" ht="15" x14ac:dyDescent="0.25">
      <c r="A5172" s="215" t="str">
        <f t="shared" si="400"/>
        <v>C-0000032662</v>
      </c>
      <c r="B5172" s="257" t="s">
        <v>28818</v>
      </c>
      <c r="C5172" s="257"/>
      <c r="D5172" s="257" t="s">
        <v>11255</v>
      </c>
      <c r="E5172" s="257" t="s">
        <v>11255</v>
      </c>
      <c r="F5172" s="212">
        <v>1214.68</v>
      </c>
      <c r="G5172" s="212">
        <v>0</v>
      </c>
      <c r="H5172" s="212" t="s">
        <v>5751</v>
      </c>
      <c r="I5172" s="252" t="s">
        <v>13194</v>
      </c>
      <c r="K5172" s="215" t="str">
        <f t="shared" si="401"/>
        <v>C-0000032237</v>
      </c>
      <c r="L5172" s="257" t="s">
        <v>26809</v>
      </c>
      <c r="M5172" s="257"/>
      <c r="N5172" s="257" t="s">
        <v>8934</v>
      </c>
      <c r="O5172" s="257" t="s">
        <v>8934</v>
      </c>
      <c r="P5172" s="212">
        <v>1742.22</v>
      </c>
      <c r="Q5172" s="212">
        <v>0</v>
      </c>
      <c r="R5172" s="212" t="s">
        <v>2736</v>
      </c>
      <c r="S5172" s="212" t="s">
        <v>2737</v>
      </c>
      <c r="U5172" s="215" t="str">
        <f t="shared" si="402"/>
        <v>C-0000026592</v>
      </c>
      <c r="V5172" s="9" t="s">
        <v>28264</v>
      </c>
      <c r="W5172" s="9"/>
      <c r="X5172" s="9" t="s">
        <v>4137</v>
      </c>
      <c r="Y5172" s="9" t="s">
        <v>4137</v>
      </c>
      <c r="Z5172" s="162">
        <v>1000</v>
      </c>
      <c r="AA5172" s="266">
        <v>0</v>
      </c>
      <c r="AB5172" s="266" t="s">
        <v>4934</v>
      </c>
      <c r="AC5172" s="212" t="s">
        <v>4935</v>
      </c>
      <c r="AE5172" s="215" t="str">
        <f t="shared" si="403"/>
        <v>C-0000035713</v>
      </c>
      <c r="AF5172" s="9" t="s">
        <v>26349</v>
      </c>
      <c r="AG5172" s="9"/>
      <c r="AH5172" s="9" t="s">
        <v>8036</v>
      </c>
      <c r="AI5172" s="9" t="s">
        <v>8036</v>
      </c>
      <c r="AJ5172" s="162">
        <v>1186.74</v>
      </c>
      <c r="AK5172" s="171">
        <v>0</v>
      </c>
      <c r="AL5172" s="170" t="s">
        <v>45405</v>
      </c>
      <c r="AM5172" s="212" t="s">
        <v>2381</v>
      </c>
      <c r="AO5172" s="215" t="str">
        <f t="shared" si="404"/>
        <v>C-0000005636</v>
      </c>
      <c r="AP5172" s="9" t="s">
        <v>27437</v>
      </c>
      <c r="AQ5172" s="9"/>
      <c r="AR5172" s="9" t="s">
        <v>10220</v>
      </c>
      <c r="AS5172" s="9" t="s">
        <v>10220</v>
      </c>
      <c r="AT5172" s="162">
        <v>9918.99</v>
      </c>
      <c r="AU5172" s="171">
        <v>0</v>
      </c>
      <c r="AV5172" s="170" t="s">
        <v>3941</v>
      </c>
      <c r="AW5172" s="254" t="s">
        <v>3942</v>
      </c>
      <c r="AX5172" s="302" t="str">
        <f>IFERROR(IF(MATCH(AV5172,DOMAIN!$U:$U,0)&gt;0,VLOOKUP(AV5172,DOMAIN!$U:$W,3,0),Portfolio!AV5172),AV5172)</f>
        <v>A3936</v>
      </c>
      <c r="AY5172" s="269">
        <f>MATCH(AO5172,'New Deposit Commission'!$A:$A,0)</f>
        <v>1101</v>
      </c>
    </row>
    <row r="5173" spans="1:51" ht="15" x14ac:dyDescent="0.25">
      <c r="A5173" s="215" t="str">
        <f t="shared" si="400"/>
        <v>C-0000032058</v>
      </c>
      <c r="B5173" s="257" t="s">
        <v>30715</v>
      </c>
      <c r="C5173" s="257"/>
      <c r="D5173" s="257" t="s">
        <v>17975</v>
      </c>
      <c r="E5173" s="257" t="s">
        <v>17975</v>
      </c>
      <c r="F5173" s="212">
        <v>1258.19</v>
      </c>
      <c r="G5173" s="212">
        <v>0</v>
      </c>
      <c r="H5173" s="212" t="s">
        <v>5751</v>
      </c>
      <c r="I5173" s="252" t="s">
        <v>15290</v>
      </c>
      <c r="K5173" s="215" t="str">
        <f t="shared" si="401"/>
        <v>C-0000033808</v>
      </c>
      <c r="L5173" s="257" t="s">
        <v>26830</v>
      </c>
      <c r="M5173" s="257"/>
      <c r="N5173" s="257" t="s">
        <v>3860</v>
      </c>
      <c r="O5173" s="257" t="s">
        <v>3860</v>
      </c>
      <c r="P5173" s="212">
        <v>3443.16</v>
      </c>
      <c r="Q5173" s="212">
        <v>0</v>
      </c>
      <c r="R5173" s="212" t="s">
        <v>2736</v>
      </c>
      <c r="S5173" s="212" t="s">
        <v>2737</v>
      </c>
      <c r="U5173" s="215" t="str">
        <f t="shared" si="402"/>
        <v>C-0000075774</v>
      </c>
      <c r="V5173" s="9" t="s">
        <v>29195</v>
      </c>
      <c r="W5173" s="9"/>
      <c r="X5173" s="9" t="s">
        <v>42406</v>
      </c>
      <c r="Y5173" s="9" t="s">
        <v>42406</v>
      </c>
      <c r="Z5173" s="162">
        <v>27000</v>
      </c>
      <c r="AA5173" s="266">
        <v>0</v>
      </c>
      <c r="AB5173" s="266" t="s">
        <v>5299</v>
      </c>
      <c r="AC5173" s="212" t="s">
        <v>5300</v>
      </c>
      <c r="AE5173" s="215" t="str">
        <f t="shared" si="403"/>
        <v>C-0000032379</v>
      </c>
      <c r="AF5173" s="9" t="s">
        <v>28930</v>
      </c>
      <c r="AG5173" s="9"/>
      <c r="AH5173" s="9" t="s">
        <v>13427</v>
      </c>
      <c r="AI5173" s="9" t="s">
        <v>13427</v>
      </c>
      <c r="AJ5173" s="162">
        <v>1480.84</v>
      </c>
      <c r="AK5173" s="171">
        <v>0</v>
      </c>
      <c r="AL5173" s="170" t="s">
        <v>5751</v>
      </c>
      <c r="AM5173" s="212" t="s">
        <v>13428</v>
      </c>
      <c r="AO5173" s="215" t="str">
        <f t="shared" si="404"/>
        <v>C-0000035469</v>
      </c>
      <c r="AP5173" s="9" t="s">
        <v>29559</v>
      </c>
      <c r="AQ5173" s="9"/>
      <c r="AR5173" s="9" t="s">
        <v>14866</v>
      </c>
      <c r="AS5173" s="9" t="s">
        <v>14866</v>
      </c>
      <c r="AT5173" s="162">
        <v>1186.74</v>
      </c>
      <c r="AU5173" s="171">
        <v>0</v>
      </c>
      <c r="AV5173" s="170" t="s">
        <v>5751</v>
      </c>
      <c r="AW5173" s="254" t="s">
        <v>14867</v>
      </c>
      <c r="AX5173" s="302" t="str">
        <f>IFERROR(IF(MATCH(AV5173,DOMAIN!$U:$U,0)&gt;0,VLOOKUP(AV5173,DOMAIN!$U:$W,3,0),Portfolio!AV5173),AV5173)</f>
        <v>A9999</v>
      </c>
      <c r="AY5173" s="269">
        <f>MATCH(AO5173,'New Deposit Commission'!$A:$A,0)</f>
        <v>2682</v>
      </c>
    </row>
    <row r="5174" spans="1:51" ht="15" x14ac:dyDescent="0.25">
      <c r="A5174" s="215" t="str">
        <f t="shared" si="400"/>
        <v>C-0000033438</v>
      </c>
      <c r="B5174" s="257" t="s">
        <v>31313</v>
      </c>
      <c r="C5174" s="257"/>
      <c r="D5174" s="257" t="s">
        <v>5353</v>
      </c>
      <c r="E5174" s="257" t="s">
        <v>5353</v>
      </c>
      <c r="F5174" s="212">
        <v>4935.16</v>
      </c>
      <c r="G5174" s="212">
        <v>0</v>
      </c>
      <c r="H5174" s="212" t="s">
        <v>1730</v>
      </c>
      <c r="I5174" s="252" t="s">
        <v>1731</v>
      </c>
      <c r="K5174" s="215" t="str">
        <f t="shared" si="401"/>
        <v>C-0000035445</v>
      </c>
      <c r="L5174" s="257" t="s">
        <v>26833</v>
      </c>
      <c r="M5174" s="257"/>
      <c r="N5174" s="257" t="s">
        <v>8982</v>
      </c>
      <c r="O5174" s="257" t="s">
        <v>8982</v>
      </c>
      <c r="P5174" s="212">
        <v>1245.8800000000001</v>
      </c>
      <c r="Q5174" s="212">
        <v>0</v>
      </c>
      <c r="R5174" s="212" t="s">
        <v>2736</v>
      </c>
      <c r="S5174" s="212" t="s">
        <v>2737</v>
      </c>
      <c r="U5174" s="215" t="str">
        <f t="shared" si="402"/>
        <v>C-0000035461</v>
      </c>
      <c r="V5174" s="9" t="s">
        <v>27859</v>
      </c>
      <c r="W5174" s="9"/>
      <c r="X5174" s="9" t="s">
        <v>11119</v>
      </c>
      <c r="Y5174" s="9" t="s">
        <v>11119</v>
      </c>
      <c r="Z5174" s="162">
        <v>15000</v>
      </c>
      <c r="AA5174" s="266">
        <v>0</v>
      </c>
      <c r="AB5174" s="266" t="s">
        <v>2473</v>
      </c>
      <c r="AC5174" s="212" t="s">
        <v>2474</v>
      </c>
      <c r="AE5174" s="215" t="str">
        <f t="shared" si="403"/>
        <v>C-0000033739</v>
      </c>
      <c r="AF5174" s="9" t="s">
        <v>27175</v>
      </c>
      <c r="AG5174" s="9"/>
      <c r="AH5174" s="9" t="s">
        <v>9653</v>
      </c>
      <c r="AI5174" s="9" t="s">
        <v>9653</v>
      </c>
      <c r="AJ5174" s="162">
        <v>1112.31</v>
      </c>
      <c r="AK5174" s="171">
        <v>0</v>
      </c>
      <c r="AL5174" s="170" t="s">
        <v>2690</v>
      </c>
      <c r="AM5174" s="212" t="s">
        <v>2691</v>
      </c>
      <c r="AO5174" s="215" t="str">
        <f t="shared" si="404"/>
        <v>C-0000033436</v>
      </c>
      <c r="AP5174" s="9" t="s">
        <v>30529</v>
      </c>
      <c r="AQ5174" s="9"/>
      <c r="AR5174" s="9" t="s">
        <v>17458</v>
      </c>
      <c r="AS5174" s="9" t="s">
        <v>17458</v>
      </c>
      <c r="AT5174" s="162">
        <v>5309.78</v>
      </c>
      <c r="AU5174" s="171">
        <v>0</v>
      </c>
      <c r="AV5174" s="170" t="s">
        <v>5751</v>
      </c>
      <c r="AW5174" s="254" t="s">
        <v>13909</v>
      </c>
      <c r="AX5174" s="302" t="str">
        <f>IFERROR(IF(MATCH(AV5174,DOMAIN!$U:$U,0)&gt;0,VLOOKUP(AV5174,DOMAIN!$U:$W,3,0),Portfolio!AV5174),AV5174)</f>
        <v>A9999</v>
      </c>
      <c r="AY5174" s="269">
        <f>MATCH(AO5174,'New Deposit Commission'!$A:$A,0)</f>
        <v>6506</v>
      </c>
    </row>
    <row r="5175" spans="1:51" ht="15" x14ac:dyDescent="0.25">
      <c r="A5175" s="215" t="str">
        <f t="shared" si="400"/>
        <v>C-0000032450</v>
      </c>
      <c r="B5175" s="257" t="s">
        <v>29772</v>
      </c>
      <c r="C5175" s="257"/>
      <c r="D5175" s="257" t="s">
        <v>15392</v>
      </c>
      <c r="E5175" s="257" t="s">
        <v>15392</v>
      </c>
      <c r="F5175" s="212">
        <v>5184.33</v>
      </c>
      <c r="G5175" s="212">
        <v>0</v>
      </c>
      <c r="H5175" s="212" t="s">
        <v>5751</v>
      </c>
      <c r="I5175" s="252" t="s">
        <v>13184</v>
      </c>
      <c r="K5175" s="215" t="str">
        <f t="shared" si="401"/>
        <v>C-0000034760</v>
      </c>
      <c r="L5175" s="257" t="s">
        <v>26613</v>
      </c>
      <c r="M5175" s="257"/>
      <c r="N5175" s="257" t="s">
        <v>8549</v>
      </c>
      <c r="O5175" s="257" t="s">
        <v>8549</v>
      </c>
      <c r="P5175" s="212">
        <v>2524.69</v>
      </c>
      <c r="Q5175" s="212">
        <v>0</v>
      </c>
      <c r="R5175" s="212" t="s">
        <v>2736</v>
      </c>
      <c r="S5175" s="212" t="s">
        <v>2737</v>
      </c>
      <c r="U5175" s="215" t="str">
        <f t="shared" si="402"/>
        <v>C-0000089964</v>
      </c>
      <c r="V5175" s="9" t="s">
        <v>47785</v>
      </c>
      <c r="W5175" s="9"/>
      <c r="X5175" s="9" t="s">
        <v>1100</v>
      </c>
      <c r="Y5175" s="9" t="s">
        <v>1100</v>
      </c>
      <c r="Z5175" s="162">
        <v>15000</v>
      </c>
      <c r="AA5175" s="266">
        <v>0</v>
      </c>
      <c r="AB5175" s="266" t="s">
        <v>5086</v>
      </c>
      <c r="AC5175" s="212" t="s">
        <v>2419</v>
      </c>
      <c r="AE5175" s="215" t="str">
        <f t="shared" si="403"/>
        <v>C-0000035682</v>
      </c>
      <c r="AF5175" s="9" t="s">
        <v>30635</v>
      </c>
      <c r="AG5175" s="9"/>
      <c r="AH5175" s="9" t="s">
        <v>17762</v>
      </c>
      <c r="AI5175" s="9" t="s">
        <v>17762</v>
      </c>
      <c r="AJ5175" s="162">
        <v>1229.7</v>
      </c>
      <c r="AK5175" s="171">
        <v>0</v>
      </c>
      <c r="AL5175" s="170" t="s">
        <v>5751</v>
      </c>
      <c r="AM5175" s="212" t="s">
        <v>17763</v>
      </c>
      <c r="AO5175" s="215" t="str">
        <f t="shared" si="404"/>
        <v>C-0000034981</v>
      </c>
      <c r="AP5175" s="9" t="s">
        <v>30432</v>
      </c>
      <c r="AQ5175" s="9"/>
      <c r="AR5175" s="9" t="s">
        <v>17167</v>
      </c>
      <c r="AS5175" s="9" t="s">
        <v>17167</v>
      </c>
      <c r="AT5175" s="162">
        <v>1214.68</v>
      </c>
      <c r="AU5175" s="171">
        <v>0</v>
      </c>
      <c r="AV5175" s="170" t="s">
        <v>5751</v>
      </c>
      <c r="AW5175" s="254" t="s">
        <v>13154</v>
      </c>
      <c r="AX5175" s="302" t="str">
        <f>IFERROR(IF(MATCH(AV5175,DOMAIN!$U:$U,0)&gt;0,VLOOKUP(AV5175,DOMAIN!$U:$W,3,0),Portfolio!AV5175),AV5175)</f>
        <v>A9999</v>
      </c>
      <c r="AY5175" s="269">
        <f>MATCH(AO5175,'New Deposit Commission'!$A:$A,0)</f>
        <v>262</v>
      </c>
    </row>
    <row r="5176" spans="1:51" ht="15" x14ac:dyDescent="0.25">
      <c r="A5176" s="215" t="str">
        <f t="shared" si="400"/>
        <v>C-0000036124</v>
      </c>
      <c r="B5176" s="257" t="s">
        <v>26689</v>
      </c>
      <c r="C5176" s="257"/>
      <c r="D5176" s="257" t="s">
        <v>8697</v>
      </c>
      <c r="E5176" s="257" t="s">
        <v>8697</v>
      </c>
      <c r="F5176" s="212">
        <v>1229.7</v>
      </c>
      <c r="G5176" s="212">
        <v>0</v>
      </c>
      <c r="H5176" s="212" t="s">
        <v>2736</v>
      </c>
      <c r="I5176" s="252" t="s">
        <v>2737</v>
      </c>
      <c r="K5176" s="215" t="str">
        <f t="shared" si="401"/>
        <v>C-0000035381</v>
      </c>
      <c r="L5176" s="257" t="s">
        <v>27086</v>
      </c>
      <c r="M5176" s="257"/>
      <c r="N5176" s="257" t="s">
        <v>9484</v>
      </c>
      <c r="O5176" s="257" t="s">
        <v>9484</v>
      </c>
      <c r="P5176" s="212">
        <v>1186.74</v>
      </c>
      <c r="Q5176" s="212">
        <v>0</v>
      </c>
      <c r="R5176" s="212" t="s">
        <v>2736</v>
      </c>
      <c r="S5176" s="212" t="s">
        <v>2737</v>
      </c>
      <c r="U5176" s="215" t="str">
        <f t="shared" si="402"/>
        <v>C-0000037990</v>
      </c>
      <c r="V5176" s="9" t="s">
        <v>28615</v>
      </c>
      <c r="W5176" s="9"/>
      <c r="X5176" s="9" t="s">
        <v>312</v>
      </c>
      <c r="Y5176" s="9" t="s">
        <v>312</v>
      </c>
      <c r="Z5176" s="162">
        <v>1000</v>
      </c>
      <c r="AA5176" s="266">
        <v>0</v>
      </c>
      <c r="AB5176" s="266" t="s">
        <v>4934</v>
      </c>
      <c r="AC5176" s="212" t="s">
        <v>4935</v>
      </c>
      <c r="AE5176" s="215" t="str">
        <f t="shared" si="403"/>
        <v>C-0000005636</v>
      </c>
      <c r="AF5176" s="9" t="s">
        <v>27437</v>
      </c>
      <c r="AG5176" s="9"/>
      <c r="AH5176" s="9" t="s">
        <v>10220</v>
      </c>
      <c r="AI5176" s="9" t="s">
        <v>10220</v>
      </c>
      <c r="AJ5176" s="162">
        <v>9918.99</v>
      </c>
      <c r="AK5176" s="171">
        <v>0</v>
      </c>
      <c r="AL5176" s="170" t="s">
        <v>3941</v>
      </c>
      <c r="AM5176" s="212" t="s">
        <v>3942</v>
      </c>
      <c r="AO5176" s="215" t="str">
        <f t="shared" si="404"/>
        <v>C-0000034312</v>
      </c>
      <c r="AP5176" s="9" t="s">
        <v>29367</v>
      </c>
      <c r="AQ5176" s="9"/>
      <c r="AR5176" s="9" t="s">
        <v>14417</v>
      </c>
      <c r="AS5176" s="9" t="s">
        <v>14417</v>
      </c>
      <c r="AT5176" s="162">
        <v>3887.05</v>
      </c>
      <c r="AU5176" s="171">
        <v>0</v>
      </c>
      <c r="AV5176" s="170" t="s">
        <v>742</v>
      </c>
      <c r="AW5176" s="254" t="s">
        <v>743</v>
      </c>
      <c r="AX5176" s="302" t="str">
        <f>IFERROR(IF(MATCH(AV5176,DOMAIN!$U:$U,0)&gt;0,VLOOKUP(AV5176,DOMAIN!$U:$W,3,0),Portfolio!AV5176),AV5176)</f>
        <v>A3450</v>
      </c>
      <c r="AY5176" s="269">
        <f>MATCH(AO5176,'New Deposit Commission'!$A:$A,0)</f>
        <v>6328</v>
      </c>
    </row>
    <row r="5177" spans="1:51" ht="15" x14ac:dyDescent="0.25">
      <c r="A5177" s="215" t="str">
        <f t="shared" si="400"/>
        <v>C-0000034159</v>
      </c>
      <c r="B5177" s="257" t="s">
        <v>27031</v>
      </c>
      <c r="C5177" s="257"/>
      <c r="D5177" s="257" t="s">
        <v>9379</v>
      </c>
      <c r="E5177" s="257" t="s">
        <v>9379</v>
      </c>
      <c r="F5177" s="212">
        <v>5244.33</v>
      </c>
      <c r="G5177" s="212">
        <v>0</v>
      </c>
      <c r="H5177" s="212" t="s">
        <v>2736</v>
      </c>
      <c r="I5177" s="252" t="s">
        <v>2737</v>
      </c>
      <c r="K5177" s="215" t="str">
        <f t="shared" si="401"/>
        <v>C-0000006130</v>
      </c>
      <c r="L5177" s="257" t="s">
        <v>27103</v>
      </c>
      <c r="M5177" s="257"/>
      <c r="N5177" s="257" t="s">
        <v>9518</v>
      </c>
      <c r="O5177" s="257" t="s">
        <v>9518</v>
      </c>
      <c r="P5177" s="212">
        <v>6073.62</v>
      </c>
      <c r="Q5177" s="212">
        <v>0</v>
      </c>
      <c r="R5177" s="212" t="s">
        <v>2736</v>
      </c>
      <c r="S5177" s="212" t="s">
        <v>2737</v>
      </c>
      <c r="U5177" s="215" t="str">
        <f t="shared" si="402"/>
        <v>C-0000036507</v>
      </c>
      <c r="V5177" s="9" t="s">
        <v>25661</v>
      </c>
      <c r="W5177" s="9"/>
      <c r="X5177" s="9" t="s">
        <v>2659</v>
      </c>
      <c r="Y5177" s="9" t="s">
        <v>2659</v>
      </c>
      <c r="Z5177" s="162">
        <v>21000</v>
      </c>
      <c r="AA5177" s="266">
        <v>0</v>
      </c>
      <c r="AB5177" s="266" t="s">
        <v>2361</v>
      </c>
      <c r="AC5177" s="212" t="s">
        <v>2362</v>
      </c>
      <c r="AE5177" s="215" t="str">
        <f t="shared" si="403"/>
        <v>C-0000035469</v>
      </c>
      <c r="AF5177" s="9" t="s">
        <v>29559</v>
      </c>
      <c r="AG5177" s="9"/>
      <c r="AH5177" s="9" t="s">
        <v>14866</v>
      </c>
      <c r="AI5177" s="9" t="s">
        <v>14866</v>
      </c>
      <c r="AJ5177" s="162">
        <v>1186.74</v>
      </c>
      <c r="AK5177" s="171">
        <v>0</v>
      </c>
      <c r="AL5177" s="170" t="s">
        <v>5751</v>
      </c>
      <c r="AM5177" s="212" t="s">
        <v>14867</v>
      </c>
      <c r="AO5177" s="215" t="str">
        <f t="shared" si="404"/>
        <v>C-0000036085</v>
      </c>
      <c r="AP5177" s="9" t="s">
        <v>28644</v>
      </c>
      <c r="AQ5177" s="9"/>
      <c r="AR5177" s="9" t="s">
        <v>12832</v>
      </c>
      <c r="AS5177" s="9" t="s">
        <v>12832</v>
      </c>
      <c r="AT5177" s="162">
        <v>1686.73</v>
      </c>
      <c r="AU5177" s="171">
        <v>0</v>
      </c>
      <c r="AV5177" s="170" t="s">
        <v>4898</v>
      </c>
      <c r="AW5177" s="254" t="s">
        <v>951</v>
      </c>
      <c r="AX5177" s="302" t="str">
        <f>IFERROR(IF(MATCH(AV5177,DOMAIN!$U:$U,0)&gt;0,VLOOKUP(AV5177,DOMAIN!$U:$W,3,0),Portfolio!AV5177),AV5177)</f>
        <v>A1141</v>
      </c>
      <c r="AY5177" s="269">
        <f>MATCH(AO5177,'New Deposit Commission'!$A:$A,0)</f>
        <v>6428</v>
      </c>
    </row>
    <row r="5178" spans="1:51" ht="15" x14ac:dyDescent="0.25">
      <c r="A5178" s="215" t="str">
        <f t="shared" si="400"/>
        <v>C-0000032237</v>
      </c>
      <c r="B5178" s="257" t="s">
        <v>26809</v>
      </c>
      <c r="C5178" s="257"/>
      <c r="D5178" s="257" t="s">
        <v>8934</v>
      </c>
      <c r="E5178" s="257" t="s">
        <v>8934</v>
      </c>
      <c r="F5178" s="212">
        <v>1742.22</v>
      </c>
      <c r="G5178" s="212">
        <v>0</v>
      </c>
      <c r="H5178" s="212" t="s">
        <v>2736</v>
      </c>
      <c r="I5178" s="252" t="s">
        <v>2737</v>
      </c>
      <c r="K5178" s="215" t="str">
        <f t="shared" si="401"/>
        <v>C-0000035409</v>
      </c>
      <c r="L5178" s="257" t="s">
        <v>26769</v>
      </c>
      <c r="M5178" s="257"/>
      <c r="N5178" s="257" t="s">
        <v>8850</v>
      </c>
      <c r="O5178" s="257" t="s">
        <v>8850</v>
      </c>
      <c r="P5178" s="212">
        <v>622.98</v>
      </c>
      <c r="Q5178" s="212">
        <v>0</v>
      </c>
      <c r="R5178" s="212" t="s">
        <v>2736</v>
      </c>
      <c r="S5178" s="212" t="s">
        <v>2737</v>
      </c>
      <c r="U5178" s="215" t="str">
        <f t="shared" si="402"/>
        <v>C-0000090942</v>
      </c>
      <c r="V5178" s="9" t="s">
        <v>49368</v>
      </c>
      <c r="W5178" s="9"/>
      <c r="X5178" s="9" t="s">
        <v>49369</v>
      </c>
      <c r="Y5178" s="9" t="s">
        <v>49369</v>
      </c>
      <c r="Z5178" s="162">
        <v>15000</v>
      </c>
      <c r="AA5178" s="266">
        <v>0</v>
      </c>
      <c r="AB5178" s="266" t="s">
        <v>45734</v>
      </c>
      <c r="AC5178" s="212" t="s">
        <v>45735</v>
      </c>
      <c r="AE5178" s="215" t="str">
        <f t="shared" si="403"/>
        <v>C-0000033436</v>
      </c>
      <c r="AF5178" s="9" t="s">
        <v>30529</v>
      </c>
      <c r="AG5178" s="9"/>
      <c r="AH5178" s="9" t="s">
        <v>17458</v>
      </c>
      <c r="AI5178" s="9" t="s">
        <v>17458</v>
      </c>
      <c r="AJ5178" s="162">
        <v>5309.78</v>
      </c>
      <c r="AK5178" s="171">
        <v>0</v>
      </c>
      <c r="AL5178" s="170" t="s">
        <v>5751</v>
      </c>
      <c r="AM5178" s="212" t="s">
        <v>13909</v>
      </c>
      <c r="AO5178" s="215" t="str">
        <f t="shared" si="404"/>
        <v>C-0000031557</v>
      </c>
      <c r="AP5178" s="9" t="s">
        <v>30906</v>
      </c>
      <c r="AQ5178" s="9"/>
      <c r="AR5178" s="9" t="s">
        <v>10573</v>
      </c>
      <c r="AS5178" s="9" t="s">
        <v>10573</v>
      </c>
      <c r="AT5178" s="162">
        <v>1312.52</v>
      </c>
      <c r="AU5178" s="171">
        <v>0</v>
      </c>
      <c r="AV5178" s="170" t="s">
        <v>1384</v>
      </c>
      <c r="AW5178" s="254" t="s">
        <v>1385</v>
      </c>
      <c r="AX5178" s="302" t="str">
        <f>IFERROR(IF(MATCH(AV5178,DOMAIN!$U:$U,0)&gt;0,VLOOKUP(AV5178,DOMAIN!$U:$W,3,0),Portfolio!AV5178),AV5178)</f>
        <v>D2760</v>
      </c>
      <c r="AY5178" s="269">
        <f>MATCH(AO5178,'New Deposit Commission'!$A:$A,0)</f>
        <v>5342</v>
      </c>
    </row>
    <row r="5179" spans="1:51" ht="15" x14ac:dyDescent="0.25">
      <c r="A5179" s="215" t="str">
        <f t="shared" si="400"/>
        <v>C-0000033808</v>
      </c>
      <c r="B5179" s="257" t="s">
        <v>26830</v>
      </c>
      <c r="C5179" s="257"/>
      <c r="D5179" s="257" t="s">
        <v>3860</v>
      </c>
      <c r="E5179" s="257" t="s">
        <v>3860</v>
      </c>
      <c r="F5179" s="212">
        <v>3443.16</v>
      </c>
      <c r="G5179" s="212">
        <v>0</v>
      </c>
      <c r="H5179" s="212" t="s">
        <v>2736</v>
      </c>
      <c r="I5179" s="252" t="s">
        <v>2737</v>
      </c>
      <c r="K5179" s="215" t="str">
        <f t="shared" si="401"/>
        <v>C-0000031518</v>
      </c>
      <c r="L5179" s="257" t="s">
        <v>27117</v>
      </c>
      <c r="M5179" s="257"/>
      <c r="N5179" s="257" t="s">
        <v>9548</v>
      </c>
      <c r="O5179" s="257" t="s">
        <v>9548</v>
      </c>
      <c r="P5179" s="212">
        <v>1664</v>
      </c>
      <c r="Q5179" s="212">
        <v>0</v>
      </c>
      <c r="R5179" s="212" t="s">
        <v>2736</v>
      </c>
      <c r="S5179" s="212" t="s">
        <v>2737</v>
      </c>
      <c r="U5179" s="215" t="str">
        <f t="shared" si="402"/>
        <v>C-0000075931</v>
      </c>
      <c r="V5179" s="9" t="s">
        <v>33896</v>
      </c>
      <c r="W5179" s="9"/>
      <c r="X5179" s="9" t="s">
        <v>33503</v>
      </c>
      <c r="Y5179" s="9" t="s">
        <v>33503</v>
      </c>
      <c r="Z5179" s="162">
        <v>650000</v>
      </c>
      <c r="AA5179" s="266">
        <v>0</v>
      </c>
      <c r="AB5179" s="266" t="s">
        <v>3895</v>
      </c>
      <c r="AC5179" s="212" t="s">
        <v>3896</v>
      </c>
      <c r="AE5179" s="215" t="str">
        <f t="shared" si="403"/>
        <v>C-0000034981</v>
      </c>
      <c r="AF5179" s="9" t="s">
        <v>30432</v>
      </c>
      <c r="AG5179" s="9"/>
      <c r="AH5179" s="9" t="s">
        <v>17167</v>
      </c>
      <c r="AI5179" s="9" t="s">
        <v>17167</v>
      </c>
      <c r="AJ5179" s="162">
        <v>1214.68</v>
      </c>
      <c r="AK5179" s="171">
        <v>0</v>
      </c>
      <c r="AL5179" s="170" t="s">
        <v>5751</v>
      </c>
      <c r="AM5179" s="212" t="s">
        <v>13154</v>
      </c>
      <c r="AO5179" s="215" t="str">
        <f t="shared" si="404"/>
        <v>C-0000032263</v>
      </c>
      <c r="AP5179" s="9" t="s">
        <v>31224</v>
      </c>
      <c r="AQ5179" s="9"/>
      <c r="AR5179" s="9" t="s">
        <v>19472</v>
      </c>
      <c r="AS5179" s="9" t="s">
        <v>19472</v>
      </c>
      <c r="AT5179" s="162">
        <v>1262.3399999999999</v>
      </c>
      <c r="AU5179" s="171">
        <v>0</v>
      </c>
      <c r="AV5179" s="170" t="s">
        <v>431</v>
      </c>
      <c r="AW5179" s="254" t="s">
        <v>432</v>
      </c>
      <c r="AX5179" s="302" t="str">
        <f>IFERROR(IF(MATCH(AV5179,DOMAIN!$U:$U,0)&gt;0,VLOOKUP(AV5179,DOMAIN!$U:$W,3,0),Portfolio!AV5179),AV5179)</f>
        <v>A1484</v>
      </c>
      <c r="AY5179" s="269">
        <f>MATCH(AO5179,'New Deposit Commission'!$A:$A,0)</f>
        <v>727</v>
      </c>
    </row>
    <row r="5180" spans="1:51" ht="15" x14ac:dyDescent="0.25">
      <c r="A5180" s="215" t="str">
        <f t="shared" si="400"/>
        <v>C-0000035445</v>
      </c>
      <c r="B5180" s="257" t="s">
        <v>26833</v>
      </c>
      <c r="C5180" s="257"/>
      <c r="D5180" s="257" t="s">
        <v>8982</v>
      </c>
      <c r="E5180" s="257" t="s">
        <v>8982</v>
      </c>
      <c r="F5180" s="212">
        <v>1245.8800000000001</v>
      </c>
      <c r="G5180" s="212">
        <v>0</v>
      </c>
      <c r="H5180" s="212" t="s">
        <v>2736</v>
      </c>
      <c r="I5180" s="252" t="s">
        <v>2737</v>
      </c>
      <c r="K5180" s="215" t="str">
        <f t="shared" si="401"/>
        <v>C-0000032712</v>
      </c>
      <c r="L5180" s="257" t="s">
        <v>26789</v>
      </c>
      <c r="M5180" s="257"/>
      <c r="N5180" s="257" t="s">
        <v>8895</v>
      </c>
      <c r="O5180" s="257" t="s">
        <v>8895</v>
      </c>
      <c r="P5180" s="212">
        <v>631.15</v>
      </c>
      <c r="Q5180" s="212">
        <v>0</v>
      </c>
      <c r="R5180" s="212" t="s">
        <v>2736</v>
      </c>
      <c r="S5180" s="212" t="s">
        <v>2737</v>
      </c>
      <c r="U5180" s="215" t="str">
        <f t="shared" si="402"/>
        <v>C-0000088613</v>
      </c>
      <c r="V5180" s="9" t="s">
        <v>43441</v>
      </c>
      <c r="W5180" s="9"/>
      <c r="X5180" s="9" t="s">
        <v>43442</v>
      </c>
      <c r="Y5180" s="9" t="s">
        <v>43442</v>
      </c>
      <c r="Z5180" s="162">
        <v>9000</v>
      </c>
      <c r="AA5180" s="266">
        <v>0</v>
      </c>
      <c r="AB5180" s="266" t="s">
        <v>4763</v>
      </c>
      <c r="AC5180" s="212" t="s">
        <v>4764</v>
      </c>
      <c r="AE5180" s="215" t="str">
        <f t="shared" si="403"/>
        <v>C-0000034312</v>
      </c>
      <c r="AF5180" s="9" t="s">
        <v>29367</v>
      </c>
      <c r="AG5180" s="9"/>
      <c r="AH5180" s="9" t="s">
        <v>14417</v>
      </c>
      <c r="AI5180" s="9" t="s">
        <v>14417</v>
      </c>
      <c r="AJ5180" s="162">
        <v>3887.05</v>
      </c>
      <c r="AK5180" s="171">
        <v>0</v>
      </c>
      <c r="AL5180" s="170" t="s">
        <v>742</v>
      </c>
      <c r="AM5180" s="212" t="s">
        <v>743</v>
      </c>
      <c r="AO5180" s="215" t="str">
        <f t="shared" si="404"/>
        <v>C-0000039973</v>
      </c>
      <c r="AP5180" s="9" t="s">
        <v>29755</v>
      </c>
      <c r="AQ5180" s="9"/>
      <c r="AR5180" s="9" t="s">
        <v>15348</v>
      </c>
      <c r="AS5180" s="9" t="s">
        <v>15348</v>
      </c>
      <c r="AT5180" s="162">
        <v>5993</v>
      </c>
      <c r="AU5180" s="171">
        <v>0</v>
      </c>
      <c r="AV5180" s="170" t="s">
        <v>4401</v>
      </c>
      <c r="AW5180" s="254" t="s">
        <v>2077</v>
      </c>
      <c r="AX5180" s="302" t="str">
        <f>IFERROR(IF(MATCH(AV5180,DOMAIN!$U:$U,0)&gt;0,VLOOKUP(AV5180,DOMAIN!$U:$W,3,0),Portfolio!AV5180),AV5180)</f>
        <v>A2016</v>
      </c>
      <c r="AY5180" s="269">
        <f>MATCH(AO5180,'New Deposit Commission'!$A:$A,0)</f>
        <v>5868</v>
      </c>
    </row>
    <row r="5181" spans="1:51" ht="15" x14ac:dyDescent="0.25">
      <c r="A5181" s="215" t="str">
        <f t="shared" si="400"/>
        <v>C-0000034760</v>
      </c>
      <c r="B5181" s="257" t="s">
        <v>26613</v>
      </c>
      <c r="C5181" s="257"/>
      <c r="D5181" s="257" t="s">
        <v>8549</v>
      </c>
      <c r="E5181" s="257" t="s">
        <v>8549</v>
      </c>
      <c r="F5181" s="212">
        <v>2524.69</v>
      </c>
      <c r="G5181" s="212">
        <v>0</v>
      </c>
      <c r="H5181" s="212" t="s">
        <v>2736</v>
      </c>
      <c r="I5181" s="252" t="s">
        <v>2737</v>
      </c>
      <c r="K5181" s="215" t="str">
        <f t="shared" si="401"/>
        <v>C-0000035852</v>
      </c>
      <c r="L5181" s="257" t="s">
        <v>26790</v>
      </c>
      <c r="M5181" s="257"/>
      <c r="N5181" s="257" t="s">
        <v>8897</v>
      </c>
      <c r="O5181" s="257" t="s">
        <v>8897</v>
      </c>
      <c r="P5181" s="212">
        <v>2452.2800000000002</v>
      </c>
      <c r="Q5181" s="212">
        <v>0</v>
      </c>
      <c r="R5181" s="212" t="s">
        <v>2736</v>
      </c>
      <c r="S5181" s="212" t="s">
        <v>2737</v>
      </c>
      <c r="U5181" s="215" t="str">
        <f t="shared" si="402"/>
        <v>C-0000052459</v>
      </c>
      <c r="V5181" s="9" t="s">
        <v>31300</v>
      </c>
      <c r="W5181" s="9"/>
      <c r="X5181" s="9" t="s">
        <v>19708</v>
      </c>
      <c r="Y5181" s="9" t="s">
        <v>19708</v>
      </c>
      <c r="Z5181" s="162">
        <v>17000</v>
      </c>
      <c r="AA5181" s="266">
        <v>0</v>
      </c>
      <c r="AB5181" s="266" t="s">
        <v>4674</v>
      </c>
      <c r="AC5181" s="212" t="s">
        <v>4675</v>
      </c>
      <c r="AE5181" s="215" t="str">
        <f t="shared" si="403"/>
        <v>C-0000036085</v>
      </c>
      <c r="AF5181" s="9" t="s">
        <v>28644</v>
      </c>
      <c r="AG5181" s="9"/>
      <c r="AH5181" s="9" t="s">
        <v>12832</v>
      </c>
      <c r="AI5181" s="9" t="s">
        <v>12832</v>
      </c>
      <c r="AJ5181" s="162">
        <v>1686.73</v>
      </c>
      <c r="AK5181" s="171">
        <v>0</v>
      </c>
      <c r="AL5181" s="170" t="s">
        <v>4898</v>
      </c>
      <c r="AM5181" s="212" t="s">
        <v>951</v>
      </c>
      <c r="AO5181" s="215" t="str">
        <f t="shared" si="404"/>
        <v>C-0000039946</v>
      </c>
      <c r="AP5181" s="9" t="s">
        <v>27894</v>
      </c>
      <c r="AQ5181" s="9"/>
      <c r="AR5181" s="9" t="s">
        <v>11181</v>
      </c>
      <c r="AS5181" s="9" t="s">
        <v>11181</v>
      </c>
      <c r="AT5181" s="162">
        <v>1099.1600000000001</v>
      </c>
      <c r="AU5181" s="171">
        <v>0</v>
      </c>
      <c r="AV5181" s="170" t="s">
        <v>3398</v>
      </c>
      <c r="AW5181" s="254" t="s">
        <v>3399</v>
      </c>
      <c r="AX5181" s="302" t="str">
        <f>IFERROR(IF(MATCH(AV5181,DOMAIN!$U:$U,0)&gt;0,VLOOKUP(AV5181,DOMAIN!$U:$W,3,0),Portfolio!AV5181),AV5181)</f>
        <v>A1635</v>
      </c>
      <c r="AY5181" s="269">
        <f>MATCH(AO5181,'New Deposit Commission'!$A:$A,0)</f>
        <v>4610</v>
      </c>
    </row>
    <row r="5182" spans="1:51" ht="15" x14ac:dyDescent="0.25">
      <c r="A5182" s="215" t="str">
        <f t="shared" si="400"/>
        <v>C-0000035381</v>
      </c>
      <c r="B5182" s="257" t="s">
        <v>27086</v>
      </c>
      <c r="C5182" s="257"/>
      <c r="D5182" s="257" t="s">
        <v>9484</v>
      </c>
      <c r="E5182" s="257" t="s">
        <v>9484</v>
      </c>
      <c r="F5182" s="212">
        <v>1186.74</v>
      </c>
      <c r="G5182" s="212">
        <v>0</v>
      </c>
      <c r="H5182" s="212" t="s">
        <v>2736</v>
      </c>
      <c r="I5182" s="252" t="s">
        <v>2737</v>
      </c>
      <c r="K5182" s="215" t="str">
        <f t="shared" si="401"/>
        <v>C-0000031330</v>
      </c>
      <c r="L5182" s="257" t="s">
        <v>27014</v>
      </c>
      <c r="M5182" s="257"/>
      <c r="N5182" s="257" t="s">
        <v>9346</v>
      </c>
      <c r="O5182" s="257" t="s">
        <v>9346</v>
      </c>
      <c r="P5182" s="212">
        <v>2414.39</v>
      </c>
      <c r="Q5182" s="212">
        <v>0</v>
      </c>
      <c r="R5182" s="212" t="s">
        <v>2736</v>
      </c>
      <c r="S5182" s="212" t="s">
        <v>2737</v>
      </c>
      <c r="U5182" s="215" t="str">
        <f t="shared" si="402"/>
        <v>C-0000039205</v>
      </c>
      <c r="V5182" s="9" t="s">
        <v>45548</v>
      </c>
      <c r="W5182" s="9"/>
      <c r="X5182" s="9" t="s">
        <v>45549</v>
      </c>
      <c r="Y5182" s="9" t="s">
        <v>45549</v>
      </c>
      <c r="Z5182" s="162">
        <v>5000</v>
      </c>
      <c r="AA5182" s="266">
        <v>0</v>
      </c>
      <c r="AB5182" s="266" t="s">
        <v>5209</v>
      </c>
      <c r="AC5182" s="212" t="s">
        <v>5210</v>
      </c>
      <c r="AE5182" s="215" t="str">
        <f t="shared" si="403"/>
        <v>C-0000031557</v>
      </c>
      <c r="AF5182" s="9" t="s">
        <v>30906</v>
      </c>
      <c r="AG5182" s="9"/>
      <c r="AH5182" s="9" t="s">
        <v>10573</v>
      </c>
      <c r="AI5182" s="9" t="s">
        <v>10573</v>
      </c>
      <c r="AJ5182" s="162">
        <v>1312.52</v>
      </c>
      <c r="AK5182" s="171">
        <v>0</v>
      </c>
      <c r="AL5182" s="170" t="s">
        <v>1384</v>
      </c>
      <c r="AM5182" s="212" t="s">
        <v>1385</v>
      </c>
      <c r="AO5182" s="215" t="str">
        <f t="shared" si="404"/>
        <v>C-0000038277</v>
      </c>
      <c r="AP5182" s="9" t="s">
        <v>27904</v>
      </c>
      <c r="AQ5182" s="9"/>
      <c r="AR5182" s="9" t="s">
        <v>11201</v>
      </c>
      <c r="AS5182" s="9" t="s">
        <v>11201</v>
      </c>
      <c r="AT5182" s="162">
        <v>792896.8</v>
      </c>
      <c r="AU5182" s="171">
        <v>0</v>
      </c>
      <c r="AV5182" s="170" t="s">
        <v>3398</v>
      </c>
      <c r="AW5182" s="254" t="s">
        <v>3399</v>
      </c>
      <c r="AX5182" s="302" t="str">
        <f>IFERROR(IF(MATCH(AV5182,DOMAIN!$U:$U,0)&gt;0,VLOOKUP(AV5182,DOMAIN!$U:$W,3,0),Portfolio!AV5182),AV5182)</f>
        <v>A1635</v>
      </c>
      <c r="AY5182" s="269">
        <f>MATCH(AO5182,'New Deposit Commission'!$A:$A,0)</f>
        <v>81</v>
      </c>
    </row>
    <row r="5183" spans="1:51" ht="15" x14ac:dyDescent="0.25">
      <c r="A5183" s="215" t="str">
        <f t="shared" si="400"/>
        <v>C-0000006130</v>
      </c>
      <c r="B5183" s="257" t="s">
        <v>27103</v>
      </c>
      <c r="C5183" s="257"/>
      <c r="D5183" s="257" t="s">
        <v>9518</v>
      </c>
      <c r="E5183" s="257" t="s">
        <v>9518</v>
      </c>
      <c r="F5183" s="212">
        <v>6073.62</v>
      </c>
      <c r="G5183" s="212">
        <v>0</v>
      </c>
      <c r="H5183" s="212" t="s">
        <v>2736</v>
      </c>
      <c r="I5183" s="252" t="s">
        <v>2737</v>
      </c>
      <c r="K5183" s="215" t="str">
        <f t="shared" si="401"/>
        <v>C-0000036602</v>
      </c>
      <c r="L5183" s="257" t="s">
        <v>26056</v>
      </c>
      <c r="M5183" s="257"/>
      <c r="N5183" s="257" t="s">
        <v>7336</v>
      </c>
      <c r="O5183" s="257" t="s">
        <v>7336</v>
      </c>
      <c r="P5183" s="212">
        <v>1221.69</v>
      </c>
      <c r="Q5183" s="212">
        <v>0</v>
      </c>
      <c r="R5183" s="212" t="s">
        <v>45422</v>
      </c>
      <c r="S5183" s="212" t="s">
        <v>2379</v>
      </c>
      <c r="U5183" s="215" t="str">
        <f t="shared" si="402"/>
        <v>C-0000037844</v>
      </c>
      <c r="V5183" s="9" t="s">
        <v>25506</v>
      </c>
      <c r="W5183" s="9"/>
      <c r="X5183" s="9" t="s">
        <v>6191</v>
      </c>
      <c r="Y5183" s="9" t="s">
        <v>6191</v>
      </c>
      <c r="Z5183" s="162">
        <v>3571.02</v>
      </c>
      <c r="AA5183" s="266">
        <v>0</v>
      </c>
      <c r="AB5183" s="266" t="s">
        <v>5053</v>
      </c>
      <c r="AC5183" s="212" t="s">
        <v>5054</v>
      </c>
      <c r="AE5183" s="215" t="str">
        <f t="shared" si="403"/>
        <v>C-0000032263</v>
      </c>
      <c r="AF5183" s="9" t="s">
        <v>31224</v>
      </c>
      <c r="AG5183" s="9"/>
      <c r="AH5183" s="9" t="s">
        <v>19472</v>
      </c>
      <c r="AI5183" s="9" t="s">
        <v>19472</v>
      </c>
      <c r="AJ5183" s="162">
        <v>1262.3399999999999</v>
      </c>
      <c r="AK5183" s="171">
        <v>0</v>
      </c>
      <c r="AL5183" s="170" t="s">
        <v>431</v>
      </c>
      <c r="AM5183" s="212" t="s">
        <v>432</v>
      </c>
      <c r="AO5183" s="215" t="str">
        <f t="shared" si="404"/>
        <v>C-0000039415</v>
      </c>
      <c r="AP5183" s="9" t="s">
        <v>31061</v>
      </c>
      <c r="AQ5183" s="9"/>
      <c r="AR5183" s="9" t="s">
        <v>18999</v>
      </c>
      <c r="AS5183" s="9" t="s">
        <v>18999</v>
      </c>
      <c r="AT5183" s="162">
        <v>1124.97</v>
      </c>
      <c r="AU5183" s="171">
        <v>0</v>
      </c>
      <c r="AV5183" s="170" t="s">
        <v>4401</v>
      </c>
      <c r="AW5183" s="254" t="s">
        <v>2077</v>
      </c>
      <c r="AX5183" s="302" t="str">
        <f>IFERROR(IF(MATCH(AV5183,DOMAIN!$U:$U,0)&gt;0,VLOOKUP(AV5183,DOMAIN!$U:$W,3,0),Portfolio!AV5183),AV5183)</f>
        <v>A2016</v>
      </c>
      <c r="AY5183" s="269">
        <f>MATCH(AO5183,'New Deposit Commission'!$A:$A,0)</f>
        <v>82</v>
      </c>
    </row>
    <row r="5184" spans="1:51" ht="15" x14ac:dyDescent="0.25">
      <c r="A5184" s="215" t="str">
        <f t="shared" si="400"/>
        <v>C-0000035409</v>
      </c>
      <c r="B5184" s="257" t="s">
        <v>26769</v>
      </c>
      <c r="C5184" s="257"/>
      <c r="D5184" s="257" t="s">
        <v>8850</v>
      </c>
      <c r="E5184" s="257" t="s">
        <v>8850</v>
      </c>
      <c r="F5184" s="212">
        <v>622.98</v>
      </c>
      <c r="G5184" s="212">
        <v>0</v>
      </c>
      <c r="H5184" s="212" t="s">
        <v>2736</v>
      </c>
      <c r="I5184" s="252" t="s">
        <v>2737</v>
      </c>
      <c r="K5184" s="215" t="str">
        <f t="shared" si="401"/>
        <v>C-0000036611</v>
      </c>
      <c r="L5184" s="257" t="s">
        <v>26058</v>
      </c>
      <c r="M5184" s="257"/>
      <c r="N5184" s="257" t="s">
        <v>7340</v>
      </c>
      <c r="O5184" s="257" t="s">
        <v>7340</v>
      </c>
      <c r="P5184" s="212">
        <v>1221.69</v>
      </c>
      <c r="Q5184" s="212">
        <v>0</v>
      </c>
      <c r="R5184" s="212" t="s">
        <v>3963</v>
      </c>
      <c r="S5184" s="212" t="s">
        <v>2145</v>
      </c>
      <c r="U5184" s="215" t="str">
        <f t="shared" si="402"/>
        <v>C-0000032184</v>
      </c>
      <c r="V5184" s="9" t="s">
        <v>26336</v>
      </c>
      <c r="W5184" s="9"/>
      <c r="X5184" s="9" t="s">
        <v>8010</v>
      </c>
      <c r="Y5184" s="9" t="s">
        <v>8010</v>
      </c>
      <c r="Z5184" s="162">
        <v>1212.94</v>
      </c>
      <c r="AA5184" s="266">
        <v>0</v>
      </c>
      <c r="AB5184" s="266" t="s">
        <v>45405</v>
      </c>
      <c r="AC5184" s="212" t="s">
        <v>2381</v>
      </c>
      <c r="AE5184" s="215" t="str">
        <f t="shared" si="403"/>
        <v>C-0000039973</v>
      </c>
      <c r="AF5184" s="9" t="s">
        <v>29755</v>
      </c>
      <c r="AG5184" s="9"/>
      <c r="AH5184" s="9" t="s">
        <v>15348</v>
      </c>
      <c r="AI5184" s="9" t="s">
        <v>15348</v>
      </c>
      <c r="AJ5184" s="162">
        <v>5993</v>
      </c>
      <c r="AK5184" s="171">
        <v>0</v>
      </c>
      <c r="AL5184" s="170" t="s">
        <v>4401</v>
      </c>
      <c r="AM5184" s="212" t="s">
        <v>2077</v>
      </c>
      <c r="AO5184" s="215" t="str">
        <f t="shared" si="404"/>
        <v>C-0000033114</v>
      </c>
      <c r="AP5184" s="9" t="s">
        <v>29249</v>
      </c>
      <c r="AQ5184" s="9"/>
      <c r="AR5184" s="9" t="s">
        <v>14156</v>
      </c>
      <c r="AS5184" s="9" t="s">
        <v>14156</v>
      </c>
      <c r="AT5184" s="162">
        <v>3725.42</v>
      </c>
      <c r="AU5184" s="171">
        <v>0</v>
      </c>
      <c r="AV5184" s="170" t="s">
        <v>5751</v>
      </c>
      <c r="AW5184" s="254" t="s">
        <v>14157</v>
      </c>
      <c r="AX5184" s="302" t="str">
        <f>IFERROR(IF(MATCH(AV5184,DOMAIN!$U:$U,0)&gt;0,VLOOKUP(AV5184,DOMAIN!$U:$W,3,0),Portfolio!AV5184),AV5184)</f>
        <v>A9999</v>
      </c>
      <c r="AY5184" s="269">
        <f>MATCH(AO5184,'New Deposit Commission'!$A:$A,0)</f>
        <v>1652</v>
      </c>
    </row>
    <row r="5185" spans="1:51" ht="15" x14ac:dyDescent="0.25">
      <c r="A5185" s="215" t="str">
        <f t="shared" si="400"/>
        <v>C-0000031518</v>
      </c>
      <c r="B5185" s="257" t="s">
        <v>27117</v>
      </c>
      <c r="C5185" s="257"/>
      <c r="D5185" s="257" t="s">
        <v>9548</v>
      </c>
      <c r="E5185" s="257" t="s">
        <v>9548</v>
      </c>
      <c r="F5185" s="212">
        <v>1664</v>
      </c>
      <c r="G5185" s="212">
        <v>0</v>
      </c>
      <c r="H5185" s="212" t="s">
        <v>2736</v>
      </c>
      <c r="I5185" s="252" t="s">
        <v>2737</v>
      </c>
      <c r="K5185" s="215" t="str">
        <f t="shared" si="401"/>
        <v>C-0000033866</v>
      </c>
      <c r="L5185" s="257" t="s">
        <v>26061</v>
      </c>
      <c r="M5185" s="257"/>
      <c r="N5185" s="257" t="s">
        <v>2175</v>
      </c>
      <c r="O5185" s="257" t="s">
        <v>2175</v>
      </c>
      <c r="P5185" s="212">
        <v>1877.86</v>
      </c>
      <c r="Q5185" s="212">
        <v>0</v>
      </c>
      <c r="R5185" s="212" t="s">
        <v>45422</v>
      </c>
      <c r="S5185" s="212" t="s">
        <v>2379</v>
      </c>
      <c r="U5185" s="215" t="str">
        <f t="shared" si="402"/>
        <v>C-0000032083</v>
      </c>
      <c r="V5185" s="9" t="s">
        <v>26363</v>
      </c>
      <c r="W5185" s="9"/>
      <c r="X5185" s="9" t="s">
        <v>8064</v>
      </c>
      <c r="Y5185" s="9" t="s">
        <v>8064</v>
      </c>
      <c r="Z5185" s="162">
        <v>15427.56</v>
      </c>
      <c r="AA5185" s="266">
        <v>0</v>
      </c>
      <c r="AB5185" s="266" t="s">
        <v>45422</v>
      </c>
      <c r="AC5185" s="212" t="s">
        <v>2379</v>
      </c>
      <c r="AE5185" s="215" t="str">
        <f t="shared" si="403"/>
        <v>C-0000039946</v>
      </c>
      <c r="AF5185" s="9" t="s">
        <v>27894</v>
      </c>
      <c r="AG5185" s="9"/>
      <c r="AH5185" s="9" t="s">
        <v>11181</v>
      </c>
      <c r="AI5185" s="9" t="s">
        <v>11181</v>
      </c>
      <c r="AJ5185" s="162">
        <v>1099.1600000000001</v>
      </c>
      <c r="AK5185" s="171">
        <v>0</v>
      </c>
      <c r="AL5185" s="170" t="s">
        <v>3398</v>
      </c>
      <c r="AM5185" s="212" t="s">
        <v>3399</v>
      </c>
      <c r="AO5185" s="215" t="str">
        <f t="shared" si="404"/>
        <v>C-0000035295</v>
      </c>
      <c r="AP5185" s="9" t="s">
        <v>29183</v>
      </c>
      <c r="AQ5185" s="9"/>
      <c r="AR5185" s="9" t="s">
        <v>14010</v>
      </c>
      <c r="AS5185" s="9" t="s">
        <v>14010</v>
      </c>
      <c r="AT5185" s="162">
        <v>622.98</v>
      </c>
      <c r="AU5185" s="171">
        <v>0</v>
      </c>
      <c r="AV5185" s="170" t="s">
        <v>5751</v>
      </c>
      <c r="AW5185" s="254" t="s">
        <v>14011</v>
      </c>
      <c r="AX5185" s="302" t="str">
        <f>IFERROR(IF(MATCH(AV5185,DOMAIN!$U:$U,0)&gt;0,VLOOKUP(AV5185,DOMAIN!$U:$W,3,0),Portfolio!AV5185),AV5185)</f>
        <v>A9999</v>
      </c>
      <c r="AY5185" s="269">
        <f>MATCH(AO5185,'New Deposit Commission'!$A:$A,0)</f>
        <v>5255</v>
      </c>
    </row>
    <row r="5186" spans="1:51" ht="15" x14ac:dyDescent="0.25">
      <c r="A5186" s="215" t="str">
        <f t="shared" si="400"/>
        <v>C-0000032712</v>
      </c>
      <c r="B5186" s="257" t="s">
        <v>26789</v>
      </c>
      <c r="C5186" s="257"/>
      <c r="D5186" s="257" t="s">
        <v>8895</v>
      </c>
      <c r="E5186" s="257" t="s">
        <v>8895</v>
      </c>
      <c r="F5186" s="212">
        <v>631.15</v>
      </c>
      <c r="G5186" s="212">
        <v>0</v>
      </c>
      <c r="H5186" s="212" t="s">
        <v>2736</v>
      </c>
      <c r="I5186" s="252" t="s">
        <v>2737</v>
      </c>
      <c r="K5186" s="215" t="str">
        <f t="shared" si="401"/>
        <v>C-0000033209</v>
      </c>
      <c r="L5186" s="257" t="s">
        <v>26173</v>
      </c>
      <c r="M5186" s="257"/>
      <c r="N5186" s="257" t="s">
        <v>7575</v>
      </c>
      <c r="O5186" s="257" t="s">
        <v>7575</v>
      </c>
      <c r="P5186" s="212">
        <v>7305.81</v>
      </c>
      <c r="Q5186" s="212">
        <v>0</v>
      </c>
      <c r="R5186" s="212" t="s">
        <v>45405</v>
      </c>
      <c r="S5186" s="212" t="s">
        <v>2381</v>
      </c>
      <c r="U5186" s="215" t="str">
        <f t="shared" si="402"/>
        <v>C-0000037532</v>
      </c>
      <c r="V5186" s="9" t="s">
        <v>25612</v>
      </c>
      <c r="W5186" s="9"/>
      <c r="X5186" s="9" t="s">
        <v>6423</v>
      </c>
      <c r="Y5186" s="9" t="s">
        <v>6423</v>
      </c>
      <c r="Z5186" s="162">
        <v>2386.61</v>
      </c>
      <c r="AA5186" s="266">
        <v>0</v>
      </c>
      <c r="AB5186" s="266" t="s">
        <v>1622</v>
      </c>
      <c r="AC5186" s="212" t="s">
        <v>1623</v>
      </c>
      <c r="AE5186" s="215" t="str">
        <f t="shared" si="403"/>
        <v>C-0000038277</v>
      </c>
      <c r="AF5186" s="9" t="s">
        <v>27904</v>
      </c>
      <c r="AG5186" s="9"/>
      <c r="AH5186" s="9" t="s">
        <v>11201</v>
      </c>
      <c r="AI5186" s="9" t="s">
        <v>11201</v>
      </c>
      <c r="AJ5186" s="162">
        <v>782985.59</v>
      </c>
      <c r="AK5186" s="171">
        <v>0</v>
      </c>
      <c r="AL5186" s="170" t="s">
        <v>3398</v>
      </c>
      <c r="AM5186" s="212" t="s">
        <v>3399</v>
      </c>
      <c r="AO5186" s="215" t="str">
        <f t="shared" si="404"/>
        <v>C-0000035186</v>
      </c>
      <c r="AP5186" s="9" t="s">
        <v>28646</v>
      </c>
      <c r="AQ5186" s="9"/>
      <c r="AR5186" s="9" t="s">
        <v>12838</v>
      </c>
      <c r="AS5186" s="9" t="s">
        <v>12838</v>
      </c>
      <c r="AT5186" s="162">
        <v>3714.64</v>
      </c>
      <c r="AU5186" s="171">
        <v>0</v>
      </c>
      <c r="AV5186" s="170" t="s">
        <v>5751</v>
      </c>
      <c r="AW5186" s="254" t="s">
        <v>12839</v>
      </c>
      <c r="AX5186" s="302" t="str">
        <f>IFERROR(IF(MATCH(AV5186,DOMAIN!$U:$U,0)&gt;0,VLOOKUP(AV5186,DOMAIN!$U:$W,3,0),Portfolio!AV5186),AV5186)</f>
        <v>A9999</v>
      </c>
      <c r="AY5186" s="269">
        <f>MATCH(AO5186,'New Deposit Commission'!$A:$A,0)</f>
        <v>6435</v>
      </c>
    </row>
    <row r="5187" spans="1:51" ht="15" x14ac:dyDescent="0.25">
      <c r="A5187" s="215" t="str">
        <f t="shared" si="400"/>
        <v>C-0000035852</v>
      </c>
      <c r="B5187" s="257" t="s">
        <v>26790</v>
      </c>
      <c r="C5187" s="257"/>
      <c r="D5187" s="257" t="s">
        <v>8897</v>
      </c>
      <c r="E5187" s="257" t="s">
        <v>8897</v>
      </c>
      <c r="F5187" s="212">
        <v>2452.2800000000002</v>
      </c>
      <c r="G5187" s="212">
        <v>0</v>
      </c>
      <c r="H5187" s="212" t="s">
        <v>2736</v>
      </c>
      <c r="I5187" s="252" t="s">
        <v>2737</v>
      </c>
      <c r="K5187" s="215" t="str">
        <f t="shared" si="401"/>
        <v>C-0000036126</v>
      </c>
      <c r="L5187" s="257" t="s">
        <v>26144</v>
      </c>
      <c r="M5187" s="257"/>
      <c r="N5187" s="257" t="s">
        <v>7517</v>
      </c>
      <c r="O5187" s="257" t="s">
        <v>7517</v>
      </c>
      <c r="P5187" s="212">
        <v>2443.37</v>
      </c>
      <c r="Q5187" s="212">
        <v>0</v>
      </c>
      <c r="R5187" s="212" t="s">
        <v>45422</v>
      </c>
      <c r="S5187" s="212" t="s">
        <v>2379</v>
      </c>
      <c r="U5187" s="215" t="str">
        <f t="shared" si="402"/>
        <v>C-0000035636</v>
      </c>
      <c r="V5187" s="9" t="s">
        <v>26384</v>
      </c>
      <c r="W5187" s="9"/>
      <c r="X5187" s="9" t="s">
        <v>8104</v>
      </c>
      <c r="Y5187" s="9" t="s">
        <v>8104</v>
      </c>
      <c r="Z5187" s="162">
        <v>2373.41</v>
      </c>
      <c r="AA5187" s="266">
        <v>0</v>
      </c>
      <c r="AB5187" s="266" t="s">
        <v>45405</v>
      </c>
      <c r="AC5187" s="212" t="s">
        <v>2381</v>
      </c>
      <c r="AE5187" s="215" t="str">
        <f t="shared" si="403"/>
        <v>C-0000039415</v>
      </c>
      <c r="AF5187" s="9" t="s">
        <v>31061</v>
      </c>
      <c r="AG5187" s="9"/>
      <c r="AH5187" s="9" t="s">
        <v>18999</v>
      </c>
      <c r="AI5187" s="9" t="s">
        <v>18999</v>
      </c>
      <c r="AJ5187" s="162">
        <v>1124.97</v>
      </c>
      <c r="AK5187" s="171">
        <v>0</v>
      </c>
      <c r="AL5187" s="170" t="s">
        <v>4401</v>
      </c>
      <c r="AM5187" s="212" t="s">
        <v>2077</v>
      </c>
      <c r="AO5187" s="215" t="str">
        <f t="shared" si="404"/>
        <v>C-0000036059</v>
      </c>
      <c r="AP5187" s="9" t="s">
        <v>27829</v>
      </c>
      <c r="AQ5187" s="9"/>
      <c r="AR5187" s="9" t="s">
        <v>11059</v>
      </c>
      <c r="AS5187" s="9" t="s">
        <v>11059</v>
      </c>
      <c r="AT5187" s="162">
        <v>24335.77</v>
      </c>
      <c r="AU5187" s="171">
        <v>0</v>
      </c>
      <c r="AV5187" s="170" t="s">
        <v>3398</v>
      </c>
      <c r="AW5187" s="254" t="s">
        <v>3399</v>
      </c>
      <c r="AX5187" s="302" t="str">
        <f>IFERROR(IF(MATCH(AV5187,DOMAIN!$U:$U,0)&gt;0,VLOOKUP(AV5187,DOMAIN!$U:$W,3,0),Portfolio!AV5187),AV5187)</f>
        <v>A1635</v>
      </c>
      <c r="AY5187" s="269">
        <f>MATCH(AO5187,'New Deposit Commission'!$A:$A,0)</f>
        <v>2412</v>
      </c>
    </row>
    <row r="5188" spans="1:51" ht="15" x14ac:dyDescent="0.25">
      <c r="A5188" s="215" t="str">
        <f t="shared" ref="A5188:A5251" si="405">"C-"&amp;B5188</f>
        <v>C-0000031330</v>
      </c>
      <c r="B5188" s="257" t="s">
        <v>27014</v>
      </c>
      <c r="C5188" s="257"/>
      <c r="D5188" s="257" t="s">
        <v>9346</v>
      </c>
      <c r="E5188" s="257" t="s">
        <v>9346</v>
      </c>
      <c r="F5188" s="212">
        <v>2414.39</v>
      </c>
      <c r="G5188" s="212">
        <v>0</v>
      </c>
      <c r="H5188" s="212" t="s">
        <v>2736</v>
      </c>
      <c r="I5188" s="252" t="s">
        <v>2737</v>
      </c>
      <c r="K5188" s="215" t="str">
        <f t="shared" ref="K5188:K5251" si="406">"C-"&amp;L5188</f>
        <v>C-0000035065</v>
      </c>
      <c r="L5188" s="257" t="s">
        <v>30816</v>
      </c>
      <c r="M5188" s="257"/>
      <c r="N5188" s="257" t="s">
        <v>10120</v>
      </c>
      <c r="O5188" s="257" t="s">
        <v>10120</v>
      </c>
      <c r="P5188" s="212">
        <v>5192.57</v>
      </c>
      <c r="Q5188" s="212">
        <v>0</v>
      </c>
      <c r="R5188" s="212" t="s">
        <v>5751</v>
      </c>
      <c r="S5188" s="212" t="s">
        <v>12998</v>
      </c>
      <c r="U5188" s="215" t="str">
        <f t="shared" ref="U5188:U5251" si="407">"C-"&amp;V5188</f>
        <v>C-0000036005</v>
      </c>
      <c r="V5188" s="9" t="s">
        <v>26036</v>
      </c>
      <c r="W5188" s="9"/>
      <c r="X5188" s="9" t="s">
        <v>7298</v>
      </c>
      <c r="Y5188" s="9" t="s">
        <v>7298</v>
      </c>
      <c r="Z5188" s="162">
        <v>1319.3</v>
      </c>
      <c r="AA5188" s="266">
        <v>0</v>
      </c>
      <c r="AB5188" s="266" t="s">
        <v>45405</v>
      </c>
      <c r="AC5188" s="212" t="s">
        <v>2381</v>
      </c>
      <c r="AE5188" s="215" t="str">
        <f t="shared" ref="AE5188:AE5251" si="408">"C-"&amp;AF5188</f>
        <v>C-0000033114</v>
      </c>
      <c r="AF5188" s="9" t="s">
        <v>29249</v>
      </c>
      <c r="AG5188" s="9"/>
      <c r="AH5188" s="9" t="s">
        <v>14156</v>
      </c>
      <c r="AI5188" s="9" t="s">
        <v>14156</v>
      </c>
      <c r="AJ5188" s="162">
        <v>3725.42</v>
      </c>
      <c r="AK5188" s="171">
        <v>0</v>
      </c>
      <c r="AL5188" s="170" t="s">
        <v>5751</v>
      </c>
      <c r="AM5188" s="212" t="s">
        <v>14157</v>
      </c>
      <c r="AO5188" s="215" t="str">
        <f t="shared" ref="AO5188:AO5251" si="409">"C-"&amp;AP5188</f>
        <v>C-0000037990</v>
      </c>
      <c r="AP5188" s="9" t="s">
        <v>28615</v>
      </c>
      <c r="AQ5188" s="9"/>
      <c r="AR5188" s="9" t="s">
        <v>312</v>
      </c>
      <c r="AS5188" s="9" t="s">
        <v>312</v>
      </c>
      <c r="AT5188" s="162">
        <v>1005.18</v>
      </c>
      <c r="AU5188" s="171">
        <v>0</v>
      </c>
      <c r="AV5188" s="170" t="s">
        <v>4917</v>
      </c>
      <c r="AW5188" s="254" t="s">
        <v>4918</v>
      </c>
      <c r="AX5188" s="302" t="str">
        <f>IFERROR(IF(MATCH(AV5188,DOMAIN!$U:$U,0)&gt;0,VLOOKUP(AV5188,DOMAIN!$U:$W,3,0),Portfolio!AV5188),AV5188)</f>
        <v>A2753</v>
      </c>
      <c r="AY5188" s="269">
        <f>MATCH(AO5188,'New Deposit Commission'!$A:$A,0)</f>
        <v>2218</v>
      </c>
    </row>
    <row r="5189" spans="1:51" ht="15" x14ac:dyDescent="0.25">
      <c r="A5189" s="215" t="str">
        <f t="shared" si="405"/>
        <v>C-0000036602</v>
      </c>
      <c r="B5189" s="257" t="s">
        <v>26056</v>
      </c>
      <c r="C5189" s="257"/>
      <c r="D5189" s="257" t="s">
        <v>7336</v>
      </c>
      <c r="E5189" s="257" t="s">
        <v>7336</v>
      </c>
      <c r="F5189" s="212">
        <v>1221.69</v>
      </c>
      <c r="G5189" s="212">
        <v>0</v>
      </c>
      <c r="H5189" s="212" t="s">
        <v>45422</v>
      </c>
      <c r="I5189" s="252" t="s">
        <v>2379</v>
      </c>
      <c r="K5189" s="215" t="str">
        <f t="shared" si="406"/>
        <v>C-0000035782</v>
      </c>
      <c r="L5189" s="257" t="s">
        <v>26106</v>
      </c>
      <c r="M5189" s="257"/>
      <c r="N5189" s="257" t="s">
        <v>7440</v>
      </c>
      <c r="O5189" s="257" t="s">
        <v>7440</v>
      </c>
      <c r="P5189" s="212">
        <v>2459.37</v>
      </c>
      <c r="Q5189" s="212">
        <v>0</v>
      </c>
      <c r="R5189" s="212" t="s">
        <v>45422</v>
      </c>
      <c r="S5189" s="212" t="s">
        <v>2379</v>
      </c>
      <c r="U5189" s="215" t="str">
        <f t="shared" si="407"/>
        <v>C-0000034816</v>
      </c>
      <c r="V5189" s="9" t="s">
        <v>31373</v>
      </c>
      <c r="W5189" s="9"/>
      <c r="X5189" s="9" t="s">
        <v>19920</v>
      </c>
      <c r="Y5189" s="9" t="s">
        <v>19920</v>
      </c>
      <c r="Z5189" s="162">
        <v>1214.68</v>
      </c>
      <c r="AA5189" s="266">
        <v>0</v>
      </c>
      <c r="AB5189" s="266" t="s">
        <v>4981</v>
      </c>
      <c r="AC5189" s="212" t="s">
        <v>609</v>
      </c>
      <c r="AE5189" s="215" t="str">
        <f t="shared" si="408"/>
        <v>C-0000035295</v>
      </c>
      <c r="AF5189" s="9" t="s">
        <v>29183</v>
      </c>
      <c r="AG5189" s="9"/>
      <c r="AH5189" s="9" t="s">
        <v>14010</v>
      </c>
      <c r="AI5189" s="9" t="s">
        <v>14010</v>
      </c>
      <c r="AJ5189" s="162">
        <v>622.98</v>
      </c>
      <c r="AK5189" s="171">
        <v>0</v>
      </c>
      <c r="AL5189" s="170" t="s">
        <v>5751</v>
      </c>
      <c r="AM5189" s="212" t="s">
        <v>14011</v>
      </c>
      <c r="AO5189" s="215" t="str">
        <f t="shared" si="409"/>
        <v>C-0000036514</v>
      </c>
      <c r="AP5189" s="9" t="s">
        <v>30911</v>
      </c>
      <c r="AQ5189" s="9"/>
      <c r="AR5189" s="9" t="s">
        <v>18558</v>
      </c>
      <c r="AS5189" s="9" t="s">
        <v>18558</v>
      </c>
      <c r="AT5189" s="162">
        <v>1105.7</v>
      </c>
      <c r="AU5189" s="171">
        <v>0</v>
      </c>
      <c r="AV5189" s="170" t="s">
        <v>4917</v>
      </c>
      <c r="AW5189" s="254" t="s">
        <v>4918</v>
      </c>
      <c r="AX5189" s="302" t="str">
        <f>IFERROR(IF(MATCH(AV5189,DOMAIN!$U:$U,0)&gt;0,VLOOKUP(AV5189,DOMAIN!$U:$W,3,0),Portfolio!AV5189),AV5189)</f>
        <v>A2753</v>
      </c>
      <c r="AY5189" s="269">
        <f>MATCH(AO5189,'New Deposit Commission'!$A:$A,0)</f>
        <v>5761</v>
      </c>
    </row>
    <row r="5190" spans="1:51" ht="15" x14ac:dyDescent="0.25">
      <c r="A5190" s="215" t="str">
        <f t="shared" si="405"/>
        <v>C-0000036611</v>
      </c>
      <c r="B5190" s="257" t="s">
        <v>26058</v>
      </c>
      <c r="C5190" s="257"/>
      <c r="D5190" s="257" t="s">
        <v>7340</v>
      </c>
      <c r="E5190" s="257" t="s">
        <v>7340</v>
      </c>
      <c r="F5190" s="212">
        <v>1221.69</v>
      </c>
      <c r="G5190" s="212">
        <v>0</v>
      </c>
      <c r="H5190" s="212" t="s">
        <v>3963</v>
      </c>
      <c r="I5190" s="252" t="s">
        <v>2145</v>
      </c>
      <c r="K5190" s="215" t="str">
        <f t="shared" si="406"/>
        <v>C-0000034111</v>
      </c>
      <c r="L5190" s="257" t="s">
        <v>29965</v>
      </c>
      <c r="M5190" s="257"/>
      <c r="N5190" s="257" t="s">
        <v>15875</v>
      </c>
      <c r="O5190" s="257" t="s">
        <v>15875</v>
      </c>
      <c r="P5190" s="212">
        <v>2618.15</v>
      </c>
      <c r="Q5190" s="212">
        <v>0</v>
      </c>
      <c r="R5190" s="212" t="s">
        <v>267</v>
      </c>
      <c r="S5190" s="212" t="s">
        <v>268</v>
      </c>
      <c r="U5190" s="215" t="str">
        <f t="shared" si="407"/>
        <v>C-0000031661</v>
      </c>
      <c r="V5190" s="9" t="s">
        <v>30692</v>
      </c>
      <c r="W5190" s="9"/>
      <c r="X5190" s="9" t="s">
        <v>17907</v>
      </c>
      <c r="Y5190" s="9" t="s">
        <v>17907</v>
      </c>
      <c r="Z5190" s="162">
        <v>1264.33</v>
      </c>
      <c r="AA5190" s="266">
        <v>0</v>
      </c>
      <c r="AB5190" s="266" t="s">
        <v>3211</v>
      </c>
      <c r="AC5190" s="212" t="s">
        <v>1129</v>
      </c>
      <c r="AE5190" s="215" t="str">
        <f t="shared" si="408"/>
        <v>C-0000035186</v>
      </c>
      <c r="AF5190" s="9" t="s">
        <v>28646</v>
      </c>
      <c r="AG5190" s="9"/>
      <c r="AH5190" s="9" t="s">
        <v>12838</v>
      </c>
      <c r="AI5190" s="9" t="s">
        <v>12838</v>
      </c>
      <c r="AJ5190" s="162">
        <v>3714.64</v>
      </c>
      <c r="AK5190" s="171">
        <v>0</v>
      </c>
      <c r="AL5190" s="170" t="s">
        <v>5751</v>
      </c>
      <c r="AM5190" s="212" t="s">
        <v>12839</v>
      </c>
      <c r="AO5190" s="215" t="str">
        <f t="shared" si="409"/>
        <v>C-0000037585</v>
      </c>
      <c r="AP5190" s="9" t="s">
        <v>30691</v>
      </c>
      <c r="AQ5190" s="9"/>
      <c r="AR5190" s="9" t="s">
        <v>609</v>
      </c>
      <c r="AS5190" s="9" t="s">
        <v>609</v>
      </c>
      <c r="AT5190" s="162">
        <v>3579.93</v>
      </c>
      <c r="AU5190" s="171">
        <v>0</v>
      </c>
      <c r="AV5190" s="170" t="s">
        <v>43250</v>
      </c>
      <c r="AW5190" s="254" t="s">
        <v>4507</v>
      </c>
      <c r="AX5190" s="302" t="str">
        <f>IFERROR(IF(MATCH(AV5190,DOMAIN!$U:$U,0)&gt;0,VLOOKUP(AV5190,DOMAIN!$U:$W,3,0),Portfolio!AV5190),AV5190)</f>
        <v>100571</v>
      </c>
      <c r="AY5190" s="269">
        <f>MATCH(AO5190,'New Deposit Commission'!$A:$A,0)</f>
        <v>5666</v>
      </c>
    </row>
    <row r="5191" spans="1:51" ht="15" x14ac:dyDescent="0.25">
      <c r="A5191" s="215" t="str">
        <f t="shared" si="405"/>
        <v>C-0000033866</v>
      </c>
      <c r="B5191" s="257" t="s">
        <v>26061</v>
      </c>
      <c r="C5191" s="257"/>
      <c r="D5191" s="257" t="s">
        <v>2175</v>
      </c>
      <c r="E5191" s="257" t="s">
        <v>2175</v>
      </c>
      <c r="F5191" s="212">
        <v>1877.86</v>
      </c>
      <c r="G5191" s="212">
        <v>0</v>
      </c>
      <c r="H5191" s="212" t="s">
        <v>45422</v>
      </c>
      <c r="I5191" s="252" t="s">
        <v>2379</v>
      </c>
      <c r="K5191" s="215" t="str">
        <f t="shared" si="406"/>
        <v>C-0000033974</v>
      </c>
      <c r="L5191" s="257" t="s">
        <v>26126</v>
      </c>
      <c r="M5191" s="257"/>
      <c r="N5191" s="257" t="s">
        <v>7477</v>
      </c>
      <c r="O5191" s="257" t="s">
        <v>7477</v>
      </c>
      <c r="P5191" s="212">
        <v>2524.6799999999998</v>
      </c>
      <c r="Q5191" s="212">
        <v>0</v>
      </c>
      <c r="R5191" s="212" t="s">
        <v>45405</v>
      </c>
      <c r="S5191" s="212" t="s">
        <v>2381</v>
      </c>
      <c r="U5191" s="215" t="str">
        <f t="shared" si="407"/>
        <v>C-0000032755</v>
      </c>
      <c r="V5191" s="9" t="s">
        <v>29692</v>
      </c>
      <c r="W5191" s="9"/>
      <c r="X5191" s="9" t="s">
        <v>15201</v>
      </c>
      <c r="Y5191" s="9" t="s">
        <v>15201</v>
      </c>
      <c r="Z5191" s="162">
        <v>1262.3399999999999</v>
      </c>
      <c r="AA5191" s="266">
        <v>0</v>
      </c>
      <c r="AB5191" s="266" t="s">
        <v>5751</v>
      </c>
      <c r="AC5191" s="212" t="s">
        <v>13638</v>
      </c>
      <c r="AE5191" s="215" t="str">
        <f t="shared" si="408"/>
        <v>C-0000036059</v>
      </c>
      <c r="AF5191" s="9" t="s">
        <v>27829</v>
      </c>
      <c r="AG5191" s="9"/>
      <c r="AH5191" s="9" t="s">
        <v>11059</v>
      </c>
      <c r="AI5191" s="9" t="s">
        <v>11059</v>
      </c>
      <c r="AJ5191" s="162">
        <v>24335.77</v>
      </c>
      <c r="AK5191" s="171">
        <v>0</v>
      </c>
      <c r="AL5191" s="170" t="s">
        <v>3398</v>
      </c>
      <c r="AM5191" s="212" t="s">
        <v>3399</v>
      </c>
      <c r="AO5191" s="215" t="str">
        <f t="shared" si="409"/>
        <v>C-0000037628</v>
      </c>
      <c r="AP5191" s="9" t="s">
        <v>29119</v>
      </c>
      <c r="AQ5191" s="9"/>
      <c r="AR5191" s="9" t="s">
        <v>13854</v>
      </c>
      <c r="AS5191" s="9" t="s">
        <v>13854</v>
      </c>
      <c r="AT5191" s="162">
        <v>3350.39</v>
      </c>
      <c r="AU5191" s="171">
        <v>0</v>
      </c>
      <c r="AV5191" s="170" t="s">
        <v>43262</v>
      </c>
      <c r="AW5191" s="254" t="s">
        <v>1132</v>
      </c>
      <c r="AX5191" s="302" t="str">
        <f>IFERROR(IF(MATCH(AV5191,DOMAIN!$U:$U,0)&gt;0,VLOOKUP(AV5191,DOMAIN!$U:$W,3,0),Portfolio!AV5191),AV5191)</f>
        <v>100640</v>
      </c>
      <c r="AY5191" s="269">
        <f>MATCH(AO5191,'New Deposit Commission'!$A:$A,0)</f>
        <v>6765</v>
      </c>
    </row>
    <row r="5192" spans="1:51" ht="15" x14ac:dyDescent="0.25">
      <c r="A5192" s="215" t="str">
        <f t="shared" si="405"/>
        <v>C-0000033209</v>
      </c>
      <c r="B5192" s="257" t="s">
        <v>26173</v>
      </c>
      <c r="C5192" s="257"/>
      <c r="D5192" s="257" t="s">
        <v>7575</v>
      </c>
      <c r="E5192" s="257" t="s">
        <v>7575</v>
      </c>
      <c r="F5192" s="212">
        <v>7305.81</v>
      </c>
      <c r="G5192" s="212">
        <v>0</v>
      </c>
      <c r="H5192" s="212" t="s">
        <v>45405</v>
      </c>
      <c r="I5192" s="252" t="s">
        <v>2381</v>
      </c>
      <c r="K5192" s="215" t="str">
        <f t="shared" si="406"/>
        <v>C-0000033343</v>
      </c>
      <c r="L5192" s="257" t="s">
        <v>27990</v>
      </c>
      <c r="M5192" s="257"/>
      <c r="N5192" s="257" t="s">
        <v>11379</v>
      </c>
      <c r="O5192" s="257" t="s">
        <v>11379</v>
      </c>
      <c r="P5192" s="212">
        <v>3644.49</v>
      </c>
      <c r="Q5192" s="212">
        <v>0</v>
      </c>
      <c r="R5192" s="212" t="s">
        <v>2083</v>
      </c>
      <c r="S5192" s="212" t="s">
        <v>2084</v>
      </c>
      <c r="U5192" s="215" t="str">
        <f t="shared" si="407"/>
        <v>C-0000034763</v>
      </c>
      <c r="V5192" s="9" t="s">
        <v>30213</v>
      </c>
      <c r="W5192" s="9"/>
      <c r="X5192" s="9" t="s">
        <v>5337</v>
      </c>
      <c r="Y5192" s="9" t="s">
        <v>5337</v>
      </c>
      <c r="Z5192" s="162">
        <v>5903.51</v>
      </c>
      <c r="AA5192" s="266">
        <v>0</v>
      </c>
      <c r="AB5192" s="266" t="s">
        <v>5751</v>
      </c>
      <c r="AC5192" s="212" t="s">
        <v>13156</v>
      </c>
      <c r="AE5192" s="215" t="str">
        <f t="shared" si="408"/>
        <v>C-0000037990</v>
      </c>
      <c r="AF5192" s="9" t="s">
        <v>28615</v>
      </c>
      <c r="AG5192" s="9"/>
      <c r="AH5192" s="9" t="s">
        <v>312</v>
      </c>
      <c r="AI5192" s="9" t="s">
        <v>312</v>
      </c>
      <c r="AJ5192" s="162">
        <v>1005.18</v>
      </c>
      <c r="AK5192" s="171">
        <v>0</v>
      </c>
      <c r="AL5192" s="170" t="s">
        <v>4917</v>
      </c>
      <c r="AM5192" s="212" t="s">
        <v>4918</v>
      </c>
      <c r="AO5192" s="215" t="str">
        <f t="shared" si="409"/>
        <v>C-0000037806</v>
      </c>
      <c r="AP5192" s="9" t="s">
        <v>27954</v>
      </c>
      <c r="AQ5192" s="9"/>
      <c r="AR5192" s="9" t="s">
        <v>11307</v>
      </c>
      <c r="AS5192" s="9" t="s">
        <v>11307</v>
      </c>
      <c r="AT5192" s="162">
        <v>2306.15</v>
      </c>
      <c r="AU5192" s="171">
        <v>0</v>
      </c>
      <c r="AV5192" s="170" t="s">
        <v>792</v>
      </c>
      <c r="AW5192" s="254" t="s">
        <v>793</v>
      </c>
      <c r="AX5192" s="302" t="str">
        <f>IFERROR(IF(MATCH(AV5192,DOMAIN!$U:$U,0)&gt;0,VLOOKUP(AV5192,DOMAIN!$U:$W,3,0),Portfolio!AV5192),AV5192)</f>
        <v>A1533</v>
      </c>
      <c r="AY5192" s="269">
        <f>MATCH(AO5192,'New Deposit Commission'!$A:$A,0)</f>
        <v>1764</v>
      </c>
    </row>
    <row r="5193" spans="1:51" ht="15" x14ac:dyDescent="0.25">
      <c r="A5193" s="215" t="str">
        <f t="shared" si="405"/>
        <v>C-0000036126</v>
      </c>
      <c r="B5193" s="257" t="s">
        <v>26144</v>
      </c>
      <c r="C5193" s="257"/>
      <c r="D5193" s="257" t="s">
        <v>7517</v>
      </c>
      <c r="E5193" s="257" t="s">
        <v>7517</v>
      </c>
      <c r="F5193" s="212">
        <v>2443.37</v>
      </c>
      <c r="G5193" s="212">
        <v>0</v>
      </c>
      <c r="H5193" s="212" t="s">
        <v>45422</v>
      </c>
      <c r="I5193" s="252" t="s">
        <v>2379</v>
      </c>
      <c r="K5193" s="215" t="str">
        <f t="shared" si="406"/>
        <v>C-0000039654</v>
      </c>
      <c r="L5193" s="257" t="s">
        <v>28061</v>
      </c>
      <c r="M5193" s="257"/>
      <c r="N5193" s="257" t="s">
        <v>951</v>
      </c>
      <c r="O5193" s="257" t="s">
        <v>951</v>
      </c>
      <c r="P5193" s="212">
        <v>1193.92</v>
      </c>
      <c r="Q5193" s="212">
        <v>0</v>
      </c>
      <c r="R5193" s="212" t="s">
        <v>4956</v>
      </c>
      <c r="S5193" s="212" t="s">
        <v>4957</v>
      </c>
      <c r="U5193" s="215" t="str">
        <f t="shared" si="407"/>
        <v>C-0000032813</v>
      </c>
      <c r="V5193" s="9" t="s">
        <v>30684</v>
      </c>
      <c r="W5193" s="9"/>
      <c r="X5193" s="9" t="s">
        <v>6057</v>
      </c>
      <c r="Y5193" s="9" t="s">
        <v>6057</v>
      </c>
      <c r="Z5193" s="162">
        <v>1262.3399999999999</v>
      </c>
      <c r="AA5193" s="266">
        <v>0</v>
      </c>
      <c r="AB5193" s="266" t="s">
        <v>3211</v>
      </c>
      <c r="AC5193" s="212" t="s">
        <v>1129</v>
      </c>
      <c r="AE5193" s="215" t="str">
        <f t="shared" si="408"/>
        <v>C-0000036514</v>
      </c>
      <c r="AF5193" s="9" t="s">
        <v>30911</v>
      </c>
      <c r="AG5193" s="9"/>
      <c r="AH5193" s="9" t="s">
        <v>18558</v>
      </c>
      <c r="AI5193" s="9" t="s">
        <v>18558</v>
      </c>
      <c r="AJ5193" s="162">
        <v>1105.7</v>
      </c>
      <c r="AK5193" s="171">
        <v>0</v>
      </c>
      <c r="AL5193" s="170" t="s">
        <v>4917</v>
      </c>
      <c r="AM5193" s="212" t="s">
        <v>4918</v>
      </c>
      <c r="AO5193" s="215" t="str">
        <f t="shared" si="409"/>
        <v>C-0000033602</v>
      </c>
      <c r="AP5193" s="9" t="s">
        <v>25435</v>
      </c>
      <c r="AQ5193" s="9"/>
      <c r="AR5193" s="9" t="s">
        <v>6071</v>
      </c>
      <c r="AS5193" s="9" t="s">
        <v>6071</v>
      </c>
      <c r="AT5193" s="162">
        <v>3497.89</v>
      </c>
      <c r="AU5193" s="171">
        <v>0</v>
      </c>
      <c r="AV5193" s="170" t="s">
        <v>1619</v>
      </c>
      <c r="AW5193" s="254" t="s">
        <v>1620</v>
      </c>
      <c r="AX5193" s="302" t="str">
        <f>IFERROR(IF(MATCH(AV5193,DOMAIN!$U:$U,0)&gt;0,VLOOKUP(AV5193,DOMAIN!$U:$W,3,0),Portfolio!AV5193),AV5193)</f>
        <v>A3447</v>
      </c>
      <c r="AY5193" s="269">
        <f>MATCH(AO5193,'New Deposit Commission'!$A:$A,0)</f>
        <v>5166</v>
      </c>
    </row>
    <row r="5194" spans="1:51" ht="15" x14ac:dyDescent="0.25">
      <c r="A5194" s="215" t="str">
        <f t="shared" si="405"/>
        <v>C-0000035065</v>
      </c>
      <c r="B5194" s="257" t="s">
        <v>30816</v>
      </c>
      <c r="C5194" s="257"/>
      <c r="D5194" s="257" t="s">
        <v>10120</v>
      </c>
      <c r="E5194" s="257" t="s">
        <v>10120</v>
      </c>
      <c r="F5194" s="212">
        <v>5192.57</v>
      </c>
      <c r="G5194" s="212">
        <v>0</v>
      </c>
      <c r="H5194" s="212" t="s">
        <v>5751</v>
      </c>
      <c r="I5194" s="252" t="s">
        <v>12998</v>
      </c>
      <c r="K5194" s="215" t="str">
        <f t="shared" si="406"/>
        <v>C-0000027135</v>
      </c>
      <c r="L5194" s="257" t="s">
        <v>27304</v>
      </c>
      <c r="M5194" s="257"/>
      <c r="N5194" s="257" t="s">
        <v>9911</v>
      </c>
      <c r="O5194" s="257" t="s">
        <v>9911</v>
      </c>
      <c r="P5194" s="212">
        <v>3407.97</v>
      </c>
      <c r="Q5194" s="212">
        <v>0</v>
      </c>
      <c r="R5194" s="212" t="s">
        <v>4481</v>
      </c>
      <c r="S5194" s="212" t="s">
        <v>4482</v>
      </c>
      <c r="U5194" s="215" t="str">
        <f t="shared" si="407"/>
        <v>C-0000036051</v>
      </c>
      <c r="V5194" s="9" t="s">
        <v>30447</v>
      </c>
      <c r="W5194" s="9"/>
      <c r="X5194" s="9" t="s">
        <v>13201</v>
      </c>
      <c r="Y5194" s="9" t="s">
        <v>13201</v>
      </c>
      <c r="Z5194" s="162">
        <v>2798.78</v>
      </c>
      <c r="AA5194" s="266">
        <v>0</v>
      </c>
      <c r="AB5194" s="266" t="s">
        <v>43236</v>
      </c>
      <c r="AC5194" s="212" t="s">
        <v>4148</v>
      </c>
      <c r="AE5194" s="215" t="str">
        <f t="shared" si="408"/>
        <v>C-0000037585</v>
      </c>
      <c r="AF5194" s="9" t="s">
        <v>30691</v>
      </c>
      <c r="AG5194" s="9"/>
      <c r="AH5194" s="9" t="s">
        <v>609</v>
      </c>
      <c r="AI5194" s="9" t="s">
        <v>609</v>
      </c>
      <c r="AJ5194" s="162">
        <v>3579.93</v>
      </c>
      <c r="AK5194" s="171">
        <v>0</v>
      </c>
      <c r="AL5194" s="170" t="s">
        <v>43250</v>
      </c>
      <c r="AM5194" s="212" t="s">
        <v>4507</v>
      </c>
      <c r="AO5194" s="215" t="str">
        <f t="shared" si="409"/>
        <v>C-0000032086</v>
      </c>
      <c r="AP5194" s="9" t="s">
        <v>25442</v>
      </c>
      <c r="AQ5194" s="9"/>
      <c r="AR5194" s="9" t="s">
        <v>6087</v>
      </c>
      <c r="AS5194" s="9" t="s">
        <v>6087</v>
      </c>
      <c r="AT5194" s="162">
        <v>631.15</v>
      </c>
      <c r="AU5194" s="171">
        <v>0</v>
      </c>
      <c r="AV5194" s="170" t="s">
        <v>47145</v>
      </c>
      <c r="AW5194" s="254" t="s">
        <v>47146</v>
      </c>
      <c r="AX5194" s="302" t="str">
        <f>IFERROR(IF(MATCH(AV5194,DOMAIN!$U:$U,0)&gt;0,VLOOKUP(AV5194,DOMAIN!$U:$W,3,0),Portfolio!AV5194),AV5194)</f>
        <v>D4049</v>
      </c>
      <c r="AY5194" s="269">
        <f>MATCH(AO5194,'New Deposit Commission'!$A:$A,0)</f>
        <v>2599</v>
      </c>
    </row>
    <row r="5195" spans="1:51" ht="15" x14ac:dyDescent="0.25">
      <c r="A5195" s="215" t="str">
        <f t="shared" si="405"/>
        <v>C-0000035782</v>
      </c>
      <c r="B5195" s="257" t="s">
        <v>26106</v>
      </c>
      <c r="C5195" s="257"/>
      <c r="D5195" s="257" t="s">
        <v>7440</v>
      </c>
      <c r="E5195" s="257" t="s">
        <v>7440</v>
      </c>
      <c r="F5195" s="212">
        <v>2459.37</v>
      </c>
      <c r="G5195" s="212">
        <v>0</v>
      </c>
      <c r="H5195" s="212" t="s">
        <v>45422</v>
      </c>
      <c r="I5195" s="252" t="s">
        <v>2379</v>
      </c>
      <c r="K5195" s="215" t="str">
        <f t="shared" si="406"/>
        <v>C-0000038885</v>
      </c>
      <c r="L5195" s="257" t="s">
        <v>27652</v>
      </c>
      <c r="M5195" s="257"/>
      <c r="N5195" s="257" t="s">
        <v>10655</v>
      </c>
      <c r="O5195" s="257" t="s">
        <v>10655</v>
      </c>
      <c r="P5195" s="212">
        <v>21000000</v>
      </c>
      <c r="Q5195" s="212">
        <v>0</v>
      </c>
      <c r="R5195" s="212" t="s">
        <v>650</v>
      </c>
      <c r="S5195" s="212" t="s">
        <v>651</v>
      </c>
      <c r="U5195" s="215" t="str">
        <f t="shared" si="407"/>
        <v>C-0000012351</v>
      </c>
      <c r="V5195" s="9" t="s">
        <v>27820</v>
      </c>
      <c r="W5195" s="9"/>
      <c r="X5195" s="9" t="s">
        <v>11041</v>
      </c>
      <c r="Y5195" s="9" t="s">
        <v>11041</v>
      </c>
      <c r="Z5195" s="162">
        <v>3244.31</v>
      </c>
      <c r="AA5195" s="266">
        <v>0</v>
      </c>
      <c r="AB5195" s="266" t="s">
        <v>3426</v>
      </c>
      <c r="AC5195" s="212" t="s">
        <v>3427</v>
      </c>
      <c r="AE5195" s="215" t="str">
        <f t="shared" si="408"/>
        <v>C-0000037628</v>
      </c>
      <c r="AF5195" s="9" t="s">
        <v>29119</v>
      </c>
      <c r="AG5195" s="9"/>
      <c r="AH5195" s="9" t="s">
        <v>13854</v>
      </c>
      <c r="AI5195" s="9" t="s">
        <v>13854</v>
      </c>
      <c r="AJ5195" s="162">
        <v>3350.39</v>
      </c>
      <c r="AK5195" s="171">
        <v>0</v>
      </c>
      <c r="AL5195" s="170" t="s">
        <v>43262</v>
      </c>
      <c r="AM5195" s="212" t="s">
        <v>1132</v>
      </c>
      <c r="AO5195" s="215" t="str">
        <f t="shared" si="409"/>
        <v>C-0000033624</v>
      </c>
      <c r="AP5195" s="9" t="s">
        <v>25453</v>
      </c>
      <c r="AQ5195" s="9"/>
      <c r="AR5195" s="9" t="s">
        <v>617</v>
      </c>
      <c r="AS5195" s="9" t="s">
        <v>617</v>
      </c>
      <c r="AT5195" s="162">
        <v>1099.02</v>
      </c>
      <c r="AU5195" s="171">
        <v>0</v>
      </c>
      <c r="AV5195" s="170" t="s">
        <v>1619</v>
      </c>
      <c r="AW5195" s="254" t="s">
        <v>1620</v>
      </c>
      <c r="AX5195" s="302" t="str">
        <f>IFERROR(IF(MATCH(AV5195,DOMAIN!$U:$U,0)&gt;0,VLOOKUP(AV5195,DOMAIN!$U:$W,3,0),Portfolio!AV5195),AV5195)</f>
        <v>A3447</v>
      </c>
      <c r="AY5195" s="269">
        <f>MATCH(AO5195,'New Deposit Commission'!$A:$A,0)</f>
        <v>7266</v>
      </c>
    </row>
    <row r="5196" spans="1:51" ht="15" x14ac:dyDescent="0.25">
      <c r="A5196" s="215" t="str">
        <f t="shared" si="405"/>
        <v>C-0000034111</v>
      </c>
      <c r="B5196" s="257" t="s">
        <v>29965</v>
      </c>
      <c r="C5196" s="257"/>
      <c r="D5196" s="257" t="s">
        <v>15875</v>
      </c>
      <c r="E5196" s="257" t="s">
        <v>15875</v>
      </c>
      <c r="F5196" s="212">
        <v>2618.15</v>
      </c>
      <c r="G5196" s="212">
        <v>0</v>
      </c>
      <c r="H5196" s="212" t="s">
        <v>267</v>
      </c>
      <c r="I5196" s="252" t="s">
        <v>268</v>
      </c>
      <c r="K5196" s="215" t="str">
        <f t="shared" si="406"/>
        <v>C-0000036987</v>
      </c>
      <c r="L5196" s="257" t="s">
        <v>25329</v>
      </c>
      <c r="M5196" s="257"/>
      <c r="N5196" s="257" t="s">
        <v>5869</v>
      </c>
      <c r="O5196" s="257" t="s">
        <v>5869</v>
      </c>
      <c r="P5196" s="212">
        <v>2859.64</v>
      </c>
      <c r="Q5196" s="212">
        <v>0</v>
      </c>
      <c r="R5196" s="212" t="s">
        <v>2548</v>
      </c>
      <c r="S5196" s="212" t="s">
        <v>2549</v>
      </c>
      <c r="U5196" s="215" t="str">
        <f t="shared" si="407"/>
        <v>C-0000036503</v>
      </c>
      <c r="V5196" s="9" t="s">
        <v>27455</v>
      </c>
      <c r="W5196" s="9"/>
      <c r="X5196" s="9" t="s">
        <v>6315</v>
      </c>
      <c r="Y5196" s="9" t="s">
        <v>6315</v>
      </c>
      <c r="Z5196" s="162">
        <v>2327.39</v>
      </c>
      <c r="AA5196" s="266">
        <v>0</v>
      </c>
      <c r="AB5196" s="266" t="s">
        <v>2595</v>
      </c>
      <c r="AC5196" s="212" t="s">
        <v>2596</v>
      </c>
      <c r="AE5196" s="215" t="str">
        <f t="shared" si="408"/>
        <v>C-0000037806</v>
      </c>
      <c r="AF5196" s="9" t="s">
        <v>27954</v>
      </c>
      <c r="AG5196" s="9"/>
      <c r="AH5196" s="9" t="s">
        <v>11307</v>
      </c>
      <c r="AI5196" s="9" t="s">
        <v>11307</v>
      </c>
      <c r="AJ5196" s="162">
        <v>2306.15</v>
      </c>
      <c r="AK5196" s="171">
        <v>0</v>
      </c>
      <c r="AL5196" s="170" t="s">
        <v>792</v>
      </c>
      <c r="AM5196" s="212" t="s">
        <v>793</v>
      </c>
      <c r="AO5196" s="215" t="str">
        <f t="shared" si="409"/>
        <v>C-0000033634</v>
      </c>
      <c r="AP5196" s="9" t="s">
        <v>25460</v>
      </c>
      <c r="AQ5196" s="9"/>
      <c r="AR5196" s="9" t="s">
        <v>6114</v>
      </c>
      <c r="AS5196" s="9" t="s">
        <v>6114</v>
      </c>
      <c r="AT5196" s="162">
        <v>5444.12</v>
      </c>
      <c r="AU5196" s="171">
        <v>0</v>
      </c>
      <c r="AV5196" s="170" t="s">
        <v>1619</v>
      </c>
      <c r="AW5196" s="254" t="s">
        <v>1620</v>
      </c>
      <c r="AX5196" s="302" t="str">
        <f>IFERROR(IF(MATCH(AV5196,DOMAIN!$U:$U,0)&gt;0,VLOOKUP(AV5196,DOMAIN!$U:$W,3,0),Portfolio!AV5196),AV5196)</f>
        <v>A3447</v>
      </c>
      <c r="AY5196" s="269">
        <f>MATCH(AO5196,'New Deposit Commission'!$A:$A,0)</f>
        <v>6768</v>
      </c>
    </row>
    <row r="5197" spans="1:51" ht="15" x14ac:dyDescent="0.25">
      <c r="A5197" s="215" t="str">
        <f t="shared" si="405"/>
        <v>C-0000033974</v>
      </c>
      <c r="B5197" s="257" t="s">
        <v>26126</v>
      </c>
      <c r="C5197" s="257"/>
      <c r="D5197" s="257" t="s">
        <v>7477</v>
      </c>
      <c r="E5197" s="257" t="s">
        <v>7477</v>
      </c>
      <c r="F5197" s="212">
        <v>2524.6799999999998</v>
      </c>
      <c r="G5197" s="212">
        <v>0</v>
      </c>
      <c r="H5197" s="212" t="s">
        <v>45405</v>
      </c>
      <c r="I5197" s="252" t="s">
        <v>2381</v>
      </c>
      <c r="K5197" s="215" t="str">
        <f t="shared" si="406"/>
        <v>C-0000032697</v>
      </c>
      <c r="L5197" s="257" t="s">
        <v>27581</v>
      </c>
      <c r="M5197" s="257"/>
      <c r="N5197" s="257" t="s">
        <v>10519</v>
      </c>
      <c r="O5197" s="257" t="s">
        <v>10519</v>
      </c>
      <c r="P5197" s="212">
        <v>2429.29</v>
      </c>
      <c r="Q5197" s="212">
        <v>0</v>
      </c>
      <c r="R5197" s="212" t="s">
        <v>2572</v>
      </c>
      <c r="S5197" s="212" t="s">
        <v>1248</v>
      </c>
      <c r="U5197" s="215" t="str">
        <f t="shared" si="407"/>
        <v>C-0000033272</v>
      </c>
      <c r="V5197" s="9" t="s">
        <v>29276</v>
      </c>
      <c r="W5197" s="9"/>
      <c r="X5197" s="9" t="s">
        <v>2537</v>
      </c>
      <c r="Y5197" s="9" t="s">
        <v>2537</v>
      </c>
      <c r="Z5197" s="162">
        <v>1214.68</v>
      </c>
      <c r="AA5197" s="266">
        <v>0</v>
      </c>
      <c r="AB5197" s="266" t="s">
        <v>5751</v>
      </c>
      <c r="AC5197" s="212" t="s">
        <v>13909</v>
      </c>
      <c r="AE5197" s="215" t="str">
        <f t="shared" si="408"/>
        <v>C-0000033602</v>
      </c>
      <c r="AF5197" s="9" t="s">
        <v>25435</v>
      </c>
      <c r="AG5197" s="9"/>
      <c r="AH5197" s="9" t="s">
        <v>6071</v>
      </c>
      <c r="AI5197" s="9" t="s">
        <v>6071</v>
      </c>
      <c r="AJ5197" s="162">
        <v>3497.89</v>
      </c>
      <c r="AK5197" s="171">
        <v>0</v>
      </c>
      <c r="AL5197" s="170" t="s">
        <v>1619</v>
      </c>
      <c r="AM5197" s="212" t="s">
        <v>1620</v>
      </c>
      <c r="AO5197" s="215" t="str">
        <f t="shared" si="409"/>
        <v>C-0000035967</v>
      </c>
      <c r="AP5197" s="9" t="s">
        <v>25340</v>
      </c>
      <c r="AQ5197" s="9"/>
      <c r="AR5197" s="9" t="s">
        <v>5890</v>
      </c>
      <c r="AS5197" s="9" t="s">
        <v>5890</v>
      </c>
      <c r="AT5197" s="162">
        <v>3667.67</v>
      </c>
      <c r="AU5197" s="171">
        <v>0</v>
      </c>
      <c r="AV5197" s="170" t="s">
        <v>47145</v>
      </c>
      <c r="AW5197" s="254" t="s">
        <v>47146</v>
      </c>
      <c r="AX5197" s="302" t="str">
        <f>IFERROR(IF(MATCH(AV5197,DOMAIN!$U:$U,0)&gt;0,VLOOKUP(AV5197,DOMAIN!$U:$W,3,0),Portfolio!AV5197),AV5197)</f>
        <v>D4049</v>
      </c>
      <c r="AY5197" s="269">
        <f>MATCH(AO5197,'New Deposit Commission'!$A:$A,0)</f>
        <v>5770</v>
      </c>
    </row>
    <row r="5198" spans="1:51" ht="15" x14ac:dyDescent="0.25">
      <c r="A5198" s="215" t="str">
        <f t="shared" si="405"/>
        <v>C-0000033343</v>
      </c>
      <c r="B5198" s="257" t="s">
        <v>27990</v>
      </c>
      <c r="C5198" s="257"/>
      <c r="D5198" s="257" t="s">
        <v>11379</v>
      </c>
      <c r="E5198" s="257" t="s">
        <v>11379</v>
      </c>
      <c r="F5198" s="212">
        <v>3644.49</v>
      </c>
      <c r="G5198" s="212">
        <v>0</v>
      </c>
      <c r="H5198" s="212" t="s">
        <v>2083</v>
      </c>
      <c r="I5198" s="252" t="s">
        <v>2084</v>
      </c>
      <c r="K5198" s="215" t="str">
        <f t="shared" si="406"/>
        <v>C-0000035545</v>
      </c>
      <c r="L5198" s="257" t="s">
        <v>27298</v>
      </c>
      <c r="M5198" s="257"/>
      <c r="N5198" s="257" t="s">
        <v>9900</v>
      </c>
      <c r="O5198" s="257" t="s">
        <v>9900</v>
      </c>
      <c r="P5198" s="212">
        <v>16194.03</v>
      </c>
      <c r="Q5198" s="212">
        <v>0</v>
      </c>
      <c r="R5198" s="212" t="s">
        <v>4443</v>
      </c>
      <c r="S5198" s="212" t="s">
        <v>4444</v>
      </c>
      <c r="U5198" s="215" t="str">
        <f t="shared" si="407"/>
        <v>C-0000032533</v>
      </c>
      <c r="V5198" s="9" t="s">
        <v>30873</v>
      </c>
      <c r="W5198" s="9"/>
      <c r="X5198" s="9" t="s">
        <v>18446</v>
      </c>
      <c r="Y5198" s="9" t="s">
        <v>18446</v>
      </c>
      <c r="Z5198" s="162">
        <v>3948.6</v>
      </c>
      <c r="AA5198" s="266">
        <v>0</v>
      </c>
      <c r="AB5198" s="266" t="s">
        <v>5751</v>
      </c>
      <c r="AC5198" s="212" t="s">
        <v>14271</v>
      </c>
      <c r="AE5198" s="215" t="str">
        <f t="shared" si="408"/>
        <v>C-0000032086</v>
      </c>
      <c r="AF5198" s="9" t="s">
        <v>25442</v>
      </c>
      <c r="AG5198" s="9"/>
      <c r="AH5198" s="9" t="s">
        <v>6087</v>
      </c>
      <c r="AI5198" s="9" t="s">
        <v>6087</v>
      </c>
      <c r="AJ5198" s="162">
        <v>631.15</v>
      </c>
      <c r="AK5198" s="171">
        <v>0</v>
      </c>
      <c r="AL5198" s="170" t="s">
        <v>47145</v>
      </c>
      <c r="AM5198" s="212" t="s">
        <v>47146</v>
      </c>
      <c r="AO5198" s="215" t="str">
        <f t="shared" si="409"/>
        <v>C-0000034444</v>
      </c>
      <c r="AP5198" s="9" t="s">
        <v>25402</v>
      </c>
      <c r="AQ5198" s="9"/>
      <c r="AR5198" s="9" t="s">
        <v>6010</v>
      </c>
      <c r="AS5198" s="9" t="s">
        <v>6010</v>
      </c>
      <c r="AT5198" s="162">
        <v>94357.19</v>
      </c>
      <c r="AU5198" s="171">
        <v>0</v>
      </c>
      <c r="AV5198" s="170" t="s">
        <v>5103</v>
      </c>
      <c r="AW5198" s="254" t="s">
        <v>4309</v>
      </c>
      <c r="AX5198" s="302" t="str">
        <f>IFERROR(IF(MATCH(AV5198,DOMAIN!$U:$U,0)&gt;0,VLOOKUP(AV5198,DOMAIN!$U:$W,3,0),Portfolio!AV5198),AV5198)</f>
        <v>A3991</v>
      </c>
      <c r="AY5198" s="269">
        <f>MATCH(AO5198,'New Deposit Commission'!$A:$A,0)</f>
        <v>3177</v>
      </c>
    </row>
    <row r="5199" spans="1:51" ht="15" x14ac:dyDescent="0.25">
      <c r="A5199" s="215" t="str">
        <f t="shared" si="405"/>
        <v>C-0000039654</v>
      </c>
      <c r="B5199" s="257" t="s">
        <v>28061</v>
      </c>
      <c r="C5199" s="257"/>
      <c r="D5199" s="257" t="s">
        <v>951</v>
      </c>
      <c r="E5199" s="257" t="s">
        <v>951</v>
      </c>
      <c r="F5199" s="212">
        <v>1193.92</v>
      </c>
      <c r="G5199" s="212">
        <v>0</v>
      </c>
      <c r="H5199" s="212" t="s">
        <v>4956</v>
      </c>
      <c r="I5199" s="252" t="s">
        <v>4957</v>
      </c>
      <c r="K5199" s="215" t="str">
        <f t="shared" si="406"/>
        <v>C-0000049427</v>
      </c>
      <c r="L5199" s="257" t="s">
        <v>25915</v>
      </c>
      <c r="M5199" s="257"/>
      <c r="N5199" s="257" t="s">
        <v>7021</v>
      </c>
      <c r="O5199" s="257" t="s">
        <v>7021</v>
      </c>
      <c r="P5199" s="212">
        <v>7668899.9900000002</v>
      </c>
      <c r="Q5199" s="212">
        <v>0</v>
      </c>
      <c r="R5199" s="212" t="s">
        <v>2658</v>
      </c>
      <c r="S5199" s="212" t="s">
        <v>2659</v>
      </c>
      <c r="U5199" s="215" t="str">
        <f t="shared" si="407"/>
        <v>C-0000033812</v>
      </c>
      <c r="V5199" s="9" t="s">
        <v>27768</v>
      </c>
      <c r="W5199" s="9"/>
      <c r="X5199" s="9" t="s">
        <v>10896</v>
      </c>
      <c r="Y5199" s="9" t="s">
        <v>10896</v>
      </c>
      <c r="Z5199" s="162">
        <v>2492.5700000000002</v>
      </c>
      <c r="AA5199" s="266">
        <v>0</v>
      </c>
      <c r="AB5199" s="266" t="s">
        <v>3895</v>
      </c>
      <c r="AC5199" s="212" t="s">
        <v>3896</v>
      </c>
      <c r="AE5199" s="215" t="str">
        <f t="shared" si="408"/>
        <v>C-0000033624</v>
      </c>
      <c r="AF5199" s="9" t="s">
        <v>25453</v>
      </c>
      <c r="AG5199" s="9"/>
      <c r="AH5199" s="9" t="s">
        <v>617</v>
      </c>
      <c r="AI5199" s="9" t="s">
        <v>617</v>
      </c>
      <c r="AJ5199" s="162">
        <v>1099.02</v>
      </c>
      <c r="AK5199" s="171">
        <v>0</v>
      </c>
      <c r="AL5199" s="170" t="s">
        <v>1619</v>
      </c>
      <c r="AM5199" s="212" t="s">
        <v>1620</v>
      </c>
      <c r="AO5199" s="215" t="str">
        <f t="shared" si="409"/>
        <v>C-0000034692</v>
      </c>
      <c r="AP5199" s="9" t="s">
        <v>25408</v>
      </c>
      <c r="AQ5199" s="9"/>
      <c r="AR5199" s="9" t="s">
        <v>3374</v>
      </c>
      <c r="AS5199" s="9" t="s">
        <v>3374</v>
      </c>
      <c r="AT5199" s="162">
        <v>1275.29</v>
      </c>
      <c r="AU5199" s="171">
        <v>0</v>
      </c>
      <c r="AV5199" s="170" t="s">
        <v>2359</v>
      </c>
      <c r="AW5199" s="254" t="s">
        <v>33478</v>
      </c>
      <c r="AX5199" s="302" t="str">
        <f>IFERROR(IF(MATCH(AV5199,DOMAIN!$U:$U,0)&gt;0,VLOOKUP(AV5199,DOMAIN!$U:$W,3,0),Portfolio!AV5199),AV5199)</f>
        <v>D4006</v>
      </c>
      <c r="AY5199" s="269">
        <f>MATCH(AO5199,'New Deposit Commission'!$A:$A,0)</f>
        <v>3531</v>
      </c>
    </row>
    <row r="5200" spans="1:51" ht="15" x14ac:dyDescent="0.25">
      <c r="A5200" s="215" t="str">
        <f t="shared" si="405"/>
        <v>C-0000027135</v>
      </c>
      <c r="B5200" s="257" t="s">
        <v>27304</v>
      </c>
      <c r="C5200" s="257"/>
      <c r="D5200" s="257" t="s">
        <v>9911</v>
      </c>
      <c r="E5200" s="257" t="s">
        <v>9911</v>
      </c>
      <c r="F5200" s="212">
        <v>3407.97</v>
      </c>
      <c r="G5200" s="212">
        <v>0</v>
      </c>
      <c r="H5200" s="212" t="s">
        <v>4481</v>
      </c>
      <c r="I5200" s="252" t="s">
        <v>4482</v>
      </c>
      <c r="K5200" s="215" t="str">
        <f t="shared" si="406"/>
        <v>C-0000034212</v>
      </c>
      <c r="L5200" s="257" t="s">
        <v>25888</v>
      </c>
      <c r="M5200" s="257"/>
      <c r="N5200" s="257" t="s">
        <v>6965</v>
      </c>
      <c r="O5200" s="257" t="s">
        <v>6965</v>
      </c>
      <c r="P5200" s="212">
        <v>7814.8</v>
      </c>
      <c r="Q5200" s="212">
        <v>0</v>
      </c>
      <c r="R5200" s="212" t="s">
        <v>2595</v>
      </c>
      <c r="S5200" s="212" t="s">
        <v>2596</v>
      </c>
      <c r="U5200" s="215" t="str">
        <f t="shared" si="407"/>
        <v>C-0000036167</v>
      </c>
      <c r="V5200" s="9" t="s">
        <v>30033</v>
      </c>
      <c r="W5200" s="9"/>
      <c r="X5200" s="9" t="s">
        <v>16061</v>
      </c>
      <c r="Y5200" s="9" t="s">
        <v>16061</v>
      </c>
      <c r="Z5200" s="162">
        <v>614.87</v>
      </c>
      <c r="AA5200" s="266">
        <v>0</v>
      </c>
      <c r="AB5200" s="266" t="s">
        <v>4917</v>
      </c>
      <c r="AC5200" s="212" t="s">
        <v>4918</v>
      </c>
      <c r="AE5200" s="215" t="str">
        <f t="shared" si="408"/>
        <v>C-0000033634</v>
      </c>
      <c r="AF5200" s="9" t="s">
        <v>25460</v>
      </c>
      <c r="AG5200" s="9"/>
      <c r="AH5200" s="9" t="s">
        <v>6114</v>
      </c>
      <c r="AI5200" s="9" t="s">
        <v>6114</v>
      </c>
      <c r="AJ5200" s="162">
        <v>5444.12</v>
      </c>
      <c r="AK5200" s="171">
        <v>0</v>
      </c>
      <c r="AL5200" s="170" t="s">
        <v>1619</v>
      </c>
      <c r="AM5200" s="212" t="s">
        <v>1620</v>
      </c>
      <c r="AO5200" s="215" t="str">
        <f t="shared" si="409"/>
        <v>C-0000033660</v>
      </c>
      <c r="AP5200" s="9" t="s">
        <v>29632</v>
      </c>
      <c r="AQ5200" s="9"/>
      <c r="AR5200" s="9" t="s">
        <v>1908</v>
      </c>
      <c r="AS5200" s="9" t="s">
        <v>1908</v>
      </c>
      <c r="AT5200" s="162">
        <v>1225.67</v>
      </c>
      <c r="AU5200" s="171">
        <v>0</v>
      </c>
      <c r="AV5200" s="170" t="s">
        <v>202</v>
      </c>
      <c r="AW5200" s="254" t="s">
        <v>203</v>
      </c>
      <c r="AX5200" s="302" t="str">
        <f>IFERROR(IF(MATCH(AV5200,DOMAIN!$U:$U,0)&gt;0,VLOOKUP(AV5200,DOMAIN!$U:$W,3,0),Portfolio!AV5200),AV5200)</f>
        <v>A1140</v>
      </c>
      <c r="AY5200" s="269">
        <f>MATCH(AO5200,'New Deposit Commission'!$A:$A,0)</f>
        <v>3621</v>
      </c>
    </row>
    <row r="5201" spans="1:51" ht="15" x14ac:dyDescent="0.25">
      <c r="A5201" s="215" t="str">
        <f t="shared" si="405"/>
        <v>C-0000038885</v>
      </c>
      <c r="B5201" s="257" t="s">
        <v>27652</v>
      </c>
      <c r="C5201" s="257"/>
      <c r="D5201" s="257" t="s">
        <v>10655</v>
      </c>
      <c r="E5201" s="257" t="s">
        <v>10655</v>
      </c>
      <c r="F5201" s="212">
        <v>21000000</v>
      </c>
      <c r="G5201" s="212">
        <v>0</v>
      </c>
      <c r="H5201" s="212" t="s">
        <v>650</v>
      </c>
      <c r="I5201" s="252" t="s">
        <v>651</v>
      </c>
      <c r="K5201" s="215" t="str">
        <f t="shared" si="406"/>
        <v>C-0000081483</v>
      </c>
      <c r="L5201" s="257" t="s">
        <v>26015</v>
      </c>
      <c r="M5201" s="257"/>
      <c r="N5201" s="257" t="s">
        <v>2537</v>
      </c>
      <c r="O5201" s="257" t="s">
        <v>2537</v>
      </c>
      <c r="P5201" s="212">
        <v>1000</v>
      </c>
      <c r="Q5201" s="212">
        <v>0</v>
      </c>
      <c r="R5201" s="212" t="s">
        <v>2355</v>
      </c>
      <c r="S5201" s="212" t="s">
        <v>2356</v>
      </c>
      <c r="U5201" s="215" t="str">
        <f t="shared" si="407"/>
        <v>C-0000027816</v>
      </c>
      <c r="V5201" s="9" t="s">
        <v>29618</v>
      </c>
      <c r="W5201" s="9"/>
      <c r="X5201" s="9" t="s">
        <v>15012</v>
      </c>
      <c r="Y5201" s="9" t="s">
        <v>15012</v>
      </c>
      <c r="Z5201" s="162">
        <v>17736.09</v>
      </c>
      <c r="AA5201" s="266">
        <v>0</v>
      </c>
      <c r="AB5201" s="266" t="s">
        <v>43244</v>
      </c>
      <c r="AC5201" s="212" t="s">
        <v>1259</v>
      </c>
      <c r="AE5201" s="215" t="str">
        <f t="shared" si="408"/>
        <v>C-0000035967</v>
      </c>
      <c r="AF5201" s="9" t="s">
        <v>25340</v>
      </c>
      <c r="AG5201" s="9"/>
      <c r="AH5201" s="9" t="s">
        <v>5890</v>
      </c>
      <c r="AI5201" s="9" t="s">
        <v>5890</v>
      </c>
      <c r="AJ5201" s="162">
        <v>3667.67</v>
      </c>
      <c r="AK5201" s="171">
        <v>0</v>
      </c>
      <c r="AL5201" s="170" t="s">
        <v>47145</v>
      </c>
      <c r="AM5201" s="212" t="s">
        <v>47146</v>
      </c>
      <c r="AO5201" s="215" t="str">
        <f t="shared" si="409"/>
        <v>C-0000034047</v>
      </c>
      <c r="AP5201" s="9" t="s">
        <v>26927</v>
      </c>
      <c r="AQ5201" s="9"/>
      <c r="AR5201" s="9" t="s">
        <v>9175</v>
      </c>
      <c r="AS5201" s="9" t="s">
        <v>9175</v>
      </c>
      <c r="AT5201" s="162">
        <v>2618.15</v>
      </c>
      <c r="AU5201" s="171">
        <v>0</v>
      </c>
      <c r="AV5201" s="170" t="s">
        <v>2736</v>
      </c>
      <c r="AW5201" s="254" t="s">
        <v>2737</v>
      </c>
      <c r="AX5201" s="302" t="str">
        <f>IFERROR(IF(MATCH(AV5201,DOMAIN!$U:$U,0)&gt;0,VLOOKUP(AV5201,DOMAIN!$U:$W,3,0),Portfolio!AV5201),AV5201)</f>
        <v>A2818</v>
      </c>
      <c r="AY5201" s="269">
        <f>MATCH(AO5201,'New Deposit Commission'!$A:$A,0)</f>
        <v>6348</v>
      </c>
    </row>
    <row r="5202" spans="1:51" ht="15" x14ac:dyDescent="0.25">
      <c r="A5202" s="215" t="str">
        <f t="shared" si="405"/>
        <v>C-0000036987</v>
      </c>
      <c r="B5202" s="257" t="s">
        <v>25329</v>
      </c>
      <c r="C5202" s="257"/>
      <c r="D5202" s="257" t="s">
        <v>5869</v>
      </c>
      <c r="E5202" s="257" t="s">
        <v>5869</v>
      </c>
      <c r="F5202" s="212">
        <v>2859.64</v>
      </c>
      <c r="G5202" s="212">
        <v>0</v>
      </c>
      <c r="H5202" s="212" t="s">
        <v>2548</v>
      </c>
      <c r="I5202" s="252" t="s">
        <v>2549</v>
      </c>
      <c r="K5202" s="215" t="str">
        <f t="shared" si="406"/>
        <v>C-0000083023</v>
      </c>
      <c r="L5202" s="257" t="s">
        <v>28367</v>
      </c>
      <c r="M5202" s="257"/>
      <c r="N5202" s="257" t="s">
        <v>2537</v>
      </c>
      <c r="O5202" s="257" t="s">
        <v>2537</v>
      </c>
      <c r="P5202" s="212">
        <v>85000</v>
      </c>
      <c r="Q5202" s="212">
        <v>0</v>
      </c>
      <c r="R5202" s="212" t="s">
        <v>726</v>
      </c>
      <c r="S5202" s="212" t="s">
        <v>727</v>
      </c>
      <c r="U5202" s="215" t="str">
        <f t="shared" si="407"/>
        <v>C-0000037389</v>
      </c>
      <c r="V5202" s="9" t="s">
        <v>28250</v>
      </c>
      <c r="W5202" s="9"/>
      <c r="X5202" s="9" t="s">
        <v>655</v>
      </c>
      <c r="Y5202" s="9" t="s">
        <v>655</v>
      </c>
      <c r="Z5202" s="162">
        <v>3544.58</v>
      </c>
      <c r="AA5202" s="266">
        <v>0</v>
      </c>
      <c r="AB5202" s="266" t="s">
        <v>3255</v>
      </c>
      <c r="AC5202" s="212" t="s">
        <v>3256</v>
      </c>
      <c r="AE5202" s="215" t="str">
        <f t="shared" si="408"/>
        <v>C-0000034444</v>
      </c>
      <c r="AF5202" s="9" t="s">
        <v>25402</v>
      </c>
      <c r="AG5202" s="9"/>
      <c r="AH5202" s="9" t="s">
        <v>6010</v>
      </c>
      <c r="AI5202" s="9" t="s">
        <v>6010</v>
      </c>
      <c r="AJ5202" s="162">
        <v>94357.19</v>
      </c>
      <c r="AK5202" s="171">
        <v>0</v>
      </c>
      <c r="AL5202" s="170" t="s">
        <v>5103</v>
      </c>
      <c r="AM5202" s="212" t="s">
        <v>4309</v>
      </c>
      <c r="AO5202" s="215" t="str">
        <f t="shared" si="409"/>
        <v>C-0000035764</v>
      </c>
      <c r="AP5202" s="9" t="s">
        <v>26496</v>
      </c>
      <c r="AQ5202" s="9"/>
      <c r="AR5202" s="9" t="s">
        <v>8332</v>
      </c>
      <c r="AS5202" s="9" t="s">
        <v>8332</v>
      </c>
      <c r="AT5202" s="162">
        <v>3667.67</v>
      </c>
      <c r="AU5202" s="171">
        <v>0</v>
      </c>
      <c r="AV5202" s="170" t="s">
        <v>654</v>
      </c>
      <c r="AW5202" s="254" t="s">
        <v>655</v>
      </c>
      <c r="AX5202" s="302" t="str">
        <f>IFERROR(IF(MATCH(AV5202,DOMAIN!$U:$U,0)&gt;0,VLOOKUP(AV5202,DOMAIN!$U:$W,3,0),Portfolio!AV5202),AV5202)</f>
        <v>A3505</v>
      </c>
      <c r="AY5202" s="269">
        <f>MATCH(AO5202,'New Deposit Commission'!$A:$A,0)</f>
        <v>2506</v>
      </c>
    </row>
    <row r="5203" spans="1:51" ht="15" x14ac:dyDescent="0.25">
      <c r="A5203" s="215" t="str">
        <f t="shared" si="405"/>
        <v>C-0000032697</v>
      </c>
      <c r="B5203" s="257" t="s">
        <v>27581</v>
      </c>
      <c r="C5203" s="257"/>
      <c r="D5203" s="257" t="s">
        <v>10519</v>
      </c>
      <c r="E5203" s="257" t="s">
        <v>10519</v>
      </c>
      <c r="F5203" s="212">
        <v>2429.29</v>
      </c>
      <c r="G5203" s="212">
        <v>0</v>
      </c>
      <c r="H5203" s="212" t="s">
        <v>2572</v>
      </c>
      <c r="I5203" s="252" t="s">
        <v>1248</v>
      </c>
      <c r="K5203" s="215" t="str">
        <f t="shared" si="406"/>
        <v>C-0000083545</v>
      </c>
      <c r="L5203" s="257" t="s">
        <v>28902</v>
      </c>
      <c r="M5203" s="257"/>
      <c r="N5203" s="257" t="s">
        <v>13372</v>
      </c>
      <c r="O5203" s="257" t="s">
        <v>13372</v>
      </c>
      <c r="P5203" s="212">
        <v>35000</v>
      </c>
      <c r="Q5203" s="212">
        <v>0</v>
      </c>
      <c r="R5203" s="212" t="s">
        <v>269</v>
      </c>
      <c r="S5203" s="212" t="s">
        <v>270</v>
      </c>
      <c r="U5203" s="215" t="str">
        <f t="shared" si="407"/>
        <v>C-0000035993</v>
      </c>
      <c r="V5203" s="9" t="s">
        <v>31330</v>
      </c>
      <c r="W5203" s="9"/>
      <c r="X5203" s="9" t="s">
        <v>19793</v>
      </c>
      <c r="Y5203" s="9" t="s">
        <v>19793</v>
      </c>
      <c r="Z5203" s="162">
        <v>1119.47</v>
      </c>
      <c r="AA5203" s="266">
        <v>0</v>
      </c>
      <c r="AB5203" s="266" t="s">
        <v>422</v>
      </c>
      <c r="AC5203" s="212" t="s">
        <v>423</v>
      </c>
      <c r="AE5203" s="215" t="str">
        <f t="shared" si="408"/>
        <v>C-0000034692</v>
      </c>
      <c r="AF5203" s="9" t="s">
        <v>25408</v>
      </c>
      <c r="AG5203" s="9"/>
      <c r="AH5203" s="9" t="s">
        <v>3374</v>
      </c>
      <c r="AI5203" s="9" t="s">
        <v>3374</v>
      </c>
      <c r="AJ5203" s="162">
        <v>1275.29</v>
      </c>
      <c r="AK5203" s="171">
        <v>0</v>
      </c>
      <c r="AL5203" s="170" t="s">
        <v>2359</v>
      </c>
      <c r="AM5203" s="212" t="s">
        <v>33478</v>
      </c>
      <c r="AO5203" s="215" t="str">
        <f t="shared" si="409"/>
        <v>C-0000034235</v>
      </c>
      <c r="AP5203" s="9" t="s">
        <v>30044</v>
      </c>
      <c r="AQ5203" s="9"/>
      <c r="AR5203" s="9" t="s">
        <v>16091</v>
      </c>
      <c r="AS5203" s="9" t="s">
        <v>16091</v>
      </c>
      <c r="AT5203" s="162">
        <v>631.15</v>
      </c>
      <c r="AU5203" s="171">
        <v>0</v>
      </c>
      <c r="AV5203" s="170" t="s">
        <v>5751</v>
      </c>
      <c r="AW5203" s="254" t="s">
        <v>13353</v>
      </c>
      <c r="AX5203" s="302" t="str">
        <f>IFERROR(IF(MATCH(AV5203,DOMAIN!$U:$U,0)&gt;0,VLOOKUP(AV5203,DOMAIN!$U:$W,3,0),Portfolio!AV5203),AV5203)</f>
        <v>A9999</v>
      </c>
      <c r="AY5203" s="269">
        <f>MATCH(AO5203,'New Deposit Commission'!$A:$A,0)</f>
        <v>1475</v>
      </c>
    </row>
    <row r="5204" spans="1:51" ht="15" x14ac:dyDescent="0.25">
      <c r="A5204" s="215" t="str">
        <f t="shared" si="405"/>
        <v>C-0000035545</v>
      </c>
      <c r="B5204" s="257" t="s">
        <v>27298</v>
      </c>
      <c r="C5204" s="257"/>
      <c r="D5204" s="257" t="s">
        <v>9900</v>
      </c>
      <c r="E5204" s="257" t="s">
        <v>9900</v>
      </c>
      <c r="F5204" s="212">
        <v>16194.03</v>
      </c>
      <c r="G5204" s="212">
        <v>0</v>
      </c>
      <c r="H5204" s="212" t="s">
        <v>4443</v>
      </c>
      <c r="I5204" s="252" t="s">
        <v>4444</v>
      </c>
      <c r="K5204" s="215" t="str">
        <f t="shared" si="406"/>
        <v>C-0000083498</v>
      </c>
      <c r="L5204" s="257" t="s">
        <v>27537</v>
      </c>
      <c r="M5204" s="257"/>
      <c r="N5204" s="257" t="s">
        <v>10422</v>
      </c>
      <c r="O5204" s="257" t="s">
        <v>10422</v>
      </c>
      <c r="P5204" s="212">
        <v>160000</v>
      </c>
      <c r="Q5204" s="212">
        <v>0</v>
      </c>
      <c r="R5204" s="212" t="s">
        <v>650</v>
      </c>
      <c r="S5204" s="212" t="s">
        <v>651</v>
      </c>
      <c r="U5204" s="215" t="str">
        <f t="shared" si="407"/>
        <v>C-0000036960</v>
      </c>
      <c r="V5204" s="9" t="s">
        <v>30908</v>
      </c>
      <c r="W5204" s="9"/>
      <c r="X5204" s="9" t="s">
        <v>18550</v>
      </c>
      <c r="Y5204" s="9" t="s">
        <v>18550</v>
      </c>
      <c r="Z5204" s="162">
        <v>1105.7</v>
      </c>
      <c r="AA5204" s="266">
        <v>0</v>
      </c>
      <c r="AB5204" s="266" t="s">
        <v>43250</v>
      </c>
      <c r="AC5204" s="212" t="s">
        <v>4507</v>
      </c>
      <c r="AE5204" s="215" t="str">
        <f t="shared" si="408"/>
        <v>C-0000033660</v>
      </c>
      <c r="AF5204" s="9" t="s">
        <v>29632</v>
      </c>
      <c r="AG5204" s="9"/>
      <c r="AH5204" s="9" t="s">
        <v>1908</v>
      </c>
      <c r="AI5204" s="9" t="s">
        <v>1908</v>
      </c>
      <c r="AJ5204" s="162">
        <v>1225.67</v>
      </c>
      <c r="AK5204" s="171">
        <v>0</v>
      </c>
      <c r="AL5204" s="170" t="s">
        <v>202</v>
      </c>
      <c r="AM5204" s="212" t="s">
        <v>203</v>
      </c>
      <c r="AO5204" s="215" t="str">
        <f t="shared" si="409"/>
        <v>C-0000032327</v>
      </c>
      <c r="AP5204" s="9" t="s">
        <v>29535</v>
      </c>
      <c r="AQ5204" s="9"/>
      <c r="AR5204" s="9" t="s">
        <v>14806</v>
      </c>
      <c r="AS5204" s="9" t="s">
        <v>14806</v>
      </c>
      <c r="AT5204" s="162">
        <v>3351.87</v>
      </c>
      <c r="AU5204" s="171">
        <v>0</v>
      </c>
      <c r="AV5204" s="170" t="s">
        <v>28581</v>
      </c>
      <c r="AW5204" s="254" t="s">
        <v>673</v>
      </c>
      <c r="AX5204" s="302" t="str">
        <f>IFERROR(IF(MATCH(AV5204,DOMAIN!$U:$U,0)&gt;0,VLOOKUP(AV5204,DOMAIN!$U:$W,3,0),Portfolio!AV5204),AV5204)</f>
        <v>100026</v>
      </c>
      <c r="AY5204" s="269">
        <f>MATCH(AO5204,'New Deposit Commission'!$A:$A,0)</f>
        <v>3535</v>
      </c>
    </row>
    <row r="5205" spans="1:51" ht="15" x14ac:dyDescent="0.25">
      <c r="A5205" s="215" t="str">
        <f t="shared" si="405"/>
        <v>C-0000049427</v>
      </c>
      <c r="B5205" s="257" t="s">
        <v>25915</v>
      </c>
      <c r="C5205" s="257"/>
      <c r="D5205" s="257" t="s">
        <v>7021</v>
      </c>
      <c r="E5205" s="257" t="s">
        <v>7021</v>
      </c>
      <c r="F5205" s="212">
        <v>7618266.6600000001</v>
      </c>
      <c r="G5205" s="212">
        <v>0</v>
      </c>
      <c r="H5205" s="212" t="s">
        <v>2658</v>
      </c>
      <c r="I5205" s="252" t="s">
        <v>2659</v>
      </c>
      <c r="K5205" s="215" t="str">
        <f t="shared" si="406"/>
        <v>C-0000039110</v>
      </c>
      <c r="L5205" s="257" t="s">
        <v>29087</v>
      </c>
      <c r="M5205" s="257"/>
      <c r="N5205" s="257" t="s">
        <v>13782</v>
      </c>
      <c r="O5205" s="257" t="s">
        <v>13782</v>
      </c>
      <c r="P5205" s="212">
        <v>19000</v>
      </c>
      <c r="Q5205" s="212">
        <v>0</v>
      </c>
      <c r="R5205" s="212" t="s">
        <v>4697</v>
      </c>
      <c r="S5205" s="212" t="s">
        <v>4698</v>
      </c>
      <c r="U5205" s="215" t="str">
        <f t="shared" si="407"/>
        <v>C-0000035517</v>
      </c>
      <c r="V5205" s="9" t="s">
        <v>27933</v>
      </c>
      <c r="W5205" s="9"/>
      <c r="X5205" s="9" t="s">
        <v>11260</v>
      </c>
      <c r="Y5205" s="9" t="s">
        <v>11260</v>
      </c>
      <c r="Z5205" s="162">
        <v>614.87</v>
      </c>
      <c r="AA5205" s="266">
        <v>0</v>
      </c>
      <c r="AB5205" s="266" t="s">
        <v>792</v>
      </c>
      <c r="AC5205" s="212" t="s">
        <v>793</v>
      </c>
      <c r="AE5205" s="215" t="str">
        <f t="shared" si="408"/>
        <v>C-0000034047</v>
      </c>
      <c r="AF5205" s="9" t="s">
        <v>26927</v>
      </c>
      <c r="AG5205" s="9"/>
      <c r="AH5205" s="9" t="s">
        <v>9175</v>
      </c>
      <c r="AI5205" s="9" t="s">
        <v>9175</v>
      </c>
      <c r="AJ5205" s="162">
        <v>2618.15</v>
      </c>
      <c r="AK5205" s="171">
        <v>0</v>
      </c>
      <c r="AL5205" s="170" t="s">
        <v>2736</v>
      </c>
      <c r="AM5205" s="212" t="s">
        <v>2737</v>
      </c>
      <c r="AO5205" s="215" t="str">
        <f t="shared" si="409"/>
        <v>C-0000035815</v>
      </c>
      <c r="AP5205" s="9" t="s">
        <v>26534</v>
      </c>
      <c r="AQ5205" s="9"/>
      <c r="AR5205" s="9" t="s">
        <v>8397</v>
      </c>
      <c r="AS5205" s="9" t="s">
        <v>8397</v>
      </c>
      <c r="AT5205" s="162">
        <v>3499.71</v>
      </c>
      <c r="AU5205" s="171">
        <v>0</v>
      </c>
      <c r="AV5205" s="170" t="s">
        <v>654</v>
      </c>
      <c r="AW5205" s="254" t="s">
        <v>655</v>
      </c>
      <c r="AX5205" s="302" t="str">
        <f>IFERROR(IF(MATCH(AV5205,DOMAIN!$U:$U,0)&gt;0,VLOOKUP(AV5205,DOMAIN!$U:$W,3,0),Portfolio!AV5205),AV5205)</f>
        <v>A3505</v>
      </c>
      <c r="AY5205" s="269">
        <f>MATCH(AO5205,'New Deposit Commission'!$A:$A,0)</f>
        <v>5368</v>
      </c>
    </row>
    <row r="5206" spans="1:51" ht="15" x14ac:dyDescent="0.25">
      <c r="A5206" s="215" t="str">
        <f t="shared" si="405"/>
        <v>C-0000034212</v>
      </c>
      <c r="B5206" s="257" t="s">
        <v>25888</v>
      </c>
      <c r="C5206" s="257"/>
      <c r="D5206" s="257" t="s">
        <v>6965</v>
      </c>
      <c r="E5206" s="257" t="s">
        <v>6965</v>
      </c>
      <c r="F5206" s="212">
        <v>7814.8</v>
      </c>
      <c r="G5206" s="212">
        <v>0</v>
      </c>
      <c r="H5206" s="212" t="s">
        <v>2595</v>
      </c>
      <c r="I5206" s="252" t="s">
        <v>2596</v>
      </c>
      <c r="K5206" s="215" t="str">
        <f t="shared" si="406"/>
        <v>C-0000026585</v>
      </c>
      <c r="L5206" s="257" t="s">
        <v>25721</v>
      </c>
      <c r="M5206" s="257"/>
      <c r="N5206" s="257" t="s">
        <v>6640</v>
      </c>
      <c r="O5206" s="257" t="s">
        <v>6640</v>
      </c>
      <c r="P5206" s="212">
        <v>161749.97</v>
      </c>
      <c r="Q5206" s="212">
        <v>0</v>
      </c>
      <c r="R5206" s="212" t="s">
        <v>2658</v>
      </c>
      <c r="S5206" s="212" t="s">
        <v>2659</v>
      </c>
      <c r="U5206" s="215" t="str">
        <f t="shared" si="407"/>
        <v>C-0000036030</v>
      </c>
      <c r="V5206" s="9" t="s">
        <v>27917</v>
      </c>
      <c r="W5206" s="9"/>
      <c r="X5206" s="9" t="s">
        <v>11229</v>
      </c>
      <c r="Y5206" s="9" t="s">
        <v>11229</v>
      </c>
      <c r="Z5206" s="162">
        <v>2125.9499999999998</v>
      </c>
      <c r="AA5206" s="266">
        <v>0</v>
      </c>
      <c r="AB5206" s="266" t="s">
        <v>2635</v>
      </c>
      <c r="AC5206" s="212" t="s">
        <v>2636</v>
      </c>
      <c r="AE5206" s="215" t="str">
        <f t="shared" si="408"/>
        <v>C-0000035764</v>
      </c>
      <c r="AF5206" s="9" t="s">
        <v>26496</v>
      </c>
      <c r="AG5206" s="9"/>
      <c r="AH5206" s="9" t="s">
        <v>8332</v>
      </c>
      <c r="AI5206" s="9" t="s">
        <v>8332</v>
      </c>
      <c r="AJ5206" s="162">
        <v>3667.67</v>
      </c>
      <c r="AK5206" s="171">
        <v>0</v>
      </c>
      <c r="AL5206" s="170" t="s">
        <v>654</v>
      </c>
      <c r="AM5206" s="212" t="s">
        <v>655</v>
      </c>
      <c r="AO5206" s="215" t="str">
        <f t="shared" si="409"/>
        <v>C-0000031889</v>
      </c>
      <c r="AP5206" s="9" t="s">
        <v>29782</v>
      </c>
      <c r="AQ5206" s="9"/>
      <c r="AR5206" s="9" t="s">
        <v>15421</v>
      </c>
      <c r="AS5206" s="9" t="s">
        <v>15421</v>
      </c>
      <c r="AT5206" s="162">
        <v>1212.94</v>
      </c>
      <c r="AU5206" s="171">
        <v>0</v>
      </c>
      <c r="AV5206" s="170" t="s">
        <v>546</v>
      </c>
      <c r="AW5206" s="254" t="s">
        <v>547</v>
      </c>
      <c r="AX5206" s="302" t="str">
        <f>IFERROR(IF(MATCH(AV5206,DOMAIN!$U:$U,0)&gt;0,VLOOKUP(AV5206,DOMAIN!$U:$W,3,0),Portfolio!AV5206),AV5206)</f>
        <v>A1485</v>
      </c>
      <c r="AY5206" s="269">
        <f>MATCH(AO5206,'New Deposit Commission'!$A:$A,0)</f>
        <v>7375</v>
      </c>
    </row>
    <row r="5207" spans="1:51" ht="15" x14ac:dyDescent="0.25">
      <c r="A5207" s="215" t="str">
        <f t="shared" si="405"/>
        <v>C-0000083023</v>
      </c>
      <c r="B5207" s="257" t="s">
        <v>28367</v>
      </c>
      <c r="C5207" s="257"/>
      <c r="D5207" s="257" t="s">
        <v>2537</v>
      </c>
      <c r="E5207" s="257" t="s">
        <v>2537</v>
      </c>
      <c r="F5207" s="212">
        <v>80000</v>
      </c>
      <c r="G5207" s="212">
        <v>0</v>
      </c>
      <c r="H5207" s="212" t="s">
        <v>726</v>
      </c>
      <c r="I5207" s="252" t="s">
        <v>727</v>
      </c>
      <c r="K5207" s="215" t="str">
        <f t="shared" si="406"/>
        <v>C-0000070029</v>
      </c>
      <c r="L5207" s="257" t="s">
        <v>28542</v>
      </c>
      <c r="M5207" s="257"/>
      <c r="N5207" s="257" t="s">
        <v>12623</v>
      </c>
      <c r="O5207" s="257" t="s">
        <v>12623</v>
      </c>
      <c r="P5207" s="212">
        <v>10000</v>
      </c>
      <c r="Q5207" s="212">
        <v>0</v>
      </c>
      <c r="R5207" s="212" t="s">
        <v>4833</v>
      </c>
      <c r="S5207" s="212" t="s">
        <v>4834</v>
      </c>
      <c r="U5207" s="215" t="str">
        <f t="shared" si="407"/>
        <v>C-0000035949</v>
      </c>
      <c r="V5207" s="9" t="s">
        <v>27841</v>
      </c>
      <c r="W5207" s="9"/>
      <c r="X5207" s="9" t="s">
        <v>11082</v>
      </c>
      <c r="Y5207" s="9" t="s">
        <v>11082</v>
      </c>
      <c r="Z5207" s="162">
        <v>3667.67</v>
      </c>
      <c r="AA5207" s="266">
        <v>0</v>
      </c>
      <c r="AB5207" s="266" t="s">
        <v>3398</v>
      </c>
      <c r="AC5207" s="212" t="s">
        <v>3399</v>
      </c>
      <c r="AE5207" s="215" t="str">
        <f t="shared" si="408"/>
        <v>C-0000034235</v>
      </c>
      <c r="AF5207" s="9" t="s">
        <v>30044</v>
      </c>
      <c r="AG5207" s="9"/>
      <c r="AH5207" s="9" t="s">
        <v>16091</v>
      </c>
      <c r="AI5207" s="9" t="s">
        <v>16091</v>
      </c>
      <c r="AJ5207" s="162">
        <v>631.15</v>
      </c>
      <c r="AK5207" s="171">
        <v>0</v>
      </c>
      <c r="AL5207" s="170" t="s">
        <v>5751</v>
      </c>
      <c r="AM5207" s="212" t="s">
        <v>13353</v>
      </c>
      <c r="AO5207" s="215" t="str">
        <f t="shared" si="409"/>
        <v>C-0000035270</v>
      </c>
      <c r="AP5207" s="9" t="s">
        <v>30254</v>
      </c>
      <c r="AQ5207" s="9"/>
      <c r="AR5207" s="9" t="s">
        <v>16661</v>
      </c>
      <c r="AS5207" s="9" t="s">
        <v>16661</v>
      </c>
      <c r="AT5207" s="162">
        <v>2491.8200000000002</v>
      </c>
      <c r="AU5207" s="171">
        <v>0</v>
      </c>
      <c r="AV5207" s="170" t="s">
        <v>4204</v>
      </c>
      <c r="AW5207" s="254" t="s">
        <v>4205</v>
      </c>
      <c r="AX5207" s="302" t="str">
        <f>IFERROR(IF(MATCH(AV5207,DOMAIN!$U:$U,0)&gt;0,VLOOKUP(AV5207,DOMAIN!$U:$W,3,0),Portfolio!AV5207),AV5207)</f>
        <v>A1866</v>
      </c>
      <c r="AY5207" s="269">
        <f>MATCH(AO5207,'New Deposit Commission'!$A:$A,0)</f>
        <v>3710</v>
      </c>
    </row>
    <row r="5208" spans="1:51" ht="15" x14ac:dyDescent="0.25">
      <c r="A5208" s="215" t="str">
        <f t="shared" si="405"/>
        <v>C-0000083545</v>
      </c>
      <c r="B5208" s="257" t="s">
        <v>28902</v>
      </c>
      <c r="C5208" s="257"/>
      <c r="D5208" s="257" t="s">
        <v>13372</v>
      </c>
      <c r="E5208" s="257" t="s">
        <v>13372</v>
      </c>
      <c r="F5208" s="212">
        <v>35000</v>
      </c>
      <c r="G5208" s="212">
        <v>0</v>
      </c>
      <c r="H5208" s="212" t="s">
        <v>269</v>
      </c>
      <c r="I5208" s="252" t="s">
        <v>270</v>
      </c>
      <c r="K5208" s="215" t="str">
        <f t="shared" si="406"/>
        <v>C-0000079648</v>
      </c>
      <c r="L5208" s="257" t="s">
        <v>28478</v>
      </c>
      <c r="M5208" s="257"/>
      <c r="N5208" s="257" t="s">
        <v>6920</v>
      </c>
      <c r="O5208" s="257" t="s">
        <v>6920</v>
      </c>
      <c r="P5208" s="212">
        <v>500000</v>
      </c>
      <c r="Q5208" s="212">
        <v>0</v>
      </c>
      <c r="R5208" s="212" t="s">
        <v>2373</v>
      </c>
      <c r="S5208" s="212" t="s">
        <v>315</v>
      </c>
      <c r="U5208" s="215" t="str">
        <f t="shared" si="407"/>
        <v>C-0000036353</v>
      </c>
      <c r="V5208" s="9" t="s">
        <v>25330</v>
      </c>
      <c r="W5208" s="9"/>
      <c r="X5208" s="9" t="s">
        <v>5871</v>
      </c>
      <c r="Y5208" s="9" t="s">
        <v>5871</v>
      </c>
      <c r="Z5208" s="162">
        <v>1229.7</v>
      </c>
      <c r="AA5208" s="266">
        <v>0</v>
      </c>
      <c r="AB5208" s="266" t="s">
        <v>2746</v>
      </c>
      <c r="AC5208" s="212" t="s">
        <v>2747</v>
      </c>
      <c r="AE5208" s="215" t="str">
        <f t="shared" si="408"/>
        <v>C-0000032327</v>
      </c>
      <c r="AF5208" s="9" t="s">
        <v>29535</v>
      </c>
      <c r="AG5208" s="9"/>
      <c r="AH5208" s="9" t="s">
        <v>14806</v>
      </c>
      <c r="AI5208" s="9" t="s">
        <v>14806</v>
      </c>
      <c r="AJ5208" s="162">
        <v>3351.87</v>
      </c>
      <c r="AK5208" s="171">
        <v>0</v>
      </c>
      <c r="AL5208" s="170" t="s">
        <v>28581</v>
      </c>
      <c r="AM5208" s="212" t="s">
        <v>673</v>
      </c>
      <c r="AO5208" s="215" t="str">
        <f t="shared" si="409"/>
        <v>C-0000033965</v>
      </c>
      <c r="AP5208" s="9" t="s">
        <v>30886</v>
      </c>
      <c r="AQ5208" s="9"/>
      <c r="AR5208" s="9" t="s">
        <v>18482</v>
      </c>
      <c r="AS5208" s="9" t="s">
        <v>18482</v>
      </c>
      <c r="AT5208" s="162">
        <v>2491.8200000000002</v>
      </c>
      <c r="AU5208" s="171">
        <v>0</v>
      </c>
      <c r="AV5208" s="170" t="s">
        <v>5751</v>
      </c>
      <c r="AW5208" s="254" t="s">
        <v>12663</v>
      </c>
      <c r="AX5208" s="302" t="str">
        <f>IFERROR(IF(MATCH(AV5208,DOMAIN!$U:$U,0)&gt;0,VLOOKUP(AV5208,DOMAIN!$U:$W,3,0),Portfolio!AV5208),AV5208)</f>
        <v>A9999</v>
      </c>
      <c r="AY5208" s="269">
        <f>MATCH(AO5208,'New Deposit Commission'!$A:$A,0)</f>
        <v>2337</v>
      </c>
    </row>
    <row r="5209" spans="1:51" ht="15" x14ac:dyDescent="0.25">
      <c r="A5209" s="215" t="str">
        <f t="shared" si="405"/>
        <v>C-0000083498</v>
      </c>
      <c r="B5209" s="257" t="s">
        <v>27537</v>
      </c>
      <c r="C5209" s="257"/>
      <c r="D5209" s="257" t="s">
        <v>10422</v>
      </c>
      <c r="E5209" s="257" t="s">
        <v>10422</v>
      </c>
      <c r="F5209" s="212">
        <v>150000</v>
      </c>
      <c r="G5209" s="212">
        <v>0</v>
      </c>
      <c r="H5209" s="212" t="s">
        <v>650</v>
      </c>
      <c r="I5209" s="252" t="s">
        <v>651</v>
      </c>
      <c r="K5209" s="215" t="str">
        <f t="shared" si="406"/>
        <v>C-0000039340</v>
      </c>
      <c r="L5209" s="257" t="s">
        <v>29973</v>
      </c>
      <c r="M5209" s="257"/>
      <c r="N5209" s="257" t="s">
        <v>15896</v>
      </c>
      <c r="O5209" s="257" t="s">
        <v>15896</v>
      </c>
      <c r="P5209" s="212">
        <v>95000</v>
      </c>
      <c r="Q5209" s="212">
        <v>0</v>
      </c>
      <c r="R5209" s="212" t="s">
        <v>2367</v>
      </c>
      <c r="S5209" s="212" t="s">
        <v>2368</v>
      </c>
      <c r="U5209" s="215" t="str">
        <f t="shared" si="407"/>
        <v>C-0000033456</v>
      </c>
      <c r="V5209" s="9" t="s">
        <v>25331</v>
      </c>
      <c r="W5209" s="9"/>
      <c r="X5209" s="9" t="s">
        <v>5873</v>
      </c>
      <c r="Y5209" s="9" t="s">
        <v>5873</v>
      </c>
      <c r="Z5209" s="162">
        <v>11066.75</v>
      </c>
      <c r="AA5209" s="266">
        <v>0</v>
      </c>
      <c r="AB5209" s="266" t="s">
        <v>3277</v>
      </c>
      <c r="AC5209" s="212" t="s">
        <v>3278</v>
      </c>
      <c r="AE5209" s="215" t="str">
        <f t="shared" si="408"/>
        <v>C-0000035815</v>
      </c>
      <c r="AF5209" s="9" t="s">
        <v>26534</v>
      </c>
      <c r="AG5209" s="9"/>
      <c r="AH5209" s="9" t="s">
        <v>8397</v>
      </c>
      <c r="AI5209" s="9" t="s">
        <v>8397</v>
      </c>
      <c r="AJ5209" s="162">
        <v>3499.71</v>
      </c>
      <c r="AK5209" s="171">
        <v>0</v>
      </c>
      <c r="AL5209" s="170" t="s">
        <v>654</v>
      </c>
      <c r="AM5209" s="212" t="s">
        <v>655</v>
      </c>
      <c r="AO5209" s="215" t="str">
        <f t="shared" si="409"/>
        <v>C-0000034913</v>
      </c>
      <c r="AP5209" s="9" t="s">
        <v>31004</v>
      </c>
      <c r="AQ5209" s="9"/>
      <c r="AR5209" s="9" t="s">
        <v>1192</v>
      </c>
      <c r="AS5209" s="9" t="s">
        <v>1192</v>
      </c>
      <c r="AT5209" s="162">
        <v>1821.97</v>
      </c>
      <c r="AU5209" s="171">
        <v>0</v>
      </c>
      <c r="AV5209" s="170" t="s">
        <v>4408</v>
      </c>
      <c r="AW5209" s="254" t="s">
        <v>2297</v>
      </c>
      <c r="AX5209" s="302" t="str">
        <f>IFERROR(IF(MATCH(AV5209,DOMAIN!$U:$U,0)&gt;0,VLOOKUP(AV5209,DOMAIN!$U:$W,3,0),Portfolio!AV5209),AV5209)</f>
        <v>A1992</v>
      </c>
      <c r="AY5209" s="269">
        <f>MATCH(AO5209,'New Deposit Commission'!$A:$A,0)</f>
        <v>2713</v>
      </c>
    </row>
    <row r="5210" spans="1:51" ht="15" x14ac:dyDescent="0.25">
      <c r="A5210" s="215" t="str">
        <f t="shared" si="405"/>
        <v>C-0000039110</v>
      </c>
      <c r="B5210" s="257" t="s">
        <v>29087</v>
      </c>
      <c r="C5210" s="257"/>
      <c r="D5210" s="257" t="s">
        <v>13782</v>
      </c>
      <c r="E5210" s="257" t="s">
        <v>13782</v>
      </c>
      <c r="F5210" s="212">
        <v>18000</v>
      </c>
      <c r="G5210" s="212">
        <v>0</v>
      </c>
      <c r="H5210" s="212" t="s">
        <v>4697</v>
      </c>
      <c r="I5210" s="252" t="s">
        <v>4698</v>
      </c>
      <c r="K5210" s="215" t="str">
        <f t="shared" si="406"/>
        <v>C-0000079122</v>
      </c>
      <c r="L5210" s="257" t="s">
        <v>28350</v>
      </c>
      <c r="M5210" s="257"/>
      <c r="N5210" s="257" t="s">
        <v>2906</v>
      </c>
      <c r="O5210" s="257" t="s">
        <v>2906</v>
      </c>
      <c r="P5210" s="212">
        <v>87500</v>
      </c>
      <c r="Q5210" s="212">
        <v>0</v>
      </c>
      <c r="R5210" s="212" t="s">
        <v>5103</v>
      </c>
      <c r="S5210" s="212" t="s">
        <v>4309</v>
      </c>
      <c r="U5210" s="215" t="str">
        <f t="shared" si="407"/>
        <v>C-0000035823</v>
      </c>
      <c r="V5210" s="9" t="s">
        <v>25475</v>
      </c>
      <c r="W5210" s="9"/>
      <c r="X5210" s="9" t="s">
        <v>6141</v>
      </c>
      <c r="Y5210" s="9" t="s">
        <v>6141</v>
      </c>
      <c r="Z5210" s="162">
        <v>15141.2</v>
      </c>
      <c r="AA5210" s="266">
        <v>0</v>
      </c>
      <c r="AB5210" s="266" t="s">
        <v>2746</v>
      </c>
      <c r="AC5210" s="212" t="s">
        <v>2747</v>
      </c>
      <c r="AE5210" s="215" t="str">
        <f t="shared" si="408"/>
        <v>C-0000031889</v>
      </c>
      <c r="AF5210" s="9" t="s">
        <v>29782</v>
      </c>
      <c r="AG5210" s="9"/>
      <c r="AH5210" s="9" t="s">
        <v>15421</v>
      </c>
      <c r="AI5210" s="9" t="s">
        <v>15421</v>
      </c>
      <c r="AJ5210" s="162">
        <v>1212.94</v>
      </c>
      <c r="AK5210" s="171">
        <v>0</v>
      </c>
      <c r="AL5210" s="170" t="s">
        <v>546</v>
      </c>
      <c r="AM5210" s="212" t="s">
        <v>547</v>
      </c>
      <c r="AO5210" s="215" t="str">
        <f t="shared" si="409"/>
        <v>C-0000035458</v>
      </c>
      <c r="AP5210" s="9" t="s">
        <v>26687</v>
      </c>
      <c r="AQ5210" s="9"/>
      <c r="AR5210" s="9" t="s">
        <v>8694</v>
      </c>
      <c r="AS5210" s="9" t="s">
        <v>8694</v>
      </c>
      <c r="AT5210" s="162">
        <v>2491.8200000000002</v>
      </c>
      <c r="AU5210" s="171">
        <v>0</v>
      </c>
      <c r="AV5210" s="170" t="s">
        <v>2736</v>
      </c>
      <c r="AW5210" s="254" t="s">
        <v>2737</v>
      </c>
      <c r="AX5210" s="302" t="str">
        <f>IFERROR(IF(MATCH(AV5210,DOMAIN!$U:$U,0)&gt;0,VLOOKUP(AV5210,DOMAIN!$U:$W,3,0),Portfolio!AV5210),AV5210)</f>
        <v>A2818</v>
      </c>
      <c r="AY5210" s="269">
        <f>MATCH(AO5210,'New Deposit Commission'!$A:$A,0)</f>
        <v>2239</v>
      </c>
    </row>
    <row r="5211" spans="1:51" ht="15" x14ac:dyDescent="0.25">
      <c r="A5211" s="215" t="str">
        <f t="shared" si="405"/>
        <v>C-0000026585</v>
      </c>
      <c r="B5211" s="257" t="s">
        <v>25721</v>
      </c>
      <c r="C5211" s="257"/>
      <c r="D5211" s="257" t="s">
        <v>6640</v>
      </c>
      <c r="E5211" s="257" t="s">
        <v>6640</v>
      </c>
      <c r="F5211" s="212">
        <v>150000</v>
      </c>
      <c r="G5211" s="212">
        <v>75000</v>
      </c>
      <c r="H5211" s="212" t="s">
        <v>2658</v>
      </c>
      <c r="I5211" s="252" t="s">
        <v>2659</v>
      </c>
      <c r="K5211" s="215" t="str">
        <f t="shared" si="406"/>
        <v>C-0000075286</v>
      </c>
      <c r="L5211" s="257" t="s">
        <v>26228</v>
      </c>
      <c r="M5211" s="257"/>
      <c r="N5211" s="257" t="s">
        <v>7719</v>
      </c>
      <c r="O5211" s="257" t="s">
        <v>7719</v>
      </c>
      <c r="P5211" s="212">
        <v>78000</v>
      </c>
      <c r="Q5211" s="212">
        <v>0</v>
      </c>
      <c r="R5211" s="212" t="s">
        <v>3963</v>
      </c>
      <c r="S5211" s="212" t="s">
        <v>2145</v>
      </c>
      <c r="U5211" s="215" t="str">
        <f t="shared" si="407"/>
        <v>C-0000034010</v>
      </c>
      <c r="V5211" s="9" t="s">
        <v>26890</v>
      </c>
      <c r="W5211" s="9"/>
      <c r="X5211" s="9" t="s">
        <v>9096</v>
      </c>
      <c r="Y5211" s="9" t="s">
        <v>9096</v>
      </c>
      <c r="Z5211" s="162">
        <v>2618.5300000000002</v>
      </c>
      <c r="AA5211" s="266">
        <v>0</v>
      </c>
      <c r="AB5211" s="266" t="s">
        <v>2736</v>
      </c>
      <c r="AC5211" s="212" t="s">
        <v>2737</v>
      </c>
      <c r="AE5211" s="215" t="str">
        <f t="shared" si="408"/>
        <v>C-0000035270</v>
      </c>
      <c r="AF5211" s="9" t="s">
        <v>30254</v>
      </c>
      <c r="AG5211" s="9"/>
      <c r="AH5211" s="9" t="s">
        <v>16661</v>
      </c>
      <c r="AI5211" s="9" t="s">
        <v>16661</v>
      </c>
      <c r="AJ5211" s="162">
        <v>2491.8200000000002</v>
      </c>
      <c r="AK5211" s="171">
        <v>0</v>
      </c>
      <c r="AL5211" s="170" t="s">
        <v>4204</v>
      </c>
      <c r="AM5211" s="212" t="s">
        <v>4205</v>
      </c>
      <c r="AO5211" s="215" t="str">
        <f t="shared" si="409"/>
        <v>C-0000032931</v>
      </c>
      <c r="AP5211" s="9" t="s">
        <v>27038</v>
      </c>
      <c r="AQ5211" s="9"/>
      <c r="AR5211" s="9" t="s">
        <v>9393</v>
      </c>
      <c r="AS5211" s="9" t="s">
        <v>9393</v>
      </c>
      <c r="AT5211" s="162">
        <v>1214.68</v>
      </c>
      <c r="AU5211" s="171">
        <v>0</v>
      </c>
      <c r="AV5211" s="170" t="s">
        <v>2736</v>
      </c>
      <c r="AW5211" s="254" t="s">
        <v>2737</v>
      </c>
      <c r="AX5211" s="302" t="str">
        <f>IFERROR(IF(MATCH(AV5211,DOMAIN!$U:$U,0)&gt;0,VLOOKUP(AV5211,DOMAIN!$U:$W,3,0),Portfolio!AV5211),AV5211)</f>
        <v>A2818</v>
      </c>
      <c r="AY5211" s="269">
        <f>MATCH(AO5211,'New Deposit Commission'!$A:$A,0)</f>
        <v>5888</v>
      </c>
    </row>
    <row r="5212" spans="1:51" ht="15" x14ac:dyDescent="0.25">
      <c r="A5212" s="215" t="str">
        <f t="shared" si="405"/>
        <v>C-0000070029</v>
      </c>
      <c r="B5212" s="257" t="s">
        <v>28542</v>
      </c>
      <c r="C5212" s="257"/>
      <c r="D5212" s="257" t="s">
        <v>12623</v>
      </c>
      <c r="E5212" s="257" t="s">
        <v>12623</v>
      </c>
      <c r="F5212" s="212">
        <v>10000</v>
      </c>
      <c r="G5212" s="212">
        <v>0</v>
      </c>
      <c r="H5212" s="212" t="s">
        <v>4833</v>
      </c>
      <c r="I5212" s="252" t="s">
        <v>4834</v>
      </c>
      <c r="K5212" s="215" t="str">
        <f t="shared" si="406"/>
        <v>C-0000049171</v>
      </c>
      <c r="L5212" s="257" t="s">
        <v>28324</v>
      </c>
      <c r="M5212" s="257"/>
      <c r="N5212" s="257" t="s">
        <v>42836</v>
      </c>
      <c r="O5212" s="257" t="s">
        <v>42836</v>
      </c>
      <c r="P5212" s="212">
        <v>2464510.9500000002</v>
      </c>
      <c r="Q5212" s="212">
        <v>0</v>
      </c>
      <c r="R5212" s="212" t="s">
        <v>4663</v>
      </c>
      <c r="S5212" s="212" t="s">
        <v>4664</v>
      </c>
      <c r="U5212" s="215" t="str">
        <f t="shared" si="407"/>
        <v>C-0000034029</v>
      </c>
      <c r="V5212" s="9" t="s">
        <v>26911</v>
      </c>
      <c r="W5212" s="9"/>
      <c r="X5212" s="9" t="s">
        <v>9141</v>
      </c>
      <c r="Y5212" s="9" t="s">
        <v>9141</v>
      </c>
      <c r="Z5212" s="162">
        <v>2618.15</v>
      </c>
      <c r="AA5212" s="266">
        <v>0</v>
      </c>
      <c r="AB5212" s="266" t="s">
        <v>2736</v>
      </c>
      <c r="AC5212" s="212" t="s">
        <v>2737</v>
      </c>
      <c r="AE5212" s="215" t="str">
        <f t="shared" si="408"/>
        <v>C-0000033965</v>
      </c>
      <c r="AF5212" s="9" t="s">
        <v>30886</v>
      </c>
      <c r="AG5212" s="9"/>
      <c r="AH5212" s="9" t="s">
        <v>18482</v>
      </c>
      <c r="AI5212" s="9" t="s">
        <v>18482</v>
      </c>
      <c r="AJ5212" s="162">
        <v>2491.8200000000002</v>
      </c>
      <c r="AK5212" s="171">
        <v>0</v>
      </c>
      <c r="AL5212" s="170" t="s">
        <v>5751</v>
      </c>
      <c r="AM5212" s="212" t="s">
        <v>12663</v>
      </c>
      <c r="AO5212" s="215" t="str">
        <f t="shared" si="409"/>
        <v>C-0000031328</v>
      </c>
      <c r="AP5212" s="9" t="s">
        <v>27062</v>
      </c>
      <c r="AQ5212" s="9"/>
      <c r="AR5212" s="9" t="s">
        <v>9440</v>
      </c>
      <c r="AS5212" s="9" t="s">
        <v>9440</v>
      </c>
      <c r="AT5212" s="162">
        <v>2414.39</v>
      </c>
      <c r="AU5212" s="171">
        <v>0</v>
      </c>
      <c r="AV5212" s="170" t="s">
        <v>2736</v>
      </c>
      <c r="AW5212" s="254" t="s">
        <v>2737</v>
      </c>
      <c r="AX5212" s="302" t="str">
        <f>IFERROR(IF(MATCH(AV5212,DOMAIN!$U:$U,0)&gt;0,VLOOKUP(AV5212,DOMAIN!$U:$W,3,0),Portfolio!AV5212),AV5212)</f>
        <v>A2818</v>
      </c>
      <c r="AY5212" s="269">
        <f>MATCH(AO5212,'New Deposit Commission'!$A:$A,0)</f>
        <v>1297</v>
      </c>
    </row>
    <row r="5213" spans="1:51" ht="15" x14ac:dyDescent="0.25">
      <c r="A5213" s="215" t="str">
        <f t="shared" si="405"/>
        <v>C-0000079648</v>
      </c>
      <c r="B5213" s="257" t="s">
        <v>28478</v>
      </c>
      <c r="C5213" s="257"/>
      <c r="D5213" s="257" t="s">
        <v>6920</v>
      </c>
      <c r="E5213" s="257" t="s">
        <v>6920</v>
      </c>
      <c r="F5213" s="212">
        <v>500000</v>
      </c>
      <c r="G5213" s="212">
        <v>0</v>
      </c>
      <c r="H5213" s="212" t="s">
        <v>2373</v>
      </c>
      <c r="I5213" s="252" t="s">
        <v>315</v>
      </c>
      <c r="K5213" s="215" t="str">
        <f t="shared" si="406"/>
        <v>C-0000067219</v>
      </c>
      <c r="L5213" s="257" t="s">
        <v>29280</v>
      </c>
      <c r="M5213" s="257"/>
      <c r="N5213" s="257" t="s">
        <v>14224</v>
      </c>
      <c r="O5213" s="257" t="s">
        <v>14224</v>
      </c>
      <c r="P5213" s="212">
        <v>5000</v>
      </c>
      <c r="Q5213" s="212">
        <v>0</v>
      </c>
      <c r="R5213" s="212" t="s">
        <v>1454</v>
      </c>
      <c r="S5213" s="212" t="s">
        <v>115</v>
      </c>
      <c r="U5213" s="215" t="str">
        <f t="shared" si="407"/>
        <v>C-0000035503</v>
      </c>
      <c r="V5213" s="9" t="s">
        <v>26990</v>
      </c>
      <c r="W5213" s="9"/>
      <c r="X5213" s="9" t="s">
        <v>9298</v>
      </c>
      <c r="Y5213" s="9" t="s">
        <v>9298</v>
      </c>
      <c r="Z5213" s="162">
        <v>1186.74</v>
      </c>
      <c r="AA5213" s="266">
        <v>0</v>
      </c>
      <c r="AB5213" s="266" t="s">
        <v>2736</v>
      </c>
      <c r="AC5213" s="212" t="s">
        <v>2737</v>
      </c>
      <c r="AE5213" s="215" t="str">
        <f t="shared" si="408"/>
        <v>C-0000034913</v>
      </c>
      <c r="AF5213" s="9" t="s">
        <v>31004</v>
      </c>
      <c r="AG5213" s="9"/>
      <c r="AH5213" s="9" t="s">
        <v>1192</v>
      </c>
      <c r="AI5213" s="9" t="s">
        <v>1192</v>
      </c>
      <c r="AJ5213" s="162">
        <v>1821.97</v>
      </c>
      <c r="AK5213" s="171">
        <v>0</v>
      </c>
      <c r="AL5213" s="170" t="s">
        <v>4408</v>
      </c>
      <c r="AM5213" s="212" t="s">
        <v>2297</v>
      </c>
      <c r="AO5213" s="215" t="str">
        <f t="shared" si="409"/>
        <v>C-0000031528</v>
      </c>
      <c r="AP5213" s="9" t="s">
        <v>27075</v>
      </c>
      <c r="AQ5213" s="9"/>
      <c r="AR5213" s="9" t="s">
        <v>9464</v>
      </c>
      <c r="AS5213" s="9" t="s">
        <v>9464</v>
      </c>
      <c r="AT5213" s="162">
        <v>2878.68</v>
      </c>
      <c r="AU5213" s="171">
        <v>0</v>
      </c>
      <c r="AV5213" s="170" t="s">
        <v>2736</v>
      </c>
      <c r="AW5213" s="254" t="s">
        <v>2737</v>
      </c>
      <c r="AX5213" s="302" t="str">
        <f>IFERROR(IF(MATCH(AV5213,DOMAIN!$U:$U,0)&gt;0,VLOOKUP(AV5213,DOMAIN!$U:$W,3,0),Portfolio!AV5213),AV5213)</f>
        <v>A2818</v>
      </c>
      <c r="AY5213" s="269">
        <f>MATCH(AO5213,'New Deposit Commission'!$A:$A,0)</f>
        <v>670</v>
      </c>
    </row>
    <row r="5214" spans="1:51" ht="15" x14ac:dyDescent="0.25">
      <c r="A5214" s="215" t="str">
        <f t="shared" si="405"/>
        <v>C-0000039340</v>
      </c>
      <c r="B5214" s="257" t="s">
        <v>29973</v>
      </c>
      <c r="C5214" s="257"/>
      <c r="D5214" s="257" t="s">
        <v>15896</v>
      </c>
      <c r="E5214" s="257" t="s">
        <v>15896</v>
      </c>
      <c r="F5214" s="212">
        <v>90000</v>
      </c>
      <c r="G5214" s="212">
        <v>0</v>
      </c>
      <c r="H5214" s="212" t="s">
        <v>2367</v>
      </c>
      <c r="I5214" s="252" t="s">
        <v>2368</v>
      </c>
      <c r="K5214" s="215" t="str">
        <f t="shared" si="406"/>
        <v>C-0000037240</v>
      </c>
      <c r="L5214" s="257" t="s">
        <v>30809</v>
      </c>
      <c r="M5214" s="257"/>
      <c r="N5214" s="257" t="s">
        <v>42748</v>
      </c>
      <c r="O5214" s="257" t="s">
        <v>42748</v>
      </c>
      <c r="P5214" s="212">
        <v>115000</v>
      </c>
      <c r="Q5214" s="212">
        <v>0</v>
      </c>
      <c r="R5214" s="212" t="s">
        <v>1740</v>
      </c>
      <c r="S5214" s="212" t="s">
        <v>1741</v>
      </c>
      <c r="U5214" s="215" t="str">
        <f t="shared" si="407"/>
        <v>C-0000037975</v>
      </c>
      <c r="V5214" s="9" t="s">
        <v>26569</v>
      </c>
      <c r="W5214" s="9"/>
      <c r="X5214" s="9" t="s">
        <v>8457</v>
      </c>
      <c r="Y5214" s="9" t="s">
        <v>8457</v>
      </c>
      <c r="Z5214" s="162">
        <v>1111.71</v>
      </c>
      <c r="AA5214" s="266">
        <v>0</v>
      </c>
      <c r="AB5214" s="266" t="s">
        <v>2271</v>
      </c>
      <c r="AC5214" s="212" t="s">
        <v>2272</v>
      </c>
      <c r="AE5214" s="215" t="str">
        <f t="shared" si="408"/>
        <v>C-0000035458</v>
      </c>
      <c r="AF5214" s="9" t="s">
        <v>26687</v>
      </c>
      <c r="AG5214" s="9"/>
      <c r="AH5214" s="9" t="s">
        <v>8694</v>
      </c>
      <c r="AI5214" s="9" t="s">
        <v>8694</v>
      </c>
      <c r="AJ5214" s="162">
        <v>2491.8200000000002</v>
      </c>
      <c r="AK5214" s="171">
        <v>0</v>
      </c>
      <c r="AL5214" s="170" t="s">
        <v>2736</v>
      </c>
      <c r="AM5214" s="212" t="s">
        <v>2737</v>
      </c>
      <c r="AO5214" s="215" t="str">
        <f t="shared" si="409"/>
        <v>C-0000036698</v>
      </c>
      <c r="AP5214" s="9" t="s">
        <v>28660</v>
      </c>
      <c r="AQ5214" s="9"/>
      <c r="AR5214" s="9" t="s">
        <v>12870</v>
      </c>
      <c r="AS5214" s="9" t="s">
        <v>12870</v>
      </c>
      <c r="AT5214" s="162">
        <v>1105.7</v>
      </c>
      <c r="AU5214" s="171">
        <v>0</v>
      </c>
      <c r="AV5214" s="170" t="s">
        <v>5751</v>
      </c>
      <c r="AW5214" s="254" t="s">
        <v>12871</v>
      </c>
      <c r="AX5214" s="302" t="str">
        <f>IFERROR(IF(MATCH(AV5214,DOMAIN!$U:$U,0)&gt;0,VLOOKUP(AV5214,DOMAIN!$U:$W,3,0),Portfolio!AV5214),AV5214)</f>
        <v>A9999</v>
      </c>
      <c r="AY5214" s="269">
        <f>MATCH(AO5214,'New Deposit Commission'!$A:$A,0)</f>
        <v>201</v>
      </c>
    </row>
    <row r="5215" spans="1:51" ht="15" x14ac:dyDescent="0.25">
      <c r="A5215" s="215" t="str">
        <f t="shared" si="405"/>
        <v>C-0000079122</v>
      </c>
      <c r="B5215" s="257" t="s">
        <v>28350</v>
      </c>
      <c r="C5215" s="257"/>
      <c r="D5215" s="257" t="s">
        <v>2906</v>
      </c>
      <c r="E5215" s="257" t="s">
        <v>2906</v>
      </c>
      <c r="F5215" s="212">
        <v>75000</v>
      </c>
      <c r="G5215" s="212">
        <v>0</v>
      </c>
      <c r="H5215" s="212" t="s">
        <v>5103</v>
      </c>
      <c r="I5215" s="252" t="s">
        <v>4309</v>
      </c>
      <c r="K5215" s="215" t="str">
        <f t="shared" si="406"/>
        <v>C-0000037246</v>
      </c>
      <c r="L5215" s="257" t="s">
        <v>27795</v>
      </c>
      <c r="M5215" s="257"/>
      <c r="N5215" s="257" t="s">
        <v>10973</v>
      </c>
      <c r="O5215" s="257" t="s">
        <v>10973</v>
      </c>
      <c r="P5215" s="212">
        <v>1000</v>
      </c>
      <c r="Q5215" s="212">
        <v>0</v>
      </c>
      <c r="R5215" s="212" t="s">
        <v>3426</v>
      </c>
      <c r="S5215" s="212" t="s">
        <v>3427</v>
      </c>
      <c r="U5215" s="215" t="str">
        <f t="shared" si="407"/>
        <v>C-0000033549</v>
      </c>
      <c r="V5215" s="9" t="s">
        <v>31288</v>
      </c>
      <c r="W5215" s="9"/>
      <c r="X5215" s="9" t="s">
        <v>19672</v>
      </c>
      <c r="Y5215" s="9" t="s">
        <v>19672</v>
      </c>
      <c r="Z5215" s="162">
        <v>1266.69</v>
      </c>
      <c r="AA5215" s="266">
        <v>0</v>
      </c>
      <c r="AB5215" s="266" t="s">
        <v>269</v>
      </c>
      <c r="AC5215" s="212" t="s">
        <v>270</v>
      </c>
      <c r="AE5215" s="215" t="str">
        <f t="shared" si="408"/>
        <v>C-0000032931</v>
      </c>
      <c r="AF5215" s="9" t="s">
        <v>27038</v>
      </c>
      <c r="AG5215" s="9"/>
      <c r="AH5215" s="9" t="s">
        <v>9393</v>
      </c>
      <c r="AI5215" s="9" t="s">
        <v>9393</v>
      </c>
      <c r="AJ5215" s="162">
        <v>1214.68</v>
      </c>
      <c r="AK5215" s="171">
        <v>0</v>
      </c>
      <c r="AL5215" s="170" t="s">
        <v>2736</v>
      </c>
      <c r="AM5215" s="212" t="s">
        <v>2737</v>
      </c>
      <c r="AO5215" s="215" t="str">
        <f t="shared" si="409"/>
        <v>C-0000036690</v>
      </c>
      <c r="AP5215" s="9" t="s">
        <v>27098</v>
      </c>
      <c r="AQ5215" s="9"/>
      <c r="AR5215" s="9" t="s">
        <v>9508</v>
      </c>
      <c r="AS5215" s="9" t="s">
        <v>9508</v>
      </c>
      <c r="AT5215" s="162">
        <v>2370.86</v>
      </c>
      <c r="AU5215" s="171">
        <v>0</v>
      </c>
      <c r="AV5215" s="170" t="s">
        <v>2736</v>
      </c>
      <c r="AW5215" s="254" t="s">
        <v>2737</v>
      </c>
      <c r="AX5215" s="302" t="str">
        <f>IFERROR(IF(MATCH(AV5215,DOMAIN!$U:$U,0)&gt;0,VLOOKUP(AV5215,DOMAIN!$U:$W,3,0),Portfolio!AV5215),AV5215)</f>
        <v>A2818</v>
      </c>
      <c r="AY5215" s="269">
        <f>MATCH(AO5215,'New Deposit Commission'!$A:$A,0)</f>
        <v>6543</v>
      </c>
    </row>
    <row r="5216" spans="1:51" ht="15" x14ac:dyDescent="0.25">
      <c r="A5216" s="215" t="str">
        <f t="shared" si="405"/>
        <v>C-0000067075</v>
      </c>
      <c r="B5216" s="257" t="s">
        <v>25648</v>
      </c>
      <c r="C5216" s="257"/>
      <c r="D5216" s="257" t="s">
        <v>6488</v>
      </c>
      <c r="E5216" s="257" t="s">
        <v>6488</v>
      </c>
      <c r="F5216" s="212">
        <v>72000</v>
      </c>
      <c r="G5216" s="212">
        <v>72000</v>
      </c>
      <c r="H5216" s="212" t="s">
        <v>2658</v>
      </c>
      <c r="I5216" s="252" t="s">
        <v>2659</v>
      </c>
      <c r="K5216" s="215" t="str">
        <f t="shared" si="406"/>
        <v>C-0000038516</v>
      </c>
      <c r="L5216" s="257" t="s">
        <v>5524</v>
      </c>
      <c r="M5216" s="257"/>
      <c r="N5216" s="257" t="s">
        <v>18003</v>
      </c>
      <c r="O5216" s="257" t="s">
        <v>18003</v>
      </c>
      <c r="P5216" s="212">
        <v>1240000</v>
      </c>
      <c r="Q5216" s="212">
        <v>0</v>
      </c>
      <c r="R5216" s="212" t="s">
        <v>1619</v>
      </c>
      <c r="S5216" s="212" t="s">
        <v>1620</v>
      </c>
      <c r="U5216" s="215" t="str">
        <f t="shared" si="407"/>
        <v>C-0000034272</v>
      </c>
      <c r="V5216" s="9" t="s">
        <v>30667</v>
      </c>
      <c r="W5216" s="9"/>
      <c r="X5216" s="9" t="s">
        <v>17834</v>
      </c>
      <c r="Y5216" s="9" t="s">
        <v>17834</v>
      </c>
      <c r="Z5216" s="162">
        <v>12147.15</v>
      </c>
      <c r="AA5216" s="266">
        <v>0</v>
      </c>
      <c r="AB5216" s="266" t="s">
        <v>5751</v>
      </c>
      <c r="AC5216" s="212" t="s">
        <v>7812</v>
      </c>
      <c r="AE5216" s="215" t="str">
        <f t="shared" si="408"/>
        <v>C-0000031328</v>
      </c>
      <c r="AF5216" s="9" t="s">
        <v>27062</v>
      </c>
      <c r="AG5216" s="9"/>
      <c r="AH5216" s="9" t="s">
        <v>9440</v>
      </c>
      <c r="AI5216" s="9" t="s">
        <v>9440</v>
      </c>
      <c r="AJ5216" s="162">
        <v>2414.39</v>
      </c>
      <c r="AK5216" s="171">
        <v>0</v>
      </c>
      <c r="AL5216" s="170" t="s">
        <v>2736</v>
      </c>
      <c r="AM5216" s="212" t="s">
        <v>2737</v>
      </c>
      <c r="AO5216" s="215" t="str">
        <f t="shared" si="409"/>
        <v>C-0000034070</v>
      </c>
      <c r="AP5216" s="9" t="s">
        <v>26662</v>
      </c>
      <c r="AQ5216" s="9"/>
      <c r="AR5216" s="9" t="s">
        <v>8645</v>
      </c>
      <c r="AS5216" s="9" t="s">
        <v>8645</v>
      </c>
      <c r="AT5216" s="162">
        <v>1234.73</v>
      </c>
      <c r="AU5216" s="171">
        <v>0</v>
      </c>
      <c r="AV5216" s="170" t="s">
        <v>2736</v>
      </c>
      <c r="AW5216" s="254" t="s">
        <v>2737</v>
      </c>
      <c r="AX5216" s="302" t="str">
        <f>IFERROR(IF(MATCH(AV5216,DOMAIN!$U:$U,0)&gt;0,VLOOKUP(AV5216,DOMAIN!$U:$W,3,0),Portfolio!AV5216),AV5216)</f>
        <v>A2818</v>
      </c>
      <c r="AY5216" s="269">
        <f>MATCH(AO5216,'New Deposit Commission'!$A:$A,0)</f>
        <v>3722</v>
      </c>
    </row>
    <row r="5217" spans="1:51" ht="15" x14ac:dyDescent="0.25">
      <c r="A5217" s="215" t="str">
        <f t="shared" si="405"/>
        <v>C-0000075286</v>
      </c>
      <c r="B5217" s="257" t="s">
        <v>26228</v>
      </c>
      <c r="C5217" s="257"/>
      <c r="D5217" s="257" t="s">
        <v>7719</v>
      </c>
      <c r="E5217" s="257" t="s">
        <v>7719</v>
      </c>
      <c r="F5217" s="212">
        <v>75000</v>
      </c>
      <c r="G5217" s="212">
        <v>0</v>
      </c>
      <c r="H5217" s="212" t="s">
        <v>3963</v>
      </c>
      <c r="I5217" s="252" t="s">
        <v>2145</v>
      </c>
      <c r="K5217" s="215" t="str">
        <f t="shared" si="406"/>
        <v>C-0000051719</v>
      </c>
      <c r="L5217" s="257" t="s">
        <v>30312</v>
      </c>
      <c r="M5217" s="257"/>
      <c r="N5217" s="257" t="s">
        <v>16830</v>
      </c>
      <c r="O5217" s="257" t="s">
        <v>16830</v>
      </c>
      <c r="P5217" s="212">
        <v>20000</v>
      </c>
      <c r="Q5217" s="212">
        <v>0</v>
      </c>
      <c r="R5217" s="212" t="s">
        <v>2755</v>
      </c>
      <c r="S5217" s="212" t="s">
        <v>2756</v>
      </c>
      <c r="U5217" s="215" t="str">
        <f t="shared" si="407"/>
        <v>C-0000027061</v>
      </c>
      <c r="V5217" s="9" t="s">
        <v>28779</v>
      </c>
      <c r="W5217" s="9"/>
      <c r="X5217" s="9" t="s">
        <v>42405</v>
      </c>
      <c r="Y5217" s="9" t="s">
        <v>42405</v>
      </c>
      <c r="Z5217" s="162">
        <v>631.15</v>
      </c>
      <c r="AA5217" s="266">
        <v>0</v>
      </c>
      <c r="AB5217" s="266" t="s">
        <v>5751</v>
      </c>
      <c r="AC5217" s="212" t="s">
        <v>13114</v>
      </c>
      <c r="AE5217" s="215" t="str">
        <f t="shared" si="408"/>
        <v>C-0000031528</v>
      </c>
      <c r="AF5217" s="9" t="s">
        <v>27075</v>
      </c>
      <c r="AG5217" s="9"/>
      <c r="AH5217" s="9" t="s">
        <v>9464</v>
      </c>
      <c r="AI5217" s="9" t="s">
        <v>9464</v>
      </c>
      <c r="AJ5217" s="162">
        <v>2878.68</v>
      </c>
      <c r="AK5217" s="171">
        <v>0</v>
      </c>
      <c r="AL5217" s="170" t="s">
        <v>2736</v>
      </c>
      <c r="AM5217" s="212" t="s">
        <v>2737</v>
      </c>
      <c r="AO5217" s="215" t="str">
        <f t="shared" si="409"/>
        <v>C-0000036170</v>
      </c>
      <c r="AP5217" s="9" t="s">
        <v>26134</v>
      </c>
      <c r="AQ5217" s="9"/>
      <c r="AR5217" s="9" t="s">
        <v>7495</v>
      </c>
      <c r="AS5217" s="9" t="s">
        <v>7495</v>
      </c>
      <c r="AT5217" s="162">
        <v>1229.7</v>
      </c>
      <c r="AU5217" s="171">
        <v>0</v>
      </c>
      <c r="AV5217" s="170" t="s">
        <v>45405</v>
      </c>
      <c r="AW5217" s="254" t="s">
        <v>2381</v>
      </c>
      <c r="AX5217" s="302" t="str">
        <f>IFERROR(IF(MATCH(AV5217,DOMAIN!$U:$U,0)&gt;0,VLOOKUP(AV5217,DOMAIN!$U:$W,3,0),Portfolio!AV5217),AV5217)</f>
        <v>A4036</v>
      </c>
      <c r="AY5217" s="269">
        <f>MATCH(AO5217,'New Deposit Commission'!$A:$A,0)</f>
        <v>6367</v>
      </c>
    </row>
    <row r="5218" spans="1:51" ht="15" x14ac:dyDescent="0.25">
      <c r="A5218" s="215" t="str">
        <f t="shared" si="405"/>
        <v>C-0000049171</v>
      </c>
      <c r="B5218" s="257" t="s">
        <v>28324</v>
      </c>
      <c r="C5218" s="257"/>
      <c r="D5218" s="257" t="s">
        <v>42836</v>
      </c>
      <c r="E5218" s="257" t="s">
        <v>42836</v>
      </c>
      <c r="F5218" s="212">
        <v>2464510.9500000002</v>
      </c>
      <c r="G5218" s="212">
        <v>0</v>
      </c>
      <c r="H5218" s="212" t="s">
        <v>4663</v>
      </c>
      <c r="I5218" s="252" t="s">
        <v>4664</v>
      </c>
      <c r="K5218" s="215" t="str">
        <f t="shared" si="406"/>
        <v>C-0000026592</v>
      </c>
      <c r="L5218" s="257" t="s">
        <v>28264</v>
      </c>
      <c r="M5218" s="257"/>
      <c r="N5218" s="257" t="s">
        <v>4137</v>
      </c>
      <c r="O5218" s="257" t="s">
        <v>4137</v>
      </c>
      <c r="P5218" s="212">
        <v>889000</v>
      </c>
      <c r="Q5218" s="212">
        <v>0</v>
      </c>
      <c r="R5218" s="212" t="s">
        <v>4782</v>
      </c>
      <c r="S5218" s="212" t="s">
        <v>4783</v>
      </c>
      <c r="U5218" s="215" t="str">
        <f t="shared" si="407"/>
        <v>C-0000032662</v>
      </c>
      <c r="V5218" s="9" t="s">
        <v>28818</v>
      </c>
      <c r="W5218" s="9"/>
      <c r="X5218" s="9" t="s">
        <v>11255</v>
      </c>
      <c r="Y5218" s="9" t="s">
        <v>11255</v>
      </c>
      <c r="Z5218" s="162">
        <v>1214.68</v>
      </c>
      <c r="AA5218" s="266">
        <v>0</v>
      </c>
      <c r="AB5218" s="266" t="s">
        <v>5751</v>
      </c>
      <c r="AC5218" s="212" t="s">
        <v>13194</v>
      </c>
      <c r="AE5218" s="215" t="str">
        <f t="shared" si="408"/>
        <v>C-0000036698</v>
      </c>
      <c r="AF5218" s="9" t="s">
        <v>28660</v>
      </c>
      <c r="AG5218" s="9"/>
      <c r="AH5218" s="9" t="s">
        <v>12870</v>
      </c>
      <c r="AI5218" s="9" t="s">
        <v>12870</v>
      </c>
      <c r="AJ5218" s="162">
        <v>1105.7</v>
      </c>
      <c r="AK5218" s="171">
        <v>0</v>
      </c>
      <c r="AL5218" s="170" t="s">
        <v>5751</v>
      </c>
      <c r="AM5218" s="212" t="s">
        <v>12871</v>
      </c>
      <c r="AO5218" s="215" t="str">
        <f t="shared" si="409"/>
        <v>C-0000034128</v>
      </c>
      <c r="AP5218" s="9" t="s">
        <v>30638</v>
      </c>
      <c r="AQ5218" s="9"/>
      <c r="AR5218" s="9" t="s">
        <v>339</v>
      </c>
      <c r="AS5218" s="9" t="s">
        <v>339</v>
      </c>
      <c r="AT5218" s="162">
        <v>2618.15</v>
      </c>
      <c r="AU5218" s="171">
        <v>0</v>
      </c>
      <c r="AV5218" s="170" t="s">
        <v>267</v>
      </c>
      <c r="AW5218" s="254" t="s">
        <v>268</v>
      </c>
      <c r="AX5218" s="302" t="str">
        <f>IFERROR(IF(MATCH(AV5218,DOMAIN!$U:$U,0)&gt;0,VLOOKUP(AV5218,DOMAIN!$U:$W,3,0),Portfolio!AV5218),AV5218)</f>
        <v>A1501</v>
      </c>
      <c r="AY5218" s="269">
        <f>MATCH(AO5218,'New Deposit Commission'!$A:$A,0)</f>
        <v>7831</v>
      </c>
    </row>
    <row r="5219" spans="1:51" ht="15" x14ac:dyDescent="0.25">
      <c r="A5219" s="215" t="str">
        <f t="shared" si="405"/>
        <v>C-0000067219</v>
      </c>
      <c r="B5219" s="257" t="s">
        <v>29280</v>
      </c>
      <c r="C5219" s="257"/>
      <c r="D5219" s="257" t="s">
        <v>14224</v>
      </c>
      <c r="E5219" s="257" t="s">
        <v>14224</v>
      </c>
      <c r="F5219" s="212">
        <v>5000</v>
      </c>
      <c r="G5219" s="212">
        <v>0</v>
      </c>
      <c r="H5219" s="212" t="s">
        <v>1454</v>
      </c>
      <c r="I5219" s="252" t="s">
        <v>115</v>
      </c>
      <c r="K5219" s="215" t="str">
        <f t="shared" si="406"/>
        <v>C-0000086829</v>
      </c>
      <c r="L5219" s="257" t="s">
        <v>26027</v>
      </c>
      <c r="M5219" s="257"/>
      <c r="N5219" s="257" t="s">
        <v>7280</v>
      </c>
      <c r="O5219" s="257" t="s">
        <v>7280</v>
      </c>
      <c r="P5219" s="212">
        <v>120000</v>
      </c>
      <c r="Q5219" s="212">
        <v>0</v>
      </c>
      <c r="R5219" s="212" t="s">
        <v>5114</v>
      </c>
      <c r="S5219" s="212" t="s">
        <v>5115</v>
      </c>
      <c r="U5219" s="215" t="str">
        <f t="shared" si="407"/>
        <v>C-0000032058</v>
      </c>
      <c r="V5219" s="9" t="s">
        <v>30715</v>
      </c>
      <c r="W5219" s="9"/>
      <c r="X5219" s="9" t="s">
        <v>17975</v>
      </c>
      <c r="Y5219" s="9" t="s">
        <v>17975</v>
      </c>
      <c r="Z5219" s="162">
        <v>1258.19</v>
      </c>
      <c r="AA5219" s="266">
        <v>0</v>
      </c>
      <c r="AB5219" s="266" t="s">
        <v>5751</v>
      </c>
      <c r="AC5219" s="212" t="s">
        <v>15290</v>
      </c>
      <c r="AE5219" s="215" t="str">
        <f t="shared" si="408"/>
        <v>C-0000036690</v>
      </c>
      <c r="AF5219" s="9" t="s">
        <v>27098</v>
      </c>
      <c r="AG5219" s="9"/>
      <c r="AH5219" s="9" t="s">
        <v>9508</v>
      </c>
      <c r="AI5219" s="9" t="s">
        <v>9508</v>
      </c>
      <c r="AJ5219" s="162">
        <v>2370.86</v>
      </c>
      <c r="AK5219" s="171">
        <v>0</v>
      </c>
      <c r="AL5219" s="170" t="s">
        <v>2736</v>
      </c>
      <c r="AM5219" s="212" t="s">
        <v>2737</v>
      </c>
      <c r="AO5219" s="215" t="str">
        <f t="shared" si="409"/>
        <v>C-0000034095</v>
      </c>
      <c r="AP5219" s="9" t="s">
        <v>30351</v>
      </c>
      <c r="AQ5219" s="9"/>
      <c r="AR5219" s="9" t="s">
        <v>1140</v>
      </c>
      <c r="AS5219" s="9" t="s">
        <v>1140</v>
      </c>
      <c r="AT5219" s="162">
        <v>2618.5300000000002</v>
      </c>
      <c r="AU5219" s="171">
        <v>0</v>
      </c>
      <c r="AV5219" s="170" t="s">
        <v>267</v>
      </c>
      <c r="AW5219" s="254" t="s">
        <v>268</v>
      </c>
      <c r="AX5219" s="302" t="str">
        <f>IFERROR(IF(MATCH(AV5219,DOMAIN!$U:$U,0)&gt;0,VLOOKUP(AV5219,DOMAIN!$U:$W,3,0),Portfolio!AV5219),AV5219)</f>
        <v>A1501</v>
      </c>
      <c r="AY5219" s="269">
        <f>MATCH(AO5219,'New Deposit Commission'!$A:$A,0)</f>
        <v>2349</v>
      </c>
    </row>
    <row r="5220" spans="1:51" ht="15" x14ac:dyDescent="0.25">
      <c r="A5220" s="215" t="str">
        <f t="shared" si="405"/>
        <v>C-0000037240</v>
      </c>
      <c r="B5220" s="257" t="s">
        <v>30809</v>
      </c>
      <c r="C5220" s="257"/>
      <c r="D5220" s="257" t="s">
        <v>42748</v>
      </c>
      <c r="E5220" s="257" t="s">
        <v>42748</v>
      </c>
      <c r="F5220" s="212">
        <v>110000</v>
      </c>
      <c r="G5220" s="212">
        <v>0</v>
      </c>
      <c r="H5220" s="212" t="s">
        <v>1740</v>
      </c>
      <c r="I5220" s="252" t="s">
        <v>1741</v>
      </c>
      <c r="K5220" s="215" t="str">
        <f t="shared" si="406"/>
        <v>C-0000038606</v>
      </c>
      <c r="L5220" s="257" t="s">
        <v>27873</v>
      </c>
      <c r="M5220" s="257"/>
      <c r="N5220" s="257" t="s">
        <v>11142</v>
      </c>
      <c r="O5220" s="257" t="s">
        <v>11142</v>
      </c>
      <c r="P5220" s="212">
        <v>60000</v>
      </c>
      <c r="Q5220" s="212">
        <v>0</v>
      </c>
      <c r="R5220" s="212" t="s">
        <v>2473</v>
      </c>
      <c r="S5220" s="212" t="s">
        <v>2474</v>
      </c>
      <c r="U5220" s="215" t="str">
        <f t="shared" si="407"/>
        <v>C-0000033438</v>
      </c>
      <c r="V5220" s="9" t="s">
        <v>31313</v>
      </c>
      <c r="W5220" s="9"/>
      <c r="X5220" s="9" t="s">
        <v>5353</v>
      </c>
      <c r="Y5220" s="9" t="s">
        <v>5353</v>
      </c>
      <c r="Z5220" s="162">
        <v>4935.16</v>
      </c>
      <c r="AA5220" s="266">
        <v>0</v>
      </c>
      <c r="AB5220" s="266" t="s">
        <v>1730</v>
      </c>
      <c r="AC5220" s="212" t="s">
        <v>1731</v>
      </c>
      <c r="AE5220" s="215" t="str">
        <f t="shared" si="408"/>
        <v>C-0000034070</v>
      </c>
      <c r="AF5220" s="9" t="s">
        <v>26662</v>
      </c>
      <c r="AG5220" s="9"/>
      <c r="AH5220" s="9" t="s">
        <v>8645</v>
      </c>
      <c r="AI5220" s="9" t="s">
        <v>8645</v>
      </c>
      <c r="AJ5220" s="162">
        <v>1234.73</v>
      </c>
      <c r="AK5220" s="171">
        <v>0</v>
      </c>
      <c r="AL5220" s="170" t="s">
        <v>2736</v>
      </c>
      <c r="AM5220" s="212" t="s">
        <v>2737</v>
      </c>
      <c r="AO5220" s="215" t="str">
        <f t="shared" si="409"/>
        <v>C-0000035586</v>
      </c>
      <c r="AP5220" s="9" t="s">
        <v>26180</v>
      </c>
      <c r="AQ5220" s="9"/>
      <c r="AR5220" s="9" t="s">
        <v>7590</v>
      </c>
      <c r="AS5220" s="9" t="s">
        <v>7590</v>
      </c>
      <c r="AT5220" s="162">
        <v>614.87</v>
      </c>
      <c r="AU5220" s="171">
        <v>0</v>
      </c>
      <c r="AV5220" s="170" t="s">
        <v>45422</v>
      </c>
      <c r="AW5220" s="254" t="s">
        <v>2379</v>
      </c>
      <c r="AX5220" s="302" t="str">
        <f>IFERROR(IF(MATCH(AV5220,DOMAIN!$U:$U,0)&gt;0,VLOOKUP(AV5220,DOMAIN!$U:$W,3,0),Portfolio!AV5220),AV5220)</f>
        <v>A4035</v>
      </c>
      <c r="AY5220" s="269">
        <f>MATCH(AO5220,'New Deposit Commission'!$A:$A,0)</f>
        <v>2443</v>
      </c>
    </row>
    <row r="5221" spans="1:51" ht="15" x14ac:dyDescent="0.25">
      <c r="A5221" s="215" t="str">
        <f t="shared" si="405"/>
        <v>C-0000037246</v>
      </c>
      <c r="B5221" s="257" t="s">
        <v>27795</v>
      </c>
      <c r="C5221" s="257"/>
      <c r="D5221" s="257" t="s">
        <v>10973</v>
      </c>
      <c r="E5221" s="257" t="s">
        <v>10973</v>
      </c>
      <c r="F5221" s="212">
        <v>1000</v>
      </c>
      <c r="G5221" s="212">
        <v>1000</v>
      </c>
      <c r="H5221" s="212" t="s">
        <v>3426</v>
      </c>
      <c r="I5221" s="252" t="s">
        <v>3427</v>
      </c>
      <c r="K5221" s="215" t="str">
        <f t="shared" si="406"/>
        <v>C-0000058820</v>
      </c>
      <c r="L5221" s="257" t="s">
        <v>29682</v>
      </c>
      <c r="M5221" s="257"/>
      <c r="N5221" s="257" t="s">
        <v>15175</v>
      </c>
      <c r="O5221" s="257" t="s">
        <v>15175</v>
      </c>
      <c r="P5221" s="212">
        <v>63000</v>
      </c>
      <c r="Q5221" s="212">
        <v>0</v>
      </c>
      <c r="R5221" s="212" t="s">
        <v>3255</v>
      </c>
      <c r="S5221" s="212" t="s">
        <v>3256</v>
      </c>
      <c r="U5221" s="215" t="str">
        <f t="shared" si="407"/>
        <v>C-0000032450</v>
      </c>
      <c r="V5221" s="9" t="s">
        <v>29772</v>
      </c>
      <c r="W5221" s="9"/>
      <c r="X5221" s="9" t="s">
        <v>15392</v>
      </c>
      <c r="Y5221" s="9" t="s">
        <v>15392</v>
      </c>
      <c r="Z5221" s="162">
        <v>5184.33</v>
      </c>
      <c r="AA5221" s="266">
        <v>0</v>
      </c>
      <c r="AB5221" s="266" t="s">
        <v>5751</v>
      </c>
      <c r="AC5221" s="212" t="s">
        <v>13184</v>
      </c>
      <c r="AE5221" s="215" t="str">
        <f t="shared" si="408"/>
        <v>C-0000036170</v>
      </c>
      <c r="AF5221" s="9" t="s">
        <v>26134</v>
      </c>
      <c r="AG5221" s="9"/>
      <c r="AH5221" s="9" t="s">
        <v>7495</v>
      </c>
      <c r="AI5221" s="9" t="s">
        <v>7495</v>
      </c>
      <c r="AJ5221" s="162">
        <v>1229.7</v>
      </c>
      <c r="AK5221" s="171">
        <v>0</v>
      </c>
      <c r="AL5221" s="170" t="s">
        <v>45405</v>
      </c>
      <c r="AM5221" s="212" t="s">
        <v>2381</v>
      </c>
      <c r="AO5221" s="215" t="str">
        <f t="shared" si="409"/>
        <v>C-0000033765</v>
      </c>
      <c r="AP5221" s="9" t="s">
        <v>26160</v>
      </c>
      <c r="AQ5221" s="9"/>
      <c r="AR5221" s="9" t="s">
        <v>7550</v>
      </c>
      <c r="AS5221" s="9" t="s">
        <v>7550</v>
      </c>
      <c r="AT5221" s="162">
        <v>1095.8399999999999</v>
      </c>
      <c r="AU5221" s="171">
        <v>0</v>
      </c>
      <c r="AV5221" s="170" t="s">
        <v>45405</v>
      </c>
      <c r="AW5221" s="254" t="s">
        <v>2381</v>
      </c>
      <c r="AX5221" s="302" t="str">
        <f>IFERROR(IF(MATCH(AV5221,DOMAIN!$U:$U,0)&gt;0,VLOOKUP(AV5221,DOMAIN!$U:$W,3,0),Portfolio!AV5221),AV5221)</f>
        <v>A4036</v>
      </c>
      <c r="AY5221" s="269">
        <f>MATCH(AO5221,'New Deposit Commission'!$A:$A,0)</f>
        <v>3554</v>
      </c>
    </row>
    <row r="5222" spans="1:51" ht="15" x14ac:dyDescent="0.25">
      <c r="A5222" s="215" t="str">
        <f t="shared" si="405"/>
        <v>C-0000038516</v>
      </c>
      <c r="B5222" s="257" t="s">
        <v>5524</v>
      </c>
      <c r="C5222" s="257"/>
      <c r="D5222" s="257" t="s">
        <v>18003</v>
      </c>
      <c r="E5222" s="257" t="s">
        <v>18003</v>
      </c>
      <c r="F5222" s="212">
        <v>1160000</v>
      </c>
      <c r="G5222" s="212">
        <v>0</v>
      </c>
      <c r="H5222" s="212" t="s">
        <v>1619</v>
      </c>
      <c r="I5222" s="252" t="s">
        <v>1620</v>
      </c>
      <c r="K5222" s="215" t="str">
        <f t="shared" si="406"/>
        <v>C-0000084028</v>
      </c>
      <c r="L5222" s="257" t="s">
        <v>30047</v>
      </c>
      <c r="M5222" s="257"/>
      <c r="N5222" s="257" t="s">
        <v>16100</v>
      </c>
      <c r="O5222" s="257" t="s">
        <v>16100</v>
      </c>
      <c r="P5222" s="212">
        <v>80000</v>
      </c>
      <c r="Q5222" s="212">
        <v>0</v>
      </c>
      <c r="R5222" s="212" t="s">
        <v>2561</v>
      </c>
      <c r="S5222" s="212" t="s">
        <v>2562</v>
      </c>
      <c r="U5222" s="215" t="str">
        <f t="shared" si="407"/>
        <v>C-0000036124</v>
      </c>
      <c r="V5222" s="9" t="s">
        <v>26689</v>
      </c>
      <c r="W5222" s="9"/>
      <c r="X5222" s="9" t="s">
        <v>8697</v>
      </c>
      <c r="Y5222" s="9" t="s">
        <v>8697</v>
      </c>
      <c r="Z5222" s="162">
        <v>1229.7</v>
      </c>
      <c r="AA5222" s="266">
        <v>0</v>
      </c>
      <c r="AB5222" s="266" t="s">
        <v>2736</v>
      </c>
      <c r="AC5222" s="212" t="s">
        <v>2737</v>
      </c>
      <c r="AE5222" s="215" t="str">
        <f t="shared" si="408"/>
        <v>C-0000034128</v>
      </c>
      <c r="AF5222" s="9" t="s">
        <v>30638</v>
      </c>
      <c r="AG5222" s="9"/>
      <c r="AH5222" s="9" t="s">
        <v>339</v>
      </c>
      <c r="AI5222" s="9" t="s">
        <v>339</v>
      </c>
      <c r="AJ5222" s="162">
        <v>2618.15</v>
      </c>
      <c r="AK5222" s="171">
        <v>0</v>
      </c>
      <c r="AL5222" s="170" t="s">
        <v>267</v>
      </c>
      <c r="AM5222" s="212" t="s">
        <v>268</v>
      </c>
      <c r="AO5222" s="215" t="str">
        <f t="shared" si="409"/>
        <v>C-0000034084</v>
      </c>
      <c r="AP5222" s="9" t="s">
        <v>29876</v>
      </c>
      <c r="AQ5222" s="9"/>
      <c r="AR5222" s="9" t="s">
        <v>1206</v>
      </c>
      <c r="AS5222" s="9" t="s">
        <v>1206</v>
      </c>
      <c r="AT5222" s="162">
        <v>2618.15</v>
      </c>
      <c r="AU5222" s="171">
        <v>0</v>
      </c>
      <c r="AV5222" s="170" t="s">
        <v>267</v>
      </c>
      <c r="AW5222" s="254" t="s">
        <v>268</v>
      </c>
      <c r="AX5222" s="302" t="str">
        <f>IFERROR(IF(MATCH(AV5222,DOMAIN!$U:$U,0)&gt;0,VLOOKUP(AV5222,DOMAIN!$U:$W,3,0),Portfolio!AV5222),AV5222)</f>
        <v>A1501</v>
      </c>
      <c r="AY5222" s="269">
        <f>MATCH(AO5222,'New Deposit Commission'!$A:$A,0)</f>
        <v>5190</v>
      </c>
    </row>
    <row r="5223" spans="1:51" ht="15" x14ac:dyDescent="0.25">
      <c r="A5223" s="215" t="str">
        <f t="shared" si="405"/>
        <v>C-0000051719</v>
      </c>
      <c r="B5223" s="257" t="s">
        <v>30312</v>
      </c>
      <c r="C5223" s="257"/>
      <c r="D5223" s="257" t="s">
        <v>16830</v>
      </c>
      <c r="E5223" s="257" t="s">
        <v>16830</v>
      </c>
      <c r="F5223" s="212">
        <v>20000</v>
      </c>
      <c r="G5223" s="212">
        <v>0</v>
      </c>
      <c r="H5223" s="212" t="s">
        <v>2755</v>
      </c>
      <c r="I5223" s="252" t="s">
        <v>2756</v>
      </c>
      <c r="K5223" s="215" t="str">
        <f t="shared" si="406"/>
        <v>C-0000089829</v>
      </c>
      <c r="L5223" s="257" t="s">
        <v>46829</v>
      </c>
      <c r="M5223" s="257"/>
      <c r="N5223" s="257" t="s">
        <v>46830</v>
      </c>
      <c r="O5223" s="257" t="s">
        <v>46830</v>
      </c>
      <c r="P5223" s="212">
        <v>15000</v>
      </c>
      <c r="Q5223" s="212">
        <v>0</v>
      </c>
      <c r="R5223" s="212" t="s">
        <v>4585</v>
      </c>
      <c r="S5223" s="212" t="s">
        <v>4586</v>
      </c>
      <c r="U5223" s="215" t="str">
        <f t="shared" si="407"/>
        <v>C-0000034159</v>
      </c>
      <c r="V5223" s="9" t="s">
        <v>27031</v>
      </c>
      <c r="W5223" s="9"/>
      <c r="X5223" s="9" t="s">
        <v>9379</v>
      </c>
      <c r="Y5223" s="9" t="s">
        <v>9379</v>
      </c>
      <c r="Z5223" s="162">
        <v>5244.33</v>
      </c>
      <c r="AA5223" s="266">
        <v>0</v>
      </c>
      <c r="AB5223" s="266" t="s">
        <v>2736</v>
      </c>
      <c r="AC5223" s="212" t="s">
        <v>2737</v>
      </c>
      <c r="AE5223" s="215" t="str">
        <f t="shared" si="408"/>
        <v>C-0000034095</v>
      </c>
      <c r="AF5223" s="9" t="s">
        <v>30351</v>
      </c>
      <c r="AG5223" s="9"/>
      <c r="AH5223" s="9" t="s">
        <v>1140</v>
      </c>
      <c r="AI5223" s="9" t="s">
        <v>1140</v>
      </c>
      <c r="AJ5223" s="162">
        <v>2618.5300000000002</v>
      </c>
      <c r="AK5223" s="171">
        <v>0</v>
      </c>
      <c r="AL5223" s="170" t="s">
        <v>267</v>
      </c>
      <c r="AM5223" s="212" t="s">
        <v>268</v>
      </c>
      <c r="AO5223" s="215" t="str">
        <f t="shared" si="409"/>
        <v>C-0000009961</v>
      </c>
      <c r="AP5223" s="9" t="s">
        <v>29917</v>
      </c>
      <c r="AQ5223" s="9"/>
      <c r="AR5223" s="9" t="s">
        <v>15748</v>
      </c>
      <c r="AS5223" s="9" t="s">
        <v>15748</v>
      </c>
      <c r="AT5223" s="162">
        <v>5528.53</v>
      </c>
      <c r="AU5223" s="171">
        <v>0</v>
      </c>
      <c r="AV5223" s="170" t="s">
        <v>5751</v>
      </c>
      <c r="AW5223" s="254" t="s">
        <v>13184</v>
      </c>
      <c r="AX5223" s="302" t="str">
        <f>IFERROR(IF(MATCH(AV5223,DOMAIN!$U:$U,0)&gt;0,VLOOKUP(AV5223,DOMAIN!$U:$W,3,0),Portfolio!AV5223),AV5223)</f>
        <v>A9999</v>
      </c>
      <c r="AY5223" s="269">
        <f>MATCH(AO5223,'New Deposit Commission'!$A:$A,0)</f>
        <v>1312</v>
      </c>
    </row>
    <row r="5224" spans="1:51" ht="15" x14ac:dyDescent="0.25">
      <c r="A5224" s="215" t="str">
        <f t="shared" si="405"/>
        <v>C-0000026592</v>
      </c>
      <c r="B5224" s="257" t="s">
        <v>28264</v>
      </c>
      <c r="C5224" s="257"/>
      <c r="D5224" s="257" t="s">
        <v>4137</v>
      </c>
      <c r="E5224" s="257" t="s">
        <v>4137</v>
      </c>
      <c r="F5224" s="212">
        <v>882000</v>
      </c>
      <c r="G5224" s="212">
        <v>0</v>
      </c>
      <c r="H5224" s="212" t="s">
        <v>4782</v>
      </c>
      <c r="I5224" s="252" t="s">
        <v>4783</v>
      </c>
      <c r="K5224" s="215" t="str">
        <f t="shared" si="406"/>
        <v>C-0000049568</v>
      </c>
      <c r="L5224" s="257" t="s">
        <v>33295</v>
      </c>
      <c r="M5224" s="257"/>
      <c r="N5224" s="257" t="s">
        <v>24725</v>
      </c>
      <c r="O5224" s="257" t="s">
        <v>24725</v>
      </c>
      <c r="P5224" s="212">
        <v>15000000</v>
      </c>
      <c r="Q5224" s="212">
        <v>0</v>
      </c>
      <c r="R5224" s="212" t="s">
        <v>1619</v>
      </c>
      <c r="S5224" s="212" t="s">
        <v>1620</v>
      </c>
      <c r="U5224" s="215" t="str">
        <f t="shared" si="407"/>
        <v>C-0000032237</v>
      </c>
      <c r="V5224" s="9" t="s">
        <v>26809</v>
      </c>
      <c r="W5224" s="9"/>
      <c r="X5224" s="9" t="s">
        <v>8934</v>
      </c>
      <c r="Y5224" s="9" t="s">
        <v>8934</v>
      </c>
      <c r="Z5224" s="162">
        <v>1742.22</v>
      </c>
      <c r="AA5224" s="266">
        <v>0</v>
      </c>
      <c r="AB5224" s="266" t="s">
        <v>2736</v>
      </c>
      <c r="AC5224" s="212" t="s">
        <v>2737</v>
      </c>
      <c r="AE5224" s="215" t="str">
        <f t="shared" si="408"/>
        <v>C-0000035586</v>
      </c>
      <c r="AF5224" s="9" t="s">
        <v>26180</v>
      </c>
      <c r="AG5224" s="9"/>
      <c r="AH5224" s="9" t="s">
        <v>7590</v>
      </c>
      <c r="AI5224" s="9" t="s">
        <v>7590</v>
      </c>
      <c r="AJ5224" s="162">
        <v>614.87</v>
      </c>
      <c r="AK5224" s="171">
        <v>0</v>
      </c>
      <c r="AL5224" s="170" t="s">
        <v>45422</v>
      </c>
      <c r="AM5224" s="212" t="s">
        <v>2379</v>
      </c>
      <c r="AO5224" s="215" t="str">
        <f t="shared" si="409"/>
        <v>C-0000038186</v>
      </c>
      <c r="AP5224" s="9" t="s">
        <v>28207</v>
      </c>
      <c r="AQ5224" s="9"/>
      <c r="AR5224" s="9" t="s">
        <v>11845</v>
      </c>
      <c r="AS5224" s="9" t="s">
        <v>11845</v>
      </c>
      <c r="AT5224" s="162">
        <v>422627.22</v>
      </c>
      <c r="AU5224" s="171">
        <v>0</v>
      </c>
      <c r="AV5224" s="170" t="s">
        <v>4956</v>
      </c>
      <c r="AW5224" s="254" t="s">
        <v>4957</v>
      </c>
      <c r="AX5224" s="302" t="str">
        <f>IFERROR(IF(MATCH(AV5224,DOMAIN!$U:$U,0)&gt;0,VLOOKUP(AV5224,DOMAIN!$U:$W,3,0),Portfolio!AV5224),AV5224)</f>
        <v>A3486</v>
      </c>
      <c r="AY5224" s="269">
        <f>MATCH(AO5224,'New Deposit Commission'!$A:$A,0)</f>
        <v>7206</v>
      </c>
    </row>
    <row r="5225" spans="1:51" ht="15" x14ac:dyDescent="0.25">
      <c r="A5225" s="215" t="str">
        <f t="shared" si="405"/>
        <v>C-0000086829</v>
      </c>
      <c r="B5225" s="257" t="s">
        <v>26027</v>
      </c>
      <c r="C5225" s="257"/>
      <c r="D5225" s="257" t="s">
        <v>7280</v>
      </c>
      <c r="E5225" s="257" t="s">
        <v>7280</v>
      </c>
      <c r="F5225" s="212">
        <v>119000</v>
      </c>
      <c r="G5225" s="212">
        <v>0</v>
      </c>
      <c r="H5225" s="212" t="s">
        <v>5114</v>
      </c>
      <c r="I5225" s="252" t="s">
        <v>5115</v>
      </c>
      <c r="K5225" s="215" t="str">
        <f t="shared" si="406"/>
        <v>C-0000089109</v>
      </c>
      <c r="L5225" s="257" t="s">
        <v>45550</v>
      </c>
      <c r="M5225" s="257"/>
      <c r="N5225" s="257" t="s">
        <v>6137</v>
      </c>
      <c r="O5225" s="257" t="s">
        <v>6137</v>
      </c>
      <c r="P5225" s="212">
        <v>2330000</v>
      </c>
      <c r="Q5225" s="212">
        <v>0</v>
      </c>
      <c r="R5225" s="212" t="s">
        <v>2359</v>
      </c>
      <c r="S5225" s="212" t="s">
        <v>33478</v>
      </c>
      <c r="U5225" s="215" t="str">
        <f t="shared" si="407"/>
        <v>C-0000033808</v>
      </c>
      <c r="V5225" s="9" t="s">
        <v>26830</v>
      </c>
      <c r="W5225" s="9"/>
      <c r="X5225" s="9" t="s">
        <v>3860</v>
      </c>
      <c r="Y5225" s="9" t="s">
        <v>3860</v>
      </c>
      <c r="Z5225" s="162">
        <v>3443.16</v>
      </c>
      <c r="AA5225" s="266">
        <v>0</v>
      </c>
      <c r="AB5225" s="266" t="s">
        <v>2736</v>
      </c>
      <c r="AC5225" s="212" t="s">
        <v>2737</v>
      </c>
      <c r="AE5225" s="215" t="str">
        <f t="shared" si="408"/>
        <v>C-0000033765</v>
      </c>
      <c r="AF5225" s="9" t="s">
        <v>26160</v>
      </c>
      <c r="AG5225" s="9"/>
      <c r="AH5225" s="9" t="s">
        <v>7550</v>
      </c>
      <c r="AI5225" s="9" t="s">
        <v>7550</v>
      </c>
      <c r="AJ5225" s="162">
        <v>1095.8399999999999</v>
      </c>
      <c r="AK5225" s="171">
        <v>0</v>
      </c>
      <c r="AL5225" s="170" t="s">
        <v>45405</v>
      </c>
      <c r="AM5225" s="212" t="s">
        <v>2381</v>
      </c>
      <c r="AO5225" s="215" t="str">
        <f t="shared" si="409"/>
        <v>C-0000035179</v>
      </c>
      <c r="AP5225" s="9" t="s">
        <v>31329</v>
      </c>
      <c r="AQ5225" s="9"/>
      <c r="AR5225" s="9" t="s">
        <v>19791</v>
      </c>
      <c r="AS5225" s="9" t="s">
        <v>19791</v>
      </c>
      <c r="AT5225" s="162">
        <v>1186.74</v>
      </c>
      <c r="AU5225" s="171">
        <v>0</v>
      </c>
      <c r="AV5225" s="170" t="s">
        <v>43237</v>
      </c>
      <c r="AW5225" s="254" t="s">
        <v>4329</v>
      </c>
      <c r="AX5225" s="302" t="str">
        <f>IFERROR(IF(MATCH(AV5225,DOMAIN!$U:$U,0)&gt;0,VLOOKUP(AV5225,DOMAIN!$U:$W,3,0),Portfolio!AV5225),AV5225)</f>
        <v>100271</v>
      </c>
      <c r="AY5225" s="269">
        <f>MATCH(AO5225,'New Deposit Commission'!$A:$A,0)</f>
        <v>5802</v>
      </c>
    </row>
    <row r="5226" spans="1:51" ht="15" x14ac:dyDescent="0.25">
      <c r="A5226" s="215" t="str">
        <f t="shared" si="405"/>
        <v>C-0000038606</v>
      </c>
      <c r="B5226" s="257" t="s">
        <v>27873</v>
      </c>
      <c r="C5226" s="257"/>
      <c r="D5226" s="257" t="s">
        <v>11142</v>
      </c>
      <c r="E5226" s="257" t="s">
        <v>11142</v>
      </c>
      <c r="F5226" s="212">
        <v>50000</v>
      </c>
      <c r="G5226" s="212">
        <v>0</v>
      </c>
      <c r="H5226" s="212" t="s">
        <v>2473</v>
      </c>
      <c r="I5226" s="252" t="s">
        <v>2474</v>
      </c>
      <c r="K5226" s="215" t="str">
        <f t="shared" si="406"/>
        <v>C-0000084075</v>
      </c>
      <c r="L5226" s="257" t="s">
        <v>28941</v>
      </c>
      <c r="M5226" s="257"/>
      <c r="N5226" s="257" t="s">
        <v>13458</v>
      </c>
      <c r="O5226" s="257" t="s">
        <v>13458</v>
      </c>
      <c r="P5226" s="212">
        <v>19000</v>
      </c>
      <c r="Q5226" s="212">
        <v>0</v>
      </c>
      <c r="R5226" s="212" t="s">
        <v>4827</v>
      </c>
      <c r="S5226" s="212" t="s">
        <v>4828</v>
      </c>
      <c r="U5226" s="215" t="str">
        <f t="shared" si="407"/>
        <v>C-0000035445</v>
      </c>
      <c r="V5226" s="9" t="s">
        <v>26833</v>
      </c>
      <c r="W5226" s="9"/>
      <c r="X5226" s="9" t="s">
        <v>8982</v>
      </c>
      <c r="Y5226" s="9" t="s">
        <v>8982</v>
      </c>
      <c r="Z5226" s="162">
        <v>1245.8800000000001</v>
      </c>
      <c r="AA5226" s="266">
        <v>0</v>
      </c>
      <c r="AB5226" s="266" t="s">
        <v>2736</v>
      </c>
      <c r="AC5226" s="212" t="s">
        <v>2737</v>
      </c>
      <c r="AE5226" s="215" t="str">
        <f t="shared" si="408"/>
        <v>C-0000034084</v>
      </c>
      <c r="AF5226" s="9" t="s">
        <v>29876</v>
      </c>
      <c r="AG5226" s="9"/>
      <c r="AH5226" s="9" t="s">
        <v>1206</v>
      </c>
      <c r="AI5226" s="9" t="s">
        <v>1206</v>
      </c>
      <c r="AJ5226" s="162">
        <v>2618.15</v>
      </c>
      <c r="AK5226" s="171">
        <v>0</v>
      </c>
      <c r="AL5226" s="170" t="s">
        <v>267</v>
      </c>
      <c r="AM5226" s="212" t="s">
        <v>268</v>
      </c>
      <c r="AO5226" s="215" t="str">
        <f t="shared" si="409"/>
        <v>C-0000037077</v>
      </c>
      <c r="AP5226" s="9" t="s">
        <v>28198</v>
      </c>
      <c r="AQ5226" s="9"/>
      <c r="AR5226" s="9" t="s">
        <v>6317</v>
      </c>
      <c r="AS5226" s="9" t="s">
        <v>6317</v>
      </c>
      <c r="AT5226" s="162">
        <v>3317.09</v>
      </c>
      <c r="AU5226" s="171">
        <v>0</v>
      </c>
      <c r="AV5226" s="170" t="s">
        <v>4956</v>
      </c>
      <c r="AW5226" s="254" t="s">
        <v>4957</v>
      </c>
      <c r="AX5226" s="302" t="str">
        <f>IFERROR(IF(MATCH(AV5226,DOMAIN!$U:$U,0)&gt;0,VLOOKUP(AV5226,DOMAIN!$U:$W,3,0),Portfolio!AV5226),AV5226)</f>
        <v>A3486</v>
      </c>
      <c r="AY5226" s="269">
        <f>MATCH(AO5226,'New Deposit Commission'!$A:$A,0)</f>
        <v>3472</v>
      </c>
    </row>
    <row r="5227" spans="1:51" ht="15" x14ac:dyDescent="0.25">
      <c r="A5227" s="215" t="str">
        <f t="shared" si="405"/>
        <v>C-0000058820</v>
      </c>
      <c r="B5227" s="257" t="s">
        <v>29682</v>
      </c>
      <c r="C5227" s="257"/>
      <c r="D5227" s="257" t="s">
        <v>15175</v>
      </c>
      <c r="E5227" s="257" t="s">
        <v>15175</v>
      </c>
      <c r="F5227" s="212">
        <v>58000</v>
      </c>
      <c r="G5227" s="212">
        <v>0</v>
      </c>
      <c r="H5227" s="212" t="s">
        <v>3255</v>
      </c>
      <c r="I5227" s="252" t="s">
        <v>3256</v>
      </c>
      <c r="K5227" s="215" t="str">
        <f t="shared" si="406"/>
        <v>C-0000088356</v>
      </c>
      <c r="L5227" s="257" t="s">
        <v>44743</v>
      </c>
      <c r="M5227" s="257"/>
      <c r="N5227" s="257" t="s">
        <v>1167</v>
      </c>
      <c r="O5227" s="257" t="s">
        <v>1167</v>
      </c>
      <c r="P5227" s="212">
        <v>154000</v>
      </c>
      <c r="Q5227" s="212">
        <v>0</v>
      </c>
      <c r="R5227" s="212" t="s">
        <v>2896</v>
      </c>
      <c r="S5227" s="212" t="s">
        <v>2897</v>
      </c>
      <c r="U5227" s="215" t="str">
        <f t="shared" si="407"/>
        <v>C-0000034760</v>
      </c>
      <c r="V5227" s="9" t="s">
        <v>26613</v>
      </c>
      <c r="W5227" s="9"/>
      <c r="X5227" s="9" t="s">
        <v>8549</v>
      </c>
      <c r="Y5227" s="9" t="s">
        <v>8549</v>
      </c>
      <c r="Z5227" s="162">
        <v>2524.69</v>
      </c>
      <c r="AA5227" s="266">
        <v>0</v>
      </c>
      <c r="AB5227" s="266" t="s">
        <v>2736</v>
      </c>
      <c r="AC5227" s="212" t="s">
        <v>2737</v>
      </c>
      <c r="AE5227" s="215" t="str">
        <f t="shared" si="408"/>
        <v>C-0000009961</v>
      </c>
      <c r="AF5227" s="9" t="s">
        <v>29917</v>
      </c>
      <c r="AG5227" s="9"/>
      <c r="AH5227" s="9" t="s">
        <v>15748</v>
      </c>
      <c r="AI5227" s="9" t="s">
        <v>15748</v>
      </c>
      <c r="AJ5227" s="162">
        <v>5528.53</v>
      </c>
      <c r="AK5227" s="171">
        <v>0</v>
      </c>
      <c r="AL5227" s="170" t="s">
        <v>5751</v>
      </c>
      <c r="AM5227" s="212" t="s">
        <v>13184</v>
      </c>
      <c r="AO5227" s="215" t="str">
        <f t="shared" si="409"/>
        <v>C-0000036587</v>
      </c>
      <c r="AP5227" s="9" t="s">
        <v>27634</v>
      </c>
      <c r="AQ5227" s="9"/>
      <c r="AR5227" s="9" t="s">
        <v>4750</v>
      </c>
      <c r="AS5227" s="9" t="s">
        <v>4750</v>
      </c>
      <c r="AT5227" s="162">
        <v>1105.7</v>
      </c>
      <c r="AU5227" s="171">
        <v>0</v>
      </c>
      <c r="AV5227" s="170" t="s">
        <v>5103</v>
      </c>
      <c r="AW5227" s="254" t="s">
        <v>4309</v>
      </c>
      <c r="AX5227" s="302" t="str">
        <f>IFERROR(IF(MATCH(AV5227,DOMAIN!$U:$U,0)&gt;0,VLOOKUP(AV5227,DOMAIN!$U:$W,3,0),Portfolio!AV5227),AV5227)</f>
        <v>A3991</v>
      </c>
      <c r="AY5227" s="269">
        <f>MATCH(AO5227,'New Deposit Commission'!$A:$A,0)</f>
        <v>4547</v>
      </c>
    </row>
    <row r="5228" spans="1:51" ht="15" x14ac:dyDescent="0.25">
      <c r="A5228" s="215" t="str">
        <f t="shared" si="405"/>
        <v>C-0000084028</v>
      </c>
      <c r="B5228" s="257" t="s">
        <v>30047</v>
      </c>
      <c r="C5228" s="257"/>
      <c r="D5228" s="257" t="s">
        <v>16100</v>
      </c>
      <c r="E5228" s="257" t="s">
        <v>16100</v>
      </c>
      <c r="F5228" s="212">
        <v>75000</v>
      </c>
      <c r="G5228" s="212">
        <v>0</v>
      </c>
      <c r="H5228" s="212" t="s">
        <v>2561</v>
      </c>
      <c r="I5228" s="252" t="s">
        <v>2562</v>
      </c>
      <c r="K5228" s="215" t="str">
        <f t="shared" si="406"/>
        <v>C-0000089736</v>
      </c>
      <c r="L5228" s="257" t="s">
        <v>46831</v>
      </c>
      <c r="M5228" s="257"/>
      <c r="N5228" s="257" t="s">
        <v>2024</v>
      </c>
      <c r="O5228" s="257" t="s">
        <v>2024</v>
      </c>
      <c r="P5228" s="212">
        <v>6000</v>
      </c>
      <c r="Q5228" s="212">
        <v>0</v>
      </c>
      <c r="R5228" s="212" t="s">
        <v>2514</v>
      </c>
      <c r="S5228" s="212" t="s">
        <v>2515</v>
      </c>
      <c r="U5228" s="215" t="str">
        <f t="shared" si="407"/>
        <v>C-0000035381</v>
      </c>
      <c r="V5228" s="9" t="s">
        <v>27086</v>
      </c>
      <c r="W5228" s="9"/>
      <c r="X5228" s="9" t="s">
        <v>9484</v>
      </c>
      <c r="Y5228" s="9" t="s">
        <v>9484</v>
      </c>
      <c r="Z5228" s="162">
        <v>1186.74</v>
      </c>
      <c r="AA5228" s="266">
        <v>0</v>
      </c>
      <c r="AB5228" s="266" t="s">
        <v>2736</v>
      </c>
      <c r="AC5228" s="212" t="s">
        <v>2737</v>
      </c>
      <c r="AE5228" s="215" t="str">
        <f t="shared" si="408"/>
        <v>C-0000038186</v>
      </c>
      <c r="AF5228" s="9" t="s">
        <v>28207</v>
      </c>
      <c r="AG5228" s="9"/>
      <c r="AH5228" s="9" t="s">
        <v>11845</v>
      </c>
      <c r="AI5228" s="9" t="s">
        <v>11845</v>
      </c>
      <c r="AJ5228" s="162">
        <v>417712.95</v>
      </c>
      <c r="AK5228" s="171">
        <v>0</v>
      </c>
      <c r="AL5228" s="170" t="s">
        <v>4956</v>
      </c>
      <c r="AM5228" s="212" t="s">
        <v>4957</v>
      </c>
      <c r="AO5228" s="215" t="str">
        <f t="shared" si="409"/>
        <v>C-0000013768</v>
      </c>
      <c r="AP5228" s="9" t="s">
        <v>27308</v>
      </c>
      <c r="AQ5228" s="9"/>
      <c r="AR5228" s="9" t="s">
        <v>9921</v>
      </c>
      <c r="AS5228" s="9" t="s">
        <v>9921</v>
      </c>
      <c r="AT5228" s="162">
        <v>5373.29</v>
      </c>
      <c r="AU5228" s="171">
        <v>0</v>
      </c>
      <c r="AV5228" s="170" t="s">
        <v>4443</v>
      </c>
      <c r="AW5228" s="254" t="s">
        <v>4444</v>
      </c>
      <c r="AX5228" s="302" t="str">
        <f>IFERROR(IF(MATCH(AV5228,DOMAIN!$U:$U,0)&gt;0,VLOOKUP(AV5228,DOMAIN!$U:$W,3,0),Portfolio!AV5228),AV5228)</f>
        <v>A1951</v>
      </c>
      <c r="AY5228" s="269">
        <f>MATCH(AO5228,'New Deposit Commission'!$A:$A,0)</f>
        <v>4549</v>
      </c>
    </row>
    <row r="5229" spans="1:51" ht="15" x14ac:dyDescent="0.25">
      <c r="A5229" s="215" t="str">
        <f t="shared" si="405"/>
        <v>C-0000089829</v>
      </c>
      <c r="B5229" s="257" t="s">
        <v>46829</v>
      </c>
      <c r="C5229" s="257"/>
      <c r="D5229" s="257" t="s">
        <v>46830</v>
      </c>
      <c r="E5229" s="257" t="s">
        <v>46830</v>
      </c>
      <c r="F5229" s="212">
        <v>10000</v>
      </c>
      <c r="G5229" s="212">
        <v>0</v>
      </c>
      <c r="H5229" s="212" t="s">
        <v>4585</v>
      </c>
      <c r="I5229" s="252" t="s">
        <v>4586</v>
      </c>
      <c r="K5229" s="215" t="str">
        <f t="shared" si="406"/>
        <v>C-0000090274</v>
      </c>
      <c r="L5229" s="257" t="s">
        <v>47786</v>
      </c>
      <c r="M5229" s="257"/>
      <c r="N5229" s="257" t="s">
        <v>47787</v>
      </c>
      <c r="O5229" s="257" t="s">
        <v>47787</v>
      </c>
      <c r="P5229" s="212">
        <v>2000</v>
      </c>
      <c r="Q5229" s="212">
        <v>0</v>
      </c>
      <c r="R5229" s="212" t="s">
        <v>1594</v>
      </c>
      <c r="S5229" s="212" t="s">
        <v>1595</v>
      </c>
      <c r="U5229" s="215" t="str">
        <f t="shared" si="407"/>
        <v>C-0000006130</v>
      </c>
      <c r="V5229" s="9" t="s">
        <v>27103</v>
      </c>
      <c r="W5229" s="9"/>
      <c r="X5229" s="9" t="s">
        <v>9518</v>
      </c>
      <c r="Y5229" s="9" t="s">
        <v>9518</v>
      </c>
      <c r="Z5229" s="162">
        <v>6073.62</v>
      </c>
      <c r="AA5229" s="266">
        <v>0</v>
      </c>
      <c r="AB5229" s="266" t="s">
        <v>2736</v>
      </c>
      <c r="AC5229" s="212" t="s">
        <v>2737</v>
      </c>
      <c r="AE5229" s="215" t="str">
        <f t="shared" si="408"/>
        <v>C-0000035179</v>
      </c>
      <c r="AF5229" s="9" t="s">
        <v>31329</v>
      </c>
      <c r="AG5229" s="9"/>
      <c r="AH5229" s="9" t="s">
        <v>19791</v>
      </c>
      <c r="AI5229" s="9" t="s">
        <v>19791</v>
      </c>
      <c r="AJ5229" s="162">
        <v>1186.74</v>
      </c>
      <c r="AK5229" s="171">
        <v>0</v>
      </c>
      <c r="AL5229" s="170" t="s">
        <v>43237</v>
      </c>
      <c r="AM5229" s="212" t="s">
        <v>4329</v>
      </c>
      <c r="AO5229" s="215" t="str">
        <f t="shared" si="409"/>
        <v>C-0000037562</v>
      </c>
      <c r="AP5229" s="9" t="s">
        <v>27334</v>
      </c>
      <c r="AQ5229" s="9"/>
      <c r="AR5229" s="9" t="s">
        <v>9987</v>
      </c>
      <c r="AS5229" s="9" t="s">
        <v>9987</v>
      </c>
      <c r="AT5229" s="162">
        <v>2441.23</v>
      </c>
      <c r="AU5229" s="171">
        <v>0</v>
      </c>
      <c r="AV5229" s="170" t="s">
        <v>4443</v>
      </c>
      <c r="AW5229" s="254" t="s">
        <v>4444</v>
      </c>
      <c r="AX5229" s="302" t="str">
        <f>IFERROR(IF(MATCH(AV5229,DOMAIN!$U:$U,0)&gt;0,VLOOKUP(AV5229,DOMAIN!$U:$W,3,0),Portfolio!AV5229),AV5229)</f>
        <v>A1951</v>
      </c>
      <c r="AY5229" s="269">
        <f>MATCH(AO5229,'New Deposit Commission'!$A:$A,0)</f>
        <v>1498</v>
      </c>
    </row>
    <row r="5230" spans="1:51" ht="15" x14ac:dyDescent="0.25">
      <c r="A5230" s="215" t="str">
        <f t="shared" si="405"/>
        <v>C-0000049568</v>
      </c>
      <c r="B5230" s="257" t="s">
        <v>33295</v>
      </c>
      <c r="C5230" s="257"/>
      <c r="D5230" s="257" t="s">
        <v>24725</v>
      </c>
      <c r="E5230" s="257" t="s">
        <v>24725</v>
      </c>
      <c r="F5230" s="212">
        <v>15000000</v>
      </c>
      <c r="G5230" s="212">
        <v>0</v>
      </c>
      <c r="H5230" s="212" t="s">
        <v>1619</v>
      </c>
      <c r="I5230" s="252" t="s">
        <v>1620</v>
      </c>
      <c r="K5230" s="215" t="str">
        <f t="shared" si="406"/>
        <v>C-0000032068</v>
      </c>
      <c r="L5230" s="257" t="s">
        <v>29454</v>
      </c>
      <c r="M5230" s="257"/>
      <c r="N5230" s="257" t="s">
        <v>14615</v>
      </c>
      <c r="O5230" s="257" t="s">
        <v>14615</v>
      </c>
      <c r="P5230" s="212">
        <v>240000</v>
      </c>
      <c r="Q5230" s="212">
        <v>0</v>
      </c>
      <c r="R5230" s="212" t="s">
        <v>3385</v>
      </c>
      <c r="S5230" s="212" t="s">
        <v>3386</v>
      </c>
      <c r="U5230" s="215" t="str">
        <f t="shared" si="407"/>
        <v>C-0000035409</v>
      </c>
      <c r="V5230" s="9" t="s">
        <v>26769</v>
      </c>
      <c r="W5230" s="9"/>
      <c r="X5230" s="9" t="s">
        <v>8850</v>
      </c>
      <c r="Y5230" s="9" t="s">
        <v>8850</v>
      </c>
      <c r="Z5230" s="162">
        <v>622.98</v>
      </c>
      <c r="AA5230" s="266">
        <v>0</v>
      </c>
      <c r="AB5230" s="266" t="s">
        <v>2736</v>
      </c>
      <c r="AC5230" s="212" t="s">
        <v>2737</v>
      </c>
      <c r="AE5230" s="215" t="str">
        <f t="shared" si="408"/>
        <v>C-0000037077</v>
      </c>
      <c r="AF5230" s="9" t="s">
        <v>28198</v>
      </c>
      <c r="AG5230" s="9"/>
      <c r="AH5230" s="9" t="s">
        <v>6317</v>
      </c>
      <c r="AI5230" s="9" t="s">
        <v>6317</v>
      </c>
      <c r="AJ5230" s="162">
        <v>3317.09</v>
      </c>
      <c r="AK5230" s="171">
        <v>0</v>
      </c>
      <c r="AL5230" s="170" t="s">
        <v>4956</v>
      </c>
      <c r="AM5230" s="212" t="s">
        <v>4957</v>
      </c>
      <c r="AO5230" s="215" t="str">
        <f t="shared" si="409"/>
        <v>C-0000031171</v>
      </c>
      <c r="AP5230" s="9" t="s">
        <v>25767</v>
      </c>
      <c r="AQ5230" s="9"/>
      <c r="AR5230" s="9" t="s">
        <v>6728</v>
      </c>
      <c r="AS5230" s="9" t="s">
        <v>6728</v>
      </c>
      <c r="AT5230" s="162">
        <v>2659.45</v>
      </c>
      <c r="AU5230" s="171">
        <v>0</v>
      </c>
      <c r="AV5230" s="170" t="s">
        <v>5053</v>
      </c>
      <c r="AW5230" s="254" t="s">
        <v>5054</v>
      </c>
      <c r="AX5230" s="302" t="str">
        <f>IFERROR(IF(MATCH(AV5230,DOMAIN!$U:$U,0)&gt;0,VLOOKUP(AV5230,DOMAIN!$U:$W,3,0),Portfolio!AV5230),AV5230)</f>
        <v>A3894</v>
      </c>
      <c r="AY5230" s="269">
        <f>MATCH(AO5230,'New Deposit Commission'!$A:$A,0)</f>
        <v>3304</v>
      </c>
    </row>
    <row r="5231" spans="1:51" ht="15" x14ac:dyDescent="0.25">
      <c r="A5231" s="215" t="str">
        <f t="shared" si="405"/>
        <v>C-0000089109</v>
      </c>
      <c r="B5231" s="257" t="s">
        <v>45550</v>
      </c>
      <c r="C5231" s="257"/>
      <c r="D5231" s="257" t="s">
        <v>6137</v>
      </c>
      <c r="E5231" s="257" t="s">
        <v>6137</v>
      </c>
      <c r="F5231" s="212">
        <v>2310000</v>
      </c>
      <c r="G5231" s="212">
        <v>0</v>
      </c>
      <c r="H5231" s="212" t="s">
        <v>2359</v>
      </c>
      <c r="I5231" s="252" t="s">
        <v>33478</v>
      </c>
      <c r="K5231" s="215" t="str">
        <f t="shared" si="406"/>
        <v>C-0000086198</v>
      </c>
      <c r="L5231" s="257" t="s">
        <v>32736</v>
      </c>
      <c r="M5231" s="257"/>
      <c r="N5231" s="257" t="s">
        <v>23198</v>
      </c>
      <c r="O5231" s="257" t="s">
        <v>23198</v>
      </c>
      <c r="P5231" s="212">
        <v>234775</v>
      </c>
      <c r="Q5231" s="212">
        <v>209775</v>
      </c>
      <c r="R5231" s="212" t="s">
        <v>4395</v>
      </c>
      <c r="S5231" s="212" t="s">
        <v>4396</v>
      </c>
      <c r="U5231" s="215" t="str">
        <f t="shared" si="407"/>
        <v>C-0000031518</v>
      </c>
      <c r="V5231" s="9" t="s">
        <v>27117</v>
      </c>
      <c r="W5231" s="9"/>
      <c r="X5231" s="9" t="s">
        <v>9548</v>
      </c>
      <c r="Y5231" s="9" t="s">
        <v>9548</v>
      </c>
      <c r="Z5231" s="162">
        <v>1664</v>
      </c>
      <c r="AA5231" s="266">
        <v>0</v>
      </c>
      <c r="AB5231" s="266" t="s">
        <v>2736</v>
      </c>
      <c r="AC5231" s="212" t="s">
        <v>2737</v>
      </c>
      <c r="AE5231" s="215" t="str">
        <f t="shared" si="408"/>
        <v>C-0000013768</v>
      </c>
      <c r="AF5231" s="9" t="s">
        <v>27308</v>
      </c>
      <c r="AG5231" s="9"/>
      <c r="AH5231" s="9" t="s">
        <v>9921</v>
      </c>
      <c r="AI5231" s="9" t="s">
        <v>9921</v>
      </c>
      <c r="AJ5231" s="162">
        <v>5373.29</v>
      </c>
      <c r="AK5231" s="171">
        <v>0</v>
      </c>
      <c r="AL5231" s="170" t="s">
        <v>4443</v>
      </c>
      <c r="AM5231" s="212" t="s">
        <v>4444</v>
      </c>
      <c r="AO5231" s="215" t="str">
        <f t="shared" si="409"/>
        <v>C-0000034418</v>
      </c>
      <c r="AP5231" s="9" t="s">
        <v>25818</v>
      </c>
      <c r="AQ5231" s="9"/>
      <c r="AR5231" s="9" t="s">
        <v>6824</v>
      </c>
      <c r="AS5231" s="9" t="s">
        <v>6824</v>
      </c>
      <c r="AT5231" s="162">
        <v>1214.68</v>
      </c>
      <c r="AU5231" s="171">
        <v>0</v>
      </c>
      <c r="AV5231" s="170" t="s">
        <v>1884</v>
      </c>
      <c r="AW5231" s="254" t="s">
        <v>1885</v>
      </c>
      <c r="AX5231" s="302" t="str">
        <f>IFERROR(IF(MATCH(AV5231,DOMAIN!$U:$U,0)&gt;0,VLOOKUP(AV5231,DOMAIN!$U:$W,3,0),Portfolio!AV5231),AV5231)</f>
        <v>A3503</v>
      </c>
      <c r="AY5231" s="269">
        <f>MATCH(AO5231,'New Deposit Commission'!$A:$A,0)</f>
        <v>7219</v>
      </c>
    </row>
    <row r="5232" spans="1:51" ht="15" x14ac:dyDescent="0.25">
      <c r="A5232" s="215" t="str">
        <f t="shared" si="405"/>
        <v>C-0000084075</v>
      </c>
      <c r="B5232" s="257" t="s">
        <v>28941</v>
      </c>
      <c r="C5232" s="257"/>
      <c r="D5232" s="257" t="s">
        <v>13458</v>
      </c>
      <c r="E5232" s="257" t="s">
        <v>13458</v>
      </c>
      <c r="F5232" s="212">
        <v>19000</v>
      </c>
      <c r="G5232" s="212">
        <v>0</v>
      </c>
      <c r="H5232" s="212" t="s">
        <v>4827</v>
      </c>
      <c r="I5232" s="252" t="s">
        <v>4828</v>
      </c>
      <c r="K5232" s="215" t="str">
        <f t="shared" si="406"/>
        <v>C-0000089311</v>
      </c>
      <c r="L5232" s="257" t="s">
        <v>45551</v>
      </c>
      <c r="M5232" s="257"/>
      <c r="N5232" s="257" t="s">
        <v>45552</v>
      </c>
      <c r="O5232" s="257" t="s">
        <v>45552</v>
      </c>
      <c r="P5232" s="212">
        <v>4000</v>
      </c>
      <c r="Q5232" s="212">
        <v>0</v>
      </c>
      <c r="R5232" s="212" t="s">
        <v>43287</v>
      </c>
      <c r="S5232" s="212" t="s">
        <v>43288</v>
      </c>
      <c r="U5232" s="215" t="str">
        <f t="shared" si="407"/>
        <v>C-0000032712</v>
      </c>
      <c r="V5232" s="9" t="s">
        <v>26789</v>
      </c>
      <c r="W5232" s="9"/>
      <c r="X5232" s="9" t="s">
        <v>8895</v>
      </c>
      <c r="Y5232" s="9" t="s">
        <v>8895</v>
      </c>
      <c r="Z5232" s="162">
        <v>631.15</v>
      </c>
      <c r="AA5232" s="266">
        <v>0</v>
      </c>
      <c r="AB5232" s="266" t="s">
        <v>2736</v>
      </c>
      <c r="AC5232" s="212" t="s">
        <v>2737</v>
      </c>
      <c r="AE5232" s="215" t="str">
        <f t="shared" si="408"/>
        <v>C-0000037562</v>
      </c>
      <c r="AF5232" s="9" t="s">
        <v>27334</v>
      </c>
      <c r="AG5232" s="9"/>
      <c r="AH5232" s="9" t="s">
        <v>9987</v>
      </c>
      <c r="AI5232" s="9" t="s">
        <v>9987</v>
      </c>
      <c r="AJ5232" s="162">
        <v>2441.23</v>
      </c>
      <c r="AK5232" s="171">
        <v>0</v>
      </c>
      <c r="AL5232" s="170" t="s">
        <v>4443</v>
      </c>
      <c r="AM5232" s="212" t="s">
        <v>4444</v>
      </c>
      <c r="AO5232" s="215" t="str">
        <f t="shared" si="409"/>
        <v>C-0000061615</v>
      </c>
      <c r="AP5232" s="9" t="s">
        <v>31162</v>
      </c>
      <c r="AQ5232" s="9"/>
      <c r="AR5232" s="9" t="s">
        <v>19312</v>
      </c>
      <c r="AS5232" s="9" t="s">
        <v>19312</v>
      </c>
      <c r="AT5232" s="162">
        <v>1000</v>
      </c>
      <c r="AU5232" s="171">
        <v>0</v>
      </c>
      <c r="AV5232" s="170" t="s">
        <v>28581</v>
      </c>
      <c r="AW5232" s="254" t="s">
        <v>673</v>
      </c>
      <c r="AX5232" s="302" t="str">
        <f>IFERROR(IF(MATCH(AV5232,DOMAIN!$U:$U,0)&gt;0,VLOOKUP(AV5232,DOMAIN!$U:$W,3,0),Portfolio!AV5232),AV5232)</f>
        <v>100026</v>
      </c>
      <c r="AY5232" s="269">
        <f>MATCH(AO5232,'New Deposit Commission'!$A:$A,0)</f>
        <v>3571</v>
      </c>
    </row>
    <row r="5233" spans="1:51" ht="15" x14ac:dyDescent="0.25">
      <c r="A5233" s="215" t="str">
        <f t="shared" si="405"/>
        <v>C-0000088356</v>
      </c>
      <c r="B5233" s="257" t="s">
        <v>44743</v>
      </c>
      <c r="C5233" s="257"/>
      <c r="D5233" s="257" t="s">
        <v>1167</v>
      </c>
      <c r="E5233" s="257" t="s">
        <v>1167</v>
      </c>
      <c r="F5233" s="212">
        <v>153000</v>
      </c>
      <c r="G5233" s="212">
        <v>0</v>
      </c>
      <c r="H5233" s="212" t="s">
        <v>2896</v>
      </c>
      <c r="I5233" s="252" t="s">
        <v>2897</v>
      </c>
      <c r="K5233" s="215" t="str">
        <f t="shared" si="406"/>
        <v>C-0000018167</v>
      </c>
      <c r="L5233" s="257" t="s">
        <v>31838</v>
      </c>
      <c r="M5233" s="257"/>
      <c r="N5233" s="257" t="s">
        <v>21142</v>
      </c>
      <c r="O5233" s="257" t="s">
        <v>21142</v>
      </c>
      <c r="P5233" s="212">
        <v>1766313.48</v>
      </c>
      <c r="Q5233" s="212">
        <v>0</v>
      </c>
      <c r="R5233" s="212" t="s">
        <v>3903</v>
      </c>
      <c r="S5233" s="212" t="s">
        <v>3904</v>
      </c>
      <c r="U5233" s="215" t="str">
        <f t="shared" si="407"/>
        <v>C-0000035852</v>
      </c>
      <c r="V5233" s="9" t="s">
        <v>26790</v>
      </c>
      <c r="W5233" s="9"/>
      <c r="X5233" s="9" t="s">
        <v>8897</v>
      </c>
      <c r="Y5233" s="9" t="s">
        <v>8897</v>
      </c>
      <c r="Z5233" s="162">
        <v>2452.2800000000002</v>
      </c>
      <c r="AA5233" s="266">
        <v>0</v>
      </c>
      <c r="AB5233" s="266" t="s">
        <v>2736</v>
      </c>
      <c r="AC5233" s="212" t="s">
        <v>2737</v>
      </c>
      <c r="AE5233" s="215" t="str">
        <f t="shared" si="408"/>
        <v>C-0000031171</v>
      </c>
      <c r="AF5233" s="9" t="s">
        <v>25767</v>
      </c>
      <c r="AG5233" s="9"/>
      <c r="AH5233" s="9" t="s">
        <v>6728</v>
      </c>
      <c r="AI5233" s="9" t="s">
        <v>6728</v>
      </c>
      <c r="AJ5233" s="162">
        <v>2659.45</v>
      </c>
      <c r="AK5233" s="171">
        <v>0</v>
      </c>
      <c r="AL5233" s="170" t="s">
        <v>5053</v>
      </c>
      <c r="AM5233" s="212" t="s">
        <v>5054</v>
      </c>
      <c r="AO5233" s="215" t="str">
        <f t="shared" si="409"/>
        <v>C-0000058980</v>
      </c>
      <c r="AP5233" s="9" t="s">
        <v>25924</v>
      </c>
      <c r="AQ5233" s="9"/>
      <c r="AR5233" s="9" t="s">
        <v>7041</v>
      </c>
      <c r="AS5233" s="9" t="s">
        <v>7041</v>
      </c>
      <c r="AT5233" s="162">
        <v>1000000</v>
      </c>
      <c r="AU5233" s="171">
        <v>1000000</v>
      </c>
      <c r="AV5233" s="170" t="s">
        <v>1622</v>
      </c>
      <c r="AW5233" s="254" t="s">
        <v>1623</v>
      </c>
      <c r="AX5233" s="302" t="str">
        <f>IFERROR(IF(MATCH(AV5233,DOMAIN!$U:$U,0)&gt;0,VLOOKUP(AV5233,DOMAIN!$U:$W,3,0),Portfolio!AV5233),AV5233)</f>
        <v>A3449</v>
      </c>
      <c r="AY5233" s="269">
        <f>MATCH(AO5233,'New Deposit Commission'!$A:$A,0)</f>
        <v>6386</v>
      </c>
    </row>
    <row r="5234" spans="1:51" ht="15" x14ac:dyDescent="0.25">
      <c r="A5234" s="215" t="str">
        <f t="shared" si="405"/>
        <v>C-0000089736</v>
      </c>
      <c r="B5234" s="257" t="s">
        <v>46831</v>
      </c>
      <c r="C5234" s="257"/>
      <c r="D5234" s="257" t="s">
        <v>2024</v>
      </c>
      <c r="E5234" s="257" t="s">
        <v>2024</v>
      </c>
      <c r="F5234" s="212">
        <v>2000</v>
      </c>
      <c r="G5234" s="212">
        <v>0</v>
      </c>
      <c r="H5234" s="212" t="s">
        <v>2514</v>
      </c>
      <c r="I5234" s="252" t="s">
        <v>2515</v>
      </c>
      <c r="K5234" s="215" t="str">
        <f t="shared" si="406"/>
        <v>C-0000063366</v>
      </c>
      <c r="L5234" s="257" t="s">
        <v>27857</v>
      </c>
      <c r="M5234" s="257"/>
      <c r="N5234" s="257" t="s">
        <v>11117</v>
      </c>
      <c r="O5234" s="257" t="s">
        <v>11117</v>
      </c>
      <c r="P5234" s="212">
        <v>25000</v>
      </c>
      <c r="Q5234" s="212">
        <v>0</v>
      </c>
      <c r="R5234" s="212" t="s">
        <v>2473</v>
      </c>
      <c r="S5234" s="212" t="s">
        <v>2474</v>
      </c>
      <c r="U5234" s="215" t="str">
        <f t="shared" si="407"/>
        <v>C-0000031330</v>
      </c>
      <c r="V5234" s="9" t="s">
        <v>27014</v>
      </c>
      <c r="W5234" s="9"/>
      <c r="X5234" s="9" t="s">
        <v>9346</v>
      </c>
      <c r="Y5234" s="9" t="s">
        <v>9346</v>
      </c>
      <c r="Z5234" s="162">
        <v>2414.39</v>
      </c>
      <c r="AA5234" s="266">
        <v>0</v>
      </c>
      <c r="AB5234" s="266" t="s">
        <v>2736</v>
      </c>
      <c r="AC5234" s="212" t="s">
        <v>2737</v>
      </c>
      <c r="AE5234" s="215" t="str">
        <f t="shared" si="408"/>
        <v>C-0000034418</v>
      </c>
      <c r="AF5234" s="9" t="s">
        <v>25818</v>
      </c>
      <c r="AG5234" s="9"/>
      <c r="AH5234" s="9" t="s">
        <v>6824</v>
      </c>
      <c r="AI5234" s="9" t="s">
        <v>6824</v>
      </c>
      <c r="AJ5234" s="162">
        <v>1214.68</v>
      </c>
      <c r="AK5234" s="171">
        <v>0</v>
      </c>
      <c r="AL5234" s="170" t="s">
        <v>1884</v>
      </c>
      <c r="AM5234" s="212" t="s">
        <v>1885</v>
      </c>
      <c r="AO5234" s="215" t="str">
        <f t="shared" si="409"/>
        <v>C-0000000783</v>
      </c>
      <c r="AP5234" s="9" t="s">
        <v>30867</v>
      </c>
      <c r="AQ5234" s="9"/>
      <c r="AR5234" s="9" t="s">
        <v>42581</v>
      </c>
      <c r="AS5234" s="9" t="s">
        <v>42581</v>
      </c>
      <c r="AT5234" s="162">
        <v>1137490.18</v>
      </c>
      <c r="AU5234" s="171">
        <v>0</v>
      </c>
      <c r="AV5234" s="170" t="s">
        <v>28581</v>
      </c>
      <c r="AW5234" s="254" t="s">
        <v>673</v>
      </c>
      <c r="AX5234" s="302" t="str">
        <f>IFERROR(IF(MATCH(AV5234,DOMAIN!$U:$U,0)&gt;0,VLOOKUP(AV5234,DOMAIN!$U:$W,3,0),Portfolio!AV5234),AV5234)</f>
        <v>100026</v>
      </c>
      <c r="AY5234" s="269">
        <f>MATCH(AO5234,'New Deposit Commission'!$A:$A,0)</f>
        <v>4364</v>
      </c>
    </row>
    <row r="5235" spans="1:51" ht="15" x14ac:dyDescent="0.25">
      <c r="A5235" s="215" t="str">
        <f t="shared" si="405"/>
        <v>C-0000090274</v>
      </c>
      <c r="B5235" s="257" t="s">
        <v>47786</v>
      </c>
      <c r="C5235" s="257"/>
      <c r="D5235" s="257" t="s">
        <v>47787</v>
      </c>
      <c r="E5235" s="257" t="s">
        <v>47787</v>
      </c>
      <c r="F5235" s="212">
        <v>1000</v>
      </c>
      <c r="G5235" s="212">
        <v>0</v>
      </c>
      <c r="H5235" s="212" t="s">
        <v>1594</v>
      </c>
      <c r="I5235" s="252" t="s">
        <v>1595</v>
      </c>
      <c r="K5235" s="215" t="str">
        <f t="shared" si="406"/>
        <v>C-0000051946</v>
      </c>
      <c r="L5235" s="257" t="s">
        <v>5522</v>
      </c>
      <c r="M5235" s="257"/>
      <c r="N5235" s="257" t="s">
        <v>5521</v>
      </c>
      <c r="O5235" s="257" t="s">
        <v>5521</v>
      </c>
      <c r="P5235" s="212">
        <v>28000000</v>
      </c>
      <c r="Q5235" s="212">
        <v>0</v>
      </c>
      <c r="R5235" s="212" t="s">
        <v>1619</v>
      </c>
      <c r="S5235" s="212" t="s">
        <v>1620</v>
      </c>
      <c r="U5235" s="215" t="str">
        <f t="shared" si="407"/>
        <v>C-0000036602</v>
      </c>
      <c r="V5235" s="9" t="s">
        <v>26056</v>
      </c>
      <c r="W5235" s="9"/>
      <c r="X5235" s="9" t="s">
        <v>7336</v>
      </c>
      <c r="Y5235" s="9" t="s">
        <v>7336</v>
      </c>
      <c r="Z5235" s="162">
        <v>1221.69</v>
      </c>
      <c r="AA5235" s="266">
        <v>0</v>
      </c>
      <c r="AB5235" s="266" t="s">
        <v>45422</v>
      </c>
      <c r="AC5235" s="212" t="s">
        <v>2379</v>
      </c>
      <c r="AE5235" s="215" t="str">
        <f t="shared" si="408"/>
        <v>C-0000061615</v>
      </c>
      <c r="AF5235" s="9" t="s">
        <v>31162</v>
      </c>
      <c r="AG5235" s="9"/>
      <c r="AH5235" s="9" t="s">
        <v>19312</v>
      </c>
      <c r="AI5235" s="9" t="s">
        <v>19312</v>
      </c>
      <c r="AJ5235" s="162">
        <v>1000</v>
      </c>
      <c r="AK5235" s="171">
        <v>0</v>
      </c>
      <c r="AL5235" s="170" t="s">
        <v>28581</v>
      </c>
      <c r="AM5235" s="212" t="s">
        <v>673</v>
      </c>
      <c r="AO5235" s="215" t="str">
        <f t="shared" si="409"/>
        <v>C-0000012837</v>
      </c>
      <c r="AP5235" s="9" t="s">
        <v>30191</v>
      </c>
      <c r="AQ5235" s="9"/>
      <c r="AR5235" s="9" t="s">
        <v>42407</v>
      </c>
      <c r="AS5235" s="9" t="s">
        <v>42407</v>
      </c>
      <c r="AT5235" s="162">
        <v>35000</v>
      </c>
      <c r="AU5235" s="171">
        <v>0</v>
      </c>
      <c r="AV5235" s="170" t="s">
        <v>4401</v>
      </c>
      <c r="AW5235" s="254" t="s">
        <v>2077</v>
      </c>
      <c r="AX5235" s="302" t="str">
        <f>IFERROR(IF(MATCH(AV5235,DOMAIN!$U:$U,0)&gt;0,VLOOKUP(AV5235,DOMAIN!$U:$W,3,0),Portfolio!AV5235),AV5235)</f>
        <v>A2016</v>
      </c>
      <c r="AY5235" s="269">
        <f>MATCH(AO5235,'New Deposit Commission'!$A:$A,0)</f>
        <v>2537</v>
      </c>
    </row>
    <row r="5236" spans="1:51" ht="15" x14ac:dyDescent="0.25">
      <c r="A5236" s="215" t="str">
        <f t="shared" si="405"/>
        <v>C-0000032068</v>
      </c>
      <c r="B5236" s="257" t="s">
        <v>29454</v>
      </c>
      <c r="C5236" s="257"/>
      <c r="D5236" s="257" t="s">
        <v>14615</v>
      </c>
      <c r="E5236" s="257" t="s">
        <v>14615</v>
      </c>
      <c r="F5236" s="212">
        <v>220000</v>
      </c>
      <c r="G5236" s="212">
        <v>0</v>
      </c>
      <c r="H5236" s="212" t="s">
        <v>3385</v>
      </c>
      <c r="I5236" s="252" t="s">
        <v>3386</v>
      </c>
      <c r="K5236" s="215" t="str">
        <f t="shared" si="406"/>
        <v>C-0000088261</v>
      </c>
      <c r="L5236" s="257" t="s">
        <v>33835</v>
      </c>
      <c r="M5236" s="257"/>
      <c r="N5236" s="257" t="s">
        <v>33478</v>
      </c>
      <c r="O5236" s="257" t="s">
        <v>33478</v>
      </c>
      <c r="P5236" s="212">
        <v>12000</v>
      </c>
      <c r="Q5236" s="212">
        <v>0</v>
      </c>
      <c r="R5236" s="212" t="s">
        <v>2355</v>
      </c>
      <c r="S5236" s="212" t="s">
        <v>2356</v>
      </c>
      <c r="U5236" s="215" t="str">
        <f t="shared" si="407"/>
        <v>C-0000036611</v>
      </c>
      <c r="V5236" s="9" t="s">
        <v>26058</v>
      </c>
      <c r="W5236" s="9"/>
      <c r="X5236" s="9" t="s">
        <v>7340</v>
      </c>
      <c r="Y5236" s="9" t="s">
        <v>7340</v>
      </c>
      <c r="Z5236" s="162">
        <v>1221.69</v>
      </c>
      <c r="AA5236" s="266">
        <v>0</v>
      </c>
      <c r="AB5236" s="266" t="s">
        <v>3963</v>
      </c>
      <c r="AC5236" s="212" t="s">
        <v>2145</v>
      </c>
      <c r="AE5236" s="215" t="str">
        <f t="shared" si="408"/>
        <v>C-0000058980</v>
      </c>
      <c r="AF5236" s="9" t="s">
        <v>25924</v>
      </c>
      <c r="AG5236" s="9"/>
      <c r="AH5236" s="9" t="s">
        <v>7041</v>
      </c>
      <c r="AI5236" s="9" t="s">
        <v>7041</v>
      </c>
      <c r="AJ5236" s="162">
        <v>1000000</v>
      </c>
      <c r="AK5236" s="171">
        <v>0</v>
      </c>
      <c r="AL5236" s="170" t="s">
        <v>1622</v>
      </c>
      <c r="AM5236" s="212" t="s">
        <v>1623</v>
      </c>
      <c r="AO5236" s="215" t="str">
        <f t="shared" si="409"/>
        <v>C-0000055952</v>
      </c>
      <c r="AP5236" s="9" t="s">
        <v>29766</v>
      </c>
      <c r="AQ5236" s="9"/>
      <c r="AR5236" s="9" t="s">
        <v>1477</v>
      </c>
      <c r="AS5236" s="9" t="s">
        <v>1477</v>
      </c>
      <c r="AT5236" s="162">
        <v>22000</v>
      </c>
      <c r="AU5236" s="171">
        <v>0</v>
      </c>
      <c r="AV5236" s="170" t="s">
        <v>4697</v>
      </c>
      <c r="AW5236" s="254" t="s">
        <v>4698</v>
      </c>
      <c r="AX5236" s="302" t="str">
        <f>IFERROR(IF(MATCH(AV5236,DOMAIN!$U:$U,0)&gt;0,VLOOKUP(AV5236,DOMAIN!$U:$W,3,0),Portfolio!AV5236),AV5236)</f>
        <v>A3356</v>
      </c>
      <c r="AY5236" s="269">
        <f>MATCH(AO5236,'New Deposit Commission'!$A:$A,0)</f>
        <v>6473</v>
      </c>
    </row>
    <row r="5237" spans="1:51" ht="15" x14ac:dyDescent="0.25">
      <c r="A5237" s="215" t="str">
        <f t="shared" si="405"/>
        <v>C-0000086198</v>
      </c>
      <c r="B5237" s="257" t="s">
        <v>32736</v>
      </c>
      <c r="C5237" s="257"/>
      <c r="D5237" s="257" t="s">
        <v>23198</v>
      </c>
      <c r="E5237" s="257" t="s">
        <v>23198</v>
      </c>
      <c r="F5237" s="212">
        <v>229775</v>
      </c>
      <c r="G5237" s="212">
        <v>0</v>
      </c>
      <c r="H5237" s="212" t="s">
        <v>4395</v>
      </c>
      <c r="I5237" s="252" t="s">
        <v>4396</v>
      </c>
      <c r="K5237" s="215" t="str">
        <f t="shared" si="406"/>
        <v>C-0000089056</v>
      </c>
      <c r="L5237" s="257" t="s">
        <v>45553</v>
      </c>
      <c r="M5237" s="257"/>
      <c r="N5237" s="257" t="s">
        <v>7706</v>
      </c>
      <c r="O5237" s="257" t="s">
        <v>7706</v>
      </c>
      <c r="P5237" s="212">
        <v>4000</v>
      </c>
      <c r="Q5237" s="212">
        <v>0</v>
      </c>
      <c r="R5237" s="212" t="s">
        <v>2777</v>
      </c>
      <c r="S5237" s="212" t="s">
        <v>2663</v>
      </c>
      <c r="U5237" s="215" t="str">
        <f t="shared" si="407"/>
        <v>C-0000033866</v>
      </c>
      <c r="V5237" s="9" t="s">
        <v>26061</v>
      </c>
      <c r="W5237" s="9"/>
      <c r="X5237" s="9" t="s">
        <v>2175</v>
      </c>
      <c r="Y5237" s="9" t="s">
        <v>2175</v>
      </c>
      <c r="Z5237" s="162">
        <v>1877.86</v>
      </c>
      <c r="AA5237" s="266">
        <v>0</v>
      </c>
      <c r="AB5237" s="266" t="s">
        <v>45422</v>
      </c>
      <c r="AC5237" s="212" t="s">
        <v>2379</v>
      </c>
      <c r="AE5237" s="215" t="str">
        <f t="shared" si="408"/>
        <v>C-0000000783</v>
      </c>
      <c r="AF5237" s="9" t="s">
        <v>30867</v>
      </c>
      <c r="AG5237" s="9"/>
      <c r="AH5237" s="9" t="s">
        <v>42581</v>
      </c>
      <c r="AI5237" s="9" t="s">
        <v>42581</v>
      </c>
      <c r="AJ5237" s="162">
        <v>1122490.18</v>
      </c>
      <c r="AK5237" s="171">
        <v>0</v>
      </c>
      <c r="AL5237" s="170" t="s">
        <v>28581</v>
      </c>
      <c r="AM5237" s="212" t="s">
        <v>673</v>
      </c>
      <c r="AO5237" s="215" t="str">
        <f t="shared" si="409"/>
        <v>C-0000037902</v>
      </c>
      <c r="AP5237" s="9" t="s">
        <v>28441</v>
      </c>
      <c r="AQ5237" s="9"/>
      <c r="AR5237" s="9" t="s">
        <v>12369</v>
      </c>
      <c r="AS5237" s="9" t="s">
        <v>12369</v>
      </c>
      <c r="AT5237" s="162">
        <v>1250000</v>
      </c>
      <c r="AU5237" s="171">
        <v>0</v>
      </c>
      <c r="AV5237" s="170" t="s">
        <v>723</v>
      </c>
      <c r="AW5237" s="254" t="s">
        <v>724</v>
      </c>
      <c r="AX5237" s="302" t="str">
        <f>IFERROR(IF(MATCH(AV5237,DOMAIN!$U:$U,0)&gt;0,VLOOKUP(AV5237,DOMAIN!$U:$W,3,0),Portfolio!AV5237),AV5237)</f>
        <v>A3738</v>
      </c>
      <c r="AY5237" s="269">
        <f>MATCH(AO5237,'New Deposit Commission'!$A:$A,0)</f>
        <v>2462</v>
      </c>
    </row>
    <row r="5238" spans="1:51" ht="15" x14ac:dyDescent="0.25">
      <c r="A5238" s="215" t="str">
        <f t="shared" si="405"/>
        <v>C-0000089311</v>
      </c>
      <c r="B5238" s="257" t="s">
        <v>45551</v>
      </c>
      <c r="C5238" s="257"/>
      <c r="D5238" s="257" t="s">
        <v>45552</v>
      </c>
      <c r="E5238" s="257" t="s">
        <v>45552</v>
      </c>
      <c r="F5238" s="212">
        <v>3000</v>
      </c>
      <c r="G5238" s="212">
        <v>0</v>
      </c>
      <c r="H5238" s="212" t="s">
        <v>43287</v>
      </c>
      <c r="I5238" s="252" t="s">
        <v>43288</v>
      </c>
      <c r="K5238" s="215" t="str">
        <f t="shared" si="406"/>
        <v>C-0000055816</v>
      </c>
      <c r="L5238" s="257" t="s">
        <v>45554</v>
      </c>
      <c r="M5238" s="257"/>
      <c r="N5238" s="257" t="s">
        <v>45555</v>
      </c>
      <c r="O5238" s="257" t="s">
        <v>45555</v>
      </c>
      <c r="P5238" s="212">
        <v>15000</v>
      </c>
      <c r="Q5238" s="212">
        <v>0</v>
      </c>
      <c r="R5238" s="212" t="s">
        <v>2753</v>
      </c>
      <c r="S5238" s="212" t="s">
        <v>2754</v>
      </c>
      <c r="U5238" s="215" t="str">
        <f t="shared" si="407"/>
        <v>C-0000033209</v>
      </c>
      <c r="V5238" s="9" t="s">
        <v>26173</v>
      </c>
      <c r="W5238" s="9"/>
      <c r="X5238" s="9" t="s">
        <v>7575</v>
      </c>
      <c r="Y5238" s="9" t="s">
        <v>7575</v>
      </c>
      <c r="Z5238" s="162">
        <v>7305.81</v>
      </c>
      <c r="AA5238" s="266">
        <v>0</v>
      </c>
      <c r="AB5238" s="266" t="s">
        <v>45405</v>
      </c>
      <c r="AC5238" s="212" t="s">
        <v>2381</v>
      </c>
      <c r="AE5238" s="215" t="str">
        <f t="shared" si="408"/>
        <v>C-0000012837</v>
      </c>
      <c r="AF5238" s="9" t="s">
        <v>30191</v>
      </c>
      <c r="AG5238" s="9"/>
      <c r="AH5238" s="9" t="s">
        <v>42407</v>
      </c>
      <c r="AI5238" s="9" t="s">
        <v>42407</v>
      </c>
      <c r="AJ5238" s="162">
        <v>35000</v>
      </c>
      <c r="AK5238" s="171">
        <v>0</v>
      </c>
      <c r="AL5238" s="170" t="s">
        <v>4401</v>
      </c>
      <c r="AM5238" s="212" t="s">
        <v>2077</v>
      </c>
      <c r="AO5238" s="215" t="str">
        <f t="shared" si="409"/>
        <v>C-0000083406</v>
      </c>
      <c r="AP5238" s="9" t="s">
        <v>28812</v>
      </c>
      <c r="AQ5238" s="9"/>
      <c r="AR5238" s="9" t="s">
        <v>5869</v>
      </c>
      <c r="AS5238" s="9" t="s">
        <v>5869</v>
      </c>
      <c r="AT5238" s="162">
        <v>54000</v>
      </c>
      <c r="AU5238" s="171">
        <v>0</v>
      </c>
      <c r="AV5238" s="170" t="s">
        <v>3900</v>
      </c>
      <c r="AW5238" s="254" t="s">
        <v>3901</v>
      </c>
      <c r="AX5238" s="302" t="str">
        <f>IFERROR(IF(MATCH(AV5238,DOMAIN!$U:$U,0)&gt;0,VLOOKUP(AV5238,DOMAIN!$U:$W,3,0),Portfolio!AV5238),AV5238)</f>
        <v>A3657</v>
      </c>
      <c r="AY5238" s="269">
        <f>MATCH(AO5238,'New Deposit Commission'!$A:$A,0)</f>
        <v>6389</v>
      </c>
    </row>
    <row r="5239" spans="1:51" ht="15" x14ac:dyDescent="0.25">
      <c r="A5239" s="215" t="str">
        <f t="shared" si="405"/>
        <v>C-0000081324</v>
      </c>
      <c r="B5239" s="257" t="s">
        <v>30828</v>
      </c>
      <c r="C5239" s="257"/>
      <c r="D5239" s="257" t="s">
        <v>1358</v>
      </c>
      <c r="E5239" s="257" t="s">
        <v>1358</v>
      </c>
      <c r="F5239" s="212">
        <v>2000</v>
      </c>
      <c r="G5239" s="212">
        <v>0</v>
      </c>
      <c r="H5239" s="212" t="s">
        <v>3911</v>
      </c>
      <c r="I5239" s="252" t="s">
        <v>1358</v>
      </c>
      <c r="K5239" s="215" t="str">
        <f t="shared" si="406"/>
        <v>C-0000088716</v>
      </c>
      <c r="L5239" s="257" t="s">
        <v>43418</v>
      </c>
      <c r="M5239" s="257"/>
      <c r="N5239" s="257" t="s">
        <v>43419</v>
      </c>
      <c r="O5239" s="257" t="s">
        <v>43419</v>
      </c>
      <c r="P5239" s="212">
        <v>10000</v>
      </c>
      <c r="Q5239" s="212">
        <v>0</v>
      </c>
      <c r="R5239" s="212" t="s">
        <v>3905</v>
      </c>
      <c r="S5239" s="212" t="s">
        <v>13576</v>
      </c>
      <c r="U5239" s="215" t="str">
        <f t="shared" si="407"/>
        <v>C-0000036126</v>
      </c>
      <c r="V5239" s="9" t="s">
        <v>26144</v>
      </c>
      <c r="W5239" s="9"/>
      <c r="X5239" s="9" t="s">
        <v>7517</v>
      </c>
      <c r="Y5239" s="9" t="s">
        <v>7517</v>
      </c>
      <c r="Z5239" s="162">
        <v>2443.37</v>
      </c>
      <c r="AA5239" s="266">
        <v>0</v>
      </c>
      <c r="AB5239" s="266" t="s">
        <v>45422</v>
      </c>
      <c r="AC5239" s="212" t="s">
        <v>2379</v>
      </c>
      <c r="AE5239" s="215" t="str">
        <f t="shared" si="408"/>
        <v>C-0000055952</v>
      </c>
      <c r="AF5239" s="9" t="s">
        <v>29766</v>
      </c>
      <c r="AG5239" s="9"/>
      <c r="AH5239" s="9" t="s">
        <v>1477</v>
      </c>
      <c r="AI5239" s="9" t="s">
        <v>1477</v>
      </c>
      <c r="AJ5239" s="162">
        <v>21000</v>
      </c>
      <c r="AK5239" s="171">
        <v>0</v>
      </c>
      <c r="AL5239" s="170" t="s">
        <v>4697</v>
      </c>
      <c r="AM5239" s="212" t="s">
        <v>4698</v>
      </c>
      <c r="AO5239" s="215" t="str">
        <f t="shared" si="409"/>
        <v>C-0000031180</v>
      </c>
      <c r="AP5239" s="9" t="s">
        <v>27675</v>
      </c>
      <c r="AQ5239" s="9"/>
      <c r="AR5239" s="9" t="s">
        <v>10708</v>
      </c>
      <c r="AS5239" s="9" t="s">
        <v>10708</v>
      </c>
      <c r="AT5239" s="162">
        <v>3000000</v>
      </c>
      <c r="AU5239" s="171">
        <v>550000</v>
      </c>
      <c r="AV5239" s="170" t="s">
        <v>5103</v>
      </c>
      <c r="AW5239" s="254" t="s">
        <v>4309</v>
      </c>
      <c r="AX5239" s="302" t="str">
        <f>IFERROR(IF(MATCH(AV5239,DOMAIN!$U:$U,0)&gt;0,VLOOKUP(AV5239,DOMAIN!$U:$W,3,0),Portfolio!AV5239),AV5239)</f>
        <v>A3991</v>
      </c>
      <c r="AY5239" s="269">
        <f>MATCH(AO5239,'New Deposit Commission'!$A:$A,0)</f>
        <v>492</v>
      </c>
    </row>
    <row r="5240" spans="1:51" ht="15" x14ac:dyDescent="0.25">
      <c r="A5240" s="215" t="str">
        <f t="shared" si="405"/>
        <v>C-0000018167</v>
      </c>
      <c r="B5240" s="257" t="s">
        <v>31838</v>
      </c>
      <c r="C5240" s="257"/>
      <c r="D5240" s="257" t="s">
        <v>21142</v>
      </c>
      <c r="E5240" s="257" t="s">
        <v>21142</v>
      </c>
      <c r="F5240" s="212">
        <v>1766313.48</v>
      </c>
      <c r="G5240" s="212">
        <v>0</v>
      </c>
      <c r="H5240" s="212" t="s">
        <v>3903</v>
      </c>
      <c r="I5240" s="252" t="s">
        <v>3904</v>
      </c>
      <c r="K5240" s="215" t="str">
        <f t="shared" si="406"/>
        <v>C-0000017531</v>
      </c>
      <c r="L5240" s="257" t="s">
        <v>29648</v>
      </c>
      <c r="M5240" s="257"/>
      <c r="N5240" s="257" t="s">
        <v>15094</v>
      </c>
      <c r="O5240" s="257" t="s">
        <v>15094</v>
      </c>
      <c r="P5240" s="212">
        <v>3000000</v>
      </c>
      <c r="Q5240" s="212">
        <v>0</v>
      </c>
      <c r="R5240" s="212" t="s">
        <v>1622</v>
      </c>
      <c r="S5240" s="212" t="s">
        <v>1623</v>
      </c>
      <c r="U5240" s="215" t="str">
        <f t="shared" si="407"/>
        <v>C-0000035065</v>
      </c>
      <c r="V5240" s="9" t="s">
        <v>30816</v>
      </c>
      <c r="W5240" s="9"/>
      <c r="X5240" s="9" t="s">
        <v>10120</v>
      </c>
      <c r="Y5240" s="9" t="s">
        <v>10120</v>
      </c>
      <c r="Z5240" s="162">
        <v>5192.57</v>
      </c>
      <c r="AA5240" s="266">
        <v>0</v>
      </c>
      <c r="AB5240" s="266" t="s">
        <v>5751</v>
      </c>
      <c r="AC5240" s="212" t="s">
        <v>12998</v>
      </c>
      <c r="AE5240" s="215" t="str">
        <f t="shared" si="408"/>
        <v>C-0000037902</v>
      </c>
      <c r="AF5240" s="9" t="s">
        <v>28441</v>
      </c>
      <c r="AG5240" s="9"/>
      <c r="AH5240" s="9" t="s">
        <v>12369</v>
      </c>
      <c r="AI5240" s="9" t="s">
        <v>12369</v>
      </c>
      <c r="AJ5240" s="162">
        <v>1240000</v>
      </c>
      <c r="AK5240" s="171">
        <v>0</v>
      </c>
      <c r="AL5240" s="170" t="s">
        <v>723</v>
      </c>
      <c r="AM5240" s="212" t="s">
        <v>724</v>
      </c>
      <c r="AO5240" s="215" t="str">
        <f t="shared" si="409"/>
        <v>C-0000080341</v>
      </c>
      <c r="AP5240" s="9" t="s">
        <v>30366</v>
      </c>
      <c r="AQ5240" s="9"/>
      <c r="AR5240" s="9" t="s">
        <v>16974</v>
      </c>
      <c r="AS5240" s="9" t="s">
        <v>16974</v>
      </c>
      <c r="AT5240" s="162">
        <v>100848.74</v>
      </c>
      <c r="AU5240" s="171">
        <v>31848.74</v>
      </c>
      <c r="AV5240" s="170" t="s">
        <v>1740</v>
      </c>
      <c r="AW5240" s="254" t="s">
        <v>1741</v>
      </c>
      <c r="AX5240" s="302" t="str">
        <f>IFERROR(IF(MATCH(AV5240,DOMAIN!$U:$U,0)&gt;0,VLOOKUP(AV5240,DOMAIN!$U:$W,3,0),Portfolio!AV5240),AV5240)</f>
        <v>A2209</v>
      </c>
      <c r="AY5240" s="269">
        <f>MATCH(AO5240,'New Deposit Commission'!$A:$A,0)</f>
        <v>7306</v>
      </c>
    </row>
    <row r="5241" spans="1:51" ht="15" x14ac:dyDescent="0.25">
      <c r="A5241" s="215" t="str">
        <f t="shared" si="405"/>
        <v>C-0000063366</v>
      </c>
      <c r="B5241" s="257" t="s">
        <v>27857</v>
      </c>
      <c r="C5241" s="257"/>
      <c r="D5241" s="257" t="s">
        <v>11117</v>
      </c>
      <c r="E5241" s="257" t="s">
        <v>11117</v>
      </c>
      <c r="F5241" s="212">
        <v>20000</v>
      </c>
      <c r="G5241" s="212">
        <v>0</v>
      </c>
      <c r="H5241" s="212" t="s">
        <v>2473</v>
      </c>
      <c r="I5241" s="252" t="s">
        <v>2474</v>
      </c>
      <c r="K5241" s="215" t="str">
        <f t="shared" si="406"/>
        <v>C-0000090297</v>
      </c>
      <c r="L5241" s="257" t="s">
        <v>47788</v>
      </c>
      <c r="M5241" s="257"/>
      <c r="N5241" s="257" t="s">
        <v>47789</v>
      </c>
      <c r="O5241" s="257" t="s">
        <v>47789</v>
      </c>
      <c r="P5241" s="212">
        <v>10000</v>
      </c>
      <c r="Q5241" s="212">
        <v>0</v>
      </c>
      <c r="R5241" s="212" t="s">
        <v>202</v>
      </c>
      <c r="S5241" s="212" t="s">
        <v>203</v>
      </c>
      <c r="U5241" s="215" t="str">
        <f t="shared" si="407"/>
        <v>C-0000035782</v>
      </c>
      <c r="V5241" s="9" t="s">
        <v>26106</v>
      </c>
      <c r="W5241" s="9"/>
      <c r="X5241" s="9" t="s">
        <v>7440</v>
      </c>
      <c r="Y5241" s="9" t="s">
        <v>7440</v>
      </c>
      <c r="Z5241" s="162">
        <v>2459.37</v>
      </c>
      <c r="AA5241" s="266">
        <v>0</v>
      </c>
      <c r="AB5241" s="266" t="s">
        <v>45422</v>
      </c>
      <c r="AC5241" s="212" t="s">
        <v>2379</v>
      </c>
      <c r="AE5241" s="215" t="str">
        <f t="shared" si="408"/>
        <v>C-0000083406</v>
      </c>
      <c r="AF5241" s="9" t="s">
        <v>28812</v>
      </c>
      <c r="AG5241" s="9"/>
      <c r="AH5241" s="9" t="s">
        <v>5869</v>
      </c>
      <c r="AI5241" s="9" t="s">
        <v>5869</v>
      </c>
      <c r="AJ5241" s="162">
        <v>52000</v>
      </c>
      <c r="AK5241" s="171">
        <v>0</v>
      </c>
      <c r="AL5241" s="170" t="s">
        <v>3900</v>
      </c>
      <c r="AM5241" s="212" t="s">
        <v>3901</v>
      </c>
      <c r="AO5241" s="215" t="str">
        <f t="shared" si="409"/>
        <v>C-0000065662</v>
      </c>
      <c r="AP5241" s="9" t="s">
        <v>30106</v>
      </c>
      <c r="AQ5241" s="9"/>
      <c r="AR5241" s="9" t="s">
        <v>16268</v>
      </c>
      <c r="AS5241" s="9" t="s">
        <v>16268</v>
      </c>
      <c r="AT5241" s="162">
        <v>55000</v>
      </c>
      <c r="AU5241" s="171">
        <v>0</v>
      </c>
      <c r="AV5241" s="170" t="s">
        <v>3240</v>
      </c>
      <c r="AW5241" s="254" t="s">
        <v>3241</v>
      </c>
      <c r="AX5241" s="302" t="str">
        <f>IFERROR(IF(MATCH(AV5241,DOMAIN!$U:$U,0)&gt;0,VLOOKUP(AV5241,DOMAIN!$U:$W,3,0),Portfolio!AV5241),AV5241)</f>
        <v>A3603</v>
      </c>
      <c r="AY5241" s="269">
        <f>MATCH(AO5241,'New Deposit Commission'!$A:$A,0)</f>
        <v>695</v>
      </c>
    </row>
    <row r="5242" spans="1:51" ht="15" x14ac:dyDescent="0.25">
      <c r="A5242" s="215" t="str">
        <f t="shared" si="405"/>
        <v>C-0000051946</v>
      </c>
      <c r="B5242" s="257" t="s">
        <v>5522</v>
      </c>
      <c r="C5242" s="257"/>
      <c r="D5242" s="257" t="s">
        <v>5521</v>
      </c>
      <c r="E5242" s="257" t="s">
        <v>5521</v>
      </c>
      <c r="F5242" s="212">
        <v>28000000</v>
      </c>
      <c r="G5242" s="212">
        <v>10000000</v>
      </c>
      <c r="H5242" s="212" t="s">
        <v>1619</v>
      </c>
      <c r="I5242" s="252" t="s">
        <v>1620</v>
      </c>
      <c r="K5242" s="215" t="str">
        <f t="shared" si="406"/>
        <v>C-0000089383</v>
      </c>
      <c r="L5242" s="257" t="s">
        <v>45556</v>
      </c>
      <c r="M5242" s="257"/>
      <c r="N5242" s="257" t="s">
        <v>45557</v>
      </c>
      <c r="O5242" s="257" t="s">
        <v>45557</v>
      </c>
      <c r="P5242" s="212">
        <v>4000</v>
      </c>
      <c r="Q5242" s="212">
        <v>0</v>
      </c>
      <c r="R5242" s="212" t="s">
        <v>45422</v>
      </c>
      <c r="S5242" s="212" t="s">
        <v>2379</v>
      </c>
      <c r="U5242" s="215" t="str">
        <f t="shared" si="407"/>
        <v>C-0000034111</v>
      </c>
      <c r="V5242" s="9" t="s">
        <v>29965</v>
      </c>
      <c r="W5242" s="9"/>
      <c r="X5242" s="9" t="s">
        <v>15875</v>
      </c>
      <c r="Y5242" s="9" t="s">
        <v>15875</v>
      </c>
      <c r="Z5242" s="162">
        <v>2618.15</v>
      </c>
      <c r="AA5242" s="266">
        <v>0</v>
      </c>
      <c r="AB5242" s="266" t="s">
        <v>267</v>
      </c>
      <c r="AC5242" s="212" t="s">
        <v>268</v>
      </c>
      <c r="AE5242" s="215" t="str">
        <f t="shared" si="408"/>
        <v>C-0000031180</v>
      </c>
      <c r="AF5242" s="9" t="s">
        <v>27675</v>
      </c>
      <c r="AG5242" s="9"/>
      <c r="AH5242" s="9" t="s">
        <v>10708</v>
      </c>
      <c r="AI5242" s="9" t="s">
        <v>10708</v>
      </c>
      <c r="AJ5242" s="162">
        <v>2990000</v>
      </c>
      <c r="AK5242" s="171">
        <v>1050000</v>
      </c>
      <c r="AL5242" s="170" t="s">
        <v>5103</v>
      </c>
      <c r="AM5242" s="212" t="s">
        <v>4309</v>
      </c>
      <c r="AO5242" s="215" t="str">
        <f t="shared" si="409"/>
        <v>C-0000040133</v>
      </c>
      <c r="AP5242" s="9" t="s">
        <v>29228</v>
      </c>
      <c r="AQ5242" s="9"/>
      <c r="AR5242" s="9" t="s">
        <v>14108</v>
      </c>
      <c r="AS5242" s="9" t="s">
        <v>14108</v>
      </c>
      <c r="AT5242" s="162">
        <v>120000</v>
      </c>
      <c r="AU5242" s="171">
        <v>0</v>
      </c>
      <c r="AV5242" s="170" t="s">
        <v>4557</v>
      </c>
      <c r="AW5242" s="254" t="s">
        <v>4558</v>
      </c>
      <c r="AX5242" s="302" t="str">
        <f>IFERROR(IF(MATCH(AV5242,DOMAIN!$U:$U,0)&gt;0,VLOOKUP(AV5242,DOMAIN!$U:$W,3,0),Portfolio!AV5242),AV5242)</f>
        <v>A1724</v>
      </c>
      <c r="AY5242" s="269">
        <f>MATCH(AO5242,'New Deposit Commission'!$A:$A,0)</f>
        <v>4469</v>
      </c>
    </row>
    <row r="5243" spans="1:51" ht="15" x14ac:dyDescent="0.25">
      <c r="A5243" s="215" t="str">
        <f t="shared" si="405"/>
        <v>C-0000088261</v>
      </c>
      <c r="B5243" s="257" t="s">
        <v>33835</v>
      </c>
      <c r="C5243" s="257"/>
      <c r="D5243" s="257" t="s">
        <v>33478</v>
      </c>
      <c r="E5243" s="257" t="s">
        <v>33478</v>
      </c>
      <c r="F5243" s="212">
        <v>10000</v>
      </c>
      <c r="G5243" s="212">
        <v>0</v>
      </c>
      <c r="H5243" s="212" t="s">
        <v>2355</v>
      </c>
      <c r="I5243" s="252" t="s">
        <v>2356</v>
      </c>
      <c r="K5243" s="215" t="str">
        <f t="shared" si="406"/>
        <v>C-0000085632</v>
      </c>
      <c r="L5243" s="257" t="s">
        <v>26298</v>
      </c>
      <c r="M5243" s="257"/>
      <c r="N5243" s="257" t="s">
        <v>7937</v>
      </c>
      <c r="O5243" s="257" t="s">
        <v>7937</v>
      </c>
      <c r="P5243" s="212">
        <v>26000</v>
      </c>
      <c r="Q5243" s="212">
        <v>0</v>
      </c>
      <c r="R5243" s="212" t="s">
        <v>3963</v>
      </c>
      <c r="S5243" s="212" t="s">
        <v>2145</v>
      </c>
      <c r="U5243" s="215" t="str">
        <f t="shared" si="407"/>
        <v>C-0000033974</v>
      </c>
      <c r="V5243" s="9" t="s">
        <v>26126</v>
      </c>
      <c r="W5243" s="9"/>
      <c r="X5243" s="9" t="s">
        <v>7477</v>
      </c>
      <c r="Y5243" s="9" t="s">
        <v>7477</v>
      </c>
      <c r="Z5243" s="162">
        <v>2524.6799999999998</v>
      </c>
      <c r="AA5243" s="266">
        <v>0</v>
      </c>
      <c r="AB5243" s="266" t="s">
        <v>45405</v>
      </c>
      <c r="AC5243" s="212" t="s">
        <v>2381</v>
      </c>
      <c r="AE5243" s="215" t="str">
        <f t="shared" si="408"/>
        <v>C-0000080341</v>
      </c>
      <c r="AF5243" s="9" t="s">
        <v>30366</v>
      </c>
      <c r="AG5243" s="9"/>
      <c r="AH5243" s="9" t="s">
        <v>16974</v>
      </c>
      <c r="AI5243" s="9" t="s">
        <v>16974</v>
      </c>
      <c r="AJ5243" s="162">
        <v>97848.74</v>
      </c>
      <c r="AK5243" s="171">
        <v>0</v>
      </c>
      <c r="AL5243" s="170" t="s">
        <v>1740</v>
      </c>
      <c r="AM5243" s="212" t="s">
        <v>1741</v>
      </c>
      <c r="AO5243" s="215" t="str">
        <f t="shared" si="409"/>
        <v>C-0000077891</v>
      </c>
      <c r="AP5243" s="9" t="s">
        <v>29082</v>
      </c>
      <c r="AQ5243" s="9"/>
      <c r="AR5243" s="9" t="s">
        <v>13764</v>
      </c>
      <c r="AS5243" s="9" t="s">
        <v>13764</v>
      </c>
      <c r="AT5243" s="162">
        <v>40000</v>
      </c>
      <c r="AU5243" s="171">
        <v>0</v>
      </c>
      <c r="AV5243" s="170" t="s">
        <v>45405</v>
      </c>
      <c r="AW5243" s="254" t="s">
        <v>2381</v>
      </c>
      <c r="AX5243" s="302" t="str">
        <f>IFERROR(IF(MATCH(AV5243,DOMAIN!$U:$U,0)&gt;0,VLOOKUP(AV5243,DOMAIN!$U:$W,3,0),Portfolio!AV5243),AV5243)</f>
        <v>A4036</v>
      </c>
      <c r="AY5243" s="269">
        <f>MATCH(AO5243,'New Deposit Commission'!$A:$A,0)</f>
        <v>3313</v>
      </c>
    </row>
    <row r="5244" spans="1:51" ht="15" x14ac:dyDescent="0.25">
      <c r="A5244" s="215" t="str">
        <f t="shared" si="405"/>
        <v>C-0000089056</v>
      </c>
      <c r="B5244" s="257" t="s">
        <v>45553</v>
      </c>
      <c r="C5244" s="257"/>
      <c r="D5244" s="257" t="s">
        <v>7706</v>
      </c>
      <c r="E5244" s="257" t="s">
        <v>7706</v>
      </c>
      <c r="F5244" s="212">
        <v>3000</v>
      </c>
      <c r="G5244" s="212">
        <v>0</v>
      </c>
      <c r="H5244" s="212" t="s">
        <v>2777</v>
      </c>
      <c r="I5244" s="252" t="s">
        <v>2663</v>
      </c>
      <c r="K5244" s="215" t="str">
        <f t="shared" si="406"/>
        <v>C-0000089295</v>
      </c>
      <c r="L5244" s="257" t="s">
        <v>45558</v>
      </c>
      <c r="M5244" s="257"/>
      <c r="N5244" s="257" t="s">
        <v>4836</v>
      </c>
      <c r="O5244" s="257" t="s">
        <v>4836</v>
      </c>
      <c r="P5244" s="212">
        <v>600000</v>
      </c>
      <c r="Q5244" s="212">
        <v>0</v>
      </c>
      <c r="R5244" s="212" t="s">
        <v>2857</v>
      </c>
      <c r="S5244" s="212" t="s">
        <v>2858</v>
      </c>
      <c r="U5244" s="215" t="str">
        <f t="shared" si="407"/>
        <v>C-0000033343</v>
      </c>
      <c r="V5244" s="9" t="s">
        <v>27990</v>
      </c>
      <c r="W5244" s="9"/>
      <c r="X5244" s="9" t="s">
        <v>11379</v>
      </c>
      <c r="Y5244" s="9" t="s">
        <v>11379</v>
      </c>
      <c r="Z5244" s="162">
        <v>3644.49</v>
      </c>
      <c r="AA5244" s="266">
        <v>0</v>
      </c>
      <c r="AB5244" s="266" t="s">
        <v>2083</v>
      </c>
      <c r="AC5244" s="212" t="s">
        <v>2084</v>
      </c>
      <c r="AE5244" s="215" t="str">
        <f t="shared" si="408"/>
        <v>C-0000065662</v>
      </c>
      <c r="AF5244" s="9" t="s">
        <v>30106</v>
      </c>
      <c r="AG5244" s="9"/>
      <c r="AH5244" s="9" t="s">
        <v>16268</v>
      </c>
      <c r="AI5244" s="9" t="s">
        <v>16268</v>
      </c>
      <c r="AJ5244" s="162">
        <v>52000</v>
      </c>
      <c r="AK5244" s="171">
        <v>0</v>
      </c>
      <c r="AL5244" s="170" t="s">
        <v>3240</v>
      </c>
      <c r="AM5244" s="212" t="s">
        <v>3241</v>
      </c>
      <c r="AO5244" s="215" t="str">
        <f t="shared" si="409"/>
        <v>C-0000082806</v>
      </c>
      <c r="AP5244" s="9" t="s">
        <v>26257</v>
      </c>
      <c r="AQ5244" s="9"/>
      <c r="AR5244" s="9" t="s">
        <v>7764</v>
      </c>
      <c r="AS5244" s="9" t="s">
        <v>7764</v>
      </c>
      <c r="AT5244" s="162">
        <v>20000</v>
      </c>
      <c r="AU5244" s="171">
        <v>0</v>
      </c>
      <c r="AV5244" s="170" t="s">
        <v>45422</v>
      </c>
      <c r="AW5244" s="254" t="s">
        <v>2379</v>
      </c>
      <c r="AX5244" s="302" t="str">
        <f>IFERROR(IF(MATCH(AV5244,DOMAIN!$U:$U,0)&gt;0,VLOOKUP(AV5244,DOMAIN!$U:$W,3,0),Portfolio!AV5244),AV5244)</f>
        <v>A4035</v>
      </c>
      <c r="AY5244" s="269">
        <f>MATCH(AO5244,'New Deposit Commission'!$A:$A,0)</f>
        <v>6483</v>
      </c>
    </row>
    <row r="5245" spans="1:51" ht="15" x14ac:dyDescent="0.25">
      <c r="A5245" s="215" t="str">
        <f t="shared" si="405"/>
        <v>C-0000055816</v>
      </c>
      <c r="B5245" s="257" t="s">
        <v>45554</v>
      </c>
      <c r="C5245" s="257"/>
      <c r="D5245" s="257" t="s">
        <v>45555</v>
      </c>
      <c r="E5245" s="257" t="s">
        <v>45555</v>
      </c>
      <c r="F5245" s="212">
        <v>12500</v>
      </c>
      <c r="G5245" s="212">
        <v>0</v>
      </c>
      <c r="H5245" s="212" t="s">
        <v>2753</v>
      </c>
      <c r="I5245" s="252" t="s">
        <v>2754</v>
      </c>
      <c r="K5245" s="215" t="str">
        <f t="shared" si="406"/>
        <v>C-0000034511</v>
      </c>
      <c r="L5245" s="257" t="s">
        <v>29247</v>
      </c>
      <c r="M5245" s="257"/>
      <c r="N5245" s="257" t="s">
        <v>14151</v>
      </c>
      <c r="O5245" s="257" t="s">
        <v>14151</v>
      </c>
      <c r="P5245" s="212">
        <v>500000</v>
      </c>
      <c r="Q5245" s="212">
        <v>0</v>
      </c>
      <c r="R5245" s="212" t="s">
        <v>2548</v>
      </c>
      <c r="S5245" s="212" t="s">
        <v>2549</v>
      </c>
      <c r="U5245" s="215" t="str">
        <f t="shared" si="407"/>
        <v>C-0000039654</v>
      </c>
      <c r="V5245" s="9" t="s">
        <v>28061</v>
      </c>
      <c r="W5245" s="9"/>
      <c r="X5245" s="9" t="s">
        <v>951</v>
      </c>
      <c r="Y5245" s="9" t="s">
        <v>951</v>
      </c>
      <c r="Z5245" s="162">
        <v>1193.92</v>
      </c>
      <c r="AA5245" s="266">
        <v>0</v>
      </c>
      <c r="AB5245" s="266" t="s">
        <v>4956</v>
      </c>
      <c r="AC5245" s="212" t="s">
        <v>4957</v>
      </c>
      <c r="AE5245" s="215" t="str">
        <f t="shared" si="408"/>
        <v>C-0000040133</v>
      </c>
      <c r="AF5245" s="9" t="s">
        <v>29228</v>
      </c>
      <c r="AG5245" s="9"/>
      <c r="AH5245" s="9" t="s">
        <v>14108</v>
      </c>
      <c r="AI5245" s="9" t="s">
        <v>14108</v>
      </c>
      <c r="AJ5245" s="162">
        <v>114000</v>
      </c>
      <c r="AK5245" s="171">
        <v>0</v>
      </c>
      <c r="AL5245" s="170" t="s">
        <v>4557</v>
      </c>
      <c r="AM5245" s="212" t="s">
        <v>4558</v>
      </c>
      <c r="AO5245" s="215" t="str">
        <f t="shared" si="409"/>
        <v>C-0000067612</v>
      </c>
      <c r="AP5245" s="9" t="s">
        <v>28859</v>
      </c>
      <c r="AQ5245" s="9"/>
      <c r="AR5245" s="9" t="s">
        <v>13279</v>
      </c>
      <c r="AS5245" s="9" t="s">
        <v>13279</v>
      </c>
      <c r="AT5245" s="162">
        <v>49000</v>
      </c>
      <c r="AU5245" s="171">
        <v>0</v>
      </c>
      <c r="AV5245" s="170" t="s">
        <v>1472</v>
      </c>
      <c r="AW5245" s="254" t="s">
        <v>1473</v>
      </c>
      <c r="AX5245" s="302" t="str">
        <f>IFERROR(IF(MATCH(AV5245,DOMAIN!$U:$U,0)&gt;0,VLOOKUP(AV5245,DOMAIN!$U:$W,3,0),Portfolio!AV5245),AV5245)</f>
        <v>A3304</v>
      </c>
      <c r="AY5245" s="269">
        <f>MATCH(AO5245,'New Deposit Commission'!$A:$A,0)</f>
        <v>4563</v>
      </c>
    </row>
    <row r="5246" spans="1:51" ht="15" x14ac:dyDescent="0.25">
      <c r="A5246" s="215" t="str">
        <f t="shared" si="405"/>
        <v>C-0000088716</v>
      </c>
      <c r="B5246" s="257" t="s">
        <v>43418</v>
      </c>
      <c r="C5246" s="257"/>
      <c r="D5246" s="257" t="s">
        <v>43419</v>
      </c>
      <c r="E5246" s="257" t="s">
        <v>43419</v>
      </c>
      <c r="F5246" s="212">
        <v>8000</v>
      </c>
      <c r="G5246" s="212">
        <v>0</v>
      </c>
      <c r="H5246" s="212" t="s">
        <v>3905</v>
      </c>
      <c r="I5246" s="252" t="s">
        <v>13576</v>
      </c>
      <c r="K5246" s="215" t="str">
        <f t="shared" si="406"/>
        <v>C-0000088785</v>
      </c>
      <c r="L5246" s="257" t="s">
        <v>43397</v>
      </c>
      <c r="M5246" s="257"/>
      <c r="N5246" s="257" t="s">
        <v>43398</v>
      </c>
      <c r="O5246" s="257" t="s">
        <v>43398</v>
      </c>
      <c r="P5246" s="212">
        <v>4000</v>
      </c>
      <c r="Q5246" s="212">
        <v>0</v>
      </c>
      <c r="R5246" s="212" t="s">
        <v>1550</v>
      </c>
      <c r="S5246" s="212" t="s">
        <v>1551</v>
      </c>
      <c r="U5246" s="215" t="str">
        <f t="shared" si="407"/>
        <v>C-0000027135</v>
      </c>
      <c r="V5246" s="9" t="s">
        <v>27304</v>
      </c>
      <c r="W5246" s="9"/>
      <c r="X5246" s="9" t="s">
        <v>9911</v>
      </c>
      <c r="Y5246" s="9" t="s">
        <v>9911</v>
      </c>
      <c r="Z5246" s="162">
        <v>3407.97</v>
      </c>
      <c r="AA5246" s="266">
        <v>0</v>
      </c>
      <c r="AB5246" s="266" t="s">
        <v>4481</v>
      </c>
      <c r="AC5246" s="212" t="s">
        <v>4482</v>
      </c>
      <c r="AE5246" s="215" t="str">
        <f t="shared" si="408"/>
        <v>C-0000077891</v>
      </c>
      <c r="AF5246" s="9" t="s">
        <v>29082</v>
      </c>
      <c r="AG5246" s="9"/>
      <c r="AH5246" s="9" t="s">
        <v>13764</v>
      </c>
      <c r="AI5246" s="9" t="s">
        <v>13764</v>
      </c>
      <c r="AJ5246" s="162">
        <v>40000</v>
      </c>
      <c r="AK5246" s="171">
        <v>0</v>
      </c>
      <c r="AL5246" s="170" t="s">
        <v>45405</v>
      </c>
      <c r="AM5246" s="212" t="s">
        <v>2381</v>
      </c>
      <c r="AO5246" s="215" t="str">
        <f t="shared" si="409"/>
        <v>C-0000006253</v>
      </c>
      <c r="AP5246" s="9" t="s">
        <v>27878</v>
      </c>
      <c r="AQ5246" s="9"/>
      <c r="AR5246" s="9" t="s">
        <v>11151</v>
      </c>
      <c r="AS5246" s="9" t="s">
        <v>11151</v>
      </c>
      <c r="AT5246" s="162">
        <v>260000</v>
      </c>
      <c r="AU5246" s="171">
        <v>0</v>
      </c>
      <c r="AV5246" s="170" t="s">
        <v>3398</v>
      </c>
      <c r="AW5246" s="254" t="s">
        <v>3399</v>
      </c>
      <c r="AX5246" s="302" t="str">
        <f>IFERROR(IF(MATCH(AV5246,DOMAIN!$U:$U,0)&gt;0,VLOOKUP(AV5246,DOMAIN!$U:$W,3,0),Portfolio!AV5246),AV5246)</f>
        <v>A1635</v>
      </c>
      <c r="AY5246" s="269">
        <f>MATCH(AO5246,'New Deposit Commission'!$A:$A,0)</f>
        <v>1618</v>
      </c>
    </row>
    <row r="5247" spans="1:51" ht="15" x14ac:dyDescent="0.25">
      <c r="A5247" s="215" t="str">
        <f t="shared" si="405"/>
        <v>C-0000039003</v>
      </c>
      <c r="B5247" s="257" t="s">
        <v>29019</v>
      </c>
      <c r="C5247" s="257"/>
      <c r="D5247" s="257" t="s">
        <v>13620</v>
      </c>
      <c r="E5247" s="257" t="s">
        <v>13620</v>
      </c>
      <c r="F5247" s="212">
        <v>600000</v>
      </c>
      <c r="G5247" s="212">
        <v>600000</v>
      </c>
      <c r="H5247" s="212" t="s">
        <v>2047</v>
      </c>
      <c r="I5247" s="252" t="s">
        <v>1252</v>
      </c>
      <c r="K5247" s="215" t="str">
        <f t="shared" si="406"/>
        <v>C-0000086548</v>
      </c>
      <c r="L5247" s="257" t="s">
        <v>30894</v>
      </c>
      <c r="M5247" s="257"/>
      <c r="N5247" s="257" t="s">
        <v>18508</v>
      </c>
      <c r="O5247" s="257" t="s">
        <v>18508</v>
      </c>
      <c r="P5247" s="212">
        <v>11000</v>
      </c>
      <c r="Q5247" s="212">
        <v>0</v>
      </c>
      <c r="R5247" s="212" t="s">
        <v>2404</v>
      </c>
      <c r="S5247" s="212" t="s">
        <v>2405</v>
      </c>
      <c r="U5247" s="215" t="str">
        <f t="shared" si="407"/>
        <v>C-0000038885</v>
      </c>
      <c r="V5247" s="9" t="s">
        <v>27652</v>
      </c>
      <c r="W5247" s="9"/>
      <c r="X5247" s="9" t="s">
        <v>10655</v>
      </c>
      <c r="Y5247" s="9" t="s">
        <v>10655</v>
      </c>
      <c r="Z5247" s="162">
        <v>21000000</v>
      </c>
      <c r="AA5247" s="266">
        <v>0</v>
      </c>
      <c r="AB5247" s="266" t="s">
        <v>650</v>
      </c>
      <c r="AC5247" s="212" t="s">
        <v>651</v>
      </c>
      <c r="AE5247" s="215" t="str">
        <f t="shared" si="408"/>
        <v>C-0000082806</v>
      </c>
      <c r="AF5247" s="9" t="s">
        <v>26257</v>
      </c>
      <c r="AG5247" s="9"/>
      <c r="AH5247" s="9" t="s">
        <v>7764</v>
      </c>
      <c r="AI5247" s="9" t="s">
        <v>7764</v>
      </c>
      <c r="AJ5247" s="162">
        <v>19000</v>
      </c>
      <c r="AK5247" s="171">
        <v>0</v>
      </c>
      <c r="AL5247" s="170" t="s">
        <v>45422</v>
      </c>
      <c r="AM5247" s="212" t="s">
        <v>2379</v>
      </c>
      <c r="AO5247" s="215" t="str">
        <f t="shared" si="409"/>
        <v>C-0000078079</v>
      </c>
      <c r="AP5247" s="9" t="s">
        <v>28140</v>
      </c>
      <c r="AQ5247" s="9"/>
      <c r="AR5247" s="9" t="s">
        <v>11699</v>
      </c>
      <c r="AS5247" s="9" t="s">
        <v>11699</v>
      </c>
      <c r="AT5247" s="162">
        <v>140000</v>
      </c>
      <c r="AU5247" s="171">
        <v>0</v>
      </c>
      <c r="AV5247" s="170" t="s">
        <v>4956</v>
      </c>
      <c r="AW5247" s="254" t="s">
        <v>4957</v>
      </c>
      <c r="AX5247" s="302" t="str">
        <f>IFERROR(IF(MATCH(AV5247,DOMAIN!$U:$U,0)&gt;0,VLOOKUP(AV5247,DOMAIN!$U:$W,3,0),Portfolio!AV5247),AV5247)</f>
        <v>A3486</v>
      </c>
      <c r="AY5247" s="269">
        <f>MATCH(AO5247,'New Deposit Commission'!$A:$A,0)</f>
        <v>4855</v>
      </c>
    </row>
    <row r="5248" spans="1:51" ht="15" x14ac:dyDescent="0.25">
      <c r="A5248" s="215" t="str">
        <f t="shared" si="405"/>
        <v>C-0000017531</v>
      </c>
      <c r="B5248" s="257" t="s">
        <v>29648</v>
      </c>
      <c r="C5248" s="257"/>
      <c r="D5248" s="257" t="s">
        <v>15094</v>
      </c>
      <c r="E5248" s="257" t="s">
        <v>15094</v>
      </c>
      <c r="F5248" s="212">
        <v>3000000</v>
      </c>
      <c r="G5248" s="212">
        <v>0</v>
      </c>
      <c r="H5248" s="212" t="s">
        <v>1622</v>
      </c>
      <c r="I5248" s="252" t="s">
        <v>1623</v>
      </c>
      <c r="K5248" s="215" t="str">
        <f t="shared" si="406"/>
        <v>C-0000087873</v>
      </c>
      <c r="L5248" s="257" t="s">
        <v>30663</v>
      </c>
      <c r="M5248" s="257"/>
      <c r="N5248" s="257" t="s">
        <v>17828</v>
      </c>
      <c r="O5248" s="257" t="s">
        <v>17828</v>
      </c>
      <c r="P5248" s="212">
        <v>10000</v>
      </c>
      <c r="Q5248" s="212">
        <v>0</v>
      </c>
      <c r="R5248" s="212" t="s">
        <v>2404</v>
      </c>
      <c r="S5248" s="212" t="s">
        <v>2405</v>
      </c>
      <c r="U5248" s="215" t="str">
        <f t="shared" si="407"/>
        <v>C-0000036987</v>
      </c>
      <c r="V5248" s="9" t="s">
        <v>25329</v>
      </c>
      <c r="W5248" s="9"/>
      <c r="X5248" s="9" t="s">
        <v>5869</v>
      </c>
      <c r="Y5248" s="9" t="s">
        <v>5869</v>
      </c>
      <c r="Z5248" s="162">
        <v>2859.64</v>
      </c>
      <c r="AA5248" s="266">
        <v>0</v>
      </c>
      <c r="AB5248" s="266" t="s">
        <v>2548</v>
      </c>
      <c r="AC5248" s="212" t="s">
        <v>2549</v>
      </c>
      <c r="AE5248" s="215" t="str">
        <f t="shared" si="408"/>
        <v>C-0000067612</v>
      </c>
      <c r="AF5248" s="9" t="s">
        <v>28859</v>
      </c>
      <c r="AG5248" s="9"/>
      <c r="AH5248" s="9" t="s">
        <v>13279</v>
      </c>
      <c r="AI5248" s="9" t="s">
        <v>13279</v>
      </c>
      <c r="AJ5248" s="162">
        <v>45000</v>
      </c>
      <c r="AK5248" s="171">
        <v>0</v>
      </c>
      <c r="AL5248" s="170" t="s">
        <v>1472</v>
      </c>
      <c r="AM5248" s="212" t="s">
        <v>1473</v>
      </c>
      <c r="AO5248" s="215" t="str">
        <f t="shared" si="409"/>
        <v>C-0000028195</v>
      </c>
      <c r="AP5248" s="9" t="s">
        <v>28012</v>
      </c>
      <c r="AQ5248" s="9"/>
      <c r="AR5248" s="9" t="s">
        <v>1463</v>
      </c>
      <c r="AS5248" s="9" t="s">
        <v>1463</v>
      </c>
      <c r="AT5248" s="162">
        <v>200000</v>
      </c>
      <c r="AU5248" s="171">
        <v>0</v>
      </c>
      <c r="AV5248" s="170" t="s">
        <v>3360</v>
      </c>
      <c r="AW5248" s="254" t="s">
        <v>3361</v>
      </c>
      <c r="AX5248" s="302" t="str">
        <f>IFERROR(IF(MATCH(AV5248,DOMAIN!$U:$U,0)&gt;0,VLOOKUP(AV5248,DOMAIN!$U:$W,3,0),Portfolio!AV5248),AV5248)</f>
        <v>A1779</v>
      </c>
      <c r="AY5248" s="269">
        <f>MATCH(AO5248,'New Deposit Commission'!$A:$A,0)</f>
        <v>7853</v>
      </c>
    </row>
    <row r="5249" spans="1:51" ht="15" x14ac:dyDescent="0.25">
      <c r="A5249" s="215" t="str">
        <f t="shared" si="405"/>
        <v>C-0000090297</v>
      </c>
      <c r="B5249" s="257" t="s">
        <v>47788</v>
      </c>
      <c r="C5249" s="257"/>
      <c r="D5249" s="257" t="s">
        <v>47789</v>
      </c>
      <c r="E5249" s="257" t="s">
        <v>47789</v>
      </c>
      <c r="F5249" s="212">
        <v>5000</v>
      </c>
      <c r="G5249" s="212">
        <v>0</v>
      </c>
      <c r="H5249" s="212" t="s">
        <v>202</v>
      </c>
      <c r="I5249" s="252" t="s">
        <v>203</v>
      </c>
      <c r="K5249" s="215" t="str">
        <f t="shared" si="406"/>
        <v>C-0000039487</v>
      </c>
      <c r="L5249" s="257" t="s">
        <v>33892</v>
      </c>
      <c r="M5249" s="257"/>
      <c r="N5249" s="257" t="s">
        <v>33534</v>
      </c>
      <c r="O5249" s="257" t="s">
        <v>33534</v>
      </c>
      <c r="P5249" s="212">
        <v>10000</v>
      </c>
      <c r="Q5249" s="212">
        <v>0</v>
      </c>
      <c r="R5249" s="212" t="s">
        <v>3408</v>
      </c>
      <c r="S5249" s="212" t="s">
        <v>3409</v>
      </c>
      <c r="U5249" s="215" t="str">
        <f t="shared" si="407"/>
        <v>C-0000032697</v>
      </c>
      <c r="V5249" s="9" t="s">
        <v>27581</v>
      </c>
      <c r="W5249" s="9"/>
      <c r="X5249" s="9" t="s">
        <v>10519</v>
      </c>
      <c r="Y5249" s="9" t="s">
        <v>10519</v>
      </c>
      <c r="Z5249" s="162">
        <v>2429.29</v>
      </c>
      <c r="AA5249" s="266">
        <v>0</v>
      </c>
      <c r="AB5249" s="266" t="s">
        <v>2572</v>
      </c>
      <c r="AC5249" s="212" t="s">
        <v>1248</v>
      </c>
      <c r="AE5249" s="215" t="str">
        <f t="shared" si="408"/>
        <v>C-0000006253</v>
      </c>
      <c r="AF5249" s="9" t="s">
        <v>27878</v>
      </c>
      <c r="AG5249" s="9"/>
      <c r="AH5249" s="9" t="s">
        <v>11151</v>
      </c>
      <c r="AI5249" s="9" t="s">
        <v>11151</v>
      </c>
      <c r="AJ5249" s="162">
        <v>260000</v>
      </c>
      <c r="AK5249" s="171">
        <v>0</v>
      </c>
      <c r="AL5249" s="170" t="s">
        <v>3398</v>
      </c>
      <c r="AM5249" s="212" t="s">
        <v>3399</v>
      </c>
      <c r="AO5249" s="215" t="str">
        <f t="shared" si="409"/>
        <v>C-0000036894</v>
      </c>
      <c r="AP5249" s="9" t="s">
        <v>27869</v>
      </c>
      <c r="AQ5249" s="9"/>
      <c r="AR5249" s="9" t="s">
        <v>11135</v>
      </c>
      <c r="AS5249" s="9" t="s">
        <v>11135</v>
      </c>
      <c r="AT5249" s="162">
        <v>1279000</v>
      </c>
      <c r="AU5249" s="171">
        <v>180000</v>
      </c>
      <c r="AV5249" s="170" t="s">
        <v>3398</v>
      </c>
      <c r="AW5249" s="254" t="s">
        <v>3399</v>
      </c>
      <c r="AX5249" s="302" t="str">
        <f>IFERROR(IF(MATCH(AV5249,DOMAIN!$U:$U,0)&gt;0,VLOOKUP(AV5249,DOMAIN!$U:$W,3,0),Portfolio!AV5249),AV5249)</f>
        <v>A1635</v>
      </c>
      <c r="AY5249" s="269">
        <f>MATCH(AO5249,'New Deposit Commission'!$A:$A,0)</f>
        <v>5553</v>
      </c>
    </row>
    <row r="5250" spans="1:51" ht="15" x14ac:dyDescent="0.25">
      <c r="A5250" s="215" t="str">
        <f t="shared" si="405"/>
        <v>C-0000089383</v>
      </c>
      <c r="B5250" s="257" t="s">
        <v>45556</v>
      </c>
      <c r="C5250" s="257"/>
      <c r="D5250" s="257" t="s">
        <v>45557</v>
      </c>
      <c r="E5250" s="257" t="s">
        <v>45557</v>
      </c>
      <c r="F5250" s="212">
        <v>3000</v>
      </c>
      <c r="G5250" s="212">
        <v>0</v>
      </c>
      <c r="H5250" s="212" t="s">
        <v>45422</v>
      </c>
      <c r="I5250" s="252" t="s">
        <v>2379</v>
      </c>
      <c r="K5250" s="215" t="str">
        <f t="shared" si="406"/>
        <v>C-0000034055</v>
      </c>
      <c r="L5250" s="257" t="s">
        <v>26352</v>
      </c>
      <c r="M5250" s="257"/>
      <c r="N5250" s="257" t="s">
        <v>8041</v>
      </c>
      <c r="O5250" s="257" t="s">
        <v>8041</v>
      </c>
      <c r="P5250" s="212">
        <v>5236.3</v>
      </c>
      <c r="Q5250" s="212">
        <v>0</v>
      </c>
      <c r="R5250" s="212" t="s">
        <v>45422</v>
      </c>
      <c r="S5250" s="212" t="s">
        <v>2379</v>
      </c>
      <c r="U5250" s="215" t="str">
        <f t="shared" si="407"/>
        <v>C-0000035545</v>
      </c>
      <c r="V5250" s="9" t="s">
        <v>27298</v>
      </c>
      <c r="W5250" s="9"/>
      <c r="X5250" s="9" t="s">
        <v>9900</v>
      </c>
      <c r="Y5250" s="9" t="s">
        <v>9900</v>
      </c>
      <c r="Z5250" s="162">
        <v>16194.03</v>
      </c>
      <c r="AA5250" s="266">
        <v>0</v>
      </c>
      <c r="AB5250" s="266" t="s">
        <v>4443</v>
      </c>
      <c r="AC5250" s="212" t="s">
        <v>4444</v>
      </c>
      <c r="AE5250" s="215" t="str">
        <f t="shared" si="408"/>
        <v>C-0000078079</v>
      </c>
      <c r="AF5250" s="9" t="s">
        <v>28140</v>
      </c>
      <c r="AG5250" s="9"/>
      <c r="AH5250" s="9" t="s">
        <v>11699</v>
      </c>
      <c r="AI5250" s="9" t="s">
        <v>11699</v>
      </c>
      <c r="AJ5250" s="162">
        <v>135000</v>
      </c>
      <c r="AK5250" s="171">
        <v>0</v>
      </c>
      <c r="AL5250" s="170" t="s">
        <v>4956</v>
      </c>
      <c r="AM5250" s="212" t="s">
        <v>4957</v>
      </c>
      <c r="AO5250" s="215" t="str">
        <f t="shared" si="409"/>
        <v>C-0000069147</v>
      </c>
      <c r="AP5250" s="9" t="s">
        <v>29108</v>
      </c>
      <c r="AQ5250" s="9"/>
      <c r="AR5250" s="9" t="s">
        <v>13828</v>
      </c>
      <c r="AS5250" s="9" t="s">
        <v>13828</v>
      </c>
      <c r="AT5250" s="162">
        <v>225636.71</v>
      </c>
      <c r="AU5250" s="171">
        <v>220000</v>
      </c>
      <c r="AV5250" s="170" t="s">
        <v>2648</v>
      </c>
      <c r="AW5250" s="254" t="s">
        <v>991</v>
      </c>
      <c r="AX5250" s="302" t="str">
        <f>IFERROR(IF(MATCH(AV5250,DOMAIN!$U:$U,0)&gt;0,VLOOKUP(AV5250,DOMAIN!$U:$W,3,0),Portfolio!AV5250),AV5250)</f>
        <v>A3456</v>
      </c>
      <c r="AY5250" s="269">
        <f>MATCH(AO5250,'New Deposit Commission'!$A:$A,0)</f>
        <v>7854</v>
      </c>
    </row>
    <row r="5251" spans="1:51" ht="15" x14ac:dyDescent="0.25">
      <c r="A5251" s="215" t="str">
        <f t="shared" si="405"/>
        <v>C-0000039123</v>
      </c>
      <c r="B5251" s="257" t="s">
        <v>42105</v>
      </c>
      <c r="C5251" s="257"/>
      <c r="D5251" s="257" t="s">
        <v>4918</v>
      </c>
      <c r="E5251" s="257" t="s">
        <v>4918</v>
      </c>
      <c r="F5251" s="212">
        <v>3000</v>
      </c>
      <c r="G5251" s="212">
        <v>0</v>
      </c>
      <c r="H5251" s="212" t="s">
        <v>4697</v>
      </c>
      <c r="I5251" s="252" t="s">
        <v>4698</v>
      </c>
      <c r="K5251" s="215" t="str">
        <f t="shared" si="406"/>
        <v>C-0000034060</v>
      </c>
      <c r="L5251" s="257" t="s">
        <v>26358</v>
      </c>
      <c r="M5251" s="257"/>
      <c r="N5251" s="257" t="s">
        <v>8054</v>
      </c>
      <c r="O5251" s="257" t="s">
        <v>8054</v>
      </c>
      <c r="P5251" s="212">
        <v>2618.15</v>
      </c>
      <c r="Q5251" s="212">
        <v>0</v>
      </c>
      <c r="R5251" s="212" t="s">
        <v>45405</v>
      </c>
      <c r="S5251" s="212" t="s">
        <v>2381</v>
      </c>
      <c r="U5251" s="215" t="str">
        <f t="shared" si="407"/>
        <v>C-0000049427</v>
      </c>
      <c r="V5251" s="9" t="s">
        <v>25915</v>
      </c>
      <c r="W5251" s="9"/>
      <c r="X5251" s="9" t="s">
        <v>7021</v>
      </c>
      <c r="Y5251" s="9" t="s">
        <v>7021</v>
      </c>
      <c r="Z5251" s="162">
        <v>7719533.3200000003</v>
      </c>
      <c r="AA5251" s="266">
        <v>0</v>
      </c>
      <c r="AB5251" s="266" t="s">
        <v>2658</v>
      </c>
      <c r="AC5251" s="212" t="s">
        <v>2659</v>
      </c>
      <c r="AE5251" s="215" t="str">
        <f t="shared" si="408"/>
        <v>C-0000028195</v>
      </c>
      <c r="AF5251" s="9" t="s">
        <v>28012</v>
      </c>
      <c r="AG5251" s="9"/>
      <c r="AH5251" s="9" t="s">
        <v>1463</v>
      </c>
      <c r="AI5251" s="9" t="s">
        <v>1463</v>
      </c>
      <c r="AJ5251" s="162">
        <v>190000</v>
      </c>
      <c r="AK5251" s="171">
        <v>0</v>
      </c>
      <c r="AL5251" s="170" t="s">
        <v>3360</v>
      </c>
      <c r="AM5251" s="212" t="s">
        <v>3361</v>
      </c>
      <c r="AO5251" s="215" t="str">
        <f t="shared" si="409"/>
        <v>C-0000077239</v>
      </c>
      <c r="AP5251" s="9" t="s">
        <v>28263</v>
      </c>
      <c r="AQ5251" s="9"/>
      <c r="AR5251" s="9" t="s">
        <v>11968</v>
      </c>
      <c r="AS5251" s="9" t="s">
        <v>11968</v>
      </c>
      <c r="AT5251" s="162">
        <v>21000</v>
      </c>
      <c r="AU5251" s="171">
        <v>0</v>
      </c>
      <c r="AV5251" s="170" t="s">
        <v>3255</v>
      </c>
      <c r="AW5251" s="254" t="s">
        <v>3256</v>
      </c>
      <c r="AX5251" s="302" t="str">
        <f>IFERROR(IF(MATCH(AV5251,DOMAIN!$U:$U,0)&gt;0,VLOOKUP(AV5251,DOMAIN!$U:$W,3,0),Portfolio!AV5251),AV5251)</f>
        <v>A3668</v>
      </c>
      <c r="AY5251" s="269">
        <f>MATCH(AO5251,'New Deposit Commission'!$A:$A,0)</f>
        <v>1530</v>
      </c>
    </row>
    <row r="5252" spans="1:51" ht="15" x14ac:dyDescent="0.25">
      <c r="A5252" s="215" t="str">
        <f t="shared" ref="A5252:A5315" si="410">"C-"&amp;B5252</f>
        <v>C-0000085632</v>
      </c>
      <c r="B5252" s="257" t="s">
        <v>26298</v>
      </c>
      <c r="C5252" s="257"/>
      <c r="D5252" s="257" t="s">
        <v>7937</v>
      </c>
      <c r="E5252" s="257" t="s">
        <v>7937</v>
      </c>
      <c r="F5252" s="212">
        <v>24000</v>
      </c>
      <c r="G5252" s="212">
        <v>0</v>
      </c>
      <c r="H5252" s="212" t="s">
        <v>3963</v>
      </c>
      <c r="I5252" s="252" t="s">
        <v>2145</v>
      </c>
      <c r="K5252" s="215" t="str">
        <f t="shared" ref="K5252:K5315" si="411">"C-"&amp;L5252</f>
        <v>C-0000033056</v>
      </c>
      <c r="L5252" s="257" t="s">
        <v>26404</v>
      </c>
      <c r="M5252" s="257"/>
      <c r="N5252" s="257" t="s">
        <v>8143</v>
      </c>
      <c r="O5252" s="257" t="s">
        <v>8143</v>
      </c>
      <c r="P5252" s="212">
        <v>10666.84</v>
      </c>
      <c r="Q5252" s="212">
        <v>0</v>
      </c>
      <c r="R5252" s="212" t="s">
        <v>45422</v>
      </c>
      <c r="S5252" s="212" t="s">
        <v>2379</v>
      </c>
      <c r="U5252" s="215" t="str">
        <f t="shared" ref="U5252:U5315" si="412">"C-"&amp;V5252</f>
        <v>C-0000034212</v>
      </c>
      <c r="V5252" s="9" t="s">
        <v>25888</v>
      </c>
      <c r="W5252" s="9"/>
      <c r="X5252" s="9" t="s">
        <v>6965</v>
      </c>
      <c r="Y5252" s="9" t="s">
        <v>6965</v>
      </c>
      <c r="Z5252" s="162">
        <v>7814.8</v>
      </c>
      <c r="AA5252" s="266">
        <v>0</v>
      </c>
      <c r="AB5252" s="266" t="s">
        <v>2595</v>
      </c>
      <c r="AC5252" s="212" t="s">
        <v>2596</v>
      </c>
      <c r="AE5252" s="215" t="str">
        <f t="shared" ref="AE5252:AE5315" si="413">"C-"&amp;AF5252</f>
        <v>C-0000036894</v>
      </c>
      <c r="AF5252" s="9" t="s">
        <v>27869</v>
      </c>
      <c r="AG5252" s="9"/>
      <c r="AH5252" s="9" t="s">
        <v>11135</v>
      </c>
      <c r="AI5252" s="9" t="s">
        <v>11135</v>
      </c>
      <c r="AJ5252" s="162">
        <v>1269000</v>
      </c>
      <c r="AK5252" s="171">
        <v>0</v>
      </c>
      <c r="AL5252" s="170" t="s">
        <v>3398</v>
      </c>
      <c r="AM5252" s="212" t="s">
        <v>3399</v>
      </c>
      <c r="AO5252" s="215" t="str">
        <f t="shared" ref="AO5252:AO5315" si="414">"C-"&amp;AP5252</f>
        <v>C-0000032160</v>
      </c>
      <c r="AP5252" s="9" t="s">
        <v>29536</v>
      </c>
      <c r="AQ5252" s="9"/>
      <c r="AR5252" s="9" t="s">
        <v>14809</v>
      </c>
      <c r="AS5252" s="9" t="s">
        <v>14809</v>
      </c>
      <c r="AT5252" s="162">
        <v>1000000</v>
      </c>
      <c r="AU5252" s="171">
        <v>0</v>
      </c>
      <c r="AV5252" s="170" t="s">
        <v>1011</v>
      </c>
      <c r="AW5252" s="254" t="s">
        <v>1012</v>
      </c>
      <c r="AX5252" s="302" t="str">
        <f>IFERROR(IF(MATCH(AV5252,DOMAIN!$U:$U,0)&gt;0,VLOOKUP(AV5252,DOMAIN!$U:$W,3,0),Portfolio!AV5252),AV5252)</f>
        <v>A2547</v>
      </c>
      <c r="AY5252" s="269">
        <f>MATCH(AO5252,'New Deposit Commission'!$A:$A,0)</f>
        <v>5932</v>
      </c>
    </row>
    <row r="5253" spans="1:51" ht="15" x14ac:dyDescent="0.25">
      <c r="A5253" s="215" t="str">
        <f t="shared" si="410"/>
        <v>C-0000089295</v>
      </c>
      <c r="B5253" s="257" t="s">
        <v>45558</v>
      </c>
      <c r="C5253" s="257"/>
      <c r="D5253" s="257" t="s">
        <v>4836</v>
      </c>
      <c r="E5253" s="257" t="s">
        <v>4836</v>
      </c>
      <c r="F5253" s="212">
        <v>600000</v>
      </c>
      <c r="G5253" s="212">
        <v>0</v>
      </c>
      <c r="H5253" s="212" t="s">
        <v>2857</v>
      </c>
      <c r="I5253" s="252" t="s">
        <v>2858</v>
      </c>
      <c r="K5253" s="215" t="str">
        <f t="shared" si="411"/>
        <v>C-0000035530</v>
      </c>
      <c r="L5253" s="257" t="s">
        <v>27254</v>
      </c>
      <c r="M5253" s="257"/>
      <c r="N5253" s="257" t="s">
        <v>9818</v>
      </c>
      <c r="O5253" s="257" t="s">
        <v>9818</v>
      </c>
      <c r="P5253" s="212">
        <v>614.87</v>
      </c>
      <c r="Q5253" s="212">
        <v>0</v>
      </c>
      <c r="R5253" s="212" t="s">
        <v>3903</v>
      </c>
      <c r="S5253" s="212" t="s">
        <v>3904</v>
      </c>
      <c r="U5253" s="215" t="str">
        <f t="shared" si="412"/>
        <v>C-0000049881</v>
      </c>
      <c r="V5253" s="9" t="s">
        <v>25798</v>
      </c>
      <c r="W5253" s="9"/>
      <c r="X5253" s="9" t="s">
        <v>4939</v>
      </c>
      <c r="Y5253" s="9" t="s">
        <v>4939</v>
      </c>
      <c r="Z5253" s="162">
        <v>2414.39</v>
      </c>
      <c r="AA5253" s="266">
        <v>0</v>
      </c>
      <c r="AB5253" s="266" t="s">
        <v>2361</v>
      </c>
      <c r="AC5253" s="212" t="s">
        <v>2362</v>
      </c>
      <c r="AE5253" s="215" t="str">
        <f t="shared" si="413"/>
        <v>C-0000069147</v>
      </c>
      <c r="AF5253" s="9" t="s">
        <v>29108</v>
      </c>
      <c r="AG5253" s="9"/>
      <c r="AH5253" s="9" t="s">
        <v>13828</v>
      </c>
      <c r="AI5253" s="9" t="s">
        <v>13828</v>
      </c>
      <c r="AJ5253" s="162">
        <v>225636.71</v>
      </c>
      <c r="AK5253" s="171">
        <v>0</v>
      </c>
      <c r="AL5253" s="170" t="s">
        <v>2648</v>
      </c>
      <c r="AM5253" s="212" t="s">
        <v>991</v>
      </c>
      <c r="AO5253" s="215" t="str">
        <f t="shared" si="414"/>
        <v>C-0000070629</v>
      </c>
      <c r="AP5253" s="9" t="s">
        <v>43819</v>
      </c>
      <c r="AQ5253" s="9"/>
      <c r="AR5253" s="9" t="s">
        <v>43820</v>
      </c>
      <c r="AS5253" s="9" t="s">
        <v>43820</v>
      </c>
      <c r="AT5253" s="162">
        <v>40000</v>
      </c>
      <c r="AU5253" s="171">
        <v>0</v>
      </c>
      <c r="AV5253" s="170" t="s">
        <v>3330</v>
      </c>
      <c r="AW5253" s="254" t="s">
        <v>3331</v>
      </c>
      <c r="AX5253" s="302" t="str">
        <f>IFERROR(IF(MATCH(AV5253,DOMAIN!$U:$U,0)&gt;0,VLOOKUP(AV5253,DOMAIN!$U:$W,3,0),Portfolio!AV5253),AV5253)</f>
        <v>A1156</v>
      </c>
      <c r="AY5253" s="269">
        <f>MATCH(AO5253,'New Deposit Commission'!$A:$A,0)</f>
        <v>8602</v>
      </c>
    </row>
    <row r="5254" spans="1:51" ht="15" x14ac:dyDescent="0.25">
      <c r="A5254" s="215" t="str">
        <f t="shared" si="410"/>
        <v>C-0000034511</v>
      </c>
      <c r="B5254" s="257" t="s">
        <v>29247</v>
      </c>
      <c r="C5254" s="257"/>
      <c r="D5254" s="257" t="s">
        <v>14151</v>
      </c>
      <c r="E5254" s="257" t="s">
        <v>14151</v>
      </c>
      <c r="F5254" s="212">
        <v>500000</v>
      </c>
      <c r="G5254" s="212">
        <v>0</v>
      </c>
      <c r="H5254" s="212" t="s">
        <v>2548</v>
      </c>
      <c r="I5254" s="252" t="s">
        <v>2549</v>
      </c>
      <c r="K5254" s="215" t="str">
        <f t="shared" si="411"/>
        <v>C-0000031360</v>
      </c>
      <c r="L5254" s="257" t="s">
        <v>31349</v>
      </c>
      <c r="M5254" s="257"/>
      <c r="N5254" s="257" t="s">
        <v>19841</v>
      </c>
      <c r="O5254" s="257" t="s">
        <v>19841</v>
      </c>
      <c r="P5254" s="212">
        <v>1262.3399999999999</v>
      </c>
      <c r="Q5254" s="212">
        <v>0</v>
      </c>
      <c r="R5254" s="212" t="s">
        <v>5751</v>
      </c>
      <c r="S5254" s="212" t="s">
        <v>13156</v>
      </c>
      <c r="U5254" s="215" t="str">
        <f t="shared" si="412"/>
        <v>C-0000081483</v>
      </c>
      <c r="V5254" s="9" t="s">
        <v>26015</v>
      </c>
      <c r="W5254" s="9"/>
      <c r="X5254" s="9" t="s">
        <v>2537</v>
      </c>
      <c r="Y5254" s="9" t="s">
        <v>2537</v>
      </c>
      <c r="Z5254" s="162">
        <v>1000</v>
      </c>
      <c r="AA5254" s="266">
        <v>0</v>
      </c>
      <c r="AB5254" s="266" t="s">
        <v>2355</v>
      </c>
      <c r="AC5254" s="212" t="s">
        <v>2356</v>
      </c>
      <c r="AE5254" s="215" t="str">
        <f t="shared" si="413"/>
        <v>C-0000077239</v>
      </c>
      <c r="AF5254" s="9" t="s">
        <v>28263</v>
      </c>
      <c r="AG5254" s="9"/>
      <c r="AH5254" s="9" t="s">
        <v>11968</v>
      </c>
      <c r="AI5254" s="9" t="s">
        <v>11968</v>
      </c>
      <c r="AJ5254" s="162">
        <v>21000</v>
      </c>
      <c r="AK5254" s="171">
        <v>0</v>
      </c>
      <c r="AL5254" s="170" t="s">
        <v>3255</v>
      </c>
      <c r="AM5254" s="212" t="s">
        <v>3256</v>
      </c>
      <c r="AO5254" s="215" t="str">
        <f t="shared" si="414"/>
        <v>C-0000002050</v>
      </c>
      <c r="AP5254" s="9" t="s">
        <v>28629</v>
      </c>
      <c r="AQ5254" s="9"/>
      <c r="AR5254" s="9" t="s">
        <v>12800</v>
      </c>
      <c r="AS5254" s="9" t="s">
        <v>12800</v>
      </c>
      <c r="AT5254" s="162">
        <v>1500000</v>
      </c>
      <c r="AU5254" s="171">
        <v>0</v>
      </c>
      <c r="AV5254" s="170" t="s">
        <v>1011</v>
      </c>
      <c r="AW5254" s="254" t="s">
        <v>1012</v>
      </c>
      <c r="AX5254" s="302" t="str">
        <f>IFERROR(IF(MATCH(AV5254,DOMAIN!$U:$U,0)&gt;0,VLOOKUP(AV5254,DOMAIN!$U:$W,3,0),Portfolio!AV5254),AV5254)</f>
        <v>A2547</v>
      </c>
      <c r="AY5254" s="269">
        <f>MATCH(AO5254,'New Deposit Commission'!$A:$A,0)</f>
        <v>3842</v>
      </c>
    </row>
    <row r="5255" spans="1:51" ht="15" x14ac:dyDescent="0.25">
      <c r="A5255" s="215" t="str">
        <f t="shared" si="410"/>
        <v>C-0000088785</v>
      </c>
      <c r="B5255" s="257" t="s">
        <v>43397</v>
      </c>
      <c r="C5255" s="257"/>
      <c r="D5255" s="257" t="s">
        <v>43398</v>
      </c>
      <c r="E5255" s="257" t="s">
        <v>43398</v>
      </c>
      <c r="F5255" s="212">
        <v>3000</v>
      </c>
      <c r="G5255" s="212">
        <v>0</v>
      </c>
      <c r="H5255" s="212" t="s">
        <v>1550</v>
      </c>
      <c r="I5255" s="252" t="s">
        <v>1551</v>
      </c>
      <c r="K5255" s="215" t="str">
        <f t="shared" si="411"/>
        <v>C-0000032178</v>
      </c>
      <c r="L5255" s="257" t="s">
        <v>31350</v>
      </c>
      <c r="M5255" s="257"/>
      <c r="N5255" s="257" t="s">
        <v>19843</v>
      </c>
      <c r="O5255" s="257" t="s">
        <v>19843</v>
      </c>
      <c r="P5255" s="212">
        <v>2494.9299999999998</v>
      </c>
      <c r="Q5255" s="212">
        <v>0</v>
      </c>
      <c r="R5255" s="212" t="s">
        <v>5751</v>
      </c>
      <c r="S5255" s="212" t="s">
        <v>19844</v>
      </c>
      <c r="U5255" s="215" t="str">
        <f t="shared" si="412"/>
        <v>C-0000083023</v>
      </c>
      <c r="V5255" s="9" t="s">
        <v>28367</v>
      </c>
      <c r="W5255" s="9"/>
      <c r="X5255" s="9" t="s">
        <v>2537</v>
      </c>
      <c r="Y5255" s="9" t="s">
        <v>2537</v>
      </c>
      <c r="Z5255" s="162">
        <v>90000</v>
      </c>
      <c r="AA5255" s="266">
        <v>0</v>
      </c>
      <c r="AB5255" s="266" t="s">
        <v>726</v>
      </c>
      <c r="AC5255" s="212" t="s">
        <v>727</v>
      </c>
      <c r="AE5255" s="215" t="str">
        <f t="shared" si="413"/>
        <v>C-0000032160</v>
      </c>
      <c r="AF5255" s="9" t="s">
        <v>29536</v>
      </c>
      <c r="AG5255" s="9"/>
      <c r="AH5255" s="9" t="s">
        <v>14809</v>
      </c>
      <c r="AI5255" s="9" t="s">
        <v>14809</v>
      </c>
      <c r="AJ5255" s="162">
        <v>1000000</v>
      </c>
      <c r="AK5255" s="171">
        <v>0</v>
      </c>
      <c r="AL5255" s="170" t="s">
        <v>1011</v>
      </c>
      <c r="AM5255" s="212" t="s">
        <v>1012</v>
      </c>
      <c r="AO5255" s="215" t="str">
        <f t="shared" si="414"/>
        <v>C-0000086148</v>
      </c>
      <c r="AP5255" s="9" t="s">
        <v>29630</v>
      </c>
      <c r="AQ5255" s="9"/>
      <c r="AR5255" s="9" t="s">
        <v>15039</v>
      </c>
      <c r="AS5255" s="9" t="s">
        <v>15039</v>
      </c>
      <c r="AT5255" s="162">
        <v>10000</v>
      </c>
      <c r="AU5255" s="171">
        <v>0</v>
      </c>
      <c r="AV5255" s="170" t="s">
        <v>4966</v>
      </c>
      <c r="AW5255" s="254" t="s">
        <v>4584</v>
      </c>
      <c r="AX5255" s="302" t="str">
        <f>IFERROR(IF(MATCH(AV5255,DOMAIN!$U:$U,0)&gt;0,VLOOKUP(AV5255,DOMAIN!$U:$W,3,0),Portfolio!AV5255),AV5255)</f>
        <v>A3721</v>
      </c>
      <c r="AY5255" s="269">
        <f>MATCH(AO5255,'New Deposit Commission'!$A:$A,0)</f>
        <v>2752</v>
      </c>
    </row>
    <row r="5256" spans="1:51" ht="15" x14ac:dyDescent="0.25">
      <c r="A5256" s="215" t="str">
        <f t="shared" si="410"/>
        <v>C-0000086548</v>
      </c>
      <c r="B5256" s="257" t="s">
        <v>30894</v>
      </c>
      <c r="C5256" s="257"/>
      <c r="D5256" s="257" t="s">
        <v>18508</v>
      </c>
      <c r="E5256" s="257" t="s">
        <v>18508</v>
      </c>
      <c r="F5256" s="212">
        <v>10000</v>
      </c>
      <c r="G5256" s="212">
        <v>0</v>
      </c>
      <c r="H5256" s="212" t="s">
        <v>2404</v>
      </c>
      <c r="I5256" s="252" t="s">
        <v>2405</v>
      </c>
      <c r="K5256" s="215" t="str">
        <f t="shared" si="411"/>
        <v>C-0000032656</v>
      </c>
      <c r="L5256" s="257" t="s">
        <v>29504</v>
      </c>
      <c r="M5256" s="257"/>
      <c r="N5256" s="257" t="s">
        <v>14729</v>
      </c>
      <c r="O5256" s="257" t="s">
        <v>14729</v>
      </c>
      <c r="P5256" s="212">
        <v>1262.3399999999999</v>
      </c>
      <c r="Q5256" s="212">
        <v>0</v>
      </c>
      <c r="R5256" s="212" t="s">
        <v>5751</v>
      </c>
      <c r="S5256" s="212" t="s">
        <v>12746</v>
      </c>
      <c r="U5256" s="215" t="str">
        <f t="shared" si="412"/>
        <v>C-0000083545</v>
      </c>
      <c r="V5256" s="9" t="s">
        <v>28902</v>
      </c>
      <c r="W5256" s="9"/>
      <c r="X5256" s="9" t="s">
        <v>13372</v>
      </c>
      <c r="Y5256" s="9" t="s">
        <v>13372</v>
      </c>
      <c r="Z5256" s="162">
        <v>35000</v>
      </c>
      <c r="AA5256" s="266">
        <v>0</v>
      </c>
      <c r="AB5256" s="266" t="s">
        <v>269</v>
      </c>
      <c r="AC5256" s="212" t="s">
        <v>270</v>
      </c>
      <c r="AE5256" s="215" t="str">
        <f t="shared" si="413"/>
        <v>C-0000070629</v>
      </c>
      <c r="AF5256" s="9" t="s">
        <v>43819</v>
      </c>
      <c r="AG5256" s="9"/>
      <c r="AH5256" s="9" t="s">
        <v>43820</v>
      </c>
      <c r="AI5256" s="9" t="s">
        <v>43820</v>
      </c>
      <c r="AJ5256" s="162">
        <v>35000</v>
      </c>
      <c r="AK5256" s="171">
        <v>0</v>
      </c>
      <c r="AL5256" s="170" t="s">
        <v>3330</v>
      </c>
      <c r="AM5256" s="212" t="s">
        <v>3331</v>
      </c>
      <c r="AO5256" s="215" t="str">
        <f t="shared" si="414"/>
        <v>C-0000091492</v>
      </c>
      <c r="AP5256" s="9" t="s">
        <v>51836</v>
      </c>
      <c r="AQ5256" s="9"/>
      <c r="AR5256" s="9" t="s">
        <v>51837</v>
      </c>
      <c r="AS5256" s="9" t="s">
        <v>51837</v>
      </c>
      <c r="AT5256" s="162">
        <v>2000</v>
      </c>
      <c r="AU5256" s="171">
        <v>0</v>
      </c>
      <c r="AV5256" s="170" t="s">
        <v>4934</v>
      </c>
      <c r="AW5256" s="254" t="s">
        <v>4935</v>
      </c>
      <c r="AX5256" s="302" t="str">
        <f>IFERROR(IF(MATCH(AV5256,DOMAIN!$U:$U,0)&gt;0,VLOOKUP(AV5256,DOMAIN!$U:$W,3,0),Portfolio!AV5256),AV5256)</f>
        <v>A3227</v>
      </c>
      <c r="AY5256" s="269">
        <f>MATCH(AO5256,'New Deposit Commission'!$A:$A,0)</f>
        <v>9752</v>
      </c>
    </row>
    <row r="5257" spans="1:51" ht="15" x14ac:dyDescent="0.25">
      <c r="A5257" s="215" t="str">
        <f t="shared" si="410"/>
        <v>C-0000087873</v>
      </c>
      <c r="B5257" s="257" t="s">
        <v>30663</v>
      </c>
      <c r="C5257" s="257"/>
      <c r="D5257" s="257" t="s">
        <v>17828</v>
      </c>
      <c r="E5257" s="257" t="s">
        <v>17828</v>
      </c>
      <c r="F5257" s="212">
        <v>10000</v>
      </c>
      <c r="G5257" s="212">
        <v>0</v>
      </c>
      <c r="H5257" s="212" t="s">
        <v>2404</v>
      </c>
      <c r="I5257" s="252" t="s">
        <v>2405</v>
      </c>
      <c r="K5257" s="215" t="str">
        <f t="shared" si="411"/>
        <v>C-0000031676</v>
      </c>
      <c r="L5257" s="257" t="s">
        <v>31024</v>
      </c>
      <c r="M5257" s="257"/>
      <c r="N5257" s="257" t="s">
        <v>3381</v>
      </c>
      <c r="O5257" s="257" t="s">
        <v>3381</v>
      </c>
      <c r="P5257" s="212">
        <v>2414.39</v>
      </c>
      <c r="Q5257" s="212">
        <v>0</v>
      </c>
      <c r="R5257" s="212" t="s">
        <v>4419</v>
      </c>
      <c r="S5257" s="212" t="s">
        <v>1469</v>
      </c>
      <c r="U5257" s="215" t="str">
        <f t="shared" si="412"/>
        <v>C-0000083498</v>
      </c>
      <c r="V5257" s="9" t="s">
        <v>27537</v>
      </c>
      <c r="W5257" s="9"/>
      <c r="X5257" s="9" t="s">
        <v>10422</v>
      </c>
      <c r="Y5257" s="9" t="s">
        <v>10422</v>
      </c>
      <c r="Z5257" s="162">
        <v>170000</v>
      </c>
      <c r="AA5257" s="266">
        <v>0</v>
      </c>
      <c r="AB5257" s="266" t="s">
        <v>650</v>
      </c>
      <c r="AC5257" s="212" t="s">
        <v>651</v>
      </c>
      <c r="AE5257" s="215" t="str">
        <f t="shared" si="413"/>
        <v>C-0000002050</v>
      </c>
      <c r="AF5257" s="9" t="s">
        <v>28629</v>
      </c>
      <c r="AG5257" s="9"/>
      <c r="AH5257" s="9" t="s">
        <v>12800</v>
      </c>
      <c r="AI5257" s="9" t="s">
        <v>12800</v>
      </c>
      <c r="AJ5257" s="162">
        <v>1500000</v>
      </c>
      <c r="AK5257" s="171">
        <v>0</v>
      </c>
      <c r="AL5257" s="170" t="s">
        <v>1011</v>
      </c>
      <c r="AM5257" s="212" t="s">
        <v>1012</v>
      </c>
      <c r="AO5257" s="215" t="str">
        <f t="shared" si="414"/>
        <v>C-0000016521</v>
      </c>
      <c r="AP5257" s="9" t="s">
        <v>33825</v>
      </c>
      <c r="AQ5257" s="9"/>
      <c r="AR5257" s="9" t="s">
        <v>33905</v>
      </c>
      <c r="AS5257" s="9" t="s">
        <v>33905</v>
      </c>
      <c r="AT5257" s="162">
        <v>200000</v>
      </c>
      <c r="AU5257" s="171">
        <v>0</v>
      </c>
      <c r="AV5257" s="170" t="s">
        <v>4782</v>
      </c>
      <c r="AW5257" s="254" t="s">
        <v>4783</v>
      </c>
      <c r="AX5257" s="302" t="str">
        <f>IFERROR(IF(MATCH(AV5257,DOMAIN!$U:$U,0)&gt;0,VLOOKUP(AV5257,DOMAIN!$U:$W,3,0),Portfolio!AV5257),AV5257)</f>
        <v>A3284</v>
      </c>
      <c r="AY5257" s="269">
        <f>MATCH(AO5257,'New Deposit Commission'!$A:$A,0)</f>
        <v>8367</v>
      </c>
    </row>
    <row r="5258" spans="1:51" ht="15" x14ac:dyDescent="0.25">
      <c r="A5258" s="215" t="str">
        <f t="shared" si="410"/>
        <v>C-0000039487</v>
      </c>
      <c r="B5258" s="257" t="s">
        <v>33892</v>
      </c>
      <c r="C5258" s="257"/>
      <c r="D5258" s="257" t="s">
        <v>33534</v>
      </c>
      <c r="E5258" s="257" t="s">
        <v>33534</v>
      </c>
      <c r="F5258" s="212">
        <v>8000</v>
      </c>
      <c r="G5258" s="212">
        <v>0</v>
      </c>
      <c r="H5258" s="212" t="s">
        <v>3408</v>
      </c>
      <c r="I5258" s="252" t="s">
        <v>3409</v>
      </c>
      <c r="K5258" s="215" t="str">
        <f t="shared" si="411"/>
        <v>C-0000037096</v>
      </c>
      <c r="L5258" s="257" t="s">
        <v>28554</v>
      </c>
      <c r="M5258" s="257"/>
      <c r="N5258" s="257" t="s">
        <v>11683</v>
      </c>
      <c r="O5258" s="257" t="s">
        <v>11683</v>
      </c>
      <c r="P5258" s="212">
        <v>3665.08</v>
      </c>
      <c r="Q5258" s="212">
        <v>0</v>
      </c>
      <c r="R5258" s="212" t="s">
        <v>5751</v>
      </c>
      <c r="S5258" s="212" t="s">
        <v>12647</v>
      </c>
      <c r="U5258" s="215" t="str">
        <f t="shared" si="412"/>
        <v>C-0000039110</v>
      </c>
      <c r="V5258" s="9" t="s">
        <v>29087</v>
      </c>
      <c r="W5258" s="9"/>
      <c r="X5258" s="9" t="s">
        <v>13782</v>
      </c>
      <c r="Y5258" s="9" t="s">
        <v>13782</v>
      </c>
      <c r="Z5258" s="162">
        <v>20000</v>
      </c>
      <c r="AA5258" s="266">
        <v>0</v>
      </c>
      <c r="AB5258" s="266" t="s">
        <v>4697</v>
      </c>
      <c r="AC5258" s="212" t="s">
        <v>4698</v>
      </c>
      <c r="AE5258" s="215" t="str">
        <f t="shared" si="413"/>
        <v>C-0000086148</v>
      </c>
      <c r="AF5258" s="9" t="s">
        <v>29630</v>
      </c>
      <c r="AG5258" s="9"/>
      <c r="AH5258" s="9" t="s">
        <v>15039</v>
      </c>
      <c r="AI5258" s="9" t="s">
        <v>15039</v>
      </c>
      <c r="AJ5258" s="162">
        <v>10000</v>
      </c>
      <c r="AK5258" s="171">
        <v>0</v>
      </c>
      <c r="AL5258" s="170" t="s">
        <v>4966</v>
      </c>
      <c r="AM5258" s="212" t="s">
        <v>4584</v>
      </c>
      <c r="AO5258" s="215" t="str">
        <f t="shared" si="414"/>
        <v>C-0000083746</v>
      </c>
      <c r="AP5258" s="9" t="s">
        <v>44794</v>
      </c>
      <c r="AQ5258" s="9"/>
      <c r="AR5258" s="9" t="s">
        <v>44795</v>
      </c>
      <c r="AS5258" s="9" t="s">
        <v>44795</v>
      </c>
      <c r="AT5258" s="162">
        <v>350000</v>
      </c>
      <c r="AU5258" s="171">
        <v>0</v>
      </c>
      <c r="AV5258" s="170" t="s">
        <v>2690</v>
      </c>
      <c r="AW5258" s="254" t="s">
        <v>2691</v>
      </c>
      <c r="AX5258" s="302" t="str">
        <f>IFERROR(IF(MATCH(AV5258,DOMAIN!$U:$U,0)&gt;0,VLOOKUP(AV5258,DOMAIN!$U:$W,3,0),Portfolio!AV5258),AV5258)</f>
        <v>A3565</v>
      </c>
      <c r="AY5258" s="269">
        <f>MATCH(AO5258,'New Deposit Commission'!$A:$A,0)</f>
        <v>8539</v>
      </c>
    </row>
    <row r="5259" spans="1:51" ht="15" x14ac:dyDescent="0.25">
      <c r="A5259" s="215" t="str">
        <f t="shared" si="410"/>
        <v>C-0000034055</v>
      </c>
      <c r="B5259" s="257" t="s">
        <v>26352</v>
      </c>
      <c r="C5259" s="257"/>
      <c r="D5259" s="257" t="s">
        <v>8041</v>
      </c>
      <c r="E5259" s="257" t="s">
        <v>8041</v>
      </c>
      <c r="F5259" s="212">
        <v>5236.3</v>
      </c>
      <c r="G5259" s="212">
        <v>0</v>
      </c>
      <c r="H5259" s="212" t="s">
        <v>45422</v>
      </c>
      <c r="I5259" s="252" t="s">
        <v>2379</v>
      </c>
      <c r="K5259" s="215" t="str">
        <f t="shared" si="411"/>
        <v>C-0000037371</v>
      </c>
      <c r="L5259" s="257" t="s">
        <v>27246</v>
      </c>
      <c r="M5259" s="257"/>
      <c r="N5259" s="257" t="s">
        <v>9803</v>
      </c>
      <c r="O5259" s="257" t="s">
        <v>9803</v>
      </c>
      <c r="P5259" s="212">
        <v>1193.31</v>
      </c>
      <c r="Q5259" s="212">
        <v>0</v>
      </c>
      <c r="R5259" s="212" t="s">
        <v>3903</v>
      </c>
      <c r="S5259" s="212" t="s">
        <v>3904</v>
      </c>
      <c r="U5259" s="215" t="str">
        <f t="shared" si="412"/>
        <v>C-0000026585</v>
      </c>
      <c r="V5259" s="9" t="s">
        <v>25721</v>
      </c>
      <c r="W5259" s="9"/>
      <c r="X5259" s="9" t="s">
        <v>6640</v>
      </c>
      <c r="Y5259" s="9" t="s">
        <v>6640</v>
      </c>
      <c r="Z5259" s="162">
        <v>166749.97</v>
      </c>
      <c r="AA5259" s="266">
        <v>0</v>
      </c>
      <c r="AB5259" s="266" t="s">
        <v>2658</v>
      </c>
      <c r="AC5259" s="212" t="s">
        <v>2659</v>
      </c>
      <c r="AE5259" s="215" t="str">
        <f t="shared" si="413"/>
        <v>C-0000016521</v>
      </c>
      <c r="AF5259" s="9" t="s">
        <v>33825</v>
      </c>
      <c r="AG5259" s="9"/>
      <c r="AH5259" s="9" t="s">
        <v>33905</v>
      </c>
      <c r="AI5259" s="9" t="s">
        <v>33905</v>
      </c>
      <c r="AJ5259" s="162">
        <v>175000</v>
      </c>
      <c r="AK5259" s="171">
        <v>0</v>
      </c>
      <c r="AL5259" s="170" t="s">
        <v>4782</v>
      </c>
      <c r="AM5259" s="212" t="s">
        <v>4783</v>
      </c>
      <c r="AO5259" s="215" t="str">
        <f t="shared" si="414"/>
        <v>C-0000077036</v>
      </c>
      <c r="AP5259" s="9" t="s">
        <v>45544</v>
      </c>
      <c r="AQ5259" s="9"/>
      <c r="AR5259" s="9" t="s">
        <v>45545</v>
      </c>
      <c r="AS5259" s="9" t="s">
        <v>45545</v>
      </c>
      <c r="AT5259" s="162">
        <v>5000</v>
      </c>
      <c r="AU5259" s="171">
        <v>0</v>
      </c>
      <c r="AV5259" s="170" t="s">
        <v>3406</v>
      </c>
      <c r="AW5259" s="254" t="s">
        <v>3407</v>
      </c>
      <c r="AX5259" s="302" t="str">
        <f>IFERROR(IF(MATCH(AV5259,DOMAIN!$U:$U,0)&gt;0,VLOOKUP(AV5259,DOMAIN!$U:$W,3,0),Portfolio!AV5259),AV5259)</f>
        <v>A2478</v>
      </c>
      <c r="AY5259" s="269">
        <f>MATCH(AO5259,'New Deposit Commission'!$A:$A,0)</f>
        <v>8870</v>
      </c>
    </row>
    <row r="5260" spans="1:51" ht="15" x14ac:dyDescent="0.25">
      <c r="A5260" s="215" t="str">
        <f t="shared" si="410"/>
        <v>C-0000034060</v>
      </c>
      <c r="B5260" s="257" t="s">
        <v>26358</v>
      </c>
      <c r="C5260" s="257"/>
      <c r="D5260" s="257" t="s">
        <v>8054</v>
      </c>
      <c r="E5260" s="257" t="s">
        <v>8054</v>
      </c>
      <c r="F5260" s="212">
        <v>2618.15</v>
      </c>
      <c r="G5260" s="212">
        <v>0</v>
      </c>
      <c r="H5260" s="212" t="s">
        <v>45405</v>
      </c>
      <c r="I5260" s="252" t="s">
        <v>2381</v>
      </c>
      <c r="K5260" s="215" t="str">
        <f t="shared" si="411"/>
        <v>C-0000032553</v>
      </c>
      <c r="L5260" s="257" t="s">
        <v>30060</v>
      </c>
      <c r="M5260" s="257"/>
      <c r="N5260" s="257" t="s">
        <v>16138</v>
      </c>
      <c r="O5260" s="257" t="s">
        <v>16138</v>
      </c>
      <c r="P5260" s="212">
        <v>2508.21</v>
      </c>
      <c r="Q5260" s="212">
        <v>0</v>
      </c>
      <c r="R5260" s="212" t="s">
        <v>5751</v>
      </c>
      <c r="S5260" s="212" t="s">
        <v>13262</v>
      </c>
      <c r="U5260" s="215" t="str">
        <f t="shared" si="412"/>
        <v>C-0000079648</v>
      </c>
      <c r="V5260" s="9" t="s">
        <v>28478</v>
      </c>
      <c r="W5260" s="9"/>
      <c r="X5260" s="9" t="s">
        <v>6920</v>
      </c>
      <c r="Y5260" s="9" t="s">
        <v>6920</v>
      </c>
      <c r="Z5260" s="162">
        <v>500000</v>
      </c>
      <c r="AA5260" s="266">
        <v>0</v>
      </c>
      <c r="AB5260" s="266" t="s">
        <v>2373</v>
      </c>
      <c r="AC5260" s="212" t="s">
        <v>315</v>
      </c>
      <c r="AE5260" s="215" t="str">
        <f t="shared" si="413"/>
        <v>C-0000083746</v>
      </c>
      <c r="AF5260" s="9" t="s">
        <v>44794</v>
      </c>
      <c r="AG5260" s="9"/>
      <c r="AH5260" s="9" t="s">
        <v>44795</v>
      </c>
      <c r="AI5260" s="9" t="s">
        <v>44795</v>
      </c>
      <c r="AJ5260" s="162">
        <v>300000</v>
      </c>
      <c r="AK5260" s="171">
        <v>0</v>
      </c>
      <c r="AL5260" s="170" t="s">
        <v>2690</v>
      </c>
      <c r="AM5260" s="212" t="s">
        <v>2691</v>
      </c>
      <c r="AO5260" s="215" t="str">
        <f t="shared" si="414"/>
        <v>C-0000090001</v>
      </c>
      <c r="AP5260" s="9" t="s">
        <v>47781</v>
      </c>
      <c r="AQ5260" s="9"/>
      <c r="AR5260" s="9" t="s">
        <v>47782</v>
      </c>
      <c r="AS5260" s="9" t="s">
        <v>47782</v>
      </c>
      <c r="AT5260" s="162">
        <v>120000</v>
      </c>
      <c r="AU5260" s="171">
        <v>0</v>
      </c>
      <c r="AV5260" s="170" t="s">
        <v>202</v>
      </c>
      <c r="AW5260" s="254" t="s">
        <v>203</v>
      </c>
      <c r="AX5260" s="302" t="str">
        <f>IFERROR(IF(MATCH(AV5260,DOMAIN!$U:$U,0)&gt;0,VLOOKUP(AV5260,DOMAIN!$U:$W,3,0),Portfolio!AV5260),AV5260)</f>
        <v>A1140</v>
      </c>
      <c r="AY5260" s="269">
        <f>MATCH(AO5260,'New Deposit Commission'!$A:$A,0)</f>
        <v>9152</v>
      </c>
    </row>
    <row r="5261" spans="1:51" ht="15" x14ac:dyDescent="0.25">
      <c r="A5261" s="215" t="str">
        <f t="shared" si="410"/>
        <v>C-0000033056</v>
      </c>
      <c r="B5261" s="257" t="s">
        <v>26404</v>
      </c>
      <c r="C5261" s="257"/>
      <c r="D5261" s="257" t="s">
        <v>8143</v>
      </c>
      <c r="E5261" s="257" t="s">
        <v>8143</v>
      </c>
      <c r="F5261" s="212">
        <v>10666.84</v>
      </c>
      <c r="G5261" s="212">
        <v>0</v>
      </c>
      <c r="H5261" s="212" t="s">
        <v>45422</v>
      </c>
      <c r="I5261" s="252" t="s">
        <v>2379</v>
      </c>
      <c r="K5261" s="215" t="str">
        <f t="shared" si="411"/>
        <v>C-0000034546</v>
      </c>
      <c r="L5261" s="257" t="s">
        <v>28784</v>
      </c>
      <c r="M5261" s="257"/>
      <c r="N5261" s="257" t="s">
        <v>9978</v>
      </c>
      <c r="O5261" s="257" t="s">
        <v>9978</v>
      </c>
      <c r="P5261" s="212">
        <v>1214.68</v>
      </c>
      <c r="Q5261" s="212">
        <v>0</v>
      </c>
      <c r="R5261" s="212" t="s">
        <v>1019</v>
      </c>
      <c r="S5261" s="212" t="s">
        <v>1020</v>
      </c>
      <c r="U5261" s="215" t="str">
        <f t="shared" si="412"/>
        <v>C-0000039340</v>
      </c>
      <c r="V5261" s="9" t="s">
        <v>29973</v>
      </c>
      <c r="W5261" s="9"/>
      <c r="X5261" s="9" t="s">
        <v>15896</v>
      </c>
      <c r="Y5261" s="9" t="s">
        <v>15896</v>
      </c>
      <c r="Z5261" s="162">
        <v>100000</v>
      </c>
      <c r="AA5261" s="266">
        <v>0</v>
      </c>
      <c r="AB5261" s="266" t="s">
        <v>2367</v>
      </c>
      <c r="AC5261" s="212" t="s">
        <v>2368</v>
      </c>
      <c r="AE5261" s="215" t="str">
        <f t="shared" si="413"/>
        <v>C-0000077036</v>
      </c>
      <c r="AF5261" s="9" t="s">
        <v>45544</v>
      </c>
      <c r="AG5261" s="9"/>
      <c r="AH5261" s="9" t="s">
        <v>45545</v>
      </c>
      <c r="AI5261" s="9" t="s">
        <v>45545</v>
      </c>
      <c r="AJ5261" s="162">
        <v>5000</v>
      </c>
      <c r="AK5261" s="171">
        <v>0</v>
      </c>
      <c r="AL5261" s="170" t="s">
        <v>3406</v>
      </c>
      <c r="AM5261" s="212" t="s">
        <v>3407</v>
      </c>
      <c r="AO5261" s="215" t="str">
        <f t="shared" si="414"/>
        <v>C-0000034647</v>
      </c>
      <c r="AP5261" s="9" t="s">
        <v>27817</v>
      </c>
      <c r="AQ5261" s="9"/>
      <c r="AR5261" s="9" t="s">
        <v>11035</v>
      </c>
      <c r="AS5261" s="9" t="s">
        <v>11035</v>
      </c>
      <c r="AT5261" s="162">
        <v>190000</v>
      </c>
      <c r="AU5261" s="171">
        <v>0</v>
      </c>
      <c r="AV5261" s="170" t="s">
        <v>3008</v>
      </c>
      <c r="AW5261" s="254" t="s">
        <v>3009</v>
      </c>
      <c r="AX5261" s="302" t="str">
        <f>IFERROR(IF(MATCH(AV5261,DOMAIN!$U:$U,0)&gt;0,VLOOKUP(AV5261,DOMAIN!$U:$W,3,0),Portfolio!AV5261),AV5261)</f>
        <v>A3690</v>
      </c>
      <c r="AY5261" s="269">
        <f>MATCH(AO5261,'New Deposit Commission'!$A:$A,0)</f>
        <v>787</v>
      </c>
    </row>
    <row r="5262" spans="1:51" ht="15" x14ac:dyDescent="0.25">
      <c r="A5262" s="215" t="str">
        <f t="shared" si="410"/>
        <v>C-0000035530</v>
      </c>
      <c r="B5262" s="257" t="s">
        <v>27254</v>
      </c>
      <c r="C5262" s="257"/>
      <c r="D5262" s="257" t="s">
        <v>9818</v>
      </c>
      <c r="E5262" s="257" t="s">
        <v>9818</v>
      </c>
      <c r="F5262" s="212">
        <v>614.87</v>
      </c>
      <c r="G5262" s="212">
        <v>0</v>
      </c>
      <c r="H5262" s="212" t="s">
        <v>3903</v>
      </c>
      <c r="I5262" s="252" t="s">
        <v>3904</v>
      </c>
      <c r="K5262" s="215" t="str">
        <f t="shared" si="411"/>
        <v>C-0000010876</v>
      </c>
      <c r="L5262" s="257" t="s">
        <v>30399</v>
      </c>
      <c r="M5262" s="257"/>
      <c r="N5262" s="257" t="s">
        <v>17082</v>
      </c>
      <c r="O5262" s="257" t="s">
        <v>17082</v>
      </c>
      <c r="P5262" s="212">
        <v>11430.98</v>
      </c>
      <c r="Q5262" s="212">
        <v>0</v>
      </c>
      <c r="R5262" s="212" t="s">
        <v>5751</v>
      </c>
      <c r="S5262" s="212" t="s">
        <v>12844</v>
      </c>
      <c r="U5262" s="215" t="str">
        <f t="shared" si="412"/>
        <v>C-0000079122</v>
      </c>
      <c r="V5262" s="9" t="s">
        <v>28350</v>
      </c>
      <c r="W5262" s="9"/>
      <c r="X5262" s="9" t="s">
        <v>2906</v>
      </c>
      <c r="Y5262" s="9" t="s">
        <v>2906</v>
      </c>
      <c r="Z5262" s="162">
        <v>100000</v>
      </c>
      <c r="AA5262" s="266">
        <v>0</v>
      </c>
      <c r="AB5262" s="266" t="s">
        <v>5103</v>
      </c>
      <c r="AC5262" s="212" t="s">
        <v>4309</v>
      </c>
      <c r="AE5262" s="215" t="str">
        <f t="shared" si="413"/>
        <v>C-0000090001</v>
      </c>
      <c r="AF5262" s="9" t="s">
        <v>47781</v>
      </c>
      <c r="AG5262" s="9"/>
      <c r="AH5262" s="9" t="s">
        <v>47782</v>
      </c>
      <c r="AI5262" s="9" t="s">
        <v>47782</v>
      </c>
      <c r="AJ5262" s="162">
        <v>120000</v>
      </c>
      <c r="AK5262" s="171">
        <v>0</v>
      </c>
      <c r="AL5262" s="170" t="s">
        <v>202</v>
      </c>
      <c r="AM5262" s="212" t="s">
        <v>203</v>
      </c>
      <c r="AO5262" s="215" t="str">
        <f t="shared" si="414"/>
        <v>C-0000090227</v>
      </c>
      <c r="AP5262" s="9" t="s">
        <v>47783</v>
      </c>
      <c r="AQ5262" s="9"/>
      <c r="AR5262" s="9" t="s">
        <v>47784</v>
      </c>
      <c r="AS5262" s="9" t="s">
        <v>47784</v>
      </c>
      <c r="AT5262" s="162">
        <v>50000</v>
      </c>
      <c r="AU5262" s="171">
        <v>0</v>
      </c>
      <c r="AV5262" s="170" t="s">
        <v>45422</v>
      </c>
      <c r="AW5262" s="254" t="s">
        <v>2379</v>
      </c>
      <c r="AX5262" s="302" t="str">
        <f>IFERROR(IF(MATCH(AV5262,DOMAIN!$U:$U,0)&gt;0,VLOOKUP(AV5262,DOMAIN!$U:$W,3,0),Portfolio!AV5262),AV5262)</f>
        <v>A4035</v>
      </c>
      <c r="AY5262" s="269">
        <f>MATCH(AO5262,'New Deposit Commission'!$A:$A,0)</f>
        <v>9153</v>
      </c>
    </row>
    <row r="5263" spans="1:51" ht="15" x14ac:dyDescent="0.25">
      <c r="A5263" s="215" t="str">
        <f t="shared" si="410"/>
        <v>C-0000031360</v>
      </c>
      <c r="B5263" s="257" t="s">
        <v>31349</v>
      </c>
      <c r="C5263" s="257"/>
      <c r="D5263" s="257" t="s">
        <v>19841</v>
      </c>
      <c r="E5263" s="257" t="s">
        <v>19841</v>
      </c>
      <c r="F5263" s="212">
        <v>1262.3399999999999</v>
      </c>
      <c r="G5263" s="212">
        <v>0</v>
      </c>
      <c r="H5263" s="212" t="s">
        <v>5751</v>
      </c>
      <c r="I5263" s="252" t="s">
        <v>13156</v>
      </c>
      <c r="K5263" s="215" t="str">
        <f t="shared" si="411"/>
        <v>C-0000032723</v>
      </c>
      <c r="L5263" s="257" t="s">
        <v>29916</v>
      </c>
      <c r="M5263" s="257"/>
      <c r="N5263" s="257" t="s">
        <v>4288</v>
      </c>
      <c r="O5263" s="257" t="s">
        <v>4288</v>
      </c>
      <c r="P5263" s="212">
        <v>6311.75</v>
      </c>
      <c r="Q5263" s="212">
        <v>0</v>
      </c>
      <c r="R5263" s="212" t="s">
        <v>431</v>
      </c>
      <c r="S5263" s="212" t="s">
        <v>432</v>
      </c>
      <c r="U5263" s="215" t="str">
        <f t="shared" si="412"/>
        <v>C-0000075286</v>
      </c>
      <c r="V5263" s="9" t="s">
        <v>26228</v>
      </c>
      <c r="W5263" s="9"/>
      <c r="X5263" s="9" t="s">
        <v>7719</v>
      </c>
      <c r="Y5263" s="9" t="s">
        <v>7719</v>
      </c>
      <c r="Z5263" s="162">
        <v>81000</v>
      </c>
      <c r="AA5263" s="266">
        <v>0</v>
      </c>
      <c r="AB5263" s="266" t="s">
        <v>3963</v>
      </c>
      <c r="AC5263" s="212" t="s">
        <v>2145</v>
      </c>
      <c r="AE5263" s="215" t="str">
        <f t="shared" si="413"/>
        <v>C-0000034647</v>
      </c>
      <c r="AF5263" s="9" t="s">
        <v>27817</v>
      </c>
      <c r="AG5263" s="9"/>
      <c r="AH5263" s="9" t="s">
        <v>11035</v>
      </c>
      <c r="AI5263" s="9" t="s">
        <v>11035</v>
      </c>
      <c r="AJ5263" s="162">
        <v>180000</v>
      </c>
      <c r="AK5263" s="171">
        <v>0</v>
      </c>
      <c r="AL5263" s="170" t="s">
        <v>3008</v>
      </c>
      <c r="AM5263" s="212" t="s">
        <v>3009</v>
      </c>
      <c r="AO5263" s="215" t="str">
        <f t="shared" si="414"/>
        <v>C-0000087197</v>
      </c>
      <c r="AP5263" s="9" t="s">
        <v>29544</v>
      </c>
      <c r="AQ5263" s="9"/>
      <c r="AR5263" s="9" t="s">
        <v>14828</v>
      </c>
      <c r="AS5263" s="9" t="s">
        <v>14828</v>
      </c>
      <c r="AT5263" s="162">
        <v>350000</v>
      </c>
      <c r="AU5263" s="171">
        <v>350000</v>
      </c>
      <c r="AV5263" s="170" t="s">
        <v>2572</v>
      </c>
      <c r="AW5263" s="254" t="s">
        <v>1248</v>
      </c>
      <c r="AX5263" s="302" t="str">
        <f>IFERROR(IF(MATCH(AV5263,DOMAIN!$U:$U,0)&gt;0,VLOOKUP(AV5263,DOMAIN!$U:$W,3,0),Portfolio!AV5263),AV5263)</f>
        <v>A3764</v>
      </c>
      <c r="AY5263" s="269">
        <f>MATCH(AO5263,'New Deposit Commission'!$A:$A,0)</f>
        <v>8111</v>
      </c>
    </row>
    <row r="5264" spans="1:51" ht="15" x14ac:dyDescent="0.25">
      <c r="A5264" s="215" t="str">
        <f t="shared" si="410"/>
        <v>C-0000032178</v>
      </c>
      <c r="B5264" s="257" t="s">
        <v>31350</v>
      </c>
      <c r="C5264" s="257"/>
      <c r="D5264" s="257" t="s">
        <v>19843</v>
      </c>
      <c r="E5264" s="257" t="s">
        <v>19843</v>
      </c>
      <c r="F5264" s="212">
        <v>2494.9299999999998</v>
      </c>
      <c r="G5264" s="212">
        <v>0</v>
      </c>
      <c r="H5264" s="212" t="s">
        <v>5751</v>
      </c>
      <c r="I5264" s="252" t="s">
        <v>19844</v>
      </c>
      <c r="K5264" s="215" t="str">
        <f t="shared" si="411"/>
        <v>C-0000034644</v>
      </c>
      <c r="L5264" s="257" t="s">
        <v>31120</v>
      </c>
      <c r="M5264" s="257"/>
      <c r="N5264" s="257" t="s">
        <v>19172</v>
      </c>
      <c r="O5264" s="257" t="s">
        <v>19172</v>
      </c>
      <c r="P5264" s="212">
        <v>1081.42</v>
      </c>
      <c r="Q5264" s="212">
        <v>0</v>
      </c>
      <c r="R5264" s="212" t="s">
        <v>5751</v>
      </c>
      <c r="S5264" s="212" t="s">
        <v>12725</v>
      </c>
      <c r="U5264" s="215" t="str">
        <f t="shared" si="412"/>
        <v>C-0000049171</v>
      </c>
      <c r="V5264" s="9" t="s">
        <v>28324</v>
      </c>
      <c r="W5264" s="9"/>
      <c r="X5264" s="9" t="s">
        <v>42836</v>
      </c>
      <c r="Y5264" s="9" t="s">
        <v>42836</v>
      </c>
      <c r="Z5264" s="162">
        <v>2464510.9500000002</v>
      </c>
      <c r="AA5264" s="266">
        <v>1871217.35</v>
      </c>
      <c r="AB5264" s="266" t="s">
        <v>4663</v>
      </c>
      <c r="AC5264" s="212" t="s">
        <v>4664</v>
      </c>
      <c r="AE5264" s="215" t="str">
        <f t="shared" si="413"/>
        <v>C-0000090227</v>
      </c>
      <c r="AF5264" s="9" t="s">
        <v>47783</v>
      </c>
      <c r="AG5264" s="9"/>
      <c r="AH5264" s="9" t="s">
        <v>47784</v>
      </c>
      <c r="AI5264" s="9" t="s">
        <v>47784</v>
      </c>
      <c r="AJ5264" s="162">
        <v>40000</v>
      </c>
      <c r="AK5264" s="171">
        <v>0</v>
      </c>
      <c r="AL5264" s="170" t="s">
        <v>45422</v>
      </c>
      <c r="AM5264" s="212" t="s">
        <v>2379</v>
      </c>
      <c r="AO5264" s="215" t="str">
        <f t="shared" si="414"/>
        <v>C-0000079486</v>
      </c>
      <c r="AP5264" s="9" t="s">
        <v>43887</v>
      </c>
      <c r="AQ5264" s="9"/>
      <c r="AR5264" s="9" t="s">
        <v>4616</v>
      </c>
      <c r="AS5264" s="9" t="s">
        <v>4616</v>
      </c>
      <c r="AT5264" s="162">
        <v>80000</v>
      </c>
      <c r="AU5264" s="171">
        <v>0</v>
      </c>
      <c r="AV5264" s="170" t="s">
        <v>2669</v>
      </c>
      <c r="AW5264" s="254" t="s">
        <v>2670</v>
      </c>
      <c r="AX5264" s="302" t="str">
        <f>IFERROR(IF(MATCH(AV5264,DOMAIN!$U:$U,0)&gt;0,VLOOKUP(AV5264,DOMAIN!$U:$W,3,0),Portfolio!AV5264),AV5264)</f>
        <v>A3504</v>
      </c>
      <c r="AY5264" s="269">
        <f>MATCH(AO5264,'New Deposit Commission'!$A:$A,0)</f>
        <v>8603</v>
      </c>
    </row>
    <row r="5265" spans="1:51" ht="15" x14ac:dyDescent="0.25">
      <c r="A5265" s="215" t="str">
        <f t="shared" si="410"/>
        <v>C-0000032656</v>
      </c>
      <c r="B5265" s="257" t="s">
        <v>29504</v>
      </c>
      <c r="C5265" s="257"/>
      <c r="D5265" s="257" t="s">
        <v>14729</v>
      </c>
      <c r="E5265" s="257" t="s">
        <v>14729</v>
      </c>
      <c r="F5265" s="212">
        <v>1262.3399999999999</v>
      </c>
      <c r="G5265" s="212">
        <v>0</v>
      </c>
      <c r="H5265" s="212" t="s">
        <v>5751</v>
      </c>
      <c r="I5265" s="252" t="s">
        <v>12746</v>
      </c>
      <c r="K5265" s="215" t="str">
        <f t="shared" si="411"/>
        <v>C-0000031474</v>
      </c>
      <c r="L5265" s="257" t="s">
        <v>30002</v>
      </c>
      <c r="M5265" s="257"/>
      <c r="N5265" s="257" t="s">
        <v>15968</v>
      </c>
      <c r="O5265" s="257" t="s">
        <v>15968</v>
      </c>
      <c r="P5265" s="212">
        <v>1214.68</v>
      </c>
      <c r="Q5265" s="212">
        <v>0</v>
      </c>
      <c r="R5265" s="212" t="s">
        <v>5751</v>
      </c>
      <c r="S5265" s="212" t="s">
        <v>7399</v>
      </c>
      <c r="U5265" s="215" t="str">
        <f t="shared" si="412"/>
        <v>C-0000067219</v>
      </c>
      <c r="V5265" s="9" t="s">
        <v>29280</v>
      </c>
      <c r="W5265" s="9"/>
      <c r="X5265" s="9" t="s">
        <v>14224</v>
      </c>
      <c r="Y5265" s="9" t="s">
        <v>14224</v>
      </c>
      <c r="Z5265" s="162">
        <v>5000</v>
      </c>
      <c r="AA5265" s="266">
        <v>0</v>
      </c>
      <c r="AB5265" s="266" t="s">
        <v>1454</v>
      </c>
      <c r="AC5265" s="212" t="s">
        <v>115</v>
      </c>
      <c r="AE5265" s="215" t="str">
        <f t="shared" si="413"/>
        <v>C-0000087197</v>
      </c>
      <c r="AF5265" s="9" t="s">
        <v>29544</v>
      </c>
      <c r="AG5265" s="9"/>
      <c r="AH5265" s="9" t="s">
        <v>14828</v>
      </c>
      <c r="AI5265" s="9" t="s">
        <v>14828</v>
      </c>
      <c r="AJ5265" s="162">
        <v>350000</v>
      </c>
      <c r="AK5265" s="171">
        <v>0</v>
      </c>
      <c r="AL5265" s="170" t="s">
        <v>2572</v>
      </c>
      <c r="AM5265" s="212" t="s">
        <v>1248</v>
      </c>
      <c r="AO5265" s="215" t="str">
        <f t="shared" si="414"/>
        <v>C-0000082426</v>
      </c>
      <c r="AP5265" s="9" t="s">
        <v>45546</v>
      </c>
      <c r="AQ5265" s="9"/>
      <c r="AR5265" s="9" t="s">
        <v>5170</v>
      </c>
      <c r="AS5265" s="9" t="s">
        <v>5170</v>
      </c>
      <c r="AT5265" s="162">
        <v>14000</v>
      </c>
      <c r="AU5265" s="171">
        <v>0</v>
      </c>
      <c r="AV5265" s="170" t="s">
        <v>2072</v>
      </c>
      <c r="AW5265" s="254" t="s">
        <v>2073</v>
      </c>
      <c r="AX5265" s="302" t="str">
        <f>IFERROR(IF(MATCH(AV5265,DOMAIN!$U:$U,0)&gt;0,VLOOKUP(AV5265,DOMAIN!$U:$W,3,0),Portfolio!AV5265),AV5265)</f>
        <v>A3864</v>
      </c>
      <c r="AY5265" s="269">
        <f>MATCH(AO5265,'New Deposit Commission'!$A:$A,0)</f>
        <v>8871</v>
      </c>
    </row>
    <row r="5266" spans="1:51" ht="15" x14ac:dyDescent="0.25">
      <c r="A5266" s="215" t="str">
        <f t="shared" si="410"/>
        <v>C-0000031676</v>
      </c>
      <c r="B5266" s="257" t="s">
        <v>31024</v>
      </c>
      <c r="C5266" s="257"/>
      <c r="D5266" s="257" t="s">
        <v>3381</v>
      </c>
      <c r="E5266" s="257" t="s">
        <v>3381</v>
      </c>
      <c r="F5266" s="212">
        <v>2414.39</v>
      </c>
      <c r="G5266" s="212">
        <v>0</v>
      </c>
      <c r="H5266" s="212" t="s">
        <v>4419</v>
      </c>
      <c r="I5266" s="252" t="s">
        <v>1469</v>
      </c>
      <c r="K5266" s="215" t="str">
        <f t="shared" si="411"/>
        <v>C-0000005882</v>
      </c>
      <c r="L5266" s="257" t="s">
        <v>30190</v>
      </c>
      <c r="M5266" s="257"/>
      <c r="N5266" s="257" t="s">
        <v>16487</v>
      </c>
      <c r="O5266" s="257" t="s">
        <v>16487</v>
      </c>
      <c r="P5266" s="212">
        <v>5407.11</v>
      </c>
      <c r="Q5266" s="212">
        <v>0</v>
      </c>
      <c r="R5266" s="212" t="s">
        <v>3382</v>
      </c>
      <c r="S5266" s="212" t="s">
        <v>2261</v>
      </c>
      <c r="U5266" s="215" t="str">
        <f t="shared" si="412"/>
        <v>C-0000037240</v>
      </c>
      <c r="V5266" s="9" t="s">
        <v>30809</v>
      </c>
      <c r="W5266" s="9"/>
      <c r="X5266" s="9" t="s">
        <v>42748</v>
      </c>
      <c r="Y5266" s="9" t="s">
        <v>42748</v>
      </c>
      <c r="Z5266" s="162">
        <v>120000</v>
      </c>
      <c r="AA5266" s="266">
        <v>120000</v>
      </c>
      <c r="AB5266" s="266" t="s">
        <v>1740</v>
      </c>
      <c r="AC5266" s="212" t="s">
        <v>1741</v>
      </c>
      <c r="AE5266" s="215" t="str">
        <f t="shared" si="413"/>
        <v>C-0000079486</v>
      </c>
      <c r="AF5266" s="9" t="s">
        <v>43887</v>
      </c>
      <c r="AG5266" s="9"/>
      <c r="AH5266" s="9" t="s">
        <v>4616</v>
      </c>
      <c r="AI5266" s="9" t="s">
        <v>4616</v>
      </c>
      <c r="AJ5266" s="162">
        <v>68000</v>
      </c>
      <c r="AK5266" s="171">
        <v>0</v>
      </c>
      <c r="AL5266" s="170" t="s">
        <v>2669</v>
      </c>
      <c r="AM5266" s="212" t="s">
        <v>2670</v>
      </c>
      <c r="AO5266" s="215" t="str">
        <f t="shared" si="414"/>
        <v>C-0000088575</v>
      </c>
      <c r="AP5266" s="9" t="s">
        <v>43788</v>
      </c>
      <c r="AQ5266" s="9"/>
      <c r="AR5266" s="9" t="s">
        <v>43789</v>
      </c>
      <c r="AS5266" s="9" t="s">
        <v>43789</v>
      </c>
      <c r="AT5266" s="162">
        <v>40000</v>
      </c>
      <c r="AU5266" s="171">
        <v>0</v>
      </c>
      <c r="AV5266" s="170" t="s">
        <v>670</v>
      </c>
      <c r="AW5266" s="254" t="s">
        <v>671</v>
      </c>
      <c r="AX5266" s="302" t="str">
        <f>IFERROR(IF(MATCH(AV5266,DOMAIN!$U:$U,0)&gt;0,VLOOKUP(AV5266,DOMAIN!$U:$W,3,0),Portfolio!AV5266),AV5266)</f>
        <v>A3734</v>
      </c>
      <c r="AY5266" s="269">
        <f>MATCH(AO5266,'New Deposit Commission'!$A:$A,0)</f>
        <v>8604</v>
      </c>
    </row>
    <row r="5267" spans="1:51" ht="15" x14ac:dyDescent="0.25">
      <c r="A5267" s="215" t="str">
        <f t="shared" si="410"/>
        <v>C-0000037096</v>
      </c>
      <c r="B5267" s="257" t="s">
        <v>28554</v>
      </c>
      <c r="C5267" s="257"/>
      <c r="D5267" s="257" t="s">
        <v>11683</v>
      </c>
      <c r="E5267" s="257" t="s">
        <v>11683</v>
      </c>
      <c r="F5267" s="212">
        <v>3665.08</v>
      </c>
      <c r="G5267" s="212">
        <v>0</v>
      </c>
      <c r="H5267" s="212" t="s">
        <v>5751</v>
      </c>
      <c r="I5267" s="252" t="s">
        <v>12647</v>
      </c>
      <c r="K5267" s="215" t="str">
        <f t="shared" si="411"/>
        <v>C-0000040037</v>
      </c>
      <c r="L5267" s="257" t="s">
        <v>29186</v>
      </c>
      <c r="M5267" s="257"/>
      <c r="N5267" s="257" t="s">
        <v>14018</v>
      </c>
      <c r="O5267" s="257" t="s">
        <v>14018</v>
      </c>
      <c r="P5267" s="212">
        <v>310000</v>
      </c>
      <c r="Q5267" s="212">
        <v>0</v>
      </c>
      <c r="R5267" s="212" t="s">
        <v>2332</v>
      </c>
      <c r="S5267" s="212" t="s">
        <v>2333</v>
      </c>
      <c r="U5267" s="215" t="str">
        <f t="shared" si="412"/>
        <v>C-0000037246</v>
      </c>
      <c r="V5267" s="9" t="s">
        <v>27795</v>
      </c>
      <c r="W5267" s="9"/>
      <c r="X5267" s="9" t="s">
        <v>10973</v>
      </c>
      <c r="Y5267" s="9" t="s">
        <v>10973</v>
      </c>
      <c r="Z5267" s="162">
        <v>1220.3599999999999</v>
      </c>
      <c r="AA5267" s="266">
        <v>0</v>
      </c>
      <c r="AB5267" s="266" t="s">
        <v>3426</v>
      </c>
      <c r="AC5267" s="212" t="s">
        <v>3427</v>
      </c>
      <c r="AE5267" s="215" t="str">
        <f t="shared" si="413"/>
        <v>C-0000082426</v>
      </c>
      <c r="AF5267" s="9" t="s">
        <v>45546</v>
      </c>
      <c r="AG5267" s="9"/>
      <c r="AH5267" s="9" t="s">
        <v>5170</v>
      </c>
      <c r="AI5267" s="9" t="s">
        <v>5170</v>
      </c>
      <c r="AJ5267" s="162">
        <v>12000</v>
      </c>
      <c r="AK5267" s="171">
        <v>0</v>
      </c>
      <c r="AL5267" s="170" t="s">
        <v>2072</v>
      </c>
      <c r="AM5267" s="212" t="s">
        <v>2073</v>
      </c>
      <c r="AO5267" s="215" t="str">
        <f t="shared" si="414"/>
        <v>C-0000026592</v>
      </c>
      <c r="AP5267" s="9" t="s">
        <v>28264</v>
      </c>
      <c r="AQ5267" s="9"/>
      <c r="AR5267" s="9" t="s">
        <v>4137</v>
      </c>
      <c r="AS5267" s="9" t="s">
        <v>4137</v>
      </c>
      <c r="AT5267" s="162">
        <v>3000</v>
      </c>
      <c r="AU5267" s="171">
        <v>0</v>
      </c>
      <c r="AV5267" s="170" t="s">
        <v>4934</v>
      </c>
      <c r="AW5267" s="254" t="s">
        <v>4935</v>
      </c>
      <c r="AX5267" s="302" t="str">
        <f>IFERROR(IF(MATCH(AV5267,DOMAIN!$U:$U,0)&gt;0,VLOOKUP(AV5267,DOMAIN!$U:$W,3,0),Portfolio!AV5267),AV5267)</f>
        <v>A3227</v>
      </c>
      <c r="AY5267" s="269">
        <f>MATCH(AO5267,'New Deposit Commission'!$A:$A,0)</f>
        <v>4845</v>
      </c>
    </row>
    <row r="5268" spans="1:51" ht="15" x14ac:dyDescent="0.25">
      <c r="A5268" s="215" t="str">
        <f t="shared" si="410"/>
        <v>C-0000037371</v>
      </c>
      <c r="B5268" s="257" t="s">
        <v>27246</v>
      </c>
      <c r="C5268" s="257"/>
      <c r="D5268" s="257" t="s">
        <v>9803</v>
      </c>
      <c r="E5268" s="257" t="s">
        <v>9803</v>
      </c>
      <c r="F5268" s="212">
        <v>1193.31</v>
      </c>
      <c r="G5268" s="212">
        <v>0</v>
      </c>
      <c r="H5268" s="212" t="s">
        <v>3903</v>
      </c>
      <c r="I5268" s="252" t="s">
        <v>3904</v>
      </c>
      <c r="K5268" s="215" t="str">
        <f t="shared" si="411"/>
        <v>C-0000006280</v>
      </c>
      <c r="L5268" s="257" t="s">
        <v>28245</v>
      </c>
      <c r="M5268" s="257"/>
      <c r="N5268" s="257" t="s">
        <v>11924</v>
      </c>
      <c r="O5268" s="257" t="s">
        <v>11924</v>
      </c>
      <c r="P5268" s="212">
        <v>281338.69</v>
      </c>
      <c r="Q5268" s="212">
        <v>0</v>
      </c>
      <c r="R5268" s="212" t="s">
        <v>4917</v>
      </c>
      <c r="S5268" s="212" t="s">
        <v>4918</v>
      </c>
      <c r="U5268" s="215" t="str">
        <f t="shared" si="412"/>
        <v>C-0000038516</v>
      </c>
      <c r="V5268" s="9" t="s">
        <v>5524</v>
      </c>
      <c r="W5268" s="9"/>
      <c r="X5268" s="9" t="s">
        <v>18003</v>
      </c>
      <c r="Y5268" s="9" t="s">
        <v>18003</v>
      </c>
      <c r="Z5268" s="162">
        <v>1320000</v>
      </c>
      <c r="AA5268" s="266">
        <v>0</v>
      </c>
      <c r="AB5268" s="266" t="s">
        <v>1619</v>
      </c>
      <c r="AC5268" s="212" t="s">
        <v>1620</v>
      </c>
      <c r="AE5268" s="215" t="str">
        <f t="shared" si="413"/>
        <v>C-0000088575</v>
      </c>
      <c r="AF5268" s="9" t="s">
        <v>43788</v>
      </c>
      <c r="AG5268" s="9"/>
      <c r="AH5268" s="9" t="s">
        <v>43789</v>
      </c>
      <c r="AI5268" s="9" t="s">
        <v>43789</v>
      </c>
      <c r="AJ5268" s="162">
        <v>35000</v>
      </c>
      <c r="AK5268" s="171">
        <v>0</v>
      </c>
      <c r="AL5268" s="170" t="s">
        <v>670</v>
      </c>
      <c r="AM5268" s="212" t="s">
        <v>671</v>
      </c>
      <c r="AO5268" s="215" t="str">
        <f t="shared" si="414"/>
        <v>C-0000075774</v>
      </c>
      <c r="AP5268" s="9" t="s">
        <v>29195</v>
      </c>
      <c r="AQ5268" s="9"/>
      <c r="AR5268" s="9" t="s">
        <v>42406</v>
      </c>
      <c r="AS5268" s="9" t="s">
        <v>42406</v>
      </c>
      <c r="AT5268" s="162">
        <v>27000</v>
      </c>
      <c r="AU5268" s="171">
        <v>0</v>
      </c>
      <c r="AV5268" s="170" t="s">
        <v>5299</v>
      </c>
      <c r="AW5268" s="254" t="s">
        <v>5300</v>
      </c>
      <c r="AX5268" s="302" t="str">
        <f>IFERROR(IF(MATCH(AV5268,DOMAIN!$U:$U,0)&gt;0,VLOOKUP(AV5268,DOMAIN!$U:$W,3,0),Portfolio!AV5268),AV5268)</f>
        <v>S0025</v>
      </c>
      <c r="AY5268" s="269">
        <f>MATCH(AO5268,'New Deposit Commission'!$A:$A,0)</f>
        <v>2480</v>
      </c>
    </row>
    <row r="5269" spans="1:51" ht="15" x14ac:dyDescent="0.25">
      <c r="A5269" s="215" t="str">
        <f t="shared" si="410"/>
        <v>C-0000032553</v>
      </c>
      <c r="B5269" s="257" t="s">
        <v>30060</v>
      </c>
      <c r="C5269" s="257"/>
      <c r="D5269" s="257" t="s">
        <v>16138</v>
      </c>
      <c r="E5269" s="257" t="s">
        <v>16138</v>
      </c>
      <c r="F5269" s="212">
        <v>2508.21</v>
      </c>
      <c r="G5269" s="212">
        <v>0</v>
      </c>
      <c r="H5269" s="212" t="s">
        <v>5751</v>
      </c>
      <c r="I5269" s="252" t="s">
        <v>13262</v>
      </c>
      <c r="K5269" s="215" t="str">
        <f t="shared" si="411"/>
        <v>C-0000008652</v>
      </c>
      <c r="L5269" s="257" t="s">
        <v>5774</v>
      </c>
      <c r="M5269" s="257"/>
      <c r="N5269" s="257" t="s">
        <v>15827</v>
      </c>
      <c r="O5269" s="257" t="s">
        <v>15827</v>
      </c>
      <c r="P5269" s="212">
        <v>1221.69</v>
      </c>
      <c r="Q5269" s="212">
        <v>0</v>
      </c>
      <c r="R5269" s="212" t="s">
        <v>5751</v>
      </c>
      <c r="S5269" s="212" t="s">
        <v>15828</v>
      </c>
      <c r="U5269" s="215" t="str">
        <f t="shared" si="412"/>
        <v>C-0000051719</v>
      </c>
      <c r="V5269" s="9" t="s">
        <v>30312</v>
      </c>
      <c r="W5269" s="9"/>
      <c r="X5269" s="9" t="s">
        <v>16830</v>
      </c>
      <c r="Y5269" s="9" t="s">
        <v>16830</v>
      </c>
      <c r="Z5269" s="162">
        <v>20000</v>
      </c>
      <c r="AA5269" s="266">
        <v>0</v>
      </c>
      <c r="AB5269" s="266" t="s">
        <v>2755</v>
      </c>
      <c r="AC5269" s="212" t="s">
        <v>2756</v>
      </c>
      <c r="AE5269" s="215" t="str">
        <f t="shared" si="413"/>
        <v>C-0000026592</v>
      </c>
      <c r="AF5269" s="9" t="s">
        <v>28264</v>
      </c>
      <c r="AG5269" s="9"/>
      <c r="AH5269" s="9" t="s">
        <v>4137</v>
      </c>
      <c r="AI5269" s="9" t="s">
        <v>4137</v>
      </c>
      <c r="AJ5269" s="162">
        <v>2000</v>
      </c>
      <c r="AK5269" s="171">
        <v>0</v>
      </c>
      <c r="AL5269" s="170" t="s">
        <v>4934</v>
      </c>
      <c r="AM5269" s="212" t="s">
        <v>4935</v>
      </c>
      <c r="AO5269" s="215" t="str">
        <f t="shared" si="414"/>
        <v>C-0000035461</v>
      </c>
      <c r="AP5269" s="9" t="s">
        <v>27859</v>
      </c>
      <c r="AQ5269" s="9"/>
      <c r="AR5269" s="9" t="s">
        <v>11119</v>
      </c>
      <c r="AS5269" s="9" t="s">
        <v>11119</v>
      </c>
      <c r="AT5269" s="162">
        <v>21000</v>
      </c>
      <c r="AU5269" s="171">
        <v>0</v>
      </c>
      <c r="AV5269" s="170" t="s">
        <v>2473</v>
      </c>
      <c r="AW5269" s="254" t="s">
        <v>2474</v>
      </c>
      <c r="AX5269" s="302" t="str">
        <f>IFERROR(IF(MATCH(AV5269,DOMAIN!$U:$U,0)&gt;0,VLOOKUP(AV5269,DOMAIN!$U:$W,3,0),Portfolio!AV5269),AV5269)</f>
        <v>A1838</v>
      </c>
      <c r="AY5269" s="269">
        <f>MATCH(AO5269,'New Deposit Commission'!$A:$A,0)</f>
        <v>2475</v>
      </c>
    </row>
    <row r="5270" spans="1:51" ht="15" x14ac:dyDescent="0.25">
      <c r="A5270" s="215" t="str">
        <f t="shared" si="410"/>
        <v>C-0000034546</v>
      </c>
      <c r="B5270" s="257" t="s">
        <v>28784</v>
      </c>
      <c r="C5270" s="257"/>
      <c r="D5270" s="257" t="s">
        <v>9978</v>
      </c>
      <c r="E5270" s="257" t="s">
        <v>9978</v>
      </c>
      <c r="F5270" s="212">
        <v>1214.68</v>
      </c>
      <c r="G5270" s="212">
        <v>0</v>
      </c>
      <c r="H5270" s="212" t="s">
        <v>1019</v>
      </c>
      <c r="I5270" s="252" t="s">
        <v>1020</v>
      </c>
      <c r="K5270" s="215" t="str">
        <f t="shared" si="411"/>
        <v>C-0000007110</v>
      </c>
      <c r="L5270" s="257" t="s">
        <v>30522</v>
      </c>
      <c r="M5270" s="257"/>
      <c r="N5270" s="257" t="s">
        <v>17439</v>
      </c>
      <c r="O5270" s="257" t="s">
        <v>17439</v>
      </c>
      <c r="P5270" s="212">
        <v>1119.47</v>
      </c>
      <c r="Q5270" s="212">
        <v>0</v>
      </c>
      <c r="R5270" s="212" t="s">
        <v>5751</v>
      </c>
      <c r="S5270" s="212" t="s">
        <v>12645</v>
      </c>
      <c r="U5270" s="215" t="str">
        <f t="shared" si="412"/>
        <v>C-0000026592</v>
      </c>
      <c r="V5270" s="9" t="s">
        <v>28264</v>
      </c>
      <c r="W5270" s="9"/>
      <c r="X5270" s="9" t="s">
        <v>4137</v>
      </c>
      <c r="Y5270" s="9" t="s">
        <v>4137</v>
      </c>
      <c r="Z5270" s="162">
        <v>896000</v>
      </c>
      <c r="AA5270" s="266">
        <v>0</v>
      </c>
      <c r="AB5270" s="266" t="s">
        <v>4782</v>
      </c>
      <c r="AC5270" s="212" t="s">
        <v>4783</v>
      </c>
      <c r="AE5270" s="215" t="str">
        <f t="shared" si="413"/>
        <v>C-0000075774</v>
      </c>
      <c r="AF5270" s="9" t="s">
        <v>29195</v>
      </c>
      <c r="AG5270" s="9"/>
      <c r="AH5270" s="9" t="s">
        <v>42406</v>
      </c>
      <c r="AI5270" s="9" t="s">
        <v>42406</v>
      </c>
      <c r="AJ5270" s="162">
        <v>27000</v>
      </c>
      <c r="AK5270" s="171">
        <v>0</v>
      </c>
      <c r="AL5270" s="170" t="s">
        <v>5299</v>
      </c>
      <c r="AM5270" s="212" t="s">
        <v>5300</v>
      </c>
      <c r="AO5270" s="215" t="str">
        <f t="shared" si="414"/>
        <v>C-0000089964</v>
      </c>
      <c r="AP5270" s="9" t="s">
        <v>47785</v>
      </c>
      <c r="AQ5270" s="9"/>
      <c r="AR5270" s="9" t="s">
        <v>1100</v>
      </c>
      <c r="AS5270" s="9" t="s">
        <v>1100</v>
      </c>
      <c r="AT5270" s="162">
        <v>25000</v>
      </c>
      <c r="AU5270" s="171">
        <v>0</v>
      </c>
      <c r="AV5270" s="170" t="s">
        <v>5086</v>
      </c>
      <c r="AW5270" s="254" t="s">
        <v>2419</v>
      </c>
      <c r="AX5270" s="302" t="str">
        <f>IFERROR(IF(MATCH(AV5270,DOMAIN!$U:$U,0)&gt;0,VLOOKUP(AV5270,DOMAIN!$U:$W,3,0),Portfolio!AV5270),AV5270)</f>
        <v>A4024</v>
      </c>
      <c r="AY5270" s="269">
        <f>MATCH(AO5270,'New Deposit Commission'!$A:$A,0)</f>
        <v>9154</v>
      </c>
    </row>
    <row r="5271" spans="1:51" ht="15" x14ac:dyDescent="0.25">
      <c r="A5271" s="215" t="str">
        <f t="shared" si="410"/>
        <v>C-0000010876</v>
      </c>
      <c r="B5271" s="257" t="s">
        <v>30399</v>
      </c>
      <c r="C5271" s="257"/>
      <c r="D5271" s="257" t="s">
        <v>17082</v>
      </c>
      <c r="E5271" s="257" t="s">
        <v>17082</v>
      </c>
      <c r="F5271" s="212">
        <v>11430.98</v>
      </c>
      <c r="G5271" s="212">
        <v>0</v>
      </c>
      <c r="H5271" s="212" t="s">
        <v>5751</v>
      </c>
      <c r="I5271" s="252" t="s">
        <v>12844</v>
      </c>
      <c r="K5271" s="215" t="str">
        <f t="shared" si="411"/>
        <v>C-0000035238</v>
      </c>
      <c r="L5271" s="257" t="s">
        <v>27837</v>
      </c>
      <c r="M5271" s="257"/>
      <c r="N5271" s="257" t="s">
        <v>11074</v>
      </c>
      <c r="O5271" s="257" t="s">
        <v>11074</v>
      </c>
      <c r="P5271" s="212">
        <v>2386.61</v>
      </c>
      <c r="Q5271" s="212">
        <v>0</v>
      </c>
      <c r="R5271" s="212" t="s">
        <v>3398</v>
      </c>
      <c r="S5271" s="212" t="s">
        <v>3399</v>
      </c>
      <c r="U5271" s="215" t="str">
        <f t="shared" si="412"/>
        <v>C-0000090850</v>
      </c>
      <c r="V5271" s="9" t="s">
        <v>49370</v>
      </c>
      <c r="W5271" s="9"/>
      <c r="X5271" s="9" t="s">
        <v>49371</v>
      </c>
      <c r="Y5271" s="9" t="s">
        <v>49371</v>
      </c>
      <c r="Z5271" s="162">
        <v>2000</v>
      </c>
      <c r="AA5271" s="266">
        <v>0</v>
      </c>
      <c r="AB5271" s="266" t="s">
        <v>46873</v>
      </c>
      <c r="AC5271" s="212" t="s">
        <v>46874</v>
      </c>
      <c r="AE5271" s="215" t="str">
        <f t="shared" si="413"/>
        <v>C-0000035461</v>
      </c>
      <c r="AF5271" s="9" t="s">
        <v>27859</v>
      </c>
      <c r="AG5271" s="9"/>
      <c r="AH5271" s="9" t="s">
        <v>11119</v>
      </c>
      <c r="AI5271" s="9" t="s">
        <v>11119</v>
      </c>
      <c r="AJ5271" s="162">
        <v>18000</v>
      </c>
      <c r="AK5271" s="171">
        <v>0</v>
      </c>
      <c r="AL5271" s="170" t="s">
        <v>2473</v>
      </c>
      <c r="AM5271" s="212" t="s">
        <v>2474</v>
      </c>
      <c r="AO5271" s="215" t="str">
        <f t="shared" si="414"/>
        <v>C-0000037990</v>
      </c>
      <c r="AP5271" s="9" t="s">
        <v>28615</v>
      </c>
      <c r="AQ5271" s="9"/>
      <c r="AR5271" s="9" t="s">
        <v>312</v>
      </c>
      <c r="AS5271" s="9" t="s">
        <v>312</v>
      </c>
      <c r="AT5271" s="162">
        <v>2000</v>
      </c>
      <c r="AU5271" s="171">
        <v>0</v>
      </c>
      <c r="AV5271" s="170" t="s">
        <v>4934</v>
      </c>
      <c r="AW5271" s="254" t="s">
        <v>4935</v>
      </c>
      <c r="AX5271" s="302" t="str">
        <f>IFERROR(IF(MATCH(AV5271,DOMAIN!$U:$U,0)&gt;0,VLOOKUP(AV5271,DOMAIN!$U:$W,3,0),Portfolio!AV5271),AV5271)</f>
        <v>A3227</v>
      </c>
      <c r="AY5271" s="269">
        <f>MATCH(AO5271,'New Deposit Commission'!$A:$A,0)</f>
        <v>2218</v>
      </c>
    </row>
    <row r="5272" spans="1:51" ht="15" x14ac:dyDescent="0.25">
      <c r="A5272" s="215" t="str">
        <f t="shared" si="410"/>
        <v>C-0000032723</v>
      </c>
      <c r="B5272" s="257" t="s">
        <v>29916</v>
      </c>
      <c r="C5272" s="257"/>
      <c r="D5272" s="257" t="s">
        <v>4288</v>
      </c>
      <c r="E5272" s="257" t="s">
        <v>4288</v>
      </c>
      <c r="F5272" s="212">
        <v>6311.75</v>
      </c>
      <c r="G5272" s="212">
        <v>0</v>
      </c>
      <c r="H5272" s="212" t="s">
        <v>431</v>
      </c>
      <c r="I5272" s="252" t="s">
        <v>432</v>
      </c>
      <c r="K5272" s="215" t="str">
        <f t="shared" si="411"/>
        <v>C-0000036026</v>
      </c>
      <c r="L5272" s="257" t="s">
        <v>28671</v>
      </c>
      <c r="M5272" s="257"/>
      <c r="N5272" s="257" t="s">
        <v>12897</v>
      </c>
      <c r="O5272" s="257" t="s">
        <v>12897</v>
      </c>
      <c r="P5272" s="212">
        <v>2239.02</v>
      </c>
      <c r="Q5272" s="212">
        <v>0</v>
      </c>
      <c r="R5272" s="212" t="s">
        <v>463</v>
      </c>
      <c r="S5272" s="212" t="s">
        <v>339</v>
      </c>
      <c r="U5272" s="215" t="str">
        <f t="shared" si="412"/>
        <v>C-0000018167</v>
      </c>
      <c r="V5272" s="9" t="s">
        <v>31838</v>
      </c>
      <c r="W5272" s="9"/>
      <c r="X5272" s="9" t="s">
        <v>21142</v>
      </c>
      <c r="Y5272" s="9" t="s">
        <v>21142</v>
      </c>
      <c r="Z5272" s="162">
        <v>2016313.48</v>
      </c>
      <c r="AA5272" s="266">
        <v>1166313.48</v>
      </c>
      <c r="AB5272" s="266" t="s">
        <v>3903</v>
      </c>
      <c r="AC5272" s="212" t="s">
        <v>3904</v>
      </c>
      <c r="AE5272" s="215" t="str">
        <f t="shared" si="413"/>
        <v>C-0000089964</v>
      </c>
      <c r="AF5272" s="9" t="s">
        <v>47785</v>
      </c>
      <c r="AG5272" s="9"/>
      <c r="AH5272" s="9" t="s">
        <v>1100</v>
      </c>
      <c r="AI5272" s="9" t="s">
        <v>1100</v>
      </c>
      <c r="AJ5272" s="162">
        <v>20000</v>
      </c>
      <c r="AK5272" s="171">
        <v>0</v>
      </c>
      <c r="AL5272" s="170" t="s">
        <v>5086</v>
      </c>
      <c r="AM5272" s="212" t="s">
        <v>2419</v>
      </c>
      <c r="AO5272" s="215" t="str">
        <f t="shared" si="414"/>
        <v>C-0000036507</v>
      </c>
      <c r="AP5272" s="9" t="s">
        <v>25661</v>
      </c>
      <c r="AQ5272" s="9"/>
      <c r="AR5272" s="9" t="s">
        <v>2659</v>
      </c>
      <c r="AS5272" s="9" t="s">
        <v>2659</v>
      </c>
      <c r="AT5272" s="162">
        <v>27000</v>
      </c>
      <c r="AU5272" s="171">
        <v>0</v>
      </c>
      <c r="AV5272" s="170" t="s">
        <v>2361</v>
      </c>
      <c r="AW5272" s="254" t="s">
        <v>2362</v>
      </c>
      <c r="AX5272" s="302" t="str">
        <f>IFERROR(IF(MATCH(AV5272,DOMAIN!$U:$U,0)&gt;0,VLOOKUP(AV5272,DOMAIN!$U:$W,3,0),Portfolio!AV5272),AV5272)</f>
        <v>D4007</v>
      </c>
      <c r="AY5272" s="269">
        <f>MATCH(AO5272,'New Deposit Commission'!$A:$A,0)</f>
        <v>3403</v>
      </c>
    </row>
    <row r="5273" spans="1:51" ht="15" x14ac:dyDescent="0.25">
      <c r="A5273" s="215" t="str">
        <f t="shared" si="410"/>
        <v>C-0000034644</v>
      </c>
      <c r="B5273" s="257" t="s">
        <v>31120</v>
      </c>
      <c r="C5273" s="257"/>
      <c r="D5273" s="257" t="s">
        <v>19172</v>
      </c>
      <c r="E5273" s="257" t="s">
        <v>19172</v>
      </c>
      <c r="F5273" s="212">
        <v>1081.42</v>
      </c>
      <c r="G5273" s="212">
        <v>0</v>
      </c>
      <c r="H5273" s="212" t="s">
        <v>5751</v>
      </c>
      <c r="I5273" s="252" t="s">
        <v>12725</v>
      </c>
      <c r="K5273" s="215" t="str">
        <f t="shared" si="411"/>
        <v>C-0000034426</v>
      </c>
      <c r="L5273" s="257" t="s">
        <v>30862</v>
      </c>
      <c r="M5273" s="257"/>
      <c r="N5273" s="257" t="s">
        <v>18407</v>
      </c>
      <c r="O5273" s="257" t="s">
        <v>18407</v>
      </c>
      <c r="P5273" s="212">
        <v>1214.68</v>
      </c>
      <c r="Q5273" s="212">
        <v>0</v>
      </c>
      <c r="R5273" s="212" t="s">
        <v>4401</v>
      </c>
      <c r="S5273" s="212" t="s">
        <v>2077</v>
      </c>
      <c r="U5273" s="215" t="str">
        <f t="shared" si="412"/>
        <v>C-0000038606</v>
      </c>
      <c r="V5273" s="9" t="s">
        <v>27873</v>
      </c>
      <c r="W5273" s="9"/>
      <c r="X5273" s="9" t="s">
        <v>11142</v>
      </c>
      <c r="Y5273" s="9" t="s">
        <v>11142</v>
      </c>
      <c r="Z5273" s="162">
        <v>60000</v>
      </c>
      <c r="AA5273" s="266">
        <v>0</v>
      </c>
      <c r="AB5273" s="266" t="s">
        <v>2473</v>
      </c>
      <c r="AC5273" s="212" t="s">
        <v>2474</v>
      </c>
      <c r="AE5273" s="215" t="str">
        <f t="shared" si="413"/>
        <v>C-0000037990</v>
      </c>
      <c r="AF5273" s="9" t="s">
        <v>28615</v>
      </c>
      <c r="AG5273" s="9"/>
      <c r="AH5273" s="9" t="s">
        <v>312</v>
      </c>
      <c r="AI5273" s="9" t="s">
        <v>312</v>
      </c>
      <c r="AJ5273" s="162">
        <v>2000</v>
      </c>
      <c r="AK5273" s="171">
        <v>0</v>
      </c>
      <c r="AL5273" s="170" t="s">
        <v>4934</v>
      </c>
      <c r="AM5273" s="212" t="s">
        <v>4935</v>
      </c>
      <c r="AO5273" s="215" t="str">
        <f t="shared" si="414"/>
        <v>C-0000090942</v>
      </c>
      <c r="AP5273" s="9" t="s">
        <v>49368</v>
      </c>
      <c r="AQ5273" s="9"/>
      <c r="AR5273" s="9" t="s">
        <v>49369</v>
      </c>
      <c r="AS5273" s="9" t="s">
        <v>49369</v>
      </c>
      <c r="AT5273" s="162">
        <v>45000</v>
      </c>
      <c r="AU5273" s="171">
        <v>0</v>
      </c>
      <c r="AV5273" s="170" t="s">
        <v>45734</v>
      </c>
      <c r="AW5273" s="254" t="s">
        <v>45735</v>
      </c>
      <c r="AX5273" s="302" t="str">
        <f>IFERROR(IF(MATCH(AV5273,DOMAIN!$U:$U,0)&gt;0,VLOOKUP(AV5273,DOMAIN!$U:$W,3,0),Portfolio!AV5273),AV5273)</f>
        <v>A4040</v>
      </c>
      <c r="AY5273" s="269">
        <f>MATCH(AO5273,'New Deposit Commission'!$A:$A,0)</f>
        <v>9379</v>
      </c>
    </row>
    <row r="5274" spans="1:51" ht="15" x14ac:dyDescent="0.25">
      <c r="A5274" s="215" t="str">
        <f t="shared" si="410"/>
        <v>C-0000031474</v>
      </c>
      <c r="B5274" s="257" t="s">
        <v>30002</v>
      </c>
      <c r="C5274" s="257"/>
      <c r="D5274" s="257" t="s">
        <v>15968</v>
      </c>
      <c r="E5274" s="257" t="s">
        <v>15968</v>
      </c>
      <c r="F5274" s="212">
        <v>1214.68</v>
      </c>
      <c r="G5274" s="212">
        <v>0</v>
      </c>
      <c r="H5274" s="212" t="s">
        <v>5751</v>
      </c>
      <c r="I5274" s="252" t="s">
        <v>7399</v>
      </c>
      <c r="K5274" s="215" t="str">
        <f t="shared" si="411"/>
        <v>C-0000032433</v>
      </c>
      <c r="L5274" s="257" t="s">
        <v>28964</v>
      </c>
      <c r="M5274" s="257"/>
      <c r="N5274" s="257" t="s">
        <v>13505</v>
      </c>
      <c r="O5274" s="257" t="s">
        <v>13505</v>
      </c>
      <c r="P5274" s="212">
        <v>2206.21</v>
      </c>
      <c r="Q5274" s="212">
        <v>0</v>
      </c>
      <c r="R5274" s="212" t="s">
        <v>792</v>
      </c>
      <c r="S5274" s="212" t="s">
        <v>793</v>
      </c>
      <c r="U5274" s="215" t="str">
        <f t="shared" si="412"/>
        <v>C-0000058820</v>
      </c>
      <c r="V5274" s="9" t="s">
        <v>29682</v>
      </c>
      <c r="W5274" s="9"/>
      <c r="X5274" s="9" t="s">
        <v>15175</v>
      </c>
      <c r="Y5274" s="9" t="s">
        <v>15175</v>
      </c>
      <c r="Z5274" s="162">
        <v>63000</v>
      </c>
      <c r="AA5274" s="266">
        <v>0</v>
      </c>
      <c r="AB5274" s="266" t="s">
        <v>3255</v>
      </c>
      <c r="AC5274" s="212" t="s">
        <v>3256</v>
      </c>
      <c r="AE5274" s="215" t="str">
        <f t="shared" si="413"/>
        <v>C-0000036507</v>
      </c>
      <c r="AF5274" s="9" t="s">
        <v>25661</v>
      </c>
      <c r="AG5274" s="9"/>
      <c r="AH5274" s="9" t="s">
        <v>2659</v>
      </c>
      <c r="AI5274" s="9" t="s">
        <v>2659</v>
      </c>
      <c r="AJ5274" s="162">
        <v>24000</v>
      </c>
      <c r="AK5274" s="171">
        <v>0</v>
      </c>
      <c r="AL5274" s="170" t="s">
        <v>2361</v>
      </c>
      <c r="AM5274" s="212" t="s">
        <v>2362</v>
      </c>
      <c r="AO5274" s="215" t="str">
        <f t="shared" si="414"/>
        <v>C-0000075931</v>
      </c>
      <c r="AP5274" s="9" t="s">
        <v>33896</v>
      </c>
      <c r="AQ5274" s="9"/>
      <c r="AR5274" s="9" t="s">
        <v>33503</v>
      </c>
      <c r="AS5274" s="9" t="s">
        <v>33503</v>
      </c>
      <c r="AT5274" s="162">
        <v>650000</v>
      </c>
      <c r="AU5274" s="171">
        <v>0</v>
      </c>
      <c r="AV5274" s="170" t="s">
        <v>3895</v>
      </c>
      <c r="AW5274" s="254" t="s">
        <v>3896</v>
      </c>
      <c r="AX5274" s="302" t="str">
        <f>IFERROR(IF(MATCH(AV5274,DOMAIN!$U:$U,0)&gt;0,VLOOKUP(AV5274,DOMAIN!$U:$W,3,0),Portfolio!AV5274),AV5274)</f>
        <v>A3652</v>
      </c>
      <c r="AY5274" s="269">
        <f>MATCH(AO5274,'New Deposit Commission'!$A:$A,0)</f>
        <v>8402</v>
      </c>
    </row>
    <row r="5275" spans="1:51" ht="15" x14ac:dyDescent="0.25">
      <c r="A5275" s="215" t="str">
        <f t="shared" si="410"/>
        <v>C-0000005882</v>
      </c>
      <c r="B5275" s="257" t="s">
        <v>30190</v>
      </c>
      <c r="C5275" s="257"/>
      <c r="D5275" s="257" t="s">
        <v>16487</v>
      </c>
      <c r="E5275" s="257" t="s">
        <v>16487</v>
      </c>
      <c r="F5275" s="212">
        <v>5407.11</v>
      </c>
      <c r="G5275" s="212">
        <v>0</v>
      </c>
      <c r="H5275" s="212" t="s">
        <v>3382</v>
      </c>
      <c r="I5275" s="252" t="s">
        <v>2261</v>
      </c>
      <c r="K5275" s="215" t="str">
        <f t="shared" si="411"/>
        <v>C-0000036940</v>
      </c>
      <c r="L5275" s="257" t="s">
        <v>30078</v>
      </c>
      <c r="M5275" s="257"/>
      <c r="N5275" s="257" t="s">
        <v>16185</v>
      </c>
      <c r="O5275" s="257" t="s">
        <v>16185</v>
      </c>
      <c r="P5275" s="212">
        <v>2443.37</v>
      </c>
      <c r="Q5275" s="212">
        <v>0</v>
      </c>
      <c r="R5275" s="212" t="s">
        <v>5751</v>
      </c>
      <c r="S5275" s="212" t="s">
        <v>12860</v>
      </c>
      <c r="U5275" s="215" t="str">
        <f t="shared" si="412"/>
        <v>C-0000084028</v>
      </c>
      <c r="V5275" s="9" t="s">
        <v>30047</v>
      </c>
      <c r="W5275" s="9"/>
      <c r="X5275" s="9" t="s">
        <v>16100</v>
      </c>
      <c r="Y5275" s="9" t="s">
        <v>16100</v>
      </c>
      <c r="Z5275" s="162">
        <v>85000</v>
      </c>
      <c r="AA5275" s="266">
        <v>0</v>
      </c>
      <c r="AB5275" s="266" t="s">
        <v>2561</v>
      </c>
      <c r="AC5275" s="212" t="s">
        <v>2562</v>
      </c>
      <c r="AE5275" s="215" t="str">
        <f t="shared" si="413"/>
        <v>C-0000090942</v>
      </c>
      <c r="AF5275" s="9" t="s">
        <v>49368</v>
      </c>
      <c r="AG5275" s="9"/>
      <c r="AH5275" s="9" t="s">
        <v>49369</v>
      </c>
      <c r="AI5275" s="9" t="s">
        <v>49369</v>
      </c>
      <c r="AJ5275" s="162">
        <v>30000</v>
      </c>
      <c r="AK5275" s="171">
        <v>0</v>
      </c>
      <c r="AL5275" s="170" t="s">
        <v>45734</v>
      </c>
      <c r="AM5275" s="212" t="s">
        <v>45735</v>
      </c>
      <c r="AO5275" s="215" t="str">
        <f t="shared" si="414"/>
        <v>C-0000091347</v>
      </c>
      <c r="AP5275" s="9" t="s">
        <v>50480</v>
      </c>
      <c r="AQ5275" s="9"/>
      <c r="AR5275" s="9" t="s">
        <v>50481</v>
      </c>
      <c r="AS5275" s="9" t="s">
        <v>50481</v>
      </c>
      <c r="AT5275" s="162">
        <v>4000</v>
      </c>
      <c r="AU5275" s="171">
        <v>0</v>
      </c>
      <c r="AV5275" s="170" t="s">
        <v>1917</v>
      </c>
      <c r="AW5275" s="254" t="s">
        <v>1918</v>
      </c>
      <c r="AX5275" s="302" t="str">
        <f>IFERROR(IF(MATCH(AV5275,DOMAIN!$U:$U,0)&gt;0,VLOOKUP(AV5275,DOMAIN!$U:$W,3,0),Portfolio!AV5275),AV5275)</f>
        <v>A3510</v>
      </c>
      <c r="AY5275" s="269">
        <f>MATCH(AO5275,'New Deposit Commission'!$A:$A,0)</f>
        <v>9577</v>
      </c>
    </row>
    <row r="5276" spans="1:51" ht="15" x14ac:dyDescent="0.25">
      <c r="A5276" s="215" t="str">
        <f t="shared" si="410"/>
        <v>C-0000040037</v>
      </c>
      <c r="B5276" s="257" t="s">
        <v>29186</v>
      </c>
      <c r="C5276" s="257"/>
      <c r="D5276" s="257" t="s">
        <v>14018</v>
      </c>
      <c r="E5276" s="257" t="s">
        <v>14018</v>
      </c>
      <c r="F5276" s="212">
        <v>308000</v>
      </c>
      <c r="G5276" s="212">
        <v>0</v>
      </c>
      <c r="H5276" s="212" t="s">
        <v>2332</v>
      </c>
      <c r="I5276" s="252" t="s">
        <v>2333</v>
      </c>
      <c r="K5276" s="215" t="str">
        <f t="shared" si="411"/>
        <v>C-0000032866</v>
      </c>
      <c r="L5276" s="257" t="s">
        <v>25436</v>
      </c>
      <c r="M5276" s="257"/>
      <c r="N5276" s="257" t="s">
        <v>6073</v>
      </c>
      <c r="O5276" s="257" t="s">
        <v>6073</v>
      </c>
      <c r="P5276" s="212">
        <v>5524.49</v>
      </c>
      <c r="Q5276" s="212">
        <v>0</v>
      </c>
      <c r="R5276" s="212" t="s">
        <v>2658</v>
      </c>
      <c r="S5276" s="212" t="s">
        <v>2659</v>
      </c>
      <c r="U5276" s="215" t="str">
        <f t="shared" si="412"/>
        <v>C-0000089829</v>
      </c>
      <c r="V5276" s="9" t="s">
        <v>46829</v>
      </c>
      <c r="W5276" s="9"/>
      <c r="X5276" s="9" t="s">
        <v>46830</v>
      </c>
      <c r="Y5276" s="9" t="s">
        <v>46830</v>
      </c>
      <c r="Z5276" s="162">
        <v>20000</v>
      </c>
      <c r="AA5276" s="266">
        <v>0</v>
      </c>
      <c r="AB5276" s="266" t="s">
        <v>4585</v>
      </c>
      <c r="AC5276" s="212" t="s">
        <v>4586</v>
      </c>
      <c r="AE5276" s="215" t="str">
        <f t="shared" si="413"/>
        <v>C-0000075931</v>
      </c>
      <c r="AF5276" s="9" t="s">
        <v>33896</v>
      </c>
      <c r="AG5276" s="9"/>
      <c r="AH5276" s="9" t="s">
        <v>33503</v>
      </c>
      <c r="AI5276" s="9" t="s">
        <v>33503</v>
      </c>
      <c r="AJ5276" s="162">
        <v>650000</v>
      </c>
      <c r="AK5276" s="171">
        <v>0</v>
      </c>
      <c r="AL5276" s="170" t="s">
        <v>3895</v>
      </c>
      <c r="AM5276" s="212" t="s">
        <v>3896</v>
      </c>
      <c r="AO5276" s="215" t="str">
        <f t="shared" si="414"/>
        <v>C-0000091353</v>
      </c>
      <c r="AP5276" s="9" t="s">
        <v>50927</v>
      </c>
      <c r="AQ5276" s="9"/>
      <c r="AR5276" s="9" t="s">
        <v>48526</v>
      </c>
      <c r="AS5276" s="9" t="s">
        <v>48526</v>
      </c>
      <c r="AT5276" s="162">
        <v>200000</v>
      </c>
      <c r="AU5276" s="171">
        <v>0</v>
      </c>
      <c r="AV5276" s="170" t="s">
        <v>51407</v>
      </c>
      <c r="AW5276" s="254" t="s">
        <v>315</v>
      </c>
      <c r="AX5276" s="302" t="str">
        <f>IFERROR(IF(MATCH(AV5276,DOMAIN!$U:$U,0)&gt;0,VLOOKUP(AV5276,DOMAIN!$U:$W,3,0),Portfolio!AV5276),AV5276)</f>
        <v>A4076</v>
      </c>
      <c r="AY5276" s="269">
        <f>MATCH(AO5276,'New Deposit Commission'!$A:$A,0)</f>
        <v>9753</v>
      </c>
    </row>
    <row r="5277" spans="1:51" ht="15" x14ac:dyDescent="0.25">
      <c r="A5277" s="215" t="str">
        <f t="shared" si="410"/>
        <v>C-0000006280</v>
      </c>
      <c r="B5277" s="257" t="s">
        <v>28245</v>
      </c>
      <c r="C5277" s="257"/>
      <c r="D5277" s="257" t="s">
        <v>11924</v>
      </c>
      <c r="E5277" s="257" t="s">
        <v>11924</v>
      </c>
      <c r="F5277" s="212">
        <v>268797.74</v>
      </c>
      <c r="G5277" s="212">
        <v>111900</v>
      </c>
      <c r="H5277" s="212" t="s">
        <v>4917</v>
      </c>
      <c r="I5277" s="252" t="s">
        <v>4918</v>
      </c>
      <c r="K5277" s="215" t="str">
        <f t="shared" si="411"/>
        <v>C-0000034715</v>
      </c>
      <c r="L5277" s="257" t="s">
        <v>25491</v>
      </c>
      <c r="M5277" s="257"/>
      <c r="N5277" s="257" t="s">
        <v>372</v>
      </c>
      <c r="O5277" s="257" t="s">
        <v>372</v>
      </c>
      <c r="P5277" s="212">
        <v>5702.35</v>
      </c>
      <c r="Q5277" s="212">
        <v>0</v>
      </c>
      <c r="R5277" s="212" t="s">
        <v>5053</v>
      </c>
      <c r="S5277" s="212" t="s">
        <v>5054</v>
      </c>
      <c r="U5277" s="215" t="str">
        <f t="shared" si="412"/>
        <v>C-0000049568</v>
      </c>
      <c r="V5277" s="9" t="s">
        <v>33295</v>
      </c>
      <c r="W5277" s="9"/>
      <c r="X5277" s="9" t="s">
        <v>24725</v>
      </c>
      <c r="Y5277" s="9" t="s">
        <v>24725</v>
      </c>
      <c r="Z5277" s="162">
        <v>15000000</v>
      </c>
      <c r="AA5277" s="266">
        <v>0</v>
      </c>
      <c r="AB5277" s="266" t="s">
        <v>1619</v>
      </c>
      <c r="AC5277" s="212" t="s">
        <v>1620</v>
      </c>
      <c r="AE5277" s="215" t="str">
        <f t="shared" si="413"/>
        <v>C-0000091347</v>
      </c>
      <c r="AF5277" s="9" t="s">
        <v>50480</v>
      </c>
      <c r="AG5277" s="9"/>
      <c r="AH5277" s="9" t="s">
        <v>50481</v>
      </c>
      <c r="AI5277" s="9" t="s">
        <v>50481</v>
      </c>
      <c r="AJ5277" s="162">
        <v>2000</v>
      </c>
      <c r="AK5277" s="171">
        <v>0</v>
      </c>
      <c r="AL5277" s="170" t="s">
        <v>1917</v>
      </c>
      <c r="AM5277" s="212" t="s">
        <v>1918</v>
      </c>
      <c r="AO5277" s="215" t="str">
        <f t="shared" si="414"/>
        <v>C-0000088613</v>
      </c>
      <c r="AP5277" s="9" t="s">
        <v>43441</v>
      </c>
      <c r="AQ5277" s="9"/>
      <c r="AR5277" s="9" t="s">
        <v>43442</v>
      </c>
      <c r="AS5277" s="9" t="s">
        <v>43442</v>
      </c>
      <c r="AT5277" s="162">
        <v>14000</v>
      </c>
      <c r="AU5277" s="171">
        <v>0</v>
      </c>
      <c r="AV5277" s="170" t="s">
        <v>4763</v>
      </c>
      <c r="AW5277" s="254" t="s">
        <v>4764</v>
      </c>
      <c r="AX5277" s="302" t="str">
        <f>IFERROR(IF(MATCH(AV5277,DOMAIN!$U:$U,0)&gt;0,VLOOKUP(AV5277,DOMAIN!$U:$W,3,0),Portfolio!AV5277),AV5277)</f>
        <v>A3305</v>
      </c>
      <c r="AY5277" s="269">
        <f>MATCH(AO5277,'New Deposit Commission'!$A:$A,0)</f>
        <v>8605</v>
      </c>
    </row>
    <row r="5278" spans="1:51" ht="15" x14ac:dyDescent="0.25">
      <c r="A5278" s="215" t="str">
        <f t="shared" si="410"/>
        <v>C-0000008652</v>
      </c>
      <c r="B5278" s="257" t="s">
        <v>5774</v>
      </c>
      <c r="C5278" s="257"/>
      <c r="D5278" s="257" t="s">
        <v>15827</v>
      </c>
      <c r="E5278" s="257" t="s">
        <v>15827</v>
      </c>
      <c r="F5278" s="212">
        <v>1221.69</v>
      </c>
      <c r="G5278" s="212">
        <v>0</v>
      </c>
      <c r="H5278" s="212" t="s">
        <v>5751</v>
      </c>
      <c r="I5278" s="252" t="s">
        <v>15828</v>
      </c>
      <c r="K5278" s="215" t="str">
        <f t="shared" si="411"/>
        <v>C-0000031545</v>
      </c>
      <c r="L5278" s="257" t="s">
        <v>25321</v>
      </c>
      <c r="M5278" s="257"/>
      <c r="N5278" s="257" t="s">
        <v>5847</v>
      </c>
      <c r="O5278" s="257" t="s">
        <v>5847</v>
      </c>
      <c r="P5278" s="212">
        <v>6321.8</v>
      </c>
      <c r="Q5278" s="212">
        <v>0</v>
      </c>
      <c r="R5278" s="212" t="s">
        <v>5114</v>
      </c>
      <c r="S5278" s="212" t="s">
        <v>5115</v>
      </c>
      <c r="U5278" s="215" t="str">
        <f t="shared" si="412"/>
        <v>C-0000089109</v>
      </c>
      <c r="V5278" s="9" t="s">
        <v>45550</v>
      </c>
      <c r="W5278" s="9"/>
      <c r="X5278" s="9" t="s">
        <v>6137</v>
      </c>
      <c r="Y5278" s="9" t="s">
        <v>6137</v>
      </c>
      <c r="Z5278" s="162">
        <v>2350000</v>
      </c>
      <c r="AA5278" s="266">
        <v>2000000</v>
      </c>
      <c r="AB5278" s="266" t="s">
        <v>2359</v>
      </c>
      <c r="AC5278" s="212" t="s">
        <v>33478</v>
      </c>
      <c r="AE5278" s="215" t="str">
        <f t="shared" si="413"/>
        <v>C-0000088613</v>
      </c>
      <c r="AF5278" s="9" t="s">
        <v>43441</v>
      </c>
      <c r="AG5278" s="9"/>
      <c r="AH5278" s="9" t="s">
        <v>43442</v>
      </c>
      <c r="AI5278" s="9" t="s">
        <v>43442</v>
      </c>
      <c r="AJ5278" s="162">
        <v>12000</v>
      </c>
      <c r="AK5278" s="171">
        <v>0</v>
      </c>
      <c r="AL5278" s="170" t="s">
        <v>4763</v>
      </c>
      <c r="AM5278" s="212" t="s">
        <v>4764</v>
      </c>
      <c r="AO5278" s="215" t="str">
        <f t="shared" si="414"/>
        <v>C-0000037915</v>
      </c>
      <c r="AP5278" s="9" t="s">
        <v>43364</v>
      </c>
      <c r="AQ5278" s="9"/>
      <c r="AR5278" s="9" t="s">
        <v>4462</v>
      </c>
      <c r="AS5278" s="9" t="s">
        <v>4462</v>
      </c>
      <c r="AT5278" s="162">
        <v>2000</v>
      </c>
      <c r="AU5278" s="171">
        <v>0</v>
      </c>
      <c r="AV5278" s="170" t="s">
        <v>4934</v>
      </c>
      <c r="AW5278" s="254" t="s">
        <v>4935</v>
      </c>
      <c r="AX5278" s="302" t="str">
        <f>IFERROR(IF(MATCH(AV5278,DOMAIN!$U:$U,0)&gt;0,VLOOKUP(AV5278,DOMAIN!$U:$W,3,0),Portfolio!AV5278),AV5278)</f>
        <v>A3227</v>
      </c>
      <c r="AY5278" s="269">
        <f>MATCH(AO5278,'New Deposit Commission'!$A:$A,0)</f>
        <v>8737</v>
      </c>
    </row>
    <row r="5279" spans="1:51" ht="15" x14ac:dyDescent="0.25">
      <c r="A5279" s="215" t="str">
        <f t="shared" si="410"/>
        <v>C-0000007110</v>
      </c>
      <c r="B5279" s="257" t="s">
        <v>30522</v>
      </c>
      <c r="C5279" s="257"/>
      <c r="D5279" s="257" t="s">
        <v>17439</v>
      </c>
      <c r="E5279" s="257" t="s">
        <v>17439</v>
      </c>
      <c r="F5279" s="212">
        <v>1119.47</v>
      </c>
      <c r="G5279" s="212">
        <v>0</v>
      </c>
      <c r="H5279" s="212" t="s">
        <v>5751</v>
      </c>
      <c r="I5279" s="252" t="s">
        <v>12645</v>
      </c>
      <c r="K5279" s="215" t="str">
        <f t="shared" si="411"/>
        <v>C-0000032737</v>
      </c>
      <c r="L5279" s="257" t="s">
        <v>25471</v>
      </c>
      <c r="M5279" s="257"/>
      <c r="N5279" s="257" t="s">
        <v>6133</v>
      </c>
      <c r="O5279" s="257" t="s">
        <v>6133</v>
      </c>
      <c r="P5279" s="212">
        <v>1262.3399999999999</v>
      </c>
      <c r="Q5279" s="212">
        <v>0</v>
      </c>
      <c r="R5279" s="212" t="s">
        <v>1619</v>
      </c>
      <c r="S5279" s="212" t="s">
        <v>1620</v>
      </c>
      <c r="U5279" s="215" t="str">
        <f t="shared" si="412"/>
        <v>C-0000084075</v>
      </c>
      <c r="V5279" s="9" t="s">
        <v>28941</v>
      </c>
      <c r="W5279" s="9"/>
      <c r="X5279" s="9" t="s">
        <v>13458</v>
      </c>
      <c r="Y5279" s="9" t="s">
        <v>13458</v>
      </c>
      <c r="Z5279" s="162">
        <v>19000</v>
      </c>
      <c r="AA5279" s="266">
        <v>0</v>
      </c>
      <c r="AB5279" s="266" t="s">
        <v>4827</v>
      </c>
      <c r="AC5279" s="212" t="s">
        <v>4828</v>
      </c>
      <c r="AE5279" s="215" t="str">
        <f t="shared" si="413"/>
        <v>C-0000052459</v>
      </c>
      <c r="AF5279" s="9" t="s">
        <v>31300</v>
      </c>
      <c r="AG5279" s="9"/>
      <c r="AH5279" s="9" t="s">
        <v>19708</v>
      </c>
      <c r="AI5279" s="9" t="s">
        <v>19708</v>
      </c>
      <c r="AJ5279" s="162">
        <v>18000</v>
      </c>
      <c r="AK5279" s="171">
        <v>0</v>
      </c>
      <c r="AL5279" s="170" t="s">
        <v>4674</v>
      </c>
      <c r="AM5279" s="212" t="s">
        <v>4675</v>
      </c>
      <c r="AO5279" s="215" t="str">
        <f t="shared" si="414"/>
        <v>C-0000052459</v>
      </c>
      <c r="AP5279" s="9" t="s">
        <v>31300</v>
      </c>
      <c r="AQ5279" s="9"/>
      <c r="AR5279" s="9" t="s">
        <v>19708</v>
      </c>
      <c r="AS5279" s="9" t="s">
        <v>19708</v>
      </c>
      <c r="AT5279" s="162">
        <v>19000</v>
      </c>
      <c r="AU5279" s="171">
        <v>0</v>
      </c>
      <c r="AV5279" s="170" t="s">
        <v>4674</v>
      </c>
      <c r="AW5279" s="254" t="s">
        <v>4675</v>
      </c>
      <c r="AX5279" s="302" t="str">
        <f>IFERROR(IF(MATCH(AV5279,DOMAIN!$U:$U,0)&gt;0,VLOOKUP(AV5279,DOMAIN!$U:$W,3,0),Portfolio!AV5279),AV5279)</f>
        <v>A3236</v>
      </c>
      <c r="AY5279" s="269">
        <f>MATCH(AO5279,'New Deposit Commission'!$A:$A,0)</f>
        <v>2835</v>
      </c>
    </row>
    <row r="5280" spans="1:51" ht="15" x14ac:dyDescent="0.25">
      <c r="A5280" s="215" t="str">
        <f t="shared" si="410"/>
        <v>C-0000035238</v>
      </c>
      <c r="B5280" s="257" t="s">
        <v>27837</v>
      </c>
      <c r="C5280" s="257"/>
      <c r="D5280" s="257" t="s">
        <v>11074</v>
      </c>
      <c r="E5280" s="257" t="s">
        <v>11074</v>
      </c>
      <c r="F5280" s="212">
        <v>2386.61</v>
      </c>
      <c r="G5280" s="212">
        <v>0</v>
      </c>
      <c r="H5280" s="212" t="s">
        <v>3398</v>
      </c>
      <c r="I5280" s="252" t="s">
        <v>3399</v>
      </c>
      <c r="K5280" s="215" t="str">
        <f t="shared" si="411"/>
        <v>C-0000035196</v>
      </c>
      <c r="L5280" s="257" t="s">
        <v>25336</v>
      </c>
      <c r="M5280" s="257"/>
      <c r="N5280" s="257" t="s">
        <v>5883</v>
      </c>
      <c r="O5280" s="257" t="s">
        <v>5883</v>
      </c>
      <c r="P5280" s="212">
        <v>1245.8800000000001</v>
      </c>
      <c r="Q5280" s="212">
        <v>0</v>
      </c>
      <c r="R5280" s="212" t="s">
        <v>2363</v>
      </c>
      <c r="S5280" s="212" t="s">
        <v>2364</v>
      </c>
      <c r="U5280" s="215" t="str">
        <f t="shared" si="412"/>
        <v>C-0000088356</v>
      </c>
      <c r="V5280" s="9" t="s">
        <v>44743</v>
      </c>
      <c r="W5280" s="9"/>
      <c r="X5280" s="9" t="s">
        <v>1167</v>
      </c>
      <c r="Y5280" s="9" t="s">
        <v>1167</v>
      </c>
      <c r="Z5280" s="162">
        <v>155000</v>
      </c>
      <c r="AA5280" s="266">
        <v>150000</v>
      </c>
      <c r="AB5280" s="266" t="s">
        <v>2896</v>
      </c>
      <c r="AC5280" s="212" t="s">
        <v>2897</v>
      </c>
      <c r="AE5280" s="215" t="str">
        <f t="shared" si="413"/>
        <v>C-0000039205</v>
      </c>
      <c r="AF5280" s="9" t="s">
        <v>45548</v>
      </c>
      <c r="AG5280" s="9"/>
      <c r="AH5280" s="9" t="s">
        <v>45549</v>
      </c>
      <c r="AI5280" s="9" t="s">
        <v>45549</v>
      </c>
      <c r="AJ5280" s="162">
        <v>6000</v>
      </c>
      <c r="AK5280" s="171">
        <v>0</v>
      </c>
      <c r="AL5280" s="170" t="s">
        <v>5209</v>
      </c>
      <c r="AM5280" s="212" t="s">
        <v>5210</v>
      </c>
      <c r="AO5280" s="215" t="str">
        <f t="shared" si="414"/>
        <v>C-0000039205</v>
      </c>
      <c r="AP5280" s="9" t="s">
        <v>45548</v>
      </c>
      <c r="AQ5280" s="9"/>
      <c r="AR5280" s="9" t="s">
        <v>45549</v>
      </c>
      <c r="AS5280" s="9" t="s">
        <v>45549</v>
      </c>
      <c r="AT5280" s="162">
        <v>6000</v>
      </c>
      <c r="AU5280" s="171">
        <v>0</v>
      </c>
      <c r="AV5280" s="170" t="s">
        <v>5209</v>
      </c>
      <c r="AW5280" s="254" t="s">
        <v>5210</v>
      </c>
      <c r="AX5280" s="302" t="str">
        <f>IFERROR(IF(MATCH(AV5280,DOMAIN!$U:$U,0)&gt;0,VLOOKUP(AV5280,DOMAIN!$U:$W,3,0),Portfolio!AV5280),AV5280)</f>
        <v>S0175</v>
      </c>
      <c r="AY5280" s="269">
        <f>MATCH(AO5280,'New Deposit Commission'!$A:$A,0)</f>
        <v>8873</v>
      </c>
    </row>
    <row r="5281" spans="1:51" ht="15" x14ac:dyDescent="0.25">
      <c r="A5281" s="215" t="str">
        <f t="shared" si="410"/>
        <v>C-0000036026</v>
      </c>
      <c r="B5281" s="257" t="s">
        <v>28671</v>
      </c>
      <c r="C5281" s="257"/>
      <c r="D5281" s="257" t="s">
        <v>12897</v>
      </c>
      <c r="E5281" s="257" t="s">
        <v>12897</v>
      </c>
      <c r="F5281" s="212">
        <v>2239.02</v>
      </c>
      <c r="G5281" s="212">
        <v>0</v>
      </c>
      <c r="H5281" s="212" t="s">
        <v>463</v>
      </c>
      <c r="I5281" s="252" t="s">
        <v>339</v>
      </c>
      <c r="K5281" s="215" t="str">
        <f t="shared" si="411"/>
        <v>C-0000037150</v>
      </c>
      <c r="L5281" s="257" t="s">
        <v>25495</v>
      </c>
      <c r="M5281" s="257"/>
      <c r="N5281" s="257" t="s">
        <v>6173</v>
      </c>
      <c r="O5281" s="257" t="s">
        <v>6173</v>
      </c>
      <c r="P5281" s="212">
        <v>1193.31</v>
      </c>
      <c r="Q5281" s="212">
        <v>0</v>
      </c>
      <c r="R5281" s="212" t="s">
        <v>1622</v>
      </c>
      <c r="S5281" s="212" t="s">
        <v>1623</v>
      </c>
      <c r="U5281" s="215" t="str">
        <f t="shared" si="412"/>
        <v>C-0000089736</v>
      </c>
      <c r="V5281" s="9" t="s">
        <v>46831</v>
      </c>
      <c r="W5281" s="9"/>
      <c r="X5281" s="9" t="s">
        <v>2024</v>
      </c>
      <c r="Y5281" s="9" t="s">
        <v>2024</v>
      </c>
      <c r="Z5281" s="162">
        <v>8000</v>
      </c>
      <c r="AA5281" s="266">
        <v>0</v>
      </c>
      <c r="AB5281" s="266" t="s">
        <v>2514</v>
      </c>
      <c r="AC5281" s="212" t="s">
        <v>2515</v>
      </c>
      <c r="AE5281" s="215" t="str">
        <f t="shared" si="413"/>
        <v>C-0000055916</v>
      </c>
      <c r="AF5281" s="9" t="s">
        <v>29721</v>
      </c>
      <c r="AG5281" s="9"/>
      <c r="AH5281" s="9" t="s">
        <v>2936</v>
      </c>
      <c r="AI5281" s="9" t="s">
        <v>2936</v>
      </c>
      <c r="AJ5281" s="162">
        <v>1000</v>
      </c>
      <c r="AK5281" s="171">
        <v>0</v>
      </c>
      <c r="AL5281" s="170" t="s">
        <v>4934</v>
      </c>
      <c r="AM5281" s="212" t="s">
        <v>4935</v>
      </c>
      <c r="AO5281" s="215" t="str">
        <f t="shared" si="414"/>
        <v>C-0000055916</v>
      </c>
      <c r="AP5281" s="9" t="s">
        <v>29721</v>
      </c>
      <c r="AQ5281" s="9"/>
      <c r="AR5281" s="9" t="s">
        <v>2936</v>
      </c>
      <c r="AS5281" s="9" t="s">
        <v>2936</v>
      </c>
      <c r="AT5281" s="162">
        <v>2000</v>
      </c>
      <c r="AU5281" s="171">
        <v>0</v>
      </c>
      <c r="AV5281" s="170" t="s">
        <v>4934</v>
      </c>
      <c r="AW5281" s="254" t="s">
        <v>4935</v>
      </c>
      <c r="AX5281" s="302" t="str">
        <f>IFERROR(IF(MATCH(AV5281,DOMAIN!$U:$U,0)&gt;0,VLOOKUP(AV5281,DOMAIN!$U:$W,3,0),Portfolio!AV5281),AV5281)</f>
        <v>A3227</v>
      </c>
      <c r="AY5281" s="269">
        <f>MATCH(AO5281,'New Deposit Commission'!$A:$A,0)</f>
        <v>6406</v>
      </c>
    </row>
    <row r="5282" spans="1:51" ht="15" x14ac:dyDescent="0.25">
      <c r="A5282" s="215" t="str">
        <f t="shared" si="410"/>
        <v>C-0000034426</v>
      </c>
      <c r="B5282" s="257" t="s">
        <v>30862</v>
      </c>
      <c r="C5282" s="257"/>
      <c r="D5282" s="257" t="s">
        <v>18407</v>
      </c>
      <c r="E5282" s="257" t="s">
        <v>18407</v>
      </c>
      <c r="F5282" s="212">
        <v>1214.68</v>
      </c>
      <c r="G5282" s="212">
        <v>0</v>
      </c>
      <c r="H5282" s="212" t="s">
        <v>4401</v>
      </c>
      <c r="I5282" s="252" t="s">
        <v>2077</v>
      </c>
      <c r="K5282" s="215" t="str">
        <f t="shared" si="411"/>
        <v>C-0000036989</v>
      </c>
      <c r="L5282" s="257" t="s">
        <v>25465</v>
      </c>
      <c r="M5282" s="257"/>
      <c r="N5282" s="257" t="s">
        <v>665</v>
      </c>
      <c r="O5282" s="257" t="s">
        <v>665</v>
      </c>
      <c r="P5282" s="212">
        <v>4859.32</v>
      </c>
      <c r="Q5282" s="212">
        <v>0</v>
      </c>
      <c r="R5282" s="212" t="s">
        <v>2548</v>
      </c>
      <c r="S5282" s="212" t="s">
        <v>2549</v>
      </c>
      <c r="U5282" s="215" t="str">
        <f t="shared" si="412"/>
        <v>C-0000090274</v>
      </c>
      <c r="V5282" s="9" t="s">
        <v>47786</v>
      </c>
      <c r="W5282" s="9"/>
      <c r="X5282" s="9" t="s">
        <v>47787</v>
      </c>
      <c r="Y5282" s="9" t="s">
        <v>47787</v>
      </c>
      <c r="Z5282" s="162">
        <v>3000</v>
      </c>
      <c r="AA5282" s="266">
        <v>0</v>
      </c>
      <c r="AB5282" s="266" t="s">
        <v>1594</v>
      </c>
      <c r="AC5282" s="212" t="s">
        <v>1595</v>
      </c>
      <c r="AE5282" s="215" t="str">
        <f t="shared" si="413"/>
        <v>C-0000037844</v>
      </c>
      <c r="AF5282" s="9" t="s">
        <v>25506</v>
      </c>
      <c r="AG5282" s="9"/>
      <c r="AH5282" s="9" t="s">
        <v>6191</v>
      </c>
      <c r="AI5282" s="9" t="s">
        <v>6191</v>
      </c>
      <c r="AJ5282" s="162">
        <v>3571.02</v>
      </c>
      <c r="AK5282" s="171">
        <v>0</v>
      </c>
      <c r="AL5282" s="170" t="s">
        <v>5053</v>
      </c>
      <c r="AM5282" s="212" t="s">
        <v>5054</v>
      </c>
      <c r="AO5282" s="215" t="str">
        <f t="shared" si="414"/>
        <v>C-0000037844</v>
      </c>
      <c r="AP5282" s="9" t="s">
        <v>25506</v>
      </c>
      <c r="AQ5282" s="9"/>
      <c r="AR5282" s="9" t="s">
        <v>6191</v>
      </c>
      <c r="AS5282" s="9" t="s">
        <v>6191</v>
      </c>
      <c r="AT5282" s="162">
        <v>3571.02</v>
      </c>
      <c r="AU5282" s="171">
        <v>0</v>
      </c>
      <c r="AV5282" s="170" t="s">
        <v>5053</v>
      </c>
      <c r="AW5282" s="254" t="s">
        <v>5054</v>
      </c>
      <c r="AX5282" s="302" t="str">
        <f>IFERROR(IF(MATCH(AV5282,DOMAIN!$U:$U,0)&gt;0,VLOOKUP(AV5282,DOMAIN!$U:$W,3,0),Portfolio!AV5282),AV5282)</f>
        <v>A3894</v>
      </c>
      <c r="AY5282" s="269">
        <f>MATCH(AO5282,'New Deposit Commission'!$A:$A,0)</f>
        <v>4488</v>
      </c>
    </row>
    <row r="5283" spans="1:51" ht="15" x14ac:dyDescent="0.25">
      <c r="A5283" s="215" t="str">
        <f t="shared" si="410"/>
        <v>C-0000032433</v>
      </c>
      <c r="B5283" s="257" t="s">
        <v>28964</v>
      </c>
      <c r="C5283" s="257"/>
      <c r="D5283" s="257" t="s">
        <v>13505</v>
      </c>
      <c r="E5283" s="257" t="s">
        <v>13505</v>
      </c>
      <c r="F5283" s="212">
        <v>2206.21</v>
      </c>
      <c r="G5283" s="212">
        <v>0</v>
      </c>
      <c r="H5283" s="212" t="s">
        <v>792</v>
      </c>
      <c r="I5283" s="252" t="s">
        <v>793</v>
      </c>
      <c r="K5283" s="215" t="str">
        <f t="shared" si="411"/>
        <v>C-0000033661</v>
      </c>
      <c r="L5283" s="257" t="s">
        <v>25480</v>
      </c>
      <c r="M5283" s="257"/>
      <c r="N5283" s="257" t="s">
        <v>6148</v>
      </c>
      <c r="O5283" s="257" t="s">
        <v>6148</v>
      </c>
      <c r="P5283" s="212">
        <v>2027.09</v>
      </c>
      <c r="Q5283" s="212">
        <v>0</v>
      </c>
      <c r="R5283" s="212" t="s">
        <v>1619</v>
      </c>
      <c r="S5283" s="212" t="s">
        <v>1620</v>
      </c>
      <c r="U5283" s="215" t="str">
        <f t="shared" si="412"/>
        <v>C-0000038491</v>
      </c>
      <c r="V5283" s="9" t="s">
        <v>29167</v>
      </c>
      <c r="W5283" s="9"/>
      <c r="X5283" s="9" t="s">
        <v>13973</v>
      </c>
      <c r="Y5283" s="9" t="s">
        <v>13973</v>
      </c>
      <c r="Z5283" s="162">
        <v>5000</v>
      </c>
      <c r="AA5283" s="266">
        <v>0</v>
      </c>
      <c r="AB5283" s="266" t="s">
        <v>2355</v>
      </c>
      <c r="AC5283" s="212" t="s">
        <v>2356</v>
      </c>
      <c r="AE5283" s="215" t="str">
        <f t="shared" si="413"/>
        <v>C-0000032184</v>
      </c>
      <c r="AF5283" s="9" t="s">
        <v>26336</v>
      </c>
      <c r="AG5283" s="9"/>
      <c r="AH5283" s="9" t="s">
        <v>8010</v>
      </c>
      <c r="AI5283" s="9" t="s">
        <v>8010</v>
      </c>
      <c r="AJ5283" s="162">
        <v>1212.94</v>
      </c>
      <c r="AK5283" s="171">
        <v>0</v>
      </c>
      <c r="AL5283" s="170" t="s">
        <v>45405</v>
      </c>
      <c r="AM5283" s="212" t="s">
        <v>2381</v>
      </c>
      <c r="AO5283" s="215" t="str">
        <f t="shared" si="414"/>
        <v>C-0000032184</v>
      </c>
      <c r="AP5283" s="9" t="s">
        <v>26336</v>
      </c>
      <c r="AQ5283" s="9"/>
      <c r="AR5283" s="9" t="s">
        <v>8010</v>
      </c>
      <c r="AS5283" s="9" t="s">
        <v>8010</v>
      </c>
      <c r="AT5283" s="162">
        <v>1212.94</v>
      </c>
      <c r="AU5283" s="171">
        <v>0</v>
      </c>
      <c r="AV5283" s="170" t="s">
        <v>45405</v>
      </c>
      <c r="AW5283" s="254" t="s">
        <v>2381</v>
      </c>
      <c r="AX5283" s="302" t="str">
        <f>IFERROR(IF(MATCH(AV5283,DOMAIN!$U:$U,0)&gt;0,VLOOKUP(AV5283,DOMAIN!$U:$W,3,0),Portfolio!AV5283),AV5283)</f>
        <v>A4036</v>
      </c>
      <c r="AY5283" s="269">
        <f>MATCH(AO5283,'New Deposit Commission'!$A:$A,0)</f>
        <v>710</v>
      </c>
    </row>
    <row r="5284" spans="1:51" ht="15" x14ac:dyDescent="0.25">
      <c r="A5284" s="215" t="str">
        <f t="shared" si="410"/>
        <v>C-0000036940</v>
      </c>
      <c r="B5284" s="257" t="s">
        <v>30078</v>
      </c>
      <c r="C5284" s="257"/>
      <c r="D5284" s="257" t="s">
        <v>16185</v>
      </c>
      <c r="E5284" s="257" t="s">
        <v>16185</v>
      </c>
      <c r="F5284" s="212">
        <v>2443.37</v>
      </c>
      <c r="G5284" s="212">
        <v>0</v>
      </c>
      <c r="H5284" s="212" t="s">
        <v>5751</v>
      </c>
      <c r="I5284" s="252" t="s">
        <v>12860</v>
      </c>
      <c r="K5284" s="215" t="str">
        <f t="shared" si="411"/>
        <v>C-0000037765</v>
      </c>
      <c r="L5284" s="257" t="s">
        <v>26552</v>
      </c>
      <c r="M5284" s="257"/>
      <c r="N5284" s="257" t="s">
        <v>8425</v>
      </c>
      <c r="O5284" s="257" t="s">
        <v>8425</v>
      </c>
      <c r="P5284" s="212">
        <v>1193.31</v>
      </c>
      <c r="Q5284" s="212">
        <v>0</v>
      </c>
      <c r="R5284" s="212" t="s">
        <v>2271</v>
      </c>
      <c r="S5284" s="212" t="s">
        <v>2272</v>
      </c>
      <c r="U5284" s="215" t="str">
        <f t="shared" si="412"/>
        <v>C-0000036339</v>
      </c>
      <c r="V5284" s="9" t="s">
        <v>49372</v>
      </c>
      <c r="W5284" s="9"/>
      <c r="X5284" s="9" t="s">
        <v>49373</v>
      </c>
      <c r="Y5284" s="9" t="s">
        <v>49373</v>
      </c>
      <c r="Z5284" s="162">
        <v>3000</v>
      </c>
      <c r="AA5284" s="266">
        <v>0</v>
      </c>
      <c r="AB5284" s="266" t="s">
        <v>4934</v>
      </c>
      <c r="AC5284" s="212" t="s">
        <v>4935</v>
      </c>
      <c r="AE5284" s="215" t="str">
        <f t="shared" si="413"/>
        <v>C-0000032083</v>
      </c>
      <c r="AF5284" s="9" t="s">
        <v>26363</v>
      </c>
      <c r="AG5284" s="9"/>
      <c r="AH5284" s="9" t="s">
        <v>8064</v>
      </c>
      <c r="AI5284" s="9" t="s">
        <v>8064</v>
      </c>
      <c r="AJ5284" s="162">
        <v>15427.56</v>
      </c>
      <c r="AK5284" s="171">
        <v>0</v>
      </c>
      <c r="AL5284" s="170" t="s">
        <v>45422</v>
      </c>
      <c r="AM5284" s="212" t="s">
        <v>2379</v>
      </c>
      <c r="AO5284" s="215" t="str">
        <f t="shared" si="414"/>
        <v>C-0000032083</v>
      </c>
      <c r="AP5284" s="9" t="s">
        <v>26363</v>
      </c>
      <c r="AQ5284" s="9"/>
      <c r="AR5284" s="9" t="s">
        <v>8064</v>
      </c>
      <c r="AS5284" s="9" t="s">
        <v>8064</v>
      </c>
      <c r="AT5284" s="162">
        <v>15427.56</v>
      </c>
      <c r="AU5284" s="171">
        <v>0</v>
      </c>
      <c r="AV5284" s="170" t="s">
        <v>45422</v>
      </c>
      <c r="AW5284" s="254" t="s">
        <v>2379</v>
      </c>
      <c r="AX5284" s="302" t="str">
        <f>IFERROR(IF(MATCH(AV5284,DOMAIN!$U:$U,0)&gt;0,VLOOKUP(AV5284,DOMAIN!$U:$W,3,0),Portfolio!AV5284),AV5284)</f>
        <v>A4035</v>
      </c>
      <c r="AY5284" s="269">
        <f>MATCH(AO5284,'New Deposit Commission'!$A:$A,0)</f>
        <v>515</v>
      </c>
    </row>
    <row r="5285" spans="1:51" ht="15" x14ac:dyDescent="0.25">
      <c r="A5285" s="215" t="str">
        <f t="shared" si="410"/>
        <v>C-0000032866</v>
      </c>
      <c r="B5285" s="257" t="s">
        <v>25436</v>
      </c>
      <c r="C5285" s="257"/>
      <c r="D5285" s="257" t="s">
        <v>6073</v>
      </c>
      <c r="E5285" s="257" t="s">
        <v>6073</v>
      </c>
      <c r="F5285" s="212">
        <v>5524.49</v>
      </c>
      <c r="G5285" s="212">
        <v>0</v>
      </c>
      <c r="H5285" s="212" t="s">
        <v>2658</v>
      </c>
      <c r="I5285" s="252" t="s">
        <v>2659</v>
      </c>
      <c r="K5285" s="215" t="str">
        <f t="shared" si="411"/>
        <v>C-0000034085</v>
      </c>
      <c r="L5285" s="257" t="s">
        <v>26966</v>
      </c>
      <c r="M5285" s="257"/>
      <c r="N5285" s="257" t="s">
        <v>9251</v>
      </c>
      <c r="O5285" s="257" t="s">
        <v>9251</v>
      </c>
      <c r="P5285" s="212">
        <v>3271.8</v>
      </c>
      <c r="Q5285" s="212">
        <v>0</v>
      </c>
      <c r="R5285" s="212" t="s">
        <v>2736</v>
      </c>
      <c r="S5285" s="212" t="s">
        <v>2737</v>
      </c>
      <c r="U5285" s="215" t="str">
        <f t="shared" si="412"/>
        <v>C-0000090955</v>
      </c>
      <c r="V5285" s="9" t="s">
        <v>49374</v>
      </c>
      <c r="W5285" s="9"/>
      <c r="X5285" s="9" t="s">
        <v>49375</v>
      </c>
      <c r="Y5285" s="9" t="s">
        <v>49375</v>
      </c>
      <c r="Z5285" s="162">
        <v>10000</v>
      </c>
      <c r="AA5285" s="266">
        <v>0</v>
      </c>
      <c r="AB5285" s="266" t="s">
        <v>2363</v>
      </c>
      <c r="AC5285" s="212" t="s">
        <v>2364</v>
      </c>
      <c r="AE5285" s="215" t="str">
        <f t="shared" si="413"/>
        <v>C-0000037532</v>
      </c>
      <c r="AF5285" s="9" t="s">
        <v>25612</v>
      </c>
      <c r="AG5285" s="9"/>
      <c r="AH5285" s="9" t="s">
        <v>6423</v>
      </c>
      <c r="AI5285" s="9" t="s">
        <v>6423</v>
      </c>
      <c r="AJ5285" s="162">
        <v>2386.61</v>
      </c>
      <c r="AK5285" s="171">
        <v>0</v>
      </c>
      <c r="AL5285" s="170" t="s">
        <v>1622</v>
      </c>
      <c r="AM5285" s="212" t="s">
        <v>1623</v>
      </c>
      <c r="AO5285" s="215" t="str">
        <f t="shared" si="414"/>
        <v>C-0000037532</v>
      </c>
      <c r="AP5285" s="9" t="s">
        <v>25612</v>
      </c>
      <c r="AQ5285" s="9"/>
      <c r="AR5285" s="9" t="s">
        <v>6423</v>
      </c>
      <c r="AS5285" s="9" t="s">
        <v>6423</v>
      </c>
      <c r="AT5285" s="162">
        <v>2386.61</v>
      </c>
      <c r="AU5285" s="171">
        <v>0</v>
      </c>
      <c r="AV5285" s="170" t="s">
        <v>1622</v>
      </c>
      <c r="AW5285" s="254" t="s">
        <v>1623</v>
      </c>
      <c r="AX5285" s="302" t="str">
        <f>IFERROR(IF(MATCH(AV5285,DOMAIN!$U:$U,0)&gt;0,VLOOKUP(AV5285,DOMAIN!$U:$W,3,0),Portfolio!AV5285),AV5285)</f>
        <v>A3449</v>
      </c>
      <c r="AY5285" s="269">
        <f>MATCH(AO5285,'New Deposit Commission'!$A:$A,0)</f>
        <v>2675</v>
      </c>
    </row>
    <row r="5286" spans="1:51" ht="15" x14ac:dyDescent="0.25">
      <c r="A5286" s="215" t="str">
        <f t="shared" si="410"/>
        <v>C-0000034715</v>
      </c>
      <c r="B5286" s="257" t="s">
        <v>25491</v>
      </c>
      <c r="C5286" s="257"/>
      <c r="D5286" s="257" t="s">
        <v>372</v>
      </c>
      <c r="E5286" s="257" t="s">
        <v>372</v>
      </c>
      <c r="F5286" s="212">
        <v>5702.35</v>
      </c>
      <c r="G5286" s="212">
        <v>0</v>
      </c>
      <c r="H5286" s="212" t="s">
        <v>5053</v>
      </c>
      <c r="I5286" s="252" t="s">
        <v>5054</v>
      </c>
      <c r="K5286" s="215" t="str">
        <f t="shared" si="411"/>
        <v>C-0000037999</v>
      </c>
      <c r="L5286" s="257" t="s">
        <v>26551</v>
      </c>
      <c r="M5286" s="257"/>
      <c r="N5286" s="257" t="s">
        <v>8423</v>
      </c>
      <c r="O5286" s="257" t="s">
        <v>8423</v>
      </c>
      <c r="P5286" s="212">
        <v>1004.69</v>
      </c>
      <c r="Q5286" s="212">
        <v>0</v>
      </c>
      <c r="R5286" s="212" t="s">
        <v>2271</v>
      </c>
      <c r="S5286" s="212" t="s">
        <v>2272</v>
      </c>
      <c r="U5286" s="215" t="str">
        <f t="shared" si="412"/>
        <v>C-0000032068</v>
      </c>
      <c r="V5286" s="9" t="s">
        <v>29454</v>
      </c>
      <c r="W5286" s="9"/>
      <c r="X5286" s="9" t="s">
        <v>14615</v>
      </c>
      <c r="Y5286" s="9" t="s">
        <v>14615</v>
      </c>
      <c r="Z5286" s="162">
        <v>260000</v>
      </c>
      <c r="AA5286" s="266">
        <v>0</v>
      </c>
      <c r="AB5286" s="266" t="s">
        <v>3385</v>
      </c>
      <c r="AC5286" s="212" t="s">
        <v>3386</v>
      </c>
      <c r="AE5286" s="215" t="str">
        <f t="shared" si="413"/>
        <v>C-0000035636</v>
      </c>
      <c r="AF5286" s="9" t="s">
        <v>26384</v>
      </c>
      <c r="AG5286" s="9"/>
      <c r="AH5286" s="9" t="s">
        <v>8104</v>
      </c>
      <c r="AI5286" s="9" t="s">
        <v>8104</v>
      </c>
      <c r="AJ5286" s="162">
        <v>2373.41</v>
      </c>
      <c r="AK5286" s="171">
        <v>0</v>
      </c>
      <c r="AL5286" s="170" t="s">
        <v>45405</v>
      </c>
      <c r="AM5286" s="212" t="s">
        <v>2381</v>
      </c>
      <c r="AO5286" s="215" t="str">
        <f t="shared" si="414"/>
        <v>C-0000035636</v>
      </c>
      <c r="AP5286" s="9" t="s">
        <v>26384</v>
      </c>
      <c r="AQ5286" s="9"/>
      <c r="AR5286" s="9" t="s">
        <v>8104</v>
      </c>
      <c r="AS5286" s="9" t="s">
        <v>8104</v>
      </c>
      <c r="AT5286" s="162">
        <v>2373.41</v>
      </c>
      <c r="AU5286" s="171">
        <v>0</v>
      </c>
      <c r="AV5286" s="170" t="s">
        <v>45405</v>
      </c>
      <c r="AW5286" s="254" t="s">
        <v>2381</v>
      </c>
      <c r="AX5286" s="302" t="str">
        <f>IFERROR(IF(MATCH(AV5286,DOMAIN!$U:$U,0)&gt;0,VLOOKUP(AV5286,DOMAIN!$U:$W,3,0),Portfolio!AV5286),AV5286)</f>
        <v>A4036</v>
      </c>
      <c r="AY5286" s="269">
        <f>MATCH(AO5286,'New Deposit Commission'!$A:$A,0)</f>
        <v>517</v>
      </c>
    </row>
    <row r="5287" spans="1:51" ht="15" x14ac:dyDescent="0.25">
      <c r="A5287" s="215" t="str">
        <f t="shared" si="410"/>
        <v>C-0000031545</v>
      </c>
      <c r="B5287" s="257" t="s">
        <v>25321</v>
      </c>
      <c r="C5287" s="257"/>
      <c r="D5287" s="257" t="s">
        <v>5847</v>
      </c>
      <c r="E5287" s="257" t="s">
        <v>5847</v>
      </c>
      <c r="F5287" s="212">
        <v>6321.8</v>
      </c>
      <c r="G5287" s="212">
        <v>0</v>
      </c>
      <c r="H5287" s="212" t="s">
        <v>5114</v>
      </c>
      <c r="I5287" s="252" t="s">
        <v>5115</v>
      </c>
      <c r="K5287" s="215" t="str">
        <f t="shared" si="411"/>
        <v>C-0000033540</v>
      </c>
      <c r="L5287" s="257" t="s">
        <v>30822</v>
      </c>
      <c r="M5287" s="257"/>
      <c r="N5287" s="257" t="s">
        <v>18296</v>
      </c>
      <c r="O5287" s="257" t="s">
        <v>18296</v>
      </c>
      <c r="P5287" s="212">
        <v>1094.1199999999999</v>
      </c>
      <c r="Q5287" s="212">
        <v>0</v>
      </c>
      <c r="R5287" s="212" t="s">
        <v>202</v>
      </c>
      <c r="S5287" s="212" t="s">
        <v>203</v>
      </c>
      <c r="U5287" s="215" t="str">
        <f t="shared" si="412"/>
        <v>C-0000086198</v>
      </c>
      <c r="V5287" s="9" t="s">
        <v>32736</v>
      </c>
      <c r="W5287" s="9"/>
      <c r="X5287" s="9" t="s">
        <v>23198</v>
      </c>
      <c r="Y5287" s="9" t="s">
        <v>23198</v>
      </c>
      <c r="Z5287" s="162">
        <v>250952.87</v>
      </c>
      <c r="AA5287" s="266">
        <v>0</v>
      </c>
      <c r="AB5287" s="266" t="s">
        <v>4395</v>
      </c>
      <c r="AC5287" s="212" t="s">
        <v>4396</v>
      </c>
      <c r="AE5287" s="215" t="str">
        <f t="shared" si="413"/>
        <v>C-0000036005</v>
      </c>
      <c r="AF5287" s="9" t="s">
        <v>26036</v>
      </c>
      <c r="AG5287" s="9"/>
      <c r="AH5287" s="9" t="s">
        <v>7298</v>
      </c>
      <c r="AI5287" s="9" t="s">
        <v>7298</v>
      </c>
      <c r="AJ5287" s="162">
        <v>1319.3</v>
      </c>
      <c r="AK5287" s="171">
        <v>0</v>
      </c>
      <c r="AL5287" s="170" t="s">
        <v>45405</v>
      </c>
      <c r="AM5287" s="212" t="s">
        <v>2381</v>
      </c>
      <c r="AO5287" s="215" t="str">
        <f t="shared" si="414"/>
        <v>C-0000036005</v>
      </c>
      <c r="AP5287" s="9" t="s">
        <v>26036</v>
      </c>
      <c r="AQ5287" s="9"/>
      <c r="AR5287" s="9" t="s">
        <v>7298</v>
      </c>
      <c r="AS5287" s="9" t="s">
        <v>7298</v>
      </c>
      <c r="AT5287" s="162">
        <v>1319.3</v>
      </c>
      <c r="AU5287" s="171">
        <v>0</v>
      </c>
      <c r="AV5287" s="170" t="s">
        <v>45405</v>
      </c>
      <c r="AW5287" s="254" t="s">
        <v>2381</v>
      </c>
      <c r="AX5287" s="302" t="str">
        <f>IFERROR(IF(MATCH(AV5287,DOMAIN!$U:$U,0)&gt;0,VLOOKUP(AV5287,DOMAIN!$U:$W,3,0),Portfolio!AV5287),AV5287)</f>
        <v>A4036</v>
      </c>
      <c r="AY5287" s="269">
        <f>MATCH(AO5287,'New Deposit Commission'!$A:$A,0)</f>
        <v>1361</v>
      </c>
    </row>
    <row r="5288" spans="1:51" ht="15" x14ac:dyDescent="0.25">
      <c r="A5288" s="215" t="str">
        <f t="shared" si="410"/>
        <v>C-0000032737</v>
      </c>
      <c r="B5288" s="257" t="s">
        <v>25471</v>
      </c>
      <c r="C5288" s="257"/>
      <c r="D5288" s="257" t="s">
        <v>6133</v>
      </c>
      <c r="E5288" s="257" t="s">
        <v>6133</v>
      </c>
      <c r="F5288" s="212">
        <v>1262.3399999999999</v>
      </c>
      <c r="G5288" s="212">
        <v>0</v>
      </c>
      <c r="H5288" s="212" t="s">
        <v>1619</v>
      </c>
      <c r="I5288" s="252" t="s">
        <v>1620</v>
      </c>
      <c r="K5288" s="215" t="str">
        <f t="shared" si="411"/>
        <v>C-0000033073</v>
      </c>
      <c r="L5288" s="257" t="s">
        <v>26882</v>
      </c>
      <c r="M5288" s="257"/>
      <c r="N5288" s="257" t="s">
        <v>9079</v>
      </c>
      <c r="O5288" s="257" t="s">
        <v>9079</v>
      </c>
      <c r="P5288" s="212">
        <v>11415.12</v>
      </c>
      <c r="Q5288" s="212">
        <v>0</v>
      </c>
      <c r="R5288" s="212" t="s">
        <v>2736</v>
      </c>
      <c r="S5288" s="212" t="s">
        <v>2737</v>
      </c>
      <c r="U5288" s="215" t="str">
        <f t="shared" si="412"/>
        <v>C-0000089311</v>
      </c>
      <c r="V5288" s="9" t="s">
        <v>45551</v>
      </c>
      <c r="W5288" s="9"/>
      <c r="X5288" s="9" t="s">
        <v>45552</v>
      </c>
      <c r="Y5288" s="9" t="s">
        <v>45552</v>
      </c>
      <c r="Z5288" s="162">
        <v>5000</v>
      </c>
      <c r="AA5288" s="266">
        <v>0</v>
      </c>
      <c r="AB5288" s="266" t="s">
        <v>43287</v>
      </c>
      <c r="AC5288" s="212" t="s">
        <v>43288</v>
      </c>
      <c r="AE5288" s="215" t="str">
        <f t="shared" si="413"/>
        <v>C-0000034816</v>
      </c>
      <c r="AF5288" s="9" t="s">
        <v>31373</v>
      </c>
      <c r="AG5288" s="9"/>
      <c r="AH5288" s="9" t="s">
        <v>19920</v>
      </c>
      <c r="AI5288" s="9" t="s">
        <v>19920</v>
      </c>
      <c r="AJ5288" s="162">
        <v>1214.68</v>
      </c>
      <c r="AK5288" s="171">
        <v>0</v>
      </c>
      <c r="AL5288" s="170" t="s">
        <v>4981</v>
      </c>
      <c r="AM5288" s="212" t="s">
        <v>609</v>
      </c>
      <c r="AO5288" s="215" t="str">
        <f t="shared" si="414"/>
        <v>C-0000034816</v>
      </c>
      <c r="AP5288" s="9" t="s">
        <v>31373</v>
      </c>
      <c r="AQ5288" s="9"/>
      <c r="AR5288" s="9" t="s">
        <v>19920</v>
      </c>
      <c r="AS5288" s="9" t="s">
        <v>19920</v>
      </c>
      <c r="AT5288" s="162">
        <v>1214.68</v>
      </c>
      <c r="AU5288" s="171">
        <v>0</v>
      </c>
      <c r="AV5288" s="170" t="s">
        <v>4981</v>
      </c>
      <c r="AW5288" s="254" t="s">
        <v>609</v>
      </c>
      <c r="AX5288" s="302" t="str">
        <f>IFERROR(IF(MATCH(AV5288,DOMAIN!$U:$U,0)&gt;0,VLOOKUP(AV5288,DOMAIN!$U:$W,3,0),Portfolio!AV5288),AV5288)</f>
        <v>A1228</v>
      </c>
      <c r="AY5288" s="269">
        <f>MATCH(AO5288,'New Deposit Commission'!$A:$A,0)</f>
        <v>2759</v>
      </c>
    </row>
    <row r="5289" spans="1:51" ht="15" x14ac:dyDescent="0.25">
      <c r="A5289" s="215" t="str">
        <f t="shared" si="410"/>
        <v>C-0000035196</v>
      </c>
      <c r="B5289" s="257" t="s">
        <v>25336</v>
      </c>
      <c r="C5289" s="257"/>
      <c r="D5289" s="257" t="s">
        <v>5883</v>
      </c>
      <c r="E5289" s="257" t="s">
        <v>5883</v>
      </c>
      <c r="F5289" s="212">
        <v>1245.8800000000001</v>
      </c>
      <c r="G5289" s="212">
        <v>0</v>
      </c>
      <c r="H5289" s="212" t="s">
        <v>2363</v>
      </c>
      <c r="I5289" s="252" t="s">
        <v>2364</v>
      </c>
      <c r="K5289" s="215" t="str">
        <f t="shared" si="411"/>
        <v>C-0000031764</v>
      </c>
      <c r="L5289" s="257" t="s">
        <v>29750</v>
      </c>
      <c r="M5289" s="257"/>
      <c r="N5289" s="257" t="s">
        <v>15334</v>
      </c>
      <c r="O5289" s="257" t="s">
        <v>15334</v>
      </c>
      <c r="P5289" s="212">
        <v>7309.51</v>
      </c>
      <c r="Q5289" s="212">
        <v>0</v>
      </c>
      <c r="R5289" s="212" t="s">
        <v>5751</v>
      </c>
      <c r="S5289" s="212" t="s">
        <v>13857</v>
      </c>
      <c r="U5289" s="215" t="str">
        <f t="shared" si="412"/>
        <v>C-0000081324</v>
      </c>
      <c r="V5289" s="9" t="s">
        <v>30828</v>
      </c>
      <c r="W5289" s="9"/>
      <c r="X5289" s="9" t="s">
        <v>1358</v>
      </c>
      <c r="Y5289" s="9" t="s">
        <v>1358</v>
      </c>
      <c r="Z5289" s="162">
        <v>3000</v>
      </c>
      <c r="AA5289" s="266">
        <v>0</v>
      </c>
      <c r="AB5289" s="266" t="s">
        <v>3911</v>
      </c>
      <c r="AC5289" s="212" t="s">
        <v>1358</v>
      </c>
      <c r="AE5289" s="215" t="str">
        <f t="shared" si="413"/>
        <v>C-0000033644</v>
      </c>
      <c r="AF5289" s="9" t="s">
        <v>27163</v>
      </c>
      <c r="AG5289" s="9"/>
      <c r="AH5289" s="9" t="s">
        <v>9629</v>
      </c>
      <c r="AI5289" s="9" t="s">
        <v>9629</v>
      </c>
      <c r="AJ5289" s="162">
        <v>2189.5300000000002</v>
      </c>
      <c r="AK5289" s="171">
        <v>0</v>
      </c>
      <c r="AL5289" s="170" t="s">
        <v>2690</v>
      </c>
      <c r="AM5289" s="212" t="s">
        <v>2691</v>
      </c>
      <c r="AO5289" s="215" t="str">
        <f t="shared" si="414"/>
        <v>C-0000033644</v>
      </c>
      <c r="AP5289" s="9" t="s">
        <v>27163</v>
      </c>
      <c r="AQ5289" s="9"/>
      <c r="AR5289" s="9" t="s">
        <v>9629</v>
      </c>
      <c r="AS5289" s="9" t="s">
        <v>9629</v>
      </c>
      <c r="AT5289" s="162">
        <v>2189.5300000000002</v>
      </c>
      <c r="AU5289" s="171">
        <v>0</v>
      </c>
      <c r="AV5289" s="170" t="s">
        <v>2690</v>
      </c>
      <c r="AW5289" s="254" t="s">
        <v>2691</v>
      </c>
      <c r="AX5289" s="302" t="str">
        <f>IFERROR(IF(MATCH(AV5289,DOMAIN!$U:$U,0)&gt;0,VLOOKUP(AV5289,DOMAIN!$U:$W,3,0),Portfolio!AV5289),AV5289)</f>
        <v>A3565</v>
      </c>
      <c r="AY5289" s="269">
        <f>MATCH(AO5289,'New Deposit Commission'!$A:$A,0)</f>
        <v>1546</v>
      </c>
    </row>
    <row r="5290" spans="1:51" ht="15" x14ac:dyDescent="0.25">
      <c r="A5290" s="215" t="str">
        <f t="shared" si="410"/>
        <v>C-0000037150</v>
      </c>
      <c r="B5290" s="257" t="s">
        <v>25495</v>
      </c>
      <c r="C5290" s="257"/>
      <c r="D5290" s="257" t="s">
        <v>6173</v>
      </c>
      <c r="E5290" s="257" t="s">
        <v>6173</v>
      </c>
      <c r="F5290" s="212">
        <v>1193.31</v>
      </c>
      <c r="G5290" s="212">
        <v>0</v>
      </c>
      <c r="H5290" s="212" t="s">
        <v>1622</v>
      </c>
      <c r="I5290" s="252" t="s">
        <v>1623</v>
      </c>
      <c r="K5290" s="215" t="str">
        <f t="shared" si="411"/>
        <v>C-0000036870</v>
      </c>
      <c r="L5290" s="257" t="s">
        <v>29584</v>
      </c>
      <c r="M5290" s="257"/>
      <c r="N5290" s="257" t="s">
        <v>14927</v>
      </c>
      <c r="O5290" s="257" t="s">
        <v>14927</v>
      </c>
      <c r="P5290" s="212">
        <v>610.84</v>
      </c>
      <c r="Q5290" s="212">
        <v>0</v>
      </c>
      <c r="R5290" s="212" t="s">
        <v>28581</v>
      </c>
      <c r="S5290" s="212" t="s">
        <v>673</v>
      </c>
      <c r="U5290" s="215" t="str">
        <f t="shared" si="412"/>
        <v>C-0000063366</v>
      </c>
      <c r="V5290" s="9" t="s">
        <v>27857</v>
      </c>
      <c r="W5290" s="9"/>
      <c r="X5290" s="9" t="s">
        <v>11117</v>
      </c>
      <c r="Y5290" s="9" t="s">
        <v>11117</v>
      </c>
      <c r="Z5290" s="162">
        <v>30000</v>
      </c>
      <c r="AA5290" s="266">
        <v>0</v>
      </c>
      <c r="AB5290" s="266" t="s">
        <v>2473</v>
      </c>
      <c r="AC5290" s="212" t="s">
        <v>2474</v>
      </c>
      <c r="AE5290" s="215" t="str">
        <f t="shared" si="413"/>
        <v>C-0000003988</v>
      </c>
      <c r="AF5290" s="9" t="s">
        <v>27164</v>
      </c>
      <c r="AG5290" s="9"/>
      <c r="AH5290" s="9" t="s">
        <v>9631</v>
      </c>
      <c r="AI5290" s="9" t="s">
        <v>9631</v>
      </c>
      <c r="AJ5290" s="162">
        <v>6646.88</v>
      </c>
      <c r="AK5290" s="171">
        <v>0</v>
      </c>
      <c r="AL5290" s="170" t="s">
        <v>2690</v>
      </c>
      <c r="AM5290" s="212" t="s">
        <v>2691</v>
      </c>
      <c r="AO5290" s="215" t="str">
        <f t="shared" si="414"/>
        <v>C-0000003988</v>
      </c>
      <c r="AP5290" s="9" t="s">
        <v>27164</v>
      </c>
      <c r="AQ5290" s="9"/>
      <c r="AR5290" s="9" t="s">
        <v>9631</v>
      </c>
      <c r="AS5290" s="9" t="s">
        <v>9631</v>
      </c>
      <c r="AT5290" s="162">
        <v>6646.88</v>
      </c>
      <c r="AU5290" s="171">
        <v>0</v>
      </c>
      <c r="AV5290" s="170" t="s">
        <v>2690</v>
      </c>
      <c r="AW5290" s="254" t="s">
        <v>2691</v>
      </c>
      <c r="AX5290" s="302" t="str">
        <f>IFERROR(IF(MATCH(AV5290,DOMAIN!$U:$U,0)&gt;0,VLOOKUP(AV5290,DOMAIN!$U:$W,3,0),Portfolio!AV5290),AV5290)</f>
        <v>A3565</v>
      </c>
      <c r="AY5290" s="269">
        <f>MATCH(AO5290,'New Deposit Commission'!$A:$A,0)</f>
        <v>255</v>
      </c>
    </row>
    <row r="5291" spans="1:51" ht="15" x14ac:dyDescent="0.25">
      <c r="A5291" s="215" t="str">
        <f t="shared" si="410"/>
        <v>C-0000036989</v>
      </c>
      <c r="B5291" s="257" t="s">
        <v>25465</v>
      </c>
      <c r="C5291" s="257"/>
      <c r="D5291" s="257" t="s">
        <v>665</v>
      </c>
      <c r="E5291" s="257" t="s">
        <v>665</v>
      </c>
      <c r="F5291" s="212">
        <v>4859.32</v>
      </c>
      <c r="G5291" s="212">
        <v>0</v>
      </c>
      <c r="H5291" s="212" t="s">
        <v>2548</v>
      </c>
      <c r="I5291" s="252" t="s">
        <v>2549</v>
      </c>
      <c r="K5291" s="215" t="str">
        <f t="shared" si="411"/>
        <v>C-0000037209</v>
      </c>
      <c r="L5291" s="257" t="s">
        <v>29239</v>
      </c>
      <c r="M5291" s="257"/>
      <c r="N5291" s="257" t="s">
        <v>14133</v>
      </c>
      <c r="O5291" s="257" t="s">
        <v>14133</v>
      </c>
      <c r="P5291" s="212">
        <v>2703.58</v>
      </c>
      <c r="Q5291" s="212">
        <v>0</v>
      </c>
      <c r="R5291" s="212" t="s">
        <v>5751</v>
      </c>
      <c r="S5291" s="212" t="s">
        <v>14134</v>
      </c>
      <c r="U5291" s="215" t="str">
        <f t="shared" si="412"/>
        <v>C-0000088261</v>
      </c>
      <c r="V5291" s="9" t="s">
        <v>33835</v>
      </c>
      <c r="W5291" s="9"/>
      <c r="X5291" s="9" t="s">
        <v>33478</v>
      </c>
      <c r="Y5291" s="9" t="s">
        <v>33478</v>
      </c>
      <c r="Z5291" s="162">
        <v>14000</v>
      </c>
      <c r="AA5291" s="266">
        <v>0</v>
      </c>
      <c r="AB5291" s="266" t="s">
        <v>2355</v>
      </c>
      <c r="AC5291" s="212" t="s">
        <v>2356</v>
      </c>
      <c r="AE5291" s="215" t="str">
        <f t="shared" si="413"/>
        <v>C-0000031661</v>
      </c>
      <c r="AF5291" s="9" t="s">
        <v>30692</v>
      </c>
      <c r="AG5291" s="9"/>
      <c r="AH5291" s="9" t="s">
        <v>17907</v>
      </c>
      <c r="AI5291" s="9" t="s">
        <v>17907</v>
      </c>
      <c r="AJ5291" s="162">
        <v>1264.33</v>
      </c>
      <c r="AK5291" s="171">
        <v>0</v>
      </c>
      <c r="AL5291" s="170" t="s">
        <v>3211</v>
      </c>
      <c r="AM5291" s="212" t="s">
        <v>1129</v>
      </c>
      <c r="AO5291" s="215" t="str">
        <f t="shared" si="414"/>
        <v>C-0000031661</v>
      </c>
      <c r="AP5291" s="9" t="s">
        <v>30692</v>
      </c>
      <c r="AQ5291" s="9"/>
      <c r="AR5291" s="9" t="s">
        <v>17907</v>
      </c>
      <c r="AS5291" s="9" t="s">
        <v>17907</v>
      </c>
      <c r="AT5291" s="162">
        <v>1264.33</v>
      </c>
      <c r="AU5291" s="171">
        <v>0</v>
      </c>
      <c r="AV5291" s="170" t="s">
        <v>3211</v>
      </c>
      <c r="AW5291" s="254" t="s">
        <v>1129</v>
      </c>
      <c r="AX5291" s="302" t="str">
        <f>IFERROR(IF(MATCH(AV5291,DOMAIN!$U:$U,0)&gt;0,VLOOKUP(AV5291,DOMAIN!$U:$W,3,0),Portfolio!AV5291),AV5291)</f>
        <v>A2179</v>
      </c>
      <c r="AY5291" s="269">
        <f>MATCH(AO5291,'New Deposit Commission'!$A:$A,0)</f>
        <v>7715</v>
      </c>
    </row>
    <row r="5292" spans="1:51" ht="15" x14ac:dyDescent="0.25">
      <c r="A5292" s="215" t="str">
        <f t="shared" si="410"/>
        <v>C-0000033661</v>
      </c>
      <c r="B5292" s="257" t="s">
        <v>25480</v>
      </c>
      <c r="C5292" s="257"/>
      <c r="D5292" s="257" t="s">
        <v>6148</v>
      </c>
      <c r="E5292" s="257" t="s">
        <v>6148</v>
      </c>
      <c r="F5292" s="212">
        <v>2027.09</v>
      </c>
      <c r="G5292" s="212">
        <v>0</v>
      </c>
      <c r="H5292" s="212" t="s">
        <v>1619</v>
      </c>
      <c r="I5292" s="252" t="s">
        <v>1620</v>
      </c>
      <c r="K5292" s="215" t="str">
        <f t="shared" si="411"/>
        <v>C-0000032675</v>
      </c>
      <c r="L5292" s="257" t="s">
        <v>29214</v>
      </c>
      <c r="M5292" s="257"/>
      <c r="N5292" s="257" t="s">
        <v>14078</v>
      </c>
      <c r="O5292" s="257" t="s">
        <v>14078</v>
      </c>
      <c r="P5292" s="212">
        <v>1214.68</v>
      </c>
      <c r="Q5292" s="212">
        <v>0</v>
      </c>
      <c r="R5292" s="212" t="s">
        <v>5751</v>
      </c>
      <c r="S5292" s="212" t="s">
        <v>14079</v>
      </c>
      <c r="U5292" s="215" t="str">
        <f t="shared" si="412"/>
        <v>C-0000031155</v>
      </c>
      <c r="V5292" s="9" t="s">
        <v>26020</v>
      </c>
      <c r="W5292" s="9"/>
      <c r="X5292" s="9" t="s">
        <v>3356</v>
      </c>
      <c r="Y5292" s="9" t="s">
        <v>3356</v>
      </c>
      <c r="Z5292" s="162">
        <v>5000</v>
      </c>
      <c r="AA5292" s="266">
        <v>0</v>
      </c>
      <c r="AB5292" s="266" t="s">
        <v>4934</v>
      </c>
      <c r="AC5292" s="212" t="s">
        <v>4935</v>
      </c>
      <c r="AE5292" s="215" t="str">
        <f t="shared" si="413"/>
        <v>C-0000032755</v>
      </c>
      <c r="AF5292" s="9" t="s">
        <v>29692</v>
      </c>
      <c r="AG5292" s="9"/>
      <c r="AH5292" s="9" t="s">
        <v>15201</v>
      </c>
      <c r="AI5292" s="9" t="s">
        <v>15201</v>
      </c>
      <c r="AJ5292" s="162">
        <v>1262.3399999999999</v>
      </c>
      <c r="AK5292" s="171">
        <v>0</v>
      </c>
      <c r="AL5292" s="170" t="s">
        <v>5751</v>
      </c>
      <c r="AM5292" s="212" t="s">
        <v>13638</v>
      </c>
      <c r="AO5292" s="215" t="str">
        <f t="shared" si="414"/>
        <v>C-0000032755</v>
      </c>
      <c r="AP5292" s="9" t="s">
        <v>29692</v>
      </c>
      <c r="AQ5292" s="9"/>
      <c r="AR5292" s="9" t="s">
        <v>15201</v>
      </c>
      <c r="AS5292" s="9" t="s">
        <v>15201</v>
      </c>
      <c r="AT5292" s="162">
        <v>1262.3399999999999</v>
      </c>
      <c r="AU5292" s="171">
        <v>0</v>
      </c>
      <c r="AV5292" s="170" t="s">
        <v>5751</v>
      </c>
      <c r="AW5292" s="254" t="s">
        <v>13638</v>
      </c>
      <c r="AX5292" s="302" t="str">
        <f>IFERROR(IF(MATCH(AV5292,DOMAIN!$U:$U,0)&gt;0,VLOOKUP(AV5292,DOMAIN!$U:$W,3,0),Portfolio!AV5292),AV5292)</f>
        <v>A9999</v>
      </c>
      <c r="AY5292" s="269">
        <f>MATCH(AO5292,'New Deposit Commission'!$A:$A,0)</f>
        <v>7336</v>
      </c>
    </row>
    <row r="5293" spans="1:51" ht="15" x14ac:dyDescent="0.25">
      <c r="A5293" s="215" t="str">
        <f t="shared" si="410"/>
        <v>C-0000037765</v>
      </c>
      <c r="B5293" s="257" t="s">
        <v>26552</v>
      </c>
      <c r="C5293" s="257"/>
      <c r="D5293" s="257" t="s">
        <v>8425</v>
      </c>
      <c r="E5293" s="257" t="s">
        <v>8425</v>
      </c>
      <c r="F5293" s="212">
        <v>1193.31</v>
      </c>
      <c r="G5293" s="212">
        <v>0</v>
      </c>
      <c r="H5293" s="212" t="s">
        <v>2271</v>
      </c>
      <c r="I5293" s="252" t="s">
        <v>2272</v>
      </c>
      <c r="K5293" s="215" t="str">
        <f t="shared" si="411"/>
        <v>C-0000038635</v>
      </c>
      <c r="L5293" s="257" t="s">
        <v>28470</v>
      </c>
      <c r="M5293" s="257"/>
      <c r="N5293" s="257" t="s">
        <v>12452</v>
      </c>
      <c r="O5293" s="257" t="s">
        <v>12452</v>
      </c>
      <c r="P5293" s="212">
        <v>3500000</v>
      </c>
      <c r="Q5293" s="212">
        <v>0</v>
      </c>
      <c r="R5293" s="212" t="s">
        <v>2373</v>
      </c>
      <c r="S5293" s="212" t="s">
        <v>315</v>
      </c>
      <c r="U5293" s="215" t="str">
        <f t="shared" si="412"/>
        <v>C-0000089056</v>
      </c>
      <c r="V5293" s="9" t="s">
        <v>45553</v>
      </c>
      <c r="W5293" s="9"/>
      <c r="X5293" s="9" t="s">
        <v>7706</v>
      </c>
      <c r="Y5293" s="9" t="s">
        <v>7706</v>
      </c>
      <c r="Z5293" s="162">
        <v>5000</v>
      </c>
      <c r="AA5293" s="266">
        <v>0</v>
      </c>
      <c r="AB5293" s="266" t="s">
        <v>2777</v>
      </c>
      <c r="AC5293" s="212" t="s">
        <v>2663</v>
      </c>
      <c r="AE5293" s="215" t="str">
        <f t="shared" si="413"/>
        <v>C-0000033818</v>
      </c>
      <c r="AF5293" s="9" t="s">
        <v>27186</v>
      </c>
      <c r="AG5293" s="9"/>
      <c r="AH5293" s="9" t="s">
        <v>9676</v>
      </c>
      <c r="AI5293" s="9" t="s">
        <v>9676</v>
      </c>
      <c r="AJ5293" s="162">
        <v>1088.77</v>
      </c>
      <c r="AK5293" s="171">
        <v>0</v>
      </c>
      <c r="AL5293" s="170" t="s">
        <v>2690</v>
      </c>
      <c r="AM5293" s="212" t="s">
        <v>2691</v>
      </c>
      <c r="AO5293" s="215" t="str">
        <f t="shared" si="414"/>
        <v>C-0000033818</v>
      </c>
      <c r="AP5293" s="9" t="s">
        <v>27186</v>
      </c>
      <c r="AQ5293" s="9"/>
      <c r="AR5293" s="9" t="s">
        <v>9676</v>
      </c>
      <c r="AS5293" s="9" t="s">
        <v>9676</v>
      </c>
      <c r="AT5293" s="162">
        <v>1088.77</v>
      </c>
      <c r="AU5293" s="171">
        <v>0</v>
      </c>
      <c r="AV5293" s="170" t="s">
        <v>2690</v>
      </c>
      <c r="AW5293" s="254" t="s">
        <v>2691</v>
      </c>
      <c r="AX5293" s="302" t="str">
        <f>IFERROR(IF(MATCH(AV5293,DOMAIN!$U:$U,0)&gt;0,VLOOKUP(AV5293,DOMAIN!$U:$W,3,0),Portfolio!AV5293),AV5293)</f>
        <v>A3565</v>
      </c>
      <c r="AY5293" s="269">
        <f>MATCH(AO5293,'New Deposit Commission'!$A:$A,0)</f>
        <v>344</v>
      </c>
    </row>
    <row r="5294" spans="1:51" ht="15" x14ac:dyDescent="0.25">
      <c r="A5294" s="215" t="str">
        <f t="shared" si="410"/>
        <v>C-0000034085</v>
      </c>
      <c r="B5294" s="257" t="s">
        <v>26966</v>
      </c>
      <c r="C5294" s="257"/>
      <c r="D5294" s="257" t="s">
        <v>9251</v>
      </c>
      <c r="E5294" s="257" t="s">
        <v>9251</v>
      </c>
      <c r="F5294" s="212">
        <v>3271.8</v>
      </c>
      <c r="G5294" s="212">
        <v>0</v>
      </c>
      <c r="H5294" s="212" t="s">
        <v>2736</v>
      </c>
      <c r="I5294" s="252" t="s">
        <v>2737</v>
      </c>
      <c r="K5294" s="215" t="str">
        <f t="shared" si="411"/>
        <v>C-0000034173</v>
      </c>
      <c r="L5294" s="257" t="s">
        <v>27052</v>
      </c>
      <c r="M5294" s="257"/>
      <c r="N5294" s="257" t="s">
        <v>9421</v>
      </c>
      <c r="O5294" s="257" t="s">
        <v>9421</v>
      </c>
      <c r="P5294" s="212">
        <v>5234.9399999999996</v>
      </c>
      <c r="Q5294" s="212">
        <v>0</v>
      </c>
      <c r="R5294" s="212" t="s">
        <v>2736</v>
      </c>
      <c r="S5294" s="212" t="s">
        <v>2737</v>
      </c>
      <c r="U5294" s="215" t="str">
        <f t="shared" si="412"/>
        <v>C-0000055816</v>
      </c>
      <c r="V5294" s="9" t="s">
        <v>45554</v>
      </c>
      <c r="W5294" s="9"/>
      <c r="X5294" s="9" t="s">
        <v>45555</v>
      </c>
      <c r="Y5294" s="9" t="s">
        <v>45555</v>
      </c>
      <c r="Z5294" s="162">
        <v>15000</v>
      </c>
      <c r="AA5294" s="266">
        <v>0</v>
      </c>
      <c r="AB5294" s="266" t="s">
        <v>2753</v>
      </c>
      <c r="AC5294" s="212" t="s">
        <v>2754</v>
      </c>
      <c r="AE5294" s="215" t="str">
        <f t="shared" si="413"/>
        <v>C-0000034763</v>
      </c>
      <c r="AF5294" s="9" t="s">
        <v>30213</v>
      </c>
      <c r="AG5294" s="9"/>
      <c r="AH5294" s="9" t="s">
        <v>5337</v>
      </c>
      <c r="AI5294" s="9" t="s">
        <v>5337</v>
      </c>
      <c r="AJ5294" s="162">
        <v>5903.51</v>
      </c>
      <c r="AK5294" s="171">
        <v>0</v>
      </c>
      <c r="AL5294" s="170" t="s">
        <v>5751</v>
      </c>
      <c r="AM5294" s="212" t="s">
        <v>13156</v>
      </c>
      <c r="AO5294" s="215" t="str">
        <f t="shared" si="414"/>
        <v>C-0000034763</v>
      </c>
      <c r="AP5294" s="9" t="s">
        <v>30213</v>
      </c>
      <c r="AQ5294" s="9"/>
      <c r="AR5294" s="9" t="s">
        <v>5337</v>
      </c>
      <c r="AS5294" s="9" t="s">
        <v>5337</v>
      </c>
      <c r="AT5294" s="162">
        <v>5903.51</v>
      </c>
      <c r="AU5294" s="171">
        <v>0</v>
      </c>
      <c r="AV5294" s="170" t="s">
        <v>5751</v>
      </c>
      <c r="AW5294" s="254" t="s">
        <v>13156</v>
      </c>
      <c r="AX5294" s="302" t="str">
        <f>IFERROR(IF(MATCH(AV5294,DOMAIN!$U:$U,0)&gt;0,VLOOKUP(AV5294,DOMAIN!$U:$W,3,0),Portfolio!AV5294),AV5294)</f>
        <v>A9999</v>
      </c>
      <c r="AY5294" s="269">
        <f>MATCH(AO5294,'New Deposit Commission'!$A:$A,0)</f>
        <v>7527</v>
      </c>
    </row>
    <row r="5295" spans="1:51" ht="15" x14ac:dyDescent="0.25">
      <c r="A5295" s="215" t="str">
        <f t="shared" si="410"/>
        <v>C-0000037999</v>
      </c>
      <c r="B5295" s="257" t="s">
        <v>26551</v>
      </c>
      <c r="C5295" s="257"/>
      <c r="D5295" s="257" t="s">
        <v>8423</v>
      </c>
      <c r="E5295" s="257" t="s">
        <v>8423</v>
      </c>
      <c r="F5295" s="212">
        <v>1004.69</v>
      </c>
      <c r="G5295" s="212">
        <v>0</v>
      </c>
      <c r="H5295" s="212" t="s">
        <v>2271</v>
      </c>
      <c r="I5295" s="252" t="s">
        <v>2272</v>
      </c>
      <c r="K5295" s="215" t="str">
        <f t="shared" si="411"/>
        <v>C-0000031880</v>
      </c>
      <c r="L5295" s="257" t="s">
        <v>27057</v>
      </c>
      <c r="M5295" s="257"/>
      <c r="N5295" s="257" t="s">
        <v>9430</v>
      </c>
      <c r="O5295" s="257" t="s">
        <v>9430</v>
      </c>
      <c r="P5295" s="212">
        <v>1212.94</v>
      </c>
      <c r="Q5295" s="212">
        <v>0</v>
      </c>
      <c r="R5295" s="212" t="s">
        <v>2736</v>
      </c>
      <c r="S5295" s="212" t="s">
        <v>2737</v>
      </c>
      <c r="U5295" s="215" t="str">
        <f t="shared" si="412"/>
        <v>C-0000088716</v>
      </c>
      <c r="V5295" s="9" t="s">
        <v>43418</v>
      </c>
      <c r="W5295" s="9"/>
      <c r="X5295" s="9" t="s">
        <v>43419</v>
      </c>
      <c r="Y5295" s="9" t="s">
        <v>43419</v>
      </c>
      <c r="Z5295" s="162">
        <v>12000</v>
      </c>
      <c r="AA5295" s="266">
        <v>0</v>
      </c>
      <c r="AB5295" s="266" t="s">
        <v>3905</v>
      </c>
      <c r="AC5295" s="212" t="s">
        <v>13576</v>
      </c>
      <c r="AE5295" s="215" t="str">
        <f t="shared" si="413"/>
        <v>C-0000032813</v>
      </c>
      <c r="AF5295" s="9" t="s">
        <v>30684</v>
      </c>
      <c r="AG5295" s="9"/>
      <c r="AH5295" s="9" t="s">
        <v>6057</v>
      </c>
      <c r="AI5295" s="9" t="s">
        <v>6057</v>
      </c>
      <c r="AJ5295" s="162">
        <v>1262.3399999999999</v>
      </c>
      <c r="AK5295" s="171">
        <v>0</v>
      </c>
      <c r="AL5295" s="170" t="s">
        <v>3211</v>
      </c>
      <c r="AM5295" s="212" t="s">
        <v>1129</v>
      </c>
      <c r="AO5295" s="215" t="str">
        <f t="shared" si="414"/>
        <v>C-0000032813</v>
      </c>
      <c r="AP5295" s="9" t="s">
        <v>30684</v>
      </c>
      <c r="AQ5295" s="9"/>
      <c r="AR5295" s="9" t="s">
        <v>6057</v>
      </c>
      <c r="AS5295" s="9" t="s">
        <v>6057</v>
      </c>
      <c r="AT5295" s="162">
        <v>1262.3399999999999</v>
      </c>
      <c r="AU5295" s="171">
        <v>0</v>
      </c>
      <c r="AV5295" s="170" t="s">
        <v>3211</v>
      </c>
      <c r="AW5295" s="254" t="s">
        <v>1129</v>
      </c>
      <c r="AX5295" s="302" t="str">
        <f>IFERROR(IF(MATCH(AV5295,DOMAIN!$U:$U,0)&gt;0,VLOOKUP(AV5295,DOMAIN!$U:$W,3,0),Portfolio!AV5295),AV5295)</f>
        <v>A2179</v>
      </c>
      <c r="AY5295" s="269">
        <f>MATCH(AO5295,'New Deposit Commission'!$A:$A,0)</f>
        <v>5446</v>
      </c>
    </row>
    <row r="5296" spans="1:51" ht="15" x14ac:dyDescent="0.25">
      <c r="A5296" s="215" t="str">
        <f t="shared" si="410"/>
        <v>C-0000033540</v>
      </c>
      <c r="B5296" s="257" t="s">
        <v>30822</v>
      </c>
      <c r="C5296" s="257"/>
      <c r="D5296" s="257" t="s">
        <v>18296</v>
      </c>
      <c r="E5296" s="257" t="s">
        <v>18296</v>
      </c>
      <c r="F5296" s="212">
        <v>1094.1199999999999</v>
      </c>
      <c r="G5296" s="212">
        <v>0</v>
      </c>
      <c r="H5296" s="212" t="s">
        <v>202</v>
      </c>
      <c r="I5296" s="252" t="s">
        <v>203</v>
      </c>
      <c r="K5296" s="215" t="str">
        <f t="shared" si="411"/>
        <v>C-0000031208</v>
      </c>
      <c r="L5296" s="257" t="s">
        <v>26829</v>
      </c>
      <c r="M5296" s="257"/>
      <c r="N5296" s="257" t="s">
        <v>8975</v>
      </c>
      <c r="O5296" s="257" t="s">
        <v>8975</v>
      </c>
      <c r="P5296" s="212">
        <v>4904.5</v>
      </c>
      <c r="Q5296" s="212">
        <v>0</v>
      </c>
      <c r="R5296" s="212" t="s">
        <v>2736</v>
      </c>
      <c r="S5296" s="212" t="s">
        <v>2737</v>
      </c>
      <c r="U5296" s="215" t="str">
        <f t="shared" si="412"/>
        <v>C-0000017531</v>
      </c>
      <c r="V5296" s="9" t="s">
        <v>29648</v>
      </c>
      <c r="W5296" s="9"/>
      <c r="X5296" s="9" t="s">
        <v>15094</v>
      </c>
      <c r="Y5296" s="9" t="s">
        <v>15094</v>
      </c>
      <c r="Z5296" s="162">
        <v>3000000</v>
      </c>
      <c r="AA5296" s="266">
        <v>0</v>
      </c>
      <c r="AB5296" s="266" t="s">
        <v>1622</v>
      </c>
      <c r="AC5296" s="212" t="s">
        <v>1623</v>
      </c>
      <c r="AE5296" s="215" t="str">
        <f t="shared" si="413"/>
        <v>C-0000033712</v>
      </c>
      <c r="AF5296" s="9" t="s">
        <v>27174</v>
      </c>
      <c r="AG5296" s="9"/>
      <c r="AH5296" s="9" t="s">
        <v>9651</v>
      </c>
      <c r="AI5296" s="9" t="s">
        <v>9651</v>
      </c>
      <c r="AJ5296" s="162">
        <v>1191.67</v>
      </c>
      <c r="AK5296" s="171">
        <v>0</v>
      </c>
      <c r="AL5296" s="170" t="s">
        <v>2690</v>
      </c>
      <c r="AM5296" s="212" t="s">
        <v>2691</v>
      </c>
      <c r="AO5296" s="215" t="str">
        <f t="shared" si="414"/>
        <v>C-0000033712</v>
      </c>
      <c r="AP5296" s="9" t="s">
        <v>27174</v>
      </c>
      <c r="AQ5296" s="9"/>
      <c r="AR5296" s="9" t="s">
        <v>9651</v>
      </c>
      <c r="AS5296" s="9" t="s">
        <v>9651</v>
      </c>
      <c r="AT5296" s="162">
        <v>1191.67</v>
      </c>
      <c r="AU5296" s="171">
        <v>0</v>
      </c>
      <c r="AV5296" s="170" t="s">
        <v>2690</v>
      </c>
      <c r="AW5296" s="254" t="s">
        <v>2691</v>
      </c>
      <c r="AX5296" s="302" t="str">
        <f>IFERROR(IF(MATCH(AV5296,DOMAIN!$U:$U,0)&gt;0,VLOOKUP(AV5296,DOMAIN!$U:$W,3,0),Portfolio!AV5296),AV5296)</f>
        <v>A3565</v>
      </c>
      <c r="AY5296" s="269">
        <f>MATCH(AO5296,'New Deposit Commission'!$A:$A,0)</f>
        <v>3516</v>
      </c>
    </row>
    <row r="5297" spans="1:51" ht="15" x14ac:dyDescent="0.25">
      <c r="A5297" s="215" t="str">
        <f t="shared" si="410"/>
        <v>C-0000033073</v>
      </c>
      <c r="B5297" s="257" t="s">
        <v>26882</v>
      </c>
      <c r="C5297" s="257"/>
      <c r="D5297" s="257" t="s">
        <v>9079</v>
      </c>
      <c r="E5297" s="257" t="s">
        <v>9079</v>
      </c>
      <c r="F5297" s="212">
        <v>11415.12</v>
      </c>
      <c r="G5297" s="212">
        <v>0</v>
      </c>
      <c r="H5297" s="212" t="s">
        <v>2736</v>
      </c>
      <c r="I5297" s="252" t="s">
        <v>2737</v>
      </c>
      <c r="K5297" s="215" t="str">
        <f t="shared" si="411"/>
        <v>C-0000036593</v>
      </c>
      <c r="L5297" s="257" t="s">
        <v>26734</v>
      </c>
      <c r="M5297" s="257"/>
      <c r="N5297" s="257" t="s">
        <v>8781</v>
      </c>
      <c r="O5297" s="257" t="s">
        <v>8781</v>
      </c>
      <c r="P5297" s="212">
        <v>2443.37</v>
      </c>
      <c r="Q5297" s="212">
        <v>0</v>
      </c>
      <c r="R5297" s="212" t="s">
        <v>2736</v>
      </c>
      <c r="S5297" s="212" t="s">
        <v>2737</v>
      </c>
      <c r="U5297" s="215" t="str">
        <f t="shared" si="412"/>
        <v>C-0000090297</v>
      </c>
      <c r="V5297" s="9" t="s">
        <v>47788</v>
      </c>
      <c r="W5297" s="9"/>
      <c r="X5297" s="9" t="s">
        <v>47789</v>
      </c>
      <c r="Y5297" s="9" t="s">
        <v>47789</v>
      </c>
      <c r="Z5297" s="162">
        <v>10000</v>
      </c>
      <c r="AA5297" s="266">
        <v>0</v>
      </c>
      <c r="AB5297" s="266" t="s">
        <v>202</v>
      </c>
      <c r="AC5297" s="212" t="s">
        <v>203</v>
      </c>
      <c r="AE5297" s="215" t="str">
        <f t="shared" si="413"/>
        <v>C-0000036051</v>
      </c>
      <c r="AF5297" s="9" t="s">
        <v>30447</v>
      </c>
      <c r="AG5297" s="9"/>
      <c r="AH5297" s="9" t="s">
        <v>13201</v>
      </c>
      <c r="AI5297" s="9" t="s">
        <v>13201</v>
      </c>
      <c r="AJ5297" s="162">
        <v>2798.78</v>
      </c>
      <c r="AK5297" s="171">
        <v>0</v>
      </c>
      <c r="AL5297" s="170" t="s">
        <v>43236</v>
      </c>
      <c r="AM5297" s="212" t="s">
        <v>4148</v>
      </c>
      <c r="AO5297" s="215" t="str">
        <f t="shared" si="414"/>
        <v>C-0000036051</v>
      </c>
      <c r="AP5297" s="9" t="s">
        <v>30447</v>
      </c>
      <c r="AQ5297" s="9"/>
      <c r="AR5297" s="9" t="s">
        <v>13201</v>
      </c>
      <c r="AS5297" s="9" t="s">
        <v>13201</v>
      </c>
      <c r="AT5297" s="162">
        <v>2798.78</v>
      </c>
      <c r="AU5297" s="171">
        <v>0</v>
      </c>
      <c r="AV5297" s="170" t="s">
        <v>43236</v>
      </c>
      <c r="AW5297" s="254" t="s">
        <v>4148</v>
      </c>
      <c r="AX5297" s="302" t="str">
        <f>IFERROR(IF(MATCH(AV5297,DOMAIN!$U:$U,0)&gt;0,VLOOKUP(AV5297,DOMAIN!$U:$W,3,0),Portfolio!AV5297),AV5297)</f>
        <v>100603</v>
      </c>
      <c r="AY5297" s="269">
        <f>MATCH(AO5297,'New Deposit Commission'!$A:$A,0)</f>
        <v>443</v>
      </c>
    </row>
    <row r="5298" spans="1:51" ht="15" x14ac:dyDescent="0.25">
      <c r="A5298" s="215" t="str">
        <f t="shared" si="410"/>
        <v>C-0000031764</v>
      </c>
      <c r="B5298" s="257" t="s">
        <v>29750</v>
      </c>
      <c r="C5298" s="257"/>
      <c r="D5298" s="257" t="s">
        <v>15334</v>
      </c>
      <c r="E5298" s="257" t="s">
        <v>15334</v>
      </c>
      <c r="F5298" s="212">
        <v>7309.51</v>
      </c>
      <c r="G5298" s="212">
        <v>0</v>
      </c>
      <c r="H5298" s="212" t="s">
        <v>5751</v>
      </c>
      <c r="I5298" s="252" t="s">
        <v>13857</v>
      </c>
      <c r="K5298" s="215" t="str">
        <f t="shared" si="411"/>
        <v>C-0000031984</v>
      </c>
      <c r="L5298" s="257" t="s">
        <v>26841</v>
      </c>
      <c r="M5298" s="257"/>
      <c r="N5298" s="257" t="s">
        <v>8999</v>
      </c>
      <c r="O5298" s="257" t="s">
        <v>8999</v>
      </c>
      <c r="P5298" s="212">
        <v>631.15</v>
      </c>
      <c r="Q5298" s="212">
        <v>0</v>
      </c>
      <c r="R5298" s="212" t="s">
        <v>2736</v>
      </c>
      <c r="S5298" s="212" t="s">
        <v>2737</v>
      </c>
      <c r="U5298" s="215" t="str">
        <f t="shared" si="412"/>
        <v>C-0000089383</v>
      </c>
      <c r="V5298" s="9" t="s">
        <v>45556</v>
      </c>
      <c r="W5298" s="9"/>
      <c r="X5298" s="9" t="s">
        <v>45557</v>
      </c>
      <c r="Y5298" s="9" t="s">
        <v>45557</v>
      </c>
      <c r="Z5298" s="162">
        <v>5000</v>
      </c>
      <c r="AA5298" s="266">
        <v>0</v>
      </c>
      <c r="AB5298" s="266" t="s">
        <v>45422</v>
      </c>
      <c r="AC5298" s="212" t="s">
        <v>2379</v>
      </c>
      <c r="AE5298" s="215" t="str">
        <f t="shared" si="413"/>
        <v>C-0000012351</v>
      </c>
      <c r="AF5298" s="9" t="s">
        <v>27820</v>
      </c>
      <c r="AG5298" s="9"/>
      <c r="AH5298" s="9" t="s">
        <v>11041</v>
      </c>
      <c r="AI5298" s="9" t="s">
        <v>11041</v>
      </c>
      <c r="AJ5298" s="162">
        <v>3244.31</v>
      </c>
      <c r="AK5298" s="171">
        <v>0</v>
      </c>
      <c r="AL5298" s="170" t="s">
        <v>3426</v>
      </c>
      <c r="AM5298" s="212" t="s">
        <v>3427</v>
      </c>
      <c r="AO5298" s="215" t="str">
        <f t="shared" si="414"/>
        <v>C-0000012351</v>
      </c>
      <c r="AP5298" s="9" t="s">
        <v>27820</v>
      </c>
      <c r="AQ5298" s="9"/>
      <c r="AR5298" s="9" t="s">
        <v>11041</v>
      </c>
      <c r="AS5298" s="9" t="s">
        <v>11041</v>
      </c>
      <c r="AT5298" s="162">
        <v>3244.31</v>
      </c>
      <c r="AU5298" s="171">
        <v>0</v>
      </c>
      <c r="AV5298" s="170" t="s">
        <v>3426</v>
      </c>
      <c r="AW5298" s="254" t="s">
        <v>3427</v>
      </c>
      <c r="AX5298" s="302" t="str">
        <f>IFERROR(IF(MATCH(AV5298,DOMAIN!$U:$U,0)&gt;0,VLOOKUP(AV5298,DOMAIN!$U:$W,3,0),Portfolio!AV5298),AV5298)</f>
        <v>A2045</v>
      </c>
      <c r="AY5298" s="269">
        <f>MATCH(AO5298,'New Deposit Commission'!$A:$A,0)</f>
        <v>3342</v>
      </c>
    </row>
    <row r="5299" spans="1:51" ht="15" x14ac:dyDescent="0.25">
      <c r="A5299" s="215" t="str">
        <f t="shared" si="410"/>
        <v>C-0000036870</v>
      </c>
      <c r="B5299" s="257" t="s">
        <v>29584</v>
      </c>
      <c r="C5299" s="257"/>
      <c r="D5299" s="257" t="s">
        <v>14927</v>
      </c>
      <c r="E5299" s="257" t="s">
        <v>14927</v>
      </c>
      <c r="F5299" s="212">
        <v>610.84</v>
      </c>
      <c r="G5299" s="212">
        <v>0</v>
      </c>
      <c r="H5299" s="212" t="s">
        <v>28581</v>
      </c>
      <c r="I5299" s="252" t="s">
        <v>673</v>
      </c>
      <c r="K5299" s="215" t="str">
        <f t="shared" si="411"/>
        <v>C-0000032092</v>
      </c>
      <c r="L5299" s="257" t="s">
        <v>26633</v>
      </c>
      <c r="M5299" s="257"/>
      <c r="N5299" s="257" t="s">
        <v>8588</v>
      </c>
      <c r="O5299" s="257" t="s">
        <v>8588</v>
      </c>
      <c r="P5299" s="212">
        <v>2524.6799999999998</v>
      </c>
      <c r="Q5299" s="212">
        <v>0</v>
      </c>
      <c r="R5299" s="212" t="s">
        <v>2736</v>
      </c>
      <c r="S5299" s="212" t="s">
        <v>2737</v>
      </c>
      <c r="U5299" s="215" t="str">
        <f t="shared" si="412"/>
        <v>C-0000085632</v>
      </c>
      <c r="V5299" s="9" t="s">
        <v>26298</v>
      </c>
      <c r="W5299" s="9"/>
      <c r="X5299" s="9" t="s">
        <v>7937</v>
      </c>
      <c r="Y5299" s="9" t="s">
        <v>7937</v>
      </c>
      <c r="Z5299" s="162">
        <v>28000</v>
      </c>
      <c r="AA5299" s="266">
        <v>0</v>
      </c>
      <c r="AB5299" s="266" t="s">
        <v>3963</v>
      </c>
      <c r="AC5299" s="212" t="s">
        <v>2145</v>
      </c>
      <c r="AE5299" s="215" t="str">
        <f t="shared" si="413"/>
        <v>C-0000036503</v>
      </c>
      <c r="AF5299" s="9" t="s">
        <v>27455</v>
      </c>
      <c r="AG5299" s="9"/>
      <c r="AH5299" s="9" t="s">
        <v>6315</v>
      </c>
      <c r="AI5299" s="9" t="s">
        <v>6315</v>
      </c>
      <c r="AJ5299" s="162">
        <v>2327.39</v>
      </c>
      <c r="AK5299" s="171">
        <v>0</v>
      </c>
      <c r="AL5299" s="170" t="s">
        <v>2595</v>
      </c>
      <c r="AM5299" s="212" t="s">
        <v>2596</v>
      </c>
      <c r="AO5299" s="215" t="str">
        <f t="shared" si="414"/>
        <v>C-0000033272</v>
      </c>
      <c r="AP5299" s="9" t="s">
        <v>29276</v>
      </c>
      <c r="AQ5299" s="9"/>
      <c r="AR5299" s="9" t="s">
        <v>2537</v>
      </c>
      <c r="AS5299" s="9" t="s">
        <v>2537</v>
      </c>
      <c r="AT5299" s="162">
        <v>1214.68</v>
      </c>
      <c r="AU5299" s="171">
        <v>0</v>
      </c>
      <c r="AV5299" s="170" t="s">
        <v>5751</v>
      </c>
      <c r="AW5299" s="254" t="s">
        <v>13909</v>
      </c>
      <c r="AX5299" s="302" t="str">
        <f>IFERROR(IF(MATCH(AV5299,DOMAIN!$U:$U,0)&gt;0,VLOOKUP(AV5299,DOMAIN!$U:$W,3,0),Portfolio!AV5299),AV5299)</f>
        <v>A9999</v>
      </c>
      <c r="AY5299" s="269">
        <f>MATCH(AO5299,'New Deposit Commission'!$A:$A,0)</f>
        <v>1371</v>
      </c>
    </row>
    <row r="5300" spans="1:51" ht="15" x14ac:dyDescent="0.25">
      <c r="A5300" s="215" t="str">
        <f t="shared" si="410"/>
        <v>C-0000037209</v>
      </c>
      <c r="B5300" s="257" t="s">
        <v>29239</v>
      </c>
      <c r="C5300" s="257"/>
      <c r="D5300" s="257" t="s">
        <v>14133</v>
      </c>
      <c r="E5300" s="257" t="s">
        <v>14133</v>
      </c>
      <c r="F5300" s="212">
        <v>2703.58</v>
      </c>
      <c r="G5300" s="212">
        <v>0</v>
      </c>
      <c r="H5300" s="212" t="s">
        <v>5751</v>
      </c>
      <c r="I5300" s="252" t="s">
        <v>14134</v>
      </c>
      <c r="K5300" s="215" t="str">
        <f t="shared" si="411"/>
        <v>C-0000033719</v>
      </c>
      <c r="L5300" s="257" t="s">
        <v>26753</v>
      </c>
      <c r="M5300" s="257"/>
      <c r="N5300" s="257" t="s">
        <v>8818</v>
      </c>
      <c r="O5300" s="257" t="s">
        <v>8818</v>
      </c>
      <c r="P5300" s="212">
        <v>1757.24</v>
      </c>
      <c r="Q5300" s="212">
        <v>0</v>
      </c>
      <c r="R5300" s="212" t="s">
        <v>2736</v>
      </c>
      <c r="S5300" s="212" t="s">
        <v>2737</v>
      </c>
      <c r="U5300" s="215" t="str">
        <f t="shared" si="412"/>
        <v>C-0000089295</v>
      </c>
      <c r="V5300" s="9" t="s">
        <v>45558</v>
      </c>
      <c r="W5300" s="9"/>
      <c r="X5300" s="9" t="s">
        <v>4836</v>
      </c>
      <c r="Y5300" s="9" t="s">
        <v>4836</v>
      </c>
      <c r="Z5300" s="162">
        <v>600000</v>
      </c>
      <c r="AA5300" s="266">
        <v>0</v>
      </c>
      <c r="AB5300" s="266" t="s">
        <v>2857</v>
      </c>
      <c r="AC5300" s="212" t="s">
        <v>2858</v>
      </c>
      <c r="AE5300" s="215" t="str">
        <f t="shared" si="413"/>
        <v>C-0000033272</v>
      </c>
      <c r="AF5300" s="9" t="s">
        <v>29276</v>
      </c>
      <c r="AG5300" s="9"/>
      <c r="AH5300" s="9" t="s">
        <v>2537</v>
      </c>
      <c r="AI5300" s="9" t="s">
        <v>2537</v>
      </c>
      <c r="AJ5300" s="162">
        <v>1214.68</v>
      </c>
      <c r="AK5300" s="171">
        <v>0</v>
      </c>
      <c r="AL5300" s="170" t="s">
        <v>5751</v>
      </c>
      <c r="AM5300" s="212" t="s">
        <v>13909</v>
      </c>
      <c r="AO5300" s="215" t="str">
        <f t="shared" si="414"/>
        <v>C-0000032533</v>
      </c>
      <c r="AP5300" s="9" t="s">
        <v>30873</v>
      </c>
      <c r="AQ5300" s="9"/>
      <c r="AR5300" s="9" t="s">
        <v>18446</v>
      </c>
      <c r="AS5300" s="9" t="s">
        <v>18446</v>
      </c>
      <c r="AT5300" s="162">
        <v>3948.6</v>
      </c>
      <c r="AU5300" s="171">
        <v>0</v>
      </c>
      <c r="AV5300" s="170" t="s">
        <v>5751</v>
      </c>
      <c r="AW5300" s="254" t="s">
        <v>14271</v>
      </c>
      <c r="AX5300" s="302" t="str">
        <f>IFERROR(IF(MATCH(AV5300,DOMAIN!$U:$U,0)&gt;0,VLOOKUP(AV5300,DOMAIN!$U:$W,3,0),Portfolio!AV5300),AV5300)</f>
        <v>A9999</v>
      </c>
      <c r="AY5300" s="269">
        <f>MATCH(AO5300,'New Deposit Commission'!$A:$A,0)</f>
        <v>2492</v>
      </c>
    </row>
    <row r="5301" spans="1:51" ht="15" x14ac:dyDescent="0.25">
      <c r="A5301" s="215" t="str">
        <f t="shared" si="410"/>
        <v>C-0000032675</v>
      </c>
      <c r="B5301" s="257" t="s">
        <v>29214</v>
      </c>
      <c r="C5301" s="257"/>
      <c r="D5301" s="257" t="s">
        <v>14078</v>
      </c>
      <c r="E5301" s="257" t="s">
        <v>14078</v>
      </c>
      <c r="F5301" s="212">
        <v>1214.68</v>
      </c>
      <c r="G5301" s="212">
        <v>0</v>
      </c>
      <c r="H5301" s="212" t="s">
        <v>5751</v>
      </c>
      <c r="I5301" s="252" t="s">
        <v>14079</v>
      </c>
      <c r="K5301" s="215" t="str">
        <f t="shared" si="411"/>
        <v>C-0000034899</v>
      </c>
      <c r="L5301" s="257" t="s">
        <v>26772</v>
      </c>
      <c r="M5301" s="257"/>
      <c r="N5301" s="257" t="s">
        <v>8856</v>
      </c>
      <c r="O5301" s="257" t="s">
        <v>8856</v>
      </c>
      <c r="P5301" s="212">
        <v>8731.5300000000007</v>
      </c>
      <c r="Q5301" s="212">
        <v>0</v>
      </c>
      <c r="R5301" s="212" t="s">
        <v>2736</v>
      </c>
      <c r="S5301" s="212" t="s">
        <v>2737</v>
      </c>
      <c r="U5301" s="215" t="str">
        <f t="shared" si="412"/>
        <v>C-0000035644</v>
      </c>
      <c r="V5301" s="9" t="s">
        <v>29569</v>
      </c>
      <c r="W5301" s="9"/>
      <c r="X5301" s="9" t="s">
        <v>3361</v>
      </c>
      <c r="Y5301" s="9" t="s">
        <v>3361</v>
      </c>
      <c r="Z5301" s="162">
        <v>1000</v>
      </c>
      <c r="AA5301" s="266">
        <v>0</v>
      </c>
      <c r="AB5301" s="266" t="s">
        <v>4934</v>
      </c>
      <c r="AC5301" s="212" t="s">
        <v>4935</v>
      </c>
      <c r="AE5301" s="215" t="str">
        <f t="shared" si="413"/>
        <v>C-0000032533</v>
      </c>
      <c r="AF5301" s="9" t="s">
        <v>30873</v>
      </c>
      <c r="AG5301" s="9"/>
      <c r="AH5301" s="9" t="s">
        <v>18446</v>
      </c>
      <c r="AI5301" s="9" t="s">
        <v>18446</v>
      </c>
      <c r="AJ5301" s="162">
        <v>3948.6</v>
      </c>
      <c r="AK5301" s="171">
        <v>0</v>
      </c>
      <c r="AL5301" s="170" t="s">
        <v>5751</v>
      </c>
      <c r="AM5301" s="212" t="s">
        <v>14271</v>
      </c>
      <c r="AO5301" s="215" t="str">
        <f t="shared" si="414"/>
        <v>C-0000033812</v>
      </c>
      <c r="AP5301" s="9" t="s">
        <v>27768</v>
      </c>
      <c r="AQ5301" s="9"/>
      <c r="AR5301" s="9" t="s">
        <v>10896</v>
      </c>
      <c r="AS5301" s="9" t="s">
        <v>10896</v>
      </c>
      <c r="AT5301" s="162">
        <v>2492.5700000000002</v>
      </c>
      <c r="AU5301" s="171">
        <v>0</v>
      </c>
      <c r="AV5301" s="170" t="s">
        <v>3895</v>
      </c>
      <c r="AW5301" s="254" t="s">
        <v>3896</v>
      </c>
      <c r="AX5301" s="302" t="str">
        <f>IFERROR(IF(MATCH(AV5301,DOMAIN!$U:$U,0)&gt;0,VLOOKUP(AV5301,DOMAIN!$U:$W,3,0),Portfolio!AV5301),AV5301)</f>
        <v>A3652</v>
      </c>
      <c r="AY5301" s="269">
        <f>MATCH(AO5301,'New Deposit Commission'!$A:$A,0)</f>
        <v>1196</v>
      </c>
    </row>
    <row r="5302" spans="1:51" ht="15" x14ac:dyDescent="0.25">
      <c r="A5302" s="215" t="str">
        <f t="shared" si="410"/>
        <v>C-0000038635</v>
      </c>
      <c r="B5302" s="257" t="s">
        <v>28470</v>
      </c>
      <c r="C5302" s="257"/>
      <c r="D5302" s="257" t="s">
        <v>12452</v>
      </c>
      <c r="E5302" s="257" t="s">
        <v>12452</v>
      </c>
      <c r="F5302" s="212">
        <v>3500000</v>
      </c>
      <c r="G5302" s="212">
        <v>0</v>
      </c>
      <c r="H5302" s="212" t="s">
        <v>2373</v>
      </c>
      <c r="I5302" s="252" t="s">
        <v>315</v>
      </c>
      <c r="K5302" s="215" t="str">
        <f t="shared" si="411"/>
        <v>C-0000036658</v>
      </c>
      <c r="L5302" s="257" t="s">
        <v>26669</v>
      </c>
      <c r="M5302" s="257"/>
      <c r="N5302" s="257" t="s">
        <v>7378</v>
      </c>
      <c r="O5302" s="257" t="s">
        <v>7378</v>
      </c>
      <c r="P5302" s="212">
        <v>1221.69</v>
      </c>
      <c r="Q5302" s="212">
        <v>0</v>
      </c>
      <c r="R5302" s="212" t="s">
        <v>2736</v>
      </c>
      <c r="S5302" s="212" t="s">
        <v>2737</v>
      </c>
      <c r="U5302" s="215" t="str">
        <f t="shared" si="412"/>
        <v>C-0000034511</v>
      </c>
      <c r="V5302" s="9" t="s">
        <v>29247</v>
      </c>
      <c r="W5302" s="9"/>
      <c r="X5302" s="9" t="s">
        <v>14151</v>
      </c>
      <c r="Y5302" s="9" t="s">
        <v>14151</v>
      </c>
      <c r="Z5302" s="162">
        <v>500000</v>
      </c>
      <c r="AA5302" s="266">
        <v>0</v>
      </c>
      <c r="AB5302" s="266" t="s">
        <v>2548</v>
      </c>
      <c r="AC5302" s="212" t="s">
        <v>2549</v>
      </c>
      <c r="AE5302" s="215" t="str">
        <f t="shared" si="413"/>
        <v>C-0000033812</v>
      </c>
      <c r="AF5302" s="9" t="s">
        <v>27768</v>
      </c>
      <c r="AG5302" s="9"/>
      <c r="AH5302" s="9" t="s">
        <v>10896</v>
      </c>
      <c r="AI5302" s="9" t="s">
        <v>10896</v>
      </c>
      <c r="AJ5302" s="162">
        <v>2492.5700000000002</v>
      </c>
      <c r="AK5302" s="171">
        <v>0</v>
      </c>
      <c r="AL5302" s="170" t="s">
        <v>3895</v>
      </c>
      <c r="AM5302" s="212" t="s">
        <v>3896</v>
      </c>
      <c r="AO5302" s="215" t="str">
        <f t="shared" si="414"/>
        <v>C-0000036167</v>
      </c>
      <c r="AP5302" s="9" t="s">
        <v>30033</v>
      </c>
      <c r="AQ5302" s="9"/>
      <c r="AR5302" s="9" t="s">
        <v>16061</v>
      </c>
      <c r="AS5302" s="9" t="s">
        <v>16061</v>
      </c>
      <c r="AT5302" s="162">
        <v>614.87</v>
      </c>
      <c r="AU5302" s="171">
        <v>0</v>
      </c>
      <c r="AV5302" s="170" t="s">
        <v>4917</v>
      </c>
      <c r="AW5302" s="254" t="s">
        <v>4918</v>
      </c>
      <c r="AX5302" s="302" t="str">
        <f>IFERROR(IF(MATCH(AV5302,DOMAIN!$U:$U,0)&gt;0,VLOOKUP(AV5302,DOMAIN!$U:$W,3,0),Portfolio!AV5302),AV5302)</f>
        <v>A2753</v>
      </c>
      <c r="AY5302" s="269">
        <f>MATCH(AO5302,'New Deposit Commission'!$A:$A,0)</f>
        <v>6601</v>
      </c>
    </row>
    <row r="5303" spans="1:51" ht="15" x14ac:dyDescent="0.25">
      <c r="A5303" s="215" t="str">
        <f t="shared" si="410"/>
        <v>C-0000034173</v>
      </c>
      <c r="B5303" s="257" t="s">
        <v>27052</v>
      </c>
      <c r="C5303" s="257"/>
      <c r="D5303" s="257" t="s">
        <v>9421</v>
      </c>
      <c r="E5303" s="257" t="s">
        <v>9421</v>
      </c>
      <c r="F5303" s="212">
        <v>5234.9399999999996</v>
      </c>
      <c r="G5303" s="212">
        <v>0</v>
      </c>
      <c r="H5303" s="212" t="s">
        <v>2736</v>
      </c>
      <c r="I5303" s="252" t="s">
        <v>2737</v>
      </c>
      <c r="K5303" s="215" t="str">
        <f t="shared" si="411"/>
        <v>C-0000034489</v>
      </c>
      <c r="L5303" s="257" t="s">
        <v>27131</v>
      </c>
      <c r="M5303" s="257"/>
      <c r="N5303" s="257" t="s">
        <v>9577</v>
      </c>
      <c r="O5303" s="257" t="s">
        <v>9577</v>
      </c>
      <c r="P5303" s="212">
        <v>2013.91</v>
      </c>
      <c r="Q5303" s="212">
        <v>0</v>
      </c>
      <c r="R5303" s="212" t="s">
        <v>2736</v>
      </c>
      <c r="S5303" s="212" t="s">
        <v>2737</v>
      </c>
      <c r="U5303" s="215" t="str">
        <f t="shared" si="412"/>
        <v>C-0000088785</v>
      </c>
      <c r="V5303" s="9" t="s">
        <v>43397</v>
      </c>
      <c r="W5303" s="9"/>
      <c r="X5303" s="9" t="s">
        <v>43398</v>
      </c>
      <c r="Y5303" s="9" t="s">
        <v>43398</v>
      </c>
      <c r="Z5303" s="162">
        <v>5000</v>
      </c>
      <c r="AA5303" s="266">
        <v>0</v>
      </c>
      <c r="AB5303" s="266" t="s">
        <v>1550</v>
      </c>
      <c r="AC5303" s="212" t="s">
        <v>1551</v>
      </c>
      <c r="AE5303" s="215" t="str">
        <f t="shared" si="413"/>
        <v>C-0000036167</v>
      </c>
      <c r="AF5303" s="9" t="s">
        <v>30033</v>
      </c>
      <c r="AG5303" s="9"/>
      <c r="AH5303" s="9" t="s">
        <v>16061</v>
      </c>
      <c r="AI5303" s="9" t="s">
        <v>16061</v>
      </c>
      <c r="AJ5303" s="162">
        <v>614.87</v>
      </c>
      <c r="AK5303" s="171">
        <v>0</v>
      </c>
      <c r="AL5303" s="170" t="s">
        <v>4917</v>
      </c>
      <c r="AM5303" s="212" t="s">
        <v>4918</v>
      </c>
      <c r="AO5303" s="215" t="str">
        <f t="shared" si="414"/>
        <v>C-0000027816</v>
      </c>
      <c r="AP5303" s="9" t="s">
        <v>29618</v>
      </c>
      <c r="AQ5303" s="9"/>
      <c r="AR5303" s="9" t="s">
        <v>15012</v>
      </c>
      <c r="AS5303" s="9" t="s">
        <v>15012</v>
      </c>
      <c r="AT5303" s="162">
        <v>17736.09</v>
      </c>
      <c r="AU5303" s="171">
        <v>0</v>
      </c>
      <c r="AV5303" s="170" t="s">
        <v>43244</v>
      </c>
      <c r="AW5303" s="254" t="s">
        <v>1259</v>
      </c>
      <c r="AX5303" s="302" t="str">
        <f>IFERROR(IF(MATCH(AV5303,DOMAIN!$U:$U,0)&gt;0,VLOOKUP(AV5303,DOMAIN!$U:$W,3,0),Portfolio!AV5303),AV5303)</f>
        <v>201168</v>
      </c>
      <c r="AY5303" s="269">
        <f>MATCH(AO5303,'New Deposit Commission'!$A:$A,0)</f>
        <v>2497</v>
      </c>
    </row>
    <row r="5304" spans="1:51" ht="15" x14ac:dyDescent="0.25">
      <c r="A5304" s="215" t="str">
        <f t="shared" si="410"/>
        <v>C-0000031880</v>
      </c>
      <c r="B5304" s="257" t="s">
        <v>27057</v>
      </c>
      <c r="C5304" s="257"/>
      <c r="D5304" s="257" t="s">
        <v>9430</v>
      </c>
      <c r="E5304" s="257" t="s">
        <v>9430</v>
      </c>
      <c r="F5304" s="212">
        <v>1212.94</v>
      </c>
      <c r="G5304" s="212">
        <v>0</v>
      </c>
      <c r="H5304" s="212" t="s">
        <v>2736</v>
      </c>
      <c r="I5304" s="252" t="s">
        <v>2737</v>
      </c>
      <c r="K5304" s="215" t="str">
        <f t="shared" si="411"/>
        <v>C-0000033584</v>
      </c>
      <c r="L5304" s="257" t="s">
        <v>26089</v>
      </c>
      <c r="M5304" s="257"/>
      <c r="N5304" s="257" t="s">
        <v>7407</v>
      </c>
      <c r="O5304" s="257" t="s">
        <v>7407</v>
      </c>
      <c r="P5304" s="212">
        <v>1160.8599999999999</v>
      </c>
      <c r="Q5304" s="212">
        <v>0</v>
      </c>
      <c r="R5304" s="212" t="s">
        <v>45405</v>
      </c>
      <c r="S5304" s="212" t="s">
        <v>2381</v>
      </c>
      <c r="U5304" s="215" t="str">
        <f t="shared" si="412"/>
        <v>C-0000086548</v>
      </c>
      <c r="V5304" s="9" t="s">
        <v>30894</v>
      </c>
      <c r="W5304" s="9"/>
      <c r="X5304" s="9" t="s">
        <v>18508</v>
      </c>
      <c r="Y5304" s="9" t="s">
        <v>18508</v>
      </c>
      <c r="Z5304" s="162">
        <v>12000</v>
      </c>
      <c r="AA5304" s="266">
        <v>0</v>
      </c>
      <c r="AB5304" s="266" t="s">
        <v>2404</v>
      </c>
      <c r="AC5304" s="212" t="s">
        <v>2405</v>
      </c>
      <c r="AE5304" s="215" t="str">
        <f t="shared" si="413"/>
        <v>C-0000027816</v>
      </c>
      <c r="AF5304" s="9" t="s">
        <v>29618</v>
      </c>
      <c r="AG5304" s="9"/>
      <c r="AH5304" s="9" t="s">
        <v>15012</v>
      </c>
      <c r="AI5304" s="9" t="s">
        <v>15012</v>
      </c>
      <c r="AJ5304" s="162">
        <v>17736.09</v>
      </c>
      <c r="AK5304" s="171">
        <v>0</v>
      </c>
      <c r="AL5304" s="170" t="s">
        <v>43244</v>
      </c>
      <c r="AM5304" s="212" t="s">
        <v>1259</v>
      </c>
      <c r="AO5304" s="215" t="str">
        <f t="shared" si="414"/>
        <v>C-0000037389</v>
      </c>
      <c r="AP5304" s="9" t="s">
        <v>28250</v>
      </c>
      <c r="AQ5304" s="9"/>
      <c r="AR5304" s="9" t="s">
        <v>655</v>
      </c>
      <c r="AS5304" s="9" t="s">
        <v>655</v>
      </c>
      <c r="AT5304" s="162">
        <v>3544.58</v>
      </c>
      <c r="AU5304" s="171">
        <v>0</v>
      </c>
      <c r="AV5304" s="170" t="s">
        <v>3255</v>
      </c>
      <c r="AW5304" s="254" t="s">
        <v>3256</v>
      </c>
      <c r="AX5304" s="302" t="str">
        <f>IFERROR(IF(MATCH(AV5304,DOMAIN!$U:$U,0)&gt;0,VLOOKUP(AV5304,DOMAIN!$U:$W,3,0),Portfolio!AV5304),AV5304)</f>
        <v>A3668</v>
      </c>
      <c r="AY5304" s="269">
        <f>MATCH(AO5304,'New Deposit Commission'!$A:$A,0)</f>
        <v>85</v>
      </c>
    </row>
    <row r="5305" spans="1:51" ht="15" x14ac:dyDescent="0.25">
      <c r="A5305" s="215" t="str">
        <f t="shared" si="410"/>
        <v>C-0000031208</v>
      </c>
      <c r="B5305" s="257" t="s">
        <v>26829</v>
      </c>
      <c r="C5305" s="257"/>
      <c r="D5305" s="257" t="s">
        <v>8975</v>
      </c>
      <c r="E5305" s="257" t="s">
        <v>8975</v>
      </c>
      <c r="F5305" s="212">
        <v>4904.5</v>
      </c>
      <c r="G5305" s="212">
        <v>0</v>
      </c>
      <c r="H5305" s="212" t="s">
        <v>2736</v>
      </c>
      <c r="I5305" s="252" t="s">
        <v>2737</v>
      </c>
      <c r="K5305" s="215" t="str">
        <f t="shared" si="411"/>
        <v>C-0000033856</v>
      </c>
      <c r="L5305" s="257" t="s">
        <v>30562</v>
      </c>
      <c r="M5305" s="257"/>
      <c r="N5305" s="257" t="s">
        <v>17550</v>
      </c>
      <c r="O5305" s="257" t="s">
        <v>17550</v>
      </c>
      <c r="P5305" s="212">
        <v>2596.2800000000002</v>
      </c>
      <c r="Q5305" s="212">
        <v>0</v>
      </c>
      <c r="R5305" s="212" t="s">
        <v>5751</v>
      </c>
      <c r="S5305" s="212" t="s">
        <v>12987</v>
      </c>
      <c r="U5305" s="215" t="str">
        <f t="shared" si="412"/>
        <v>C-0000087873</v>
      </c>
      <c r="V5305" s="9" t="s">
        <v>30663</v>
      </c>
      <c r="W5305" s="9"/>
      <c r="X5305" s="9" t="s">
        <v>17828</v>
      </c>
      <c r="Y5305" s="9" t="s">
        <v>17828</v>
      </c>
      <c r="Z5305" s="162">
        <v>54000</v>
      </c>
      <c r="AA5305" s="266">
        <v>0</v>
      </c>
      <c r="AB5305" s="266" t="s">
        <v>2404</v>
      </c>
      <c r="AC5305" s="212" t="s">
        <v>2405</v>
      </c>
      <c r="AE5305" s="215" t="str">
        <f t="shared" si="413"/>
        <v>C-0000037389</v>
      </c>
      <c r="AF5305" s="9" t="s">
        <v>28250</v>
      </c>
      <c r="AG5305" s="9"/>
      <c r="AH5305" s="9" t="s">
        <v>655</v>
      </c>
      <c r="AI5305" s="9" t="s">
        <v>655</v>
      </c>
      <c r="AJ5305" s="162">
        <v>3544.58</v>
      </c>
      <c r="AK5305" s="171">
        <v>0</v>
      </c>
      <c r="AL5305" s="170" t="s">
        <v>3255</v>
      </c>
      <c r="AM5305" s="212" t="s">
        <v>3256</v>
      </c>
      <c r="AO5305" s="215" t="str">
        <f t="shared" si="414"/>
        <v>C-0000035993</v>
      </c>
      <c r="AP5305" s="9" t="s">
        <v>31330</v>
      </c>
      <c r="AQ5305" s="9"/>
      <c r="AR5305" s="9" t="s">
        <v>19793</v>
      </c>
      <c r="AS5305" s="9" t="s">
        <v>19793</v>
      </c>
      <c r="AT5305" s="162">
        <v>1119.47</v>
      </c>
      <c r="AU5305" s="171">
        <v>0</v>
      </c>
      <c r="AV5305" s="170" t="s">
        <v>422</v>
      </c>
      <c r="AW5305" s="254" t="s">
        <v>423</v>
      </c>
      <c r="AX5305" s="302" t="str">
        <f>IFERROR(IF(MATCH(AV5305,DOMAIN!$U:$U,0)&gt;0,VLOOKUP(AV5305,DOMAIN!$U:$W,3,0),Portfolio!AV5305),AV5305)</f>
        <v>A2721</v>
      </c>
      <c r="AY5305" s="269">
        <f>MATCH(AO5305,'New Deposit Commission'!$A:$A,0)</f>
        <v>4510</v>
      </c>
    </row>
    <row r="5306" spans="1:51" ht="15" x14ac:dyDescent="0.25">
      <c r="A5306" s="215" t="str">
        <f t="shared" si="410"/>
        <v>C-0000036593</v>
      </c>
      <c r="B5306" s="257" t="s">
        <v>26734</v>
      </c>
      <c r="C5306" s="257"/>
      <c r="D5306" s="257" t="s">
        <v>8781</v>
      </c>
      <c r="E5306" s="257" t="s">
        <v>8781</v>
      </c>
      <c r="F5306" s="212">
        <v>2443.37</v>
      </c>
      <c r="G5306" s="212">
        <v>0</v>
      </c>
      <c r="H5306" s="212" t="s">
        <v>2736</v>
      </c>
      <c r="I5306" s="252" t="s">
        <v>2737</v>
      </c>
      <c r="K5306" s="215" t="str">
        <f t="shared" si="411"/>
        <v>C-0000036317</v>
      </c>
      <c r="L5306" s="257" t="s">
        <v>28077</v>
      </c>
      <c r="M5306" s="257"/>
      <c r="N5306" s="257" t="s">
        <v>11572</v>
      </c>
      <c r="O5306" s="257" t="s">
        <v>11572</v>
      </c>
      <c r="P5306" s="212">
        <v>1229.7</v>
      </c>
      <c r="Q5306" s="212">
        <v>0</v>
      </c>
      <c r="R5306" s="212" t="s">
        <v>4956</v>
      </c>
      <c r="S5306" s="212" t="s">
        <v>4957</v>
      </c>
      <c r="U5306" s="215" t="str">
        <f t="shared" si="412"/>
        <v>C-0000039487</v>
      </c>
      <c r="V5306" s="9" t="s">
        <v>33892</v>
      </c>
      <c r="W5306" s="9"/>
      <c r="X5306" s="9" t="s">
        <v>33534</v>
      </c>
      <c r="Y5306" s="9" t="s">
        <v>33534</v>
      </c>
      <c r="Z5306" s="162">
        <v>14000</v>
      </c>
      <c r="AA5306" s="266">
        <v>0</v>
      </c>
      <c r="AB5306" s="266" t="s">
        <v>3408</v>
      </c>
      <c r="AC5306" s="212" t="s">
        <v>3409</v>
      </c>
      <c r="AE5306" s="215" t="str">
        <f t="shared" si="413"/>
        <v>C-0000035993</v>
      </c>
      <c r="AF5306" s="9" t="s">
        <v>31330</v>
      </c>
      <c r="AG5306" s="9"/>
      <c r="AH5306" s="9" t="s">
        <v>19793</v>
      </c>
      <c r="AI5306" s="9" t="s">
        <v>19793</v>
      </c>
      <c r="AJ5306" s="162">
        <v>1119.47</v>
      </c>
      <c r="AK5306" s="171">
        <v>0</v>
      </c>
      <c r="AL5306" s="170" t="s">
        <v>422</v>
      </c>
      <c r="AM5306" s="212" t="s">
        <v>423</v>
      </c>
      <c r="AO5306" s="215" t="str">
        <f t="shared" si="414"/>
        <v>C-0000036960</v>
      </c>
      <c r="AP5306" s="9" t="s">
        <v>30908</v>
      </c>
      <c r="AQ5306" s="9"/>
      <c r="AR5306" s="9" t="s">
        <v>18550</v>
      </c>
      <c r="AS5306" s="9" t="s">
        <v>18550</v>
      </c>
      <c r="AT5306" s="162">
        <v>1105.7</v>
      </c>
      <c r="AU5306" s="171">
        <v>0</v>
      </c>
      <c r="AV5306" s="170" t="s">
        <v>43250</v>
      </c>
      <c r="AW5306" s="254" t="s">
        <v>4507</v>
      </c>
      <c r="AX5306" s="302" t="str">
        <f>IFERROR(IF(MATCH(AV5306,DOMAIN!$U:$U,0)&gt;0,VLOOKUP(AV5306,DOMAIN!$U:$W,3,0),Portfolio!AV5306),AV5306)</f>
        <v>100571</v>
      </c>
      <c r="AY5306" s="269">
        <f>MATCH(AO5306,'New Deposit Commission'!$A:$A,0)</f>
        <v>2594</v>
      </c>
    </row>
    <row r="5307" spans="1:51" ht="15" x14ac:dyDescent="0.25">
      <c r="A5307" s="215" t="str">
        <f t="shared" si="410"/>
        <v>C-0000031984</v>
      </c>
      <c r="B5307" s="257" t="s">
        <v>26841</v>
      </c>
      <c r="C5307" s="257"/>
      <c r="D5307" s="257" t="s">
        <v>8999</v>
      </c>
      <c r="E5307" s="257" t="s">
        <v>8999</v>
      </c>
      <c r="F5307" s="212">
        <v>631.15</v>
      </c>
      <c r="G5307" s="212">
        <v>0</v>
      </c>
      <c r="H5307" s="212" t="s">
        <v>2736</v>
      </c>
      <c r="I5307" s="252" t="s">
        <v>2737</v>
      </c>
      <c r="K5307" s="215" t="str">
        <f t="shared" si="411"/>
        <v>C-0000033201</v>
      </c>
      <c r="L5307" s="257" t="s">
        <v>31295</v>
      </c>
      <c r="M5307" s="257"/>
      <c r="N5307" s="257" t="s">
        <v>19691</v>
      </c>
      <c r="O5307" s="257" t="s">
        <v>19691</v>
      </c>
      <c r="P5307" s="212">
        <v>3969.16</v>
      </c>
      <c r="Q5307" s="212">
        <v>0</v>
      </c>
      <c r="R5307" s="212" t="s">
        <v>5751</v>
      </c>
      <c r="S5307" s="212" t="s">
        <v>19692</v>
      </c>
      <c r="U5307" s="215" t="str">
        <f t="shared" si="412"/>
        <v>C-0000034055</v>
      </c>
      <c r="V5307" s="9" t="s">
        <v>26352</v>
      </c>
      <c r="W5307" s="9"/>
      <c r="X5307" s="9" t="s">
        <v>8041</v>
      </c>
      <c r="Y5307" s="9" t="s">
        <v>8041</v>
      </c>
      <c r="Z5307" s="162">
        <v>5236.3</v>
      </c>
      <c r="AA5307" s="266">
        <v>0</v>
      </c>
      <c r="AB5307" s="266" t="s">
        <v>45422</v>
      </c>
      <c r="AC5307" s="212" t="s">
        <v>2379</v>
      </c>
      <c r="AE5307" s="215" t="str">
        <f t="shared" si="413"/>
        <v>C-0000036960</v>
      </c>
      <c r="AF5307" s="9" t="s">
        <v>30908</v>
      </c>
      <c r="AG5307" s="9"/>
      <c r="AH5307" s="9" t="s">
        <v>18550</v>
      </c>
      <c r="AI5307" s="9" t="s">
        <v>18550</v>
      </c>
      <c r="AJ5307" s="162">
        <v>1105.7</v>
      </c>
      <c r="AK5307" s="171">
        <v>0</v>
      </c>
      <c r="AL5307" s="170" t="s">
        <v>43250</v>
      </c>
      <c r="AM5307" s="212" t="s">
        <v>4507</v>
      </c>
      <c r="AO5307" s="215" t="str">
        <f t="shared" si="414"/>
        <v>C-0000035517</v>
      </c>
      <c r="AP5307" s="9" t="s">
        <v>27933</v>
      </c>
      <c r="AQ5307" s="9"/>
      <c r="AR5307" s="9" t="s">
        <v>11260</v>
      </c>
      <c r="AS5307" s="9" t="s">
        <v>11260</v>
      </c>
      <c r="AT5307" s="162">
        <v>614.87</v>
      </c>
      <c r="AU5307" s="171">
        <v>0</v>
      </c>
      <c r="AV5307" s="170" t="s">
        <v>792</v>
      </c>
      <c r="AW5307" s="254" t="s">
        <v>793</v>
      </c>
      <c r="AX5307" s="302" t="str">
        <f>IFERROR(IF(MATCH(AV5307,DOMAIN!$U:$U,0)&gt;0,VLOOKUP(AV5307,DOMAIN!$U:$W,3,0),Portfolio!AV5307),AV5307)</f>
        <v>A1533</v>
      </c>
      <c r="AY5307" s="269">
        <f>MATCH(AO5307,'New Deposit Commission'!$A:$A,0)</f>
        <v>6440</v>
      </c>
    </row>
    <row r="5308" spans="1:51" ht="15" x14ac:dyDescent="0.25">
      <c r="A5308" s="215" t="str">
        <f t="shared" si="410"/>
        <v>C-0000032092</v>
      </c>
      <c r="B5308" s="257" t="s">
        <v>26633</v>
      </c>
      <c r="C5308" s="257"/>
      <c r="D5308" s="257" t="s">
        <v>8588</v>
      </c>
      <c r="E5308" s="257" t="s">
        <v>8588</v>
      </c>
      <c r="F5308" s="212">
        <v>2524.6799999999998</v>
      </c>
      <c r="G5308" s="212">
        <v>0</v>
      </c>
      <c r="H5308" s="212" t="s">
        <v>2736</v>
      </c>
      <c r="I5308" s="252" t="s">
        <v>2737</v>
      </c>
      <c r="K5308" s="215" t="str">
        <f t="shared" si="411"/>
        <v>C-0000036229</v>
      </c>
      <c r="L5308" s="257" t="s">
        <v>31071</v>
      </c>
      <c r="M5308" s="257"/>
      <c r="N5308" s="257" t="s">
        <v>502</v>
      </c>
      <c r="O5308" s="257" t="s">
        <v>502</v>
      </c>
      <c r="P5308" s="212">
        <v>1119.47</v>
      </c>
      <c r="Q5308" s="212">
        <v>0</v>
      </c>
      <c r="R5308" s="212" t="s">
        <v>43237</v>
      </c>
      <c r="S5308" s="212" t="s">
        <v>4329</v>
      </c>
      <c r="U5308" s="215" t="str">
        <f t="shared" si="412"/>
        <v>C-0000034060</v>
      </c>
      <c r="V5308" s="9" t="s">
        <v>26358</v>
      </c>
      <c r="W5308" s="9"/>
      <c r="X5308" s="9" t="s">
        <v>8054</v>
      </c>
      <c r="Y5308" s="9" t="s">
        <v>8054</v>
      </c>
      <c r="Z5308" s="162">
        <v>2618.15</v>
      </c>
      <c r="AA5308" s="266">
        <v>0</v>
      </c>
      <c r="AB5308" s="266" t="s">
        <v>45405</v>
      </c>
      <c r="AC5308" s="212" t="s">
        <v>2381</v>
      </c>
      <c r="AE5308" s="215" t="str">
        <f t="shared" si="413"/>
        <v>C-0000035517</v>
      </c>
      <c r="AF5308" s="9" t="s">
        <v>27933</v>
      </c>
      <c r="AG5308" s="9"/>
      <c r="AH5308" s="9" t="s">
        <v>11260</v>
      </c>
      <c r="AI5308" s="9" t="s">
        <v>11260</v>
      </c>
      <c r="AJ5308" s="162">
        <v>614.87</v>
      </c>
      <c r="AK5308" s="171">
        <v>0</v>
      </c>
      <c r="AL5308" s="170" t="s">
        <v>792</v>
      </c>
      <c r="AM5308" s="212" t="s">
        <v>793</v>
      </c>
      <c r="AO5308" s="215" t="str">
        <f t="shared" si="414"/>
        <v>C-0000036030</v>
      </c>
      <c r="AP5308" s="9" t="s">
        <v>27917</v>
      </c>
      <c r="AQ5308" s="9"/>
      <c r="AR5308" s="9" t="s">
        <v>11229</v>
      </c>
      <c r="AS5308" s="9" t="s">
        <v>11229</v>
      </c>
      <c r="AT5308" s="162">
        <v>2125.9499999999998</v>
      </c>
      <c r="AU5308" s="171">
        <v>0</v>
      </c>
      <c r="AV5308" s="170" t="s">
        <v>2635</v>
      </c>
      <c r="AW5308" s="254" t="s">
        <v>2636</v>
      </c>
      <c r="AX5308" s="302" t="str">
        <f>IFERROR(IF(MATCH(AV5308,DOMAIN!$U:$U,0)&gt;0,VLOOKUP(AV5308,DOMAIN!$U:$W,3,0),Portfolio!AV5308),AV5308)</f>
        <v>A3383</v>
      </c>
      <c r="AY5308" s="269">
        <f>MATCH(AO5308,'New Deposit Commission'!$A:$A,0)</f>
        <v>3789</v>
      </c>
    </row>
    <row r="5309" spans="1:51" ht="15" x14ac:dyDescent="0.25">
      <c r="A5309" s="215" t="str">
        <f t="shared" si="410"/>
        <v>C-0000033719</v>
      </c>
      <c r="B5309" s="257" t="s">
        <v>26753</v>
      </c>
      <c r="C5309" s="257"/>
      <c r="D5309" s="257" t="s">
        <v>8818</v>
      </c>
      <c r="E5309" s="257" t="s">
        <v>8818</v>
      </c>
      <c r="F5309" s="212">
        <v>1757.24</v>
      </c>
      <c r="G5309" s="212">
        <v>0</v>
      </c>
      <c r="H5309" s="212" t="s">
        <v>2736</v>
      </c>
      <c r="I5309" s="252" t="s">
        <v>2737</v>
      </c>
      <c r="K5309" s="215" t="str">
        <f t="shared" si="411"/>
        <v>C-0000036074</v>
      </c>
      <c r="L5309" s="257" t="s">
        <v>28173</v>
      </c>
      <c r="M5309" s="257"/>
      <c r="N5309" s="257" t="s">
        <v>11782</v>
      </c>
      <c r="O5309" s="257" t="s">
        <v>11782</v>
      </c>
      <c r="P5309" s="212">
        <v>1119.47</v>
      </c>
      <c r="Q5309" s="212">
        <v>0</v>
      </c>
      <c r="R5309" s="212" t="s">
        <v>4956</v>
      </c>
      <c r="S5309" s="212" t="s">
        <v>4957</v>
      </c>
      <c r="U5309" s="215" t="str">
        <f t="shared" si="412"/>
        <v>C-0000033056</v>
      </c>
      <c r="V5309" s="9" t="s">
        <v>26404</v>
      </c>
      <c r="W5309" s="9"/>
      <c r="X5309" s="9" t="s">
        <v>8143</v>
      </c>
      <c r="Y5309" s="9" t="s">
        <v>8143</v>
      </c>
      <c r="Z5309" s="162">
        <v>10666.84</v>
      </c>
      <c r="AA5309" s="266">
        <v>0</v>
      </c>
      <c r="AB5309" s="266" t="s">
        <v>45422</v>
      </c>
      <c r="AC5309" s="212" t="s">
        <v>2379</v>
      </c>
      <c r="AE5309" s="215" t="str">
        <f t="shared" si="413"/>
        <v>C-0000036030</v>
      </c>
      <c r="AF5309" s="9" t="s">
        <v>27917</v>
      </c>
      <c r="AG5309" s="9"/>
      <c r="AH5309" s="9" t="s">
        <v>11229</v>
      </c>
      <c r="AI5309" s="9" t="s">
        <v>11229</v>
      </c>
      <c r="AJ5309" s="162">
        <v>2125.9499999999998</v>
      </c>
      <c r="AK5309" s="171">
        <v>0</v>
      </c>
      <c r="AL5309" s="170" t="s">
        <v>2635</v>
      </c>
      <c r="AM5309" s="212" t="s">
        <v>2636</v>
      </c>
      <c r="AO5309" s="215" t="str">
        <f t="shared" si="414"/>
        <v>C-0000035949</v>
      </c>
      <c r="AP5309" s="9" t="s">
        <v>27841</v>
      </c>
      <c r="AQ5309" s="9"/>
      <c r="AR5309" s="9" t="s">
        <v>11082</v>
      </c>
      <c r="AS5309" s="9" t="s">
        <v>11082</v>
      </c>
      <c r="AT5309" s="162">
        <v>3667.67</v>
      </c>
      <c r="AU5309" s="171">
        <v>0</v>
      </c>
      <c r="AV5309" s="170" t="s">
        <v>3398</v>
      </c>
      <c r="AW5309" s="254" t="s">
        <v>3399</v>
      </c>
      <c r="AX5309" s="302" t="str">
        <f>IFERROR(IF(MATCH(AV5309,DOMAIN!$U:$U,0)&gt;0,VLOOKUP(AV5309,DOMAIN!$U:$W,3,0),Portfolio!AV5309),AV5309)</f>
        <v>A1635</v>
      </c>
      <c r="AY5309" s="269">
        <f>MATCH(AO5309,'New Deposit Commission'!$A:$A,0)</f>
        <v>6445</v>
      </c>
    </row>
    <row r="5310" spans="1:51" ht="15" x14ac:dyDescent="0.25">
      <c r="A5310" s="215" t="str">
        <f t="shared" si="410"/>
        <v>C-0000034899</v>
      </c>
      <c r="B5310" s="257" t="s">
        <v>26772</v>
      </c>
      <c r="C5310" s="257"/>
      <c r="D5310" s="257" t="s">
        <v>8856</v>
      </c>
      <c r="E5310" s="257" t="s">
        <v>8856</v>
      </c>
      <c r="F5310" s="212">
        <v>8731.5300000000007</v>
      </c>
      <c r="G5310" s="212">
        <v>0</v>
      </c>
      <c r="H5310" s="212" t="s">
        <v>2736</v>
      </c>
      <c r="I5310" s="252" t="s">
        <v>2737</v>
      </c>
      <c r="K5310" s="215" t="str">
        <f t="shared" si="411"/>
        <v>C-0000005471</v>
      </c>
      <c r="L5310" s="257" t="s">
        <v>28062</v>
      </c>
      <c r="M5310" s="257"/>
      <c r="N5310" s="257" t="s">
        <v>11546</v>
      </c>
      <c r="O5310" s="257" t="s">
        <v>11546</v>
      </c>
      <c r="P5310" s="212">
        <v>18811.349999999999</v>
      </c>
      <c r="Q5310" s="212">
        <v>0</v>
      </c>
      <c r="R5310" s="212" t="s">
        <v>4956</v>
      </c>
      <c r="S5310" s="212" t="s">
        <v>4957</v>
      </c>
      <c r="U5310" s="215" t="str">
        <f t="shared" si="412"/>
        <v>C-0000035530</v>
      </c>
      <c r="V5310" s="9" t="s">
        <v>27254</v>
      </c>
      <c r="W5310" s="9"/>
      <c r="X5310" s="9" t="s">
        <v>9818</v>
      </c>
      <c r="Y5310" s="9" t="s">
        <v>9818</v>
      </c>
      <c r="Z5310" s="162">
        <v>614.87</v>
      </c>
      <c r="AA5310" s="266">
        <v>0</v>
      </c>
      <c r="AB5310" s="266" t="s">
        <v>3903</v>
      </c>
      <c r="AC5310" s="212" t="s">
        <v>3904</v>
      </c>
      <c r="AE5310" s="215" t="str">
        <f t="shared" si="413"/>
        <v>C-0000035949</v>
      </c>
      <c r="AF5310" s="9" t="s">
        <v>27841</v>
      </c>
      <c r="AG5310" s="9"/>
      <c r="AH5310" s="9" t="s">
        <v>11082</v>
      </c>
      <c r="AI5310" s="9" t="s">
        <v>11082</v>
      </c>
      <c r="AJ5310" s="162">
        <v>3667.67</v>
      </c>
      <c r="AK5310" s="171">
        <v>0</v>
      </c>
      <c r="AL5310" s="170" t="s">
        <v>3398</v>
      </c>
      <c r="AM5310" s="212" t="s">
        <v>3399</v>
      </c>
      <c r="AO5310" s="215" t="str">
        <f t="shared" si="414"/>
        <v>C-0000036353</v>
      </c>
      <c r="AP5310" s="9" t="s">
        <v>25330</v>
      </c>
      <c r="AQ5310" s="9"/>
      <c r="AR5310" s="9" t="s">
        <v>5871</v>
      </c>
      <c r="AS5310" s="9" t="s">
        <v>5871</v>
      </c>
      <c r="AT5310" s="162">
        <v>1229.7</v>
      </c>
      <c r="AU5310" s="171">
        <v>0</v>
      </c>
      <c r="AV5310" s="170" t="s">
        <v>2746</v>
      </c>
      <c r="AW5310" s="254" t="s">
        <v>2747</v>
      </c>
      <c r="AX5310" s="302" t="str">
        <f>IFERROR(IF(MATCH(AV5310,DOMAIN!$U:$U,0)&gt;0,VLOOKUP(AV5310,DOMAIN!$U:$W,3,0),Portfolio!AV5310),AV5310)</f>
        <v>A2883</v>
      </c>
      <c r="AY5310" s="269">
        <f>MATCH(AO5310,'New Deposit Commission'!$A:$A,0)</f>
        <v>6524</v>
      </c>
    </row>
    <row r="5311" spans="1:51" ht="15" x14ac:dyDescent="0.25">
      <c r="A5311" s="215" t="str">
        <f t="shared" si="410"/>
        <v>C-0000036658</v>
      </c>
      <c r="B5311" s="257" t="s">
        <v>26669</v>
      </c>
      <c r="C5311" s="257"/>
      <c r="D5311" s="257" t="s">
        <v>7378</v>
      </c>
      <c r="E5311" s="257" t="s">
        <v>7378</v>
      </c>
      <c r="F5311" s="212">
        <v>1221.69</v>
      </c>
      <c r="G5311" s="212">
        <v>0</v>
      </c>
      <c r="H5311" s="212" t="s">
        <v>2736</v>
      </c>
      <c r="I5311" s="252" t="s">
        <v>2737</v>
      </c>
      <c r="K5311" s="215" t="str">
        <f t="shared" si="411"/>
        <v>C-0000033042</v>
      </c>
      <c r="L5311" s="257" t="s">
        <v>27611</v>
      </c>
      <c r="M5311" s="257"/>
      <c r="N5311" s="257" t="s">
        <v>10569</v>
      </c>
      <c r="O5311" s="257" t="s">
        <v>10569</v>
      </c>
      <c r="P5311" s="212">
        <v>1214.68</v>
      </c>
      <c r="Q5311" s="212">
        <v>0</v>
      </c>
      <c r="R5311" s="212" t="s">
        <v>3941</v>
      </c>
      <c r="S5311" s="212" t="s">
        <v>3942</v>
      </c>
      <c r="U5311" s="215" t="str">
        <f t="shared" si="412"/>
        <v>C-0000031360</v>
      </c>
      <c r="V5311" s="9" t="s">
        <v>31349</v>
      </c>
      <c r="W5311" s="9"/>
      <c r="X5311" s="9" t="s">
        <v>19841</v>
      </c>
      <c r="Y5311" s="9" t="s">
        <v>19841</v>
      </c>
      <c r="Z5311" s="162">
        <v>1262.3399999999999</v>
      </c>
      <c r="AA5311" s="266">
        <v>0</v>
      </c>
      <c r="AB5311" s="266" t="s">
        <v>5751</v>
      </c>
      <c r="AC5311" s="212" t="s">
        <v>13156</v>
      </c>
      <c r="AE5311" s="215" t="str">
        <f t="shared" si="413"/>
        <v>C-0000036353</v>
      </c>
      <c r="AF5311" s="9" t="s">
        <v>25330</v>
      </c>
      <c r="AG5311" s="9"/>
      <c r="AH5311" s="9" t="s">
        <v>5871</v>
      </c>
      <c r="AI5311" s="9" t="s">
        <v>5871</v>
      </c>
      <c r="AJ5311" s="162">
        <v>1229.7</v>
      </c>
      <c r="AK5311" s="171">
        <v>0</v>
      </c>
      <c r="AL5311" s="170" t="s">
        <v>2746</v>
      </c>
      <c r="AM5311" s="212" t="s">
        <v>2747</v>
      </c>
      <c r="AO5311" s="215" t="str">
        <f t="shared" si="414"/>
        <v>C-0000033456</v>
      </c>
      <c r="AP5311" s="9" t="s">
        <v>25331</v>
      </c>
      <c r="AQ5311" s="9"/>
      <c r="AR5311" s="9" t="s">
        <v>5873</v>
      </c>
      <c r="AS5311" s="9" t="s">
        <v>5873</v>
      </c>
      <c r="AT5311" s="162">
        <v>11066.75</v>
      </c>
      <c r="AU5311" s="171">
        <v>0</v>
      </c>
      <c r="AV5311" s="170" t="s">
        <v>3277</v>
      </c>
      <c r="AW5311" s="254" t="s">
        <v>3278</v>
      </c>
      <c r="AX5311" s="302" t="str">
        <f>IFERROR(IF(MATCH(AV5311,DOMAIN!$U:$U,0)&gt;0,VLOOKUP(AV5311,DOMAIN!$U:$W,3,0),Portfolio!AV5311),AV5311)</f>
        <v>A3793</v>
      </c>
      <c r="AY5311" s="269">
        <f>MATCH(AO5311,'New Deposit Commission'!$A:$A,0)</f>
        <v>6608</v>
      </c>
    </row>
    <row r="5312" spans="1:51" ht="15" x14ac:dyDescent="0.25">
      <c r="A5312" s="215" t="str">
        <f t="shared" si="410"/>
        <v>C-0000034489</v>
      </c>
      <c r="B5312" s="257" t="s">
        <v>27131</v>
      </c>
      <c r="C5312" s="257"/>
      <c r="D5312" s="257" t="s">
        <v>9577</v>
      </c>
      <c r="E5312" s="257" t="s">
        <v>9577</v>
      </c>
      <c r="F5312" s="212">
        <v>2013.91</v>
      </c>
      <c r="G5312" s="212">
        <v>0</v>
      </c>
      <c r="H5312" s="212" t="s">
        <v>2736</v>
      </c>
      <c r="I5312" s="252" t="s">
        <v>2737</v>
      </c>
      <c r="K5312" s="215" t="str">
        <f t="shared" si="411"/>
        <v>C-0000034239</v>
      </c>
      <c r="L5312" s="257" t="s">
        <v>27641</v>
      </c>
      <c r="M5312" s="257"/>
      <c r="N5312" s="257" t="s">
        <v>10637</v>
      </c>
      <c r="O5312" s="257" t="s">
        <v>10637</v>
      </c>
      <c r="P5312" s="212">
        <v>2618.5300000000002</v>
      </c>
      <c r="Q5312" s="212">
        <v>0</v>
      </c>
      <c r="R5312" s="212" t="s">
        <v>2595</v>
      </c>
      <c r="S5312" s="212" t="s">
        <v>2596</v>
      </c>
      <c r="U5312" s="215" t="str">
        <f t="shared" si="412"/>
        <v>C-0000032178</v>
      </c>
      <c r="V5312" s="9" t="s">
        <v>31350</v>
      </c>
      <c r="W5312" s="9"/>
      <c r="X5312" s="9" t="s">
        <v>19843</v>
      </c>
      <c r="Y5312" s="9" t="s">
        <v>19843</v>
      </c>
      <c r="Z5312" s="162">
        <v>2494.9299999999998</v>
      </c>
      <c r="AA5312" s="266">
        <v>0</v>
      </c>
      <c r="AB5312" s="266" t="s">
        <v>5751</v>
      </c>
      <c r="AC5312" s="212" t="s">
        <v>19844</v>
      </c>
      <c r="AE5312" s="215" t="str">
        <f t="shared" si="413"/>
        <v>C-0000033456</v>
      </c>
      <c r="AF5312" s="9" t="s">
        <v>25331</v>
      </c>
      <c r="AG5312" s="9"/>
      <c r="AH5312" s="9" t="s">
        <v>5873</v>
      </c>
      <c r="AI5312" s="9" t="s">
        <v>5873</v>
      </c>
      <c r="AJ5312" s="162">
        <v>11066.75</v>
      </c>
      <c r="AK5312" s="171">
        <v>0</v>
      </c>
      <c r="AL5312" s="170" t="s">
        <v>3277</v>
      </c>
      <c r="AM5312" s="212" t="s">
        <v>3278</v>
      </c>
      <c r="AO5312" s="215" t="str">
        <f t="shared" si="414"/>
        <v>C-0000035823</v>
      </c>
      <c r="AP5312" s="9" t="s">
        <v>25475</v>
      </c>
      <c r="AQ5312" s="9"/>
      <c r="AR5312" s="9" t="s">
        <v>6141</v>
      </c>
      <c r="AS5312" s="9" t="s">
        <v>6141</v>
      </c>
      <c r="AT5312" s="162">
        <v>15141.2</v>
      </c>
      <c r="AU5312" s="171">
        <v>0</v>
      </c>
      <c r="AV5312" s="170" t="s">
        <v>2746</v>
      </c>
      <c r="AW5312" s="254" t="s">
        <v>2747</v>
      </c>
      <c r="AX5312" s="302" t="str">
        <f>IFERROR(IF(MATCH(AV5312,DOMAIN!$U:$U,0)&gt;0,VLOOKUP(AV5312,DOMAIN!$U:$W,3,0),Portfolio!AV5312),AV5312)</f>
        <v>A2883</v>
      </c>
      <c r="AY5312" s="269">
        <f>MATCH(AO5312,'New Deposit Commission'!$A:$A,0)</f>
        <v>3446</v>
      </c>
    </row>
    <row r="5313" spans="1:51" ht="15" x14ac:dyDescent="0.25">
      <c r="A5313" s="215" t="str">
        <f t="shared" si="410"/>
        <v>C-0000033584</v>
      </c>
      <c r="B5313" s="257" t="s">
        <v>26089</v>
      </c>
      <c r="C5313" s="257"/>
      <c r="D5313" s="257" t="s">
        <v>7407</v>
      </c>
      <c r="E5313" s="257" t="s">
        <v>7407</v>
      </c>
      <c r="F5313" s="212">
        <v>1160.8599999999999</v>
      </c>
      <c r="G5313" s="212">
        <v>0</v>
      </c>
      <c r="H5313" s="212" t="s">
        <v>45405</v>
      </c>
      <c r="I5313" s="252" t="s">
        <v>2381</v>
      </c>
      <c r="K5313" s="215" t="str">
        <f t="shared" si="411"/>
        <v>C-0000037293</v>
      </c>
      <c r="L5313" s="257" t="s">
        <v>25852</v>
      </c>
      <c r="M5313" s="257"/>
      <c r="N5313" s="257" t="s">
        <v>6898</v>
      </c>
      <c r="O5313" s="257" t="s">
        <v>6898</v>
      </c>
      <c r="P5313" s="212">
        <v>2289.1</v>
      </c>
      <c r="Q5313" s="212">
        <v>0</v>
      </c>
      <c r="R5313" s="212" t="s">
        <v>1622</v>
      </c>
      <c r="S5313" s="212" t="s">
        <v>1623</v>
      </c>
      <c r="U5313" s="215" t="str">
        <f t="shared" si="412"/>
        <v>C-0000032656</v>
      </c>
      <c r="V5313" s="9" t="s">
        <v>29504</v>
      </c>
      <c r="W5313" s="9"/>
      <c r="X5313" s="9" t="s">
        <v>14729</v>
      </c>
      <c r="Y5313" s="9" t="s">
        <v>14729</v>
      </c>
      <c r="Z5313" s="162">
        <v>1262.3399999999999</v>
      </c>
      <c r="AA5313" s="266">
        <v>0</v>
      </c>
      <c r="AB5313" s="266" t="s">
        <v>5751</v>
      </c>
      <c r="AC5313" s="212" t="s">
        <v>12746</v>
      </c>
      <c r="AE5313" s="215" t="str">
        <f t="shared" si="413"/>
        <v>C-0000035823</v>
      </c>
      <c r="AF5313" s="9" t="s">
        <v>25475</v>
      </c>
      <c r="AG5313" s="9"/>
      <c r="AH5313" s="9" t="s">
        <v>6141</v>
      </c>
      <c r="AI5313" s="9" t="s">
        <v>6141</v>
      </c>
      <c r="AJ5313" s="162">
        <v>15141.2</v>
      </c>
      <c r="AK5313" s="171">
        <v>0</v>
      </c>
      <c r="AL5313" s="170" t="s">
        <v>2746</v>
      </c>
      <c r="AM5313" s="212" t="s">
        <v>2747</v>
      </c>
      <c r="AO5313" s="215" t="str">
        <f t="shared" si="414"/>
        <v>C-0000034010</v>
      </c>
      <c r="AP5313" s="9" t="s">
        <v>26890</v>
      </c>
      <c r="AQ5313" s="9"/>
      <c r="AR5313" s="9" t="s">
        <v>9096</v>
      </c>
      <c r="AS5313" s="9" t="s">
        <v>9096</v>
      </c>
      <c r="AT5313" s="162">
        <v>2618.5300000000002</v>
      </c>
      <c r="AU5313" s="171">
        <v>0</v>
      </c>
      <c r="AV5313" s="170" t="s">
        <v>2736</v>
      </c>
      <c r="AW5313" s="254" t="s">
        <v>2737</v>
      </c>
      <c r="AX5313" s="302" t="str">
        <f>IFERROR(IF(MATCH(AV5313,DOMAIN!$U:$U,0)&gt;0,VLOOKUP(AV5313,DOMAIN!$U:$W,3,0),Portfolio!AV5313),AV5313)</f>
        <v>A2818</v>
      </c>
      <c r="AY5313" s="269">
        <f>MATCH(AO5313,'New Deposit Commission'!$A:$A,0)</f>
        <v>559</v>
      </c>
    </row>
    <row r="5314" spans="1:51" ht="15" x14ac:dyDescent="0.25">
      <c r="A5314" s="215" t="str">
        <f t="shared" si="410"/>
        <v>C-0000033856</v>
      </c>
      <c r="B5314" s="257" t="s">
        <v>30562</v>
      </c>
      <c r="C5314" s="257"/>
      <c r="D5314" s="257" t="s">
        <v>17550</v>
      </c>
      <c r="E5314" s="257" t="s">
        <v>17550</v>
      </c>
      <c r="F5314" s="212">
        <v>2596.2800000000002</v>
      </c>
      <c r="G5314" s="212">
        <v>0</v>
      </c>
      <c r="H5314" s="212" t="s">
        <v>5751</v>
      </c>
      <c r="I5314" s="252" t="s">
        <v>12987</v>
      </c>
      <c r="K5314" s="215" t="str">
        <f t="shared" si="411"/>
        <v>C-0000048592</v>
      </c>
      <c r="L5314" s="257" t="s">
        <v>26315</v>
      </c>
      <c r="M5314" s="257"/>
      <c r="N5314" s="257" t="s">
        <v>42330</v>
      </c>
      <c r="O5314" s="257" t="s">
        <v>42330</v>
      </c>
      <c r="P5314" s="212">
        <v>100000</v>
      </c>
      <c r="Q5314" s="212">
        <v>0</v>
      </c>
      <c r="R5314" s="212" t="s">
        <v>45405</v>
      </c>
      <c r="S5314" s="212" t="s">
        <v>2381</v>
      </c>
      <c r="U5314" s="215" t="str">
        <f t="shared" si="412"/>
        <v>C-0000031676</v>
      </c>
      <c r="V5314" s="9" t="s">
        <v>31024</v>
      </c>
      <c r="W5314" s="9"/>
      <c r="X5314" s="9" t="s">
        <v>3381</v>
      </c>
      <c r="Y5314" s="9" t="s">
        <v>3381</v>
      </c>
      <c r="Z5314" s="162">
        <v>2414.39</v>
      </c>
      <c r="AA5314" s="266">
        <v>0</v>
      </c>
      <c r="AB5314" s="266" t="s">
        <v>4419</v>
      </c>
      <c r="AC5314" s="212" t="s">
        <v>1469</v>
      </c>
      <c r="AE5314" s="215" t="str">
        <f t="shared" si="413"/>
        <v>C-0000034010</v>
      </c>
      <c r="AF5314" s="9" t="s">
        <v>26890</v>
      </c>
      <c r="AG5314" s="9"/>
      <c r="AH5314" s="9" t="s">
        <v>9096</v>
      </c>
      <c r="AI5314" s="9" t="s">
        <v>9096</v>
      </c>
      <c r="AJ5314" s="162">
        <v>2618.5300000000002</v>
      </c>
      <c r="AK5314" s="171">
        <v>0</v>
      </c>
      <c r="AL5314" s="170" t="s">
        <v>2736</v>
      </c>
      <c r="AM5314" s="212" t="s">
        <v>2737</v>
      </c>
      <c r="AO5314" s="215" t="str">
        <f t="shared" si="414"/>
        <v>C-0000034029</v>
      </c>
      <c r="AP5314" s="9" t="s">
        <v>26911</v>
      </c>
      <c r="AQ5314" s="9"/>
      <c r="AR5314" s="9" t="s">
        <v>9141</v>
      </c>
      <c r="AS5314" s="9" t="s">
        <v>9141</v>
      </c>
      <c r="AT5314" s="162">
        <v>2618.15</v>
      </c>
      <c r="AU5314" s="171">
        <v>0</v>
      </c>
      <c r="AV5314" s="170" t="s">
        <v>2736</v>
      </c>
      <c r="AW5314" s="254" t="s">
        <v>2737</v>
      </c>
      <c r="AX5314" s="302" t="str">
        <f>IFERROR(IF(MATCH(AV5314,DOMAIN!$U:$U,0)&gt;0,VLOOKUP(AV5314,DOMAIN!$U:$W,3,0),Portfolio!AV5314),AV5314)</f>
        <v>A2818</v>
      </c>
      <c r="AY5314" s="269">
        <f>MATCH(AO5314,'New Deposit Commission'!$A:$A,0)</f>
        <v>287</v>
      </c>
    </row>
    <row r="5315" spans="1:51" ht="15" x14ac:dyDescent="0.25">
      <c r="A5315" s="215" t="str">
        <f t="shared" si="410"/>
        <v>C-0000036317</v>
      </c>
      <c r="B5315" s="257" t="s">
        <v>28077</v>
      </c>
      <c r="C5315" s="257"/>
      <c r="D5315" s="257" t="s">
        <v>11572</v>
      </c>
      <c r="E5315" s="257" t="s">
        <v>11572</v>
      </c>
      <c r="F5315" s="212">
        <v>1229.7</v>
      </c>
      <c r="G5315" s="212">
        <v>0</v>
      </c>
      <c r="H5315" s="212" t="s">
        <v>4956</v>
      </c>
      <c r="I5315" s="252" t="s">
        <v>4957</v>
      </c>
      <c r="K5315" s="215" t="str">
        <f t="shared" si="411"/>
        <v>C-0000055595</v>
      </c>
      <c r="L5315" s="257" t="s">
        <v>25636</v>
      </c>
      <c r="M5315" s="257"/>
      <c r="N5315" s="257" t="s">
        <v>6472</v>
      </c>
      <c r="O5315" s="257" t="s">
        <v>6472</v>
      </c>
      <c r="P5315" s="212">
        <v>48000</v>
      </c>
      <c r="Q5315" s="212">
        <v>0</v>
      </c>
      <c r="R5315" s="212" t="s">
        <v>5114</v>
      </c>
      <c r="S5315" s="212" t="s">
        <v>5115</v>
      </c>
      <c r="U5315" s="215" t="str">
        <f t="shared" si="412"/>
        <v>C-0000037096</v>
      </c>
      <c r="V5315" s="9" t="s">
        <v>28554</v>
      </c>
      <c r="W5315" s="9"/>
      <c r="X5315" s="9" t="s">
        <v>11683</v>
      </c>
      <c r="Y5315" s="9" t="s">
        <v>11683</v>
      </c>
      <c r="Z5315" s="162">
        <v>3665.08</v>
      </c>
      <c r="AA5315" s="266">
        <v>0</v>
      </c>
      <c r="AB5315" s="266" t="s">
        <v>5751</v>
      </c>
      <c r="AC5315" s="212" t="s">
        <v>12647</v>
      </c>
      <c r="AE5315" s="215" t="str">
        <f t="shared" si="413"/>
        <v>C-0000034029</v>
      </c>
      <c r="AF5315" s="9" t="s">
        <v>26911</v>
      </c>
      <c r="AG5315" s="9"/>
      <c r="AH5315" s="9" t="s">
        <v>9141</v>
      </c>
      <c r="AI5315" s="9" t="s">
        <v>9141</v>
      </c>
      <c r="AJ5315" s="162">
        <v>2618.15</v>
      </c>
      <c r="AK5315" s="171">
        <v>0</v>
      </c>
      <c r="AL5315" s="170" t="s">
        <v>2736</v>
      </c>
      <c r="AM5315" s="212" t="s">
        <v>2737</v>
      </c>
      <c r="AO5315" s="215" t="str">
        <f t="shared" si="414"/>
        <v>C-0000035503</v>
      </c>
      <c r="AP5315" s="9" t="s">
        <v>26990</v>
      </c>
      <c r="AQ5315" s="9"/>
      <c r="AR5315" s="9" t="s">
        <v>9298</v>
      </c>
      <c r="AS5315" s="9" t="s">
        <v>9298</v>
      </c>
      <c r="AT5315" s="162">
        <v>1186.74</v>
      </c>
      <c r="AU5315" s="171">
        <v>0</v>
      </c>
      <c r="AV5315" s="170" t="s">
        <v>2736</v>
      </c>
      <c r="AW5315" s="254" t="s">
        <v>2737</v>
      </c>
      <c r="AX5315" s="302" t="str">
        <f>IFERROR(IF(MATCH(AV5315,DOMAIN!$U:$U,0)&gt;0,VLOOKUP(AV5315,DOMAIN!$U:$W,3,0),Portfolio!AV5315),AV5315)</f>
        <v>A2818</v>
      </c>
      <c r="AY5315" s="269">
        <f>MATCH(AO5315,'New Deposit Commission'!$A:$A,0)</f>
        <v>2232</v>
      </c>
    </row>
    <row r="5316" spans="1:51" ht="15" x14ac:dyDescent="0.25">
      <c r="A5316" s="215" t="str">
        <f t="shared" ref="A5316:A5379" si="415">"C-"&amp;B5316</f>
        <v>C-0000033201</v>
      </c>
      <c r="B5316" s="257" t="s">
        <v>31295</v>
      </c>
      <c r="C5316" s="257"/>
      <c r="D5316" s="257" t="s">
        <v>19691</v>
      </c>
      <c r="E5316" s="257" t="s">
        <v>19691</v>
      </c>
      <c r="F5316" s="212">
        <v>3969.16</v>
      </c>
      <c r="G5316" s="212">
        <v>0</v>
      </c>
      <c r="H5316" s="212" t="s">
        <v>5751</v>
      </c>
      <c r="I5316" s="252" t="s">
        <v>19692</v>
      </c>
      <c r="K5316" s="215" t="str">
        <f t="shared" ref="K5316:K5379" si="416">"C-"&amp;L5316</f>
        <v>C-0000039882</v>
      </c>
      <c r="L5316" s="257" t="s">
        <v>27535</v>
      </c>
      <c r="M5316" s="257"/>
      <c r="N5316" s="257" t="s">
        <v>5812</v>
      </c>
      <c r="O5316" s="257" t="s">
        <v>5812</v>
      </c>
      <c r="P5316" s="212">
        <v>110000</v>
      </c>
      <c r="Q5316" s="212">
        <v>0</v>
      </c>
      <c r="R5316" s="212" t="s">
        <v>1659</v>
      </c>
      <c r="S5316" s="212" t="s">
        <v>1660</v>
      </c>
      <c r="U5316" s="215" t="str">
        <f t="shared" ref="U5316:U5379" si="417">"C-"&amp;V5316</f>
        <v>C-0000037371</v>
      </c>
      <c r="V5316" s="9" t="s">
        <v>27246</v>
      </c>
      <c r="W5316" s="9"/>
      <c r="X5316" s="9" t="s">
        <v>9803</v>
      </c>
      <c r="Y5316" s="9" t="s">
        <v>9803</v>
      </c>
      <c r="Z5316" s="162">
        <v>1193.31</v>
      </c>
      <c r="AA5316" s="266">
        <v>0</v>
      </c>
      <c r="AB5316" s="266" t="s">
        <v>3903</v>
      </c>
      <c r="AC5316" s="212" t="s">
        <v>3904</v>
      </c>
      <c r="AE5316" s="215" t="str">
        <f t="shared" ref="AE5316:AE5379" si="418">"C-"&amp;AF5316</f>
        <v>C-0000035503</v>
      </c>
      <c r="AF5316" s="9" t="s">
        <v>26990</v>
      </c>
      <c r="AG5316" s="9"/>
      <c r="AH5316" s="9" t="s">
        <v>9298</v>
      </c>
      <c r="AI5316" s="9" t="s">
        <v>9298</v>
      </c>
      <c r="AJ5316" s="162">
        <v>1186.74</v>
      </c>
      <c r="AK5316" s="171">
        <v>0</v>
      </c>
      <c r="AL5316" s="170" t="s">
        <v>2736</v>
      </c>
      <c r="AM5316" s="212" t="s">
        <v>2737</v>
      </c>
      <c r="AO5316" s="215" t="str">
        <f t="shared" ref="AO5316:AO5379" si="419">"C-"&amp;AP5316</f>
        <v>C-0000037975</v>
      </c>
      <c r="AP5316" s="9" t="s">
        <v>26569</v>
      </c>
      <c r="AQ5316" s="9"/>
      <c r="AR5316" s="9" t="s">
        <v>8457</v>
      </c>
      <c r="AS5316" s="9" t="s">
        <v>8457</v>
      </c>
      <c r="AT5316" s="162">
        <v>1111.71</v>
      </c>
      <c r="AU5316" s="171">
        <v>0</v>
      </c>
      <c r="AV5316" s="170" t="s">
        <v>2271</v>
      </c>
      <c r="AW5316" s="254" t="s">
        <v>2272</v>
      </c>
      <c r="AX5316" s="302" t="str">
        <f>IFERROR(IF(MATCH(AV5316,DOMAIN!$U:$U,0)&gt;0,VLOOKUP(AV5316,DOMAIN!$U:$W,3,0),Portfolio!AV5316),AV5316)</f>
        <v>D2859</v>
      </c>
      <c r="AY5316" s="269">
        <f>MATCH(AO5316,'New Deposit Commission'!$A:$A,0)</f>
        <v>2426</v>
      </c>
    </row>
    <row r="5317" spans="1:51" ht="15" x14ac:dyDescent="0.25">
      <c r="A5317" s="215" t="str">
        <f t="shared" si="415"/>
        <v>C-0000036229</v>
      </c>
      <c r="B5317" s="257" t="s">
        <v>31071</v>
      </c>
      <c r="C5317" s="257"/>
      <c r="D5317" s="257" t="s">
        <v>502</v>
      </c>
      <c r="E5317" s="257" t="s">
        <v>502</v>
      </c>
      <c r="F5317" s="212">
        <v>1119.47</v>
      </c>
      <c r="G5317" s="212">
        <v>0</v>
      </c>
      <c r="H5317" s="212" t="s">
        <v>43237</v>
      </c>
      <c r="I5317" s="252" t="s">
        <v>4329</v>
      </c>
      <c r="K5317" s="215" t="str">
        <f t="shared" si="416"/>
        <v>C-0000030844</v>
      </c>
      <c r="L5317" s="257" t="s">
        <v>28495</v>
      </c>
      <c r="M5317" s="257"/>
      <c r="N5317" s="257" t="s">
        <v>220</v>
      </c>
      <c r="O5317" s="257" t="s">
        <v>220</v>
      </c>
      <c r="P5317" s="212">
        <v>210000</v>
      </c>
      <c r="Q5317" s="212">
        <v>0</v>
      </c>
      <c r="R5317" s="212" t="s">
        <v>2374</v>
      </c>
      <c r="S5317" s="212" t="s">
        <v>2375</v>
      </c>
      <c r="U5317" s="215" t="str">
        <f t="shared" si="417"/>
        <v>C-0000032553</v>
      </c>
      <c r="V5317" s="9" t="s">
        <v>30060</v>
      </c>
      <c r="W5317" s="9"/>
      <c r="X5317" s="9" t="s">
        <v>16138</v>
      </c>
      <c r="Y5317" s="9" t="s">
        <v>16138</v>
      </c>
      <c r="Z5317" s="162">
        <v>2508.21</v>
      </c>
      <c r="AA5317" s="266">
        <v>0</v>
      </c>
      <c r="AB5317" s="266" t="s">
        <v>5751</v>
      </c>
      <c r="AC5317" s="212" t="s">
        <v>13262</v>
      </c>
      <c r="AE5317" s="215" t="str">
        <f t="shared" si="418"/>
        <v>C-0000037975</v>
      </c>
      <c r="AF5317" s="9" t="s">
        <v>26569</v>
      </c>
      <c r="AG5317" s="9"/>
      <c r="AH5317" s="9" t="s">
        <v>8457</v>
      </c>
      <c r="AI5317" s="9" t="s">
        <v>8457</v>
      </c>
      <c r="AJ5317" s="162">
        <v>1111.71</v>
      </c>
      <c r="AK5317" s="171">
        <v>0</v>
      </c>
      <c r="AL5317" s="170" t="s">
        <v>2271</v>
      </c>
      <c r="AM5317" s="212" t="s">
        <v>2272</v>
      </c>
      <c r="AO5317" s="215" t="str">
        <f t="shared" si="419"/>
        <v>C-0000033549</v>
      </c>
      <c r="AP5317" s="9" t="s">
        <v>31288</v>
      </c>
      <c r="AQ5317" s="9"/>
      <c r="AR5317" s="9" t="s">
        <v>19672</v>
      </c>
      <c r="AS5317" s="9" t="s">
        <v>19672</v>
      </c>
      <c r="AT5317" s="162">
        <v>1266.69</v>
      </c>
      <c r="AU5317" s="171">
        <v>0</v>
      </c>
      <c r="AV5317" s="170" t="s">
        <v>269</v>
      </c>
      <c r="AW5317" s="254" t="s">
        <v>270</v>
      </c>
      <c r="AX5317" s="302" t="str">
        <f>IFERROR(IF(MATCH(AV5317,DOMAIN!$U:$U,0)&gt;0,VLOOKUP(AV5317,DOMAIN!$U:$W,3,0),Portfolio!AV5317),AV5317)</f>
        <v>A1521</v>
      </c>
      <c r="AY5317" s="269">
        <f>MATCH(AO5317,'New Deposit Commission'!$A:$A,0)</f>
        <v>3533</v>
      </c>
    </row>
    <row r="5318" spans="1:51" ht="15" x14ac:dyDescent="0.25">
      <c r="A5318" s="215" t="str">
        <f t="shared" si="415"/>
        <v>C-0000036074</v>
      </c>
      <c r="B5318" s="257" t="s">
        <v>28173</v>
      </c>
      <c r="C5318" s="257"/>
      <c r="D5318" s="257" t="s">
        <v>11782</v>
      </c>
      <c r="E5318" s="257" t="s">
        <v>11782</v>
      </c>
      <c r="F5318" s="212">
        <v>1119.47</v>
      </c>
      <c r="G5318" s="212">
        <v>0</v>
      </c>
      <c r="H5318" s="212" t="s">
        <v>4956</v>
      </c>
      <c r="I5318" s="252" t="s">
        <v>4957</v>
      </c>
      <c r="K5318" s="215" t="str">
        <f t="shared" si="416"/>
        <v>C-0000070929</v>
      </c>
      <c r="L5318" s="257" t="s">
        <v>26325</v>
      </c>
      <c r="M5318" s="257"/>
      <c r="N5318" s="257" t="s">
        <v>7988</v>
      </c>
      <c r="O5318" s="257" t="s">
        <v>7988</v>
      </c>
      <c r="P5318" s="212">
        <v>9293815.0600000005</v>
      </c>
      <c r="Q5318" s="212">
        <v>0</v>
      </c>
      <c r="R5318" s="212" t="s">
        <v>3963</v>
      </c>
      <c r="S5318" s="212" t="s">
        <v>2145</v>
      </c>
      <c r="U5318" s="215" t="str">
        <f t="shared" si="417"/>
        <v>C-0000034546</v>
      </c>
      <c r="V5318" s="9" t="s">
        <v>28784</v>
      </c>
      <c r="W5318" s="9"/>
      <c r="X5318" s="9" t="s">
        <v>9978</v>
      </c>
      <c r="Y5318" s="9" t="s">
        <v>9978</v>
      </c>
      <c r="Z5318" s="162">
        <v>1214.68</v>
      </c>
      <c r="AA5318" s="266">
        <v>0</v>
      </c>
      <c r="AB5318" s="266" t="s">
        <v>1019</v>
      </c>
      <c r="AC5318" s="212" t="s">
        <v>1020</v>
      </c>
      <c r="AE5318" s="215" t="str">
        <f t="shared" si="418"/>
        <v>C-0000033549</v>
      </c>
      <c r="AF5318" s="9" t="s">
        <v>31288</v>
      </c>
      <c r="AG5318" s="9"/>
      <c r="AH5318" s="9" t="s">
        <v>19672</v>
      </c>
      <c r="AI5318" s="9" t="s">
        <v>19672</v>
      </c>
      <c r="AJ5318" s="162">
        <v>1266.69</v>
      </c>
      <c r="AK5318" s="171">
        <v>0</v>
      </c>
      <c r="AL5318" s="170" t="s">
        <v>269</v>
      </c>
      <c r="AM5318" s="212" t="s">
        <v>270</v>
      </c>
      <c r="AO5318" s="215" t="str">
        <f t="shared" si="419"/>
        <v>C-0000034272</v>
      </c>
      <c r="AP5318" s="9" t="s">
        <v>30667</v>
      </c>
      <c r="AQ5318" s="9"/>
      <c r="AR5318" s="9" t="s">
        <v>17834</v>
      </c>
      <c r="AS5318" s="9" t="s">
        <v>17834</v>
      </c>
      <c r="AT5318" s="162">
        <v>12147.15</v>
      </c>
      <c r="AU5318" s="171">
        <v>0</v>
      </c>
      <c r="AV5318" s="170" t="s">
        <v>5751</v>
      </c>
      <c r="AW5318" s="254" t="s">
        <v>7812</v>
      </c>
      <c r="AX5318" s="302" t="str">
        <f>IFERROR(IF(MATCH(AV5318,DOMAIN!$U:$U,0)&gt;0,VLOOKUP(AV5318,DOMAIN!$U:$W,3,0),Portfolio!AV5318),AV5318)</f>
        <v>A9999</v>
      </c>
      <c r="AY5318" s="269">
        <f>MATCH(AO5318,'New Deposit Commission'!$A:$A,0)</f>
        <v>1294</v>
      </c>
    </row>
    <row r="5319" spans="1:51" ht="15" x14ac:dyDescent="0.25">
      <c r="A5319" s="215" t="str">
        <f t="shared" si="415"/>
        <v>C-0000005471</v>
      </c>
      <c r="B5319" s="257" t="s">
        <v>28062</v>
      </c>
      <c r="C5319" s="257"/>
      <c r="D5319" s="257" t="s">
        <v>11546</v>
      </c>
      <c r="E5319" s="257" t="s">
        <v>11546</v>
      </c>
      <c r="F5319" s="212">
        <v>18811.349999999999</v>
      </c>
      <c r="G5319" s="212">
        <v>0</v>
      </c>
      <c r="H5319" s="212" t="s">
        <v>4956</v>
      </c>
      <c r="I5319" s="252" t="s">
        <v>4957</v>
      </c>
      <c r="K5319" s="215" t="str">
        <f t="shared" si="416"/>
        <v>C-0000076500</v>
      </c>
      <c r="L5319" s="257" t="s">
        <v>27879</v>
      </c>
      <c r="M5319" s="257"/>
      <c r="N5319" s="257" t="s">
        <v>11153</v>
      </c>
      <c r="O5319" s="257" t="s">
        <v>11153</v>
      </c>
      <c r="P5319" s="212">
        <v>52000</v>
      </c>
      <c r="Q5319" s="212">
        <v>0</v>
      </c>
      <c r="R5319" s="212" t="s">
        <v>3398</v>
      </c>
      <c r="S5319" s="212" t="s">
        <v>3399</v>
      </c>
      <c r="U5319" s="215" t="str">
        <f t="shared" si="417"/>
        <v>C-0000010876</v>
      </c>
      <c r="V5319" s="9" t="s">
        <v>30399</v>
      </c>
      <c r="W5319" s="9"/>
      <c r="X5319" s="9" t="s">
        <v>17082</v>
      </c>
      <c r="Y5319" s="9" t="s">
        <v>17082</v>
      </c>
      <c r="Z5319" s="162">
        <v>11430.98</v>
      </c>
      <c r="AA5319" s="266">
        <v>0</v>
      </c>
      <c r="AB5319" s="266" t="s">
        <v>5751</v>
      </c>
      <c r="AC5319" s="212" t="s">
        <v>12844</v>
      </c>
      <c r="AE5319" s="215" t="str">
        <f t="shared" si="418"/>
        <v>C-0000034272</v>
      </c>
      <c r="AF5319" s="9" t="s">
        <v>30667</v>
      </c>
      <c r="AG5319" s="9"/>
      <c r="AH5319" s="9" t="s">
        <v>17834</v>
      </c>
      <c r="AI5319" s="9" t="s">
        <v>17834</v>
      </c>
      <c r="AJ5319" s="162">
        <v>12147.15</v>
      </c>
      <c r="AK5319" s="171">
        <v>0</v>
      </c>
      <c r="AL5319" s="170" t="s">
        <v>5751</v>
      </c>
      <c r="AM5319" s="212" t="s">
        <v>7812</v>
      </c>
      <c r="AO5319" s="215" t="str">
        <f t="shared" si="419"/>
        <v>C-0000027061</v>
      </c>
      <c r="AP5319" s="9" t="s">
        <v>28779</v>
      </c>
      <c r="AQ5319" s="9"/>
      <c r="AR5319" s="9" t="s">
        <v>42405</v>
      </c>
      <c r="AS5319" s="9" t="s">
        <v>42405</v>
      </c>
      <c r="AT5319" s="162">
        <v>631.15</v>
      </c>
      <c r="AU5319" s="171">
        <v>0</v>
      </c>
      <c r="AV5319" s="170" t="s">
        <v>5751</v>
      </c>
      <c r="AW5319" s="254" t="s">
        <v>13114</v>
      </c>
      <c r="AX5319" s="302" t="str">
        <f>IFERROR(IF(MATCH(AV5319,DOMAIN!$U:$U,0)&gt;0,VLOOKUP(AV5319,DOMAIN!$U:$W,3,0),Portfolio!AV5319),AV5319)</f>
        <v>A9999</v>
      </c>
      <c r="AY5319" s="269">
        <f>MATCH(AO5319,'New Deposit Commission'!$A:$A,0)</f>
        <v>2430</v>
      </c>
    </row>
    <row r="5320" spans="1:51" ht="15" x14ac:dyDescent="0.25">
      <c r="A5320" s="215" t="str">
        <f t="shared" si="415"/>
        <v>C-0000033042</v>
      </c>
      <c r="B5320" s="257" t="s">
        <v>27611</v>
      </c>
      <c r="C5320" s="257"/>
      <c r="D5320" s="257" t="s">
        <v>10569</v>
      </c>
      <c r="E5320" s="257" t="s">
        <v>10569</v>
      </c>
      <c r="F5320" s="212">
        <v>1214.68</v>
      </c>
      <c r="G5320" s="212">
        <v>0</v>
      </c>
      <c r="H5320" s="212" t="s">
        <v>3941</v>
      </c>
      <c r="I5320" s="252" t="s">
        <v>3942</v>
      </c>
      <c r="K5320" s="215" t="str">
        <f t="shared" si="416"/>
        <v>C-0000058681</v>
      </c>
      <c r="L5320" s="257" t="s">
        <v>28692</v>
      </c>
      <c r="M5320" s="257"/>
      <c r="N5320" s="257" t="s">
        <v>12936</v>
      </c>
      <c r="O5320" s="257" t="s">
        <v>12936</v>
      </c>
      <c r="P5320" s="212">
        <v>55000</v>
      </c>
      <c r="Q5320" s="212">
        <v>0</v>
      </c>
      <c r="R5320" s="212" t="s">
        <v>3466</v>
      </c>
      <c r="S5320" s="212" t="s">
        <v>3467</v>
      </c>
      <c r="U5320" s="215" t="str">
        <f t="shared" si="417"/>
        <v>C-0000032723</v>
      </c>
      <c r="V5320" s="9" t="s">
        <v>29916</v>
      </c>
      <c r="W5320" s="9"/>
      <c r="X5320" s="9" t="s">
        <v>4288</v>
      </c>
      <c r="Y5320" s="9" t="s">
        <v>4288</v>
      </c>
      <c r="Z5320" s="162">
        <v>6311.75</v>
      </c>
      <c r="AA5320" s="266">
        <v>0</v>
      </c>
      <c r="AB5320" s="266" t="s">
        <v>431</v>
      </c>
      <c r="AC5320" s="212" t="s">
        <v>432</v>
      </c>
      <c r="AE5320" s="215" t="str">
        <f t="shared" si="418"/>
        <v>C-0000027061</v>
      </c>
      <c r="AF5320" s="9" t="s">
        <v>28779</v>
      </c>
      <c r="AG5320" s="9"/>
      <c r="AH5320" s="9" t="s">
        <v>42405</v>
      </c>
      <c r="AI5320" s="9" t="s">
        <v>42405</v>
      </c>
      <c r="AJ5320" s="162">
        <v>631.15</v>
      </c>
      <c r="AK5320" s="171">
        <v>0</v>
      </c>
      <c r="AL5320" s="170" t="s">
        <v>5751</v>
      </c>
      <c r="AM5320" s="212" t="s">
        <v>13114</v>
      </c>
      <c r="AO5320" s="215" t="str">
        <f t="shared" si="419"/>
        <v>C-0000032662</v>
      </c>
      <c r="AP5320" s="9" t="s">
        <v>28818</v>
      </c>
      <c r="AQ5320" s="9"/>
      <c r="AR5320" s="9" t="s">
        <v>11255</v>
      </c>
      <c r="AS5320" s="9" t="s">
        <v>11255</v>
      </c>
      <c r="AT5320" s="162">
        <v>1214.68</v>
      </c>
      <c r="AU5320" s="171">
        <v>0</v>
      </c>
      <c r="AV5320" s="170" t="s">
        <v>5751</v>
      </c>
      <c r="AW5320" s="254" t="s">
        <v>13194</v>
      </c>
      <c r="AX5320" s="302" t="str">
        <f>IFERROR(IF(MATCH(AV5320,DOMAIN!$U:$U,0)&gt;0,VLOOKUP(AV5320,DOMAIN!$U:$W,3,0),Portfolio!AV5320),AV5320)</f>
        <v>A9999</v>
      </c>
      <c r="AY5320" s="269">
        <f>MATCH(AO5320,'New Deposit Commission'!$A:$A,0)</f>
        <v>6256</v>
      </c>
    </row>
    <row r="5321" spans="1:51" ht="15" x14ac:dyDescent="0.25">
      <c r="A5321" s="215" t="str">
        <f t="shared" si="415"/>
        <v>C-0000034239</v>
      </c>
      <c r="B5321" s="257" t="s">
        <v>27641</v>
      </c>
      <c r="C5321" s="257"/>
      <c r="D5321" s="257" t="s">
        <v>10637</v>
      </c>
      <c r="E5321" s="257" t="s">
        <v>10637</v>
      </c>
      <c r="F5321" s="212">
        <v>2618.5300000000002</v>
      </c>
      <c r="G5321" s="212">
        <v>0</v>
      </c>
      <c r="H5321" s="212" t="s">
        <v>2595</v>
      </c>
      <c r="I5321" s="252" t="s">
        <v>2596</v>
      </c>
      <c r="K5321" s="215" t="str">
        <f t="shared" si="416"/>
        <v>C-0000052992</v>
      </c>
      <c r="L5321" s="257" t="s">
        <v>27191</v>
      </c>
      <c r="M5321" s="257"/>
      <c r="N5321" s="257" t="s">
        <v>9692</v>
      </c>
      <c r="O5321" s="257" t="s">
        <v>9692</v>
      </c>
      <c r="P5321" s="212">
        <v>48136.02</v>
      </c>
      <c r="Q5321" s="212">
        <v>0</v>
      </c>
      <c r="R5321" s="212" t="s">
        <v>2386</v>
      </c>
      <c r="S5321" s="212" t="s">
        <v>2387</v>
      </c>
      <c r="U5321" s="215" t="str">
        <f t="shared" si="417"/>
        <v>C-0000034644</v>
      </c>
      <c r="V5321" s="9" t="s">
        <v>31120</v>
      </c>
      <c r="W5321" s="9"/>
      <c r="X5321" s="9" t="s">
        <v>19172</v>
      </c>
      <c r="Y5321" s="9" t="s">
        <v>19172</v>
      </c>
      <c r="Z5321" s="162">
        <v>1081.42</v>
      </c>
      <c r="AA5321" s="266">
        <v>0</v>
      </c>
      <c r="AB5321" s="266" t="s">
        <v>5751</v>
      </c>
      <c r="AC5321" s="212" t="s">
        <v>12725</v>
      </c>
      <c r="AE5321" s="215" t="str">
        <f t="shared" si="418"/>
        <v>C-0000032662</v>
      </c>
      <c r="AF5321" s="9" t="s">
        <v>28818</v>
      </c>
      <c r="AG5321" s="9"/>
      <c r="AH5321" s="9" t="s">
        <v>11255</v>
      </c>
      <c r="AI5321" s="9" t="s">
        <v>11255</v>
      </c>
      <c r="AJ5321" s="162">
        <v>1214.68</v>
      </c>
      <c r="AK5321" s="171">
        <v>0</v>
      </c>
      <c r="AL5321" s="170" t="s">
        <v>5751</v>
      </c>
      <c r="AM5321" s="212" t="s">
        <v>13194</v>
      </c>
      <c r="AO5321" s="215" t="str">
        <f t="shared" si="419"/>
        <v>C-0000032058</v>
      </c>
      <c r="AP5321" s="9" t="s">
        <v>30715</v>
      </c>
      <c r="AQ5321" s="9"/>
      <c r="AR5321" s="9" t="s">
        <v>17975</v>
      </c>
      <c r="AS5321" s="9" t="s">
        <v>17975</v>
      </c>
      <c r="AT5321" s="162">
        <v>1258.19</v>
      </c>
      <c r="AU5321" s="171">
        <v>0</v>
      </c>
      <c r="AV5321" s="170" t="s">
        <v>5751</v>
      </c>
      <c r="AW5321" s="254" t="s">
        <v>15290</v>
      </c>
      <c r="AX5321" s="302" t="str">
        <f>IFERROR(IF(MATCH(AV5321,DOMAIN!$U:$U,0)&gt;0,VLOOKUP(AV5321,DOMAIN!$U:$W,3,0),Portfolio!AV5321),AV5321)</f>
        <v>A9999</v>
      </c>
      <c r="AY5321" s="269">
        <f>MATCH(AO5321,'New Deposit Commission'!$A:$A,0)</f>
        <v>1213</v>
      </c>
    </row>
    <row r="5322" spans="1:51" ht="15" x14ac:dyDescent="0.25">
      <c r="A5322" s="215" t="str">
        <f t="shared" si="415"/>
        <v>C-0000037293</v>
      </c>
      <c r="B5322" s="257" t="s">
        <v>25852</v>
      </c>
      <c r="C5322" s="257"/>
      <c r="D5322" s="257" t="s">
        <v>6898</v>
      </c>
      <c r="E5322" s="257" t="s">
        <v>6898</v>
      </c>
      <c r="F5322" s="212">
        <v>2289.1</v>
      </c>
      <c r="G5322" s="212">
        <v>0</v>
      </c>
      <c r="H5322" s="212" t="s">
        <v>1622</v>
      </c>
      <c r="I5322" s="252" t="s">
        <v>1623</v>
      </c>
      <c r="K5322" s="215" t="str">
        <f t="shared" si="416"/>
        <v>C-0000016234</v>
      </c>
      <c r="L5322" s="257" t="s">
        <v>28243</v>
      </c>
      <c r="M5322" s="257"/>
      <c r="N5322" s="257" t="s">
        <v>11920</v>
      </c>
      <c r="O5322" s="257" t="s">
        <v>11920</v>
      </c>
      <c r="P5322" s="212">
        <v>434000</v>
      </c>
      <c r="Q5322" s="212">
        <v>0</v>
      </c>
      <c r="R5322" s="212" t="s">
        <v>4917</v>
      </c>
      <c r="S5322" s="212" t="s">
        <v>4918</v>
      </c>
      <c r="U5322" s="215" t="str">
        <f t="shared" si="417"/>
        <v>C-0000031474</v>
      </c>
      <c r="V5322" s="9" t="s">
        <v>30002</v>
      </c>
      <c r="W5322" s="9"/>
      <c r="X5322" s="9" t="s">
        <v>15968</v>
      </c>
      <c r="Y5322" s="9" t="s">
        <v>15968</v>
      </c>
      <c r="Z5322" s="162">
        <v>1214.68</v>
      </c>
      <c r="AA5322" s="266">
        <v>0</v>
      </c>
      <c r="AB5322" s="266" t="s">
        <v>5751</v>
      </c>
      <c r="AC5322" s="212" t="s">
        <v>7399</v>
      </c>
      <c r="AE5322" s="215" t="str">
        <f t="shared" si="418"/>
        <v>C-0000032058</v>
      </c>
      <c r="AF5322" s="9" t="s">
        <v>30715</v>
      </c>
      <c r="AG5322" s="9"/>
      <c r="AH5322" s="9" t="s">
        <v>17975</v>
      </c>
      <c r="AI5322" s="9" t="s">
        <v>17975</v>
      </c>
      <c r="AJ5322" s="162">
        <v>1258.19</v>
      </c>
      <c r="AK5322" s="171">
        <v>0</v>
      </c>
      <c r="AL5322" s="170" t="s">
        <v>5751</v>
      </c>
      <c r="AM5322" s="212" t="s">
        <v>15290</v>
      </c>
      <c r="AO5322" s="215" t="str">
        <f t="shared" si="419"/>
        <v>C-0000033438</v>
      </c>
      <c r="AP5322" s="9" t="s">
        <v>31313</v>
      </c>
      <c r="AQ5322" s="9"/>
      <c r="AR5322" s="9" t="s">
        <v>5353</v>
      </c>
      <c r="AS5322" s="9" t="s">
        <v>5353</v>
      </c>
      <c r="AT5322" s="162">
        <v>4935.16</v>
      </c>
      <c r="AU5322" s="171">
        <v>0</v>
      </c>
      <c r="AV5322" s="170" t="s">
        <v>1730</v>
      </c>
      <c r="AW5322" s="254" t="s">
        <v>1731</v>
      </c>
      <c r="AX5322" s="302" t="str">
        <f>IFERROR(IF(MATCH(AV5322,DOMAIN!$U:$U,0)&gt;0,VLOOKUP(AV5322,DOMAIN!$U:$W,3,0),Portfolio!AV5322),AV5322)</f>
        <v>A2210</v>
      </c>
      <c r="AY5322" s="269">
        <f>MATCH(AO5322,'New Deposit Commission'!$A:$A,0)</f>
        <v>5371</v>
      </c>
    </row>
    <row r="5323" spans="1:51" ht="15" x14ac:dyDescent="0.25">
      <c r="A5323" s="215" t="str">
        <f t="shared" si="415"/>
        <v>C-0000048592</v>
      </c>
      <c r="B5323" s="257" t="s">
        <v>26315</v>
      </c>
      <c r="C5323" s="257"/>
      <c r="D5323" s="257" t="s">
        <v>42330</v>
      </c>
      <c r="E5323" s="257" t="s">
        <v>42330</v>
      </c>
      <c r="F5323" s="212">
        <v>100000</v>
      </c>
      <c r="G5323" s="212">
        <v>0</v>
      </c>
      <c r="H5323" s="212" t="s">
        <v>45405</v>
      </c>
      <c r="I5323" s="252" t="s">
        <v>2381</v>
      </c>
      <c r="K5323" s="215" t="str">
        <f t="shared" si="416"/>
        <v>C-0000049649</v>
      </c>
      <c r="L5323" s="257" t="s">
        <v>25938</v>
      </c>
      <c r="M5323" s="257"/>
      <c r="N5323" s="257" t="s">
        <v>7077</v>
      </c>
      <c r="O5323" s="257" t="s">
        <v>7077</v>
      </c>
      <c r="P5323" s="212">
        <v>2500000</v>
      </c>
      <c r="Q5323" s="212">
        <v>0</v>
      </c>
      <c r="R5323" s="212" t="s">
        <v>1619</v>
      </c>
      <c r="S5323" s="212" t="s">
        <v>1620</v>
      </c>
      <c r="U5323" s="215" t="str">
        <f t="shared" si="417"/>
        <v>C-0000005882</v>
      </c>
      <c r="V5323" s="9" t="s">
        <v>30190</v>
      </c>
      <c r="W5323" s="9"/>
      <c r="X5323" s="9" t="s">
        <v>16487</v>
      </c>
      <c r="Y5323" s="9" t="s">
        <v>16487</v>
      </c>
      <c r="Z5323" s="162">
        <v>5407.11</v>
      </c>
      <c r="AA5323" s="266">
        <v>0</v>
      </c>
      <c r="AB5323" s="266" t="s">
        <v>3382</v>
      </c>
      <c r="AC5323" s="212" t="s">
        <v>2261</v>
      </c>
      <c r="AE5323" s="215" t="str">
        <f t="shared" si="418"/>
        <v>C-0000033438</v>
      </c>
      <c r="AF5323" s="9" t="s">
        <v>31313</v>
      </c>
      <c r="AG5323" s="9"/>
      <c r="AH5323" s="9" t="s">
        <v>5353</v>
      </c>
      <c r="AI5323" s="9" t="s">
        <v>5353</v>
      </c>
      <c r="AJ5323" s="162">
        <v>4935.16</v>
      </c>
      <c r="AK5323" s="171">
        <v>0</v>
      </c>
      <c r="AL5323" s="170" t="s">
        <v>1730</v>
      </c>
      <c r="AM5323" s="212" t="s">
        <v>1731</v>
      </c>
      <c r="AO5323" s="215" t="str">
        <f t="shared" si="419"/>
        <v>C-0000032450</v>
      </c>
      <c r="AP5323" s="9" t="s">
        <v>29772</v>
      </c>
      <c r="AQ5323" s="9"/>
      <c r="AR5323" s="9" t="s">
        <v>15392</v>
      </c>
      <c r="AS5323" s="9" t="s">
        <v>15392</v>
      </c>
      <c r="AT5323" s="162">
        <v>5184.33</v>
      </c>
      <c r="AU5323" s="171">
        <v>0</v>
      </c>
      <c r="AV5323" s="170" t="s">
        <v>5751</v>
      </c>
      <c r="AW5323" s="254" t="s">
        <v>13184</v>
      </c>
      <c r="AX5323" s="302" t="str">
        <f>IFERROR(IF(MATCH(AV5323,DOMAIN!$U:$U,0)&gt;0,VLOOKUP(AV5323,DOMAIN!$U:$W,3,0),Portfolio!AV5323),AV5323)</f>
        <v>A9999</v>
      </c>
      <c r="AY5323" s="269">
        <f>MATCH(AO5323,'New Deposit Commission'!$A:$A,0)</f>
        <v>461</v>
      </c>
    </row>
    <row r="5324" spans="1:51" ht="15" x14ac:dyDescent="0.25">
      <c r="A5324" s="215" t="str">
        <f t="shared" si="415"/>
        <v>C-0000055595</v>
      </c>
      <c r="B5324" s="257" t="s">
        <v>25636</v>
      </c>
      <c r="C5324" s="257"/>
      <c r="D5324" s="257" t="s">
        <v>6472</v>
      </c>
      <c r="E5324" s="257" t="s">
        <v>6472</v>
      </c>
      <c r="F5324" s="212">
        <v>47000</v>
      </c>
      <c r="G5324" s="212">
        <v>0</v>
      </c>
      <c r="H5324" s="212" t="s">
        <v>5114</v>
      </c>
      <c r="I5324" s="252" t="s">
        <v>5115</v>
      </c>
      <c r="K5324" s="215" t="str">
        <f t="shared" si="416"/>
        <v>C-0000049450</v>
      </c>
      <c r="L5324" s="257" t="s">
        <v>25716</v>
      </c>
      <c r="M5324" s="257"/>
      <c r="N5324" s="257" t="s">
        <v>6633</v>
      </c>
      <c r="O5324" s="257" t="s">
        <v>6633</v>
      </c>
      <c r="P5324" s="212">
        <v>3450000</v>
      </c>
      <c r="Q5324" s="212">
        <v>0</v>
      </c>
      <c r="R5324" s="212" t="s">
        <v>2746</v>
      </c>
      <c r="S5324" s="212" t="s">
        <v>2747</v>
      </c>
      <c r="U5324" s="215" t="str">
        <f t="shared" si="417"/>
        <v>C-0000040037</v>
      </c>
      <c r="V5324" s="9" t="s">
        <v>29186</v>
      </c>
      <c r="W5324" s="9"/>
      <c r="X5324" s="9" t="s">
        <v>14018</v>
      </c>
      <c r="Y5324" s="9" t="s">
        <v>14018</v>
      </c>
      <c r="Z5324" s="162">
        <v>320000</v>
      </c>
      <c r="AA5324" s="266">
        <v>0</v>
      </c>
      <c r="AB5324" s="266" t="s">
        <v>2332</v>
      </c>
      <c r="AC5324" s="212" t="s">
        <v>2333</v>
      </c>
      <c r="AE5324" s="215" t="str">
        <f t="shared" si="418"/>
        <v>C-0000032450</v>
      </c>
      <c r="AF5324" s="9" t="s">
        <v>29772</v>
      </c>
      <c r="AG5324" s="9"/>
      <c r="AH5324" s="9" t="s">
        <v>15392</v>
      </c>
      <c r="AI5324" s="9" t="s">
        <v>15392</v>
      </c>
      <c r="AJ5324" s="162">
        <v>5184.33</v>
      </c>
      <c r="AK5324" s="171">
        <v>0</v>
      </c>
      <c r="AL5324" s="170" t="s">
        <v>5751</v>
      </c>
      <c r="AM5324" s="212" t="s">
        <v>13184</v>
      </c>
      <c r="AO5324" s="215" t="str">
        <f t="shared" si="419"/>
        <v>C-0000036124</v>
      </c>
      <c r="AP5324" s="9" t="s">
        <v>26689</v>
      </c>
      <c r="AQ5324" s="9"/>
      <c r="AR5324" s="9" t="s">
        <v>8697</v>
      </c>
      <c r="AS5324" s="9" t="s">
        <v>8697</v>
      </c>
      <c r="AT5324" s="162">
        <v>1229.7</v>
      </c>
      <c r="AU5324" s="171">
        <v>0</v>
      </c>
      <c r="AV5324" s="170" t="s">
        <v>2736</v>
      </c>
      <c r="AW5324" s="254" t="s">
        <v>2737</v>
      </c>
      <c r="AX5324" s="302" t="str">
        <f>IFERROR(IF(MATCH(AV5324,DOMAIN!$U:$U,0)&gt;0,VLOOKUP(AV5324,DOMAIN!$U:$W,3,0),Portfolio!AV5324),AV5324)</f>
        <v>A2818</v>
      </c>
      <c r="AY5324" s="269">
        <f>MATCH(AO5324,'New Deposit Commission'!$A:$A,0)</f>
        <v>2146</v>
      </c>
    </row>
    <row r="5325" spans="1:51" ht="15" x14ac:dyDescent="0.25">
      <c r="A5325" s="215" t="str">
        <f t="shared" si="415"/>
        <v>C-0000039882</v>
      </c>
      <c r="B5325" s="257" t="s">
        <v>27535</v>
      </c>
      <c r="C5325" s="257"/>
      <c r="D5325" s="257" t="s">
        <v>5812</v>
      </c>
      <c r="E5325" s="257" t="s">
        <v>5812</v>
      </c>
      <c r="F5325" s="212">
        <v>108000</v>
      </c>
      <c r="G5325" s="212">
        <v>0</v>
      </c>
      <c r="H5325" s="212" t="s">
        <v>1659</v>
      </c>
      <c r="I5325" s="252" t="s">
        <v>1660</v>
      </c>
      <c r="K5325" s="215" t="str">
        <f t="shared" si="416"/>
        <v>C-0000074674</v>
      </c>
      <c r="L5325" s="257" t="s">
        <v>29966</v>
      </c>
      <c r="M5325" s="257"/>
      <c r="N5325" s="257" t="s">
        <v>15878</v>
      </c>
      <c r="O5325" s="257" t="s">
        <v>15878</v>
      </c>
      <c r="P5325" s="212">
        <v>18000</v>
      </c>
      <c r="Q5325" s="212">
        <v>0</v>
      </c>
      <c r="R5325" s="212" t="s">
        <v>4863</v>
      </c>
      <c r="S5325" s="212" t="s">
        <v>4864</v>
      </c>
      <c r="U5325" s="215" t="str">
        <f t="shared" si="417"/>
        <v>C-0000006280</v>
      </c>
      <c r="V5325" s="9" t="s">
        <v>28245</v>
      </c>
      <c r="W5325" s="9"/>
      <c r="X5325" s="9" t="s">
        <v>11924</v>
      </c>
      <c r="Y5325" s="9" t="s">
        <v>11924</v>
      </c>
      <c r="Z5325" s="162">
        <v>281338.69</v>
      </c>
      <c r="AA5325" s="266">
        <v>0</v>
      </c>
      <c r="AB5325" s="266" t="s">
        <v>4917</v>
      </c>
      <c r="AC5325" s="212" t="s">
        <v>4918</v>
      </c>
      <c r="AE5325" s="215" t="str">
        <f t="shared" si="418"/>
        <v>C-0000036124</v>
      </c>
      <c r="AF5325" s="9" t="s">
        <v>26689</v>
      </c>
      <c r="AG5325" s="9"/>
      <c r="AH5325" s="9" t="s">
        <v>8697</v>
      </c>
      <c r="AI5325" s="9" t="s">
        <v>8697</v>
      </c>
      <c r="AJ5325" s="162">
        <v>1229.7</v>
      </c>
      <c r="AK5325" s="171">
        <v>0</v>
      </c>
      <c r="AL5325" s="170" t="s">
        <v>2736</v>
      </c>
      <c r="AM5325" s="212" t="s">
        <v>2737</v>
      </c>
      <c r="AO5325" s="215" t="str">
        <f t="shared" si="419"/>
        <v>C-0000034159</v>
      </c>
      <c r="AP5325" s="9" t="s">
        <v>27031</v>
      </c>
      <c r="AQ5325" s="9"/>
      <c r="AR5325" s="9" t="s">
        <v>9379</v>
      </c>
      <c r="AS5325" s="9" t="s">
        <v>9379</v>
      </c>
      <c r="AT5325" s="162">
        <v>5244.33</v>
      </c>
      <c r="AU5325" s="171">
        <v>0</v>
      </c>
      <c r="AV5325" s="170" t="s">
        <v>2736</v>
      </c>
      <c r="AW5325" s="254" t="s">
        <v>2737</v>
      </c>
      <c r="AX5325" s="302" t="str">
        <f>IFERROR(IF(MATCH(AV5325,DOMAIN!$U:$U,0)&gt;0,VLOOKUP(AV5325,DOMAIN!$U:$W,3,0),Portfolio!AV5325),AV5325)</f>
        <v>A2818</v>
      </c>
      <c r="AY5325" s="269">
        <f>MATCH(AO5325,'New Deposit Commission'!$A:$A,0)</f>
        <v>3454</v>
      </c>
    </row>
    <row r="5326" spans="1:51" ht="15" x14ac:dyDescent="0.25">
      <c r="A5326" s="215" t="str">
        <f t="shared" si="415"/>
        <v>C-0000030844</v>
      </c>
      <c r="B5326" s="257" t="s">
        <v>28495</v>
      </c>
      <c r="C5326" s="257"/>
      <c r="D5326" s="257" t="s">
        <v>220</v>
      </c>
      <c r="E5326" s="257" t="s">
        <v>220</v>
      </c>
      <c r="F5326" s="212">
        <v>190000</v>
      </c>
      <c r="G5326" s="212">
        <v>0</v>
      </c>
      <c r="H5326" s="212" t="s">
        <v>2374</v>
      </c>
      <c r="I5326" s="252" t="s">
        <v>2375</v>
      </c>
      <c r="K5326" s="215" t="str">
        <f t="shared" si="416"/>
        <v>C-0000040193</v>
      </c>
      <c r="L5326" s="257" t="s">
        <v>30695</v>
      </c>
      <c r="M5326" s="257"/>
      <c r="N5326" s="257" t="s">
        <v>17914</v>
      </c>
      <c r="O5326" s="257" t="s">
        <v>17914</v>
      </c>
      <c r="P5326" s="212">
        <v>85000</v>
      </c>
      <c r="Q5326" s="212">
        <v>0</v>
      </c>
      <c r="R5326" s="212" t="s">
        <v>4942</v>
      </c>
      <c r="S5326" s="212" t="s">
        <v>4943</v>
      </c>
      <c r="U5326" s="215" t="str">
        <f t="shared" si="417"/>
        <v>C-0000008652</v>
      </c>
      <c r="V5326" s="9" t="s">
        <v>5774</v>
      </c>
      <c r="W5326" s="9"/>
      <c r="X5326" s="9" t="s">
        <v>15827</v>
      </c>
      <c r="Y5326" s="9" t="s">
        <v>15827</v>
      </c>
      <c r="Z5326" s="162">
        <v>1221.69</v>
      </c>
      <c r="AA5326" s="266">
        <v>0</v>
      </c>
      <c r="AB5326" s="266" t="s">
        <v>5751</v>
      </c>
      <c r="AC5326" s="212" t="s">
        <v>15828</v>
      </c>
      <c r="AE5326" s="215" t="str">
        <f t="shared" si="418"/>
        <v>C-0000034159</v>
      </c>
      <c r="AF5326" s="9" t="s">
        <v>27031</v>
      </c>
      <c r="AG5326" s="9"/>
      <c r="AH5326" s="9" t="s">
        <v>9379</v>
      </c>
      <c r="AI5326" s="9" t="s">
        <v>9379</v>
      </c>
      <c r="AJ5326" s="162">
        <v>5244.33</v>
      </c>
      <c r="AK5326" s="171">
        <v>0</v>
      </c>
      <c r="AL5326" s="170" t="s">
        <v>2736</v>
      </c>
      <c r="AM5326" s="212" t="s">
        <v>2737</v>
      </c>
      <c r="AO5326" s="215" t="str">
        <f t="shared" si="419"/>
        <v>C-0000032237</v>
      </c>
      <c r="AP5326" s="9" t="s">
        <v>26809</v>
      </c>
      <c r="AQ5326" s="9"/>
      <c r="AR5326" s="9" t="s">
        <v>8934</v>
      </c>
      <c r="AS5326" s="9" t="s">
        <v>8934</v>
      </c>
      <c r="AT5326" s="162">
        <v>1742.22</v>
      </c>
      <c r="AU5326" s="171">
        <v>0</v>
      </c>
      <c r="AV5326" s="170" t="s">
        <v>2736</v>
      </c>
      <c r="AW5326" s="254" t="s">
        <v>2737</v>
      </c>
      <c r="AX5326" s="302" t="str">
        <f>IFERROR(IF(MATCH(AV5326,DOMAIN!$U:$U,0)&gt;0,VLOOKUP(AV5326,DOMAIN!$U:$W,3,0),Portfolio!AV5326),AV5326)</f>
        <v>A2818</v>
      </c>
      <c r="AY5326" s="269">
        <f>MATCH(AO5326,'New Deposit Commission'!$A:$A,0)</f>
        <v>2436</v>
      </c>
    </row>
    <row r="5327" spans="1:51" ht="15" x14ac:dyDescent="0.25">
      <c r="A5327" s="215" t="str">
        <f t="shared" si="415"/>
        <v>C-0000070929</v>
      </c>
      <c r="B5327" s="257" t="s">
        <v>26325</v>
      </c>
      <c r="C5327" s="257"/>
      <c r="D5327" s="257" t="s">
        <v>7988</v>
      </c>
      <c r="E5327" s="257" t="s">
        <v>7988</v>
      </c>
      <c r="F5327" s="212">
        <v>8867546.0700000003</v>
      </c>
      <c r="G5327" s="212">
        <v>5567546.0700000003</v>
      </c>
      <c r="H5327" s="212" t="s">
        <v>3963</v>
      </c>
      <c r="I5327" s="252" t="s">
        <v>2145</v>
      </c>
      <c r="K5327" s="215" t="str">
        <f t="shared" si="416"/>
        <v>C-0000048740</v>
      </c>
      <c r="L5327" s="257" t="s">
        <v>29460</v>
      </c>
      <c r="M5327" s="257"/>
      <c r="N5327" s="257" t="s">
        <v>14628</v>
      </c>
      <c r="O5327" s="257" t="s">
        <v>14628</v>
      </c>
      <c r="P5327" s="212">
        <v>5000</v>
      </c>
      <c r="Q5327" s="212">
        <v>0</v>
      </c>
      <c r="R5327" s="212" t="s">
        <v>3008</v>
      </c>
      <c r="S5327" s="212" t="s">
        <v>3009</v>
      </c>
      <c r="U5327" s="215" t="str">
        <f t="shared" si="417"/>
        <v>C-0000007110</v>
      </c>
      <c r="V5327" s="9" t="s">
        <v>30522</v>
      </c>
      <c r="W5327" s="9"/>
      <c r="X5327" s="9" t="s">
        <v>17439</v>
      </c>
      <c r="Y5327" s="9" t="s">
        <v>17439</v>
      </c>
      <c r="Z5327" s="162">
        <v>1119.47</v>
      </c>
      <c r="AA5327" s="266">
        <v>0</v>
      </c>
      <c r="AB5327" s="266" t="s">
        <v>5751</v>
      </c>
      <c r="AC5327" s="212" t="s">
        <v>12645</v>
      </c>
      <c r="AE5327" s="215" t="str">
        <f t="shared" si="418"/>
        <v>C-0000032237</v>
      </c>
      <c r="AF5327" s="9" t="s">
        <v>26809</v>
      </c>
      <c r="AG5327" s="9"/>
      <c r="AH5327" s="9" t="s">
        <v>8934</v>
      </c>
      <c r="AI5327" s="9" t="s">
        <v>8934</v>
      </c>
      <c r="AJ5327" s="162">
        <v>1742.22</v>
      </c>
      <c r="AK5327" s="171">
        <v>0</v>
      </c>
      <c r="AL5327" s="170" t="s">
        <v>2736</v>
      </c>
      <c r="AM5327" s="212" t="s">
        <v>2737</v>
      </c>
      <c r="AO5327" s="215" t="str">
        <f t="shared" si="419"/>
        <v>C-0000033808</v>
      </c>
      <c r="AP5327" s="9" t="s">
        <v>26830</v>
      </c>
      <c r="AQ5327" s="9"/>
      <c r="AR5327" s="9" t="s">
        <v>3860</v>
      </c>
      <c r="AS5327" s="9" t="s">
        <v>3860</v>
      </c>
      <c r="AT5327" s="162">
        <v>3443.16</v>
      </c>
      <c r="AU5327" s="171">
        <v>0</v>
      </c>
      <c r="AV5327" s="170" t="s">
        <v>2736</v>
      </c>
      <c r="AW5327" s="254" t="s">
        <v>2737</v>
      </c>
      <c r="AX5327" s="302" t="str">
        <f>IFERROR(IF(MATCH(AV5327,DOMAIN!$U:$U,0)&gt;0,VLOOKUP(AV5327,DOMAIN!$U:$W,3,0),Portfolio!AV5327),AV5327)</f>
        <v>A2818</v>
      </c>
      <c r="AY5327" s="269">
        <f>MATCH(AO5327,'New Deposit Commission'!$A:$A,0)</f>
        <v>199</v>
      </c>
    </row>
    <row r="5328" spans="1:51" ht="15" x14ac:dyDescent="0.25">
      <c r="A5328" s="215" t="str">
        <f t="shared" si="415"/>
        <v>C-0000076500</v>
      </c>
      <c r="B5328" s="257" t="s">
        <v>27879</v>
      </c>
      <c r="C5328" s="257"/>
      <c r="D5328" s="257" t="s">
        <v>11153</v>
      </c>
      <c r="E5328" s="257" t="s">
        <v>11153</v>
      </c>
      <c r="F5328" s="212">
        <v>50000</v>
      </c>
      <c r="G5328" s="212">
        <v>0</v>
      </c>
      <c r="H5328" s="212" t="s">
        <v>3398</v>
      </c>
      <c r="I5328" s="252" t="s">
        <v>3399</v>
      </c>
      <c r="K5328" s="215" t="str">
        <f t="shared" si="416"/>
        <v>C-0000082659</v>
      </c>
      <c r="L5328" s="257" t="s">
        <v>30349</v>
      </c>
      <c r="M5328" s="257"/>
      <c r="N5328" s="257" t="s">
        <v>16929</v>
      </c>
      <c r="O5328" s="257" t="s">
        <v>16929</v>
      </c>
      <c r="P5328" s="212">
        <v>108000</v>
      </c>
      <c r="Q5328" s="212">
        <v>0</v>
      </c>
      <c r="R5328" s="212" t="s">
        <v>2755</v>
      </c>
      <c r="S5328" s="212" t="s">
        <v>2756</v>
      </c>
      <c r="U5328" s="215" t="str">
        <f t="shared" si="417"/>
        <v>C-0000035238</v>
      </c>
      <c r="V5328" s="9" t="s">
        <v>27837</v>
      </c>
      <c r="W5328" s="9"/>
      <c r="X5328" s="9" t="s">
        <v>11074</v>
      </c>
      <c r="Y5328" s="9" t="s">
        <v>11074</v>
      </c>
      <c r="Z5328" s="162">
        <v>2386.61</v>
      </c>
      <c r="AA5328" s="266">
        <v>0</v>
      </c>
      <c r="AB5328" s="266" t="s">
        <v>3398</v>
      </c>
      <c r="AC5328" s="212" t="s">
        <v>3399</v>
      </c>
      <c r="AE5328" s="215" t="str">
        <f t="shared" si="418"/>
        <v>C-0000033808</v>
      </c>
      <c r="AF5328" s="9" t="s">
        <v>26830</v>
      </c>
      <c r="AG5328" s="9"/>
      <c r="AH5328" s="9" t="s">
        <v>3860</v>
      </c>
      <c r="AI5328" s="9" t="s">
        <v>3860</v>
      </c>
      <c r="AJ5328" s="162">
        <v>3443.16</v>
      </c>
      <c r="AK5328" s="171">
        <v>0</v>
      </c>
      <c r="AL5328" s="170" t="s">
        <v>2736</v>
      </c>
      <c r="AM5328" s="212" t="s">
        <v>2737</v>
      </c>
      <c r="AO5328" s="215" t="str">
        <f t="shared" si="419"/>
        <v>C-0000035445</v>
      </c>
      <c r="AP5328" s="9" t="s">
        <v>26833</v>
      </c>
      <c r="AQ5328" s="9"/>
      <c r="AR5328" s="9" t="s">
        <v>8982</v>
      </c>
      <c r="AS5328" s="9" t="s">
        <v>8982</v>
      </c>
      <c r="AT5328" s="162">
        <v>1245.8800000000001</v>
      </c>
      <c r="AU5328" s="171">
        <v>0</v>
      </c>
      <c r="AV5328" s="170" t="s">
        <v>2736</v>
      </c>
      <c r="AW5328" s="254" t="s">
        <v>2737</v>
      </c>
      <c r="AX5328" s="302" t="str">
        <f>IFERROR(IF(MATCH(AV5328,DOMAIN!$U:$U,0)&gt;0,VLOOKUP(AV5328,DOMAIN!$U:$W,3,0),Portfolio!AV5328),AV5328)</f>
        <v>A2818</v>
      </c>
      <c r="AY5328" s="269">
        <f>MATCH(AO5328,'New Deposit Commission'!$A:$A,0)</f>
        <v>6541</v>
      </c>
    </row>
    <row r="5329" spans="1:51" ht="15" x14ac:dyDescent="0.25">
      <c r="A5329" s="215" t="str">
        <f t="shared" si="415"/>
        <v>C-0000058681</v>
      </c>
      <c r="B5329" s="257" t="s">
        <v>28692</v>
      </c>
      <c r="C5329" s="257"/>
      <c r="D5329" s="257" t="s">
        <v>12936</v>
      </c>
      <c r="E5329" s="257" t="s">
        <v>12936</v>
      </c>
      <c r="F5329" s="212">
        <v>55000</v>
      </c>
      <c r="G5329" s="212">
        <v>0</v>
      </c>
      <c r="H5329" s="212" t="s">
        <v>3466</v>
      </c>
      <c r="I5329" s="252" t="s">
        <v>3467</v>
      </c>
      <c r="K5329" s="215" t="str">
        <f t="shared" si="416"/>
        <v>C-0000081202</v>
      </c>
      <c r="L5329" s="257" t="s">
        <v>28572</v>
      </c>
      <c r="M5329" s="257"/>
      <c r="N5329" s="257" t="s">
        <v>12684</v>
      </c>
      <c r="O5329" s="257" t="s">
        <v>12684</v>
      </c>
      <c r="P5329" s="212">
        <v>5000</v>
      </c>
      <c r="Q5329" s="212">
        <v>0</v>
      </c>
      <c r="R5329" s="212" t="s">
        <v>4741</v>
      </c>
      <c r="S5329" s="212" t="s">
        <v>1711</v>
      </c>
      <c r="U5329" s="215" t="str">
        <f t="shared" si="417"/>
        <v>C-0000036026</v>
      </c>
      <c r="V5329" s="9" t="s">
        <v>28671</v>
      </c>
      <c r="W5329" s="9"/>
      <c r="X5329" s="9" t="s">
        <v>12897</v>
      </c>
      <c r="Y5329" s="9" t="s">
        <v>12897</v>
      </c>
      <c r="Z5329" s="162">
        <v>2239.02</v>
      </c>
      <c r="AA5329" s="266">
        <v>0</v>
      </c>
      <c r="AB5329" s="266" t="s">
        <v>463</v>
      </c>
      <c r="AC5329" s="212" t="s">
        <v>339</v>
      </c>
      <c r="AE5329" s="215" t="str">
        <f t="shared" si="418"/>
        <v>C-0000035445</v>
      </c>
      <c r="AF5329" s="9" t="s">
        <v>26833</v>
      </c>
      <c r="AG5329" s="9"/>
      <c r="AH5329" s="9" t="s">
        <v>8982</v>
      </c>
      <c r="AI5329" s="9" t="s">
        <v>8982</v>
      </c>
      <c r="AJ5329" s="162">
        <v>1245.8800000000001</v>
      </c>
      <c r="AK5329" s="171">
        <v>0</v>
      </c>
      <c r="AL5329" s="170" t="s">
        <v>2736</v>
      </c>
      <c r="AM5329" s="212" t="s">
        <v>2737</v>
      </c>
      <c r="AO5329" s="215" t="str">
        <f t="shared" si="419"/>
        <v>C-0000034760</v>
      </c>
      <c r="AP5329" s="9" t="s">
        <v>26613</v>
      </c>
      <c r="AQ5329" s="9"/>
      <c r="AR5329" s="9" t="s">
        <v>8549</v>
      </c>
      <c r="AS5329" s="9" t="s">
        <v>8549</v>
      </c>
      <c r="AT5329" s="162">
        <v>2524.69</v>
      </c>
      <c r="AU5329" s="171">
        <v>0</v>
      </c>
      <c r="AV5329" s="170" t="s">
        <v>2736</v>
      </c>
      <c r="AW5329" s="254" t="s">
        <v>2737</v>
      </c>
      <c r="AX5329" s="302" t="str">
        <f>IFERROR(IF(MATCH(AV5329,DOMAIN!$U:$U,0)&gt;0,VLOOKUP(AV5329,DOMAIN!$U:$W,3,0),Portfolio!AV5329),AV5329)</f>
        <v>A2818</v>
      </c>
      <c r="AY5329" s="269">
        <f>MATCH(AO5329,'New Deposit Commission'!$A:$A,0)</f>
        <v>7379</v>
      </c>
    </row>
    <row r="5330" spans="1:51" ht="15" x14ac:dyDescent="0.25">
      <c r="A5330" s="215" t="str">
        <f t="shared" si="415"/>
        <v>C-0000052992</v>
      </c>
      <c r="B5330" s="257" t="s">
        <v>27191</v>
      </c>
      <c r="C5330" s="257"/>
      <c r="D5330" s="257" t="s">
        <v>9692</v>
      </c>
      <c r="E5330" s="257" t="s">
        <v>9692</v>
      </c>
      <c r="F5330" s="212">
        <v>48136.02</v>
      </c>
      <c r="G5330" s="212">
        <v>0</v>
      </c>
      <c r="H5330" s="212" t="s">
        <v>2386</v>
      </c>
      <c r="I5330" s="252" t="s">
        <v>2387</v>
      </c>
      <c r="K5330" s="215" t="str">
        <f t="shared" si="416"/>
        <v>C-0000082846</v>
      </c>
      <c r="L5330" s="257" t="s">
        <v>31333</v>
      </c>
      <c r="M5330" s="257"/>
      <c r="N5330" s="257" t="s">
        <v>19798</v>
      </c>
      <c r="O5330" s="257" t="s">
        <v>19798</v>
      </c>
      <c r="P5330" s="212">
        <v>17000</v>
      </c>
      <c r="Q5330" s="212">
        <v>0</v>
      </c>
      <c r="R5330" s="212" t="s">
        <v>4413</v>
      </c>
      <c r="S5330" s="212" t="s">
        <v>4414</v>
      </c>
      <c r="U5330" s="215" t="str">
        <f t="shared" si="417"/>
        <v>C-0000034426</v>
      </c>
      <c r="V5330" s="9" t="s">
        <v>30862</v>
      </c>
      <c r="W5330" s="9"/>
      <c r="X5330" s="9" t="s">
        <v>18407</v>
      </c>
      <c r="Y5330" s="9" t="s">
        <v>18407</v>
      </c>
      <c r="Z5330" s="162">
        <v>1214.68</v>
      </c>
      <c r="AA5330" s="266">
        <v>0</v>
      </c>
      <c r="AB5330" s="266" t="s">
        <v>4401</v>
      </c>
      <c r="AC5330" s="212" t="s">
        <v>2077</v>
      </c>
      <c r="AE5330" s="215" t="str">
        <f t="shared" si="418"/>
        <v>C-0000034760</v>
      </c>
      <c r="AF5330" s="9" t="s">
        <v>26613</v>
      </c>
      <c r="AG5330" s="9"/>
      <c r="AH5330" s="9" t="s">
        <v>8549</v>
      </c>
      <c r="AI5330" s="9" t="s">
        <v>8549</v>
      </c>
      <c r="AJ5330" s="162">
        <v>2524.69</v>
      </c>
      <c r="AK5330" s="171">
        <v>0</v>
      </c>
      <c r="AL5330" s="170" t="s">
        <v>2736</v>
      </c>
      <c r="AM5330" s="212" t="s">
        <v>2737</v>
      </c>
      <c r="AO5330" s="215" t="str">
        <f t="shared" si="419"/>
        <v>C-0000035381</v>
      </c>
      <c r="AP5330" s="9" t="s">
        <v>27086</v>
      </c>
      <c r="AQ5330" s="9"/>
      <c r="AR5330" s="9" t="s">
        <v>9484</v>
      </c>
      <c r="AS5330" s="9" t="s">
        <v>9484</v>
      </c>
      <c r="AT5330" s="162">
        <v>1186.74</v>
      </c>
      <c r="AU5330" s="171">
        <v>0</v>
      </c>
      <c r="AV5330" s="170" t="s">
        <v>2736</v>
      </c>
      <c r="AW5330" s="254" t="s">
        <v>2737</v>
      </c>
      <c r="AX5330" s="302" t="str">
        <f>IFERROR(IF(MATCH(AV5330,DOMAIN!$U:$U,0)&gt;0,VLOOKUP(AV5330,DOMAIN!$U:$W,3,0),Portfolio!AV5330),AV5330)</f>
        <v>A2818</v>
      </c>
      <c r="AY5330" s="269">
        <f>MATCH(AO5330,'New Deposit Commission'!$A:$A,0)</f>
        <v>4633</v>
      </c>
    </row>
    <row r="5331" spans="1:51" ht="15" x14ac:dyDescent="0.25">
      <c r="A5331" s="215" t="str">
        <f t="shared" si="415"/>
        <v>C-0000016234</v>
      </c>
      <c r="B5331" s="257" t="s">
        <v>28243</v>
      </c>
      <c r="C5331" s="257"/>
      <c r="D5331" s="257" t="s">
        <v>11920</v>
      </c>
      <c r="E5331" s="257" t="s">
        <v>11920</v>
      </c>
      <c r="F5331" s="212">
        <v>428000</v>
      </c>
      <c r="G5331" s="212">
        <v>0</v>
      </c>
      <c r="H5331" s="212" t="s">
        <v>4917</v>
      </c>
      <c r="I5331" s="252" t="s">
        <v>4918</v>
      </c>
      <c r="K5331" s="215" t="str">
        <f t="shared" si="416"/>
        <v>C-0000082994</v>
      </c>
      <c r="L5331" s="257" t="s">
        <v>28650</v>
      </c>
      <c r="M5331" s="257"/>
      <c r="N5331" s="257" t="s">
        <v>12848</v>
      </c>
      <c r="O5331" s="257" t="s">
        <v>12848</v>
      </c>
      <c r="P5331" s="212">
        <v>17000</v>
      </c>
      <c r="Q5331" s="212">
        <v>0</v>
      </c>
      <c r="R5331" s="212" t="s">
        <v>726</v>
      </c>
      <c r="S5331" s="212" t="s">
        <v>727</v>
      </c>
      <c r="U5331" s="215" t="str">
        <f t="shared" si="417"/>
        <v>C-0000032433</v>
      </c>
      <c r="V5331" s="9" t="s">
        <v>28964</v>
      </c>
      <c r="W5331" s="9"/>
      <c r="X5331" s="9" t="s">
        <v>13505</v>
      </c>
      <c r="Y5331" s="9" t="s">
        <v>13505</v>
      </c>
      <c r="Z5331" s="162">
        <v>2206.21</v>
      </c>
      <c r="AA5331" s="266">
        <v>0</v>
      </c>
      <c r="AB5331" s="266" t="s">
        <v>792</v>
      </c>
      <c r="AC5331" s="212" t="s">
        <v>793</v>
      </c>
      <c r="AE5331" s="215" t="str">
        <f t="shared" si="418"/>
        <v>C-0000035381</v>
      </c>
      <c r="AF5331" s="9" t="s">
        <v>27086</v>
      </c>
      <c r="AG5331" s="9"/>
      <c r="AH5331" s="9" t="s">
        <v>9484</v>
      </c>
      <c r="AI5331" s="9" t="s">
        <v>9484</v>
      </c>
      <c r="AJ5331" s="162">
        <v>1186.74</v>
      </c>
      <c r="AK5331" s="171">
        <v>0</v>
      </c>
      <c r="AL5331" s="170" t="s">
        <v>2736</v>
      </c>
      <c r="AM5331" s="212" t="s">
        <v>2737</v>
      </c>
      <c r="AO5331" s="215" t="str">
        <f t="shared" si="419"/>
        <v>C-0000006130</v>
      </c>
      <c r="AP5331" s="9" t="s">
        <v>27103</v>
      </c>
      <c r="AQ5331" s="9"/>
      <c r="AR5331" s="9" t="s">
        <v>9518</v>
      </c>
      <c r="AS5331" s="9" t="s">
        <v>9518</v>
      </c>
      <c r="AT5331" s="162">
        <v>6073.62</v>
      </c>
      <c r="AU5331" s="171">
        <v>0</v>
      </c>
      <c r="AV5331" s="170" t="s">
        <v>2736</v>
      </c>
      <c r="AW5331" s="254" t="s">
        <v>2737</v>
      </c>
      <c r="AX5331" s="302" t="str">
        <f>IFERROR(IF(MATCH(AV5331,DOMAIN!$U:$U,0)&gt;0,VLOOKUP(AV5331,DOMAIN!$U:$W,3,0),Portfolio!AV5331),AV5331)</f>
        <v>A2818</v>
      </c>
      <c r="AY5331" s="269">
        <f>MATCH(AO5331,'New Deposit Commission'!$A:$A,0)</f>
        <v>2344</v>
      </c>
    </row>
    <row r="5332" spans="1:51" ht="15" x14ac:dyDescent="0.25">
      <c r="A5332" s="215" t="str">
        <f t="shared" si="415"/>
        <v>C-0000037592</v>
      </c>
      <c r="B5332" s="257" t="s">
        <v>28418</v>
      </c>
      <c r="C5332" s="257"/>
      <c r="D5332" s="257" t="s">
        <v>12326</v>
      </c>
      <c r="E5332" s="257" t="s">
        <v>12326</v>
      </c>
      <c r="F5332" s="212">
        <v>4805347.9000000004</v>
      </c>
      <c r="G5332" s="212">
        <v>860000</v>
      </c>
      <c r="H5332" s="212" t="s">
        <v>2373</v>
      </c>
      <c r="I5332" s="252" t="s">
        <v>315</v>
      </c>
      <c r="K5332" s="215" t="str">
        <f t="shared" si="416"/>
        <v>C-0000046975</v>
      </c>
      <c r="L5332" s="257" t="s">
        <v>27557</v>
      </c>
      <c r="M5332" s="257"/>
      <c r="N5332" s="257" t="s">
        <v>10470</v>
      </c>
      <c r="O5332" s="257" t="s">
        <v>10470</v>
      </c>
      <c r="P5332" s="212">
        <v>50000</v>
      </c>
      <c r="Q5332" s="212">
        <v>0</v>
      </c>
      <c r="R5332" s="212" t="s">
        <v>1884</v>
      </c>
      <c r="S5332" s="212" t="s">
        <v>1885</v>
      </c>
      <c r="U5332" s="215" t="str">
        <f t="shared" si="417"/>
        <v>C-0000036940</v>
      </c>
      <c r="V5332" s="9" t="s">
        <v>30078</v>
      </c>
      <c r="W5332" s="9"/>
      <c r="X5332" s="9" t="s">
        <v>16185</v>
      </c>
      <c r="Y5332" s="9" t="s">
        <v>16185</v>
      </c>
      <c r="Z5332" s="162">
        <v>2443.37</v>
      </c>
      <c r="AA5332" s="266">
        <v>0</v>
      </c>
      <c r="AB5332" s="266" t="s">
        <v>5751</v>
      </c>
      <c r="AC5332" s="212" t="s">
        <v>12860</v>
      </c>
      <c r="AE5332" s="215" t="str">
        <f t="shared" si="418"/>
        <v>C-0000006130</v>
      </c>
      <c r="AF5332" s="9" t="s">
        <v>27103</v>
      </c>
      <c r="AG5332" s="9"/>
      <c r="AH5332" s="9" t="s">
        <v>9518</v>
      </c>
      <c r="AI5332" s="9" t="s">
        <v>9518</v>
      </c>
      <c r="AJ5332" s="162">
        <v>6073.62</v>
      </c>
      <c r="AK5332" s="171">
        <v>0</v>
      </c>
      <c r="AL5332" s="170" t="s">
        <v>2736</v>
      </c>
      <c r="AM5332" s="212" t="s">
        <v>2737</v>
      </c>
      <c r="AO5332" s="215" t="str">
        <f t="shared" si="419"/>
        <v>C-0000035409</v>
      </c>
      <c r="AP5332" s="9" t="s">
        <v>26769</v>
      </c>
      <c r="AQ5332" s="9"/>
      <c r="AR5332" s="9" t="s">
        <v>8850</v>
      </c>
      <c r="AS5332" s="9" t="s">
        <v>8850</v>
      </c>
      <c r="AT5332" s="162">
        <v>622.98</v>
      </c>
      <c r="AU5332" s="171">
        <v>0</v>
      </c>
      <c r="AV5332" s="170" t="s">
        <v>2736</v>
      </c>
      <c r="AW5332" s="254" t="s">
        <v>2737</v>
      </c>
      <c r="AX5332" s="302" t="str">
        <f>IFERROR(IF(MATCH(AV5332,DOMAIN!$U:$U,0)&gt;0,VLOOKUP(AV5332,DOMAIN!$U:$W,3,0),Portfolio!AV5332),AV5332)</f>
        <v>A2818</v>
      </c>
      <c r="AY5332" s="269">
        <f>MATCH(AO5332,'New Deposit Commission'!$A:$A,0)</f>
        <v>6545</v>
      </c>
    </row>
    <row r="5333" spans="1:51" ht="15" x14ac:dyDescent="0.25">
      <c r="A5333" s="215" t="str">
        <f t="shared" si="415"/>
        <v>C-0000049649</v>
      </c>
      <c r="B5333" s="257" t="s">
        <v>25938</v>
      </c>
      <c r="C5333" s="257"/>
      <c r="D5333" s="257" t="s">
        <v>7077</v>
      </c>
      <c r="E5333" s="257" t="s">
        <v>7077</v>
      </c>
      <c r="F5333" s="212">
        <v>2500000</v>
      </c>
      <c r="G5333" s="212">
        <v>0</v>
      </c>
      <c r="H5333" s="212" t="s">
        <v>1619</v>
      </c>
      <c r="I5333" s="252" t="s">
        <v>1620</v>
      </c>
      <c r="K5333" s="215" t="str">
        <f t="shared" si="416"/>
        <v>C-0000086932</v>
      </c>
      <c r="L5333" s="257" t="s">
        <v>30021</v>
      </c>
      <c r="M5333" s="257"/>
      <c r="N5333" s="257" t="s">
        <v>16024</v>
      </c>
      <c r="O5333" s="257" t="s">
        <v>16024</v>
      </c>
      <c r="P5333" s="212">
        <v>20000</v>
      </c>
      <c r="Q5333" s="212">
        <v>0</v>
      </c>
      <c r="R5333" s="212" t="s">
        <v>45405</v>
      </c>
      <c r="S5333" s="212" t="s">
        <v>2381</v>
      </c>
      <c r="U5333" s="215" t="str">
        <f t="shared" si="417"/>
        <v>C-0000032866</v>
      </c>
      <c r="V5333" s="9" t="s">
        <v>25436</v>
      </c>
      <c r="W5333" s="9"/>
      <c r="X5333" s="9" t="s">
        <v>6073</v>
      </c>
      <c r="Y5333" s="9" t="s">
        <v>6073</v>
      </c>
      <c r="Z5333" s="162">
        <v>5524.49</v>
      </c>
      <c r="AA5333" s="266">
        <v>0</v>
      </c>
      <c r="AB5333" s="266" t="s">
        <v>2658</v>
      </c>
      <c r="AC5333" s="212" t="s">
        <v>2659</v>
      </c>
      <c r="AE5333" s="215" t="str">
        <f t="shared" si="418"/>
        <v>C-0000035409</v>
      </c>
      <c r="AF5333" s="9" t="s">
        <v>26769</v>
      </c>
      <c r="AG5333" s="9"/>
      <c r="AH5333" s="9" t="s">
        <v>8850</v>
      </c>
      <c r="AI5333" s="9" t="s">
        <v>8850</v>
      </c>
      <c r="AJ5333" s="162">
        <v>622.98</v>
      </c>
      <c r="AK5333" s="171">
        <v>0</v>
      </c>
      <c r="AL5333" s="170" t="s">
        <v>2736</v>
      </c>
      <c r="AM5333" s="212" t="s">
        <v>2737</v>
      </c>
      <c r="AO5333" s="215" t="str">
        <f t="shared" si="419"/>
        <v>C-0000031518</v>
      </c>
      <c r="AP5333" s="9" t="s">
        <v>27117</v>
      </c>
      <c r="AQ5333" s="9"/>
      <c r="AR5333" s="9" t="s">
        <v>9548</v>
      </c>
      <c r="AS5333" s="9" t="s">
        <v>9548</v>
      </c>
      <c r="AT5333" s="162">
        <v>1664</v>
      </c>
      <c r="AU5333" s="171">
        <v>0</v>
      </c>
      <c r="AV5333" s="170" t="s">
        <v>2736</v>
      </c>
      <c r="AW5333" s="254" t="s">
        <v>2737</v>
      </c>
      <c r="AX5333" s="302" t="str">
        <f>IFERROR(IF(MATCH(AV5333,DOMAIN!$U:$U,0)&gt;0,VLOOKUP(AV5333,DOMAIN!$U:$W,3,0),Portfolio!AV5333),AV5333)</f>
        <v>A2818</v>
      </c>
      <c r="AY5333" s="269">
        <f>MATCH(AO5333,'New Deposit Commission'!$A:$A,0)</f>
        <v>3633</v>
      </c>
    </row>
    <row r="5334" spans="1:51" ht="15" x14ac:dyDescent="0.25">
      <c r="A5334" s="215" t="str">
        <f t="shared" si="415"/>
        <v>C-0000049450</v>
      </c>
      <c r="B5334" s="257" t="s">
        <v>25716</v>
      </c>
      <c r="C5334" s="257"/>
      <c r="D5334" s="257" t="s">
        <v>6633</v>
      </c>
      <c r="E5334" s="257" t="s">
        <v>6633</v>
      </c>
      <c r="F5334" s="212">
        <v>3375000</v>
      </c>
      <c r="G5334" s="212">
        <v>0</v>
      </c>
      <c r="H5334" s="212" t="s">
        <v>2746</v>
      </c>
      <c r="I5334" s="252" t="s">
        <v>2747</v>
      </c>
      <c r="K5334" s="215" t="str">
        <f t="shared" si="416"/>
        <v>C-0000084042</v>
      </c>
      <c r="L5334" s="257" t="s">
        <v>28794</v>
      </c>
      <c r="M5334" s="257"/>
      <c r="N5334" s="257" t="s">
        <v>13147</v>
      </c>
      <c r="O5334" s="257" t="s">
        <v>13147</v>
      </c>
      <c r="P5334" s="212">
        <v>5000</v>
      </c>
      <c r="Q5334" s="212">
        <v>0</v>
      </c>
      <c r="R5334" s="212" t="s">
        <v>747</v>
      </c>
      <c r="S5334" s="212" t="s">
        <v>748</v>
      </c>
      <c r="U5334" s="215" t="str">
        <f t="shared" si="417"/>
        <v>C-0000034715</v>
      </c>
      <c r="V5334" s="9" t="s">
        <v>25491</v>
      </c>
      <c r="W5334" s="9"/>
      <c r="X5334" s="9" t="s">
        <v>372</v>
      </c>
      <c r="Y5334" s="9" t="s">
        <v>372</v>
      </c>
      <c r="Z5334" s="162">
        <v>5702.35</v>
      </c>
      <c r="AA5334" s="266">
        <v>0</v>
      </c>
      <c r="AB5334" s="266" t="s">
        <v>5053</v>
      </c>
      <c r="AC5334" s="212" t="s">
        <v>5054</v>
      </c>
      <c r="AE5334" s="215" t="str">
        <f t="shared" si="418"/>
        <v>C-0000031518</v>
      </c>
      <c r="AF5334" s="9" t="s">
        <v>27117</v>
      </c>
      <c r="AG5334" s="9"/>
      <c r="AH5334" s="9" t="s">
        <v>9548</v>
      </c>
      <c r="AI5334" s="9" t="s">
        <v>9548</v>
      </c>
      <c r="AJ5334" s="162">
        <v>1664</v>
      </c>
      <c r="AK5334" s="171">
        <v>0</v>
      </c>
      <c r="AL5334" s="170" t="s">
        <v>2736</v>
      </c>
      <c r="AM5334" s="212" t="s">
        <v>2737</v>
      </c>
      <c r="AO5334" s="215" t="str">
        <f t="shared" si="419"/>
        <v>C-0000032712</v>
      </c>
      <c r="AP5334" s="9" t="s">
        <v>26789</v>
      </c>
      <c r="AQ5334" s="9"/>
      <c r="AR5334" s="9" t="s">
        <v>8895</v>
      </c>
      <c r="AS5334" s="9" t="s">
        <v>8895</v>
      </c>
      <c r="AT5334" s="162">
        <v>631.15</v>
      </c>
      <c r="AU5334" s="171">
        <v>0</v>
      </c>
      <c r="AV5334" s="170" t="s">
        <v>2736</v>
      </c>
      <c r="AW5334" s="254" t="s">
        <v>2737</v>
      </c>
      <c r="AX5334" s="302" t="str">
        <f>IFERROR(IF(MATCH(AV5334,DOMAIN!$U:$U,0)&gt;0,VLOOKUP(AV5334,DOMAIN!$U:$W,3,0),Portfolio!AV5334),AV5334)</f>
        <v>A2818</v>
      </c>
      <c r="AY5334" s="269">
        <f>MATCH(AO5334,'New Deposit Commission'!$A:$A,0)</f>
        <v>3725</v>
      </c>
    </row>
    <row r="5335" spans="1:51" ht="15" x14ac:dyDescent="0.25">
      <c r="A5335" s="215" t="str">
        <f t="shared" si="415"/>
        <v>C-0000074674</v>
      </c>
      <c r="B5335" s="257" t="s">
        <v>29966</v>
      </c>
      <c r="C5335" s="257"/>
      <c r="D5335" s="257" t="s">
        <v>15878</v>
      </c>
      <c r="E5335" s="257" t="s">
        <v>15878</v>
      </c>
      <c r="F5335" s="212">
        <v>18000</v>
      </c>
      <c r="G5335" s="212">
        <v>0</v>
      </c>
      <c r="H5335" s="212" t="s">
        <v>4863</v>
      </c>
      <c r="I5335" s="252" t="s">
        <v>4864</v>
      </c>
      <c r="K5335" s="215" t="str">
        <f t="shared" si="416"/>
        <v>C-0000086940</v>
      </c>
      <c r="L5335" s="257" t="s">
        <v>29157</v>
      </c>
      <c r="M5335" s="257"/>
      <c r="N5335" s="257" t="s">
        <v>3641</v>
      </c>
      <c r="O5335" s="257" t="s">
        <v>3641</v>
      </c>
      <c r="P5335" s="212">
        <v>35000</v>
      </c>
      <c r="Q5335" s="212">
        <v>0</v>
      </c>
      <c r="R5335" s="212" t="s">
        <v>2404</v>
      </c>
      <c r="S5335" s="212" t="s">
        <v>2405</v>
      </c>
      <c r="U5335" s="215" t="str">
        <f t="shared" si="417"/>
        <v>C-0000032737</v>
      </c>
      <c r="V5335" s="9" t="s">
        <v>25471</v>
      </c>
      <c r="W5335" s="9"/>
      <c r="X5335" s="9" t="s">
        <v>6133</v>
      </c>
      <c r="Y5335" s="9" t="s">
        <v>6133</v>
      </c>
      <c r="Z5335" s="162">
        <v>1262.3399999999999</v>
      </c>
      <c r="AA5335" s="266">
        <v>0</v>
      </c>
      <c r="AB5335" s="266" t="s">
        <v>1619</v>
      </c>
      <c r="AC5335" s="212" t="s">
        <v>1620</v>
      </c>
      <c r="AE5335" s="215" t="str">
        <f t="shared" si="418"/>
        <v>C-0000032712</v>
      </c>
      <c r="AF5335" s="9" t="s">
        <v>26789</v>
      </c>
      <c r="AG5335" s="9"/>
      <c r="AH5335" s="9" t="s">
        <v>8895</v>
      </c>
      <c r="AI5335" s="9" t="s">
        <v>8895</v>
      </c>
      <c r="AJ5335" s="162">
        <v>631.15</v>
      </c>
      <c r="AK5335" s="171">
        <v>0</v>
      </c>
      <c r="AL5335" s="170" t="s">
        <v>2736</v>
      </c>
      <c r="AM5335" s="212" t="s">
        <v>2737</v>
      </c>
      <c r="AO5335" s="215" t="str">
        <f t="shared" si="419"/>
        <v>C-0000035852</v>
      </c>
      <c r="AP5335" s="9" t="s">
        <v>26790</v>
      </c>
      <c r="AQ5335" s="9"/>
      <c r="AR5335" s="9" t="s">
        <v>8897</v>
      </c>
      <c r="AS5335" s="9" t="s">
        <v>8897</v>
      </c>
      <c r="AT5335" s="162">
        <v>2452.2800000000002</v>
      </c>
      <c r="AU5335" s="171">
        <v>0</v>
      </c>
      <c r="AV5335" s="170" t="s">
        <v>2736</v>
      </c>
      <c r="AW5335" s="254" t="s">
        <v>2737</v>
      </c>
      <c r="AX5335" s="302" t="str">
        <f>IFERROR(IF(MATCH(AV5335,DOMAIN!$U:$U,0)&gt;0,VLOOKUP(AV5335,DOMAIN!$U:$W,3,0),Portfolio!AV5335),AV5335)</f>
        <v>A2818</v>
      </c>
      <c r="AY5335" s="269">
        <f>MATCH(AO5335,'New Deposit Commission'!$A:$A,0)</f>
        <v>6546</v>
      </c>
    </row>
    <row r="5336" spans="1:51" ht="15" x14ac:dyDescent="0.25">
      <c r="A5336" s="215" t="str">
        <f t="shared" si="415"/>
        <v>C-0000040193</v>
      </c>
      <c r="B5336" s="257" t="s">
        <v>30695</v>
      </c>
      <c r="C5336" s="257"/>
      <c r="D5336" s="257" t="s">
        <v>17914</v>
      </c>
      <c r="E5336" s="257" t="s">
        <v>17914</v>
      </c>
      <c r="F5336" s="212">
        <v>80000</v>
      </c>
      <c r="G5336" s="212">
        <v>0</v>
      </c>
      <c r="H5336" s="212" t="s">
        <v>4942</v>
      </c>
      <c r="I5336" s="252" t="s">
        <v>4943</v>
      </c>
      <c r="K5336" s="215" t="str">
        <f t="shared" si="416"/>
        <v>C-0000019150</v>
      </c>
      <c r="L5336" s="257" t="s">
        <v>28899</v>
      </c>
      <c r="M5336" s="257"/>
      <c r="N5336" s="257" t="s">
        <v>13366</v>
      </c>
      <c r="O5336" s="257" t="s">
        <v>13366</v>
      </c>
      <c r="P5336" s="212">
        <v>5000</v>
      </c>
      <c r="Q5336" s="212">
        <v>0</v>
      </c>
      <c r="R5336" s="212" t="s">
        <v>550</v>
      </c>
      <c r="S5336" s="212" t="s">
        <v>551</v>
      </c>
      <c r="U5336" s="215" t="str">
        <f t="shared" si="417"/>
        <v>C-0000035196</v>
      </c>
      <c r="V5336" s="9" t="s">
        <v>25336</v>
      </c>
      <c r="W5336" s="9"/>
      <c r="X5336" s="9" t="s">
        <v>5883</v>
      </c>
      <c r="Y5336" s="9" t="s">
        <v>5883</v>
      </c>
      <c r="Z5336" s="162">
        <v>1245.8800000000001</v>
      </c>
      <c r="AA5336" s="266">
        <v>0</v>
      </c>
      <c r="AB5336" s="266" t="s">
        <v>2363</v>
      </c>
      <c r="AC5336" s="212" t="s">
        <v>2364</v>
      </c>
      <c r="AE5336" s="215" t="str">
        <f t="shared" si="418"/>
        <v>C-0000035852</v>
      </c>
      <c r="AF5336" s="9" t="s">
        <v>26790</v>
      </c>
      <c r="AG5336" s="9"/>
      <c r="AH5336" s="9" t="s">
        <v>8897</v>
      </c>
      <c r="AI5336" s="9" t="s">
        <v>8897</v>
      </c>
      <c r="AJ5336" s="162">
        <v>2452.2800000000002</v>
      </c>
      <c r="AK5336" s="171">
        <v>0</v>
      </c>
      <c r="AL5336" s="170" t="s">
        <v>2736</v>
      </c>
      <c r="AM5336" s="212" t="s">
        <v>2737</v>
      </c>
      <c r="AO5336" s="215" t="str">
        <f t="shared" si="419"/>
        <v>C-0000031330</v>
      </c>
      <c r="AP5336" s="9" t="s">
        <v>27014</v>
      </c>
      <c r="AQ5336" s="9"/>
      <c r="AR5336" s="9" t="s">
        <v>9346</v>
      </c>
      <c r="AS5336" s="9" t="s">
        <v>9346</v>
      </c>
      <c r="AT5336" s="162">
        <v>2414.39</v>
      </c>
      <c r="AU5336" s="171">
        <v>0</v>
      </c>
      <c r="AV5336" s="170" t="s">
        <v>2736</v>
      </c>
      <c r="AW5336" s="254" t="s">
        <v>2737</v>
      </c>
      <c r="AX5336" s="302" t="str">
        <f>IFERROR(IF(MATCH(AV5336,DOMAIN!$U:$U,0)&gt;0,VLOOKUP(AV5336,DOMAIN!$U:$W,3,0),Portfolio!AV5336),AV5336)</f>
        <v>A2818</v>
      </c>
      <c r="AY5336" s="269">
        <f>MATCH(AO5336,'New Deposit Commission'!$A:$A,0)</f>
        <v>6458</v>
      </c>
    </row>
    <row r="5337" spans="1:51" ht="15" x14ac:dyDescent="0.25">
      <c r="A5337" s="215" t="str">
        <f t="shared" si="415"/>
        <v>C-0000048740</v>
      </c>
      <c r="B5337" s="257" t="s">
        <v>29460</v>
      </c>
      <c r="C5337" s="257"/>
      <c r="D5337" s="257" t="s">
        <v>14628</v>
      </c>
      <c r="E5337" s="257" t="s">
        <v>14628</v>
      </c>
      <c r="F5337" s="212">
        <v>5000</v>
      </c>
      <c r="G5337" s="212">
        <v>0</v>
      </c>
      <c r="H5337" s="212" t="s">
        <v>3008</v>
      </c>
      <c r="I5337" s="252" t="s">
        <v>3009</v>
      </c>
      <c r="K5337" s="215" t="str">
        <f t="shared" si="416"/>
        <v>C-0000033275</v>
      </c>
      <c r="L5337" s="257" t="s">
        <v>27678</v>
      </c>
      <c r="M5337" s="257"/>
      <c r="N5337" s="257" t="s">
        <v>10716</v>
      </c>
      <c r="O5337" s="257" t="s">
        <v>10716</v>
      </c>
      <c r="P5337" s="212">
        <v>37000000</v>
      </c>
      <c r="Q5337" s="212">
        <v>0</v>
      </c>
      <c r="R5337" s="212" t="s">
        <v>650</v>
      </c>
      <c r="S5337" s="212" t="s">
        <v>651</v>
      </c>
      <c r="U5337" s="215" t="str">
        <f t="shared" si="417"/>
        <v>C-0000037150</v>
      </c>
      <c r="V5337" s="9" t="s">
        <v>25495</v>
      </c>
      <c r="W5337" s="9"/>
      <c r="X5337" s="9" t="s">
        <v>6173</v>
      </c>
      <c r="Y5337" s="9" t="s">
        <v>6173</v>
      </c>
      <c r="Z5337" s="162">
        <v>1193.31</v>
      </c>
      <c r="AA5337" s="266">
        <v>0</v>
      </c>
      <c r="AB5337" s="266" t="s">
        <v>1622</v>
      </c>
      <c r="AC5337" s="212" t="s">
        <v>1623</v>
      </c>
      <c r="AE5337" s="215" t="str">
        <f t="shared" si="418"/>
        <v>C-0000031330</v>
      </c>
      <c r="AF5337" s="9" t="s">
        <v>27014</v>
      </c>
      <c r="AG5337" s="9"/>
      <c r="AH5337" s="9" t="s">
        <v>9346</v>
      </c>
      <c r="AI5337" s="9" t="s">
        <v>9346</v>
      </c>
      <c r="AJ5337" s="162">
        <v>2414.39</v>
      </c>
      <c r="AK5337" s="171">
        <v>0</v>
      </c>
      <c r="AL5337" s="170" t="s">
        <v>2736</v>
      </c>
      <c r="AM5337" s="212" t="s">
        <v>2737</v>
      </c>
      <c r="AO5337" s="215" t="str">
        <f t="shared" si="419"/>
        <v>C-0000036602</v>
      </c>
      <c r="AP5337" s="9" t="s">
        <v>26056</v>
      </c>
      <c r="AQ5337" s="9"/>
      <c r="AR5337" s="9" t="s">
        <v>7336</v>
      </c>
      <c r="AS5337" s="9" t="s">
        <v>7336</v>
      </c>
      <c r="AT5337" s="162">
        <v>1221.69</v>
      </c>
      <c r="AU5337" s="171">
        <v>0</v>
      </c>
      <c r="AV5337" s="170" t="s">
        <v>45422</v>
      </c>
      <c r="AW5337" s="254" t="s">
        <v>2379</v>
      </c>
      <c r="AX5337" s="302" t="str">
        <f>IFERROR(IF(MATCH(AV5337,DOMAIN!$U:$U,0)&gt;0,VLOOKUP(AV5337,DOMAIN!$U:$W,3,0),Portfolio!AV5337),AV5337)</f>
        <v>A4035</v>
      </c>
      <c r="AY5337" s="269">
        <f>MATCH(AO5337,'New Deposit Commission'!$A:$A,0)</f>
        <v>2247</v>
      </c>
    </row>
    <row r="5338" spans="1:51" ht="15" x14ac:dyDescent="0.25">
      <c r="A5338" s="215" t="str">
        <f t="shared" si="415"/>
        <v>C-0000082659</v>
      </c>
      <c r="B5338" s="257" t="s">
        <v>30349</v>
      </c>
      <c r="C5338" s="257"/>
      <c r="D5338" s="257" t="s">
        <v>16929</v>
      </c>
      <c r="E5338" s="257" t="s">
        <v>16929</v>
      </c>
      <c r="F5338" s="212">
        <v>108000</v>
      </c>
      <c r="G5338" s="212">
        <v>0</v>
      </c>
      <c r="H5338" s="212" t="s">
        <v>2755</v>
      </c>
      <c r="I5338" s="252" t="s">
        <v>2756</v>
      </c>
      <c r="K5338" s="215" t="str">
        <f t="shared" si="416"/>
        <v>C-0000088532</v>
      </c>
      <c r="L5338" s="257" t="s">
        <v>43568</v>
      </c>
      <c r="M5338" s="257"/>
      <c r="N5338" s="257" t="s">
        <v>33863</v>
      </c>
      <c r="O5338" s="257" t="s">
        <v>33863</v>
      </c>
      <c r="P5338" s="212">
        <v>15000</v>
      </c>
      <c r="Q5338" s="212">
        <v>0</v>
      </c>
      <c r="R5338" s="212" t="s">
        <v>33862</v>
      </c>
      <c r="S5338" s="212" t="s">
        <v>33863</v>
      </c>
      <c r="U5338" s="215" t="str">
        <f t="shared" si="417"/>
        <v>C-0000032074</v>
      </c>
      <c r="V5338" s="9" t="s">
        <v>25343</v>
      </c>
      <c r="W5338" s="9"/>
      <c r="X5338" s="9" t="s">
        <v>5158</v>
      </c>
      <c r="Y5338" s="9" t="s">
        <v>5158</v>
      </c>
      <c r="Z5338" s="162">
        <v>631.15</v>
      </c>
      <c r="AA5338" s="266">
        <v>0</v>
      </c>
      <c r="AB5338" s="266" t="s">
        <v>47145</v>
      </c>
      <c r="AC5338" s="212" t="s">
        <v>47146</v>
      </c>
      <c r="AE5338" s="215" t="str">
        <f t="shared" si="418"/>
        <v>C-0000036602</v>
      </c>
      <c r="AF5338" s="9" t="s">
        <v>26056</v>
      </c>
      <c r="AG5338" s="9"/>
      <c r="AH5338" s="9" t="s">
        <v>7336</v>
      </c>
      <c r="AI5338" s="9" t="s">
        <v>7336</v>
      </c>
      <c r="AJ5338" s="162">
        <v>1221.69</v>
      </c>
      <c r="AK5338" s="171">
        <v>0</v>
      </c>
      <c r="AL5338" s="170" t="s">
        <v>45422</v>
      </c>
      <c r="AM5338" s="212" t="s">
        <v>2379</v>
      </c>
      <c r="AO5338" s="215" t="str">
        <f t="shared" si="419"/>
        <v>C-0000036611</v>
      </c>
      <c r="AP5338" s="9" t="s">
        <v>26058</v>
      </c>
      <c r="AQ5338" s="9"/>
      <c r="AR5338" s="9" t="s">
        <v>7340</v>
      </c>
      <c r="AS5338" s="9" t="s">
        <v>7340</v>
      </c>
      <c r="AT5338" s="162">
        <v>1221.69</v>
      </c>
      <c r="AU5338" s="171">
        <v>0</v>
      </c>
      <c r="AV5338" s="170" t="s">
        <v>3963</v>
      </c>
      <c r="AW5338" s="254" t="s">
        <v>2145</v>
      </c>
      <c r="AX5338" s="302" t="str">
        <f>IFERROR(IF(MATCH(AV5338,DOMAIN!$U:$U,0)&gt;0,VLOOKUP(AV5338,DOMAIN!$U:$W,3,0),Portfolio!AV5338),AV5338)</f>
        <v>A3909</v>
      </c>
      <c r="AY5338" s="269">
        <f>MATCH(AO5338,'New Deposit Commission'!$A:$A,0)</f>
        <v>5898</v>
      </c>
    </row>
    <row r="5339" spans="1:51" ht="15" x14ac:dyDescent="0.25">
      <c r="A5339" s="215" t="str">
        <f t="shared" si="415"/>
        <v>C-0000081202</v>
      </c>
      <c r="B5339" s="257" t="s">
        <v>28572</v>
      </c>
      <c r="C5339" s="257"/>
      <c r="D5339" s="257" t="s">
        <v>12684</v>
      </c>
      <c r="E5339" s="257" t="s">
        <v>12684</v>
      </c>
      <c r="F5339" s="212">
        <v>5000</v>
      </c>
      <c r="G5339" s="212">
        <v>0</v>
      </c>
      <c r="H5339" s="212" t="s">
        <v>4741</v>
      </c>
      <c r="I5339" s="252" t="s">
        <v>1711</v>
      </c>
      <c r="K5339" s="215" t="str">
        <f t="shared" si="416"/>
        <v>C-0000038055</v>
      </c>
      <c r="L5339" s="257" t="s">
        <v>27862</v>
      </c>
      <c r="M5339" s="257"/>
      <c r="N5339" s="257" t="s">
        <v>11123</v>
      </c>
      <c r="O5339" s="257" t="s">
        <v>11123</v>
      </c>
      <c r="P5339" s="212">
        <v>20000</v>
      </c>
      <c r="Q5339" s="212">
        <v>0</v>
      </c>
      <c r="R5339" s="212" t="s">
        <v>2473</v>
      </c>
      <c r="S5339" s="212" t="s">
        <v>2474</v>
      </c>
      <c r="U5339" s="215" t="str">
        <f t="shared" si="417"/>
        <v>C-0000036989</v>
      </c>
      <c r="V5339" s="9" t="s">
        <v>25465</v>
      </c>
      <c r="W5339" s="9"/>
      <c r="X5339" s="9" t="s">
        <v>665</v>
      </c>
      <c r="Y5339" s="9" t="s">
        <v>665</v>
      </c>
      <c r="Z5339" s="162">
        <v>4859.32</v>
      </c>
      <c r="AA5339" s="266">
        <v>0</v>
      </c>
      <c r="AB5339" s="266" t="s">
        <v>2548</v>
      </c>
      <c r="AC5339" s="212" t="s">
        <v>2549</v>
      </c>
      <c r="AE5339" s="215" t="str">
        <f t="shared" si="418"/>
        <v>C-0000036611</v>
      </c>
      <c r="AF5339" s="9" t="s">
        <v>26058</v>
      </c>
      <c r="AG5339" s="9"/>
      <c r="AH5339" s="9" t="s">
        <v>7340</v>
      </c>
      <c r="AI5339" s="9" t="s">
        <v>7340</v>
      </c>
      <c r="AJ5339" s="162">
        <v>1221.69</v>
      </c>
      <c r="AK5339" s="171">
        <v>0</v>
      </c>
      <c r="AL5339" s="170" t="s">
        <v>3963</v>
      </c>
      <c r="AM5339" s="212" t="s">
        <v>2145</v>
      </c>
      <c r="AO5339" s="215" t="str">
        <f t="shared" si="419"/>
        <v>C-0000033866</v>
      </c>
      <c r="AP5339" s="9" t="s">
        <v>26061</v>
      </c>
      <c r="AQ5339" s="9"/>
      <c r="AR5339" s="9" t="s">
        <v>2175</v>
      </c>
      <c r="AS5339" s="9" t="s">
        <v>2175</v>
      </c>
      <c r="AT5339" s="162">
        <v>1877.86</v>
      </c>
      <c r="AU5339" s="171">
        <v>0</v>
      </c>
      <c r="AV5339" s="170" t="s">
        <v>45422</v>
      </c>
      <c r="AW5339" s="254" t="s">
        <v>2379</v>
      </c>
      <c r="AX5339" s="302" t="str">
        <f>IFERROR(IF(MATCH(AV5339,DOMAIN!$U:$U,0)&gt;0,VLOOKUP(AV5339,DOMAIN!$U:$W,3,0),Portfolio!AV5339),AV5339)</f>
        <v>A4035</v>
      </c>
      <c r="AY5339" s="269">
        <f>MATCH(AO5339,'New Deposit Commission'!$A:$A,0)</f>
        <v>575</v>
      </c>
    </row>
    <row r="5340" spans="1:51" ht="15" x14ac:dyDescent="0.25">
      <c r="A5340" s="215" t="str">
        <f t="shared" si="415"/>
        <v>C-0000082846</v>
      </c>
      <c r="B5340" s="257" t="s">
        <v>31333</v>
      </c>
      <c r="C5340" s="257"/>
      <c r="D5340" s="257" t="s">
        <v>19798</v>
      </c>
      <c r="E5340" s="257" t="s">
        <v>19798</v>
      </c>
      <c r="F5340" s="212">
        <v>16000</v>
      </c>
      <c r="G5340" s="212">
        <v>0</v>
      </c>
      <c r="H5340" s="212" t="s">
        <v>4413</v>
      </c>
      <c r="I5340" s="252" t="s">
        <v>4414</v>
      </c>
      <c r="K5340" s="215" t="str">
        <f t="shared" si="416"/>
        <v>C-0000088899</v>
      </c>
      <c r="L5340" s="257" t="s">
        <v>44371</v>
      </c>
      <c r="M5340" s="257"/>
      <c r="N5340" s="257" t="s">
        <v>5079</v>
      </c>
      <c r="O5340" s="257" t="s">
        <v>5079</v>
      </c>
      <c r="P5340" s="212">
        <v>4000</v>
      </c>
      <c r="Q5340" s="212">
        <v>0</v>
      </c>
      <c r="R5340" s="212" t="s">
        <v>5084</v>
      </c>
      <c r="S5340" s="212" t="s">
        <v>5085</v>
      </c>
      <c r="U5340" s="215" t="str">
        <f t="shared" si="417"/>
        <v>C-0000033661</v>
      </c>
      <c r="V5340" s="9" t="s">
        <v>25480</v>
      </c>
      <c r="W5340" s="9"/>
      <c r="X5340" s="9" t="s">
        <v>6148</v>
      </c>
      <c r="Y5340" s="9" t="s">
        <v>6148</v>
      </c>
      <c r="Z5340" s="162">
        <v>2027.09</v>
      </c>
      <c r="AA5340" s="266">
        <v>0</v>
      </c>
      <c r="AB5340" s="266" t="s">
        <v>1619</v>
      </c>
      <c r="AC5340" s="212" t="s">
        <v>1620</v>
      </c>
      <c r="AE5340" s="215" t="str">
        <f t="shared" si="418"/>
        <v>C-0000033866</v>
      </c>
      <c r="AF5340" s="9" t="s">
        <v>26061</v>
      </c>
      <c r="AG5340" s="9"/>
      <c r="AH5340" s="9" t="s">
        <v>2175</v>
      </c>
      <c r="AI5340" s="9" t="s">
        <v>2175</v>
      </c>
      <c r="AJ5340" s="162">
        <v>1877.86</v>
      </c>
      <c r="AK5340" s="171">
        <v>0</v>
      </c>
      <c r="AL5340" s="170" t="s">
        <v>45422</v>
      </c>
      <c r="AM5340" s="212" t="s">
        <v>2379</v>
      </c>
      <c r="AO5340" s="215" t="str">
        <f t="shared" si="419"/>
        <v>C-0000033209</v>
      </c>
      <c r="AP5340" s="9" t="s">
        <v>26173</v>
      </c>
      <c r="AQ5340" s="9"/>
      <c r="AR5340" s="9" t="s">
        <v>7575</v>
      </c>
      <c r="AS5340" s="9" t="s">
        <v>7575</v>
      </c>
      <c r="AT5340" s="162">
        <v>7305.81</v>
      </c>
      <c r="AU5340" s="171">
        <v>0</v>
      </c>
      <c r="AV5340" s="170" t="s">
        <v>45405</v>
      </c>
      <c r="AW5340" s="254" t="s">
        <v>2381</v>
      </c>
      <c r="AX5340" s="302" t="str">
        <f>IFERROR(IF(MATCH(AV5340,DOMAIN!$U:$U,0)&gt;0,VLOOKUP(AV5340,DOMAIN!$U:$W,3,0),Portfolio!AV5340),AV5340)</f>
        <v>A4036</v>
      </c>
      <c r="AY5340" s="269">
        <f>MATCH(AO5340,'New Deposit Commission'!$A:$A,0)</f>
        <v>1490</v>
      </c>
    </row>
    <row r="5341" spans="1:51" ht="15" x14ac:dyDescent="0.25">
      <c r="A5341" s="215" t="str">
        <f t="shared" si="415"/>
        <v>C-0000082994</v>
      </c>
      <c r="B5341" s="257" t="s">
        <v>28650</v>
      </c>
      <c r="C5341" s="257"/>
      <c r="D5341" s="257" t="s">
        <v>12848</v>
      </c>
      <c r="E5341" s="257" t="s">
        <v>12848</v>
      </c>
      <c r="F5341" s="212">
        <v>16000</v>
      </c>
      <c r="G5341" s="212">
        <v>0</v>
      </c>
      <c r="H5341" s="212" t="s">
        <v>726</v>
      </c>
      <c r="I5341" s="252" t="s">
        <v>727</v>
      </c>
      <c r="K5341" s="215" t="str">
        <f t="shared" si="416"/>
        <v>C-0000088980</v>
      </c>
      <c r="L5341" s="257" t="s">
        <v>44045</v>
      </c>
      <c r="M5341" s="257"/>
      <c r="N5341" s="257" t="s">
        <v>44046</v>
      </c>
      <c r="O5341" s="257" t="s">
        <v>44046</v>
      </c>
      <c r="P5341" s="212">
        <v>8000</v>
      </c>
      <c r="Q5341" s="212">
        <v>0</v>
      </c>
      <c r="R5341" s="212" t="s">
        <v>2009</v>
      </c>
      <c r="S5341" s="212" t="s">
        <v>2010</v>
      </c>
      <c r="U5341" s="215" t="str">
        <f t="shared" si="417"/>
        <v>C-0000037765</v>
      </c>
      <c r="V5341" s="9" t="s">
        <v>26552</v>
      </c>
      <c r="W5341" s="9"/>
      <c r="X5341" s="9" t="s">
        <v>8425</v>
      </c>
      <c r="Y5341" s="9" t="s">
        <v>8425</v>
      </c>
      <c r="Z5341" s="162">
        <v>1193.31</v>
      </c>
      <c r="AA5341" s="266">
        <v>0</v>
      </c>
      <c r="AB5341" s="266" t="s">
        <v>2271</v>
      </c>
      <c r="AC5341" s="212" t="s">
        <v>2272</v>
      </c>
      <c r="AE5341" s="215" t="str">
        <f t="shared" si="418"/>
        <v>C-0000033209</v>
      </c>
      <c r="AF5341" s="9" t="s">
        <v>26173</v>
      </c>
      <c r="AG5341" s="9"/>
      <c r="AH5341" s="9" t="s">
        <v>7575</v>
      </c>
      <c r="AI5341" s="9" t="s">
        <v>7575</v>
      </c>
      <c r="AJ5341" s="162">
        <v>7305.81</v>
      </c>
      <c r="AK5341" s="171">
        <v>0</v>
      </c>
      <c r="AL5341" s="170" t="s">
        <v>45405</v>
      </c>
      <c r="AM5341" s="212" t="s">
        <v>2381</v>
      </c>
      <c r="AO5341" s="215" t="str">
        <f t="shared" si="419"/>
        <v>C-0000036126</v>
      </c>
      <c r="AP5341" s="9" t="s">
        <v>26144</v>
      </c>
      <c r="AQ5341" s="9"/>
      <c r="AR5341" s="9" t="s">
        <v>7517</v>
      </c>
      <c r="AS5341" s="9" t="s">
        <v>7517</v>
      </c>
      <c r="AT5341" s="162">
        <v>2443.37</v>
      </c>
      <c r="AU5341" s="171">
        <v>0</v>
      </c>
      <c r="AV5341" s="170" t="s">
        <v>45422</v>
      </c>
      <c r="AW5341" s="254" t="s">
        <v>2379</v>
      </c>
      <c r="AX5341" s="302" t="str">
        <f>IFERROR(IF(MATCH(AV5341,DOMAIN!$U:$U,0)&gt;0,VLOOKUP(AV5341,DOMAIN!$U:$W,3,0),Portfolio!AV5341),AV5341)</f>
        <v>A4035</v>
      </c>
      <c r="AY5341" s="269">
        <f>MATCH(AO5341,'New Deposit Commission'!$A:$A,0)</f>
        <v>578</v>
      </c>
    </row>
    <row r="5342" spans="1:51" ht="15" x14ac:dyDescent="0.25">
      <c r="A5342" s="215" t="str">
        <f t="shared" si="415"/>
        <v>C-0000031180</v>
      </c>
      <c r="B5342" s="257" t="s">
        <v>27675</v>
      </c>
      <c r="C5342" s="257"/>
      <c r="D5342" s="257" t="s">
        <v>10708</v>
      </c>
      <c r="E5342" s="257" t="s">
        <v>10708</v>
      </c>
      <c r="F5342" s="212">
        <v>2960000</v>
      </c>
      <c r="G5342" s="212">
        <v>600000</v>
      </c>
      <c r="H5342" s="212" t="s">
        <v>5103</v>
      </c>
      <c r="I5342" s="252" t="s">
        <v>4309</v>
      </c>
      <c r="K5342" s="215" t="str">
        <f t="shared" si="416"/>
        <v>C-0000002450</v>
      </c>
      <c r="L5342" s="257" t="s">
        <v>28606</v>
      </c>
      <c r="M5342" s="257"/>
      <c r="N5342" s="257" t="s">
        <v>12750</v>
      </c>
      <c r="O5342" s="257" t="s">
        <v>12750</v>
      </c>
      <c r="P5342" s="212">
        <v>3433274.86</v>
      </c>
      <c r="Q5342" s="212">
        <v>433274.86</v>
      </c>
      <c r="R5342" s="212" t="s">
        <v>2359</v>
      </c>
      <c r="S5342" s="212" t="s">
        <v>33478</v>
      </c>
      <c r="U5342" s="215" t="str">
        <f t="shared" si="417"/>
        <v>C-0000034085</v>
      </c>
      <c r="V5342" s="9" t="s">
        <v>26966</v>
      </c>
      <c r="W5342" s="9"/>
      <c r="X5342" s="9" t="s">
        <v>9251</v>
      </c>
      <c r="Y5342" s="9" t="s">
        <v>9251</v>
      </c>
      <c r="Z5342" s="162">
        <v>3271.8</v>
      </c>
      <c r="AA5342" s="266">
        <v>0</v>
      </c>
      <c r="AB5342" s="266" t="s">
        <v>2736</v>
      </c>
      <c r="AC5342" s="212" t="s">
        <v>2737</v>
      </c>
      <c r="AE5342" s="215" t="str">
        <f t="shared" si="418"/>
        <v>C-0000036126</v>
      </c>
      <c r="AF5342" s="9" t="s">
        <v>26144</v>
      </c>
      <c r="AG5342" s="9"/>
      <c r="AH5342" s="9" t="s">
        <v>7517</v>
      </c>
      <c r="AI5342" s="9" t="s">
        <v>7517</v>
      </c>
      <c r="AJ5342" s="162">
        <v>2443.37</v>
      </c>
      <c r="AK5342" s="171">
        <v>0</v>
      </c>
      <c r="AL5342" s="170" t="s">
        <v>45422</v>
      </c>
      <c r="AM5342" s="212" t="s">
        <v>2379</v>
      </c>
      <c r="AO5342" s="215" t="str">
        <f t="shared" si="419"/>
        <v>C-0000035065</v>
      </c>
      <c r="AP5342" s="9" t="s">
        <v>30816</v>
      </c>
      <c r="AQ5342" s="9"/>
      <c r="AR5342" s="9" t="s">
        <v>10120</v>
      </c>
      <c r="AS5342" s="9" t="s">
        <v>10120</v>
      </c>
      <c r="AT5342" s="162">
        <v>5192.57</v>
      </c>
      <c r="AU5342" s="171">
        <v>0</v>
      </c>
      <c r="AV5342" s="170" t="s">
        <v>5751</v>
      </c>
      <c r="AW5342" s="254" t="s">
        <v>12998</v>
      </c>
      <c r="AX5342" s="302" t="str">
        <f>IFERROR(IF(MATCH(AV5342,DOMAIN!$U:$U,0)&gt;0,VLOOKUP(AV5342,DOMAIN!$U:$W,3,0),Portfolio!AV5342),AV5342)</f>
        <v>A9999</v>
      </c>
      <c r="AY5342" s="269">
        <f>MATCH(AO5342,'New Deposit Commission'!$A:$A,0)</f>
        <v>5284</v>
      </c>
    </row>
    <row r="5343" spans="1:51" ht="15" x14ac:dyDescent="0.25">
      <c r="A5343" s="215" t="str">
        <f t="shared" si="415"/>
        <v>C-0000046975</v>
      </c>
      <c r="B5343" s="257" t="s">
        <v>27557</v>
      </c>
      <c r="C5343" s="257"/>
      <c r="D5343" s="257" t="s">
        <v>10470</v>
      </c>
      <c r="E5343" s="257" t="s">
        <v>10470</v>
      </c>
      <c r="F5343" s="212">
        <v>50000</v>
      </c>
      <c r="G5343" s="212">
        <v>0</v>
      </c>
      <c r="H5343" s="212" t="s">
        <v>1884</v>
      </c>
      <c r="I5343" s="252" t="s">
        <v>1885</v>
      </c>
      <c r="K5343" s="215" t="str">
        <f t="shared" si="416"/>
        <v>C-0000037746</v>
      </c>
      <c r="L5343" s="257" t="s">
        <v>29482</v>
      </c>
      <c r="M5343" s="257"/>
      <c r="N5343" s="257" t="s">
        <v>619</v>
      </c>
      <c r="O5343" s="257" t="s">
        <v>619</v>
      </c>
      <c r="P5343" s="212">
        <v>127000</v>
      </c>
      <c r="Q5343" s="212">
        <v>0</v>
      </c>
      <c r="R5343" s="212" t="s">
        <v>1937</v>
      </c>
      <c r="S5343" s="212" t="s">
        <v>1938</v>
      </c>
      <c r="U5343" s="215" t="str">
        <f t="shared" si="417"/>
        <v>C-0000037999</v>
      </c>
      <c r="V5343" s="9" t="s">
        <v>26551</v>
      </c>
      <c r="W5343" s="9"/>
      <c r="X5343" s="9" t="s">
        <v>8423</v>
      </c>
      <c r="Y5343" s="9" t="s">
        <v>8423</v>
      </c>
      <c r="Z5343" s="162">
        <v>1004.69</v>
      </c>
      <c r="AA5343" s="266">
        <v>0</v>
      </c>
      <c r="AB5343" s="266" t="s">
        <v>2271</v>
      </c>
      <c r="AC5343" s="212" t="s">
        <v>2272</v>
      </c>
      <c r="AE5343" s="215" t="str">
        <f t="shared" si="418"/>
        <v>C-0000035065</v>
      </c>
      <c r="AF5343" s="9" t="s">
        <v>30816</v>
      </c>
      <c r="AG5343" s="9"/>
      <c r="AH5343" s="9" t="s">
        <v>10120</v>
      </c>
      <c r="AI5343" s="9" t="s">
        <v>10120</v>
      </c>
      <c r="AJ5343" s="162">
        <v>5192.57</v>
      </c>
      <c r="AK5343" s="171">
        <v>0</v>
      </c>
      <c r="AL5343" s="170" t="s">
        <v>5751</v>
      </c>
      <c r="AM5343" s="212" t="s">
        <v>12998</v>
      </c>
      <c r="AO5343" s="215" t="str">
        <f t="shared" si="419"/>
        <v>C-0000035782</v>
      </c>
      <c r="AP5343" s="9" t="s">
        <v>26106</v>
      </c>
      <c r="AQ5343" s="9"/>
      <c r="AR5343" s="9" t="s">
        <v>7440</v>
      </c>
      <c r="AS5343" s="9" t="s">
        <v>7440</v>
      </c>
      <c r="AT5343" s="162">
        <v>2459.37</v>
      </c>
      <c r="AU5343" s="171">
        <v>0</v>
      </c>
      <c r="AV5343" s="170" t="s">
        <v>45422</v>
      </c>
      <c r="AW5343" s="254" t="s">
        <v>2379</v>
      </c>
      <c r="AX5343" s="302" t="str">
        <f>IFERROR(IF(MATCH(AV5343,DOMAIN!$U:$U,0)&gt;0,VLOOKUP(AV5343,DOMAIN!$U:$W,3,0),Portfolio!AV5343),AV5343)</f>
        <v>A4035</v>
      </c>
      <c r="AY5343" s="269">
        <f>MATCH(AO5343,'New Deposit Commission'!$A:$A,0)</f>
        <v>5488</v>
      </c>
    </row>
    <row r="5344" spans="1:51" ht="15" x14ac:dyDescent="0.25">
      <c r="A5344" s="215" t="str">
        <f t="shared" si="415"/>
        <v>C-0000086932</v>
      </c>
      <c r="B5344" s="257" t="s">
        <v>30021</v>
      </c>
      <c r="C5344" s="257"/>
      <c r="D5344" s="257" t="s">
        <v>16024</v>
      </c>
      <c r="E5344" s="257" t="s">
        <v>16024</v>
      </c>
      <c r="F5344" s="212">
        <v>18000</v>
      </c>
      <c r="G5344" s="212">
        <v>0</v>
      </c>
      <c r="H5344" s="212" t="s">
        <v>45405</v>
      </c>
      <c r="I5344" s="252" t="s">
        <v>2381</v>
      </c>
      <c r="K5344" s="215" t="str">
        <f t="shared" si="416"/>
        <v>C-0000085689</v>
      </c>
      <c r="L5344" s="257" t="s">
        <v>31405</v>
      </c>
      <c r="M5344" s="257"/>
      <c r="N5344" s="257" t="s">
        <v>20024</v>
      </c>
      <c r="O5344" s="257" t="s">
        <v>20024</v>
      </c>
      <c r="P5344" s="212">
        <v>10000</v>
      </c>
      <c r="Q5344" s="212">
        <v>0</v>
      </c>
      <c r="R5344" s="212" t="s">
        <v>2365</v>
      </c>
      <c r="S5344" s="212" t="s">
        <v>2366</v>
      </c>
      <c r="U5344" s="215" t="str">
        <f t="shared" si="417"/>
        <v>C-0000033540</v>
      </c>
      <c r="V5344" s="9" t="s">
        <v>30822</v>
      </c>
      <c r="W5344" s="9"/>
      <c r="X5344" s="9" t="s">
        <v>18296</v>
      </c>
      <c r="Y5344" s="9" t="s">
        <v>18296</v>
      </c>
      <c r="Z5344" s="162">
        <v>1094.1199999999999</v>
      </c>
      <c r="AA5344" s="266">
        <v>0</v>
      </c>
      <c r="AB5344" s="266" t="s">
        <v>202</v>
      </c>
      <c r="AC5344" s="212" t="s">
        <v>203</v>
      </c>
      <c r="AE5344" s="215" t="str">
        <f t="shared" si="418"/>
        <v>C-0000035782</v>
      </c>
      <c r="AF5344" s="9" t="s">
        <v>26106</v>
      </c>
      <c r="AG5344" s="9"/>
      <c r="AH5344" s="9" t="s">
        <v>7440</v>
      </c>
      <c r="AI5344" s="9" t="s">
        <v>7440</v>
      </c>
      <c r="AJ5344" s="162">
        <v>2459.37</v>
      </c>
      <c r="AK5344" s="171">
        <v>0</v>
      </c>
      <c r="AL5344" s="170" t="s">
        <v>45422</v>
      </c>
      <c r="AM5344" s="212" t="s">
        <v>2379</v>
      </c>
      <c r="AO5344" s="215" t="str">
        <f t="shared" si="419"/>
        <v>C-0000034111</v>
      </c>
      <c r="AP5344" s="9" t="s">
        <v>29965</v>
      </c>
      <c r="AQ5344" s="9"/>
      <c r="AR5344" s="9" t="s">
        <v>15875</v>
      </c>
      <c r="AS5344" s="9" t="s">
        <v>15875</v>
      </c>
      <c r="AT5344" s="162">
        <v>2618.15</v>
      </c>
      <c r="AU5344" s="171">
        <v>0</v>
      </c>
      <c r="AV5344" s="170" t="s">
        <v>267</v>
      </c>
      <c r="AW5344" s="254" t="s">
        <v>268</v>
      </c>
      <c r="AX5344" s="302" t="str">
        <f>IFERROR(IF(MATCH(AV5344,DOMAIN!$U:$U,0)&gt;0,VLOOKUP(AV5344,DOMAIN!$U:$W,3,0),Portfolio!AV5344),AV5344)</f>
        <v>A1501</v>
      </c>
      <c r="AY5344" s="269">
        <f>MATCH(AO5344,'New Deposit Commission'!$A:$A,0)</f>
        <v>7468</v>
      </c>
    </row>
    <row r="5345" spans="1:51" ht="15" x14ac:dyDescent="0.25">
      <c r="A5345" s="215" t="str">
        <f t="shared" si="415"/>
        <v>C-0000084042</v>
      </c>
      <c r="B5345" s="257" t="s">
        <v>28794</v>
      </c>
      <c r="C5345" s="257"/>
      <c r="D5345" s="257" t="s">
        <v>13147</v>
      </c>
      <c r="E5345" s="257" t="s">
        <v>13147</v>
      </c>
      <c r="F5345" s="212">
        <v>5000</v>
      </c>
      <c r="G5345" s="212">
        <v>0</v>
      </c>
      <c r="H5345" s="212" t="s">
        <v>747</v>
      </c>
      <c r="I5345" s="252" t="s">
        <v>748</v>
      </c>
      <c r="K5345" s="215" t="str">
        <f t="shared" si="416"/>
        <v>C-0000088744</v>
      </c>
      <c r="L5345" s="257" t="s">
        <v>44095</v>
      </c>
      <c r="M5345" s="257"/>
      <c r="N5345" s="257" t="s">
        <v>44096</v>
      </c>
      <c r="O5345" s="257" t="s">
        <v>44096</v>
      </c>
      <c r="P5345" s="212">
        <v>2000</v>
      </c>
      <c r="Q5345" s="212">
        <v>0</v>
      </c>
      <c r="R5345" s="212" t="s">
        <v>2009</v>
      </c>
      <c r="S5345" s="212" t="s">
        <v>2010</v>
      </c>
      <c r="U5345" s="215" t="str">
        <f t="shared" si="417"/>
        <v>C-0000033073</v>
      </c>
      <c r="V5345" s="9" t="s">
        <v>26882</v>
      </c>
      <c r="W5345" s="9"/>
      <c r="X5345" s="9" t="s">
        <v>9079</v>
      </c>
      <c r="Y5345" s="9" t="s">
        <v>9079</v>
      </c>
      <c r="Z5345" s="162">
        <v>11415.12</v>
      </c>
      <c r="AA5345" s="266">
        <v>0</v>
      </c>
      <c r="AB5345" s="266" t="s">
        <v>2736</v>
      </c>
      <c r="AC5345" s="212" t="s">
        <v>2737</v>
      </c>
      <c r="AE5345" s="215" t="str">
        <f t="shared" si="418"/>
        <v>C-0000034111</v>
      </c>
      <c r="AF5345" s="9" t="s">
        <v>29965</v>
      </c>
      <c r="AG5345" s="9"/>
      <c r="AH5345" s="9" t="s">
        <v>15875</v>
      </c>
      <c r="AI5345" s="9" t="s">
        <v>15875</v>
      </c>
      <c r="AJ5345" s="162">
        <v>2618.15</v>
      </c>
      <c r="AK5345" s="171">
        <v>0</v>
      </c>
      <c r="AL5345" s="170" t="s">
        <v>267</v>
      </c>
      <c r="AM5345" s="212" t="s">
        <v>268</v>
      </c>
      <c r="AO5345" s="215" t="str">
        <f t="shared" si="419"/>
        <v>C-0000033974</v>
      </c>
      <c r="AP5345" s="9" t="s">
        <v>26126</v>
      </c>
      <c r="AQ5345" s="9"/>
      <c r="AR5345" s="9" t="s">
        <v>7477</v>
      </c>
      <c r="AS5345" s="9" t="s">
        <v>7477</v>
      </c>
      <c r="AT5345" s="162">
        <v>2524.6799999999998</v>
      </c>
      <c r="AU5345" s="171">
        <v>0</v>
      </c>
      <c r="AV5345" s="170" t="s">
        <v>45405</v>
      </c>
      <c r="AW5345" s="254" t="s">
        <v>2381</v>
      </c>
      <c r="AX5345" s="302" t="str">
        <f>IFERROR(IF(MATCH(AV5345,DOMAIN!$U:$U,0)&gt;0,VLOOKUP(AV5345,DOMAIN!$U:$W,3,0),Portfolio!AV5345),AV5345)</f>
        <v>A4036</v>
      </c>
      <c r="AY5345" s="269">
        <f>MATCH(AO5345,'New Deposit Commission'!$A:$A,0)</f>
        <v>7394</v>
      </c>
    </row>
    <row r="5346" spans="1:51" ht="15" x14ac:dyDescent="0.25">
      <c r="A5346" s="215" t="str">
        <f t="shared" si="415"/>
        <v>C-0000086940</v>
      </c>
      <c r="B5346" s="257" t="s">
        <v>29157</v>
      </c>
      <c r="C5346" s="257"/>
      <c r="D5346" s="257" t="s">
        <v>3641</v>
      </c>
      <c r="E5346" s="257" t="s">
        <v>3641</v>
      </c>
      <c r="F5346" s="212">
        <v>35000</v>
      </c>
      <c r="G5346" s="212">
        <v>0</v>
      </c>
      <c r="H5346" s="212" t="s">
        <v>2404</v>
      </c>
      <c r="I5346" s="252" t="s">
        <v>2405</v>
      </c>
      <c r="K5346" s="215" t="str">
        <f t="shared" si="416"/>
        <v>C-0000065554</v>
      </c>
      <c r="L5346" s="257" t="s">
        <v>30244</v>
      </c>
      <c r="M5346" s="257"/>
      <c r="N5346" s="257" t="s">
        <v>16633</v>
      </c>
      <c r="O5346" s="257" t="s">
        <v>16633</v>
      </c>
      <c r="P5346" s="212">
        <v>100000</v>
      </c>
      <c r="Q5346" s="212">
        <v>0</v>
      </c>
      <c r="R5346" s="212" t="s">
        <v>3398</v>
      </c>
      <c r="S5346" s="212" t="s">
        <v>3399</v>
      </c>
      <c r="U5346" s="215" t="str">
        <f t="shared" si="417"/>
        <v>C-0000031764</v>
      </c>
      <c r="V5346" s="9" t="s">
        <v>29750</v>
      </c>
      <c r="W5346" s="9"/>
      <c r="X5346" s="9" t="s">
        <v>15334</v>
      </c>
      <c r="Y5346" s="9" t="s">
        <v>15334</v>
      </c>
      <c r="Z5346" s="162">
        <v>7309.51</v>
      </c>
      <c r="AA5346" s="266">
        <v>0</v>
      </c>
      <c r="AB5346" s="266" t="s">
        <v>5751</v>
      </c>
      <c r="AC5346" s="212" t="s">
        <v>13857</v>
      </c>
      <c r="AE5346" s="215" t="str">
        <f t="shared" si="418"/>
        <v>C-0000033974</v>
      </c>
      <c r="AF5346" s="9" t="s">
        <v>26126</v>
      </c>
      <c r="AG5346" s="9"/>
      <c r="AH5346" s="9" t="s">
        <v>7477</v>
      </c>
      <c r="AI5346" s="9" t="s">
        <v>7477</v>
      </c>
      <c r="AJ5346" s="162">
        <v>2524.6799999999998</v>
      </c>
      <c r="AK5346" s="171">
        <v>0</v>
      </c>
      <c r="AL5346" s="170" t="s">
        <v>45405</v>
      </c>
      <c r="AM5346" s="212" t="s">
        <v>2381</v>
      </c>
      <c r="AO5346" s="215" t="str">
        <f t="shared" si="419"/>
        <v>C-0000033343</v>
      </c>
      <c r="AP5346" s="9" t="s">
        <v>27990</v>
      </c>
      <c r="AQ5346" s="9"/>
      <c r="AR5346" s="9" t="s">
        <v>11379</v>
      </c>
      <c r="AS5346" s="9" t="s">
        <v>11379</v>
      </c>
      <c r="AT5346" s="162">
        <v>3644.49</v>
      </c>
      <c r="AU5346" s="171">
        <v>0</v>
      </c>
      <c r="AV5346" s="170" t="s">
        <v>2083</v>
      </c>
      <c r="AW5346" s="254" t="s">
        <v>2084</v>
      </c>
      <c r="AX5346" s="302" t="str">
        <f>IFERROR(IF(MATCH(AV5346,DOMAIN!$U:$U,0)&gt;0,VLOOKUP(AV5346,DOMAIN!$U:$W,3,0),Portfolio!AV5346),AV5346)</f>
        <v>A3804</v>
      </c>
      <c r="AY5346" s="269">
        <f>MATCH(AO5346,'New Deposit Commission'!$A:$A,0)</f>
        <v>2630</v>
      </c>
    </row>
    <row r="5347" spans="1:51" ht="15" x14ac:dyDescent="0.25">
      <c r="A5347" s="215" t="str">
        <f t="shared" si="415"/>
        <v>C-0000019150</v>
      </c>
      <c r="B5347" s="257" t="s">
        <v>28899</v>
      </c>
      <c r="C5347" s="257"/>
      <c r="D5347" s="257" t="s">
        <v>13366</v>
      </c>
      <c r="E5347" s="257" t="s">
        <v>13366</v>
      </c>
      <c r="F5347" s="212">
        <v>5000</v>
      </c>
      <c r="G5347" s="212">
        <v>0</v>
      </c>
      <c r="H5347" s="212" t="s">
        <v>550</v>
      </c>
      <c r="I5347" s="252" t="s">
        <v>551</v>
      </c>
      <c r="K5347" s="215" t="str">
        <f t="shared" si="416"/>
        <v>C-0000086240</v>
      </c>
      <c r="L5347" s="257" t="s">
        <v>30757</v>
      </c>
      <c r="M5347" s="257"/>
      <c r="N5347" s="257" t="s">
        <v>2872</v>
      </c>
      <c r="O5347" s="257" t="s">
        <v>2872</v>
      </c>
      <c r="P5347" s="212">
        <v>18000</v>
      </c>
      <c r="Q5347" s="212">
        <v>0</v>
      </c>
      <c r="R5347" s="212" t="s">
        <v>2392</v>
      </c>
      <c r="S5347" s="212" t="s">
        <v>2393</v>
      </c>
      <c r="U5347" s="215" t="str">
        <f t="shared" si="417"/>
        <v>C-0000036870</v>
      </c>
      <c r="V5347" s="9" t="s">
        <v>29584</v>
      </c>
      <c r="W5347" s="9"/>
      <c r="X5347" s="9" t="s">
        <v>14927</v>
      </c>
      <c r="Y5347" s="9" t="s">
        <v>14927</v>
      </c>
      <c r="Z5347" s="162">
        <v>610.84</v>
      </c>
      <c r="AA5347" s="266">
        <v>0</v>
      </c>
      <c r="AB5347" s="266" t="s">
        <v>28581</v>
      </c>
      <c r="AC5347" s="212" t="s">
        <v>673</v>
      </c>
      <c r="AE5347" s="215" t="str">
        <f t="shared" si="418"/>
        <v>C-0000033343</v>
      </c>
      <c r="AF5347" s="9" t="s">
        <v>27990</v>
      </c>
      <c r="AG5347" s="9"/>
      <c r="AH5347" s="9" t="s">
        <v>11379</v>
      </c>
      <c r="AI5347" s="9" t="s">
        <v>11379</v>
      </c>
      <c r="AJ5347" s="162">
        <v>3644.49</v>
      </c>
      <c r="AK5347" s="171">
        <v>0</v>
      </c>
      <c r="AL5347" s="170" t="s">
        <v>2083</v>
      </c>
      <c r="AM5347" s="212" t="s">
        <v>2084</v>
      </c>
      <c r="AO5347" s="215" t="str">
        <f t="shared" si="419"/>
        <v>C-0000039654</v>
      </c>
      <c r="AP5347" s="9" t="s">
        <v>28061</v>
      </c>
      <c r="AQ5347" s="9"/>
      <c r="AR5347" s="9" t="s">
        <v>951</v>
      </c>
      <c r="AS5347" s="9" t="s">
        <v>951</v>
      </c>
      <c r="AT5347" s="162">
        <v>1193.92</v>
      </c>
      <c r="AU5347" s="171">
        <v>0</v>
      </c>
      <c r="AV5347" s="170" t="s">
        <v>4956</v>
      </c>
      <c r="AW5347" s="254" t="s">
        <v>4957</v>
      </c>
      <c r="AX5347" s="302" t="str">
        <f>IFERROR(IF(MATCH(AV5347,DOMAIN!$U:$U,0)&gt;0,VLOOKUP(AV5347,DOMAIN!$U:$W,3,0),Portfolio!AV5347),AV5347)</f>
        <v>A3486</v>
      </c>
      <c r="AY5347" s="269">
        <f>MATCH(AO5347,'New Deposit Commission'!$A:$A,0)</f>
        <v>5595</v>
      </c>
    </row>
    <row r="5348" spans="1:51" ht="15" x14ac:dyDescent="0.25">
      <c r="A5348" s="215" t="str">
        <f t="shared" si="415"/>
        <v>C-0000033275</v>
      </c>
      <c r="B5348" s="257" t="s">
        <v>27678</v>
      </c>
      <c r="C5348" s="257"/>
      <c r="D5348" s="257" t="s">
        <v>10716</v>
      </c>
      <c r="E5348" s="257" t="s">
        <v>10716</v>
      </c>
      <c r="F5348" s="212">
        <v>37000000</v>
      </c>
      <c r="G5348" s="212">
        <v>19000000</v>
      </c>
      <c r="H5348" s="212" t="s">
        <v>650</v>
      </c>
      <c r="I5348" s="252" t="s">
        <v>651</v>
      </c>
      <c r="K5348" s="215" t="str">
        <f t="shared" si="416"/>
        <v>C-0000083779</v>
      </c>
      <c r="L5348" s="257" t="s">
        <v>30255</v>
      </c>
      <c r="M5348" s="257"/>
      <c r="N5348" s="257" t="s">
        <v>16670</v>
      </c>
      <c r="O5348" s="257" t="s">
        <v>16670</v>
      </c>
      <c r="P5348" s="212">
        <v>160000</v>
      </c>
      <c r="Q5348" s="212">
        <v>0</v>
      </c>
      <c r="R5348" s="212" t="s">
        <v>45422</v>
      </c>
      <c r="S5348" s="212" t="s">
        <v>2379</v>
      </c>
      <c r="U5348" s="215" t="str">
        <f t="shared" si="417"/>
        <v>C-0000037209</v>
      </c>
      <c r="V5348" s="9" t="s">
        <v>29239</v>
      </c>
      <c r="W5348" s="9"/>
      <c r="X5348" s="9" t="s">
        <v>14133</v>
      </c>
      <c r="Y5348" s="9" t="s">
        <v>14133</v>
      </c>
      <c r="Z5348" s="162">
        <v>2703.58</v>
      </c>
      <c r="AA5348" s="266">
        <v>0</v>
      </c>
      <c r="AB5348" s="266" t="s">
        <v>5751</v>
      </c>
      <c r="AC5348" s="212" t="s">
        <v>14134</v>
      </c>
      <c r="AE5348" s="215" t="str">
        <f t="shared" si="418"/>
        <v>C-0000039654</v>
      </c>
      <c r="AF5348" s="9" t="s">
        <v>28061</v>
      </c>
      <c r="AG5348" s="9"/>
      <c r="AH5348" s="9" t="s">
        <v>951</v>
      </c>
      <c r="AI5348" s="9" t="s">
        <v>951</v>
      </c>
      <c r="AJ5348" s="162">
        <v>1193.92</v>
      </c>
      <c r="AK5348" s="171">
        <v>0</v>
      </c>
      <c r="AL5348" s="170" t="s">
        <v>4956</v>
      </c>
      <c r="AM5348" s="212" t="s">
        <v>4957</v>
      </c>
      <c r="AO5348" s="215" t="str">
        <f t="shared" si="419"/>
        <v>C-0000027135</v>
      </c>
      <c r="AP5348" s="9" t="s">
        <v>27304</v>
      </c>
      <c r="AQ5348" s="9"/>
      <c r="AR5348" s="9" t="s">
        <v>9911</v>
      </c>
      <c r="AS5348" s="9" t="s">
        <v>9911</v>
      </c>
      <c r="AT5348" s="162">
        <v>3407.97</v>
      </c>
      <c r="AU5348" s="171">
        <v>0</v>
      </c>
      <c r="AV5348" s="170" t="s">
        <v>4481</v>
      </c>
      <c r="AW5348" s="254" t="s">
        <v>4482</v>
      </c>
      <c r="AX5348" s="302" t="str">
        <f>IFERROR(IF(MATCH(AV5348,DOMAIN!$U:$U,0)&gt;0,VLOOKUP(AV5348,DOMAIN!$U:$W,3,0),Portfolio!AV5348),AV5348)</f>
        <v>A2142</v>
      </c>
      <c r="AY5348" s="269">
        <f>MATCH(AO5348,'New Deposit Commission'!$A:$A,0)</f>
        <v>6860</v>
      </c>
    </row>
    <row r="5349" spans="1:51" ht="15" x14ac:dyDescent="0.25">
      <c r="A5349" s="215" t="str">
        <f t="shared" si="415"/>
        <v>C-0000088532</v>
      </c>
      <c r="B5349" s="257" t="s">
        <v>43568</v>
      </c>
      <c r="C5349" s="257"/>
      <c r="D5349" s="257" t="s">
        <v>33863</v>
      </c>
      <c r="E5349" s="257" t="s">
        <v>33863</v>
      </c>
      <c r="F5349" s="212">
        <v>12000</v>
      </c>
      <c r="G5349" s="212">
        <v>0</v>
      </c>
      <c r="H5349" s="212" t="s">
        <v>33862</v>
      </c>
      <c r="I5349" s="252" t="s">
        <v>33863</v>
      </c>
      <c r="K5349" s="215" t="str">
        <f t="shared" si="416"/>
        <v>C-0000074294</v>
      </c>
      <c r="L5349" s="257" t="s">
        <v>45559</v>
      </c>
      <c r="M5349" s="257"/>
      <c r="N5349" s="257" t="s">
        <v>45560</v>
      </c>
      <c r="O5349" s="257" t="s">
        <v>45560</v>
      </c>
      <c r="P5349" s="212">
        <v>12000</v>
      </c>
      <c r="Q5349" s="212">
        <v>0</v>
      </c>
      <c r="R5349" s="212" t="s">
        <v>2686</v>
      </c>
      <c r="S5349" s="212" t="s">
        <v>2687</v>
      </c>
      <c r="U5349" s="215" t="str">
        <f t="shared" si="417"/>
        <v>C-0000032675</v>
      </c>
      <c r="V5349" s="9" t="s">
        <v>29214</v>
      </c>
      <c r="W5349" s="9"/>
      <c r="X5349" s="9" t="s">
        <v>14078</v>
      </c>
      <c r="Y5349" s="9" t="s">
        <v>14078</v>
      </c>
      <c r="Z5349" s="162">
        <v>1214.68</v>
      </c>
      <c r="AA5349" s="266">
        <v>0</v>
      </c>
      <c r="AB5349" s="266" t="s">
        <v>5751</v>
      </c>
      <c r="AC5349" s="212" t="s">
        <v>14079</v>
      </c>
      <c r="AE5349" s="215" t="str">
        <f t="shared" si="418"/>
        <v>C-0000027135</v>
      </c>
      <c r="AF5349" s="9" t="s">
        <v>27304</v>
      </c>
      <c r="AG5349" s="9"/>
      <c r="AH5349" s="9" t="s">
        <v>9911</v>
      </c>
      <c r="AI5349" s="9" t="s">
        <v>9911</v>
      </c>
      <c r="AJ5349" s="162">
        <v>3407.97</v>
      </c>
      <c r="AK5349" s="171">
        <v>0</v>
      </c>
      <c r="AL5349" s="170" t="s">
        <v>4481</v>
      </c>
      <c r="AM5349" s="212" t="s">
        <v>4482</v>
      </c>
      <c r="AO5349" s="215" t="str">
        <f t="shared" si="419"/>
        <v>C-0000038885</v>
      </c>
      <c r="AP5349" s="9" t="s">
        <v>27652</v>
      </c>
      <c r="AQ5349" s="9"/>
      <c r="AR5349" s="9" t="s">
        <v>10655</v>
      </c>
      <c r="AS5349" s="9" t="s">
        <v>10655</v>
      </c>
      <c r="AT5349" s="162">
        <v>21000000</v>
      </c>
      <c r="AU5349" s="171">
        <v>0</v>
      </c>
      <c r="AV5349" s="170" t="s">
        <v>650</v>
      </c>
      <c r="AW5349" s="254" t="s">
        <v>651</v>
      </c>
      <c r="AX5349" s="302" t="str">
        <f>IFERROR(IF(MATCH(AV5349,DOMAIN!$U:$U,0)&gt;0,VLOOKUP(AV5349,DOMAIN!$U:$W,3,0),Portfolio!AV5349),AV5349)</f>
        <v>A3483</v>
      </c>
      <c r="AY5349" s="269">
        <f>MATCH(AO5349,'New Deposit Commission'!$A:$A,0)</f>
        <v>3119</v>
      </c>
    </row>
    <row r="5350" spans="1:51" ht="15" x14ac:dyDescent="0.25">
      <c r="A5350" s="215" t="str">
        <f t="shared" si="415"/>
        <v>C-0000038055</v>
      </c>
      <c r="B5350" s="257" t="s">
        <v>27862</v>
      </c>
      <c r="C5350" s="257"/>
      <c r="D5350" s="257" t="s">
        <v>11123</v>
      </c>
      <c r="E5350" s="257" t="s">
        <v>11123</v>
      </c>
      <c r="F5350" s="212">
        <v>10000</v>
      </c>
      <c r="G5350" s="212">
        <v>0</v>
      </c>
      <c r="H5350" s="212" t="s">
        <v>2473</v>
      </c>
      <c r="I5350" s="252" t="s">
        <v>2474</v>
      </c>
      <c r="K5350" s="215" t="str">
        <f t="shared" si="416"/>
        <v>C-0000084329</v>
      </c>
      <c r="L5350" s="257" t="s">
        <v>28381</v>
      </c>
      <c r="M5350" s="257"/>
      <c r="N5350" s="257" t="s">
        <v>655</v>
      </c>
      <c r="O5350" s="257" t="s">
        <v>655</v>
      </c>
      <c r="P5350" s="212">
        <v>14000</v>
      </c>
      <c r="Q5350" s="212">
        <v>0</v>
      </c>
      <c r="R5350" s="212" t="s">
        <v>2047</v>
      </c>
      <c r="S5350" s="212" t="s">
        <v>1252</v>
      </c>
      <c r="U5350" s="215" t="str">
        <f t="shared" si="417"/>
        <v>C-0000038635</v>
      </c>
      <c r="V5350" s="9" t="s">
        <v>28470</v>
      </c>
      <c r="W5350" s="9"/>
      <c r="X5350" s="9" t="s">
        <v>12452</v>
      </c>
      <c r="Y5350" s="9" t="s">
        <v>12452</v>
      </c>
      <c r="Z5350" s="162">
        <v>3500000</v>
      </c>
      <c r="AA5350" s="266">
        <v>0</v>
      </c>
      <c r="AB5350" s="266" t="s">
        <v>2373</v>
      </c>
      <c r="AC5350" s="212" t="s">
        <v>315</v>
      </c>
      <c r="AE5350" s="215" t="str">
        <f t="shared" si="418"/>
        <v>C-0000038885</v>
      </c>
      <c r="AF5350" s="9" t="s">
        <v>27652</v>
      </c>
      <c r="AG5350" s="9"/>
      <c r="AH5350" s="9" t="s">
        <v>10655</v>
      </c>
      <c r="AI5350" s="9" t="s">
        <v>10655</v>
      </c>
      <c r="AJ5350" s="162">
        <v>21000000</v>
      </c>
      <c r="AK5350" s="171">
        <v>0</v>
      </c>
      <c r="AL5350" s="170" t="s">
        <v>650</v>
      </c>
      <c r="AM5350" s="212" t="s">
        <v>651</v>
      </c>
      <c r="AO5350" s="215" t="str">
        <f t="shared" si="419"/>
        <v>C-0000031850</v>
      </c>
      <c r="AP5350" s="9" t="s">
        <v>27371</v>
      </c>
      <c r="AQ5350" s="9"/>
      <c r="AR5350" s="9" t="s">
        <v>10065</v>
      </c>
      <c r="AS5350" s="9" t="s">
        <v>10065</v>
      </c>
      <c r="AT5350" s="162">
        <v>2520.33</v>
      </c>
      <c r="AU5350" s="171">
        <v>0</v>
      </c>
      <c r="AV5350" s="170" t="s">
        <v>1884</v>
      </c>
      <c r="AW5350" s="254" t="s">
        <v>1885</v>
      </c>
      <c r="AX5350" s="302" t="str">
        <f>IFERROR(IF(MATCH(AV5350,DOMAIN!$U:$U,0)&gt;0,VLOOKUP(AV5350,DOMAIN!$U:$W,3,0),Portfolio!AV5350),AV5350)</f>
        <v>A3503</v>
      </c>
      <c r="AY5350" s="269">
        <f>MATCH(AO5350,'New Deposit Commission'!$A:$A,0)</f>
        <v>4833</v>
      </c>
    </row>
    <row r="5351" spans="1:51" ht="15" x14ac:dyDescent="0.25">
      <c r="A5351" s="215" t="str">
        <f t="shared" si="415"/>
        <v>C-0000088899</v>
      </c>
      <c r="B5351" s="257" t="s">
        <v>44371</v>
      </c>
      <c r="C5351" s="257"/>
      <c r="D5351" s="257" t="s">
        <v>5079</v>
      </c>
      <c r="E5351" s="257" t="s">
        <v>5079</v>
      </c>
      <c r="F5351" s="212">
        <v>4000</v>
      </c>
      <c r="G5351" s="212">
        <v>0</v>
      </c>
      <c r="H5351" s="212" t="s">
        <v>5084</v>
      </c>
      <c r="I5351" s="252" t="s">
        <v>5085</v>
      </c>
      <c r="K5351" s="215" t="str">
        <f t="shared" si="416"/>
        <v>C-0000090658</v>
      </c>
      <c r="L5351" s="257" t="s">
        <v>48639</v>
      </c>
      <c r="M5351" s="257"/>
      <c r="N5351" s="257" t="s">
        <v>48640</v>
      </c>
      <c r="O5351" s="257" t="s">
        <v>48640</v>
      </c>
      <c r="P5351" s="212">
        <v>1000</v>
      </c>
      <c r="Q5351" s="212">
        <v>0</v>
      </c>
      <c r="R5351" s="212" t="s">
        <v>2374</v>
      </c>
      <c r="S5351" s="212" t="s">
        <v>2375</v>
      </c>
      <c r="U5351" s="215" t="str">
        <f t="shared" si="417"/>
        <v>C-0000034173</v>
      </c>
      <c r="V5351" s="9" t="s">
        <v>27052</v>
      </c>
      <c r="W5351" s="9"/>
      <c r="X5351" s="9" t="s">
        <v>9421</v>
      </c>
      <c r="Y5351" s="9" t="s">
        <v>9421</v>
      </c>
      <c r="Z5351" s="162">
        <v>5234.9399999999996</v>
      </c>
      <c r="AA5351" s="266">
        <v>0</v>
      </c>
      <c r="AB5351" s="266" t="s">
        <v>2736</v>
      </c>
      <c r="AC5351" s="212" t="s">
        <v>2737</v>
      </c>
      <c r="AE5351" s="215" t="str">
        <f t="shared" si="418"/>
        <v>C-0000036987</v>
      </c>
      <c r="AF5351" s="9" t="s">
        <v>25329</v>
      </c>
      <c r="AG5351" s="9"/>
      <c r="AH5351" s="9" t="s">
        <v>5869</v>
      </c>
      <c r="AI5351" s="9" t="s">
        <v>5869</v>
      </c>
      <c r="AJ5351" s="162">
        <v>2859.64</v>
      </c>
      <c r="AK5351" s="171">
        <v>0</v>
      </c>
      <c r="AL5351" s="170" t="s">
        <v>2548</v>
      </c>
      <c r="AM5351" s="212" t="s">
        <v>2549</v>
      </c>
      <c r="AO5351" s="215" t="str">
        <f t="shared" si="419"/>
        <v>C-0000036987</v>
      </c>
      <c r="AP5351" s="9" t="s">
        <v>25329</v>
      </c>
      <c r="AQ5351" s="9"/>
      <c r="AR5351" s="9" t="s">
        <v>5869</v>
      </c>
      <c r="AS5351" s="9" t="s">
        <v>5869</v>
      </c>
      <c r="AT5351" s="162">
        <v>2859.64</v>
      </c>
      <c r="AU5351" s="171">
        <v>0</v>
      </c>
      <c r="AV5351" s="170" t="s">
        <v>2548</v>
      </c>
      <c r="AW5351" s="254" t="s">
        <v>2549</v>
      </c>
      <c r="AX5351" s="302" t="str">
        <f>IFERROR(IF(MATCH(AV5351,DOMAIN!$U:$U,0)&gt;0,VLOOKUP(AV5351,DOMAIN!$U:$W,3,0),Portfolio!AV5351),AV5351)</f>
        <v>A3782</v>
      </c>
      <c r="AY5351" s="269">
        <f>MATCH(AO5351,'New Deposit Commission'!$A:$A,0)</f>
        <v>1207</v>
      </c>
    </row>
    <row r="5352" spans="1:51" ht="15" x14ac:dyDescent="0.25">
      <c r="A5352" s="215" t="str">
        <f t="shared" si="415"/>
        <v>C-0000088980</v>
      </c>
      <c r="B5352" s="257" t="s">
        <v>44045</v>
      </c>
      <c r="C5352" s="257"/>
      <c r="D5352" s="257" t="s">
        <v>44046</v>
      </c>
      <c r="E5352" s="257" t="s">
        <v>44046</v>
      </c>
      <c r="F5352" s="212">
        <v>6000</v>
      </c>
      <c r="G5352" s="212">
        <v>0</v>
      </c>
      <c r="H5352" s="212" t="s">
        <v>2009</v>
      </c>
      <c r="I5352" s="252" t="s">
        <v>2010</v>
      </c>
      <c r="K5352" s="215" t="str">
        <f t="shared" si="416"/>
        <v>C-0000088661</v>
      </c>
      <c r="L5352" s="257" t="s">
        <v>43865</v>
      </c>
      <c r="M5352" s="257"/>
      <c r="N5352" s="257" t="s">
        <v>13594</v>
      </c>
      <c r="O5352" s="257" t="s">
        <v>13594</v>
      </c>
      <c r="P5352" s="212">
        <v>900000</v>
      </c>
      <c r="Q5352" s="212">
        <v>0</v>
      </c>
      <c r="R5352" s="212" t="s">
        <v>2548</v>
      </c>
      <c r="S5352" s="212" t="s">
        <v>2549</v>
      </c>
      <c r="U5352" s="215" t="str">
        <f t="shared" si="417"/>
        <v>C-0000031880</v>
      </c>
      <c r="V5352" s="9" t="s">
        <v>27057</v>
      </c>
      <c r="W5352" s="9"/>
      <c r="X5352" s="9" t="s">
        <v>9430</v>
      </c>
      <c r="Y5352" s="9" t="s">
        <v>9430</v>
      </c>
      <c r="Z5352" s="162">
        <v>1212.94</v>
      </c>
      <c r="AA5352" s="266">
        <v>0</v>
      </c>
      <c r="AB5352" s="266" t="s">
        <v>2736</v>
      </c>
      <c r="AC5352" s="212" t="s">
        <v>2737</v>
      </c>
      <c r="AE5352" s="215" t="str">
        <f t="shared" si="418"/>
        <v>C-0000032697</v>
      </c>
      <c r="AF5352" s="9" t="s">
        <v>27581</v>
      </c>
      <c r="AG5352" s="9"/>
      <c r="AH5352" s="9" t="s">
        <v>10519</v>
      </c>
      <c r="AI5352" s="9" t="s">
        <v>10519</v>
      </c>
      <c r="AJ5352" s="162">
        <v>2429.29</v>
      </c>
      <c r="AK5352" s="171">
        <v>0</v>
      </c>
      <c r="AL5352" s="170" t="s">
        <v>2572</v>
      </c>
      <c r="AM5352" s="212" t="s">
        <v>1248</v>
      </c>
      <c r="AO5352" s="215" t="str">
        <f t="shared" si="419"/>
        <v>C-0000032697</v>
      </c>
      <c r="AP5352" s="9" t="s">
        <v>27581</v>
      </c>
      <c r="AQ5352" s="9"/>
      <c r="AR5352" s="9" t="s">
        <v>10519</v>
      </c>
      <c r="AS5352" s="9" t="s">
        <v>10519</v>
      </c>
      <c r="AT5352" s="162">
        <v>2429.29</v>
      </c>
      <c r="AU5352" s="171">
        <v>0</v>
      </c>
      <c r="AV5352" s="170" t="s">
        <v>2572</v>
      </c>
      <c r="AW5352" s="254" t="s">
        <v>1248</v>
      </c>
      <c r="AX5352" s="302" t="str">
        <f>IFERROR(IF(MATCH(AV5352,DOMAIN!$U:$U,0)&gt;0,VLOOKUP(AV5352,DOMAIN!$U:$W,3,0),Portfolio!AV5352),AV5352)</f>
        <v>A3764</v>
      </c>
      <c r="AY5352" s="269">
        <f>MATCH(AO5352,'New Deposit Commission'!$A:$A,0)</f>
        <v>391</v>
      </c>
    </row>
    <row r="5353" spans="1:51" ht="15" x14ac:dyDescent="0.25">
      <c r="A5353" s="215" t="str">
        <f t="shared" si="415"/>
        <v>C-0000002450</v>
      </c>
      <c r="B5353" s="257" t="s">
        <v>28606</v>
      </c>
      <c r="C5353" s="257"/>
      <c r="D5353" s="257" t="s">
        <v>12750</v>
      </c>
      <c r="E5353" s="257" t="s">
        <v>12750</v>
      </c>
      <c r="F5353" s="212">
        <v>3433274.86</v>
      </c>
      <c r="G5353" s="212">
        <v>0</v>
      </c>
      <c r="H5353" s="212" t="s">
        <v>2359</v>
      </c>
      <c r="I5353" s="252" t="s">
        <v>33478</v>
      </c>
      <c r="K5353" s="215" t="str">
        <f t="shared" si="416"/>
        <v>C-0000031532</v>
      </c>
      <c r="L5353" s="257" t="s">
        <v>25590</v>
      </c>
      <c r="M5353" s="257"/>
      <c r="N5353" s="257" t="s">
        <v>6373</v>
      </c>
      <c r="O5353" s="257" t="s">
        <v>6373</v>
      </c>
      <c r="P5353" s="212">
        <v>1884.11</v>
      </c>
      <c r="Q5353" s="212">
        <v>0</v>
      </c>
      <c r="R5353" s="212" t="s">
        <v>5114</v>
      </c>
      <c r="S5353" s="212" t="s">
        <v>5115</v>
      </c>
      <c r="U5353" s="215" t="str">
        <f t="shared" si="417"/>
        <v>C-0000031208</v>
      </c>
      <c r="V5353" s="9" t="s">
        <v>26829</v>
      </c>
      <c r="W5353" s="9"/>
      <c r="X5353" s="9" t="s">
        <v>8975</v>
      </c>
      <c r="Y5353" s="9" t="s">
        <v>8975</v>
      </c>
      <c r="Z5353" s="162">
        <v>4904.5</v>
      </c>
      <c r="AA5353" s="266">
        <v>0</v>
      </c>
      <c r="AB5353" s="266" t="s">
        <v>2736</v>
      </c>
      <c r="AC5353" s="212" t="s">
        <v>2737</v>
      </c>
      <c r="AE5353" s="215" t="str">
        <f t="shared" si="418"/>
        <v>C-0000035545</v>
      </c>
      <c r="AF5353" s="9" t="s">
        <v>27298</v>
      </c>
      <c r="AG5353" s="9"/>
      <c r="AH5353" s="9" t="s">
        <v>9900</v>
      </c>
      <c r="AI5353" s="9" t="s">
        <v>9900</v>
      </c>
      <c r="AJ5353" s="162">
        <v>16194.03</v>
      </c>
      <c r="AK5353" s="171">
        <v>0</v>
      </c>
      <c r="AL5353" s="170" t="s">
        <v>4443</v>
      </c>
      <c r="AM5353" s="212" t="s">
        <v>4444</v>
      </c>
      <c r="AO5353" s="215" t="str">
        <f t="shared" si="419"/>
        <v>C-0000035545</v>
      </c>
      <c r="AP5353" s="9" t="s">
        <v>27298</v>
      </c>
      <c r="AQ5353" s="9"/>
      <c r="AR5353" s="9" t="s">
        <v>9900</v>
      </c>
      <c r="AS5353" s="9" t="s">
        <v>9900</v>
      </c>
      <c r="AT5353" s="162">
        <v>16194.03</v>
      </c>
      <c r="AU5353" s="171">
        <v>0</v>
      </c>
      <c r="AV5353" s="170" t="s">
        <v>4443</v>
      </c>
      <c r="AW5353" s="254" t="s">
        <v>4444</v>
      </c>
      <c r="AX5353" s="302" t="str">
        <f>IFERROR(IF(MATCH(AV5353,DOMAIN!$U:$U,0)&gt;0,VLOOKUP(AV5353,DOMAIN!$U:$W,3,0),Portfolio!AV5353),AV5353)</f>
        <v>A1951</v>
      </c>
      <c r="AY5353" s="269">
        <f>MATCH(AO5353,'New Deposit Commission'!$A:$A,0)</f>
        <v>5709</v>
      </c>
    </row>
    <row r="5354" spans="1:51" ht="15" x14ac:dyDescent="0.25">
      <c r="A5354" s="215" t="str">
        <f t="shared" si="415"/>
        <v>C-0000037746</v>
      </c>
      <c r="B5354" s="257" t="s">
        <v>29482</v>
      </c>
      <c r="C5354" s="257"/>
      <c r="D5354" s="257" t="s">
        <v>619</v>
      </c>
      <c r="E5354" s="257" t="s">
        <v>619</v>
      </c>
      <c r="F5354" s="212">
        <v>124000</v>
      </c>
      <c r="G5354" s="212">
        <v>0</v>
      </c>
      <c r="H5354" s="212" t="s">
        <v>1937</v>
      </c>
      <c r="I5354" s="252" t="s">
        <v>1938</v>
      </c>
      <c r="K5354" s="215" t="str">
        <f t="shared" si="416"/>
        <v>C-0000033393</v>
      </c>
      <c r="L5354" s="257" t="s">
        <v>25607</v>
      </c>
      <c r="M5354" s="257"/>
      <c r="N5354" s="257" t="s">
        <v>6413</v>
      </c>
      <c r="O5354" s="257" t="s">
        <v>6413</v>
      </c>
      <c r="P5354" s="212">
        <v>631.15</v>
      </c>
      <c r="Q5354" s="212">
        <v>0</v>
      </c>
      <c r="R5354" s="212" t="s">
        <v>3277</v>
      </c>
      <c r="S5354" s="212" t="s">
        <v>3278</v>
      </c>
      <c r="U5354" s="215" t="str">
        <f t="shared" si="417"/>
        <v>C-0000036593</v>
      </c>
      <c r="V5354" s="9" t="s">
        <v>26734</v>
      </c>
      <c r="W5354" s="9"/>
      <c r="X5354" s="9" t="s">
        <v>8781</v>
      </c>
      <c r="Y5354" s="9" t="s">
        <v>8781</v>
      </c>
      <c r="Z5354" s="162">
        <v>2443.37</v>
      </c>
      <c r="AA5354" s="266">
        <v>0</v>
      </c>
      <c r="AB5354" s="266" t="s">
        <v>2736</v>
      </c>
      <c r="AC5354" s="212" t="s">
        <v>2737</v>
      </c>
      <c r="AE5354" s="215" t="str">
        <f t="shared" si="418"/>
        <v>C-0000049427</v>
      </c>
      <c r="AF5354" s="9" t="s">
        <v>25915</v>
      </c>
      <c r="AG5354" s="9"/>
      <c r="AH5354" s="9" t="s">
        <v>7021</v>
      </c>
      <c r="AI5354" s="9" t="s">
        <v>7021</v>
      </c>
      <c r="AJ5354" s="162">
        <v>7770166.6500000004</v>
      </c>
      <c r="AK5354" s="171">
        <v>0</v>
      </c>
      <c r="AL5354" s="170" t="s">
        <v>2658</v>
      </c>
      <c r="AM5354" s="212" t="s">
        <v>2659</v>
      </c>
      <c r="AO5354" s="215" t="str">
        <f t="shared" si="419"/>
        <v>C-0000049427</v>
      </c>
      <c r="AP5354" s="9" t="s">
        <v>25915</v>
      </c>
      <c r="AQ5354" s="9"/>
      <c r="AR5354" s="9" t="s">
        <v>7021</v>
      </c>
      <c r="AS5354" s="9" t="s">
        <v>7021</v>
      </c>
      <c r="AT5354" s="162">
        <v>7820799.9800000004</v>
      </c>
      <c r="AU5354" s="171">
        <v>0</v>
      </c>
      <c r="AV5354" s="170" t="s">
        <v>2658</v>
      </c>
      <c r="AW5354" s="254" t="s">
        <v>2659</v>
      </c>
      <c r="AX5354" s="302" t="str">
        <f>IFERROR(IF(MATCH(AV5354,DOMAIN!$U:$U,0)&gt;0,VLOOKUP(AV5354,DOMAIN!$U:$W,3,0),Portfolio!AV5354),AV5354)</f>
        <v>A3445</v>
      </c>
      <c r="AY5354" s="269">
        <f>MATCH(AO5354,'New Deposit Commission'!$A:$A,0)</f>
        <v>5300</v>
      </c>
    </row>
    <row r="5355" spans="1:51" ht="15" x14ac:dyDescent="0.25">
      <c r="A5355" s="215" t="str">
        <f t="shared" si="415"/>
        <v>C-0000085689</v>
      </c>
      <c r="B5355" s="257" t="s">
        <v>31405</v>
      </c>
      <c r="C5355" s="257"/>
      <c r="D5355" s="257" t="s">
        <v>20024</v>
      </c>
      <c r="E5355" s="257" t="s">
        <v>20024</v>
      </c>
      <c r="F5355" s="212">
        <v>10000</v>
      </c>
      <c r="G5355" s="212">
        <v>0</v>
      </c>
      <c r="H5355" s="212" t="s">
        <v>2365</v>
      </c>
      <c r="I5355" s="252" t="s">
        <v>2366</v>
      </c>
      <c r="K5355" s="215" t="str">
        <f t="shared" si="416"/>
        <v>C-0000033236</v>
      </c>
      <c r="L5355" s="257" t="s">
        <v>25551</v>
      </c>
      <c r="M5355" s="257"/>
      <c r="N5355" s="257" t="s">
        <v>6281</v>
      </c>
      <c r="O5355" s="257" t="s">
        <v>6281</v>
      </c>
      <c r="P5355" s="212">
        <v>62469.42</v>
      </c>
      <c r="Q5355" s="212">
        <v>0</v>
      </c>
      <c r="R5355" s="212" t="s">
        <v>5053</v>
      </c>
      <c r="S5355" s="212" t="s">
        <v>5054</v>
      </c>
      <c r="U5355" s="215" t="str">
        <f t="shared" si="417"/>
        <v>C-0000031984</v>
      </c>
      <c r="V5355" s="9" t="s">
        <v>26841</v>
      </c>
      <c r="W5355" s="9"/>
      <c r="X5355" s="9" t="s">
        <v>8999</v>
      </c>
      <c r="Y5355" s="9" t="s">
        <v>8999</v>
      </c>
      <c r="Z5355" s="162">
        <v>631.15</v>
      </c>
      <c r="AA5355" s="266">
        <v>0</v>
      </c>
      <c r="AB5355" s="266" t="s">
        <v>2736</v>
      </c>
      <c r="AC5355" s="212" t="s">
        <v>2737</v>
      </c>
      <c r="AE5355" s="215" t="str">
        <f t="shared" si="418"/>
        <v>C-0000034212</v>
      </c>
      <c r="AF5355" s="9" t="s">
        <v>25888</v>
      </c>
      <c r="AG5355" s="9"/>
      <c r="AH5355" s="9" t="s">
        <v>6965</v>
      </c>
      <c r="AI5355" s="9" t="s">
        <v>6965</v>
      </c>
      <c r="AJ5355" s="162">
        <v>7814.8</v>
      </c>
      <c r="AK5355" s="171">
        <v>0</v>
      </c>
      <c r="AL5355" s="170" t="s">
        <v>2595</v>
      </c>
      <c r="AM5355" s="212" t="s">
        <v>2596</v>
      </c>
      <c r="AO5355" s="215" t="str">
        <f t="shared" si="419"/>
        <v>C-0000049881</v>
      </c>
      <c r="AP5355" s="9" t="s">
        <v>25798</v>
      </c>
      <c r="AQ5355" s="9"/>
      <c r="AR5355" s="9" t="s">
        <v>4939</v>
      </c>
      <c r="AS5355" s="9" t="s">
        <v>4939</v>
      </c>
      <c r="AT5355" s="162">
        <v>2414.39</v>
      </c>
      <c r="AU5355" s="171">
        <v>0</v>
      </c>
      <c r="AV5355" s="170" t="s">
        <v>2361</v>
      </c>
      <c r="AW5355" s="254" t="s">
        <v>2362</v>
      </c>
      <c r="AX5355" s="302" t="str">
        <f>IFERROR(IF(MATCH(AV5355,DOMAIN!$U:$U,0)&gt;0,VLOOKUP(AV5355,DOMAIN!$U:$W,3,0),Portfolio!AV5355),AV5355)</f>
        <v>D4007</v>
      </c>
      <c r="AY5355" s="269">
        <f>MATCH(AO5355,'New Deposit Commission'!$A:$A,0)</f>
        <v>216</v>
      </c>
    </row>
    <row r="5356" spans="1:51" ht="15" x14ac:dyDescent="0.25">
      <c r="A5356" s="215" t="str">
        <f t="shared" si="415"/>
        <v>C-0000088744</v>
      </c>
      <c r="B5356" s="257" t="s">
        <v>44095</v>
      </c>
      <c r="C5356" s="257"/>
      <c r="D5356" s="257" t="s">
        <v>44096</v>
      </c>
      <c r="E5356" s="257" t="s">
        <v>44096</v>
      </c>
      <c r="F5356" s="212">
        <v>2000</v>
      </c>
      <c r="G5356" s="212">
        <v>0</v>
      </c>
      <c r="H5356" s="212" t="s">
        <v>2009</v>
      </c>
      <c r="I5356" s="252" t="s">
        <v>2010</v>
      </c>
      <c r="K5356" s="215" t="str">
        <f t="shared" si="416"/>
        <v>C-0000005121</v>
      </c>
      <c r="L5356" s="257" t="s">
        <v>26399</v>
      </c>
      <c r="M5356" s="257"/>
      <c r="N5356" s="257" t="s">
        <v>8133</v>
      </c>
      <c r="O5356" s="257" t="s">
        <v>8133</v>
      </c>
      <c r="P5356" s="212">
        <v>3644.24</v>
      </c>
      <c r="Q5356" s="212">
        <v>0</v>
      </c>
      <c r="R5356" s="212" t="s">
        <v>45422</v>
      </c>
      <c r="S5356" s="212" t="s">
        <v>2379</v>
      </c>
      <c r="U5356" s="215" t="str">
        <f t="shared" si="417"/>
        <v>C-0000032092</v>
      </c>
      <c r="V5356" s="9" t="s">
        <v>26633</v>
      </c>
      <c r="W5356" s="9"/>
      <c r="X5356" s="9" t="s">
        <v>8588</v>
      </c>
      <c r="Y5356" s="9" t="s">
        <v>8588</v>
      </c>
      <c r="Z5356" s="162">
        <v>2524.6799999999998</v>
      </c>
      <c r="AA5356" s="266">
        <v>0</v>
      </c>
      <c r="AB5356" s="266" t="s">
        <v>2736</v>
      </c>
      <c r="AC5356" s="212" t="s">
        <v>2737</v>
      </c>
      <c r="AE5356" s="215" t="str">
        <f t="shared" si="418"/>
        <v>C-0000049881</v>
      </c>
      <c r="AF5356" s="9" t="s">
        <v>25798</v>
      </c>
      <c r="AG5356" s="9"/>
      <c r="AH5356" s="9" t="s">
        <v>4939</v>
      </c>
      <c r="AI5356" s="9" t="s">
        <v>4939</v>
      </c>
      <c r="AJ5356" s="162">
        <v>2414.39</v>
      </c>
      <c r="AK5356" s="171">
        <v>0</v>
      </c>
      <c r="AL5356" s="170" t="s">
        <v>2361</v>
      </c>
      <c r="AM5356" s="212" t="s">
        <v>2362</v>
      </c>
      <c r="AO5356" s="215" t="str">
        <f t="shared" si="419"/>
        <v>C-0000034195</v>
      </c>
      <c r="AP5356" s="9" t="s">
        <v>25910</v>
      </c>
      <c r="AQ5356" s="9"/>
      <c r="AR5356" s="9" t="s">
        <v>7007</v>
      </c>
      <c r="AS5356" s="9" t="s">
        <v>7007</v>
      </c>
      <c r="AT5356" s="162">
        <v>2574.14</v>
      </c>
      <c r="AU5356" s="171">
        <v>0</v>
      </c>
      <c r="AV5356" s="170" t="s">
        <v>5103</v>
      </c>
      <c r="AW5356" s="254" t="s">
        <v>4309</v>
      </c>
      <c r="AX5356" s="302" t="str">
        <f>IFERROR(IF(MATCH(AV5356,DOMAIN!$U:$U,0)&gt;0,VLOOKUP(AV5356,DOMAIN!$U:$W,3,0),Portfolio!AV5356),AV5356)</f>
        <v>A3991</v>
      </c>
      <c r="AY5356" s="269">
        <f>MATCH(AO5356,'New Deposit Commission'!$A:$A,0)</f>
        <v>3211</v>
      </c>
    </row>
    <row r="5357" spans="1:51" ht="15" x14ac:dyDescent="0.25">
      <c r="A5357" s="215" t="str">
        <f t="shared" si="415"/>
        <v>C-0000065554</v>
      </c>
      <c r="B5357" s="257" t="s">
        <v>30244</v>
      </c>
      <c r="C5357" s="257"/>
      <c r="D5357" s="257" t="s">
        <v>16633</v>
      </c>
      <c r="E5357" s="257" t="s">
        <v>16633</v>
      </c>
      <c r="F5357" s="212">
        <v>90000</v>
      </c>
      <c r="G5357" s="212">
        <v>0</v>
      </c>
      <c r="H5357" s="212" t="s">
        <v>3398</v>
      </c>
      <c r="I5357" s="252" t="s">
        <v>3399</v>
      </c>
      <c r="K5357" s="215" t="str">
        <f t="shared" si="416"/>
        <v>C-0000032182</v>
      </c>
      <c r="L5357" s="257" t="s">
        <v>25576</v>
      </c>
      <c r="M5357" s="257"/>
      <c r="N5357" s="257" t="s">
        <v>6334</v>
      </c>
      <c r="O5357" s="257" t="s">
        <v>6334</v>
      </c>
      <c r="P5357" s="212">
        <v>2524.69</v>
      </c>
      <c r="Q5357" s="212">
        <v>0</v>
      </c>
      <c r="R5357" s="212" t="s">
        <v>2359</v>
      </c>
      <c r="S5357" s="212" t="s">
        <v>33478</v>
      </c>
      <c r="U5357" s="215" t="str">
        <f t="shared" si="417"/>
        <v>C-0000033719</v>
      </c>
      <c r="V5357" s="9" t="s">
        <v>26753</v>
      </c>
      <c r="W5357" s="9"/>
      <c r="X5357" s="9" t="s">
        <v>8818</v>
      </c>
      <c r="Y5357" s="9" t="s">
        <v>8818</v>
      </c>
      <c r="Z5357" s="162">
        <v>1757.24</v>
      </c>
      <c r="AA5357" s="266">
        <v>0</v>
      </c>
      <c r="AB5357" s="266" t="s">
        <v>2736</v>
      </c>
      <c r="AC5357" s="212" t="s">
        <v>2737</v>
      </c>
      <c r="AE5357" s="215" t="str">
        <f t="shared" si="418"/>
        <v>C-0000036348</v>
      </c>
      <c r="AF5357" s="9" t="s">
        <v>29715</v>
      </c>
      <c r="AG5357" s="9"/>
      <c r="AH5357" s="9" t="s">
        <v>3134</v>
      </c>
      <c r="AI5357" s="9" t="s">
        <v>3134</v>
      </c>
      <c r="AJ5357" s="162">
        <v>186000</v>
      </c>
      <c r="AK5357" s="171">
        <v>0</v>
      </c>
      <c r="AL5357" s="170" t="s">
        <v>1773</v>
      </c>
      <c r="AM5357" s="212" t="s">
        <v>1774</v>
      </c>
      <c r="AO5357" s="215" t="str">
        <f t="shared" si="419"/>
        <v>C-0000036348</v>
      </c>
      <c r="AP5357" s="9" t="s">
        <v>29715</v>
      </c>
      <c r="AQ5357" s="9"/>
      <c r="AR5357" s="9" t="s">
        <v>3134</v>
      </c>
      <c r="AS5357" s="9" t="s">
        <v>3134</v>
      </c>
      <c r="AT5357" s="162">
        <v>193000</v>
      </c>
      <c r="AU5357" s="171">
        <v>0</v>
      </c>
      <c r="AV5357" s="170" t="s">
        <v>1773</v>
      </c>
      <c r="AW5357" s="254" t="s">
        <v>1774</v>
      </c>
      <c r="AX5357" s="302" t="str">
        <f>IFERROR(IF(MATCH(AV5357,DOMAIN!$U:$U,0)&gt;0,VLOOKUP(AV5357,DOMAIN!$U:$W,3,0),Portfolio!AV5357),AV5357)</f>
        <v>A2181</v>
      </c>
      <c r="AY5357" s="269">
        <f>MATCH(AO5357,'New Deposit Commission'!$A:$A,0)</f>
        <v>1326</v>
      </c>
    </row>
    <row r="5358" spans="1:51" ht="15" x14ac:dyDescent="0.25">
      <c r="A5358" s="215" t="str">
        <f t="shared" si="415"/>
        <v>C-0000086240</v>
      </c>
      <c r="B5358" s="257" t="s">
        <v>30757</v>
      </c>
      <c r="C5358" s="257"/>
      <c r="D5358" s="257" t="s">
        <v>2872</v>
      </c>
      <c r="E5358" s="257" t="s">
        <v>2872</v>
      </c>
      <c r="F5358" s="212">
        <v>16500</v>
      </c>
      <c r="G5358" s="212">
        <v>0</v>
      </c>
      <c r="H5358" s="212" t="s">
        <v>2392</v>
      </c>
      <c r="I5358" s="252" t="s">
        <v>2393</v>
      </c>
      <c r="K5358" s="215" t="str">
        <f t="shared" si="416"/>
        <v>C-0000033548</v>
      </c>
      <c r="L5358" s="257" t="s">
        <v>27145</v>
      </c>
      <c r="M5358" s="257"/>
      <c r="N5358" s="257" t="s">
        <v>9601</v>
      </c>
      <c r="O5358" s="257" t="s">
        <v>9601</v>
      </c>
      <c r="P5358" s="212">
        <v>6685.39</v>
      </c>
      <c r="Q5358" s="212">
        <v>0</v>
      </c>
      <c r="R5358" s="212" t="s">
        <v>2386</v>
      </c>
      <c r="S5358" s="212" t="s">
        <v>2387</v>
      </c>
      <c r="U5358" s="215" t="str">
        <f t="shared" si="417"/>
        <v>C-0000034899</v>
      </c>
      <c r="V5358" s="9" t="s">
        <v>26772</v>
      </c>
      <c r="W5358" s="9"/>
      <c r="X5358" s="9" t="s">
        <v>8856</v>
      </c>
      <c r="Y5358" s="9" t="s">
        <v>8856</v>
      </c>
      <c r="Z5358" s="162">
        <v>8731.5300000000007</v>
      </c>
      <c r="AA5358" s="266">
        <v>0</v>
      </c>
      <c r="AB5358" s="266" t="s">
        <v>2736</v>
      </c>
      <c r="AC5358" s="212" t="s">
        <v>2737</v>
      </c>
      <c r="AE5358" s="215" t="str">
        <f t="shared" si="418"/>
        <v>C-0000081483</v>
      </c>
      <c r="AF5358" s="9" t="s">
        <v>26015</v>
      </c>
      <c r="AG5358" s="9"/>
      <c r="AH5358" s="9" t="s">
        <v>2537</v>
      </c>
      <c r="AI5358" s="9" t="s">
        <v>2537</v>
      </c>
      <c r="AJ5358" s="162">
        <v>1000</v>
      </c>
      <c r="AK5358" s="171">
        <v>0</v>
      </c>
      <c r="AL5358" s="170" t="s">
        <v>2355</v>
      </c>
      <c r="AM5358" s="212" t="s">
        <v>2356</v>
      </c>
      <c r="AO5358" s="215" t="str">
        <f t="shared" si="419"/>
        <v>C-0000081483</v>
      </c>
      <c r="AP5358" s="9" t="s">
        <v>26015</v>
      </c>
      <c r="AQ5358" s="9"/>
      <c r="AR5358" s="9" t="s">
        <v>2537</v>
      </c>
      <c r="AS5358" s="9" t="s">
        <v>2537</v>
      </c>
      <c r="AT5358" s="162">
        <v>1000</v>
      </c>
      <c r="AU5358" s="171">
        <v>0</v>
      </c>
      <c r="AV5358" s="170" t="s">
        <v>2355</v>
      </c>
      <c r="AW5358" s="254" t="s">
        <v>2356</v>
      </c>
      <c r="AX5358" s="302" t="str">
        <f>IFERROR(IF(MATCH(AV5358,DOMAIN!$U:$U,0)&gt;0,VLOOKUP(AV5358,DOMAIN!$U:$W,3,0),Portfolio!AV5358),AV5358)</f>
        <v>D4004</v>
      </c>
      <c r="AY5358" s="269">
        <f>MATCH(AO5358,'New Deposit Commission'!$A:$A,0)</f>
        <v>219</v>
      </c>
    </row>
    <row r="5359" spans="1:51" ht="15" x14ac:dyDescent="0.25">
      <c r="A5359" s="215" t="str">
        <f t="shared" si="415"/>
        <v>C-0000083779</v>
      </c>
      <c r="B5359" s="257" t="s">
        <v>30255</v>
      </c>
      <c r="C5359" s="257"/>
      <c r="D5359" s="257" t="s">
        <v>16670</v>
      </c>
      <c r="E5359" s="257" t="s">
        <v>16670</v>
      </c>
      <c r="F5359" s="212">
        <v>150000</v>
      </c>
      <c r="G5359" s="212">
        <v>0</v>
      </c>
      <c r="H5359" s="212" t="s">
        <v>45422</v>
      </c>
      <c r="I5359" s="252" t="s">
        <v>2379</v>
      </c>
      <c r="K5359" s="215" t="str">
        <f t="shared" si="416"/>
        <v>C-0000031969</v>
      </c>
      <c r="L5359" s="257" t="s">
        <v>31104</v>
      </c>
      <c r="M5359" s="257"/>
      <c r="N5359" s="257" t="s">
        <v>19124</v>
      </c>
      <c r="O5359" s="257" t="s">
        <v>19124</v>
      </c>
      <c r="P5359" s="212">
        <v>5916.42</v>
      </c>
      <c r="Q5359" s="212">
        <v>0</v>
      </c>
      <c r="R5359" s="212" t="s">
        <v>900</v>
      </c>
      <c r="S5359" s="212" t="s">
        <v>901</v>
      </c>
      <c r="U5359" s="215" t="str">
        <f t="shared" si="417"/>
        <v>C-0000036658</v>
      </c>
      <c r="V5359" s="9" t="s">
        <v>26669</v>
      </c>
      <c r="W5359" s="9"/>
      <c r="X5359" s="9" t="s">
        <v>7378</v>
      </c>
      <c r="Y5359" s="9" t="s">
        <v>7378</v>
      </c>
      <c r="Z5359" s="162">
        <v>1221.69</v>
      </c>
      <c r="AA5359" s="266">
        <v>0</v>
      </c>
      <c r="AB5359" s="266" t="s">
        <v>2736</v>
      </c>
      <c r="AC5359" s="212" t="s">
        <v>2737</v>
      </c>
      <c r="AE5359" s="215" t="str">
        <f t="shared" si="418"/>
        <v>C-0000083023</v>
      </c>
      <c r="AF5359" s="9" t="s">
        <v>28367</v>
      </c>
      <c r="AG5359" s="9"/>
      <c r="AH5359" s="9" t="s">
        <v>2537</v>
      </c>
      <c r="AI5359" s="9" t="s">
        <v>2537</v>
      </c>
      <c r="AJ5359" s="162">
        <v>95000</v>
      </c>
      <c r="AK5359" s="171">
        <v>0</v>
      </c>
      <c r="AL5359" s="170" t="s">
        <v>726</v>
      </c>
      <c r="AM5359" s="212" t="s">
        <v>727</v>
      </c>
      <c r="AO5359" s="215" t="str">
        <f t="shared" si="419"/>
        <v>C-0000083023</v>
      </c>
      <c r="AP5359" s="9" t="s">
        <v>28367</v>
      </c>
      <c r="AQ5359" s="9"/>
      <c r="AR5359" s="9" t="s">
        <v>2537</v>
      </c>
      <c r="AS5359" s="9" t="s">
        <v>2537</v>
      </c>
      <c r="AT5359" s="162">
        <v>100000</v>
      </c>
      <c r="AU5359" s="171">
        <v>0</v>
      </c>
      <c r="AV5359" s="170" t="s">
        <v>726</v>
      </c>
      <c r="AW5359" s="254" t="s">
        <v>727</v>
      </c>
      <c r="AX5359" s="302" t="str">
        <f>IFERROR(IF(MATCH(AV5359,DOMAIN!$U:$U,0)&gt;0,VLOOKUP(AV5359,DOMAIN!$U:$W,3,0),Portfolio!AV5359),AV5359)</f>
        <v>A3740</v>
      </c>
      <c r="AY5359" s="269">
        <f>MATCH(AO5359,'New Deposit Commission'!$A:$A,0)</f>
        <v>6799</v>
      </c>
    </row>
    <row r="5360" spans="1:51" ht="15" x14ac:dyDescent="0.25">
      <c r="A5360" s="215" t="str">
        <f t="shared" si="415"/>
        <v>C-0000074294</v>
      </c>
      <c r="B5360" s="257" t="s">
        <v>45559</v>
      </c>
      <c r="C5360" s="257"/>
      <c r="D5360" s="257" t="s">
        <v>45560</v>
      </c>
      <c r="E5360" s="257" t="s">
        <v>45560</v>
      </c>
      <c r="F5360" s="212">
        <v>6000</v>
      </c>
      <c r="G5360" s="212">
        <v>0</v>
      </c>
      <c r="H5360" s="212" t="s">
        <v>2686</v>
      </c>
      <c r="I5360" s="252" t="s">
        <v>2687</v>
      </c>
      <c r="K5360" s="215" t="str">
        <f t="shared" si="416"/>
        <v>C-0000033583</v>
      </c>
      <c r="L5360" s="257" t="s">
        <v>27152</v>
      </c>
      <c r="M5360" s="257"/>
      <c r="N5360" s="257" t="s">
        <v>1677</v>
      </c>
      <c r="O5360" s="257" t="s">
        <v>1677</v>
      </c>
      <c r="P5360" s="212">
        <v>1239.0999999999999</v>
      </c>
      <c r="Q5360" s="212">
        <v>0</v>
      </c>
      <c r="R5360" s="212" t="s">
        <v>2386</v>
      </c>
      <c r="S5360" s="212" t="s">
        <v>2387</v>
      </c>
      <c r="U5360" s="215" t="str">
        <f t="shared" si="417"/>
        <v>C-0000034489</v>
      </c>
      <c r="V5360" s="9" t="s">
        <v>27131</v>
      </c>
      <c r="W5360" s="9"/>
      <c r="X5360" s="9" t="s">
        <v>9577</v>
      </c>
      <c r="Y5360" s="9" t="s">
        <v>9577</v>
      </c>
      <c r="Z5360" s="162">
        <v>2013.91</v>
      </c>
      <c r="AA5360" s="266">
        <v>0</v>
      </c>
      <c r="AB5360" s="266" t="s">
        <v>2736</v>
      </c>
      <c r="AC5360" s="212" t="s">
        <v>2737</v>
      </c>
      <c r="AE5360" s="215" t="str">
        <f t="shared" si="418"/>
        <v>C-0000083545</v>
      </c>
      <c r="AF5360" s="9" t="s">
        <v>28902</v>
      </c>
      <c r="AG5360" s="9"/>
      <c r="AH5360" s="9" t="s">
        <v>13372</v>
      </c>
      <c r="AI5360" s="9" t="s">
        <v>13372</v>
      </c>
      <c r="AJ5360" s="162">
        <v>35000</v>
      </c>
      <c r="AK5360" s="171">
        <v>0</v>
      </c>
      <c r="AL5360" s="170" t="s">
        <v>269</v>
      </c>
      <c r="AM5360" s="212" t="s">
        <v>270</v>
      </c>
      <c r="AO5360" s="215" t="str">
        <f t="shared" si="419"/>
        <v>C-0000083545</v>
      </c>
      <c r="AP5360" s="9" t="s">
        <v>28902</v>
      </c>
      <c r="AQ5360" s="9"/>
      <c r="AR5360" s="9" t="s">
        <v>13372</v>
      </c>
      <c r="AS5360" s="9" t="s">
        <v>13372</v>
      </c>
      <c r="AT5360" s="162">
        <v>35000</v>
      </c>
      <c r="AU5360" s="171">
        <v>0</v>
      </c>
      <c r="AV5360" s="170" t="s">
        <v>269</v>
      </c>
      <c r="AW5360" s="254" t="s">
        <v>270</v>
      </c>
      <c r="AX5360" s="302" t="str">
        <f>IFERROR(IF(MATCH(AV5360,DOMAIN!$U:$U,0)&gt;0,VLOOKUP(AV5360,DOMAIN!$U:$W,3,0),Portfolio!AV5360),AV5360)</f>
        <v>A1521</v>
      </c>
      <c r="AY5360" s="269">
        <f>MATCH(AO5360,'New Deposit Commission'!$A:$A,0)</f>
        <v>1512</v>
      </c>
    </row>
    <row r="5361" spans="1:51" ht="15" x14ac:dyDescent="0.25">
      <c r="A5361" s="215" t="str">
        <f t="shared" si="415"/>
        <v>C-0000084329</v>
      </c>
      <c r="B5361" s="257" t="s">
        <v>28381</v>
      </c>
      <c r="C5361" s="257"/>
      <c r="D5361" s="257" t="s">
        <v>655</v>
      </c>
      <c r="E5361" s="257" t="s">
        <v>655</v>
      </c>
      <c r="F5361" s="212">
        <v>13000</v>
      </c>
      <c r="G5361" s="212">
        <v>0</v>
      </c>
      <c r="H5361" s="212" t="s">
        <v>2047</v>
      </c>
      <c r="I5361" s="252" t="s">
        <v>1252</v>
      </c>
      <c r="K5361" s="215" t="str">
        <f t="shared" si="416"/>
        <v>C-0000032698</v>
      </c>
      <c r="L5361" s="257" t="s">
        <v>30785</v>
      </c>
      <c r="M5361" s="257"/>
      <c r="N5361" s="257" t="s">
        <v>4768</v>
      </c>
      <c r="O5361" s="257" t="s">
        <v>4768</v>
      </c>
      <c r="P5361" s="212">
        <v>1262.3399999999999</v>
      </c>
      <c r="Q5361" s="212">
        <v>0</v>
      </c>
      <c r="R5361" s="212" t="s">
        <v>5751</v>
      </c>
      <c r="S5361" s="212" t="s">
        <v>13638</v>
      </c>
      <c r="U5361" s="215" t="str">
        <f t="shared" si="417"/>
        <v>C-0000033584</v>
      </c>
      <c r="V5361" s="9" t="s">
        <v>26089</v>
      </c>
      <c r="W5361" s="9"/>
      <c r="X5361" s="9" t="s">
        <v>7407</v>
      </c>
      <c r="Y5361" s="9" t="s">
        <v>7407</v>
      </c>
      <c r="Z5361" s="162">
        <v>1160.8599999999999</v>
      </c>
      <c r="AA5361" s="266">
        <v>0</v>
      </c>
      <c r="AB5361" s="266" t="s">
        <v>45405</v>
      </c>
      <c r="AC5361" s="212" t="s">
        <v>2381</v>
      </c>
      <c r="AE5361" s="215" t="str">
        <f t="shared" si="418"/>
        <v>C-0000083498</v>
      </c>
      <c r="AF5361" s="9" t="s">
        <v>27537</v>
      </c>
      <c r="AG5361" s="9"/>
      <c r="AH5361" s="9" t="s">
        <v>10422</v>
      </c>
      <c r="AI5361" s="9" t="s">
        <v>10422</v>
      </c>
      <c r="AJ5361" s="162">
        <v>180000</v>
      </c>
      <c r="AK5361" s="171">
        <v>0</v>
      </c>
      <c r="AL5361" s="170" t="s">
        <v>650</v>
      </c>
      <c r="AM5361" s="212" t="s">
        <v>651</v>
      </c>
      <c r="AO5361" s="215" t="str">
        <f t="shared" si="419"/>
        <v>C-0000083498</v>
      </c>
      <c r="AP5361" s="9" t="s">
        <v>27537</v>
      </c>
      <c r="AQ5361" s="9"/>
      <c r="AR5361" s="9" t="s">
        <v>10422</v>
      </c>
      <c r="AS5361" s="9" t="s">
        <v>10422</v>
      </c>
      <c r="AT5361" s="162">
        <v>190000</v>
      </c>
      <c r="AU5361" s="171">
        <v>0</v>
      </c>
      <c r="AV5361" s="170" t="s">
        <v>650</v>
      </c>
      <c r="AW5361" s="254" t="s">
        <v>651</v>
      </c>
      <c r="AX5361" s="302" t="str">
        <f>IFERROR(IF(MATCH(AV5361,DOMAIN!$U:$U,0)&gt;0,VLOOKUP(AV5361,DOMAIN!$U:$W,3,0),Portfolio!AV5361),AV5361)</f>
        <v>A3483</v>
      </c>
      <c r="AY5361" s="269">
        <f>MATCH(AO5361,'New Deposit Commission'!$A:$A,0)</f>
        <v>5819</v>
      </c>
    </row>
    <row r="5362" spans="1:51" ht="15" x14ac:dyDescent="0.25">
      <c r="A5362" s="215" t="str">
        <f t="shared" si="415"/>
        <v>C-0000088661</v>
      </c>
      <c r="B5362" s="257" t="s">
        <v>43865</v>
      </c>
      <c r="C5362" s="257"/>
      <c r="D5362" s="257" t="s">
        <v>13594</v>
      </c>
      <c r="E5362" s="257" t="s">
        <v>13594</v>
      </c>
      <c r="F5362" s="212">
        <v>900000</v>
      </c>
      <c r="G5362" s="212">
        <v>0</v>
      </c>
      <c r="H5362" s="212" t="s">
        <v>2548</v>
      </c>
      <c r="I5362" s="252" t="s">
        <v>2549</v>
      </c>
      <c r="K5362" s="215" t="str">
        <f t="shared" si="416"/>
        <v>C-0000039793</v>
      </c>
      <c r="L5362" s="257" t="s">
        <v>27250</v>
      </c>
      <c r="M5362" s="257"/>
      <c r="N5362" s="257" t="s">
        <v>9811</v>
      </c>
      <c r="O5362" s="257" t="s">
        <v>9811</v>
      </c>
      <c r="P5362" s="212">
        <v>2000</v>
      </c>
      <c r="Q5362" s="212">
        <v>0</v>
      </c>
      <c r="R5362" s="212" t="s">
        <v>3903</v>
      </c>
      <c r="S5362" s="212" t="s">
        <v>3904</v>
      </c>
      <c r="U5362" s="215" t="str">
        <f t="shared" si="417"/>
        <v>C-0000033856</v>
      </c>
      <c r="V5362" s="9" t="s">
        <v>30562</v>
      </c>
      <c r="W5362" s="9"/>
      <c r="X5362" s="9" t="s">
        <v>17550</v>
      </c>
      <c r="Y5362" s="9" t="s">
        <v>17550</v>
      </c>
      <c r="Z5362" s="162">
        <v>2596.2800000000002</v>
      </c>
      <c r="AA5362" s="266">
        <v>0</v>
      </c>
      <c r="AB5362" s="266" t="s">
        <v>5751</v>
      </c>
      <c r="AC5362" s="212" t="s">
        <v>12987</v>
      </c>
      <c r="AE5362" s="215" t="str">
        <f t="shared" si="418"/>
        <v>C-0000039110</v>
      </c>
      <c r="AF5362" s="9" t="s">
        <v>29087</v>
      </c>
      <c r="AG5362" s="9"/>
      <c r="AH5362" s="9" t="s">
        <v>13782</v>
      </c>
      <c r="AI5362" s="9" t="s">
        <v>13782</v>
      </c>
      <c r="AJ5362" s="162">
        <v>21000</v>
      </c>
      <c r="AK5362" s="171">
        <v>0</v>
      </c>
      <c r="AL5362" s="170" t="s">
        <v>4697</v>
      </c>
      <c r="AM5362" s="212" t="s">
        <v>4698</v>
      </c>
      <c r="AO5362" s="215" t="str">
        <f t="shared" si="419"/>
        <v>C-0000039110</v>
      </c>
      <c r="AP5362" s="9" t="s">
        <v>29087</v>
      </c>
      <c r="AQ5362" s="9"/>
      <c r="AR5362" s="9" t="s">
        <v>13782</v>
      </c>
      <c r="AS5362" s="9" t="s">
        <v>13782</v>
      </c>
      <c r="AT5362" s="162">
        <v>22000</v>
      </c>
      <c r="AU5362" s="171">
        <v>0</v>
      </c>
      <c r="AV5362" s="170" t="s">
        <v>4697</v>
      </c>
      <c r="AW5362" s="254" t="s">
        <v>4698</v>
      </c>
      <c r="AX5362" s="302" t="str">
        <f>IFERROR(IF(MATCH(AV5362,DOMAIN!$U:$U,0)&gt;0,VLOOKUP(AV5362,DOMAIN!$U:$W,3,0),Portfolio!AV5362),AV5362)</f>
        <v>A3356</v>
      </c>
      <c r="AY5362" s="269">
        <f>MATCH(AO5362,'New Deposit Commission'!$A:$A,0)</f>
        <v>4678</v>
      </c>
    </row>
    <row r="5363" spans="1:51" ht="15" x14ac:dyDescent="0.25">
      <c r="A5363" s="215" t="str">
        <f t="shared" si="415"/>
        <v>C-0000031532</v>
      </c>
      <c r="B5363" s="257" t="s">
        <v>25590</v>
      </c>
      <c r="C5363" s="257"/>
      <c r="D5363" s="257" t="s">
        <v>6373</v>
      </c>
      <c r="E5363" s="257" t="s">
        <v>6373</v>
      </c>
      <c r="F5363" s="212">
        <v>1884.11</v>
      </c>
      <c r="G5363" s="212">
        <v>0</v>
      </c>
      <c r="H5363" s="212" t="s">
        <v>5114</v>
      </c>
      <c r="I5363" s="252" t="s">
        <v>5115</v>
      </c>
      <c r="K5363" s="215" t="str">
        <f t="shared" si="416"/>
        <v>C-0000033706</v>
      </c>
      <c r="L5363" s="257" t="s">
        <v>27419</v>
      </c>
      <c r="M5363" s="257"/>
      <c r="N5363" s="257" t="s">
        <v>10155</v>
      </c>
      <c r="O5363" s="257" t="s">
        <v>10155</v>
      </c>
      <c r="P5363" s="212">
        <v>24021.49</v>
      </c>
      <c r="Q5363" s="212">
        <v>0</v>
      </c>
      <c r="R5363" s="212" t="s">
        <v>3941</v>
      </c>
      <c r="S5363" s="212" t="s">
        <v>3942</v>
      </c>
      <c r="U5363" s="215" t="str">
        <f t="shared" si="417"/>
        <v>C-0000036317</v>
      </c>
      <c r="V5363" s="9" t="s">
        <v>28077</v>
      </c>
      <c r="W5363" s="9"/>
      <c r="X5363" s="9" t="s">
        <v>11572</v>
      </c>
      <c r="Y5363" s="9" t="s">
        <v>11572</v>
      </c>
      <c r="Z5363" s="162">
        <v>1229.7</v>
      </c>
      <c r="AA5363" s="266">
        <v>0</v>
      </c>
      <c r="AB5363" s="266" t="s">
        <v>4956</v>
      </c>
      <c r="AC5363" s="212" t="s">
        <v>4957</v>
      </c>
      <c r="AE5363" s="215" t="str">
        <f t="shared" si="418"/>
        <v>C-0000026585</v>
      </c>
      <c r="AF5363" s="9" t="s">
        <v>25721</v>
      </c>
      <c r="AG5363" s="9"/>
      <c r="AH5363" s="9" t="s">
        <v>6640</v>
      </c>
      <c r="AI5363" s="9" t="s">
        <v>6640</v>
      </c>
      <c r="AJ5363" s="162">
        <v>171749.97</v>
      </c>
      <c r="AK5363" s="171">
        <v>0</v>
      </c>
      <c r="AL5363" s="170" t="s">
        <v>2658</v>
      </c>
      <c r="AM5363" s="212" t="s">
        <v>2659</v>
      </c>
      <c r="AO5363" s="215" t="str">
        <f t="shared" si="419"/>
        <v>C-0000026585</v>
      </c>
      <c r="AP5363" s="9" t="s">
        <v>25721</v>
      </c>
      <c r="AQ5363" s="9"/>
      <c r="AR5363" s="9" t="s">
        <v>6640</v>
      </c>
      <c r="AS5363" s="9" t="s">
        <v>6640</v>
      </c>
      <c r="AT5363" s="162">
        <v>376749.97</v>
      </c>
      <c r="AU5363" s="171">
        <v>0</v>
      </c>
      <c r="AV5363" s="170" t="s">
        <v>2658</v>
      </c>
      <c r="AW5363" s="254" t="s">
        <v>2659</v>
      </c>
      <c r="AX5363" s="302" t="str">
        <f>IFERROR(IF(MATCH(AV5363,DOMAIN!$U:$U,0)&gt;0,VLOOKUP(AV5363,DOMAIN!$U:$W,3,0),Portfolio!AV5363),AV5363)</f>
        <v>A3445</v>
      </c>
      <c r="AY5363" s="269">
        <f>MATCH(AO5363,'New Deposit Commission'!$A:$A,0)</f>
        <v>2503</v>
      </c>
    </row>
    <row r="5364" spans="1:51" ht="15" x14ac:dyDescent="0.25">
      <c r="A5364" s="215" t="str">
        <f t="shared" si="415"/>
        <v>C-0000033393</v>
      </c>
      <c r="B5364" s="257" t="s">
        <v>25607</v>
      </c>
      <c r="C5364" s="257"/>
      <c r="D5364" s="257" t="s">
        <v>6413</v>
      </c>
      <c r="E5364" s="257" t="s">
        <v>6413</v>
      </c>
      <c r="F5364" s="212">
        <v>631.15</v>
      </c>
      <c r="G5364" s="212">
        <v>0</v>
      </c>
      <c r="H5364" s="212" t="s">
        <v>3277</v>
      </c>
      <c r="I5364" s="252" t="s">
        <v>3278</v>
      </c>
      <c r="K5364" s="215" t="str">
        <f t="shared" si="416"/>
        <v>C-0000036877</v>
      </c>
      <c r="L5364" s="257" t="s">
        <v>29480</v>
      </c>
      <c r="M5364" s="257"/>
      <c r="N5364" s="257" t="s">
        <v>14678</v>
      </c>
      <c r="O5364" s="257" t="s">
        <v>14678</v>
      </c>
      <c r="P5364" s="212">
        <v>1105.7</v>
      </c>
      <c r="Q5364" s="212">
        <v>0</v>
      </c>
      <c r="R5364" s="212" t="s">
        <v>43236</v>
      </c>
      <c r="S5364" s="212" t="s">
        <v>4148</v>
      </c>
      <c r="U5364" s="215" t="str">
        <f t="shared" si="417"/>
        <v>C-0000033201</v>
      </c>
      <c r="V5364" s="9" t="s">
        <v>31295</v>
      </c>
      <c r="W5364" s="9"/>
      <c r="X5364" s="9" t="s">
        <v>19691</v>
      </c>
      <c r="Y5364" s="9" t="s">
        <v>19691</v>
      </c>
      <c r="Z5364" s="162">
        <v>3969.16</v>
      </c>
      <c r="AA5364" s="266">
        <v>0</v>
      </c>
      <c r="AB5364" s="266" t="s">
        <v>5751</v>
      </c>
      <c r="AC5364" s="212" t="s">
        <v>19692</v>
      </c>
      <c r="AE5364" s="215" t="str">
        <f t="shared" si="418"/>
        <v>C-0000079648</v>
      </c>
      <c r="AF5364" s="9" t="s">
        <v>28478</v>
      </c>
      <c r="AG5364" s="9"/>
      <c r="AH5364" s="9" t="s">
        <v>6920</v>
      </c>
      <c r="AI5364" s="9" t="s">
        <v>6920</v>
      </c>
      <c r="AJ5364" s="162">
        <v>500000</v>
      </c>
      <c r="AK5364" s="171">
        <v>0</v>
      </c>
      <c r="AL5364" s="170" t="s">
        <v>2373</v>
      </c>
      <c r="AM5364" s="212" t="s">
        <v>315</v>
      </c>
      <c r="AO5364" s="215" t="str">
        <f t="shared" si="419"/>
        <v>C-0000079648</v>
      </c>
      <c r="AP5364" s="9" t="s">
        <v>28478</v>
      </c>
      <c r="AQ5364" s="9"/>
      <c r="AR5364" s="9" t="s">
        <v>6920</v>
      </c>
      <c r="AS5364" s="9" t="s">
        <v>6920</v>
      </c>
      <c r="AT5364" s="162">
        <v>500000</v>
      </c>
      <c r="AU5364" s="171">
        <v>0</v>
      </c>
      <c r="AV5364" s="170" t="s">
        <v>2373</v>
      </c>
      <c r="AW5364" s="254" t="s">
        <v>315</v>
      </c>
      <c r="AX5364" s="302" t="str">
        <f>IFERROR(IF(MATCH(AV5364,DOMAIN!$U:$U,0)&gt;0,VLOOKUP(AV5364,DOMAIN!$U:$W,3,0),Portfolio!AV5364),AV5364)</f>
        <v>D4017</v>
      </c>
      <c r="AY5364" s="269">
        <f>MATCH(AO5364,'New Deposit Commission'!$A:$A,0)</f>
        <v>1336</v>
      </c>
    </row>
    <row r="5365" spans="1:51" ht="15" x14ac:dyDescent="0.25">
      <c r="A5365" s="215" t="str">
        <f t="shared" si="415"/>
        <v>C-0000033236</v>
      </c>
      <c r="B5365" s="257" t="s">
        <v>25551</v>
      </c>
      <c r="C5365" s="257"/>
      <c r="D5365" s="257" t="s">
        <v>6281</v>
      </c>
      <c r="E5365" s="257" t="s">
        <v>6281</v>
      </c>
      <c r="F5365" s="212">
        <v>59067.87</v>
      </c>
      <c r="G5365" s="212">
        <v>55197.48</v>
      </c>
      <c r="H5365" s="212" t="s">
        <v>5053</v>
      </c>
      <c r="I5365" s="252" t="s">
        <v>5054</v>
      </c>
      <c r="K5365" s="215" t="str">
        <f t="shared" si="416"/>
        <v>C-0000037375</v>
      </c>
      <c r="L5365" s="257" t="s">
        <v>30704</v>
      </c>
      <c r="M5365" s="257"/>
      <c r="N5365" s="257" t="s">
        <v>17942</v>
      </c>
      <c r="O5365" s="257" t="s">
        <v>17942</v>
      </c>
      <c r="P5365" s="212">
        <v>2162.9</v>
      </c>
      <c r="Q5365" s="212">
        <v>0</v>
      </c>
      <c r="R5365" s="212" t="s">
        <v>5751</v>
      </c>
      <c r="S5365" s="212" t="s">
        <v>12725</v>
      </c>
      <c r="U5365" s="215" t="str">
        <f t="shared" si="417"/>
        <v>C-0000036229</v>
      </c>
      <c r="V5365" s="9" t="s">
        <v>31071</v>
      </c>
      <c r="W5365" s="9"/>
      <c r="X5365" s="9" t="s">
        <v>502</v>
      </c>
      <c r="Y5365" s="9" t="s">
        <v>502</v>
      </c>
      <c r="Z5365" s="162">
        <v>1119.47</v>
      </c>
      <c r="AA5365" s="266">
        <v>0</v>
      </c>
      <c r="AB5365" s="266" t="s">
        <v>43237</v>
      </c>
      <c r="AC5365" s="212" t="s">
        <v>4329</v>
      </c>
      <c r="AE5365" s="215" t="str">
        <f t="shared" si="418"/>
        <v>C-0000039340</v>
      </c>
      <c r="AF5365" s="9" t="s">
        <v>29973</v>
      </c>
      <c r="AG5365" s="9"/>
      <c r="AH5365" s="9" t="s">
        <v>15896</v>
      </c>
      <c r="AI5365" s="9" t="s">
        <v>15896</v>
      </c>
      <c r="AJ5365" s="162">
        <v>105000</v>
      </c>
      <c r="AK5365" s="171">
        <v>0</v>
      </c>
      <c r="AL5365" s="170" t="s">
        <v>2367</v>
      </c>
      <c r="AM5365" s="212" t="s">
        <v>2368</v>
      </c>
      <c r="AO5365" s="215" t="str">
        <f t="shared" si="419"/>
        <v>C-0000079122</v>
      </c>
      <c r="AP5365" s="9" t="s">
        <v>28350</v>
      </c>
      <c r="AQ5365" s="9"/>
      <c r="AR5365" s="9" t="s">
        <v>2906</v>
      </c>
      <c r="AS5365" s="9" t="s">
        <v>2906</v>
      </c>
      <c r="AT5365" s="162">
        <v>125000</v>
      </c>
      <c r="AU5365" s="171">
        <v>0</v>
      </c>
      <c r="AV5365" s="170" t="s">
        <v>5103</v>
      </c>
      <c r="AW5365" s="254" t="s">
        <v>4309</v>
      </c>
      <c r="AX5365" s="302" t="str">
        <f>IFERROR(IF(MATCH(AV5365,DOMAIN!$U:$U,0)&gt;0,VLOOKUP(AV5365,DOMAIN!$U:$W,3,0),Portfolio!AV5365),AV5365)</f>
        <v>A3991</v>
      </c>
      <c r="AY5365" s="269">
        <f>MATCH(AO5365,'New Deposit Commission'!$A:$A,0)</f>
        <v>493</v>
      </c>
    </row>
    <row r="5366" spans="1:51" ht="15" x14ac:dyDescent="0.25">
      <c r="A5366" s="215" t="str">
        <f t="shared" si="415"/>
        <v>C-0000005121</v>
      </c>
      <c r="B5366" s="257" t="s">
        <v>26399</v>
      </c>
      <c r="C5366" s="257"/>
      <c r="D5366" s="257" t="s">
        <v>8133</v>
      </c>
      <c r="E5366" s="257" t="s">
        <v>8133</v>
      </c>
      <c r="F5366" s="212">
        <v>3644.24</v>
      </c>
      <c r="G5366" s="212">
        <v>0</v>
      </c>
      <c r="H5366" s="212" t="s">
        <v>45422</v>
      </c>
      <c r="I5366" s="252" t="s">
        <v>2379</v>
      </c>
      <c r="K5366" s="215" t="str">
        <f t="shared" si="416"/>
        <v>C-0000005622</v>
      </c>
      <c r="L5366" s="257" t="s">
        <v>30903</v>
      </c>
      <c r="M5366" s="257"/>
      <c r="N5366" s="257" t="s">
        <v>18533</v>
      </c>
      <c r="O5366" s="257" t="s">
        <v>18533</v>
      </c>
      <c r="P5366" s="212">
        <v>4160</v>
      </c>
      <c r="Q5366" s="212">
        <v>0</v>
      </c>
      <c r="R5366" s="212" t="s">
        <v>5751</v>
      </c>
      <c r="S5366" s="212" t="s">
        <v>18534</v>
      </c>
      <c r="U5366" s="215" t="str">
        <f t="shared" si="417"/>
        <v>C-0000036074</v>
      </c>
      <c r="V5366" s="9" t="s">
        <v>28173</v>
      </c>
      <c r="W5366" s="9"/>
      <c r="X5366" s="9" t="s">
        <v>11782</v>
      </c>
      <c r="Y5366" s="9" t="s">
        <v>11782</v>
      </c>
      <c r="Z5366" s="162">
        <v>1119.47</v>
      </c>
      <c r="AA5366" s="266">
        <v>0</v>
      </c>
      <c r="AB5366" s="266" t="s">
        <v>4956</v>
      </c>
      <c r="AC5366" s="212" t="s">
        <v>4957</v>
      </c>
      <c r="AE5366" s="215" t="str">
        <f t="shared" si="418"/>
        <v>C-0000079122</v>
      </c>
      <c r="AF5366" s="9" t="s">
        <v>28350</v>
      </c>
      <c r="AG5366" s="9"/>
      <c r="AH5366" s="9" t="s">
        <v>2906</v>
      </c>
      <c r="AI5366" s="9" t="s">
        <v>2906</v>
      </c>
      <c r="AJ5366" s="162">
        <v>112500</v>
      </c>
      <c r="AK5366" s="171">
        <v>0</v>
      </c>
      <c r="AL5366" s="170" t="s">
        <v>5103</v>
      </c>
      <c r="AM5366" s="212" t="s">
        <v>4309</v>
      </c>
      <c r="AO5366" s="215" t="str">
        <f t="shared" si="419"/>
        <v>C-0000075286</v>
      </c>
      <c r="AP5366" s="9" t="s">
        <v>26228</v>
      </c>
      <c r="AQ5366" s="9"/>
      <c r="AR5366" s="9" t="s">
        <v>7719</v>
      </c>
      <c r="AS5366" s="9" t="s">
        <v>7719</v>
      </c>
      <c r="AT5366" s="162">
        <v>81000</v>
      </c>
      <c r="AU5366" s="171">
        <v>0</v>
      </c>
      <c r="AV5366" s="170" t="s">
        <v>3963</v>
      </c>
      <c r="AW5366" s="254" t="s">
        <v>2145</v>
      </c>
      <c r="AX5366" s="302" t="str">
        <f>IFERROR(IF(MATCH(AV5366,DOMAIN!$U:$U,0)&gt;0,VLOOKUP(AV5366,DOMAIN!$U:$W,3,0),Portfolio!AV5366),AV5366)</f>
        <v>A3909</v>
      </c>
      <c r="AY5366" s="269">
        <f>MATCH(AO5366,'New Deposit Commission'!$A:$A,0)</f>
        <v>3321</v>
      </c>
    </row>
    <row r="5367" spans="1:51" ht="15" x14ac:dyDescent="0.25">
      <c r="A5367" s="215" t="str">
        <f t="shared" si="415"/>
        <v>C-0000033548</v>
      </c>
      <c r="B5367" s="257" t="s">
        <v>27145</v>
      </c>
      <c r="C5367" s="257"/>
      <c r="D5367" s="257" t="s">
        <v>9601</v>
      </c>
      <c r="E5367" s="257" t="s">
        <v>9601</v>
      </c>
      <c r="F5367" s="212">
        <v>6685.39</v>
      </c>
      <c r="G5367" s="212">
        <v>0</v>
      </c>
      <c r="H5367" s="212" t="s">
        <v>2386</v>
      </c>
      <c r="I5367" s="252" t="s">
        <v>2387</v>
      </c>
      <c r="K5367" s="215" t="str">
        <f t="shared" si="416"/>
        <v>C-0000035143</v>
      </c>
      <c r="L5367" s="257" t="s">
        <v>29701</v>
      </c>
      <c r="M5367" s="257"/>
      <c r="N5367" s="257" t="s">
        <v>7387</v>
      </c>
      <c r="O5367" s="257" t="s">
        <v>7387</v>
      </c>
      <c r="P5367" s="212">
        <v>1012811.72</v>
      </c>
      <c r="Q5367" s="212">
        <v>0</v>
      </c>
      <c r="R5367" s="212" t="s">
        <v>4401</v>
      </c>
      <c r="S5367" s="212" t="s">
        <v>2077</v>
      </c>
      <c r="U5367" s="215" t="str">
        <f t="shared" si="417"/>
        <v>C-0000005471</v>
      </c>
      <c r="V5367" s="9" t="s">
        <v>28062</v>
      </c>
      <c r="W5367" s="9"/>
      <c r="X5367" s="9" t="s">
        <v>11546</v>
      </c>
      <c r="Y5367" s="9" t="s">
        <v>11546</v>
      </c>
      <c r="Z5367" s="162">
        <v>18811.349999999999</v>
      </c>
      <c r="AA5367" s="266">
        <v>0</v>
      </c>
      <c r="AB5367" s="266" t="s">
        <v>4956</v>
      </c>
      <c r="AC5367" s="212" t="s">
        <v>4957</v>
      </c>
      <c r="AE5367" s="215" t="str">
        <f t="shared" si="418"/>
        <v>C-0000075286</v>
      </c>
      <c r="AF5367" s="9" t="s">
        <v>26228</v>
      </c>
      <c r="AG5367" s="9"/>
      <c r="AH5367" s="9" t="s">
        <v>7719</v>
      </c>
      <c r="AI5367" s="9" t="s">
        <v>7719</v>
      </c>
      <c r="AJ5367" s="162">
        <v>81000</v>
      </c>
      <c r="AK5367" s="171">
        <v>0</v>
      </c>
      <c r="AL5367" s="170" t="s">
        <v>3963</v>
      </c>
      <c r="AM5367" s="212" t="s">
        <v>2145</v>
      </c>
      <c r="AO5367" s="215" t="str">
        <f t="shared" si="419"/>
        <v>C-0000049171</v>
      </c>
      <c r="AP5367" s="9" t="s">
        <v>28324</v>
      </c>
      <c r="AQ5367" s="9"/>
      <c r="AR5367" s="9" t="s">
        <v>42836</v>
      </c>
      <c r="AS5367" s="9" t="s">
        <v>42836</v>
      </c>
      <c r="AT5367" s="162">
        <v>2495619.94</v>
      </c>
      <c r="AU5367" s="171">
        <v>0</v>
      </c>
      <c r="AV5367" s="170" t="s">
        <v>4663</v>
      </c>
      <c r="AW5367" s="254" t="s">
        <v>4664</v>
      </c>
      <c r="AX5367" s="302" t="str">
        <f>IFERROR(IF(MATCH(AV5367,DOMAIN!$U:$U,0)&gt;0,VLOOKUP(AV5367,DOMAIN!$U:$W,3,0),Portfolio!AV5367),AV5367)</f>
        <v>A3127</v>
      </c>
      <c r="AY5367" s="269">
        <f>MATCH(AO5367,'New Deposit Commission'!$A:$A,0)</f>
        <v>7695</v>
      </c>
    </row>
    <row r="5368" spans="1:51" ht="15" x14ac:dyDescent="0.25">
      <c r="A5368" s="215" t="str">
        <f t="shared" si="415"/>
        <v>C-0000031969</v>
      </c>
      <c r="B5368" s="257" t="s">
        <v>31104</v>
      </c>
      <c r="C5368" s="257"/>
      <c r="D5368" s="257" t="s">
        <v>19124</v>
      </c>
      <c r="E5368" s="257" t="s">
        <v>19124</v>
      </c>
      <c r="F5368" s="212">
        <v>5916.42</v>
      </c>
      <c r="G5368" s="212">
        <v>0</v>
      </c>
      <c r="H5368" s="212" t="s">
        <v>900</v>
      </c>
      <c r="I5368" s="252" t="s">
        <v>901</v>
      </c>
      <c r="K5368" s="215" t="str">
        <f t="shared" si="416"/>
        <v>C-0000006087</v>
      </c>
      <c r="L5368" s="257" t="s">
        <v>31342</v>
      </c>
      <c r="M5368" s="257"/>
      <c r="N5368" s="257" t="s">
        <v>19818</v>
      </c>
      <c r="O5368" s="257" t="s">
        <v>19818</v>
      </c>
      <c r="P5368" s="212">
        <v>2429.29</v>
      </c>
      <c r="Q5368" s="212">
        <v>0</v>
      </c>
      <c r="R5368" s="212" t="s">
        <v>5751</v>
      </c>
      <c r="S5368" s="212" t="s">
        <v>12851</v>
      </c>
      <c r="U5368" s="215" t="str">
        <f t="shared" si="417"/>
        <v>C-0000033042</v>
      </c>
      <c r="V5368" s="9" t="s">
        <v>27611</v>
      </c>
      <c r="W5368" s="9"/>
      <c r="X5368" s="9" t="s">
        <v>10569</v>
      </c>
      <c r="Y5368" s="9" t="s">
        <v>10569</v>
      </c>
      <c r="Z5368" s="162">
        <v>1214.68</v>
      </c>
      <c r="AA5368" s="266">
        <v>0</v>
      </c>
      <c r="AB5368" s="266" t="s">
        <v>3941</v>
      </c>
      <c r="AC5368" s="212" t="s">
        <v>3942</v>
      </c>
      <c r="AE5368" s="215" t="str">
        <f t="shared" si="418"/>
        <v>C-0000049171</v>
      </c>
      <c r="AF5368" s="9" t="s">
        <v>28324</v>
      </c>
      <c r="AG5368" s="9"/>
      <c r="AH5368" s="9" t="s">
        <v>42836</v>
      </c>
      <c r="AI5368" s="9" t="s">
        <v>42836</v>
      </c>
      <c r="AJ5368" s="162">
        <v>2495619.94</v>
      </c>
      <c r="AK5368" s="171">
        <v>0</v>
      </c>
      <c r="AL5368" s="170" t="s">
        <v>4663</v>
      </c>
      <c r="AM5368" s="212" t="s">
        <v>4664</v>
      </c>
      <c r="AO5368" s="215" t="str">
        <f t="shared" si="419"/>
        <v>C-0000067219</v>
      </c>
      <c r="AP5368" s="9" t="s">
        <v>29280</v>
      </c>
      <c r="AQ5368" s="9"/>
      <c r="AR5368" s="9" t="s">
        <v>14224</v>
      </c>
      <c r="AS5368" s="9" t="s">
        <v>14224</v>
      </c>
      <c r="AT5368" s="162">
        <v>5000</v>
      </c>
      <c r="AU5368" s="171">
        <v>0</v>
      </c>
      <c r="AV5368" s="170" t="s">
        <v>1454</v>
      </c>
      <c r="AW5368" s="254" t="s">
        <v>115</v>
      </c>
      <c r="AX5368" s="302" t="str">
        <f>IFERROR(IF(MATCH(AV5368,DOMAIN!$U:$U,0)&gt;0,VLOOKUP(AV5368,DOMAIN!$U:$W,3,0),Portfolio!AV5368),AV5368)</f>
        <v>A3224</v>
      </c>
      <c r="AY5368" s="269">
        <f>MATCH(AO5368,'New Deposit Commission'!$A:$A,0)</f>
        <v>1430</v>
      </c>
    </row>
    <row r="5369" spans="1:51" ht="15" x14ac:dyDescent="0.25">
      <c r="A5369" s="215" t="str">
        <f t="shared" si="415"/>
        <v>C-0000033583</v>
      </c>
      <c r="B5369" s="257" t="s">
        <v>27152</v>
      </c>
      <c r="C5369" s="257"/>
      <c r="D5369" s="257" t="s">
        <v>1677</v>
      </c>
      <c r="E5369" s="257" t="s">
        <v>1677</v>
      </c>
      <c r="F5369" s="212">
        <v>1239.0999999999999</v>
      </c>
      <c r="G5369" s="212">
        <v>0</v>
      </c>
      <c r="H5369" s="212" t="s">
        <v>2386</v>
      </c>
      <c r="I5369" s="252" t="s">
        <v>2387</v>
      </c>
      <c r="K5369" s="215" t="str">
        <f t="shared" si="416"/>
        <v>C-0000036395</v>
      </c>
      <c r="L5369" s="257" t="s">
        <v>30745</v>
      </c>
      <c r="M5369" s="257"/>
      <c r="N5369" s="257" t="s">
        <v>1369</v>
      </c>
      <c r="O5369" s="257" t="s">
        <v>1369</v>
      </c>
      <c r="P5369" s="212">
        <v>2849.69</v>
      </c>
      <c r="Q5369" s="212">
        <v>0</v>
      </c>
      <c r="R5369" s="212" t="s">
        <v>5751</v>
      </c>
      <c r="S5369" s="212" t="s">
        <v>6627</v>
      </c>
      <c r="U5369" s="215" t="str">
        <f t="shared" si="417"/>
        <v>C-0000034239</v>
      </c>
      <c r="V5369" s="9" t="s">
        <v>27641</v>
      </c>
      <c r="W5369" s="9"/>
      <c r="X5369" s="9" t="s">
        <v>10637</v>
      </c>
      <c r="Y5369" s="9" t="s">
        <v>10637</v>
      </c>
      <c r="Z5369" s="162">
        <v>2618.5300000000002</v>
      </c>
      <c r="AA5369" s="266">
        <v>0</v>
      </c>
      <c r="AB5369" s="266" t="s">
        <v>2595</v>
      </c>
      <c r="AC5369" s="212" t="s">
        <v>2596</v>
      </c>
      <c r="AE5369" s="215" t="str">
        <f t="shared" si="418"/>
        <v>C-0000067219</v>
      </c>
      <c r="AF5369" s="9" t="s">
        <v>29280</v>
      </c>
      <c r="AG5369" s="9"/>
      <c r="AH5369" s="9" t="s">
        <v>14224</v>
      </c>
      <c r="AI5369" s="9" t="s">
        <v>14224</v>
      </c>
      <c r="AJ5369" s="162">
        <v>5000</v>
      </c>
      <c r="AK5369" s="171">
        <v>0</v>
      </c>
      <c r="AL5369" s="170" t="s">
        <v>1454</v>
      </c>
      <c r="AM5369" s="212" t="s">
        <v>115</v>
      </c>
      <c r="AO5369" s="215" t="str">
        <f t="shared" si="419"/>
        <v>C-0000037246</v>
      </c>
      <c r="AP5369" s="9" t="s">
        <v>27795</v>
      </c>
      <c r="AQ5369" s="9"/>
      <c r="AR5369" s="9" t="s">
        <v>10973</v>
      </c>
      <c r="AS5369" s="9" t="s">
        <v>10973</v>
      </c>
      <c r="AT5369" s="162">
        <v>1220.3599999999999</v>
      </c>
      <c r="AU5369" s="171">
        <v>0</v>
      </c>
      <c r="AV5369" s="170" t="s">
        <v>3426</v>
      </c>
      <c r="AW5369" s="254" t="s">
        <v>3427</v>
      </c>
      <c r="AX5369" s="302" t="str">
        <f>IFERROR(IF(MATCH(AV5369,DOMAIN!$U:$U,0)&gt;0,VLOOKUP(AV5369,DOMAIN!$U:$W,3,0),Portfolio!AV5369),AV5369)</f>
        <v>A2045</v>
      </c>
      <c r="AY5369" s="269">
        <f>MATCH(AO5369,'New Deposit Commission'!$A:$A,0)</f>
        <v>7416</v>
      </c>
    </row>
    <row r="5370" spans="1:51" ht="15" x14ac:dyDescent="0.25">
      <c r="A5370" s="215" t="str">
        <f t="shared" si="415"/>
        <v>C-0000032698</v>
      </c>
      <c r="B5370" s="257" t="s">
        <v>30785</v>
      </c>
      <c r="C5370" s="257"/>
      <c r="D5370" s="257" t="s">
        <v>4768</v>
      </c>
      <c r="E5370" s="257" t="s">
        <v>4768</v>
      </c>
      <c r="F5370" s="212">
        <v>1262.3399999999999</v>
      </c>
      <c r="G5370" s="212">
        <v>0</v>
      </c>
      <c r="H5370" s="212" t="s">
        <v>5751</v>
      </c>
      <c r="I5370" s="252" t="s">
        <v>13638</v>
      </c>
      <c r="K5370" s="215" t="str">
        <f t="shared" si="416"/>
        <v>C-0000036946</v>
      </c>
      <c r="L5370" s="257" t="s">
        <v>30356</v>
      </c>
      <c r="M5370" s="257"/>
      <c r="N5370" s="257" t="s">
        <v>16948</v>
      </c>
      <c r="O5370" s="257" t="s">
        <v>16948</v>
      </c>
      <c r="P5370" s="212">
        <v>2443.37</v>
      </c>
      <c r="Q5370" s="212">
        <v>0</v>
      </c>
      <c r="R5370" s="212" t="s">
        <v>5751</v>
      </c>
      <c r="S5370" s="212" t="s">
        <v>15805</v>
      </c>
      <c r="U5370" s="215" t="str">
        <f t="shared" si="417"/>
        <v>C-0000031452</v>
      </c>
      <c r="V5370" s="9" t="s">
        <v>25693</v>
      </c>
      <c r="W5370" s="9"/>
      <c r="X5370" s="9" t="s">
        <v>6589</v>
      </c>
      <c r="Y5370" s="9" t="s">
        <v>6589</v>
      </c>
      <c r="Z5370" s="162">
        <v>33333.35</v>
      </c>
      <c r="AA5370" s="266">
        <v>0</v>
      </c>
      <c r="AB5370" s="266" t="s">
        <v>5053</v>
      </c>
      <c r="AC5370" s="212" t="s">
        <v>5054</v>
      </c>
      <c r="AE5370" s="215" t="str">
        <f t="shared" si="418"/>
        <v>C-0000037246</v>
      </c>
      <c r="AF5370" s="9" t="s">
        <v>27795</v>
      </c>
      <c r="AG5370" s="9"/>
      <c r="AH5370" s="9" t="s">
        <v>10973</v>
      </c>
      <c r="AI5370" s="9" t="s">
        <v>10973</v>
      </c>
      <c r="AJ5370" s="162">
        <v>1220.3599999999999</v>
      </c>
      <c r="AK5370" s="171">
        <v>0</v>
      </c>
      <c r="AL5370" s="170" t="s">
        <v>3426</v>
      </c>
      <c r="AM5370" s="212" t="s">
        <v>3427</v>
      </c>
      <c r="AO5370" s="215" t="str">
        <f t="shared" si="419"/>
        <v>C-0000038516</v>
      </c>
      <c r="AP5370" s="9" t="s">
        <v>5524</v>
      </c>
      <c r="AQ5370" s="9"/>
      <c r="AR5370" s="9" t="s">
        <v>18003</v>
      </c>
      <c r="AS5370" s="9" t="s">
        <v>18003</v>
      </c>
      <c r="AT5370" s="162">
        <v>2480000</v>
      </c>
      <c r="AU5370" s="171">
        <v>0</v>
      </c>
      <c r="AV5370" s="170" t="s">
        <v>1619</v>
      </c>
      <c r="AW5370" s="254" t="s">
        <v>1620</v>
      </c>
      <c r="AX5370" s="302" t="str">
        <f>IFERROR(IF(MATCH(AV5370,DOMAIN!$U:$U,0)&gt;0,VLOOKUP(AV5370,DOMAIN!$U:$W,3,0),Portfolio!AV5370),AV5370)</f>
        <v>A3447</v>
      </c>
      <c r="AY5370" s="269">
        <f>MATCH(AO5370,'New Deposit Commission'!$A:$A,0)</f>
        <v>137</v>
      </c>
    </row>
    <row r="5371" spans="1:51" ht="15" x14ac:dyDescent="0.25">
      <c r="A5371" s="215" t="str">
        <f t="shared" si="415"/>
        <v>C-0000039793</v>
      </c>
      <c r="B5371" s="257" t="s">
        <v>27250</v>
      </c>
      <c r="C5371" s="257"/>
      <c r="D5371" s="257" t="s">
        <v>9811</v>
      </c>
      <c r="E5371" s="257" t="s">
        <v>9811</v>
      </c>
      <c r="F5371" s="212">
        <v>2000</v>
      </c>
      <c r="G5371" s="212">
        <v>0</v>
      </c>
      <c r="H5371" s="212" t="s">
        <v>3903</v>
      </c>
      <c r="I5371" s="252" t="s">
        <v>3904</v>
      </c>
      <c r="K5371" s="215" t="str">
        <f t="shared" si="416"/>
        <v>C-0000034660</v>
      </c>
      <c r="L5371" s="257" t="s">
        <v>30582</v>
      </c>
      <c r="M5371" s="257"/>
      <c r="N5371" s="257" t="s">
        <v>17606</v>
      </c>
      <c r="O5371" s="257" t="s">
        <v>17606</v>
      </c>
      <c r="P5371" s="212">
        <v>1214.68</v>
      </c>
      <c r="Q5371" s="212">
        <v>0</v>
      </c>
      <c r="R5371" s="212" t="s">
        <v>3628</v>
      </c>
      <c r="S5371" s="212" t="s">
        <v>1110</v>
      </c>
      <c r="U5371" s="215" t="str">
        <f t="shared" si="417"/>
        <v>C-0000037293</v>
      </c>
      <c r="V5371" s="9" t="s">
        <v>25852</v>
      </c>
      <c r="W5371" s="9"/>
      <c r="X5371" s="9" t="s">
        <v>6898</v>
      </c>
      <c r="Y5371" s="9" t="s">
        <v>6898</v>
      </c>
      <c r="Z5371" s="162">
        <v>2289.1</v>
      </c>
      <c r="AA5371" s="266">
        <v>0</v>
      </c>
      <c r="AB5371" s="266" t="s">
        <v>1622</v>
      </c>
      <c r="AC5371" s="212" t="s">
        <v>1623</v>
      </c>
      <c r="AE5371" s="215" t="str">
        <f t="shared" si="418"/>
        <v>C-0000038516</v>
      </c>
      <c r="AF5371" s="9" t="s">
        <v>5524</v>
      </c>
      <c r="AG5371" s="9"/>
      <c r="AH5371" s="9" t="s">
        <v>18003</v>
      </c>
      <c r="AI5371" s="9" t="s">
        <v>18003</v>
      </c>
      <c r="AJ5371" s="162">
        <v>1400000</v>
      </c>
      <c r="AK5371" s="171">
        <v>0</v>
      </c>
      <c r="AL5371" s="170" t="s">
        <v>1619</v>
      </c>
      <c r="AM5371" s="212" t="s">
        <v>1620</v>
      </c>
      <c r="AO5371" s="215" t="str">
        <f t="shared" si="419"/>
        <v>C-0000051719</v>
      </c>
      <c r="AP5371" s="9" t="s">
        <v>30312</v>
      </c>
      <c r="AQ5371" s="9"/>
      <c r="AR5371" s="9" t="s">
        <v>16830</v>
      </c>
      <c r="AS5371" s="9" t="s">
        <v>16830</v>
      </c>
      <c r="AT5371" s="162">
        <v>20000</v>
      </c>
      <c r="AU5371" s="171">
        <v>0</v>
      </c>
      <c r="AV5371" s="170" t="s">
        <v>2755</v>
      </c>
      <c r="AW5371" s="254" t="s">
        <v>2756</v>
      </c>
      <c r="AX5371" s="302" t="str">
        <f>IFERROR(IF(MATCH(AV5371,DOMAIN!$U:$U,0)&gt;0,VLOOKUP(AV5371,DOMAIN!$U:$W,3,0),Portfolio!AV5371),AV5371)</f>
        <v>A3811</v>
      </c>
      <c r="AY5371" s="269">
        <f>MATCH(AO5371,'New Deposit Commission'!$A:$A,0)</f>
        <v>8228</v>
      </c>
    </row>
    <row r="5372" spans="1:51" ht="15" x14ac:dyDescent="0.25">
      <c r="A5372" s="215" t="str">
        <f t="shared" si="415"/>
        <v>C-0000033706</v>
      </c>
      <c r="B5372" s="257" t="s">
        <v>27419</v>
      </c>
      <c r="C5372" s="257"/>
      <c r="D5372" s="257" t="s">
        <v>10155</v>
      </c>
      <c r="E5372" s="257" t="s">
        <v>10155</v>
      </c>
      <c r="F5372" s="212">
        <v>24021.49</v>
      </c>
      <c r="G5372" s="212">
        <v>0</v>
      </c>
      <c r="H5372" s="212" t="s">
        <v>3941</v>
      </c>
      <c r="I5372" s="252" t="s">
        <v>3942</v>
      </c>
      <c r="K5372" s="215" t="str">
        <f t="shared" si="416"/>
        <v>C-0000035038</v>
      </c>
      <c r="L5372" s="257" t="s">
        <v>27912</v>
      </c>
      <c r="M5372" s="257"/>
      <c r="N5372" s="257" t="s">
        <v>11218</v>
      </c>
      <c r="O5372" s="257" t="s">
        <v>11218</v>
      </c>
      <c r="P5372" s="212">
        <v>8523.0400000000009</v>
      </c>
      <c r="Q5372" s="212">
        <v>0</v>
      </c>
      <c r="R5372" s="212" t="s">
        <v>2635</v>
      </c>
      <c r="S5372" s="212" t="s">
        <v>2636</v>
      </c>
      <c r="U5372" s="215" t="str">
        <f t="shared" si="417"/>
        <v>C-0000031466</v>
      </c>
      <c r="V5372" s="9" t="s">
        <v>25903</v>
      </c>
      <c r="W5372" s="9"/>
      <c r="X5372" s="9" t="s">
        <v>2018</v>
      </c>
      <c r="Y5372" s="9" t="s">
        <v>2018</v>
      </c>
      <c r="Z5372" s="162">
        <v>1664</v>
      </c>
      <c r="AA5372" s="266">
        <v>0</v>
      </c>
      <c r="AB5372" s="266" t="s">
        <v>2361</v>
      </c>
      <c r="AC5372" s="212" t="s">
        <v>2362</v>
      </c>
      <c r="AE5372" s="215" t="str">
        <f t="shared" si="418"/>
        <v>C-0000051719</v>
      </c>
      <c r="AF5372" s="9" t="s">
        <v>30312</v>
      </c>
      <c r="AG5372" s="9"/>
      <c r="AH5372" s="9" t="s">
        <v>16830</v>
      </c>
      <c r="AI5372" s="9" t="s">
        <v>16830</v>
      </c>
      <c r="AJ5372" s="162">
        <v>20000</v>
      </c>
      <c r="AK5372" s="171">
        <v>0</v>
      </c>
      <c r="AL5372" s="170" t="s">
        <v>2755</v>
      </c>
      <c r="AM5372" s="212" t="s">
        <v>2756</v>
      </c>
      <c r="AO5372" s="215" t="str">
        <f t="shared" si="419"/>
        <v>C-0000026592</v>
      </c>
      <c r="AP5372" s="9" t="s">
        <v>28264</v>
      </c>
      <c r="AQ5372" s="9"/>
      <c r="AR5372" s="9" t="s">
        <v>4137</v>
      </c>
      <c r="AS5372" s="9" t="s">
        <v>4137</v>
      </c>
      <c r="AT5372" s="162">
        <v>910000</v>
      </c>
      <c r="AU5372" s="171">
        <v>0</v>
      </c>
      <c r="AV5372" s="170" t="s">
        <v>4782</v>
      </c>
      <c r="AW5372" s="254" t="s">
        <v>4783</v>
      </c>
      <c r="AX5372" s="302" t="str">
        <f>IFERROR(IF(MATCH(AV5372,DOMAIN!$U:$U,0)&gt;0,VLOOKUP(AV5372,DOMAIN!$U:$W,3,0),Portfolio!AV5372),AV5372)</f>
        <v>A3284</v>
      </c>
      <c r="AY5372" s="269">
        <f>MATCH(AO5372,'New Deposit Commission'!$A:$A,0)</f>
        <v>4845</v>
      </c>
    </row>
    <row r="5373" spans="1:51" ht="15" x14ac:dyDescent="0.25">
      <c r="A5373" s="215" t="str">
        <f t="shared" si="415"/>
        <v>C-0000036877</v>
      </c>
      <c r="B5373" s="257" t="s">
        <v>29480</v>
      </c>
      <c r="C5373" s="257"/>
      <c r="D5373" s="257" t="s">
        <v>14678</v>
      </c>
      <c r="E5373" s="257" t="s">
        <v>14678</v>
      </c>
      <c r="F5373" s="212">
        <v>1105.7</v>
      </c>
      <c r="G5373" s="212">
        <v>0</v>
      </c>
      <c r="H5373" s="212" t="s">
        <v>43236</v>
      </c>
      <c r="I5373" s="252" t="s">
        <v>4148</v>
      </c>
      <c r="K5373" s="215" t="str">
        <f t="shared" si="416"/>
        <v>C-0000034946</v>
      </c>
      <c r="L5373" s="257" t="s">
        <v>30226</v>
      </c>
      <c r="M5373" s="257"/>
      <c r="N5373" s="257" t="s">
        <v>16590</v>
      </c>
      <c r="O5373" s="257" t="s">
        <v>16590</v>
      </c>
      <c r="P5373" s="212">
        <v>1214.68</v>
      </c>
      <c r="Q5373" s="212">
        <v>0</v>
      </c>
      <c r="R5373" s="212" t="s">
        <v>463</v>
      </c>
      <c r="S5373" s="212" t="s">
        <v>339</v>
      </c>
      <c r="U5373" s="215" t="str">
        <f t="shared" si="417"/>
        <v>C-0000048592</v>
      </c>
      <c r="V5373" s="9" t="s">
        <v>26315</v>
      </c>
      <c r="W5373" s="9"/>
      <c r="X5373" s="9" t="s">
        <v>42330</v>
      </c>
      <c r="Y5373" s="9" t="s">
        <v>42330</v>
      </c>
      <c r="Z5373" s="162">
        <v>100000</v>
      </c>
      <c r="AA5373" s="266">
        <v>0</v>
      </c>
      <c r="AB5373" s="266" t="s">
        <v>45405</v>
      </c>
      <c r="AC5373" s="212" t="s">
        <v>2381</v>
      </c>
      <c r="AE5373" s="215" t="str">
        <f t="shared" si="418"/>
        <v>C-0000026592</v>
      </c>
      <c r="AF5373" s="9" t="s">
        <v>28264</v>
      </c>
      <c r="AG5373" s="9"/>
      <c r="AH5373" s="9" t="s">
        <v>4137</v>
      </c>
      <c r="AI5373" s="9" t="s">
        <v>4137</v>
      </c>
      <c r="AJ5373" s="162">
        <v>903000</v>
      </c>
      <c r="AK5373" s="171">
        <v>0</v>
      </c>
      <c r="AL5373" s="170" t="s">
        <v>4782</v>
      </c>
      <c r="AM5373" s="212" t="s">
        <v>4783</v>
      </c>
      <c r="AO5373" s="215" t="str">
        <f t="shared" si="419"/>
        <v>C-0000018167</v>
      </c>
      <c r="AP5373" s="9" t="s">
        <v>31838</v>
      </c>
      <c r="AQ5373" s="9"/>
      <c r="AR5373" s="9" t="s">
        <v>21142</v>
      </c>
      <c r="AS5373" s="9" t="s">
        <v>21142</v>
      </c>
      <c r="AT5373" s="162">
        <v>2041243.44</v>
      </c>
      <c r="AU5373" s="171">
        <v>0</v>
      </c>
      <c r="AV5373" s="170" t="s">
        <v>3903</v>
      </c>
      <c r="AW5373" s="254" t="s">
        <v>3904</v>
      </c>
      <c r="AX5373" s="302" t="str">
        <f>IFERROR(IF(MATCH(AV5373,DOMAIN!$U:$U,0)&gt;0,VLOOKUP(AV5373,DOMAIN!$U:$W,3,0),Portfolio!AV5373),AV5373)</f>
        <v>A3631</v>
      </c>
      <c r="AY5373" s="269">
        <f>MATCH(AO5373,'New Deposit Commission'!$A:$A,0)</f>
        <v>3987</v>
      </c>
    </row>
    <row r="5374" spans="1:51" ht="15" x14ac:dyDescent="0.25">
      <c r="A5374" s="215" t="str">
        <f t="shared" si="415"/>
        <v>C-0000037375</v>
      </c>
      <c r="B5374" s="257" t="s">
        <v>30704</v>
      </c>
      <c r="C5374" s="257"/>
      <c r="D5374" s="257" t="s">
        <v>17942</v>
      </c>
      <c r="E5374" s="257" t="s">
        <v>17942</v>
      </c>
      <c r="F5374" s="212">
        <v>2162.9</v>
      </c>
      <c r="G5374" s="212">
        <v>0</v>
      </c>
      <c r="H5374" s="212" t="s">
        <v>5751</v>
      </c>
      <c r="I5374" s="252" t="s">
        <v>12725</v>
      </c>
      <c r="K5374" s="215" t="str">
        <f t="shared" si="416"/>
        <v>C-0000036905</v>
      </c>
      <c r="L5374" s="257" t="s">
        <v>31013</v>
      </c>
      <c r="M5374" s="257"/>
      <c r="N5374" s="257" t="s">
        <v>18864</v>
      </c>
      <c r="O5374" s="257" t="s">
        <v>18864</v>
      </c>
      <c r="P5374" s="212">
        <v>11432.24</v>
      </c>
      <c r="Q5374" s="212">
        <v>0</v>
      </c>
      <c r="R5374" s="212" t="s">
        <v>43263</v>
      </c>
      <c r="S5374" s="212" t="s">
        <v>1134</v>
      </c>
      <c r="U5374" s="215" t="str">
        <f t="shared" si="417"/>
        <v>C-0000039882</v>
      </c>
      <c r="V5374" s="9" t="s">
        <v>27535</v>
      </c>
      <c r="W5374" s="9"/>
      <c r="X5374" s="9" t="s">
        <v>5812</v>
      </c>
      <c r="Y5374" s="9" t="s">
        <v>5812</v>
      </c>
      <c r="Z5374" s="162">
        <v>110000</v>
      </c>
      <c r="AA5374" s="266">
        <v>0</v>
      </c>
      <c r="AB5374" s="266" t="s">
        <v>1659</v>
      </c>
      <c r="AC5374" s="212" t="s">
        <v>1660</v>
      </c>
      <c r="AE5374" s="215" t="str">
        <f t="shared" si="418"/>
        <v>C-0000090850</v>
      </c>
      <c r="AF5374" s="9" t="s">
        <v>49370</v>
      </c>
      <c r="AG5374" s="9"/>
      <c r="AH5374" s="9" t="s">
        <v>49371</v>
      </c>
      <c r="AI5374" s="9" t="s">
        <v>49371</v>
      </c>
      <c r="AJ5374" s="162">
        <v>4000</v>
      </c>
      <c r="AK5374" s="171">
        <v>0</v>
      </c>
      <c r="AL5374" s="170" t="s">
        <v>46873</v>
      </c>
      <c r="AM5374" s="212" t="s">
        <v>46874</v>
      </c>
      <c r="AO5374" s="215" t="str">
        <f t="shared" si="419"/>
        <v>C-0000038606</v>
      </c>
      <c r="AP5374" s="9" t="s">
        <v>27873</v>
      </c>
      <c r="AQ5374" s="9"/>
      <c r="AR5374" s="9" t="s">
        <v>11142</v>
      </c>
      <c r="AS5374" s="9" t="s">
        <v>11142</v>
      </c>
      <c r="AT5374" s="162">
        <v>80000</v>
      </c>
      <c r="AU5374" s="171">
        <v>0</v>
      </c>
      <c r="AV5374" s="170" t="s">
        <v>2473</v>
      </c>
      <c r="AW5374" s="254" t="s">
        <v>2474</v>
      </c>
      <c r="AX5374" s="302" t="str">
        <f>IFERROR(IF(MATCH(AV5374,DOMAIN!$U:$U,0)&gt;0,VLOOKUP(AV5374,DOMAIN!$U:$W,3,0),Portfolio!AV5374),AV5374)</f>
        <v>A1838</v>
      </c>
      <c r="AY5374" s="269">
        <f>MATCH(AO5374,'New Deposit Commission'!$A:$A,0)</f>
        <v>4475</v>
      </c>
    </row>
    <row r="5375" spans="1:51" ht="15" x14ac:dyDescent="0.25">
      <c r="A5375" s="215" t="str">
        <f t="shared" si="415"/>
        <v>C-0000005622</v>
      </c>
      <c r="B5375" s="257" t="s">
        <v>30903</v>
      </c>
      <c r="C5375" s="257"/>
      <c r="D5375" s="257" t="s">
        <v>18533</v>
      </c>
      <c r="E5375" s="257" t="s">
        <v>18533</v>
      </c>
      <c r="F5375" s="212">
        <v>4160</v>
      </c>
      <c r="G5375" s="212">
        <v>0</v>
      </c>
      <c r="H5375" s="212" t="s">
        <v>5751</v>
      </c>
      <c r="I5375" s="252" t="s">
        <v>18534</v>
      </c>
      <c r="K5375" s="215" t="str">
        <f t="shared" si="416"/>
        <v>C-0000016723</v>
      </c>
      <c r="L5375" s="257" t="s">
        <v>31009</v>
      </c>
      <c r="M5375" s="257"/>
      <c r="N5375" s="257" t="s">
        <v>18850</v>
      </c>
      <c r="O5375" s="257" t="s">
        <v>18850</v>
      </c>
      <c r="P5375" s="212">
        <v>1193.31</v>
      </c>
      <c r="Q5375" s="212">
        <v>0</v>
      </c>
      <c r="R5375" s="212" t="s">
        <v>43242</v>
      </c>
      <c r="S5375" s="212" t="s">
        <v>3184</v>
      </c>
      <c r="U5375" s="215" t="str">
        <f t="shared" si="417"/>
        <v>C-0000030844</v>
      </c>
      <c r="V5375" s="9" t="s">
        <v>28495</v>
      </c>
      <c r="W5375" s="9"/>
      <c r="X5375" s="9" t="s">
        <v>220</v>
      </c>
      <c r="Y5375" s="9" t="s">
        <v>220</v>
      </c>
      <c r="Z5375" s="162">
        <v>220000</v>
      </c>
      <c r="AA5375" s="266">
        <v>0</v>
      </c>
      <c r="AB5375" s="266" t="s">
        <v>2374</v>
      </c>
      <c r="AC5375" s="212" t="s">
        <v>2375</v>
      </c>
      <c r="AE5375" s="215" t="str">
        <f t="shared" si="418"/>
        <v>C-0000018167</v>
      </c>
      <c r="AF5375" s="9" t="s">
        <v>31838</v>
      </c>
      <c r="AG5375" s="9"/>
      <c r="AH5375" s="9" t="s">
        <v>21142</v>
      </c>
      <c r="AI5375" s="9" t="s">
        <v>21142</v>
      </c>
      <c r="AJ5375" s="162">
        <v>2041243.44</v>
      </c>
      <c r="AK5375" s="171">
        <v>0</v>
      </c>
      <c r="AL5375" s="170" t="s">
        <v>3903</v>
      </c>
      <c r="AM5375" s="212" t="s">
        <v>3904</v>
      </c>
      <c r="AO5375" s="215" t="str">
        <f t="shared" si="419"/>
        <v>C-0000058820</v>
      </c>
      <c r="AP5375" s="9" t="s">
        <v>29682</v>
      </c>
      <c r="AQ5375" s="9"/>
      <c r="AR5375" s="9" t="s">
        <v>15175</v>
      </c>
      <c r="AS5375" s="9" t="s">
        <v>15175</v>
      </c>
      <c r="AT5375" s="162">
        <v>63000</v>
      </c>
      <c r="AU5375" s="171">
        <v>0</v>
      </c>
      <c r="AV5375" s="170" t="s">
        <v>3255</v>
      </c>
      <c r="AW5375" s="254" t="s">
        <v>3256</v>
      </c>
      <c r="AX5375" s="302" t="str">
        <f>IFERROR(IF(MATCH(AV5375,DOMAIN!$U:$U,0)&gt;0,VLOOKUP(AV5375,DOMAIN!$U:$W,3,0),Portfolio!AV5375),AV5375)</f>
        <v>A3668</v>
      </c>
      <c r="AY5375" s="269">
        <f>MATCH(AO5375,'New Deposit Commission'!$A:$A,0)</f>
        <v>7775</v>
      </c>
    </row>
    <row r="5376" spans="1:51" ht="15" x14ac:dyDescent="0.25">
      <c r="A5376" s="215" t="str">
        <f t="shared" si="415"/>
        <v>C-0000035143</v>
      </c>
      <c r="B5376" s="257" t="s">
        <v>29701</v>
      </c>
      <c r="C5376" s="257"/>
      <c r="D5376" s="257" t="s">
        <v>7387</v>
      </c>
      <c r="E5376" s="257" t="s">
        <v>7387</v>
      </c>
      <c r="F5376" s="212">
        <v>806000</v>
      </c>
      <c r="G5376" s="212">
        <v>806000</v>
      </c>
      <c r="H5376" s="212" t="s">
        <v>4401</v>
      </c>
      <c r="I5376" s="252" t="s">
        <v>2077</v>
      </c>
      <c r="K5376" s="215" t="str">
        <f t="shared" si="416"/>
        <v>C-0000032752</v>
      </c>
      <c r="L5376" s="257" t="s">
        <v>30156</v>
      </c>
      <c r="M5376" s="257"/>
      <c r="N5376" s="257" t="s">
        <v>16388</v>
      </c>
      <c r="O5376" s="257" t="s">
        <v>16388</v>
      </c>
      <c r="P5376" s="212">
        <v>2946.5</v>
      </c>
      <c r="Q5376" s="212">
        <v>0</v>
      </c>
      <c r="R5376" s="212" t="s">
        <v>5751</v>
      </c>
      <c r="S5376" s="212" t="s">
        <v>12732</v>
      </c>
      <c r="U5376" s="215" t="str">
        <f t="shared" si="417"/>
        <v>C-0000070929</v>
      </c>
      <c r="V5376" s="9" t="s">
        <v>26325</v>
      </c>
      <c r="W5376" s="9"/>
      <c r="X5376" s="9" t="s">
        <v>7988</v>
      </c>
      <c r="Y5376" s="9" t="s">
        <v>7988</v>
      </c>
      <c r="Z5376" s="162">
        <v>9393815.0600000005</v>
      </c>
      <c r="AA5376" s="266">
        <v>0</v>
      </c>
      <c r="AB5376" s="266" t="s">
        <v>3963</v>
      </c>
      <c r="AC5376" s="212" t="s">
        <v>2145</v>
      </c>
      <c r="AE5376" s="215" t="str">
        <f t="shared" si="418"/>
        <v>C-0000038606</v>
      </c>
      <c r="AF5376" s="9" t="s">
        <v>27873</v>
      </c>
      <c r="AG5376" s="9"/>
      <c r="AH5376" s="9" t="s">
        <v>11142</v>
      </c>
      <c r="AI5376" s="9" t="s">
        <v>11142</v>
      </c>
      <c r="AJ5376" s="162">
        <v>70000</v>
      </c>
      <c r="AK5376" s="171">
        <v>0</v>
      </c>
      <c r="AL5376" s="170" t="s">
        <v>2473</v>
      </c>
      <c r="AM5376" s="212" t="s">
        <v>2474</v>
      </c>
      <c r="AO5376" s="215" t="str">
        <f t="shared" si="419"/>
        <v>C-0000084028</v>
      </c>
      <c r="AP5376" s="9" t="s">
        <v>30047</v>
      </c>
      <c r="AQ5376" s="9"/>
      <c r="AR5376" s="9" t="s">
        <v>16100</v>
      </c>
      <c r="AS5376" s="9" t="s">
        <v>16100</v>
      </c>
      <c r="AT5376" s="162">
        <v>95000</v>
      </c>
      <c r="AU5376" s="171">
        <v>0</v>
      </c>
      <c r="AV5376" s="170" t="s">
        <v>2561</v>
      </c>
      <c r="AW5376" s="254" t="s">
        <v>2562</v>
      </c>
      <c r="AX5376" s="302" t="str">
        <f>IFERROR(IF(MATCH(AV5376,DOMAIN!$U:$U,0)&gt;0,VLOOKUP(AV5376,DOMAIN!$U:$W,3,0),Portfolio!AV5376),AV5376)</f>
        <v>A3770</v>
      </c>
      <c r="AY5376" s="269">
        <f>MATCH(AO5376,'New Deposit Commission'!$A:$A,0)</f>
        <v>5740</v>
      </c>
    </row>
    <row r="5377" spans="1:51" ht="15" x14ac:dyDescent="0.25">
      <c r="A5377" s="215" t="str">
        <f t="shared" si="415"/>
        <v>C-0000006087</v>
      </c>
      <c r="B5377" s="257" t="s">
        <v>31342</v>
      </c>
      <c r="C5377" s="257"/>
      <c r="D5377" s="257" t="s">
        <v>19818</v>
      </c>
      <c r="E5377" s="257" t="s">
        <v>19818</v>
      </c>
      <c r="F5377" s="212">
        <v>2429.29</v>
      </c>
      <c r="G5377" s="212">
        <v>0</v>
      </c>
      <c r="H5377" s="212" t="s">
        <v>5751</v>
      </c>
      <c r="I5377" s="252" t="s">
        <v>12851</v>
      </c>
      <c r="K5377" s="215" t="str">
        <f t="shared" si="416"/>
        <v>C-0000032633</v>
      </c>
      <c r="L5377" s="257" t="s">
        <v>30360</v>
      </c>
      <c r="M5377" s="257"/>
      <c r="N5377" s="257" t="s">
        <v>16958</v>
      </c>
      <c r="O5377" s="257" t="s">
        <v>16958</v>
      </c>
      <c r="P5377" s="212">
        <v>631.15</v>
      </c>
      <c r="Q5377" s="212">
        <v>0</v>
      </c>
      <c r="R5377" s="212" t="s">
        <v>5751</v>
      </c>
      <c r="S5377" s="212" t="s">
        <v>14209</v>
      </c>
      <c r="U5377" s="215" t="str">
        <f t="shared" si="417"/>
        <v>C-0000076500</v>
      </c>
      <c r="V5377" s="9" t="s">
        <v>27879</v>
      </c>
      <c r="W5377" s="9"/>
      <c r="X5377" s="9" t="s">
        <v>11153</v>
      </c>
      <c r="Y5377" s="9" t="s">
        <v>11153</v>
      </c>
      <c r="Z5377" s="162">
        <v>54000</v>
      </c>
      <c r="AA5377" s="266">
        <v>0</v>
      </c>
      <c r="AB5377" s="266" t="s">
        <v>3398</v>
      </c>
      <c r="AC5377" s="212" t="s">
        <v>3399</v>
      </c>
      <c r="AE5377" s="215" t="str">
        <f t="shared" si="418"/>
        <v>C-0000058820</v>
      </c>
      <c r="AF5377" s="9" t="s">
        <v>29682</v>
      </c>
      <c r="AG5377" s="9"/>
      <c r="AH5377" s="9" t="s">
        <v>15175</v>
      </c>
      <c r="AI5377" s="9" t="s">
        <v>15175</v>
      </c>
      <c r="AJ5377" s="162">
        <v>63000</v>
      </c>
      <c r="AK5377" s="171">
        <v>0</v>
      </c>
      <c r="AL5377" s="170" t="s">
        <v>3255</v>
      </c>
      <c r="AM5377" s="212" t="s">
        <v>3256</v>
      </c>
      <c r="AO5377" s="215" t="str">
        <f t="shared" si="419"/>
        <v>C-0000089829</v>
      </c>
      <c r="AP5377" s="9" t="s">
        <v>46829</v>
      </c>
      <c r="AQ5377" s="9"/>
      <c r="AR5377" s="9" t="s">
        <v>46830</v>
      </c>
      <c r="AS5377" s="9" t="s">
        <v>46830</v>
      </c>
      <c r="AT5377" s="162">
        <v>30000</v>
      </c>
      <c r="AU5377" s="171">
        <v>0</v>
      </c>
      <c r="AV5377" s="170" t="s">
        <v>4585</v>
      </c>
      <c r="AW5377" s="254" t="s">
        <v>4586</v>
      </c>
      <c r="AX5377" s="302" t="str">
        <f>IFERROR(IF(MATCH(AV5377,DOMAIN!$U:$U,0)&gt;0,VLOOKUP(AV5377,DOMAIN!$U:$W,3,0),Portfolio!AV5377),AV5377)</f>
        <v>A1665</v>
      </c>
      <c r="AY5377" s="269">
        <f>MATCH(AO5377,'New Deposit Commission'!$A:$A,0)</f>
        <v>9027</v>
      </c>
    </row>
    <row r="5378" spans="1:51" ht="15" x14ac:dyDescent="0.25">
      <c r="A5378" s="215" t="str">
        <f t="shared" si="415"/>
        <v>C-0000036395</v>
      </c>
      <c r="B5378" s="257" t="s">
        <v>30745</v>
      </c>
      <c r="C5378" s="257"/>
      <c r="D5378" s="257" t="s">
        <v>1369</v>
      </c>
      <c r="E5378" s="257" t="s">
        <v>1369</v>
      </c>
      <c r="F5378" s="212">
        <v>2849.69</v>
      </c>
      <c r="G5378" s="212">
        <v>0</v>
      </c>
      <c r="H5378" s="212" t="s">
        <v>5751</v>
      </c>
      <c r="I5378" s="252" t="s">
        <v>6627</v>
      </c>
      <c r="K5378" s="215" t="str">
        <f t="shared" si="416"/>
        <v>C-0000033544</v>
      </c>
      <c r="L5378" s="257" t="s">
        <v>25399</v>
      </c>
      <c r="M5378" s="257"/>
      <c r="N5378" s="257" t="s">
        <v>5097</v>
      </c>
      <c r="O5378" s="257" t="s">
        <v>5097</v>
      </c>
      <c r="P5378" s="212">
        <v>2581.9699999999998</v>
      </c>
      <c r="Q5378" s="212">
        <v>0</v>
      </c>
      <c r="R5378" s="212" t="s">
        <v>1619</v>
      </c>
      <c r="S5378" s="212" t="s">
        <v>1620</v>
      </c>
      <c r="U5378" s="215" t="str">
        <f t="shared" si="417"/>
        <v>C-0000058681</v>
      </c>
      <c r="V5378" s="9" t="s">
        <v>28692</v>
      </c>
      <c r="W5378" s="9"/>
      <c r="X5378" s="9" t="s">
        <v>12936</v>
      </c>
      <c r="Y5378" s="9" t="s">
        <v>12936</v>
      </c>
      <c r="Z5378" s="162">
        <v>55000</v>
      </c>
      <c r="AA5378" s="266">
        <v>0</v>
      </c>
      <c r="AB5378" s="266" t="s">
        <v>3466</v>
      </c>
      <c r="AC5378" s="212" t="s">
        <v>3467</v>
      </c>
      <c r="AE5378" s="215" t="str">
        <f t="shared" si="418"/>
        <v>C-0000084028</v>
      </c>
      <c r="AF5378" s="9" t="s">
        <v>30047</v>
      </c>
      <c r="AG5378" s="9"/>
      <c r="AH5378" s="9" t="s">
        <v>16100</v>
      </c>
      <c r="AI5378" s="9" t="s">
        <v>16100</v>
      </c>
      <c r="AJ5378" s="162">
        <v>90000</v>
      </c>
      <c r="AK5378" s="171">
        <v>0</v>
      </c>
      <c r="AL5378" s="170" t="s">
        <v>2561</v>
      </c>
      <c r="AM5378" s="212" t="s">
        <v>2562</v>
      </c>
      <c r="AO5378" s="215" t="str">
        <f t="shared" si="419"/>
        <v>C-0000049568</v>
      </c>
      <c r="AP5378" s="9" t="s">
        <v>33295</v>
      </c>
      <c r="AQ5378" s="9"/>
      <c r="AR5378" s="9" t="s">
        <v>24725</v>
      </c>
      <c r="AS5378" s="9" t="s">
        <v>24725</v>
      </c>
      <c r="AT5378" s="162">
        <v>15000000</v>
      </c>
      <c r="AU5378" s="171">
        <v>0</v>
      </c>
      <c r="AV5378" s="170" t="s">
        <v>1619</v>
      </c>
      <c r="AW5378" s="254" t="s">
        <v>1620</v>
      </c>
      <c r="AX5378" s="302" t="str">
        <f>IFERROR(IF(MATCH(AV5378,DOMAIN!$U:$U,0)&gt;0,VLOOKUP(AV5378,DOMAIN!$U:$W,3,0),Portfolio!AV5378),AV5378)</f>
        <v>A3447</v>
      </c>
      <c r="AY5378" s="269">
        <f>MATCH(AO5378,'New Deposit Commission'!$A:$A,0)</f>
        <v>7968</v>
      </c>
    </row>
    <row r="5379" spans="1:51" ht="15" x14ac:dyDescent="0.25">
      <c r="A5379" s="215" t="str">
        <f t="shared" si="415"/>
        <v>C-0000036946</v>
      </c>
      <c r="B5379" s="257" t="s">
        <v>30356</v>
      </c>
      <c r="C5379" s="257"/>
      <c r="D5379" s="257" t="s">
        <v>16948</v>
      </c>
      <c r="E5379" s="257" t="s">
        <v>16948</v>
      </c>
      <c r="F5379" s="212">
        <v>2443.37</v>
      </c>
      <c r="G5379" s="212">
        <v>0</v>
      </c>
      <c r="H5379" s="212" t="s">
        <v>5751</v>
      </c>
      <c r="I5379" s="252" t="s">
        <v>15805</v>
      </c>
      <c r="K5379" s="215" t="str">
        <f t="shared" si="416"/>
        <v>C-0000031823</v>
      </c>
      <c r="L5379" s="257" t="s">
        <v>26896</v>
      </c>
      <c r="M5379" s="257"/>
      <c r="N5379" s="257" t="s">
        <v>9107</v>
      </c>
      <c r="O5379" s="257" t="s">
        <v>9107</v>
      </c>
      <c r="P5379" s="212">
        <v>3615.84</v>
      </c>
      <c r="Q5379" s="212">
        <v>0</v>
      </c>
      <c r="R5379" s="212" t="s">
        <v>2736</v>
      </c>
      <c r="S5379" s="212" t="s">
        <v>2737</v>
      </c>
      <c r="U5379" s="215" t="str">
        <f t="shared" si="417"/>
        <v>C-0000052992</v>
      </c>
      <c r="V5379" s="9" t="s">
        <v>27191</v>
      </c>
      <c r="W5379" s="9"/>
      <c r="X5379" s="9" t="s">
        <v>9692</v>
      </c>
      <c r="Y5379" s="9" t="s">
        <v>9692</v>
      </c>
      <c r="Z5379" s="162">
        <v>48136.02</v>
      </c>
      <c r="AA5379" s="266">
        <v>0</v>
      </c>
      <c r="AB5379" s="266" t="s">
        <v>2386</v>
      </c>
      <c r="AC5379" s="212" t="s">
        <v>2387</v>
      </c>
      <c r="AE5379" s="215" t="str">
        <f t="shared" si="418"/>
        <v>C-0000089829</v>
      </c>
      <c r="AF5379" s="9" t="s">
        <v>46829</v>
      </c>
      <c r="AG5379" s="9"/>
      <c r="AH5379" s="9" t="s">
        <v>46830</v>
      </c>
      <c r="AI5379" s="9" t="s">
        <v>46830</v>
      </c>
      <c r="AJ5379" s="162">
        <v>25000</v>
      </c>
      <c r="AK5379" s="171">
        <v>0</v>
      </c>
      <c r="AL5379" s="170" t="s">
        <v>4585</v>
      </c>
      <c r="AM5379" s="212" t="s">
        <v>4586</v>
      </c>
      <c r="AO5379" s="215" t="str">
        <f t="shared" si="419"/>
        <v>C-0000089109</v>
      </c>
      <c r="AP5379" s="9" t="s">
        <v>45550</v>
      </c>
      <c r="AQ5379" s="9"/>
      <c r="AR5379" s="9" t="s">
        <v>6137</v>
      </c>
      <c r="AS5379" s="9" t="s">
        <v>6137</v>
      </c>
      <c r="AT5379" s="162">
        <v>2390000</v>
      </c>
      <c r="AU5379" s="171">
        <v>0</v>
      </c>
      <c r="AV5379" s="170" t="s">
        <v>2359</v>
      </c>
      <c r="AW5379" s="254" t="s">
        <v>33478</v>
      </c>
      <c r="AX5379" s="302" t="str">
        <f>IFERROR(IF(MATCH(AV5379,DOMAIN!$U:$U,0)&gt;0,VLOOKUP(AV5379,DOMAIN!$U:$W,3,0),Portfolio!AV5379),AV5379)</f>
        <v>D4006</v>
      </c>
      <c r="AY5379" s="269">
        <f>MATCH(AO5379,'New Deposit Commission'!$A:$A,0)</f>
        <v>8874</v>
      </c>
    </row>
    <row r="5380" spans="1:51" ht="15" x14ac:dyDescent="0.25">
      <c r="A5380" s="215" t="str">
        <f t="shared" ref="A5380:A5443" si="420">"C-"&amp;B5380</f>
        <v>C-0000034660</v>
      </c>
      <c r="B5380" s="257" t="s">
        <v>30582</v>
      </c>
      <c r="C5380" s="257"/>
      <c r="D5380" s="257" t="s">
        <v>17606</v>
      </c>
      <c r="E5380" s="257" t="s">
        <v>17606</v>
      </c>
      <c r="F5380" s="212">
        <v>1214.68</v>
      </c>
      <c r="G5380" s="212">
        <v>0</v>
      </c>
      <c r="H5380" s="212" t="s">
        <v>3628</v>
      </c>
      <c r="I5380" s="252" t="s">
        <v>1110</v>
      </c>
      <c r="K5380" s="215" t="str">
        <f t="shared" ref="K5380:K5443" si="421">"C-"&amp;L5380</f>
        <v>C-0000034792</v>
      </c>
      <c r="L5380" s="257" t="s">
        <v>26486</v>
      </c>
      <c r="M5380" s="257"/>
      <c r="N5380" s="257" t="s">
        <v>8315</v>
      </c>
      <c r="O5380" s="257" t="s">
        <v>8315</v>
      </c>
      <c r="P5380" s="212">
        <v>2950.1</v>
      </c>
      <c r="Q5380" s="212">
        <v>0</v>
      </c>
      <c r="R5380" s="212" t="s">
        <v>654</v>
      </c>
      <c r="S5380" s="212" t="s">
        <v>655</v>
      </c>
      <c r="U5380" s="215" t="str">
        <f t="shared" ref="U5380:U5443" si="422">"C-"&amp;V5380</f>
        <v>C-0000016234</v>
      </c>
      <c r="V5380" s="9" t="s">
        <v>28243</v>
      </c>
      <c r="W5380" s="9"/>
      <c r="X5380" s="9" t="s">
        <v>11920</v>
      </c>
      <c r="Y5380" s="9" t="s">
        <v>11920</v>
      </c>
      <c r="Z5380" s="162">
        <v>440000</v>
      </c>
      <c r="AA5380" s="266">
        <v>0</v>
      </c>
      <c r="AB5380" s="266" t="s">
        <v>4917</v>
      </c>
      <c r="AC5380" s="212" t="s">
        <v>4918</v>
      </c>
      <c r="AE5380" s="215" t="str">
        <f t="shared" ref="AE5380:AE5443" si="423">"C-"&amp;AF5380</f>
        <v>C-0000049568</v>
      </c>
      <c r="AF5380" s="9" t="s">
        <v>33295</v>
      </c>
      <c r="AG5380" s="9"/>
      <c r="AH5380" s="9" t="s">
        <v>24725</v>
      </c>
      <c r="AI5380" s="9" t="s">
        <v>24725</v>
      </c>
      <c r="AJ5380" s="162">
        <v>15000000</v>
      </c>
      <c r="AK5380" s="171">
        <v>0</v>
      </c>
      <c r="AL5380" s="170" t="s">
        <v>1619</v>
      </c>
      <c r="AM5380" s="212" t="s">
        <v>1620</v>
      </c>
      <c r="AO5380" s="215" t="str">
        <f t="shared" ref="AO5380:AO5443" si="424">"C-"&amp;AP5380</f>
        <v>C-0000084075</v>
      </c>
      <c r="AP5380" s="9" t="s">
        <v>28941</v>
      </c>
      <c r="AQ5380" s="9"/>
      <c r="AR5380" s="9" t="s">
        <v>13458</v>
      </c>
      <c r="AS5380" s="9" t="s">
        <v>13458</v>
      </c>
      <c r="AT5380" s="162">
        <v>19000</v>
      </c>
      <c r="AU5380" s="171">
        <v>0</v>
      </c>
      <c r="AV5380" s="170" t="s">
        <v>4827</v>
      </c>
      <c r="AW5380" s="254" t="s">
        <v>4828</v>
      </c>
      <c r="AX5380" s="302" t="str">
        <f>IFERROR(IF(MATCH(AV5380,DOMAIN!$U:$U,0)&gt;0,VLOOKUP(AV5380,DOMAIN!$U:$W,3,0),Portfolio!AV5380),AV5380)</f>
        <v>A2000</v>
      </c>
      <c r="AY5380" s="269">
        <f>MATCH(AO5380,'New Deposit Commission'!$A:$A,0)</f>
        <v>2832</v>
      </c>
    </row>
    <row r="5381" spans="1:51" ht="15" x14ac:dyDescent="0.25">
      <c r="A5381" s="215" t="str">
        <f t="shared" si="420"/>
        <v>C-0000035038</v>
      </c>
      <c r="B5381" s="257" t="s">
        <v>27912</v>
      </c>
      <c r="C5381" s="257"/>
      <c r="D5381" s="257" t="s">
        <v>11218</v>
      </c>
      <c r="E5381" s="257" t="s">
        <v>11218</v>
      </c>
      <c r="F5381" s="212">
        <v>8523.0400000000009</v>
      </c>
      <c r="G5381" s="212">
        <v>0</v>
      </c>
      <c r="H5381" s="212" t="s">
        <v>2635</v>
      </c>
      <c r="I5381" s="252" t="s">
        <v>2636</v>
      </c>
      <c r="K5381" s="215" t="str">
        <f t="shared" si="421"/>
        <v>C-0000033631</v>
      </c>
      <c r="L5381" s="257" t="s">
        <v>29693</v>
      </c>
      <c r="M5381" s="257"/>
      <c r="N5381" s="257" t="s">
        <v>15203</v>
      </c>
      <c r="O5381" s="257" t="s">
        <v>15203</v>
      </c>
      <c r="P5381" s="212">
        <v>1066.32</v>
      </c>
      <c r="Q5381" s="212">
        <v>0</v>
      </c>
      <c r="R5381" s="212" t="s">
        <v>202</v>
      </c>
      <c r="S5381" s="212" t="s">
        <v>203</v>
      </c>
      <c r="U5381" s="215" t="str">
        <f t="shared" si="422"/>
        <v>C-0000049649</v>
      </c>
      <c r="V5381" s="9" t="s">
        <v>25938</v>
      </c>
      <c r="W5381" s="9"/>
      <c r="X5381" s="9" t="s">
        <v>7077</v>
      </c>
      <c r="Y5381" s="9" t="s">
        <v>7077</v>
      </c>
      <c r="Z5381" s="162">
        <v>2500000</v>
      </c>
      <c r="AA5381" s="266">
        <v>0</v>
      </c>
      <c r="AB5381" s="266" t="s">
        <v>1619</v>
      </c>
      <c r="AC5381" s="212" t="s">
        <v>1620</v>
      </c>
      <c r="AE5381" s="215" t="str">
        <f t="shared" si="423"/>
        <v>C-0000089109</v>
      </c>
      <c r="AF5381" s="9" t="s">
        <v>45550</v>
      </c>
      <c r="AG5381" s="9"/>
      <c r="AH5381" s="9" t="s">
        <v>6137</v>
      </c>
      <c r="AI5381" s="9" t="s">
        <v>6137</v>
      </c>
      <c r="AJ5381" s="162">
        <v>2370000</v>
      </c>
      <c r="AK5381" s="171">
        <v>0</v>
      </c>
      <c r="AL5381" s="170" t="s">
        <v>2359</v>
      </c>
      <c r="AM5381" s="212" t="s">
        <v>33478</v>
      </c>
      <c r="AO5381" s="215" t="str">
        <f t="shared" si="424"/>
        <v>C-0000088356</v>
      </c>
      <c r="AP5381" s="9" t="s">
        <v>44743</v>
      </c>
      <c r="AQ5381" s="9"/>
      <c r="AR5381" s="9" t="s">
        <v>1167</v>
      </c>
      <c r="AS5381" s="9" t="s">
        <v>1167</v>
      </c>
      <c r="AT5381" s="162">
        <v>7000</v>
      </c>
      <c r="AU5381" s="171">
        <v>0</v>
      </c>
      <c r="AV5381" s="170" t="s">
        <v>2896</v>
      </c>
      <c r="AW5381" s="254" t="s">
        <v>2897</v>
      </c>
      <c r="AX5381" s="302" t="str">
        <f>IFERROR(IF(MATCH(AV5381,DOMAIN!$U:$U,0)&gt;0,VLOOKUP(AV5381,DOMAIN!$U:$W,3,0),Portfolio!AV5381),AV5381)</f>
        <v>A4000</v>
      </c>
      <c r="AY5381" s="269">
        <f>MATCH(AO5381,'New Deposit Commission'!$A:$A,0)</f>
        <v>8628</v>
      </c>
    </row>
    <row r="5382" spans="1:51" ht="15" x14ac:dyDescent="0.25">
      <c r="A5382" s="215" t="str">
        <f t="shared" si="420"/>
        <v>C-0000034946</v>
      </c>
      <c r="B5382" s="257" t="s">
        <v>30226</v>
      </c>
      <c r="C5382" s="257"/>
      <c r="D5382" s="257" t="s">
        <v>16590</v>
      </c>
      <c r="E5382" s="257" t="s">
        <v>16590</v>
      </c>
      <c r="F5382" s="212">
        <v>1214.68</v>
      </c>
      <c r="G5382" s="212">
        <v>0</v>
      </c>
      <c r="H5382" s="212" t="s">
        <v>463</v>
      </c>
      <c r="I5382" s="252" t="s">
        <v>339</v>
      </c>
      <c r="K5382" s="215" t="str">
        <f t="shared" si="421"/>
        <v>C-0000034068</v>
      </c>
      <c r="L5382" s="257" t="s">
        <v>26954</v>
      </c>
      <c r="M5382" s="257"/>
      <c r="N5382" s="257" t="s">
        <v>5097</v>
      </c>
      <c r="O5382" s="257" t="s">
        <v>5097</v>
      </c>
      <c r="P5382" s="212">
        <v>2618.15</v>
      </c>
      <c r="Q5382" s="212">
        <v>0</v>
      </c>
      <c r="R5382" s="212" t="s">
        <v>2736</v>
      </c>
      <c r="S5382" s="212" t="s">
        <v>2737</v>
      </c>
      <c r="U5382" s="215" t="str">
        <f t="shared" si="422"/>
        <v>C-0000049450</v>
      </c>
      <c r="V5382" s="9" t="s">
        <v>25716</v>
      </c>
      <c r="W5382" s="9"/>
      <c r="X5382" s="9" t="s">
        <v>6633</v>
      </c>
      <c r="Y5382" s="9" t="s">
        <v>6633</v>
      </c>
      <c r="Z5382" s="162">
        <v>3525000</v>
      </c>
      <c r="AA5382" s="266">
        <v>0</v>
      </c>
      <c r="AB5382" s="266" t="s">
        <v>2746</v>
      </c>
      <c r="AC5382" s="212" t="s">
        <v>2747</v>
      </c>
      <c r="AE5382" s="215" t="str">
        <f t="shared" si="423"/>
        <v>C-0000084075</v>
      </c>
      <c r="AF5382" s="9" t="s">
        <v>28941</v>
      </c>
      <c r="AG5382" s="9"/>
      <c r="AH5382" s="9" t="s">
        <v>13458</v>
      </c>
      <c r="AI5382" s="9" t="s">
        <v>13458</v>
      </c>
      <c r="AJ5382" s="162">
        <v>19000</v>
      </c>
      <c r="AK5382" s="171">
        <v>0</v>
      </c>
      <c r="AL5382" s="170" t="s">
        <v>4827</v>
      </c>
      <c r="AM5382" s="212" t="s">
        <v>4828</v>
      </c>
      <c r="AO5382" s="215" t="str">
        <f t="shared" si="424"/>
        <v>C-0000089736</v>
      </c>
      <c r="AP5382" s="9" t="s">
        <v>46831</v>
      </c>
      <c r="AQ5382" s="9"/>
      <c r="AR5382" s="9" t="s">
        <v>2024</v>
      </c>
      <c r="AS5382" s="9" t="s">
        <v>2024</v>
      </c>
      <c r="AT5382" s="162">
        <v>12000</v>
      </c>
      <c r="AU5382" s="171">
        <v>0</v>
      </c>
      <c r="AV5382" s="170" t="s">
        <v>2514</v>
      </c>
      <c r="AW5382" s="254" t="s">
        <v>2515</v>
      </c>
      <c r="AX5382" s="302" t="str">
        <f>IFERROR(IF(MATCH(AV5382,DOMAIN!$U:$U,0)&gt;0,VLOOKUP(AV5382,DOMAIN!$U:$W,3,0),Portfolio!AV5382),AV5382)</f>
        <v>A1699</v>
      </c>
      <c r="AY5382" s="269">
        <f>MATCH(AO5382,'New Deposit Commission'!$A:$A,0)</f>
        <v>9028</v>
      </c>
    </row>
    <row r="5383" spans="1:51" ht="15" x14ac:dyDescent="0.25">
      <c r="A5383" s="215" t="str">
        <f t="shared" si="420"/>
        <v>C-0000036905</v>
      </c>
      <c r="B5383" s="257" t="s">
        <v>31013</v>
      </c>
      <c r="C5383" s="257"/>
      <c r="D5383" s="257" t="s">
        <v>18864</v>
      </c>
      <c r="E5383" s="257" t="s">
        <v>18864</v>
      </c>
      <c r="F5383" s="212">
        <v>11432.24</v>
      </c>
      <c r="G5383" s="212">
        <v>0</v>
      </c>
      <c r="H5383" s="212" t="s">
        <v>43263</v>
      </c>
      <c r="I5383" s="252" t="s">
        <v>1134</v>
      </c>
      <c r="K5383" s="215" t="str">
        <f t="shared" si="421"/>
        <v>C-0000035582</v>
      </c>
      <c r="L5383" s="257" t="s">
        <v>29089</v>
      </c>
      <c r="M5383" s="257"/>
      <c r="N5383" s="257" t="s">
        <v>8312</v>
      </c>
      <c r="O5383" s="257" t="s">
        <v>8312</v>
      </c>
      <c r="P5383" s="212">
        <v>10383.26</v>
      </c>
      <c r="Q5383" s="212">
        <v>0</v>
      </c>
      <c r="R5383" s="212" t="s">
        <v>5751</v>
      </c>
      <c r="S5383" s="212" t="s">
        <v>13786</v>
      </c>
      <c r="U5383" s="215" t="str">
        <f t="shared" si="422"/>
        <v>C-0000074674</v>
      </c>
      <c r="V5383" s="9" t="s">
        <v>29966</v>
      </c>
      <c r="W5383" s="9"/>
      <c r="X5383" s="9" t="s">
        <v>15878</v>
      </c>
      <c r="Y5383" s="9" t="s">
        <v>15878</v>
      </c>
      <c r="Z5383" s="162">
        <v>18000</v>
      </c>
      <c r="AA5383" s="266">
        <v>0</v>
      </c>
      <c r="AB5383" s="266" t="s">
        <v>4863</v>
      </c>
      <c r="AC5383" s="212" t="s">
        <v>4864</v>
      </c>
      <c r="AE5383" s="215" t="str">
        <f t="shared" si="423"/>
        <v>C-0000088356</v>
      </c>
      <c r="AF5383" s="9" t="s">
        <v>44743</v>
      </c>
      <c r="AG5383" s="9"/>
      <c r="AH5383" s="9" t="s">
        <v>1167</v>
      </c>
      <c r="AI5383" s="9" t="s">
        <v>1167</v>
      </c>
      <c r="AJ5383" s="162">
        <v>163500</v>
      </c>
      <c r="AK5383" s="171">
        <v>0</v>
      </c>
      <c r="AL5383" s="170" t="s">
        <v>2896</v>
      </c>
      <c r="AM5383" s="212" t="s">
        <v>2897</v>
      </c>
      <c r="AO5383" s="215" t="str">
        <f t="shared" si="424"/>
        <v>C-0000090274</v>
      </c>
      <c r="AP5383" s="9" t="s">
        <v>47786</v>
      </c>
      <c r="AQ5383" s="9"/>
      <c r="AR5383" s="9" t="s">
        <v>47787</v>
      </c>
      <c r="AS5383" s="9" t="s">
        <v>47787</v>
      </c>
      <c r="AT5383" s="162">
        <v>4000</v>
      </c>
      <c r="AU5383" s="171">
        <v>0</v>
      </c>
      <c r="AV5383" s="170" t="s">
        <v>1594</v>
      </c>
      <c r="AW5383" s="254" t="s">
        <v>1595</v>
      </c>
      <c r="AX5383" s="302" t="str">
        <f>IFERROR(IF(MATCH(AV5383,DOMAIN!$U:$U,0)&gt;0,VLOOKUP(AV5383,DOMAIN!$U:$W,3,0),Portfolio!AV5383),AV5383)</f>
        <v>A3554</v>
      </c>
      <c r="AY5383" s="269">
        <f>MATCH(AO5383,'New Deposit Commission'!$A:$A,0)</f>
        <v>9155</v>
      </c>
    </row>
    <row r="5384" spans="1:51" ht="15" x14ac:dyDescent="0.25">
      <c r="A5384" s="215" t="str">
        <f t="shared" si="420"/>
        <v>C-0000016723</v>
      </c>
      <c r="B5384" s="257" t="s">
        <v>31009</v>
      </c>
      <c r="C5384" s="257"/>
      <c r="D5384" s="257" t="s">
        <v>18850</v>
      </c>
      <c r="E5384" s="257" t="s">
        <v>18850</v>
      </c>
      <c r="F5384" s="212">
        <v>1193.31</v>
      </c>
      <c r="G5384" s="212">
        <v>0</v>
      </c>
      <c r="H5384" s="212" t="s">
        <v>43242</v>
      </c>
      <c r="I5384" s="252" t="s">
        <v>3184</v>
      </c>
      <c r="K5384" s="215" t="str">
        <f t="shared" si="421"/>
        <v>C-0000037748</v>
      </c>
      <c r="L5384" s="257" t="s">
        <v>31127</v>
      </c>
      <c r="M5384" s="257"/>
      <c r="N5384" s="257" t="s">
        <v>10120</v>
      </c>
      <c r="O5384" s="257" t="s">
        <v>10120</v>
      </c>
      <c r="P5384" s="212">
        <v>1111.71</v>
      </c>
      <c r="Q5384" s="212">
        <v>0</v>
      </c>
      <c r="R5384" s="212" t="s">
        <v>43264</v>
      </c>
      <c r="S5384" s="212" t="s">
        <v>4509</v>
      </c>
      <c r="U5384" s="215" t="str">
        <f t="shared" si="422"/>
        <v>C-0000040193</v>
      </c>
      <c r="V5384" s="9" t="s">
        <v>30695</v>
      </c>
      <c r="W5384" s="9"/>
      <c r="X5384" s="9" t="s">
        <v>17914</v>
      </c>
      <c r="Y5384" s="9" t="s">
        <v>17914</v>
      </c>
      <c r="Z5384" s="162">
        <v>90000</v>
      </c>
      <c r="AA5384" s="266">
        <v>0</v>
      </c>
      <c r="AB5384" s="266" t="s">
        <v>4942</v>
      </c>
      <c r="AC5384" s="212" t="s">
        <v>4943</v>
      </c>
      <c r="AE5384" s="215" t="str">
        <f t="shared" si="423"/>
        <v>C-0000089736</v>
      </c>
      <c r="AF5384" s="9" t="s">
        <v>46831</v>
      </c>
      <c r="AG5384" s="9"/>
      <c r="AH5384" s="9" t="s">
        <v>2024</v>
      </c>
      <c r="AI5384" s="9" t="s">
        <v>2024</v>
      </c>
      <c r="AJ5384" s="162">
        <v>10000</v>
      </c>
      <c r="AK5384" s="171">
        <v>0</v>
      </c>
      <c r="AL5384" s="170" t="s">
        <v>2514</v>
      </c>
      <c r="AM5384" s="212" t="s">
        <v>2515</v>
      </c>
      <c r="AO5384" s="215" t="str">
        <f t="shared" si="424"/>
        <v>C-0000038491</v>
      </c>
      <c r="AP5384" s="9" t="s">
        <v>29167</v>
      </c>
      <c r="AQ5384" s="9"/>
      <c r="AR5384" s="9" t="s">
        <v>13973</v>
      </c>
      <c r="AS5384" s="9" t="s">
        <v>13973</v>
      </c>
      <c r="AT5384" s="162">
        <v>15000</v>
      </c>
      <c r="AU5384" s="171">
        <v>0</v>
      </c>
      <c r="AV5384" s="170" t="s">
        <v>2355</v>
      </c>
      <c r="AW5384" s="254" t="s">
        <v>2356</v>
      </c>
      <c r="AX5384" s="302" t="str">
        <f>IFERROR(IF(MATCH(AV5384,DOMAIN!$U:$U,0)&gt;0,VLOOKUP(AV5384,DOMAIN!$U:$W,3,0),Portfolio!AV5384),AV5384)</f>
        <v>D4004</v>
      </c>
      <c r="AY5384" s="269">
        <f>MATCH(AO5384,'New Deposit Commission'!$A:$A,0)</f>
        <v>1422</v>
      </c>
    </row>
    <row r="5385" spans="1:51" ht="15" x14ac:dyDescent="0.25">
      <c r="A5385" s="215" t="str">
        <f t="shared" si="420"/>
        <v>C-0000032752</v>
      </c>
      <c r="B5385" s="257" t="s">
        <v>30156</v>
      </c>
      <c r="C5385" s="257"/>
      <c r="D5385" s="257" t="s">
        <v>16388</v>
      </c>
      <c r="E5385" s="257" t="s">
        <v>16388</v>
      </c>
      <c r="F5385" s="212">
        <v>2946.5</v>
      </c>
      <c r="G5385" s="212">
        <v>0</v>
      </c>
      <c r="H5385" s="212" t="s">
        <v>5751</v>
      </c>
      <c r="I5385" s="252" t="s">
        <v>12732</v>
      </c>
      <c r="K5385" s="215" t="str">
        <f t="shared" si="421"/>
        <v>C-0000034923</v>
      </c>
      <c r="L5385" s="257" t="s">
        <v>30540</v>
      </c>
      <c r="M5385" s="257"/>
      <c r="N5385" s="257" t="s">
        <v>4506</v>
      </c>
      <c r="O5385" s="257" t="s">
        <v>4506</v>
      </c>
      <c r="P5385" s="212">
        <v>2373.41</v>
      </c>
      <c r="Q5385" s="212">
        <v>0</v>
      </c>
      <c r="R5385" s="212" t="s">
        <v>5751</v>
      </c>
      <c r="S5385" s="212" t="s">
        <v>13541</v>
      </c>
      <c r="U5385" s="215" t="str">
        <f t="shared" si="422"/>
        <v>C-0000048740</v>
      </c>
      <c r="V5385" s="9" t="s">
        <v>29460</v>
      </c>
      <c r="W5385" s="9"/>
      <c r="X5385" s="9" t="s">
        <v>14628</v>
      </c>
      <c r="Y5385" s="9" t="s">
        <v>14628</v>
      </c>
      <c r="Z5385" s="162">
        <v>5000</v>
      </c>
      <c r="AA5385" s="266">
        <v>0</v>
      </c>
      <c r="AB5385" s="266" t="s">
        <v>3008</v>
      </c>
      <c r="AC5385" s="212" t="s">
        <v>3009</v>
      </c>
      <c r="AE5385" s="215" t="str">
        <f t="shared" si="423"/>
        <v>C-0000090274</v>
      </c>
      <c r="AF5385" s="9" t="s">
        <v>47786</v>
      </c>
      <c r="AG5385" s="9"/>
      <c r="AH5385" s="9" t="s">
        <v>47787</v>
      </c>
      <c r="AI5385" s="9" t="s">
        <v>47787</v>
      </c>
      <c r="AJ5385" s="162">
        <v>4000</v>
      </c>
      <c r="AK5385" s="171">
        <v>0</v>
      </c>
      <c r="AL5385" s="170" t="s">
        <v>1594</v>
      </c>
      <c r="AM5385" s="212" t="s">
        <v>1595</v>
      </c>
      <c r="AO5385" s="215" t="str">
        <f t="shared" si="424"/>
        <v>C-0000036339</v>
      </c>
      <c r="AP5385" s="9" t="s">
        <v>49372</v>
      </c>
      <c r="AQ5385" s="9"/>
      <c r="AR5385" s="9" t="s">
        <v>49373</v>
      </c>
      <c r="AS5385" s="9" t="s">
        <v>49373</v>
      </c>
      <c r="AT5385" s="162">
        <v>9000</v>
      </c>
      <c r="AU5385" s="171">
        <v>0</v>
      </c>
      <c r="AV5385" s="170" t="s">
        <v>4934</v>
      </c>
      <c r="AW5385" s="254" t="s">
        <v>4935</v>
      </c>
      <c r="AX5385" s="302" t="str">
        <f>IFERROR(IF(MATCH(AV5385,DOMAIN!$U:$U,0)&gt;0,VLOOKUP(AV5385,DOMAIN!$U:$W,3,0),Portfolio!AV5385),AV5385)</f>
        <v>A3227</v>
      </c>
      <c r="AY5385" s="269">
        <f>MATCH(AO5385,'New Deposit Commission'!$A:$A,0)</f>
        <v>9381</v>
      </c>
    </row>
    <row r="5386" spans="1:51" ht="15" x14ac:dyDescent="0.25">
      <c r="A5386" s="215" t="str">
        <f t="shared" si="420"/>
        <v>C-0000032633</v>
      </c>
      <c r="B5386" s="257" t="s">
        <v>30360</v>
      </c>
      <c r="C5386" s="257"/>
      <c r="D5386" s="257" t="s">
        <v>16958</v>
      </c>
      <c r="E5386" s="257" t="s">
        <v>16958</v>
      </c>
      <c r="F5386" s="212">
        <v>631.15</v>
      </c>
      <c r="G5386" s="212">
        <v>0</v>
      </c>
      <c r="H5386" s="212" t="s">
        <v>5751</v>
      </c>
      <c r="I5386" s="252" t="s">
        <v>14209</v>
      </c>
      <c r="K5386" s="215" t="str">
        <f t="shared" si="421"/>
        <v>C-0000032353</v>
      </c>
      <c r="L5386" s="257" t="s">
        <v>30521</v>
      </c>
      <c r="M5386" s="257"/>
      <c r="N5386" s="257" t="s">
        <v>17437</v>
      </c>
      <c r="O5386" s="257" t="s">
        <v>17437</v>
      </c>
      <c r="P5386" s="212">
        <v>1480.84</v>
      </c>
      <c r="Q5386" s="212">
        <v>0</v>
      </c>
      <c r="R5386" s="212" t="s">
        <v>5751</v>
      </c>
      <c r="S5386" s="212" t="s">
        <v>12977</v>
      </c>
      <c r="U5386" s="215" t="str">
        <f t="shared" si="422"/>
        <v>C-0000082659</v>
      </c>
      <c r="V5386" s="9" t="s">
        <v>30349</v>
      </c>
      <c r="W5386" s="9"/>
      <c r="X5386" s="9" t="s">
        <v>16929</v>
      </c>
      <c r="Y5386" s="9" t="s">
        <v>16929</v>
      </c>
      <c r="Z5386" s="162">
        <v>108000</v>
      </c>
      <c r="AA5386" s="266">
        <v>0</v>
      </c>
      <c r="AB5386" s="266" t="s">
        <v>2755</v>
      </c>
      <c r="AC5386" s="212" t="s">
        <v>2756</v>
      </c>
      <c r="AE5386" s="215" t="str">
        <f t="shared" si="423"/>
        <v>C-0000038491</v>
      </c>
      <c r="AF5386" s="9" t="s">
        <v>29167</v>
      </c>
      <c r="AG5386" s="9"/>
      <c r="AH5386" s="9" t="s">
        <v>13973</v>
      </c>
      <c r="AI5386" s="9" t="s">
        <v>13973</v>
      </c>
      <c r="AJ5386" s="162">
        <v>10000</v>
      </c>
      <c r="AK5386" s="171">
        <v>0</v>
      </c>
      <c r="AL5386" s="170" t="s">
        <v>2355</v>
      </c>
      <c r="AM5386" s="212" t="s">
        <v>2356</v>
      </c>
      <c r="AO5386" s="215" t="str">
        <f t="shared" si="424"/>
        <v>C-0000090955</v>
      </c>
      <c r="AP5386" s="9" t="s">
        <v>49374</v>
      </c>
      <c r="AQ5386" s="9"/>
      <c r="AR5386" s="9" t="s">
        <v>49375</v>
      </c>
      <c r="AS5386" s="9" t="s">
        <v>49375</v>
      </c>
      <c r="AT5386" s="162">
        <v>30000</v>
      </c>
      <c r="AU5386" s="171">
        <v>0</v>
      </c>
      <c r="AV5386" s="170" t="s">
        <v>2363</v>
      </c>
      <c r="AW5386" s="254" t="s">
        <v>2364</v>
      </c>
      <c r="AX5386" s="302" t="str">
        <f>IFERROR(IF(MATCH(AV5386,DOMAIN!$U:$U,0)&gt;0,VLOOKUP(AV5386,DOMAIN!$U:$W,3,0),Portfolio!AV5386),AV5386)</f>
        <v>D3986</v>
      </c>
      <c r="AY5386" s="269">
        <f>MATCH(AO5386,'New Deposit Commission'!$A:$A,0)</f>
        <v>9382</v>
      </c>
    </row>
    <row r="5387" spans="1:51" ht="15" x14ac:dyDescent="0.25">
      <c r="A5387" s="215" t="str">
        <f t="shared" si="420"/>
        <v>C-0000033544</v>
      </c>
      <c r="B5387" s="257" t="s">
        <v>25399</v>
      </c>
      <c r="C5387" s="257"/>
      <c r="D5387" s="257" t="s">
        <v>5097</v>
      </c>
      <c r="E5387" s="257" t="s">
        <v>5097</v>
      </c>
      <c r="F5387" s="212">
        <v>2581.9699999999998</v>
      </c>
      <c r="G5387" s="212">
        <v>0</v>
      </c>
      <c r="H5387" s="212" t="s">
        <v>1619</v>
      </c>
      <c r="I5387" s="252" t="s">
        <v>1620</v>
      </c>
      <c r="K5387" s="215" t="str">
        <f t="shared" si="421"/>
        <v>C-0000035635</v>
      </c>
      <c r="L5387" s="257" t="s">
        <v>26542</v>
      </c>
      <c r="M5387" s="257"/>
      <c r="N5387" s="257" t="s">
        <v>8411</v>
      </c>
      <c r="O5387" s="257" t="s">
        <v>8411</v>
      </c>
      <c r="P5387" s="212">
        <v>1081.42</v>
      </c>
      <c r="Q5387" s="212">
        <v>0</v>
      </c>
      <c r="R5387" s="212" t="s">
        <v>654</v>
      </c>
      <c r="S5387" s="212" t="s">
        <v>655</v>
      </c>
      <c r="U5387" s="215" t="str">
        <f t="shared" si="422"/>
        <v>C-0000081202</v>
      </c>
      <c r="V5387" s="9" t="s">
        <v>28572</v>
      </c>
      <c r="W5387" s="9"/>
      <c r="X5387" s="9" t="s">
        <v>12684</v>
      </c>
      <c r="Y5387" s="9" t="s">
        <v>12684</v>
      </c>
      <c r="Z5387" s="162">
        <v>5000</v>
      </c>
      <c r="AA5387" s="266">
        <v>0</v>
      </c>
      <c r="AB5387" s="266" t="s">
        <v>4741</v>
      </c>
      <c r="AC5387" s="212" t="s">
        <v>1711</v>
      </c>
      <c r="AE5387" s="215" t="str">
        <f t="shared" si="423"/>
        <v>C-0000036339</v>
      </c>
      <c r="AF5387" s="9" t="s">
        <v>49372</v>
      </c>
      <c r="AG5387" s="9"/>
      <c r="AH5387" s="9" t="s">
        <v>49373</v>
      </c>
      <c r="AI5387" s="9" t="s">
        <v>49373</v>
      </c>
      <c r="AJ5387" s="162">
        <v>6000</v>
      </c>
      <c r="AK5387" s="171">
        <v>0</v>
      </c>
      <c r="AL5387" s="170" t="s">
        <v>4934</v>
      </c>
      <c r="AM5387" s="212" t="s">
        <v>4935</v>
      </c>
      <c r="AO5387" s="215" t="str">
        <f t="shared" si="424"/>
        <v>C-0000032068</v>
      </c>
      <c r="AP5387" s="9" t="s">
        <v>29454</v>
      </c>
      <c r="AQ5387" s="9"/>
      <c r="AR5387" s="9" t="s">
        <v>14615</v>
      </c>
      <c r="AS5387" s="9" t="s">
        <v>14615</v>
      </c>
      <c r="AT5387" s="162">
        <v>300000</v>
      </c>
      <c r="AU5387" s="171">
        <v>0</v>
      </c>
      <c r="AV5387" s="170" t="s">
        <v>3385</v>
      </c>
      <c r="AW5387" s="254" t="s">
        <v>3386</v>
      </c>
      <c r="AX5387" s="302" t="str">
        <f>IFERROR(IF(MATCH(AV5387,DOMAIN!$U:$U,0)&gt;0,VLOOKUP(AV5387,DOMAIN!$U:$W,3,0),Portfolio!AV5387),AV5387)</f>
        <v>A1680</v>
      </c>
      <c r="AY5387" s="269">
        <f>MATCH(AO5387,'New Deposit Commission'!$A:$A,0)</f>
        <v>6415</v>
      </c>
    </row>
    <row r="5388" spans="1:51" ht="15" x14ac:dyDescent="0.25">
      <c r="A5388" s="215" t="str">
        <f t="shared" si="420"/>
        <v>C-0000034692</v>
      </c>
      <c r="B5388" s="257" t="s">
        <v>25408</v>
      </c>
      <c r="C5388" s="257"/>
      <c r="D5388" s="257" t="s">
        <v>3374</v>
      </c>
      <c r="E5388" s="257" t="s">
        <v>3374</v>
      </c>
      <c r="F5388" s="212">
        <v>1275.29</v>
      </c>
      <c r="G5388" s="212">
        <v>0</v>
      </c>
      <c r="H5388" s="212" t="s">
        <v>5087</v>
      </c>
      <c r="I5388" s="252" t="s">
        <v>2401</v>
      </c>
      <c r="K5388" s="215" t="str">
        <f t="shared" si="421"/>
        <v>C-0000032340</v>
      </c>
      <c r="L5388" s="257" t="s">
        <v>31022</v>
      </c>
      <c r="M5388" s="257"/>
      <c r="N5388" s="257" t="s">
        <v>18888</v>
      </c>
      <c r="O5388" s="257" t="s">
        <v>18888</v>
      </c>
      <c r="P5388" s="212">
        <v>3950.7</v>
      </c>
      <c r="Q5388" s="212">
        <v>0</v>
      </c>
      <c r="R5388" s="212" t="s">
        <v>5751</v>
      </c>
      <c r="S5388" s="212" t="s">
        <v>13184</v>
      </c>
      <c r="U5388" s="215" t="str">
        <f t="shared" si="422"/>
        <v>C-0000082846</v>
      </c>
      <c r="V5388" s="9" t="s">
        <v>31333</v>
      </c>
      <c r="W5388" s="9"/>
      <c r="X5388" s="9" t="s">
        <v>19798</v>
      </c>
      <c r="Y5388" s="9" t="s">
        <v>19798</v>
      </c>
      <c r="Z5388" s="162">
        <v>18000</v>
      </c>
      <c r="AA5388" s="266">
        <v>0</v>
      </c>
      <c r="AB5388" s="266" t="s">
        <v>4413</v>
      </c>
      <c r="AC5388" s="212" t="s">
        <v>4414</v>
      </c>
      <c r="AE5388" s="215" t="str">
        <f t="shared" si="423"/>
        <v>C-0000090955</v>
      </c>
      <c r="AF5388" s="9" t="s">
        <v>49374</v>
      </c>
      <c r="AG5388" s="9"/>
      <c r="AH5388" s="9" t="s">
        <v>49375</v>
      </c>
      <c r="AI5388" s="9" t="s">
        <v>49375</v>
      </c>
      <c r="AJ5388" s="162">
        <v>20000</v>
      </c>
      <c r="AK5388" s="171">
        <v>0</v>
      </c>
      <c r="AL5388" s="170" t="s">
        <v>2363</v>
      </c>
      <c r="AM5388" s="212" t="s">
        <v>2364</v>
      </c>
      <c r="AO5388" s="215" t="str">
        <f t="shared" si="424"/>
        <v>C-0000091659</v>
      </c>
      <c r="AP5388" s="9" t="s">
        <v>51838</v>
      </c>
      <c r="AQ5388" s="9"/>
      <c r="AR5388" s="9" t="s">
        <v>16435</v>
      </c>
      <c r="AS5388" s="9" t="s">
        <v>16435</v>
      </c>
      <c r="AT5388" s="162">
        <v>980000</v>
      </c>
      <c r="AU5388" s="171">
        <v>0</v>
      </c>
      <c r="AV5388" s="170" t="s">
        <v>1730</v>
      </c>
      <c r="AW5388" s="254" t="s">
        <v>1731</v>
      </c>
      <c r="AX5388" s="302" t="str">
        <f>IFERROR(IF(MATCH(AV5388,DOMAIN!$U:$U,0)&gt;0,VLOOKUP(AV5388,DOMAIN!$U:$W,3,0),Portfolio!AV5388),AV5388)</f>
        <v>A2210</v>
      </c>
      <c r="AY5388" s="269">
        <f>MATCH(AO5388,'New Deposit Commission'!$A:$A,0)</f>
        <v>9754</v>
      </c>
    </row>
    <row r="5389" spans="1:51" ht="15" x14ac:dyDescent="0.25">
      <c r="A5389" s="215" t="str">
        <f t="shared" si="420"/>
        <v>C-0000031823</v>
      </c>
      <c r="B5389" s="257" t="s">
        <v>26896</v>
      </c>
      <c r="C5389" s="257"/>
      <c r="D5389" s="257" t="s">
        <v>9107</v>
      </c>
      <c r="E5389" s="257" t="s">
        <v>9107</v>
      </c>
      <c r="F5389" s="212">
        <v>3615.84</v>
      </c>
      <c r="G5389" s="212">
        <v>0</v>
      </c>
      <c r="H5389" s="212" t="s">
        <v>2736</v>
      </c>
      <c r="I5389" s="252" t="s">
        <v>2737</v>
      </c>
      <c r="K5389" s="215" t="str">
        <f t="shared" si="421"/>
        <v>C-0000032494</v>
      </c>
      <c r="L5389" s="257" t="s">
        <v>28711</v>
      </c>
      <c r="M5389" s="257"/>
      <c r="N5389" s="257" t="s">
        <v>12976</v>
      </c>
      <c r="O5389" s="257" t="s">
        <v>12976</v>
      </c>
      <c r="P5389" s="212">
        <v>1893.51</v>
      </c>
      <c r="Q5389" s="212">
        <v>0</v>
      </c>
      <c r="R5389" s="212" t="s">
        <v>5751</v>
      </c>
      <c r="S5389" s="212" t="s">
        <v>12977</v>
      </c>
      <c r="U5389" s="215" t="str">
        <f t="shared" si="422"/>
        <v>C-0000082994</v>
      </c>
      <c r="V5389" s="9" t="s">
        <v>28650</v>
      </c>
      <c r="W5389" s="9"/>
      <c r="X5389" s="9" t="s">
        <v>12848</v>
      </c>
      <c r="Y5389" s="9" t="s">
        <v>12848</v>
      </c>
      <c r="Z5389" s="162">
        <v>18000</v>
      </c>
      <c r="AA5389" s="266">
        <v>0</v>
      </c>
      <c r="AB5389" s="266" t="s">
        <v>726</v>
      </c>
      <c r="AC5389" s="212" t="s">
        <v>727</v>
      </c>
      <c r="AE5389" s="215" t="str">
        <f t="shared" si="423"/>
        <v>C-0000032068</v>
      </c>
      <c r="AF5389" s="9" t="s">
        <v>29454</v>
      </c>
      <c r="AG5389" s="9"/>
      <c r="AH5389" s="9" t="s">
        <v>14615</v>
      </c>
      <c r="AI5389" s="9" t="s">
        <v>14615</v>
      </c>
      <c r="AJ5389" s="162">
        <v>280000</v>
      </c>
      <c r="AK5389" s="171">
        <v>0</v>
      </c>
      <c r="AL5389" s="170" t="s">
        <v>3385</v>
      </c>
      <c r="AM5389" s="212" t="s">
        <v>3386</v>
      </c>
      <c r="AO5389" s="215" t="str">
        <f t="shared" si="424"/>
        <v>C-0000086198</v>
      </c>
      <c r="AP5389" s="9" t="s">
        <v>32736</v>
      </c>
      <c r="AQ5389" s="9"/>
      <c r="AR5389" s="9" t="s">
        <v>23198</v>
      </c>
      <c r="AS5389" s="9" t="s">
        <v>23198</v>
      </c>
      <c r="AT5389" s="162">
        <v>260952.87</v>
      </c>
      <c r="AU5389" s="171">
        <v>0</v>
      </c>
      <c r="AV5389" s="170" t="s">
        <v>4395</v>
      </c>
      <c r="AW5389" s="254" t="s">
        <v>4396</v>
      </c>
      <c r="AX5389" s="302" t="str">
        <f>IFERROR(IF(MATCH(AV5389,DOMAIN!$U:$U,0)&gt;0,VLOOKUP(AV5389,DOMAIN!$U:$W,3,0),Portfolio!AV5389),AV5389)</f>
        <v>A2067</v>
      </c>
      <c r="AY5389" s="269">
        <f>MATCH(AO5389,'New Deposit Commission'!$A:$A,0)</f>
        <v>7994</v>
      </c>
    </row>
    <row r="5390" spans="1:51" ht="15" x14ac:dyDescent="0.25">
      <c r="A5390" s="215" t="str">
        <f t="shared" si="420"/>
        <v>C-0000034792</v>
      </c>
      <c r="B5390" s="257" t="s">
        <v>26486</v>
      </c>
      <c r="C5390" s="257"/>
      <c r="D5390" s="257" t="s">
        <v>8315</v>
      </c>
      <c r="E5390" s="257" t="s">
        <v>8315</v>
      </c>
      <c r="F5390" s="212">
        <v>2950.1</v>
      </c>
      <c r="G5390" s="212">
        <v>0</v>
      </c>
      <c r="H5390" s="212" t="s">
        <v>654</v>
      </c>
      <c r="I5390" s="252" t="s">
        <v>655</v>
      </c>
      <c r="K5390" s="215" t="str">
        <f t="shared" si="421"/>
        <v>C-0000033766</v>
      </c>
      <c r="L5390" s="257" t="s">
        <v>30907</v>
      </c>
      <c r="M5390" s="257"/>
      <c r="N5390" s="257" t="s">
        <v>18548</v>
      </c>
      <c r="O5390" s="257" t="s">
        <v>18548</v>
      </c>
      <c r="P5390" s="212">
        <v>1232.69</v>
      </c>
      <c r="Q5390" s="212">
        <v>0</v>
      </c>
      <c r="R5390" s="212" t="s">
        <v>267</v>
      </c>
      <c r="S5390" s="212" t="s">
        <v>268</v>
      </c>
      <c r="U5390" s="215" t="str">
        <f t="shared" si="422"/>
        <v>C-0000046975</v>
      </c>
      <c r="V5390" s="9" t="s">
        <v>27557</v>
      </c>
      <c r="W5390" s="9"/>
      <c r="X5390" s="9" t="s">
        <v>10470</v>
      </c>
      <c r="Y5390" s="9" t="s">
        <v>10470</v>
      </c>
      <c r="Z5390" s="162">
        <v>50000</v>
      </c>
      <c r="AA5390" s="266">
        <v>0</v>
      </c>
      <c r="AB5390" s="266" t="s">
        <v>1884</v>
      </c>
      <c r="AC5390" s="212" t="s">
        <v>1885</v>
      </c>
      <c r="AE5390" s="215" t="str">
        <f t="shared" si="423"/>
        <v>C-0000086198</v>
      </c>
      <c r="AF5390" s="9" t="s">
        <v>32736</v>
      </c>
      <c r="AG5390" s="9"/>
      <c r="AH5390" s="9" t="s">
        <v>23198</v>
      </c>
      <c r="AI5390" s="9" t="s">
        <v>23198</v>
      </c>
      <c r="AJ5390" s="162">
        <v>255952.87</v>
      </c>
      <c r="AK5390" s="171">
        <v>0</v>
      </c>
      <c r="AL5390" s="170" t="s">
        <v>4395</v>
      </c>
      <c r="AM5390" s="212" t="s">
        <v>4396</v>
      </c>
      <c r="AO5390" s="215" t="str">
        <f t="shared" si="424"/>
        <v>C-0000089311</v>
      </c>
      <c r="AP5390" s="9" t="s">
        <v>45551</v>
      </c>
      <c r="AQ5390" s="9"/>
      <c r="AR5390" s="9" t="s">
        <v>45552</v>
      </c>
      <c r="AS5390" s="9" t="s">
        <v>45552</v>
      </c>
      <c r="AT5390" s="162">
        <v>7000</v>
      </c>
      <c r="AU5390" s="171">
        <v>0</v>
      </c>
      <c r="AV5390" s="170" t="s">
        <v>43287</v>
      </c>
      <c r="AW5390" s="254" t="s">
        <v>43288</v>
      </c>
      <c r="AX5390" s="302" t="str">
        <f>IFERROR(IF(MATCH(AV5390,DOMAIN!$U:$U,0)&gt;0,VLOOKUP(AV5390,DOMAIN!$U:$W,3,0),Portfolio!AV5390),AV5390)</f>
        <v>A4034</v>
      </c>
      <c r="AY5390" s="269">
        <f>MATCH(AO5390,'New Deposit Commission'!$A:$A,0)</f>
        <v>8875</v>
      </c>
    </row>
    <row r="5391" spans="1:51" ht="15" x14ac:dyDescent="0.25">
      <c r="A5391" s="215" t="str">
        <f t="shared" si="420"/>
        <v>C-0000033631</v>
      </c>
      <c r="B5391" s="257" t="s">
        <v>29693</v>
      </c>
      <c r="C5391" s="257"/>
      <c r="D5391" s="257" t="s">
        <v>15203</v>
      </c>
      <c r="E5391" s="257" t="s">
        <v>15203</v>
      </c>
      <c r="F5391" s="212">
        <v>1066.32</v>
      </c>
      <c r="G5391" s="212">
        <v>0</v>
      </c>
      <c r="H5391" s="212" t="s">
        <v>202</v>
      </c>
      <c r="I5391" s="252" t="s">
        <v>203</v>
      </c>
      <c r="K5391" s="215" t="str">
        <f t="shared" si="421"/>
        <v>C-0000037817</v>
      </c>
      <c r="L5391" s="257" t="s">
        <v>30925</v>
      </c>
      <c r="M5391" s="257"/>
      <c r="N5391" s="257" t="s">
        <v>18590</v>
      </c>
      <c r="O5391" s="257" t="s">
        <v>18590</v>
      </c>
      <c r="P5391" s="212">
        <v>1193.31</v>
      </c>
      <c r="Q5391" s="212">
        <v>0</v>
      </c>
      <c r="R5391" s="212" t="s">
        <v>28581</v>
      </c>
      <c r="S5391" s="212" t="s">
        <v>673</v>
      </c>
      <c r="U5391" s="215" t="str">
        <f t="shared" si="422"/>
        <v>C-0000086932</v>
      </c>
      <c r="V5391" s="9" t="s">
        <v>30021</v>
      </c>
      <c r="W5391" s="9"/>
      <c r="X5391" s="9" t="s">
        <v>16024</v>
      </c>
      <c r="Y5391" s="9" t="s">
        <v>16024</v>
      </c>
      <c r="Z5391" s="162">
        <v>22000</v>
      </c>
      <c r="AA5391" s="266">
        <v>0</v>
      </c>
      <c r="AB5391" s="266" t="s">
        <v>45405</v>
      </c>
      <c r="AC5391" s="212" t="s">
        <v>2381</v>
      </c>
      <c r="AE5391" s="215" t="str">
        <f t="shared" si="423"/>
        <v>C-0000089311</v>
      </c>
      <c r="AF5391" s="9" t="s">
        <v>45551</v>
      </c>
      <c r="AG5391" s="9"/>
      <c r="AH5391" s="9" t="s">
        <v>45552</v>
      </c>
      <c r="AI5391" s="9" t="s">
        <v>45552</v>
      </c>
      <c r="AJ5391" s="162">
        <v>6000</v>
      </c>
      <c r="AK5391" s="171">
        <v>0</v>
      </c>
      <c r="AL5391" s="170" t="s">
        <v>43287</v>
      </c>
      <c r="AM5391" s="212" t="s">
        <v>43288</v>
      </c>
      <c r="AO5391" s="215" t="str">
        <f t="shared" si="424"/>
        <v>C-0000081324</v>
      </c>
      <c r="AP5391" s="9" t="s">
        <v>30828</v>
      </c>
      <c r="AQ5391" s="9"/>
      <c r="AR5391" s="9" t="s">
        <v>1358</v>
      </c>
      <c r="AS5391" s="9" t="s">
        <v>1358</v>
      </c>
      <c r="AT5391" s="162">
        <v>5000</v>
      </c>
      <c r="AU5391" s="171">
        <v>0</v>
      </c>
      <c r="AV5391" s="170" t="s">
        <v>3911</v>
      </c>
      <c r="AW5391" s="254" t="s">
        <v>1358</v>
      </c>
      <c r="AX5391" s="302" t="str">
        <f>IFERROR(IF(MATCH(AV5391,DOMAIN!$U:$U,0)&gt;0,VLOOKUP(AV5391,DOMAIN!$U:$W,3,0),Portfolio!AV5391),AV5391)</f>
        <v>A3636</v>
      </c>
      <c r="AY5391" s="269">
        <f>MATCH(AO5391,'New Deposit Commission'!$A:$A,0)</f>
        <v>5837</v>
      </c>
    </row>
    <row r="5392" spans="1:51" ht="15" x14ac:dyDescent="0.25">
      <c r="A5392" s="215" t="str">
        <f t="shared" si="420"/>
        <v>C-0000034068</v>
      </c>
      <c r="B5392" s="257" t="s">
        <v>26954</v>
      </c>
      <c r="C5392" s="257"/>
      <c r="D5392" s="257" t="s">
        <v>5097</v>
      </c>
      <c r="E5392" s="257" t="s">
        <v>5097</v>
      </c>
      <c r="F5392" s="212">
        <v>2618.15</v>
      </c>
      <c r="G5392" s="212">
        <v>0</v>
      </c>
      <c r="H5392" s="212" t="s">
        <v>2736</v>
      </c>
      <c r="I5392" s="252" t="s">
        <v>2737</v>
      </c>
      <c r="K5392" s="215" t="str">
        <f t="shared" si="421"/>
        <v>C-0000035356</v>
      </c>
      <c r="L5392" s="257" t="s">
        <v>29528</v>
      </c>
      <c r="M5392" s="257"/>
      <c r="N5392" s="257" t="s">
        <v>14793</v>
      </c>
      <c r="O5392" s="257" t="s">
        <v>14793</v>
      </c>
      <c r="P5392" s="212">
        <v>1789.94</v>
      </c>
      <c r="Q5392" s="212">
        <v>0</v>
      </c>
      <c r="R5392" s="212" t="s">
        <v>28581</v>
      </c>
      <c r="S5392" s="212" t="s">
        <v>673</v>
      </c>
      <c r="U5392" s="215" t="str">
        <f t="shared" si="422"/>
        <v>C-0000084042</v>
      </c>
      <c r="V5392" s="9" t="s">
        <v>28794</v>
      </c>
      <c r="W5392" s="9"/>
      <c r="X5392" s="9" t="s">
        <v>13147</v>
      </c>
      <c r="Y5392" s="9" t="s">
        <v>13147</v>
      </c>
      <c r="Z5392" s="162">
        <v>5000</v>
      </c>
      <c r="AA5392" s="266">
        <v>0</v>
      </c>
      <c r="AB5392" s="266" t="s">
        <v>747</v>
      </c>
      <c r="AC5392" s="212" t="s">
        <v>748</v>
      </c>
      <c r="AE5392" s="215" t="str">
        <f t="shared" si="423"/>
        <v>C-0000081324</v>
      </c>
      <c r="AF5392" s="9" t="s">
        <v>30828</v>
      </c>
      <c r="AG5392" s="9"/>
      <c r="AH5392" s="9" t="s">
        <v>1358</v>
      </c>
      <c r="AI5392" s="9" t="s">
        <v>1358</v>
      </c>
      <c r="AJ5392" s="162">
        <v>4000</v>
      </c>
      <c r="AK5392" s="171">
        <v>0</v>
      </c>
      <c r="AL5392" s="170" t="s">
        <v>3911</v>
      </c>
      <c r="AM5392" s="212" t="s">
        <v>1358</v>
      </c>
      <c r="AO5392" s="215" t="str">
        <f t="shared" si="424"/>
        <v>C-0000063366</v>
      </c>
      <c r="AP5392" s="9" t="s">
        <v>27857</v>
      </c>
      <c r="AQ5392" s="9"/>
      <c r="AR5392" s="9" t="s">
        <v>11117</v>
      </c>
      <c r="AS5392" s="9" t="s">
        <v>11117</v>
      </c>
      <c r="AT5392" s="162">
        <v>40000</v>
      </c>
      <c r="AU5392" s="171">
        <v>0</v>
      </c>
      <c r="AV5392" s="170" t="s">
        <v>2473</v>
      </c>
      <c r="AW5392" s="254" t="s">
        <v>2474</v>
      </c>
      <c r="AX5392" s="302" t="str">
        <f>IFERROR(IF(MATCH(AV5392,DOMAIN!$U:$U,0)&gt;0,VLOOKUP(AV5392,DOMAIN!$U:$W,3,0),Portfolio!AV5392),AV5392)</f>
        <v>A1838</v>
      </c>
      <c r="AY5392" s="269">
        <f>MATCH(AO5392,'New Deposit Commission'!$A:$A,0)</f>
        <v>2823</v>
      </c>
    </row>
    <row r="5393" spans="1:51" ht="15" x14ac:dyDescent="0.25">
      <c r="A5393" s="215" t="str">
        <f t="shared" si="420"/>
        <v>C-0000035582</v>
      </c>
      <c r="B5393" s="257" t="s">
        <v>29089</v>
      </c>
      <c r="C5393" s="257"/>
      <c r="D5393" s="257" t="s">
        <v>8312</v>
      </c>
      <c r="E5393" s="257" t="s">
        <v>8312</v>
      </c>
      <c r="F5393" s="212">
        <v>10383.26</v>
      </c>
      <c r="G5393" s="212">
        <v>0</v>
      </c>
      <c r="H5393" s="212" t="s">
        <v>5751</v>
      </c>
      <c r="I5393" s="252" t="s">
        <v>13786</v>
      </c>
      <c r="K5393" s="215" t="str">
        <f t="shared" si="421"/>
        <v>C-0000032945</v>
      </c>
      <c r="L5393" s="257" t="s">
        <v>30561</v>
      </c>
      <c r="M5393" s="257"/>
      <c r="N5393" s="257" t="s">
        <v>1817</v>
      </c>
      <c r="O5393" s="257" t="s">
        <v>1817</v>
      </c>
      <c r="P5393" s="212">
        <v>740.4</v>
      </c>
      <c r="Q5393" s="212">
        <v>0</v>
      </c>
      <c r="R5393" s="212" t="s">
        <v>5751</v>
      </c>
      <c r="S5393" s="212" t="s">
        <v>15444</v>
      </c>
      <c r="U5393" s="215" t="str">
        <f t="shared" si="422"/>
        <v>C-0000086940</v>
      </c>
      <c r="V5393" s="9" t="s">
        <v>29157</v>
      </c>
      <c r="W5393" s="9"/>
      <c r="X5393" s="9" t="s">
        <v>3641</v>
      </c>
      <c r="Y5393" s="9" t="s">
        <v>3641</v>
      </c>
      <c r="Z5393" s="162">
        <v>40000</v>
      </c>
      <c r="AA5393" s="266">
        <v>0</v>
      </c>
      <c r="AB5393" s="266" t="s">
        <v>2404</v>
      </c>
      <c r="AC5393" s="212" t="s">
        <v>2405</v>
      </c>
      <c r="AE5393" s="215" t="str">
        <f t="shared" si="423"/>
        <v>C-0000063366</v>
      </c>
      <c r="AF5393" s="9" t="s">
        <v>27857</v>
      </c>
      <c r="AG5393" s="9"/>
      <c r="AH5393" s="9" t="s">
        <v>11117</v>
      </c>
      <c r="AI5393" s="9" t="s">
        <v>11117</v>
      </c>
      <c r="AJ5393" s="162">
        <v>35000</v>
      </c>
      <c r="AK5393" s="171">
        <v>0</v>
      </c>
      <c r="AL5393" s="170" t="s">
        <v>2473</v>
      </c>
      <c r="AM5393" s="212" t="s">
        <v>2474</v>
      </c>
      <c r="AO5393" s="215" t="str">
        <f t="shared" si="424"/>
        <v>C-0000088261</v>
      </c>
      <c r="AP5393" s="9" t="s">
        <v>33835</v>
      </c>
      <c r="AQ5393" s="9"/>
      <c r="AR5393" s="9" t="s">
        <v>33478</v>
      </c>
      <c r="AS5393" s="9" t="s">
        <v>33478</v>
      </c>
      <c r="AT5393" s="162">
        <v>18000</v>
      </c>
      <c r="AU5393" s="171">
        <v>0</v>
      </c>
      <c r="AV5393" s="170" t="s">
        <v>2355</v>
      </c>
      <c r="AW5393" s="254" t="s">
        <v>2356</v>
      </c>
      <c r="AX5393" s="302" t="str">
        <f>IFERROR(IF(MATCH(AV5393,DOMAIN!$U:$U,0)&gt;0,VLOOKUP(AV5393,DOMAIN!$U:$W,3,0),Portfolio!AV5393),AV5393)</f>
        <v>D4004</v>
      </c>
      <c r="AY5393" s="269">
        <f>MATCH(AO5393,'New Deposit Commission'!$A:$A,0)</f>
        <v>8401</v>
      </c>
    </row>
    <row r="5394" spans="1:51" ht="15" x14ac:dyDescent="0.25">
      <c r="A5394" s="215" t="str">
        <f t="shared" si="420"/>
        <v>C-0000037748</v>
      </c>
      <c r="B5394" s="257" t="s">
        <v>31127</v>
      </c>
      <c r="C5394" s="257"/>
      <c r="D5394" s="257" t="s">
        <v>10120</v>
      </c>
      <c r="E5394" s="257" t="s">
        <v>10120</v>
      </c>
      <c r="F5394" s="212">
        <v>1111.71</v>
      </c>
      <c r="G5394" s="212">
        <v>0</v>
      </c>
      <c r="H5394" s="212" t="s">
        <v>43264</v>
      </c>
      <c r="I5394" s="252" t="s">
        <v>4509</v>
      </c>
      <c r="K5394" s="215" t="str">
        <f t="shared" si="421"/>
        <v>C-0000034615</v>
      </c>
      <c r="L5394" s="257" t="s">
        <v>28451</v>
      </c>
      <c r="M5394" s="257"/>
      <c r="N5394" s="257" t="s">
        <v>12390</v>
      </c>
      <c r="O5394" s="257" t="s">
        <v>12390</v>
      </c>
      <c r="P5394" s="212">
        <v>3479.73</v>
      </c>
      <c r="Q5394" s="212">
        <v>0</v>
      </c>
      <c r="R5394" s="212" t="s">
        <v>2373</v>
      </c>
      <c r="S5394" s="212" t="s">
        <v>315</v>
      </c>
      <c r="U5394" s="215" t="str">
        <f t="shared" si="422"/>
        <v>C-0000019150</v>
      </c>
      <c r="V5394" s="9" t="s">
        <v>28899</v>
      </c>
      <c r="W5394" s="9"/>
      <c r="X5394" s="9" t="s">
        <v>13366</v>
      </c>
      <c r="Y5394" s="9" t="s">
        <v>13366</v>
      </c>
      <c r="Z5394" s="162">
        <v>5000</v>
      </c>
      <c r="AA5394" s="266">
        <v>0</v>
      </c>
      <c r="AB5394" s="266" t="s">
        <v>550</v>
      </c>
      <c r="AC5394" s="212" t="s">
        <v>551</v>
      </c>
      <c r="AE5394" s="215" t="str">
        <f t="shared" si="423"/>
        <v>C-0000088261</v>
      </c>
      <c r="AF5394" s="9" t="s">
        <v>33835</v>
      </c>
      <c r="AG5394" s="9"/>
      <c r="AH5394" s="9" t="s">
        <v>33478</v>
      </c>
      <c r="AI5394" s="9" t="s">
        <v>33478</v>
      </c>
      <c r="AJ5394" s="162">
        <v>16000</v>
      </c>
      <c r="AK5394" s="171">
        <v>0</v>
      </c>
      <c r="AL5394" s="170" t="s">
        <v>2355</v>
      </c>
      <c r="AM5394" s="212" t="s">
        <v>2356</v>
      </c>
      <c r="AO5394" s="215" t="str">
        <f t="shared" si="424"/>
        <v>C-0000085806</v>
      </c>
      <c r="AP5394" s="9" t="s">
        <v>31125</v>
      </c>
      <c r="AQ5394" s="9"/>
      <c r="AR5394" s="9" t="s">
        <v>19184</v>
      </c>
      <c r="AS5394" s="9" t="s">
        <v>19184</v>
      </c>
      <c r="AT5394" s="162">
        <v>2000</v>
      </c>
      <c r="AU5394" s="171">
        <v>0</v>
      </c>
      <c r="AV5394" s="170" t="s">
        <v>4934</v>
      </c>
      <c r="AW5394" s="254" t="s">
        <v>4935</v>
      </c>
      <c r="AX5394" s="302" t="str">
        <f>IFERROR(IF(MATCH(AV5394,DOMAIN!$U:$U,0)&gt;0,VLOOKUP(AV5394,DOMAIN!$U:$W,3,0),Portfolio!AV5394),AV5394)</f>
        <v>A3227</v>
      </c>
      <c r="AY5394" s="269">
        <f>MATCH(AO5394,'New Deposit Commission'!$A:$A,0)</f>
        <v>2576</v>
      </c>
    </row>
    <row r="5395" spans="1:51" ht="15" x14ac:dyDescent="0.25">
      <c r="A5395" s="215" t="str">
        <f t="shared" si="420"/>
        <v>C-0000034923</v>
      </c>
      <c r="B5395" s="257" t="s">
        <v>30540</v>
      </c>
      <c r="C5395" s="257"/>
      <c r="D5395" s="257" t="s">
        <v>4506</v>
      </c>
      <c r="E5395" s="257" t="s">
        <v>4506</v>
      </c>
      <c r="F5395" s="212">
        <v>2373.41</v>
      </c>
      <c r="G5395" s="212">
        <v>0</v>
      </c>
      <c r="H5395" s="212" t="s">
        <v>5751</v>
      </c>
      <c r="I5395" s="252" t="s">
        <v>13541</v>
      </c>
      <c r="K5395" s="215" t="str">
        <f t="shared" si="421"/>
        <v>C-0000034249</v>
      </c>
      <c r="L5395" s="257" t="s">
        <v>27025</v>
      </c>
      <c r="M5395" s="257"/>
      <c r="N5395" s="257" t="s">
        <v>9368</v>
      </c>
      <c r="O5395" s="257" t="s">
        <v>9368</v>
      </c>
      <c r="P5395" s="212">
        <v>1773.68</v>
      </c>
      <c r="Q5395" s="212">
        <v>0</v>
      </c>
      <c r="R5395" s="212" t="s">
        <v>2736</v>
      </c>
      <c r="S5395" s="212" t="s">
        <v>2737</v>
      </c>
      <c r="U5395" s="215" t="str">
        <f t="shared" si="422"/>
        <v>C-0000039537</v>
      </c>
      <c r="V5395" s="9" t="s">
        <v>27134</v>
      </c>
      <c r="W5395" s="9"/>
      <c r="X5395" s="9" t="s">
        <v>748</v>
      </c>
      <c r="Y5395" s="9" t="s">
        <v>748</v>
      </c>
      <c r="Z5395" s="162">
        <v>1000</v>
      </c>
      <c r="AA5395" s="266">
        <v>0</v>
      </c>
      <c r="AB5395" s="266" t="s">
        <v>4934</v>
      </c>
      <c r="AC5395" s="212" t="s">
        <v>4935</v>
      </c>
      <c r="AE5395" s="215" t="str">
        <f t="shared" si="423"/>
        <v>C-0000085806</v>
      </c>
      <c r="AF5395" s="9" t="s">
        <v>31125</v>
      </c>
      <c r="AG5395" s="9"/>
      <c r="AH5395" s="9" t="s">
        <v>19184</v>
      </c>
      <c r="AI5395" s="9" t="s">
        <v>19184</v>
      </c>
      <c r="AJ5395" s="162">
        <v>1000</v>
      </c>
      <c r="AK5395" s="171">
        <v>0</v>
      </c>
      <c r="AL5395" s="170" t="s">
        <v>4934</v>
      </c>
      <c r="AM5395" s="212" t="s">
        <v>4935</v>
      </c>
      <c r="AO5395" s="215" t="str">
        <f t="shared" si="424"/>
        <v>C-0000031155</v>
      </c>
      <c r="AP5395" s="9" t="s">
        <v>26020</v>
      </c>
      <c r="AQ5395" s="9"/>
      <c r="AR5395" s="9" t="s">
        <v>3356</v>
      </c>
      <c r="AS5395" s="9" t="s">
        <v>3356</v>
      </c>
      <c r="AT5395" s="162">
        <v>15000</v>
      </c>
      <c r="AU5395" s="171">
        <v>0</v>
      </c>
      <c r="AV5395" s="170" t="s">
        <v>4934</v>
      </c>
      <c r="AW5395" s="254" t="s">
        <v>4935</v>
      </c>
      <c r="AX5395" s="302" t="str">
        <f>IFERROR(IF(MATCH(AV5395,DOMAIN!$U:$U,0)&gt;0,VLOOKUP(AV5395,DOMAIN!$U:$W,3,0),Portfolio!AV5395),AV5395)</f>
        <v>A3227</v>
      </c>
      <c r="AY5395" s="269">
        <f>MATCH(AO5395,'New Deposit Commission'!$A:$A,0)</f>
        <v>2817</v>
      </c>
    </row>
    <row r="5396" spans="1:51" ht="15" x14ac:dyDescent="0.25">
      <c r="A5396" s="215" t="str">
        <f t="shared" si="420"/>
        <v>C-0000032353</v>
      </c>
      <c r="B5396" s="257" t="s">
        <v>30521</v>
      </c>
      <c r="C5396" s="257"/>
      <c r="D5396" s="257" t="s">
        <v>17437</v>
      </c>
      <c r="E5396" s="257" t="s">
        <v>17437</v>
      </c>
      <c r="F5396" s="212">
        <v>1480.84</v>
      </c>
      <c r="G5396" s="212">
        <v>0</v>
      </c>
      <c r="H5396" s="212" t="s">
        <v>5751</v>
      </c>
      <c r="I5396" s="252" t="s">
        <v>12977</v>
      </c>
      <c r="K5396" s="215" t="str">
        <f t="shared" si="421"/>
        <v>C-0000033055</v>
      </c>
      <c r="L5396" s="257" t="s">
        <v>26690</v>
      </c>
      <c r="M5396" s="257"/>
      <c r="N5396" s="257" t="s">
        <v>8699</v>
      </c>
      <c r="O5396" s="257" t="s">
        <v>8699</v>
      </c>
      <c r="P5396" s="212">
        <v>1262.3399999999999</v>
      </c>
      <c r="Q5396" s="212">
        <v>0</v>
      </c>
      <c r="R5396" s="212" t="s">
        <v>2736</v>
      </c>
      <c r="S5396" s="212" t="s">
        <v>2737</v>
      </c>
      <c r="U5396" s="215" t="str">
        <f t="shared" si="422"/>
        <v>C-0000033275</v>
      </c>
      <c r="V5396" s="9" t="s">
        <v>27678</v>
      </c>
      <c r="W5396" s="9"/>
      <c r="X5396" s="9" t="s">
        <v>10716</v>
      </c>
      <c r="Y5396" s="9" t="s">
        <v>10716</v>
      </c>
      <c r="Z5396" s="162">
        <v>37000000</v>
      </c>
      <c r="AA5396" s="266">
        <v>0</v>
      </c>
      <c r="AB5396" s="266" t="s">
        <v>650</v>
      </c>
      <c r="AC5396" s="212" t="s">
        <v>651</v>
      </c>
      <c r="AE5396" s="215" t="str">
        <f t="shared" si="423"/>
        <v>C-0000031155</v>
      </c>
      <c r="AF5396" s="9" t="s">
        <v>26020</v>
      </c>
      <c r="AG5396" s="9"/>
      <c r="AH5396" s="9" t="s">
        <v>3356</v>
      </c>
      <c r="AI5396" s="9" t="s">
        <v>3356</v>
      </c>
      <c r="AJ5396" s="162">
        <v>10000</v>
      </c>
      <c r="AK5396" s="171">
        <v>0</v>
      </c>
      <c r="AL5396" s="170" t="s">
        <v>4934</v>
      </c>
      <c r="AM5396" s="212" t="s">
        <v>4935</v>
      </c>
      <c r="AO5396" s="215" t="str">
        <f t="shared" si="424"/>
        <v>C-0000089056</v>
      </c>
      <c r="AP5396" s="9" t="s">
        <v>45553</v>
      </c>
      <c r="AQ5396" s="9"/>
      <c r="AR5396" s="9" t="s">
        <v>7706</v>
      </c>
      <c r="AS5396" s="9" t="s">
        <v>7706</v>
      </c>
      <c r="AT5396" s="162">
        <v>7000</v>
      </c>
      <c r="AU5396" s="171">
        <v>0</v>
      </c>
      <c r="AV5396" s="170" t="s">
        <v>2777</v>
      </c>
      <c r="AW5396" s="254" t="s">
        <v>2663</v>
      </c>
      <c r="AX5396" s="302" t="str">
        <f>IFERROR(IF(MATCH(AV5396,DOMAIN!$U:$U,0)&gt;0,VLOOKUP(AV5396,DOMAIN!$U:$W,3,0),Portfolio!AV5396),AV5396)</f>
        <v>A3757</v>
      </c>
      <c r="AY5396" s="269">
        <f>MATCH(AO5396,'New Deposit Commission'!$A:$A,0)</f>
        <v>8876</v>
      </c>
    </row>
    <row r="5397" spans="1:51" ht="15" x14ac:dyDescent="0.25">
      <c r="A5397" s="215" t="str">
        <f t="shared" si="420"/>
        <v>C-0000035635</v>
      </c>
      <c r="B5397" s="257" t="s">
        <v>26542</v>
      </c>
      <c r="C5397" s="257"/>
      <c r="D5397" s="257" t="s">
        <v>8411</v>
      </c>
      <c r="E5397" s="257" t="s">
        <v>8411</v>
      </c>
      <c r="F5397" s="212">
        <v>1081.42</v>
      </c>
      <c r="G5397" s="212">
        <v>0</v>
      </c>
      <c r="H5397" s="212" t="s">
        <v>654</v>
      </c>
      <c r="I5397" s="252" t="s">
        <v>655</v>
      </c>
      <c r="K5397" s="215" t="str">
        <f t="shared" si="421"/>
        <v>C-0000034544</v>
      </c>
      <c r="L5397" s="257" t="s">
        <v>26703</v>
      </c>
      <c r="M5397" s="257"/>
      <c r="N5397" s="257" t="s">
        <v>8723</v>
      </c>
      <c r="O5397" s="257" t="s">
        <v>8723</v>
      </c>
      <c r="P5397" s="212">
        <v>1262.3399999999999</v>
      </c>
      <c r="Q5397" s="212">
        <v>0</v>
      </c>
      <c r="R5397" s="212" t="s">
        <v>2736</v>
      </c>
      <c r="S5397" s="212" t="s">
        <v>2737</v>
      </c>
      <c r="U5397" s="215" t="str">
        <f t="shared" si="422"/>
        <v>C-0000088532</v>
      </c>
      <c r="V5397" s="9" t="s">
        <v>43568</v>
      </c>
      <c r="W5397" s="9"/>
      <c r="X5397" s="9" t="s">
        <v>33863</v>
      </c>
      <c r="Y5397" s="9" t="s">
        <v>33863</v>
      </c>
      <c r="Z5397" s="162">
        <v>18000</v>
      </c>
      <c r="AA5397" s="266">
        <v>0</v>
      </c>
      <c r="AB5397" s="266" t="s">
        <v>33862</v>
      </c>
      <c r="AC5397" s="212" t="s">
        <v>33863</v>
      </c>
      <c r="AE5397" s="215" t="str">
        <f t="shared" si="423"/>
        <v>C-0000089056</v>
      </c>
      <c r="AF5397" s="9" t="s">
        <v>45553</v>
      </c>
      <c r="AG5397" s="9"/>
      <c r="AH5397" s="9" t="s">
        <v>7706</v>
      </c>
      <c r="AI5397" s="9" t="s">
        <v>7706</v>
      </c>
      <c r="AJ5397" s="162">
        <v>6000</v>
      </c>
      <c r="AK5397" s="171">
        <v>0</v>
      </c>
      <c r="AL5397" s="170" t="s">
        <v>2777</v>
      </c>
      <c r="AM5397" s="212" t="s">
        <v>2663</v>
      </c>
      <c r="AO5397" s="215" t="str">
        <f t="shared" si="424"/>
        <v>C-0000055816</v>
      </c>
      <c r="AP5397" s="9" t="s">
        <v>45554</v>
      </c>
      <c r="AQ5397" s="9"/>
      <c r="AR5397" s="9" t="s">
        <v>45555</v>
      </c>
      <c r="AS5397" s="9" t="s">
        <v>45555</v>
      </c>
      <c r="AT5397" s="162">
        <v>15000</v>
      </c>
      <c r="AU5397" s="171">
        <v>0</v>
      </c>
      <c r="AV5397" s="170" t="s">
        <v>2753</v>
      </c>
      <c r="AW5397" s="254" t="s">
        <v>2754</v>
      </c>
      <c r="AX5397" s="302" t="str">
        <f>IFERROR(IF(MATCH(AV5397,DOMAIN!$U:$U,0)&gt;0,VLOOKUP(AV5397,DOMAIN!$U:$W,3,0),Portfolio!AV5397),AV5397)</f>
        <v>A3809</v>
      </c>
      <c r="AY5397" s="269">
        <f>MATCH(AO5397,'New Deposit Commission'!$A:$A,0)</f>
        <v>8877</v>
      </c>
    </row>
    <row r="5398" spans="1:51" ht="15" x14ac:dyDescent="0.25">
      <c r="A5398" s="215" t="str">
        <f t="shared" si="420"/>
        <v>C-0000032340</v>
      </c>
      <c r="B5398" s="257" t="s">
        <v>31022</v>
      </c>
      <c r="C5398" s="257"/>
      <c r="D5398" s="257" t="s">
        <v>18888</v>
      </c>
      <c r="E5398" s="257" t="s">
        <v>18888</v>
      </c>
      <c r="F5398" s="212">
        <v>3950.7</v>
      </c>
      <c r="G5398" s="212">
        <v>0</v>
      </c>
      <c r="H5398" s="212" t="s">
        <v>5751</v>
      </c>
      <c r="I5398" s="252" t="s">
        <v>13184</v>
      </c>
      <c r="K5398" s="215" t="str">
        <f t="shared" si="421"/>
        <v>C-0000033647</v>
      </c>
      <c r="L5398" s="257" t="s">
        <v>26710</v>
      </c>
      <c r="M5398" s="257"/>
      <c r="N5398" s="257" t="s">
        <v>8737</v>
      </c>
      <c r="O5398" s="257" t="s">
        <v>8737</v>
      </c>
      <c r="P5398" s="212">
        <v>2215.1999999999998</v>
      </c>
      <c r="Q5398" s="212">
        <v>0</v>
      </c>
      <c r="R5398" s="212" t="s">
        <v>2736</v>
      </c>
      <c r="S5398" s="212" t="s">
        <v>2737</v>
      </c>
      <c r="U5398" s="215" t="str">
        <f t="shared" si="422"/>
        <v>C-0000038055</v>
      </c>
      <c r="V5398" s="9" t="s">
        <v>27862</v>
      </c>
      <c r="W5398" s="9"/>
      <c r="X5398" s="9" t="s">
        <v>11123</v>
      </c>
      <c r="Y5398" s="9" t="s">
        <v>11123</v>
      </c>
      <c r="Z5398" s="162">
        <v>30000</v>
      </c>
      <c r="AA5398" s="266">
        <v>0</v>
      </c>
      <c r="AB5398" s="266" t="s">
        <v>2473</v>
      </c>
      <c r="AC5398" s="212" t="s">
        <v>2474</v>
      </c>
      <c r="AE5398" s="215" t="str">
        <f t="shared" si="423"/>
        <v>C-0000055816</v>
      </c>
      <c r="AF5398" s="9" t="s">
        <v>45554</v>
      </c>
      <c r="AG5398" s="9"/>
      <c r="AH5398" s="9" t="s">
        <v>45555</v>
      </c>
      <c r="AI5398" s="9" t="s">
        <v>45555</v>
      </c>
      <c r="AJ5398" s="162">
        <v>15000</v>
      </c>
      <c r="AK5398" s="171">
        <v>0</v>
      </c>
      <c r="AL5398" s="170" t="s">
        <v>2753</v>
      </c>
      <c r="AM5398" s="212" t="s">
        <v>2754</v>
      </c>
      <c r="AO5398" s="215" t="str">
        <f t="shared" si="424"/>
        <v>C-0000088716</v>
      </c>
      <c r="AP5398" s="9" t="s">
        <v>43418</v>
      </c>
      <c r="AQ5398" s="9"/>
      <c r="AR5398" s="9" t="s">
        <v>43419</v>
      </c>
      <c r="AS5398" s="9" t="s">
        <v>43419</v>
      </c>
      <c r="AT5398" s="162">
        <v>16000</v>
      </c>
      <c r="AU5398" s="171">
        <v>0</v>
      </c>
      <c r="AV5398" s="170" t="s">
        <v>3905</v>
      </c>
      <c r="AW5398" s="254" t="s">
        <v>13576</v>
      </c>
      <c r="AX5398" s="302" t="str">
        <f>IFERROR(IF(MATCH(AV5398,DOMAIN!$U:$U,0)&gt;0,VLOOKUP(AV5398,DOMAIN!$U:$W,3,0),Portfolio!AV5398),AV5398)</f>
        <v>A3632</v>
      </c>
      <c r="AY5398" s="269">
        <f>MATCH(AO5398,'New Deposit Commission'!$A:$A,0)</f>
        <v>8606</v>
      </c>
    </row>
    <row r="5399" spans="1:51" ht="15" x14ac:dyDescent="0.25">
      <c r="A5399" s="215" t="str">
        <f t="shared" si="420"/>
        <v>C-0000032494</v>
      </c>
      <c r="B5399" s="257" t="s">
        <v>28711</v>
      </c>
      <c r="C5399" s="257"/>
      <c r="D5399" s="257" t="s">
        <v>12976</v>
      </c>
      <c r="E5399" s="257" t="s">
        <v>12976</v>
      </c>
      <c r="F5399" s="212">
        <v>1893.51</v>
      </c>
      <c r="G5399" s="212">
        <v>0</v>
      </c>
      <c r="H5399" s="212" t="s">
        <v>5751</v>
      </c>
      <c r="I5399" s="252" t="s">
        <v>12977</v>
      </c>
      <c r="K5399" s="215" t="str">
        <f t="shared" si="421"/>
        <v>C-0000036037</v>
      </c>
      <c r="L5399" s="257" t="s">
        <v>26611</v>
      </c>
      <c r="M5399" s="257"/>
      <c r="N5399" s="257" t="s">
        <v>8544</v>
      </c>
      <c r="O5399" s="257" t="s">
        <v>8544</v>
      </c>
      <c r="P5399" s="212">
        <v>1229.7</v>
      </c>
      <c r="Q5399" s="212">
        <v>0</v>
      </c>
      <c r="R5399" s="212" t="s">
        <v>2736</v>
      </c>
      <c r="S5399" s="212" t="s">
        <v>2737</v>
      </c>
      <c r="U5399" s="215" t="str">
        <f t="shared" si="422"/>
        <v>C-0000088899</v>
      </c>
      <c r="V5399" s="9" t="s">
        <v>44371</v>
      </c>
      <c r="W5399" s="9"/>
      <c r="X5399" s="9" t="s">
        <v>5079</v>
      </c>
      <c r="Y5399" s="9" t="s">
        <v>5079</v>
      </c>
      <c r="Z5399" s="162">
        <v>4000</v>
      </c>
      <c r="AA5399" s="266">
        <v>0</v>
      </c>
      <c r="AB5399" s="266" t="s">
        <v>5084</v>
      </c>
      <c r="AC5399" s="212" t="s">
        <v>5085</v>
      </c>
      <c r="AE5399" s="215" t="str">
        <f t="shared" si="423"/>
        <v>C-0000088716</v>
      </c>
      <c r="AF5399" s="9" t="s">
        <v>43418</v>
      </c>
      <c r="AG5399" s="9"/>
      <c r="AH5399" s="9" t="s">
        <v>43419</v>
      </c>
      <c r="AI5399" s="9" t="s">
        <v>43419</v>
      </c>
      <c r="AJ5399" s="162">
        <v>14000</v>
      </c>
      <c r="AK5399" s="171">
        <v>0</v>
      </c>
      <c r="AL5399" s="170" t="s">
        <v>3905</v>
      </c>
      <c r="AM5399" s="212" t="s">
        <v>13576</v>
      </c>
      <c r="AO5399" s="215" t="str">
        <f t="shared" si="424"/>
        <v>C-0000017531</v>
      </c>
      <c r="AP5399" s="9" t="s">
        <v>29648</v>
      </c>
      <c r="AQ5399" s="9"/>
      <c r="AR5399" s="9" t="s">
        <v>15094</v>
      </c>
      <c r="AS5399" s="9" t="s">
        <v>15094</v>
      </c>
      <c r="AT5399" s="162">
        <v>3000000</v>
      </c>
      <c r="AU5399" s="171">
        <v>0</v>
      </c>
      <c r="AV5399" s="170" t="s">
        <v>1622</v>
      </c>
      <c r="AW5399" s="254" t="s">
        <v>1623</v>
      </c>
      <c r="AX5399" s="302" t="str">
        <f>IFERROR(IF(MATCH(AV5399,DOMAIN!$U:$U,0)&gt;0,VLOOKUP(AV5399,DOMAIN!$U:$W,3,0),Portfolio!AV5399),AV5399)</f>
        <v>A3449</v>
      </c>
      <c r="AY5399" s="269">
        <f>MATCH(AO5399,'New Deposit Commission'!$A:$A,0)</f>
        <v>5325</v>
      </c>
    </row>
    <row r="5400" spans="1:51" ht="15" x14ac:dyDescent="0.25">
      <c r="A5400" s="215" t="str">
        <f t="shared" si="420"/>
        <v>C-0000033766</v>
      </c>
      <c r="B5400" s="257" t="s">
        <v>30907</v>
      </c>
      <c r="C5400" s="257"/>
      <c r="D5400" s="257" t="s">
        <v>18548</v>
      </c>
      <c r="E5400" s="257" t="s">
        <v>18548</v>
      </c>
      <c r="F5400" s="212">
        <v>1232.69</v>
      </c>
      <c r="G5400" s="212">
        <v>0</v>
      </c>
      <c r="H5400" s="212" t="s">
        <v>267</v>
      </c>
      <c r="I5400" s="252" t="s">
        <v>268</v>
      </c>
      <c r="K5400" s="215" t="str">
        <f t="shared" si="421"/>
        <v>C-0000034232</v>
      </c>
      <c r="L5400" s="257" t="s">
        <v>27113</v>
      </c>
      <c r="M5400" s="257"/>
      <c r="N5400" s="257" t="s">
        <v>9539</v>
      </c>
      <c r="O5400" s="257" t="s">
        <v>9539</v>
      </c>
      <c r="P5400" s="212">
        <v>2618.15</v>
      </c>
      <c r="Q5400" s="212">
        <v>0</v>
      </c>
      <c r="R5400" s="212" t="s">
        <v>2736</v>
      </c>
      <c r="S5400" s="212" t="s">
        <v>2737</v>
      </c>
      <c r="U5400" s="215" t="str">
        <f t="shared" si="422"/>
        <v>C-0000039039</v>
      </c>
      <c r="V5400" s="9" t="s">
        <v>32707</v>
      </c>
      <c r="W5400" s="9"/>
      <c r="X5400" s="9" t="s">
        <v>23123</v>
      </c>
      <c r="Y5400" s="9" t="s">
        <v>23123</v>
      </c>
      <c r="Z5400" s="162">
        <v>1500000</v>
      </c>
      <c r="AA5400" s="266">
        <v>1440000</v>
      </c>
      <c r="AB5400" s="266" t="s">
        <v>726</v>
      </c>
      <c r="AC5400" s="212" t="s">
        <v>727</v>
      </c>
      <c r="AE5400" s="215" t="str">
        <f t="shared" si="423"/>
        <v>C-0000017531</v>
      </c>
      <c r="AF5400" s="9" t="s">
        <v>29648</v>
      </c>
      <c r="AG5400" s="9"/>
      <c r="AH5400" s="9" t="s">
        <v>15094</v>
      </c>
      <c r="AI5400" s="9" t="s">
        <v>15094</v>
      </c>
      <c r="AJ5400" s="162">
        <v>3000000</v>
      </c>
      <c r="AK5400" s="171">
        <v>3000000</v>
      </c>
      <c r="AL5400" s="170" t="s">
        <v>1622</v>
      </c>
      <c r="AM5400" s="212" t="s">
        <v>1623</v>
      </c>
      <c r="AO5400" s="215" t="str">
        <f t="shared" si="424"/>
        <v>C-0000090297</v>
      </c>
      <c r="AP5400" s="9" t="s">
        <v>47788</v>
      </c>
      <c r="AQ5400" s="9"/>
      <c r="AR5400" s="9" t="s">
        <v>47789</v>
      </c>
      <c r="AS5400" s="9" t="s">
        <v>47789</v>
      </c>
      <c r="AT5400" s="162">
        <v>10000</v>
      </c>
      <c r="AU5400" s="171">
        <v>0</v>
      </c>
      <c r="AV5400" s="170" t="s">
        <v>202</v>
      </c>
      <c r="AW5400" s="254" t="s">
        <v>203</v>
      </c>
      <c r="AX5400" s="302" t="str">
        <f>IFERROR(IF(MATCH(AV5400,DOMAIN!$U:$U,0)&gt;0,VLOOKUP(AV5400,DOMAIN!$U:$W,3,0),Portfolio!AV5400),AV5400)</f>
        <v>A1140</v>
      </c>
      <c r="AY5400" s="269">
        <f>MATCH(AO5400,'New Deposit Commission'!$A:$A,0)</f>
        <v>9156</v>
      </c>
    </row>
    <row r="5401" spans="1:51" ht="15" x14ac:dyDescent="0.25">
      <c r="A5401" s="215" t="str">
        <f t="shared" si="420"/>
        <v>C-0000037817</v>
      </c>
      <c r="B5401" s="257" t="s">
        <v>30925</v>
      </c>
      <c r="C5401" s="257"/>
      <c r="D5401" s="257" t="s">
        <v>18590</v>
      </c>
      <c r="E5401" s="257" t="s">
        <v>18590</v>
      </c>
      <c r="F5401" s="212">
        <v>1193.31</v>
      </c>
      <c r="G5401" s="212">
        <v>0</v>
      </c>
      <c r="H5401" s="212" t="s">
        <v>28581</v>
      </c>
      <c r="I5401" s="252" t="s">
        <v>673</v>
      </c>
      <c r="K5401" s="215" t="str">
        <f t="shared" si="421"/>
        <v>C-0000034543</v>
      </c>
      <c r="L5401" s="257" t="s">
        <v>26660</v>
      </c>
      <c r="M5401" s="257"/>
      <c r="N5401" s="257" t="s">
        <v>8641</v>
      </c>
      <c r="O5401" s="257" t="s">
        <v>8641</v>
      </c>
      <c r="P5401" s="212">
        <v>3762.29</v>
      </c>
      <c r="Q5401" s="212">
        <v>0</v>
      </c>
      <c r="R5401" s="212" t="s">
        <v>2736</v>
      </c>
      <c r="S5401" s="212" t="s">
        <v>2737</v>
      </c>
      <c r="U5401" s="215" t="str">
        <f t="shared" si="422"/>
        <v>C-0000034573</v>
      </c>
      <c r="V5401" s="9" t="s">
        <v>26302</v>
      </c>
      <c r="W5401" s="9"/>
      <c r="X5401" s="9" t="s">
        <v>7944</v>
      </c>
      <c r="Y5401" s="9" t="s">
        <v>7944</v>
      </c>
      <c r="Z5401" s="162">
        <v>520004.27</v>
      </c>
      <c r="AA5401" s="266">
        <v>0</v>
      </c>
      <c r="AB5401" s="266" t="s">
        <v>3963</v>
      </c>
      <c r="AC5401" s="212" t="s">
        <v>2145</v>
      </c>
      <c r="AE5401" s="215" t="str">
        <f t="shared" si="423"/>
        <v>C-0000090297</v>
      </c>
      <c r="AF5401" s="9" t="s">
        <v>47788</v>
      </c>
      <c r="AG5401" s="9"/>
      <c r="AH5401" s="9" t="s">
        <v>47789</v>
      </c>
      <c r="AI5401" s="9" t="s">
        <v>47789</v>
      </c>
      <c r="AJ5401" s="162">
        <v>10000</v>
      </c>
      <c r="AK5401" s="171">
        <v>0</v>
      </c>
      <c r="AL5401" s="170" t="s">
        <v>202</v>
      </c>
      <c r="AM5401" s="212" t="s">
        <v>203</v>
      </c>
      <c r="AO5401" s="215" t="str">
        <f t="shared" si="424"/>
        <v>C-0000089383</v>
      </c>
      <c r="AP5401" s="9" t="s">
        <v>45556</v>
      </c>
      <c r="AQ5401" s="9"/>
      <c r="AR5401" s="9" t="s">
        <v>45557</v>
      </c>
      <c r="AS5401" s="9" t="s">
        <v>45557</v>
      </c>
      <c r="AT5401" s="162">
        <v>7000</v>
      </c>
      <c r="AU5401" s="171">
        <v>0</v>
      </c>
      <c r="AV5401" s="170" t="s">
        <v>45422</v>
      </c>
      <c r="AW5401" s="254" t="s">
        <v>2379</v>
      </c>
      <c r="AX5401" s="302" t="str">
        <f>IFERROR(IF(MATCH(AV5401,DOMAIN!$U:$U,0)&gt;0,VLOOKUP(AV5401,DOMAIN!$U:$W,3,0),Portfolio!AV5401),AV5401)</f>
        <v>A4035</v>
      </c>
      <c r="AY5401" s="269">
        <f>MATCH(AO5401,'New Deposit Commission'!$A:$A,0)</f>
        <v>8878</v>
      </c>
    </row>
    <row r="5402" spans="1:51" ht="15" x14ac:dyDescent="0.25">
      <c r="A5402" s="215" t="str">
        <f t="shared" si="420"/>
        <v>C-0000035356</v>
      </c>
      <c r="B5402" s="257" t="s">
        <v>29528</v>
      </c>
      <c r="C5402" s="257"/>
      <c r="D5402" s="257" t="s">
        <v>14793</v>
      </c>
      <c r="E5402" s="257" t="s">
        <v>14793</v>
      </c>
      <c r="F5402" s="212">
        <v>1789.94</v>
      </c>
      <c r="G5402" s="212">
        <v>0</v>
      </c>
      <c r="H5402" s="212" t="s">
        <v>28581</v>
      </c>
      <c r="I5402" s="252" t="s">
        <v>673</v>
      </c>
      <c r="K5402" s="215" t="str">
        <f t="shared" si="421"/>
        <v>C-0000033801</v>
      </c>
      <c r="L5402" s="257" t="s">
        <v>26825</v>
      </c>
      <c r="M5402" s="257"/>
      <c r="N5402" s="257" t="s">
        <v>8967</v>
      </c>
      <c r="O5402" s="257" t="s">
        <v>8967</v>
      </c>
      <c r="P5402" s="212">
        <v>1848.62</v>
      </c>
      <c r="Q5402" s="212">
        <v>0</v>
      </c>
      <c r="R5402" s="212" t="s">
        <v>2736</v>
      </c>
      <c r="S5402" s="212" t="s">
        <v>2737</v>
      </c>
      <c r="U5402" s="215" t="str">
        <f t="shared" si="422"/>
        <v>C-0000088980</v>
      </c>
      <c r="V5402" s="9" t="s">
        <v>44045</v>
      </c>
      <c r="W5402" s="9"/>
      <c r="X5402" s="9" t="s">
        <v>44046</v>
      </c>
      <c r="Y5402" s="9" t="s">
        <v>44046</v>
      </c>
      <c r="Z5402" s="162">
        <v>9000</v>
      </c>
      <c r="AA5402" s="266">
        <v>0</v>
      </c>
      <c r="AB5402" s="266" t="s">
        <v>2009</v>
      </c>
      <c r="AC5402" s="212" t="s">
        <v>2010</v>
      </c>
      <c r="AE5402" s="215" t="str">
        <f t="shared" si="423"/>
        <v>C-0000089383</v>
      </c>
      <c r="AF5402" s="9" t="s">
        <v>45556</v>
      </c>
      <c r="AG5402" s="9"/>
      <c r="AH5402" s="9" t="s">
        <v>45557</v>
      </c>
      <c r="AI5402" s="9" t="s">
        <v>45557</v>
      </c>
      <c r="AJ5402" s="162">
        <v>6000</v>
      </c>
      <c r="AK5402" s="171">
        <v>0</v>
      </c>
      <c r="AL5402" s="170" t="s">
        <v>45422</v>
      </c>
      <c r="AM5402" s="212" t="s">
        <v>2379</v>
      </c>
      <c r="AO5402" s="215" t="str">
        <f t="shared" si="424"/>
        <v>C-0000085632</v>
      </c>
      <c r="AP5402" s="9" t="s">
        <v>26298</v>
      </c>
      <c r="AQ5402" s="9"/>
      <c r="AR5402" s="9" t="s">
        <v>7937</v>
      </c>
      <c r="AS5402" s="9" t="s">
        <v>7937</v>
      </c>
      <c r="AT5402" s="162">
        <v>32000</v>
      </c>
      <c r="AU5402" s="171">
        <v>0</v>
      </c>
      <c r="AV5402" s="170" t="s">
        <v>3963</v>
      </c>
      <c r="AW5402" s="254" t="s">
        <v>2145</v>
      </c>
      <c r="AX5402" s="302" t="str">
        <f>IFERROR(IF(MATCH(AV5402,DOMAIN!$U:$U,0)&gt;0,VLOOKUP(AV5402,DOMAIN!$U:$W,3,0),Portfolio!AV5402),AV5402)</f>
        <v>A3909</v>
      </c>
      <c r="AY5402" s="269">
        <f>MATCH(AO5402,'New Deposit Commission'!$A:$A,0)</f>
        <v>3238</v>
      </c>
    </row>
    <row r="5403" spans="1:51" ht="15" x14ac:dyDescent="0.25">
      <c r="A5403" s="215" t="str">
        <f t="shared" si="420"/>
        <v>C-0000032945</v>
      </c>
      <c r="B5403" s="257" t="s">
        <v>30561</v>
      </c>
      <c r="C5403" s="257"/>
      <c r="D5403" s="257" t="s">
        <v>1817</v>
      </c>
      <c r="E5403" s="257" t="s">
        <v>1817</v>
      </c>
      <c r="F5403" s="212">
        <v>740.4</v>
      </c>
      <c r="G5403" s="212">
        <v>0</v>
      </c>
      <c r="H5403" s="212" t="s">
        <v>5751</v>
      </c>
      <c r="I5403" s="252" t="s">
        <v>15444</v>
      </c>
      <c r="K5403" s="215" t="str">
        <f t="shared" si="421"/>
        <v>C-0000036191</v>
      </c>
      <c r="L5403" s="257" t="s">
        <v>26853</v>
      </c>
      <c r="M5403" s="257"/>
      <c r="N5403" s="257" t="s">
        <v>9023</v>
      </c>
      <c r="O5403" s="257" t="s">
        <v>9023</v>
      </c>
      <c r="P5403" s="212">
        <v>1229.7</v>
      </c>
      <c r="Q5403" s="212">
        <v>0</v>
      </c>
      <c r="R5403" s="212" t="s">
        <v>2736</v>
      </c>
      <c r="S5403" s="212" t="s">
        <v>2737</v>
      </c>
      <c r="U5403" s="215" t="str">
        <f t="shared" si="422"/>
        <v>C-0000002450</v>
      </c>
      <c r="V5403" s="9" t="s">
        <v>28606</v>
      </c>
      <c r="W5403" s="9"/>
      <c r="X5403" s="9" t="s">
        <v>12750</v>
      </c>
      <c r="Y5403" s="9" t="s">
        <v>12750</v>
      </c>
      <c r="Z5403" s="162">
        <v>3445363.24</v>
      </c>
      <c r="AA5403" s="266">
        <v>0</v>
      </c>
      <c r="AB5403" s="266" t="s">
        <v>2359</v>
      </c>
      <c r="AC5403" s="212" t="s">
        <v>33478</v>
      </c>
      <c r="AE5403" s="215" t="str">
        <f t="shared" si="423"/>
        <v>C-0000085632</v>
      </c>
      <c r="AF5403" s="9" t="s">
        <v>26298</v>
      </c>
      <c r="AG5403" s="9"/>
      <c r="AH5403" s="9" t="s">
        <v>7937</v>
      </c>
      <c r="AI5403" s="9" t="s">
        <v>7937</v>
      </c>
      <c r="AJ5403" s="162">
        <v>30000</v>
      </c>
      <c r="AK5403" s="171">
        <v>0</v>
      </c>
      <c r="AL5403" s="170" t="s">
        <v>3963</v>
      </c>
      <c r="AM5403" s="212" t="s">
        <v>2145</v>
      </c>
      <c r="AO5403" s="215" t="str">
        <f t="shared" si="424"/>
        <v>C-0000089295</v>
      </c>
      <c r="AP5403" s="9" t="s">
        <v>45558</v>
      </c>
      <c r="AQ5403" s="9"/>
      <c r="AR5403" s="9" t="s">
        <v>4836</v>
      </c>
      <c r="AS5403" s="9" t="s">
        <v>4836</v>
      </c>
      <c r="AT5403" s="162">
        <v>900000</v>
      </c>
      <c r="AU5403" s="171">
        <v>0</v>
      </c>
      <c r="AV5403" s="170" t="s">
        <v>2857</v>
      </c>
      <c r="AW5403" s="254" t="s">
        <v>2858</v>
      </c>
      <c r="AX5403" s="302" t="str">
        <f>IFERROR(IF(MATCH(AV5403,DOMAIN!$U:$U,0)&gt;0,VLOOKUP(AV5403,DOMAIN!$U:$W,3,0),Portfolio!AV5403),AV5403)</f>
        <v>A3581</v>
      </c>
      <c r="AY5403" s="269">
        <f>MATCH(AO5403,'New Deposit Commission'!$A:$A,0)</f>
        <v>8879</v>
      </c>
    </row>
    <row r="5404" spans="1:51" ht="15" x14ac:dyDescent="0.25">
      <c r="A5404" s="215" t="str">
        <f t="shared" si="420"/>
        <v>C-0000034615</v>
      </c>
      <c r="B5404" s="257" t="s">
        <v>28451</v>
      </c>
      <c r="C5404" s="257"/>
      <c r="D5404" s="257" t="s">
        <v>12390</v>
      </c>
      <c r="E5404" s="257" t="s">
        <v>12390</v>
      </c>
      <c r="F5404" s="212">
        <v>3479.73</v>
      </c>
      <c r="G5404" s="212">
        <v>0</v>
      </c>
      <c r="H5404" s="212" t="s">
        <v>2373</v>
      </c>
      <c r="I5404" s="252" t="s">
        <v>315</v>
      </c>
      <c r="K5404" s="215" t="str">
        <f t="shared" si="421"/>
        <v>C-0000040145</v>
      </c>
      <c r="L5404" s="257" t="s">
        <v>29513</v>
      </c>
      <c r="M5404" s="257"/>
      <c r="N5404" s="257" t="s">
        <v>14753</v>
      </c>
      <c r="O5404" s="257" t="s">
        <v>14753</v>
      </c>
      <c r="P5404" s="212">
        <v>1000</v>
      </c>
      <c r="Q5404" s="212">
        <v>0</v>
      </c>
      <c r="R5404" s="212" t="s">
        <v>2736</v>
      </c>
      <c r="S5404" s="212" t="s">
        <v>2737</v>
      </c>
      <c r="U5404" s="215" t="str">
        <f t="shared" si="422"/>
        <v>C-0000037746</v>
      </c>
      <c r="V5404" s="9" t="s">
        <v>29482</v>
      </c>
      <c r="W5404" s="9"/>
      <c r="X5404" s="9" t="s">
        <v>619</v>
      </c>
      <c r="Y5404" s="9" t="s">
        <v>619</v>
      </c>
      <c r="Z5404" s="162">
        <v>130000</v>
      </c>
      <c r="AA5404" s="266">
        <v>0</v>
      </c>
      <c r="AB5404" s="266" t="s">
        <v>1937</v>
      </c>
      <c r="AC5404" s="212" t="s">
        <v>1938</v>
      </c>
      <c r="AE5404" s="215" t="str">
        <f t="shared" si="423"/>
        <v>C-0000089295</v>
      </c>
      <c r="AF5404" s="9" t="s">
        <v>45558</v>
      </c>
      <c r="AG5404" s="9"/>
      <c r="AH5404" s="9" t="s">
        <v>4836</v>
      </c>
      <c r="AI5404" s="9" t="s">
        <v>4836</v>
      </c>
      <c r="AJ5404" s="162">
        <v>900000</v>
      </c>
      <c r="AK5404" s="171">
        <v>0</v>
      </c>
      <c r="AL5404" s="170" t="s">
        <v>2857</v>
      </c>
      <c r="AM5404" s="212" t="s">
        <v>2858</v>
      </c>
      <c r="AO5404" s="215" t="str">
        <f t="shared" si="424"/>
        <v>C-0000035644</v>
      </c>
      <c r="AP5404" s="9" t="s">
        <v>29569</v>
      </c>
      <c r="AQ5404" s="9"/>
      <c r="AR5404" s="9" t="s">
        <v>3361</v>
      </c>
      <c r="AS5404" s="9" t="s">
        <v>3361</v>
      </c>
      <c r="AT5404" s="162">
        <v>5000</v>
      </c>
      <c r="AU5404" s="171">
        <v>0</v>
      </c>
      <c r="AV5404" s="170" t="s">
        <v>4934</v>
      </c>
      <c r="AW5404" s="254" t="s">
        <v>4935</v>
      </c>
      <c r="AX5404" s="302" t="str">
        <f>IFERROR(IF(MATCH(AV5404,DOMAIN!$U:$U,0)&gt;0,VLOOKUP(AV5404,DOMAIN!$U:$W,3,0),Portfolio!AV5404),AV5404)</f>
        <v>A3227</v>
      </c>
      <c r="AY5404" s="269">
        <f>MATCH(AO5404,'New Deposit Commission'!$A:$A,0)</f>
        <v>3653</v>
      </c>
    </row>
    <row r="5405" spans="1:51" ht="15" x14ac:dyDescent="0.25">
      <c r="A5405" s="215" t="str">
        <f t="shared" si="420"/>
        <v>C-0000034249</v>
      </c>
      <c r="B5405" s="257" t="s">
        <v>27025</v>
      </c>
      <c r="C5405" s="257"/>
      <c r="D5405" s="257" t="s">
        <v>9368</v>
      </c>
      <c r="E5405" s="257" t="s">
        <v>9368</v>
      </c>
      <c r="F5405" s="212">
        <v>1773.68</v>
      </c>
      <c r="G5405" s="212">
        <v>0</v>
      </c>
      <c r="H5405" s="212" t="s">
        <v>2736</v>
      </c>
      <c r="I5405" s="252" t="s">
        <v>2737</v>
      </c>
      <c r="K5405" s="215" t="str">
        <f t="shared" si="421"/>
        <v>C-0000005413</v>
      </c>
      <c r="L5405" s="257" t="s">
        <v>27205</v>
      </c>
      <c r="M5405" s="257"/>
      <c r="N5405" s="257" t="s">
        <v>9730</v>
      </c>
      <c r="O5405" s="257" t="s">
        <v>9730</v>
      </c>
      <c r="P5405" s="212">
        <v>530000</v>
      </c>
      <c r="Q5405" s="212">
        <v>0</v>
      </c>
      <c r="R5405" s="212" t="s">
        <v>2386</v>
      </c>
      <c r="S5405" s="212" t="s">
        <v>2387</v>
      </c>
      <c r="U5405" s="215" t="str">
        <f t="shared" si="422"/>
        <v>C-0000085689</v>
      </c>
      <c r="V5405" s="9" t="s">
        <v>31405</v>
      </c>
      <c r="W5405" s="9"/>
      <c r="X5405" s="9" t="s">
        <v>20024</v>
      </c>
      <c r="Y5405" s="9" t="s">
        <v>20024</v>
      </c>
      <c r="Z5405" s="162">
        <v>20000</v>
      </c>
      <c r="AA5405" s="266">
        <v>0</v>
      </c>
      <c r="AB5405" s="266" t="s">
        <v>2365</v>
      </c>
      <c r="AC5405" s="212" t="s">
        <v>2366</v>
      </c>
      <c r="AE5405" s="215" t="str">
        <f t="shared" si="423"/>
        <v>C-0000035644</v>
      </c>
      <c r="AF5405" s="9" t="s">
        <v>29569</v>
      </c>
      <c r="AG5405" s="9"/>
      <c r="AH5405" s="9" t="s">
        <v>3361</v>
      </c>
      <c r="AI5405" s="9" t="s">
        <v>3361</v>
      </c>
      <c r="AJ5405" s="162">
        <v>2000</v>
      </c>
      <c r="AK5405" s="171">
        <v>0</v>
      </c>
      <c r="AL5405" s="170" t="s">
        <v>4934</v>
      </c>
      <c r="AM5405" s="212" t="s">
        <v>4935</v>
      </c>
      <c r="AO5405" s="215" t="str">
        <f t="shared" si="424"/>
        <v>C-0000034511</v>
      </c>
      <c r="AP5405" s="9" t="s">
        <v>29247</v>
      </c>
      <c r="AQ5405" s="9"/>
      <c r="AR5405" s="9" t="s">
        <v>14151</v>
      </c>
      <c r="AS5405" s="9" t="s">
        <v>14151</v>
      </c>
      <c r="AT5405" s="162">
        <v>500000</v>
      </c>
      <c r="AU5405" s="171">
        <v>0</v>
      </c>
      <c r="AV5405" s="170" t="s">
        <v>2548</v>
      </c>
      <c r="AW5405" s="254" t="s">
        <v>2549</v>
      </c>
      <c r="AX5405" s="302" t="str">
        <f>IFERROR(IF(MATCH(AV5405,DOMAIN!$U:$U,0)&gt;0,VLOOKUP(AV5405,DOMAIN!$U:$W,3,0),Portfolio!AV5405),AV5405)</f>
        <v>A3782</v>
      </c>
      <c r="AY5405" s="269">
        <f>MATCH(AO5405,'New Deposit Commission'!$A:$A,0)</f>
        <v>1823</v>
      </c>
    </row>
    <row r="5406" spans="1:51" ht="15" x14ac:dyDescent="0.25">
      <c r="A5406" s="215" t="str">
        <f t="shared" si="420"/>
        <v>C-0000033055</v>
      </c>
      <c r="B5406" s="257" t="s">
        <v>26690</v>
      </c>
      <c r="C5406" s="257"/>
      <c r="D5406" s="257" t="s">
        <v>8699</v>
      </c>
      <c r="E5406" s="257" t="s">
        <v>8699</v>
      </c>
      <c r="F5406" s="212">
        <v>1262.3399999999999</v>
      </c>
      <c r="G5406" s="212">
        <v>0</v>
      </c>
      <c r="H5406" s="212" t="s">
        <v>2736</v>
      </c>
      <c r="I5406" s="252" t="s">
        <v>2737</v>
      </c>
      <c r="K5406" s="215" t="str">
        <f t="shared" si="421"/>
        <v>C-0000034819</v>
      </c>
      <c r="L5406" s="257" t="s">
        <v>30428</v>
      </c>
      <c r="M5406" s="257"/>
      <c r="N5406" s="257" t="s">
        <v>17151</v>
      </c>
      <c r="O5406" s="257" t="s">
        <v>17151</v>
      </c>
      <c r="P5406" s="212">
        <v>2429.29</v>
      </c>
      <c r="Q5406" s="212">
        <v>0</v>
      </c>
      <c r="R5406" s="212" t="s">
        <v>5751</v>
      </c>
      <c r="S5406" s="212" t="s">
        <v>13541</v>
      </c>
      <c r="U5406" s="215" t="str">
        <f t="shared" si="422"/>
        <v>C-0000088744</v>
      </c>
      <c r="V5406" s="9" t="s">
        <v>44095</v>
      </c>
      <c r="W5406" s="9"/>
      <c r="X5406" s="9" t="s">
        <v>44096</v>
      </c>
      <c r="Y5406" s="9" t="s">
        <v>44096</v>
      </c>
      <c r="Z5406" s="162">
        <v>2000</v>
      </c>
      <c r="AA5406" s="266">
        <v>0</v>
      </c>
      <c r="AB5406" s="266" t="s">
        <v>2009</v>
      </c>
      <c r="AC5406" s="212" t="s">
        <v>2010</v>
      </c>
      <c r="AE5406" s="215" t="str">
        <f t="shared" si="423"/>
        <v>C-0000034511</v>
      </c>
      <c r="AF5406" s="9" t="s">
        <v>29247</v>
      </c>
      <c r="AG5406" s="9"/>
      <c r="AH5406" s="9" t="s">
        <v>14151</v>
      </c>
      <c r="AI5406" s="9" t="s">
        <v>14151</v>
      </c>
      <c r="AJ5406" s="162">
        <v>500000</v>
      </c>
      <c r="AK5406" s="171">
        <v>0</v>
      </c>
      <c r="AL5406" s="170" t="s">
        <v>2548</v>
      </c>
      <c r="AM5406" s="212" t="s">
        <v>2549</v>
      </c>
      <c r="AO5406" s="215" t="str">
        <f t="shared" si="424"/>
        <v>C-0000088785</v>
      </c>
      <c r="AP5406" s="9" t="s">
        <v>43397</v>
      </c>
      <c r="AQ5406" s="9"/>
      <c r="AR5406" s="9" t="s">
        <v>43398</v>
      </c>
      <c r="AS5406" s="9" t="s">
        <v>43398</v>
      </c>
      <c r="AT5406" s="162">
        <v>7000</v>
      </c>
      <c r="AU5406" s="171">
        <v>0</v>
      </c>
      <c r="AV5406" s="170" t="s">
        <v>1550</v>
      </c>
      <c r="AW5406" s="254" t="s">
        <v>1551</v>
      </c>
      <c r="AX5406" s="302" t="str">
        <f>IFERROR(IF(MATCH(AV5406,DOMAIN!$U:$U,0)&gt;0,VLOOKUP(AV5406,DOMAIN!$U:$W,3,0),Portfolio!AV5406),AV5406)</f>
        <v>A3970</v>
      </c>
      <c r="AY5406" s="269">
        <f>MATCH(AO5406,'New Deposit Commission'!$A:$A,0)</f>
        <v>8607</v>
      </c>
    </row>
    <row r="5407" spans="1:51" ht="15" x14ac:dyDescent="0.25">
      <c r="A5407" s="215" t="str">
        <f t="shared" si="420"/>
        <v>C-0000034544</v>
      </c>
      <c r="B5407" s="257" t="s">
        <v>26703</v>
      </c>
      <c r="C5407" s="257"/>
      <c r="D5407" s="257" t="s">
        <v>8723</v>
      </c>
      <c r="E5407" s="257" t="s">
        <v>8723</v>
      </c>
      <c r="F5407" s="212">
        <v>1262.3399999999999</v>
      </c>
      <c r="G5407" s="212">
        <v>0</v>
      </c>
      <c r="H5407" s="212" t="s">
        <v>2736</v>
      </c>
      <c r="I5407" s="252" t="s">
        <v>2737</v>
      </c>
      <c r="K5407" s="215" t="str">
        <f t="shared" si="421"/>
        <v>C-0000034031</v>
      </c>
      <c r="L5407" s="257" t="s">
        <v>29404</v>
      </c>
      <c r="M5407" s="257"/>
      <c r="N5407" s="257" t="s">
        <v>14505</v>
      </c>
      <c r="O5407" s="257" t="s">
        <v>14505</v>
      </c>
      <c r="P5407" s="212">
        <v>6544.01</v>
      </c>
      <c r="Q5407" s="212">
        <v>0</v>
      </c>
      <c r="R5407" s="212" t="s">
        <v>267</v>
      </c>
      <c r="S5407" s="212" t="s">
        <v>268</v>
      </c>
      <c r="U5407" s="215" t="str">
        <f t="shared" si="422"/>
        <v>C-0000065554</v>
      </c>
      <c r="V5407" s="9" t="s">
        <v>30244</v>
      </c>
      <c r="W5407" s="9"/>
      <c r="X5407" s="9" t="s">
        <v>16633</v>
      </c>
      <c r="Y5407" s="9" t="s">
        <v>16633</v>
      </c>
      <c r="Z5407" s="162">
        <v>110000</v>
      </c>
      <c r="AA5407" s="266">
        <v>0</v>
      </c>
      <c r="AB5407" s="266" t="s">
        <v>3398</v>
      </c>
      <c r="AC5407" s="212" t="s">
        <v>3399</v>
      </c>
      <c r="AE5407" s="215" t="str">
        <f t="shared" si="423"/>
        <v>C-0000088785</v>
      </c>
      <c r="AF5407" s="9" t="s">
        <v>43397</v>
      </c>
      <c r="AG5407" s="9"/>
      <c r="AH5407" s="9" t="s">
        <v>43398</v>
      </c>
      <c r="AI5407" s="9" t="s">
        <v>43398</v>
      </c>
      <c r="AJ5407" s="162">
        <v>6000</v>
      </c>
      <c r="AK5407" s="171">
        <v>0</v>
      </c>
      <c r="AL5407" s="170" t="s">
        <v>1550</v>
      </c>
      <c r="AM5407" s="212" t="s">
        <v>1551</v>
      </c>
      <c r="AO5407" s="215" t="str">
        <f t="shared" si="424"/>
        <v>C-0000086548</v>
      </c>
      <c r="AP5407" s="9" t="s">
        <v>30894</v>
      </c>
      <c r="AQ5407" s="9"/>
      <c r="AR5407" s="9" t="s">
        <v>18508</v>
      </c>
      <c r="AS5407" s="9" t="s">
        <v>18508</v>
      </c>
      <c r="AT5407" s="162">
        <v>414000</v>
      </c>
      <c r="AU5407" s="171">
        <v>0</v>
      </c>
      <c r="AV5407" s="170" t="s">
        <v>2404</v>
      </c>
      <c r="AW5407" s="254" t="s">
        <v>2405</v>
      </c>
      <c r="AX5407" s="302" t="str">
        <f>IFERROR(IF(MATCH(AV5407,DOMAIN!$U:$U,0)&gt;0,VLOOKUP(AV5407,DOMAIN!$U:$W,3,0),Portfolio!AV5407),AV5407)</f>
        <v>D3895</v>
      </c>
      <c r="AY5407" s="269">
        <f>MATCH(AO5407,'New Deposit Commission'!$A:$A,0)</f>
        <v>245</v>
      </c>
    </row>
    <row r="5408" spans="1:51" ht="15" x14ac:dyDescent="0.25">
      <c r="A5408" s="215" t="str">
        <f t="shared" si="420"/>
        <v>C-0000033647</v>
      </c>
      <c r="B5408" s="257" t="s">
        <v>26710</v>
      </c>
      <c r="C5408" s="257"/>
      <c r="D5408" s="257" t="s">
        <v>8737</v>
      </c>
      <c r="E5408" s="257" t="s">
        <v>8737</v>
      </c>
      <c r="F5408" s="212">
        <v>2215.1999999999998</v>
      </c>
      <c r="G5408" s="212">
        <v>0</v>
      </c>
      <c r="H5408" s="212" t="s">
        <v>2736</v>
      </c>
      <c r="I5408" s="252" t="s">
        <v>2737</v>
      </c>
      <c r="K5408" s="215" t="str">
        <f t="shared" si="421"/>
        <v>C-0000038457</v>
      </c>
      <c r="L5408" s="257" t="s">
        <v>28211</v>
      </c>
      <c r="M5408" s="257"/>
      <c r="N5408" s="257" t="s">
        <v>11851</v>
      </c>
      <c r="O5408" s="257" t="s">
        <v>11851</v>
      </c>
      <c r="P5408" s="212">
        <v>2209914.7599999998</v>
      </c>
      <c r="Q5408" s="212">
        <v>0</v>
      </c>
      <c r="R5408" s="212" t="s">
        <v>4956</v>
      </c>
      <c r="S5408" s="212" t="s">
        <v>4957</v>
      </c>
      <c r="U5408" s="215" t="str">
        <f t="shared" si="422"/>
        <v>C-0000086240</v>
      </c>
      <c r="V5408" s="9" t="s">
        <v>30757</v>
      </c>
      <c r="W5408" s="9"/>
      <c r="X5408" s="9" t="s">
        <v>2872</v>
      </c>
      <c r="Y5408" s="9" t="s">
        <v>2872</v>
      </c>
      <c r="Z5408" s="162">
        <v>19500</v>
      </c>
      <c r="AA5408" s="266">
        <v>0</v>
      </c>
      <c r="AB5408" s="266" t="s">
        <v>2392</v>
      </c>
      <c r="AC5408" s="212" t="s">
        <v>2393</v>
      </c>
      <c r="AE5408" s="215" t="str">
        <f t="shared" si="423"/>
        <v>C-0000086548</v>
      </c>
      <c r="AF5408" s="9" t="s">
        <v>30894</v>
      </c>
      <c r="AG5408" s="9"/>
      <c r="AH5408" s="9" t="s">
        <v>18508</v>
      </c>
      <c r="AI5408" s="9" t="s">
        <v>18508</v>
      </c>
      <c r="AJ5408" s="162">
        <v>413000</v>
      </c>
      <c r="AK5408" s="171">
        <v>0</v>
      </c>
      <c r="AL5408" s="170" t="s">
        <v>2404</v>
      </c>
      <c r="AM5408" s="212" t="s">
        <v>2405</v>
      </c>
      <c r="AO5408" s="215" t="str">
        <f t="shared" si="424"/>
        <v>C-0000087873</v>
      </c>
      <c r="AP5408" s="9" t="s">
        <v>30663</v>
      </c>
      <c r="AQ5408" s="9"/>
      <c r="AR5408" s="9" t="s">
        <v>17828</v>
      </c>
      <c r="AS5408" s="9" t="s">
        <v>17828</v>
      </c>
      <c r="AT5408" s="162">
        <v>58000</v>
      </c>
      <c r="AU5408" s="171">
        <v>40000</v>
      </c>
      <c r="AV5408" s="170" t="s">
        <v>2404</v>
      </c>
      <c r="AW5408" s="254" t="s">
        <v>2405</v>
      </c>
      <c r="AX5408" s="302" t="str">
        <f>IFERROR(IF(MATCH(AV5408,DOMAIN!$U:$U,0)&gt;0,VLOOKUP(AV5408,DOMAIN!$U:$W,3,0),Portfolio!AV5408),AV5408)</f>
        <v>D3895</v>
      </c>
      <c r="AY5408" s="269">
        <f>MATCH(AO5408,'New Deposit Commission'!$A:$A,0)</f>
        <v>8207</v>
      </c>
    </row>
    <row r="5409" spans="1:51" ht="15" x14ac:dyDescent="0.25">
      <c r="A5409" s="215" t="str">
        <f t="shared" si="420"/>
        <v>C-0000036037</v>
      </c>
      <c r="B5409" s="257" t="s">
        <v>26611</v>
      </c>
      <c r="C5409" s="257"/>
      <c r="D5409" s="257" t="s">
        <v>8544</v>
      </c>
      <c r="E5409" s="257" t="s">
        <v>8544</v>
      </c>
      <c r="F5409" s="212">
        <v>1229.7</v>
      </c>
      <c r="G5409" s="212">
        <v>0</v>
      </c>
      <c r="H5409" s="212" t="s">
        <v>2736</v>
      </c>
      <c r="I5409" s="252" t="s">
        <v>2737</v>
      </c>
      <c r="K5409" s="215" t="str">
        <f t="shared" si="421"/>
        <v>C-0000036607</v>
      </c>
      <c r="L5409" s="257" t="s">
        <v>28076</v>
      </c>
      <c r="M5409" s="257"/>
      <c r="N5409" s="257" t="s">
        <v>11570</v>
      </c>
      <c r="O5409" s="257" t="s">
        <v>11570</v>
      </c>
      <c r="P5409" s="212">
        <v>610.84</v>
      </c>
      <c r="Q5409" s="212">
        <v>0</v>
      </c>
      <c r="R5409" s="212" t="s">
        <v>4956</v>
      </c>
      <c r="S5409" s="212" t="s">
        <v>4957</v>
      </c>
      <c r="U5409" s="215" t="str">
        <f t="shared" si="422"/>
        <v>C-0000083779</v>
      </c>
      <c r="V5409" s="9" t="s">
        <v>30255</v>
      </c>
      <c r="W5409" s="9"/>
      <c r="X5409" s="9" t="s">
        <v>16670</v>
      </c>
      <c r="Y5409" s="9" t="s">
        <v>16670</v>
      </c>
      <c r="Z5409" s="162">
        <v>170000</v>
      </c>
      <c r="AA5409" s="266">
        <v>0</v>
      </c>
      <c r="AB5409" s="266" t="s">
        <v>45422</v>
      </c>
      <c r="AC5409" s="212" t="s">
        <v>2379</v>
      </c>
      <c r="AE5409" s="215" t="str">
        <f t="shared" si="423"/>
        <v>C-0000087873</v>
      </c>
      <c r="AF5409" s="9" t="s">
        <v>30663</v>
      </c>
      <c r="AG5409" s="9"/>
      <c r="AH5409" s="9" t="s">
        <v>17828</v>
      </c>
      <c r="AI5409" s="9" t="s">
        <v>17828</v>
      </c>
      <c r="AJ5409" s="162">
        <v>56000</v>
      </c>
      <c r="AK5409" s="171">
        <v>0</v>
      </c>
      <c r="AL5409" s="170" t="s">
        <v>2404</v>
      </c>
      <c r="AM5409" s="212" t="s">
        <v>2405</v>
      </c>
      <c r="AO5409" s="215" t="str">
        <f t="shared" si="424"/>
        <v>C-0000088329</v>
      </c>
      <c r="AP5409" s="9" t="s">
        <v>33851</v>
      </c>
      <c r="AQ5409" s="9"/>
      <c r="AR5409" s="9" t="s">
        <v>33553</v>
      </c>
      <c r="AS5409" s="9" t="s">
        <v>33553</v>
      </c>
      <c r="AT5409" s="162">
        <v>2000</v>
      </c>
      <c r="AU5409" s="171">
        <v>0</v>
      </c>
      <c r="AV5409" s="170" t="s">
        <v>2635</v>
      </c>
      <c r="AW5409" s="254" t="s">
        <v>2636</v>
      </c>
      <c r="AX5409" s="302" t="str">
        <f>IFERROR(IF(MATCH(AV5409,DOMAIN!$U:$U,0)&gt;0,VLOOKUP(AV5409,DOMAIN!$U:$W,3,0),Portfolio!AV5409),AV5409)</f>
        <v>A3383</v>
      </c>
      <c r="AY5409" s="269">
        <f>MATCH(AO5409,'New Deposit Commission'!$A:$A,0)</f>
        <v>8290</v>
      </c>
    </row>
    <row r="5410" spans="1:51" ht="15" x14ac:dyDescent="0.25">
      <c r="A5410" s="215" t="str">
        <f t="shared" si="420"/>
        <v>C-0000034232</v>
      </c>
      <c r="B5410" s="257" t="s">
        <v>27113</v>
      </c>
      <c r="C5410" s="257"/>
      <c r="D5410" s="257" t="s">
        <v>9539</v>
      </c>
      <c r="E5410" s="257" t="s">
        <v>9539</v>
      </c>
      <c r="F5410" s="212">
        <v>2618.15</v>
      </c>
      <c r="G5410" s="212">
        <v>0</v>
      </c>
      <c r="H5410" s="212" t="s">
        <v>2736</v>
      </c>
      <c r="I5410" s="252" t="s">
        <v>2737</v>
      </c>
      <c r="K5410" s="215" t="str">
        <f t="shared" si="421"/>
        <v>C-0000035508</v>
      </c>
      <c r="L5410" s="257" t="s">
        <v>28000</v>
      </c>
      <c r="M5410" s="257"/>
      <c r="N5410" s="257" t="s">
        <v>11399</v>
      </c>
      <c r="O5410" s="257" t="s">
        <v>11399</v>
      </c>
      <c r="P5410" s="212">
        <v>6041.61</v>
      </c>
      <c r="Q5410" s="212">
        <v>0</v>
      </c>
      <c r="R5410" s="212" t="s">
        <v>2083</v>
      </c>
      <c r="S5410" s="212" t="s">
        <v>2084</v>
      </c>
      <c r="U5410" s="215" t="str">
        <f t="shared" si="422"/>
        <v>C-0000074294</v>
      </c>
      <c r="V5410" s="9" t="s">
        <v>45559</v>
      </c>
      <c r="W5410" s="9"/>
      <c r="X5410" s="9" t="s">
        <v>45560</v>
      </c>
      <c r="Y5410" s="9" t="s">
        <v>45560</v>
      </c>
      <c r="Z5410" s="162">
        <v>15000</v>
      </c>
      <c r="AA5410" s="266">
        <v>0</v>
      </c>
      <c r="AB5410" s="266" t="s">
        <v>2686</v>
      </c>
      <c r="AC5410" s="212" t="s">
        <v>2687</v>
      </c>
      <c r="AE5410" s="215" t="str">
        <f t="shared" si="423"/>
        <v>C-0000039487</v>
      </c>
      <c r="AF5410" s="9" t="s">
        <v>33892</v>
      </c>
      <c r="AG5410" s="9"/>
      <c r="AH5410" s="9" t="s">
        <v>33534</v>
      </c>
      <c r="AI5410" s="9" t="s">
        <v>33534</v>
      </c>
      <c r="AJ5410" s="162">
        <v>16000</v>
      </c>
      <c r="AK5410" s="171">
        <v>0</v>
      </c>
      <c r="AL5410" s="170" t="s">
        <v>3408</v>
      </c>
      <c r="AM5410" s="212" t="s">
        <v>3409</v>
      </c>
      <c r="AO5410" s="215" t="str">
        <f t="shared" si="424"/>
        <v>C-0000039487</v>
      </c>
      <c r="AP5410" s="9" t="s">
        <v>33892</v>
      </c>
      <c r="AQ5410" s="9"/>
      <c r="AR5410" s="9" t="s">
        <v>33534</v>
      </c>
      <c r="AS5410" s="9" t="s">
        <v>33534</v>
      </c>
      <c r="AT5410" s="162">
        <v>18000</v>
      </c>
      <c r="AU5410" s="171">
        <v>0</v>
      </c>
      <c r="AV5410" s="170" t="s">
        <v>3408</v>
      </c>
      <c r="AW5410" s="254" t="s">
        <v>3409</v>
      </c>
      <c r="AX5410" s="302" t="str">
        <f>IFERROR(IF(MATCH(AV5410,DOMAIN!$U:$U,0)&gt;0,VLOOKUP(AV5410,DOMAIN!$U:$W,3,0),Portfolio!AV5410),AV5410)</f>
        <v>A2143</v>
      </c>
      <c r="AY5410" s="269">
        <f>MATCH(AO5410,'New Deposit Commission'!$A:$A,0)</f>
        <v>8407</v>
      </c>
    </row>
    <row r="5411" spans="1:51" ht="15" x14ac:dyDescent="0.25">
      <c r="A5411" s="215" t="str">
        <f t="shared" si="420"/>
        <v>C-0000034543</v>
      </c>
      <c r="B5411" s="257" t="s">
        <v>26660</v>
      </c>
      <c r="C5411" s="257"/>
      <c r="D5411" s="257" t="s">
        <v>8641</v>
      </c>
      <c r="E5411" s="257" t="s">
        <v>8641</v>
      </c>
      <c r="F5411" s="212">
        <v>3762.29</v>
      </c>
      <c r="G5411" s="212">
        <v>0</v>
      </c>
      <c r="H5411" s="212" t="s">
        <v>2736</v>
      </c>
      <c r="I5411" s="252" t="s">
        <v>2737</v>
      </c>
      <c r="K5411" s="215" t="str">
        <f t="shared" si="421"/>
        <v>C-0000035827</v>
      </c>
      <c r="L5411" s="257" t="s">
        <v>29780</v>
      </c>
      <c r="M5411" s="257"/>
      <c r="N5411" s="257" t="s">
        <v>15414</v>
      </c>
      <c r="O5411" s="257" t="s">
        <v>15414</v>
      </c>
      <c r="P5411" s="212">
        <v>1186.74</v>
      </c>
      <c r="Q5411" s="212">
        <v>0</v>
      </c>
      <c r="R5411" s="212" t="s">
        <v>5751</v>
      </c>
      <c r="S5411" s="212" t="s">
        <v>15415</v>
      </c>
      <c r="U5411" s="215" t="str">
        <f t="shared" si="422"/>
        <v>C-0000084329</v>
      </c>
      <c r="V5411" s="9" t="s">
        <v>28381</v>
      </c>
      <c r="W5411" s="9"/>
      <c r="X5411" s="9" t="s">
        <v>655</v>
      </c>
      <c r="Y5411" s="9" t="s">
        <v>655</v>
      </c>
      <c r="Z5411" s="162">
        <v>15000</v>
      </c>
      <c r="AA5411" s="266">
        <v>0</v>
      </c>
      <c r="AB5411" s="266" t="s">
        <v>2047</v>
      </c>
      <c r="AC5411" s="212" t="s">
        <v>1252</v>
      </c>
      <c r="AE5411" s="215" t="str">
        <f t="shared" si="423"/>
        <v>C-0000039826</v>
      </c>
      <c r="AF5411" s="9" t="s">
        <v>45640</v>
      </c>
      <c r="AG5411" s="9"/>
      <c r="AH5411" s="9" t="s">
        <v>45641</v>
      </c>
      <c r="AI5411" s="9" t="s">
        <v>45641</v>
      </c>
      <c r="AJ5411" s="162">
        <v>1000</v>
      </c>
      <c r="AK5411" s="171">
        <v>0</v>
      </c>
      <c r="AL5411" s="170" t="s">
        <v>4934</v>
      </c>
      <c r="AM5411" s="212" t="s">
        <v>4935</v>
      </c>
      <c r="AO5411" s="215" t="str">
        <f t="shared" si="424"/>
        <v>C-0000039826</v>
      </c>
      <c r="AP5411" s="9" t="s">
        <v>45640</v>
      </c>
      <c r="AQ5411" s="9"/>
      <c r="AR5411" s="9" t="s">
        <v>45641</v>
      </c>
      <c r="AS5411" s="9" t="s">
        <v>45641</v>
      </c>
      <c r="AT5411" s="162">
        <v>2000</v>
      </c>
      <c r="AU5411" s="171">
        <v>0</v>
      </c>
      <c r="AV5411" s="170" t="s">
        <v>4934</v>
      </c>
      <c r="AW5411" s="254" t="s">
        <v>4935</v>
      </c>
      <c r="AX5411" s="302" t="str">
        <f>IFERROR(IF(MATCH(AV5411,DOMAIN!$U:$U,0)&gt;0,VLOOKUP(AV5411,DOMAIN!$U:$W,3,0),Portfolio!AV5411),AV5411)</f>
        <v>A3227</v>
      </c>
      <c r="AY5411" s="269">
        <f>MATCH(AO5411,'New Deposit Commission'!$A:$A,0)</f>
        <v>8927</v>
      </c>
    </row>
    <row r="5412" spans="1:51" ht="15" x14ac:dyDescent="0.25">
      <c r="A5412" s="215" t="str">
        <f t="shared" si="420"/>
        <v>C-0000033801</v>
      </c>
      <c r="B5412" s="257" t="s">
        <v>26825</v>
      </c>
      <c r="C5412" s="257"/>
      <c r="D5412" s="257" t="s">
        <v>8967</v>
      </c>
      <c r="E5412" s="257" t="s">
        <v>8967</v>
      </c>
      <c r="F5412" s="212">
        <v>1848.62</v>
      </c>
      <c r="G5412" s="212">
        <v>0</v>
      </c>
      <c r="H5412" s="212" t="s">
        <v>2736</v>
      </c>
      <c r="I5412" s="252" t="s">
        <v>2737</v>
      </c>
      <c r="K5412" s="215" t="str">
        <f t="shared" si="421"/>
        <v>C-0000019158</v>
      </c>
      <c r="L5412" s="257" t="s">
        <v>28162</v>
      </c>
      <c r="M5412" s="257"/>
      <c r="N5412" s="257" t="s">
        <v>11764</v>
      </c>
      <c r="O5412" s="257" t="s">
        <v>11764</v>
      </c>
      <c r="P5412" s="212">
        <v>850000</v>
      </c>
      <c r="Q5412" s="212">
        <v>0</v>
      </c>
      <c r="R5412" s="212" t="s">
        <v>4956</v>
      </c>
      <c r="S5412" s="212" t="s">
        <v>4957</v>
      </c>
      <c r="U5412" s="215" t="str">
        <f t="shared" si="422"/>
        <v>C-0000090658</v>
      </c>
      <c r="V5412" s="9" t="s">
        <v>48639</v>
      </c>
      <c r="W5412" s="9"/>
      <c r="X5412" s="9" t="s">
        <v>48640</v>
      </c>
      <c r="Y5412" s="9" t="s">
        <v>48640</v>
      </c>
      <c r="Z5412" s="162">
        <v>2000</v>
      </c>
      <c r="AA5412" s="266">
        <v>0</v>
      </c>
      <c r="AB5412" s="266" t="s">
        <v>2374</v>
      </c>
      <c r="AC5412" s="212" t="s">
        <v>2375</v>
      </c>
      <c r="AE5412" s="215" t="str">
        <f t="shared" si="423"/>
        <v>C-0000034055</v>
      </c>
      <c r="AF5412" s="9" t="s">
        <v>26352</v>
      </c>
      <c r="AG5412" s="9"/>
      <c r="AH5412" s="9" t="s">
        <v>8041</v>
      </c>
      <c r="AI5412" s="9" t="s">
        <v>8041</v>
      </c>
      <c r="AJ5412" s="162">
        <v>5236.3</v>
      </c>
      <c r="AK5412" s="171">
        <v>0</v>
      </c>
      <c r="AL5412" s="170" t="s">
        <v>45422</v>
      </c>
      <c r="AM5412" s="212" t="s">
        <v>2379</v>
      </c>
      <c r="AO5412" s="215" t="str">
        <f t="shared" si="424"/>
        <v>C-0000034055</v>
      </c>
      <c r="AP5412" s="9" t="s">
        <v>26352</v>
      </c>
      <c r="AQ5412" s="9"/>
      <c r="AR5412" s="9" t="s">
        <v>8041</v>
      </c>
      <c r="AS5412" s="9" t="s">
        <v>8041</v>
      </c>
      <c r="AT5412" s="162">
        <v>5236.3</v>
      </c>
      <c r="AU5412" s="171">
        <v>0</v>
      </c>
      <c r="AV5412" s="170" t="s">
        <v>45422</v>
      </c>
      <c r="AW5412" s="254" t="s">
        <v>2379</v>
      </c>
      <c r="AX5412" s="302" t="str">
        <f>IFERROR(IF(MATCH(AV5412,DOMAIN!$U:$U,0)&gt;0,VLOOKUP(AV5412,DOMAIN!$U:$W,3,0),Portfolio!AV5412),AV5412)</f>
        <v>A4035</v>
      </c>
      <c r="AY5412" s="269">
        <f>MATCH(AO5412,'New Deposit Commission'!$A:$A,0)</f>
        <v>7781</v>
      </c>
    </row>
    <row r="5413" spans="1:51" ht="15" x14ac:dyDescent="0.25">
      <c r="A5413" s="215" t="str">
        <f t="shared" si="420"/>
        <v>C-0000036191</v>
      </c>
      <c r="B5413" s="257" t="s">
        <v>26853</v>
      </c>
      <c r="C5413" s="257"/>
      <c r="D5413" s="257" t="s">
        <v>9023</v>
      </c>
      <c r="E5413" s="257" t="s">
        <v>9023</v>
      </c>
      <c r="F5413" s="212">
        <v>1229.7</v>
      </c>
      <c r="G5413" s="212">
        <v>0</v>
      </c>
      <c r="H5413" s="212" t="s">
        <v>2736</v>
      </c>
      <c r="I5413" s="252" t="s">
        <v>2737</v>
      </c>
      <c r="K5413" s="215" t="str">
        <f t="shared" si="421"/>
        <v>C-0000003870</v>
      </c>
      <c r="L5413" s="257" t="s">
        <v>27609</v>
      </c>
      <c r="M5413" s="257"/>
      <c r="N5413" s="257" t="s">
        <v>10566</v>
      </c>
      <c r="O5413" s="257" t="s">
        <v>10566</v>
      </c>
      <c r="P5413" s="212">
        <v>2429.29</v>
      </c>
      <c r="Q5413" s="212">
        <v>0</v>
      </c>
      <c r="R5413" s="212" t="s">
        <v>3941</v>
      </c>
      <c r="S5413" s="212" t="s">
        <v>3942</v>
      </c>
      <c r="U5413" s="215" t="str">
        <f t="shared" si="422"/>
        <v>C-0000035043</v>
      </c>
      <c r="V5413" s="9" t="s">
        <v>30272</v>
      </c>
      <c r="W5413" s="9"/>
      <c r="X5413" s="9" t="s">
        <v>4864</v>
      </c>
      <c r="Y5413" s="9" t="s">
        <v>4864</v>
      </c>
      <c r="Z5413" s="162">
        <v>1000</v>
      </c>
      <c r="AA5413" s="266">
        <v>0</v>
      </c>
      <c r="AB5413" s="266" t="s">
        <v>4934</v>
      </c>
      <c r="AC5413" s="212" t="s">
        <v>4935</v>
      </c>
      <c r="AE5413" s="215" t="str">
        <f t="shared" si="423"/>
        <v>C-0000034060</v>
      </c>
      <c r="AF5413" s="9" t="s">
        <v>26358</v>
      </c>
      <c r="AG5413" s="9"/>
      <c r="AH5413" s="9" t="s">
        <v>8054</v>
      </c>
      <c r="AI5413" s="9" t="s">
        <v>8054</v>
      </c>
      <c r="AJ5413" s="162">
        <v>2618.15</v>
      </c>
      <c r="AK5413" s="171">
        <v>0</v>
      </c>
      <c r="AL5413" s="170" t="s">
        <v>45405</v>
      </c>
      <c r="AM5413" s="212" t="s">
        <v>2381</v>
      </c>
      <c r="AO5413" s="215" t="str">
        <f t="shared" si="424"/>
        <v>C-0000034060</v>
      </c>
      <c r="AP5413" s="9" t="s">
        <v>26358</v>
      </c>
      <c r="AQ5413" s="9"/>
      <c r="AR5413" s="9" t="s">
        <v>8054</v>
      </c>
      <c r="AS5413" s="9" t="s">
        <v>8054</v>
      </c>
      <c r="AT5413" s="162">
        <v>2618.15</v>
      </c>
      <c r="AU5413" s="171">
        <v>0</v>
      </c>
      <c r="AV5413" s="170" t="s">
        <v>45405</v>
      </c>
      <c r="AW5413" s="254" t="s">
        <v>2381</v>
      </c>
      <c r="AX5413" s="302" t="str">
        <f>IFERROR(IF(MATCH(AV5413,DOMAIN!$U:$U,0)&gt;0,VLOOKUP(AV5413,DOMAIN!$U:$W,3,0),Portfolio!AV5413),AV5413)</f>
        <v>A4036</v>
      </c>
      <c r="AY5413" s="269">
        <f>MATCH(AO5413,'New Deposit Commission'!$A:$A,0)</f>
        <v>248</v>
      </c>
    </row>
    <row r="5414" spans="1:51" ht="15" x14ac:dyDescent="0.25">
      <c r="A5414" s="215" t="str">
        <f t="shared" si="420"/>
        <v>C-0000040145</v>
      </c>
      <c r="B5414" s="257" t="s">
        <v>29513</v>
      </c>
      <c r="C5414" s="257"/>
      <c r="D5414" s="257" t="s">
        <v>14753</v>
      </c>
      <c r="E5414" s="257" t="s">
        <v>14753</v>
      </c>
      <c r="F5414" s="212">
        <v>1000</v>
      </c>
      <c r="G5414" s="212">
        <v>0</v>
      </c>
      <c r="H5414" s="212" t="s">
        <v>2736</v>
      </c>
      <c r="I5414" s="252" t="s">
        <v>2737</v>
      </c>
      <c r="K5414" s="215" t="str">
        <f t="shared" si="421"/>
        <v>C-0000034160</v>
      </c>
      <c r="L5414" s="257" t="s">
        <v>25844</v>
      </c>
      <c r="M5414" s="257"/>
      <c r="N5414" s="257" t="s">
        <v>6878</v>
      </c>
      <c r="O5414" s="257" t="s">
        <v>6878</v>
      </c>
      <c r="P5414" s="212">
        <v>5237.0600000000004</v>
      </c>
      <c r="Q5414" s="212">
        <v>0</v>
      </c>
      <c r="R5414" s="212" t="s">
        <v>1619</v>
      </c>
      <c r="S5414" s="212" t="s">
        <v>1620</v>
      </c>
      <c r="U5414" s="215" t="str">
        <f t="shared" si="422"/>
        <v>C-0000088661</v>
      </c>
      <c r="V5414" s="9" t="s">
        <v>43865</v>
      </c>
      <c r="W5414" s="9"/>
      <c r="X5414" s="9" t="s">
        <v>13594</v>
      </c>
      <c r="Y5414" s="9" t="s">
        <v>13594</v>
      </c>
      <c r="Z5414" s="162">
        <v>900000</v>
      </c>
      <c r="AA5414" s="266">
        <v>0</v>
      </c>
      <c r="AB5414" s="266" t="s">
        <v>2548</v>
      </c>
      <c r="AC5414" s="212" t="s">
        <v>2549</v>
      </c>
      <c r="AE5414" s="215" t="str">
        <f t="shared" si="423"/>
        <v>C-0000033056</v>
      </c>
      <c r="AF5414" s="9" t="s">
        <v>26404</v>
      </c>
      <c r="AG5414" s="9"/>
      <c r="AH5414" s="9" t="s">
        <v>8143</v>
      </c>
      <c r="AI5414" s="9" t="s">
        <v>8143</v>
      </c>
      <c r="AJ5414" s="162">
        <v>10666.84</v>
      </c>
      <c r="AK5414" s="171">
        <v>0</v>
      </c>
      <c r="AL5414" s="170" t="s">
        <v>45422</v>
      </c>
      <c r="AM5414" s="212" t="s">
        <v>2379</v>
      </c>
      <c r="AO5414" s="215" t="str">
        <f t="shared" si="424"/>
        <v>C-0000033056</v>
      </c>
      <c r="AP5414" s="9" t="s">
        <v>26404</v>
      </c>
      <c r="AQ5414" s="9"/>
      <c r="AR5414" s="9" t="s">
        <v>8143</v>
      </c>
      <c r="AS5414" s="9" t="s">
        <v>8143</v>
      </c>
      <c r="AT5414" s="162">
        <v>10666.84</v>
      </c>
      <c r="AU5414" s="171">
        <v>0</v>
      </c>
      <c r="AV5414" s="170" t="s">
        <v>45422</v>
      </c>
      <c r="AW5414" s="254" t="s">
        <v>2379</v>
      </c>
      <c r="AX5414" s="302" t="str">
        <f>IFERROR(IF(MATCH(AV5414,DOMAIN!$U:$U,0)&gt;0,VLOOKUP(AV5414,DOMAIN!$U:$W,3,0),Portfolio!AV5414),AV5414)</f>
        <v>A4035</v>
      </c>
      <c r="AY5414" s="269">
        <f>MATCH(AO5414,'New Deposit Commission'!$A:$A,0)</f>
        <v>7785</v>
      </c>
    </row>
    <row r="5415" spans="1:51" ht="15" x14ac:dyDescent="0.25">
      <c r="A5415" s="215" t="str">
        <f t="shared" si="420"/>
        <v>C-0000005413</v>
      </c>
      <c r="B5415" s="257" t="s">
        <v>27205</v>
      </c>
      <c r="C5415" s="257"/>
      <c r="D5415" s="257" t="s">
        <v>9730</v>
      </c>
      <c r="E5415" s="257" t="s">
        <v>9730</v>
      </c>
      <c r="F5415" s="212">
        <v>525000</v>
      </c>
      <c r="G5415" s="212">
        <v>0</v>
      </c>
      <c r="H5415" s="212" t="s">
        <v>2386</v>
      </c>
      <c r="I5415" s="252" t="s">
        <v>2387</v>
      </c>
      <c r="K5415" s="215" t="str">
        <f t="shared" si="421"/>
        <v>C-0000032646</v>
      </c>
      <c r="L5415" s="257" t="s">
        <v>27632</v>
      </c>
      <c r="M5415" s="257"/>
      <c r="N5415" s="257" t="s">
        <v>10615</v>
      </c>
      <c r="O5415" s="257" t="s">
        <v>10615</v>
      </c>
      <c r="P5415" s="212">
        <v>1214.68</v>
      </c>
      <c r="Q5415" s="212">
        <v>0</v>
      </c>
      <c r="R5415" s="212" t="s">
        <v>650</v>
      </c>
      <c r="S5415" s="212" t="s">
        <v>651</v>
      </c>
      <c r="U5415" s="215" t="str">
        <f t="shared" si="422"/>
        <v>C-0000086103</v>
      </c>
      <c r="V5415" s="9" t="s">
        <v>32679</v>
      </c>
      <c r="W5415" s="9"/>
      <c r="X5415" s="9" t="s">
        <v>23055</v>
      </c>
      <c r="Y5415" s="9" t="s">
        <v>23055</v>
      </c>
      <c r="Z5415" s="162">
        <v>700000</v>
      </c>
      <c r="AA5415" s="266">
        <v>0</v>
      </c>
      <c r="AB5415" s="266" t="s">
        <v>5076</v>
      </c>
      <c r="AC5415" s="212" t="s">
        <v>5077</v>
      </c>
      <c r="AE5415" s="215" t="str">
        <f t="shared" si="423"/>
        <v>C-0000035530</v>
      </c>
      <c r="AF5415" s="9" t="s">
        <v>27254</v>
      </c>
      <c r="AG5415" s="9"/>
      <c r="AH5415" s="9" t="s">
        <v>9818</v>
      </c>
      <c r="AI5415" s="9" t="s">
        <v>9818</v>
      </c>
      <c r="AJ5415" s="162">
        <v>614.87</v>
      </c>
      <c r="AK5415" s="171">
        <v>0</v>
      </c>
      <c r="AL5415" s="170" t="s">
        <v>3903</v>
      </c>
      <c r="AM5415" s="212" t="s">
        <v>3904</v>
      </c>
      <c r="AO5415" s="215" t="str">
        <f t="shared" si="424"/>
        <v>C-0000035530</v>
      </c>
      <c r="AP5415" s="9" t="s">
        <v>27254</v>
      </c>
      <c r="AQ5415" s="9"/>
      <c r="AR5415" s="9" t="s">
        <v>9818</v>
      </c>
      <c r="AS5415" s="9" t="s">
        <v>9818</v>
      </c>
      <c r="AT5415" s="162">
        <v>614.87</v>
      </c>
      <c r="AU5415" s="171">
        <v>0</v>
      </c>
      <c r="AV5415" s="170" t="s">
        <v>3903</v>
      </c>
      <c r="AW5415" s="254" t="s">
        <v>3904</v>
      </c>
      <c r="AX5415" s="302" t="str">
        <f>IFERROR(IF(MATCH(AV5415,DOMAIN!$U:$U,0)&gt;0,VLOOKUP(AV5415,DOMAIN!$U:$W,3,0),Portfolio!AV5415),AV5415)</f>
        <v>A3631</v>
      </c>
      <c r="AY5415" s="269">
        <f>MATCH(AO5415,'New Deposit Commission'!$A:$A,0)</f>
        <v>7337</v>
      </c>
    </row>
    <row r="5416" spans="1:51" ht="15" x14ac:dyDescent="0.25">
      <c r="A5416" s="215" t="str">
        <f t="shared" si="420"/>
        <v>C-0000034819</v>
      </c>
      <c r="B5416" s="257" t="s">
        <v>30428</v>
      </c>
      <c r="C5416" s="257"/>
      <c r="D5416" s="257" t="s">
        <v>17151</v>
      </c>
      <c r="E5416" s="257" t="s">
        <v>17151</v>
      </c>
      <c r="F5416" s="212">
        <v>2429.29</v>
      </c>
      <c r="G5416" s="212">
        <v>0</v>
      </c>
      <c r="H5416" s="212" t="s">
        <v>5751</v>
      </c>
      <c r="I5416" s="252" t="s">
        <v>13541</v>
      </c>
      <c r="K5416" s="215" t="str">
        <f t="shared" si="421"/>
        <v>C-0000033491</v>
      </c>
      <c r="L5416" s="257" t="s">
        <v>27353</v>
      </c>
      <c r="M5416" s="257"/>
      <c r="N5416" s="257" t="s">
        <v>10029</v>
      </c>
      <c r="O5416" s="257" t="s">
        <v>10029</v>
      </c>
      <c r="P5416" s="212">
        <v>1600.47</v>
      </c>
      <c r="Q5416" s="212">
        <v>0</v>
      </c>
      <c r="R5416" s="212" t="s">
        <v>650</v>
      </c>
      <c r="S5416" s="212" t="s">
        <v>651</v>
      </c>
      <c r="U5416" s="215" t="str">
        <f t="shared" si="422"/>
        <v>C-0000033393</v>
      </c>
      <c r="V5416" s="9" t="s">
        <v>25607</v>
      </c>
      <c r="W5416" s="9"/>
      <c r="X5416" s="9" t="s">
        <v>6413</v>
      </c>
      <c r="Y5416" s="9" t="s">
        <v>6413</v>
      </c>
      <c r="Z5416" s="162">
        <v>631.15</v>
      </c>
      <c r="AA5416" s="266">
        <v>0</v>
      </c>
      <c r="AB5416" s="266" t="s">
        <v>3277</v>
      </c>
      <c r="AC5416" s="212" t="s">
        <v>3278</v>
      </c>
      <c r="AE5416" s="215" t="str">
        <f t="shared" si="423"/>
        <v>C-0000031360</v>
      </c>
      <c r="AF5416" s="9" t="s">
        <v>31349</v>
      </c>
      <c r="AG5416" s="9"/>
      <c r="AH5416" s="9" t="s">
        <v>19841</v>
      </c>
      <c r="AI5416" s="9" t="s">
        <v>19841</v>
      </c>
      <c r="AJ5416" s="162">
        <v>1262.3399999999999</v>
      </c>
      <c r="AK5416" s="171">
        <v>0</v>
      </c>
      <c r="AL5416" s="170" t="s">
        <v>5751</v>
      </c>
      <c r="AM5416" s="212" t="s">
        <v>13156</v>
      </c>
      <c r="AO5416" s="215" t="str">
        <f t="shared" si="424"/>
        <v>C-0000031360</v>
      </c>
      <c r="AP5416" s="9" t="s">
        <v>31349</v>
      </c>
      <c r="AQ5416" s="9"/>
      <c r="AR5416" s="9" t="s">
        <v>19841</v>
      </c>
      <c r="AS5416" s="9" t="s">
        <v>19841</v>
      </c>
      <c r="AT5416" s="162">
        <v>1262.3399999999999</v>
      </c>
      <c r="AU5416" s="171">
        <v>0</v>
      </c>
      <c r="AV5416" s="170" t="s">
        <v>5751</v>
      </c>
      <c r="AW5416" s="254" t="s">
        <v>13156</v>
      </c>
      <c r="AX5416" s="302" t="str">
        <f>IFERROR(IF(MATCH(AV5416,DOMAIN!$U:$U,0)&gt;0,VLOOKUP(AV5416,DOMAIN!$U:$W,3,0),Portfolio!AV5416),AV5416)</f>
        <v>A9999</v>
      </c>
      <c r="AY5416" s="269">
        <f>MATCH(AO5416,'New Deposit Commission'!$A:$A,0)</f>
        <v>1269</v>
      </c>
    </row>
    <row r="5417" spans="1:51" ht="15" x14ac:dyDescent="0.25">
      <c r="A5417" s="215" t="str">
        <f t="shared" si="420"/>
        <v>C-0000034031</v>
      </c>
      <c r="B5417" s="257" t="s">
        <v>29404</v>
      </c>
      <c r="C5417" s="257"/>
      <c r="D5417" s="257" t="s">
        <v>14505</v>
      </c>
      <c r="E5417" s="257" t="s">
        <v>14505</v>
      </c>
      <c r="F5417" s="212">
        <v>6544.01</v>
      </c>
      <c r="G5417" s="212">
        <v>0</v>
      </c>
      <c r="H5417" s="212" t="s">
        <v>267</v>
      </c>
      <c r="I5417" s="252" t="s">
        <v>268</v>
      </c>
      <c r="K5417" s="215" t="str">
        <f t="shared" si="421"/>
        <v>C-0000032696</v>
      </c>
      <c r="L5417" s="257" t="s">
        <v>27587</v>
      </c>
      <c r="M5417" s="257"/>
      <c r="N5417" s="257" t="s">
        <v>6991</v>
      </c>
      <c r="O5417" s="257" t="s">
        <v>6991</v>
      </c>
      <c r="P5417" s="212">
        <v>1214.68</v>
      </c>
      <c r="Q5417" s="212">
        <v>0</v>
      </c>
      <c r="R5417" s="212" t="s">
        <v>2572</v>
      </c>
      <c r="S5417" s="212" t="s">
        <v>1248</v>
      </c>
      <c r="U5417" s="215" t="str">
        <f t="shared" si="422"/>
        <v>C-0000033236</v>
      </c>
      <c r="V5417" s="9" t="s">
        <v>25551</v>
      </c>
      <c r="W5417" s="9"/>
      <c r="X5417" s="9" t="s">
        <v>6281</v>
      </c>
      <c r="Y5417" s="9" t="s">
        <v>6281</v>
      </c>
      <c r="Z5417" s="162">
        <v>62469.42</v>
      </c>
      <c r="AA5417" s="266">
        <v>0</v>
      </c>
      <c r="AB5417" s="266" t="s">
        <v>5053</v>
      </c>
      <c r="AC5417" s="212" t="s">
        <v>5054</v>
      </c>
      <c r="AE5417" s="215" t="str">
        <f t="shared" si="423"/>
        <v>C-0000033582</v>
      </c>
      <c r="AF5417" s="9" t="s">
        <v>27151</v>
      </c>
      <c r="AG5417" s="9"/>
      <c r="AH5417" s="9" t="s">
        <v>655</v>
      </c>
      <c r="AI5417" s="9" t="s">
        <v>655</v>
      </c>
      <c r="AJ5417" s="162">
        <v>1113.3699999999999</v>
      </c>
      <c r="AK5417" s="171">
        <v>0</v>
      </c>
      <c r="AL5417" s="170" t="s">
        <v>2690</v>
      </c>
      <c r="AM5417" s="212" t="s">
        <v>2691</v>
      </c>
      <c r="AO5417" s="215" t="str">
        <f t="shared" si="424"/>
        <v>C-0000033582</v>
      </c>
      <c r="AP5417" s="9" t="s">
        <v>27151</v>
      </c>
      <c r="AQ5417" s="9"/>
      <c r="AR5417" s="9" t="s">
        <v>655</v>
      </c>
      <c r="AS5417" s="9" t="s">
        <v>655</v>
      </c>
      <c r="AT5417" s="162">
        <v>1113.3699999999999</v>
      </c>
      <c r="AU5417" s="171">
        <v>0</v>
      </c>
      <c r="AV5417" s="170" t="s">
        <v>2690</v>
      </c>
      <c r="AW5417" s="254" t="s">
        <v>2691</v>
      </c>
      <c r="AX5417" s="302" t="str">
        <f>IFERROR(IF(MATCH(AV5417,DOMAIN!$U:$U,0)&gt;0,VLOOKUP(AV5417,DOMAIN!$U:$W,3,0),Portfolio!AV5417),AV5417)</f>
        <v>A3565</v>
      </c>
      <c r="AY5417" s="269">
        <f>MATCH(AO5417,'New Deposit Commission'!$A:$A,0)</f>
        <v>2116</v>
      </c>
    </row>
    <row r="5418" spans="1:51" ht="15" x14ac:dyDescent="0.25">
      <c r="A5418" s="215" t="str">
        <f t="shared" si="420"/>
        <v>C-0000038457</v>
      </c>
      <c r="B5418" s="257" t="s">
        <v>28211</v>
      </c>
      <c r="C5418" s="257"/>
      <c r="D5418" s="257" t="s">
        <v>11851</v>
      </c>
      <c r="E5418" s="257" t="s">
        <v>11851</v>
      </c>
      <c r="F5418" s="212">
        <v>2209914.7599999998</v>
      </c>
      <c r="G5418" s="212">
        <v>0</v>
      </c>
      <c r="H5418" s="212" t="s">
        <v>4956</v>
      </c>
      <c r="I5418" s="252" t="s">
        <v>4957</v>
      </c>
      <c r="K5418" s="215" t="str">
        <f t="shared" si="421"/>
        <v>C-0000032025</v>
      </c>
      <c r="L5418" s="257" t="s">
        <v>27595</v>
      </c>
      <c r="M5418" s="257"/>
      <c r="N5418" s="257" t="s">
        <v>10541</v>
      </c>
      <c r="O5418" s="257" t="s">
        <v>10541</v>
      </c>
      <c r="P5418" s="212">
        <v>1212.94</v>
      </c>
      <c r="Q5418" s="212">
        <v>0</v>
      </c>
      <c r="R5418" s="212" t="s">
        <v>5103</v>
      </c>
      <c r="S5418" s="212" t="s">
        <v>4309</v>
      </c>
      <c r="U5418" s="215" t="str">
        <f t="shared" si="422"/>
        <v>C-0000005121</v>
      </c>
      <c r="V5418" s="9" t="s">
        <v>26399</v>
      </c>
      <c r="W5418" s="9"/>
      <c r="X5418" s="9" t="s">
        <v>8133</v>
      </c>
      <c r="Y5418" s="9" t="s">
        <v>8133</v>
      </c>
      <c r="Z5418" s="162">
        <v>3644.24</v>
      </c>
      <c r="AA5418" s="266">
        <v>0</v>
      </c>
      <c r="AB5418" s="266" t="s">
        <v>45422</v>
      </c>
      <c r="AC5418" s="212" t="s">
        <v>2379</v>
      </c>
      <c r="AE5418" s="215" t="str">
        <f t="shared" si="423"/>
        <v>C-0000032178</v>
      </c>
      <c r="AF5418" s="9" t="s">
        <v>31350</v>
      </c>
      <c r="AG5418" s="9"/>
      <c r="AH5418" s="9" t="s">
        <v>19843</v>
      </c>
      <c r="AI5418" s="9" t="s">
        <v>19843</v>
      </c>
      <c r="AJ5418" s="162">
        <v>2494.9299999999998</v>
      </c>
      <c r="AK5418" s="171">
        <v>0</v>
      </c>
      <c r="AL5418" s="170" t="s">
        <v>5751</v>
      </c>
      <c r="AM5418" s="212" t="s">
        <v>19844</v>
      </c>
      <c r="AO5418" s="215" t="str">
        <f t="shared" si="424"/>
        <v>C-0000032178</v>
      </c>
      <c r="AP5418" s="9" t="s">
        <v>31350</v>
      </c>
      <c r="AQ5418" s="9"/>
      <c r="AR5418" s="9" t="s">
        <v>19843</v>
      </c>
      <c r="AS5418" s="9" t="s">
        <v>19843</v>
      </c>
      <c r="AT5418" s="162">
        <v>2494.9299999999998</v>
      </c>
      <c r="AU5418" s="171">
        <v>0</v>
      </c>
      <c r="AV5418" s="170" t="s">
        <v>5751</v>
      </c>
      <c r="AW5418" s="254" t="s">
        <v>19844</v>
      </c>
      <c r="AX5418" s="302" t="str">
        <f>IFERROR(IF(MATCH(AV5418,DOMAIN!$U:$U,0)&gt;0,VLOOKUP(AV5418,DOMAIN!$U:$W,3,0),Portfolio!AV5418),AV5418)</f>
        <v>A9999</v>
      </c>
      <c r="AY5418" s="269">
        <f>MATCH(AO5418,'New Deposit Commission'!$A:$A,0)</f>
        <v>2207</v>
      </c>
    </row>
    <row r="5419" spans="1:51" ht="15" x14ac:dyDescent="0.25">
      <c r="A5419" s="215" t="str">
        <f t="shared" si="420"/>
        <v>C-0000036607</v>
      </c>
      <c r="B5419" s="257" t="s">
        <v>28076</v>
      </c>
      <c r="C5419" s="257"/>
      <c r="D5419" s="257" t="s">
        <v>11570</v>
      </c>
      <c r="E5419" s="257" t="s">
        <v>11570</v>
      </c>
      <c r="F5419" s="212">
        <v>610.84</v>
      </c>
      <c r="G5419" s="212">
        <v>0</v>
      </c>
      <c r="H5419" s="212" t="s">
        <v>4956</v>
      </c>
      <c r="I5419" s="252" t="s">
        <v>4957</v>
      </c>
      <c r="K5419" s="215" t="str">
        <f t="shared" si="421"/>
        <v>C-0000037404</v>
      </c>
      <c r="L5419" s="257" t="s">
        <v>25762</v>
      </c>
      <c r="M5419" s="257"/>
      <c r="N5419" s="257" t="s">
        <v>6718</v>
      </c>
      <c r="O5419" s="257" t="s">
        <v>6718</v>
      </c>
      <c r="P5419" s="212">
        <v>2162.9</v>
      </c>
      <c r="Q5419" s="212">
        <v>0</v>
      </c>
      <c r="R5419" s="212" t="s">
        <v>1622</v>
      </c>
      <c r="S5419" s="212" t="s">
        <v>1623</v>
      </c>
      <c r="U5419" s="215" t="str">
        <f t="shared" si="422"/>
        <v>C-0000032182</v>
      </c>
      <c r="V5419" s="9" t="s">
        <v>25576</v>
      </c>
      <c r="W5419" s="9"/>
      <c r="X5419" s="9" t="s">
        <v>6334</v>
      </c>
      <c r="Y5419" s="9" t="s">
        <v>6334</v>
      </c>
      <c r="Z5419" s="162">
        <v>2524.69</v>
      </c>
      <c r="AA5419" s="266">
        <v>0</v>
      </c>
      <c r="AB5419" s="266" t="s">
        <v>2359</v>
      </c>
      <c r="AC5419" s="212" t="s">
        <v>33478</v>
      </c>
      <c r="AE5419" s="215" t="str">
        <f t="shared" si="423"/>
        <v>C-0000032656</v>
      </c>
      <c r="AF5419" s="9" t="s">
        <v>29504</v>
      </c>
      <c r="AG5419" s="9"/>
      <c r="AH5419" s="9" t="s">
        <v>14729</v>
      </c>
      <c r="AI5419" s="9" t="s">
        <v>14729</v>
      </c>
      <c r="AJ5419" s="162">
        <v>1262.3399999999999</v>
      </c>
      <c r="AK5419" s="171">
        <v>0</v>
      </c>
      <c r="AL5419" s="170" t="s">
        <v>5751</v>
      </c>
      <c r="AM5419" s="212" t="s">
        <v>12746</v>
      </c>
      <c r="AO5419" s="215" t="str">
        <f t="shared" si="424"/>
        <v>C-0000032656</v>
      </c>
      <c r="AP5419" s="9" t="s">
        <v>29504</v>
      </c>
      <c r="AQ5419" s="9"/>
      <c r="AR5419" s="9" t="s">
        <v>14729</v>
      </c>
      <c r="AS5419" s="9" t="s">
        <v>14729</v>
      </c>
      <c r="AT5419" s="162">
        <v>1262.3399999999999</v>
      </c>
      <c r="AU5419" s="171">
        <v>0</v>
      </c>
      <c r="AV5419" s="170" t="s">
        <v>5751</v>
      </c>
      <c r="AW5419" s="254" t="s">
        <v>12746</v>
      </c>
      <c r="AX5419" s="302" t="str">
        <f>IFERROR(IF(MATCH(AV5419,DOMAIN!$U:$U,0)&gt;0,VLOOKUP(AV5419,DOMAIN!$U:$W,3,0),Portfolio!AV5419),AV5419)</f>
        <v>A9999</v>
      </c>
      <c r="AY5419" s="269">
        <f>MATCH(AO5419,'New Deposit Commission'!$A:$A,0)</f>
        <v>7794</v>
      </c>
    </row>
    <row r="5420" spans="1:51" ht="15" x14ac:dyDescent="0.25">
      <c r="A5420" s="215" t="str">
        <f t="shared" si="420"/>
        <v>C-0000035508</v>
      </c>
      <c r="B5420" s="257" t="s">
        <v>28000</v>
      </c>
      <c r="C5420" s="257"/>
      <c r="D5420" s="257" t="s">
        <v>11399</v>
      </c>
      <c r="E5420" s="257" t="s">
        <v>11399</v>
      </c>
      <c r="F5420" s="212">
        <v>6041.61</v>
      </c>
      <c r="G5420" s="212">
        <v>0</v>
      </c>
      <c r="H5420" s="212" t="s">
        <v>2083</v>
      </c>
      <c r="I5420" s="252" t="s">
        <v>2084</v>
      </c>
      <c r="K5420" s="215" t="str">
        <f t="shared" si="421"/>
        <v>C-0000035234</v>
      </c>
      <c r="L5420" s="257" t="s">
        <v>25811</v>
      </c>
      <c r="M5420" s="257"/>
      <c r="N5420" s="257" t="s">
        <v>6814</v>
      </c>
      <c r="O5420" s="257" t="s">
        <v>6814</v>
      </c>
      <c r="P5420" s="212">
        <v>1207.17</v>
      </c>
      <c r="Q5420" s="212">
        <v>0</v>
      </c>
      <c r="R5420" s="212" t="s">
        <v>2355</v>
      </c>
      <c r="S5420" s="212" t="s">
        <v>2356</v>
      </c>
      <c r="U5420" s="215" t="str">
        <f t="shared" si="422"/>
        <v>C-0000033509</v>
      </c>
      <c r="V5420" s="9" t="s">
        <v>27140</v>
      </c>
      <c r="W5420" s="9"/>
      <c r="X5420" s="9" t="s">
        <v>49376</v>
      </c>
      <c r="Y5420" s="9" t="s">
        <v>49376</v>
      </c>
      <c r="Z5420" s="162">
        <v>9909.1</v>
      </c>
      <c r="AA5420" s="266">
        <v>0</v>
      </c>
      <c r="AB5420" s="266" t="s">
        <v>2386</v>
      </c>
      <c r="AC5420" s="212" t="s">
        <v>2387</v>
      </c>
      <c r="AE5420" s="215" t="str">
        <f t="shared" si="423"/>
        <v>C-0000031676</v>
      </c>
      <c r="AF5420" s="9" t="s">
        <v>31024</v>
      </c>
      <c r="AG5420" s="9"/>
      <c r="AH5420" s="9" t="s">
        <v>3381</v>
      </c>
      <c r="AI5420" s="9" t="s">
        <v>3381</v>
      </c>
      <c r="AJ5420" s="162">
        <v>2414.39</v>
      </c>
      <c r="AK5420" s="171">
        <v>0</v>
      </c>
      <c r="AL5420" s="170" t="s">
        <v>4419</v>
      </c>
      <c r="AM5420" s="212" t="s">
        <v>1469</v>
      </c>
      <c r="AO5420" s="215" t="str">
        <f t="shared" si="424"/>
        <v>C-0000031676</v>
      </c>
      <c r="AP5420" s="9" t="s">
        <v>31024</v>
      </c>
      <c r="AQ5420" s="9"/>
      <c r="AR5420" s="9" t="s">
        <v>3381</v>
      </c>
      <c r="AS5420" s="9" t="s">
        <v>3381</v>
      </c>
      <c r="AT5420" s="162">
        <v>2414.39</v>
      </c>
      <c r="AU5420" s="171">
        <v>0</v>
      </c>
      <c r="AV5420" s="170" t="s">
        <v>4419</v>
      </c>
      <c r="AW5420" s="254" t="s">
        <v>1469</v>
      </c>
      <c r="AX5420" s="302" t="str">
        <f>IFERROR(IF(MATCH(AV5420,DOMAIN!$U:$U,0)&gt;0,VLOOKUP(AV5420,DOMAIN!$U:$W,3,0),Portfolio!AV5420),AV5420)</f>
        <v>A2124</v>
      </c>
      <c r="AY5420" s="269">
        <f>MATCH(AO5420,'New Deposit Commission'!$A:$A,0)</f>
        <v>7339</v>
      </c>
    </row>
    <row r="5421" spans="1:51" ht="15" x14ac:dyDescent="0.25">
      <c r="A5421" s="215" t="str">
        <f t="shared" si="420"/>
        <v>C-0000035827</v>
      </c>
      <c r="B5421" s="257" t="s">
        <v>29780</v>
      </c>
      <c r="C5421" s="257"/>
      <c r="D5421" s="257" t="s">
        <v>15414</v>
      </c>
      <c r="E5421" s="257" t="s">
        <v>15414</v>
      </c>
      <c r="F5421" s="212">
        <v>1186.74</v>
      </c>
      <c r="G5421" s="212">
        <v>0</v>
      </c>
      <c r="H5421" s="212" t="s">
        <v>5751</v>
      </c>
      <c r="I5421" s="252" t="s">
        <v>15415</v>
      </c>
      <c r="K5421" s="215" t="str">
        <f t="shared" si="421"/>
        <v>C-0000035102</v>
      </c>
      <c r="L5421" s="257" t="s">
        <v>30127</v>
      </c>
      <c r="M5421" s="257"/>
      <c r="N5421" s="257" t="s">
        <v>16318</v>
      </c>
      <c r="O5421" s="257" t="s">
        <v>16318</v>
      </c>
      <c r="P5421" s="212">
        <v>85000</v>
      </c>
      <c r="Q5421" s="212">
        <v>0</v>
      </c>
      <c r="R5421" s="212" t="s">
        <v>3398</v>
      </c>
      <c r="S5421" s="212" t="s">
        <v>3399</v>
      </c>
      <c r="U5421" s="215" t="str">
        <f t="shared" si="422"/>
        <v>C-0000031969</v>
      </c>
      <c r="V5421" s="9" t="s">
        <v>31104</v>
      </c>
      <c r="W5421" s="9"/>
      <c r="X5421" s="9" t="s">
        <v>19124</v>
      </c>
      <c r="Y5421" s="9" t="s">
        <v>19124</v>
      </c>
      <c r="Z5421" s="162">
        <v>5916.42</v>
      </c>
      <c r="AA5421" s="266">
        <v>0</v>
      </c>
      <c r="AB5421" s="266" t="s">
        <v>900</v>
      </c>
      <c r="AC5421" s="212" t="s">
        <v>901</v>
      </c>
      <c r="AE5421" s="215" t="str">
        <f t="shared" si="423"/>
        <v>C-0000037096</v>
      </c>
      <c r="AF5421" s="9" t="s">
        <v>28554</v>
      </c>
      <c r="AG5421" s="9"/>
      <c r="AH5421" s="9" t="s">
        <v>11683</v>
      </c>
      <c r="AI5421" s="9" t="s">
        <v>11683</v>
      </c>
      <c r="AJ5421" s="162">
        <v>3665.08</v>
      </c>
      <c r="AK5421" s="171">
        <v>0</v>
      </c>
      <c r="AL5421" s="170" t="s">
        <v>5751</v>
      </c>
      <c r="AM5421" s="212" t="s">
        <v>12647</v>
      </c>
      <c r="AO5421" s="215" t="str">
        <f t="shared" si="424"/>
        <v>C-0000037096</v>
      </c>
      <c r="AP5421" s="9" t="s">
        <v>28554</v>
      </c>
      <c r="AQ5421" s="9"/>
      <c r="AR5421" s="9" t="s">
        <v>11683</v>
      </c>
      <c r="AS5421" s="9" t="s">
        <v>11683</v>
      </c>
      <c r="AT5421" s="162">
        <v>3665.08</v>
      </c>
      <c r="AU5421" s="171">
        <v>0</v>
      </c>
      <c r="AV5421" s="170" t="s">
        <v>5751</v>
      </c>
      <c r="AW5421" s="254" t="s">
        <v>12647</v>
      </c>
      <c r="AX5421" s="302" t="str">
        <f>IFERROR(IF(MATCH(AV5421,DOMAIN!$U:$U,0)&gt;0,VLOOKUP(AV5421,DOMAIN!$U:$W,3,0),Portfolio!AV5421),AV5421)</f>
        <v>A9999</v>
      </c>
      <c r="AY5421" s="269">
        <f>MATCH(AO5421,'New Deposit Commission'!$A:$A,0)</f>
        <v>6237</v>
      </c>
    </row>
    <row r="5422" spans="1:51" ht="15" x14ac:dyDescent="0.25">
      <c r="A5422" s="215" t="str">
        <f t="shared" si="420"/>
        <v>C-0000019158</v>
      </c>
      <c r="B5422" s="257" t="s">
        <v>28162</v>
      </c>
      <c r="C5422" s="257"/>
      <c r="D5422" s="257" t="s">
        <v>11764</v>
      </c>
      <c r="E5422" s="257" t="s">
        <v>11764</v>
      </c>
      <c r="F5422" s="212">
        <v>840000</v>
      </c>
      <c r="G5422" s="212">
        <v>0</v>
      </c>
      <c r="H5422" s="212" t="s">
        <v>4956</v>
      </c>
      <c r="I5422" s="252" t="s">
        <v>4957</v>
      </c>
      <c r="K5422" s="215" t="str">
        <f t="shared" si="421"/>
        <v>C-0000009459</v>
      </c>
      <c r="L5422" s="257" t="s">
        <v>28973</v>
      </c>
      <c r="M5422" s="257"/>
      <c r="N5422" s="257" t="s">
        <v>7296</v>
      </c>
      <c r="O5422" s="257" t="s">
        <v>7296</v>
      </c>
      <c r="P5422" s="212">
        <v>639459.17000000004</v>
      </c>
      <c r="Q5422" s="212">
        <v>0</v>
      </c>
      <c r="R5422" s="212" t="s">
        <v>747</v>
      </c>
      <c r="S5422" s="212" t="s">
        <v>748</v>
      </c>
      <c r="U5422" s="215" t="str">
        <f t="shared" si="422"/>
        <v>C-0000032698</v>
      </c>
      <c r="V5422" s="9" t="s">
        <v>30785</v>
      </c>
      <c r="W5422" s="9"/>
      <c r="X5422" s="9" t="s">
        <v>4768</v>
      </c>
      <c r="Y5422" s="9" t="s">
        <v>4768</v>
      </c>
      <c r="Z5422" s="162">
        <v>1262.3399999999999</v>
      </c>
      <c r="AA5422" s="266">
        <v>0</v>
      </c>
      <c r="AB5422" s="266" t="s">
        <v>5751</v>
      </c>
      <c r="AC5422" s="212" t="s">
        <v>13638</v>
      </c>
      <c r="AE5422" s="215" t="str">
        <f t="shared" si="423"/>
        <v>C-0000037371</v>
      </c>
      <c r="AF5422" s="9" t="s">
        <v>27246</v>
      </c>
      <c r="AG5422" s="9"/>
      <c r="AH5422" s="9" t="s">
        <v>9803</v>
      </c>
      <c r="AI5422" s="9" t="s">
        <v>9803</v>
      </c>
      <c r="AJ5422" s="162">
        <v>1193.31</v>
      </c>
      <c r="AK5422" s="171">
        <v>0</v>
      </c>
      <c r="AL5422" s="170" t="s">
        <v>3903</v>
      </c>
      <c r="AM5422" s="212" t="s">
        <v>3904</v>
      </c>
      <c r="AO5422" s="215" t="str">
        <f t="shared" si="424"/>
        <v>C-0000037371</v>
      </c>
      <c r="AP5422" s="9" t="s">
        <v>27246</v>
      </c>
      <c r="AQ5422" s="9"/>
      <c r="AR5422" s="9" t="s">
        <v>9803</v>
      </c>
      <c r="AS5422" s="9" t="s">
        <v>9803</v>
      </c>
      <c r="AT5422" s="162">
        <v>1193.31</v>
      </c>
      <c r="AU5422" s="171">
        <v>0</v>
      </c>
      <c r="AV5422" s="170" t="s">
        <v>3903</v>
      </c>
      <c r="AW5422" s="254" t="s">
        <v>3904</v>
      </c>
      <c r="AX5422" s="302" t="str">
        <f>IFERROR(IF(MATCH(AV5422,DOMAIN!$U:$U,0)&gt;0,VLOOKUP(AV5422,DOMAIN!$U:$W,3,0),Portfolio!AV5422),AV5422)</f>
        <v>A3631</v>
      </c>
      <c r="AY5422" s="269">
        <f>MATCH(AO5422,'New Deposit Commission'!$A:$A,0)</f>
        <v>7429</v>
      </c>
    </row>
    <row r="5423" spans="1:51" ht="15" x14ac:dyDescent="0.25">
      <c r="A5423" s="215" t="str">
        <f t="shared" si="420"/>
        <v>C-0000025206</v>
      </c>
      <c r="B5423" s="257" t="s">
        <v>28075</v>
      </c>
      <c r="C5423" s="257"/>
      <c r="D5423" s="257" t="s">
        <v>11568</v>
      </c>
      <c r="E5423" s="257" t="s">
        <v>11568</v>
      </c>
      <c r="F5423" s="212">
        <v>290000</v>
      </c>
      <c r="G5423" s="212">
        <v>290000</v>
      </c>
      <c r="H5423" s="212" t="s">
        <v>4956</v>
      </c>
      <c r="I5423" s="252" t="s">
        <v>4957</v>
      </c>
      <c r="K5423" s="215" t="str">
        <f t="shared" si="421"/>
        <v>C-0000083148</v>
      </c>
      <c r="L5423" s="257" t="s">
        <v>26281</v>
      </c>
      <c r="M5423" s="257"/>
      <c r="N5423" s="257" t="s">
        <v>7819</v>
      </c>
      <c r="O5423" s="257" t="s">
        <v>7819</v>
      </c>
      <c r="P5423" s="212">
        <v>48000</v>
      </c>
      <c r="Q5423" s="212">
        <v>0</v>
      </c>
      <c r="R5423" s="212" t="s">
        <v>3963</v>
      </c>
      <c r="S5423" s="212" t="s">
        <v>2145</v>
      </c>
      <c r="U5423" s="215" t="str">
        <f t="shared" si="422"/>
        <v>C-0000039793</v>
      </c>
      <c r="V5423" s="9" t="s">
        <v>27250</v>
      </c>
      <c r="W5423" s="9"/>
      <c r="X5423" s="9" t="s">
        <v>9811</v>
      </c>
      <c r="Y5423" s="9" t="s">
        <v>9811</v>
      </c>
      <c r="Z5423" s="162">
        <v>2000</v>
      </c>
      <c r="AA5423" s="266">
        <v>0</v>
      </c>
      <c r="AB5423" s="266" t="s">
        <v>3903</v>
      </c>
      <c r="AC5423" s="212" t="s">
        <v>3904</v>
      </c>
      <c r="AE5423" s="215" t="str">
        <f t="shared" si="423"/>
        <v>C-0000032553</v>
      </c>
      <c r="AF5423" s="9" t="s">
        <v>30060</v>
      </c>
      <c r="AG5423" s="9"/>
      <c r="AH5423" s="9" t="s">
        <v>16138</v>
      </c>
      <c r="AI5423" s="9" t="s">
        <v>16138</v>
      </c>
      <c r="AJ5423" s="162">
        <v>2508.21</v>
      </c>
      <c r="AK5423" s="171">
        <v>0</v>
      </c>
      <c r="AL5423" s="170" t="s">
        <v>5751</v>
      </c>
      <c r="AM5423" s="212" t="s">
        <v>13262</v>
      </c>
      <c r="AO5423" s="215" t="str">
        <f t="shared" si="424"/>
        <v>C-0000032553</v>
      </c>
      <c r="AP5423" s="9" t="s">
        <v>30060</v>
      </c>
      <c r="AQ5423" s="9"/>
      <c r="AR5423" s="9" t="s">
        <v>16138</v>
      </c>
      <c r="AS5423" s="9" t="s">
        <v>16138</v>
      </c>
      <c r="AT5423" s="162">
        <v>2508.21</v>
      </c>
      <c r="AU5423" s="171">
        <v>0</v>
      </c>
      <c r="AV5423" s="170" t="s">
        <v>5751</v>
      </c>
      <c r="AW5423" s="254" t="s">
        <v>13262</v>
      </c>
      <c r="AX5423" s="302" t="str">
        <f>IFERROR(IF(MATCH(AV5423,DOMAIN!$U:$U,0)&gt;0,VLOOKUP(AV5423,DOMAIN!$U:$W,3,0),Portfolio!AV5423),AV5423)</f>
        <v>A9999</v>
      </c>
      <c r="AY5423" s="269">
        <f>MATCH(AO5423,'New Deposit Commission'!$A:$A,0)</f>
        <v>1368</v>
      </c>
    </row>
    <row r="5424" spans="1:51" ht="15" x14ac:dyDescent="0.25">
      <c r="A5424" s="215" t="str">
        <f t="shared" si="420"/>
        <v>C-0000003870</v>
      </c>
      <c r="B5424" s="257" t="s">
        <v>27609</v>
      </c>
      <c r="C5424" s="257"/>
      <c r="D5424" s="257" t="s">
        <v>10566</v>
      </c>
      <c r="E5424" s="257" t="s">
        <v>10566</v>
      </c>
      <c r="F5424" s="212">
        <v>2429.29</v>
      </c>
      <c r="G5424" s="212">
        <v>0</v>
      </c>
      <c r="H5424" s="212" t="s">
        <v>3941</v>
      </c>
      <c r="I5424" s="252" t="s">
        <v>3942</v>
      </c>
      <c r="K5424" s="215" t="str">
        <f t="shared" si="421"/>
        <v>C-0000082880</v>
      </c>
      <c r="L5424" s="257" t="s">
        <v>28698</v>
      </c>
      <c r="M5424" s="257"/>
      <c r="N5424" s="257" t="s">
        <v>12948</v>
      </c>
      <c r="O5424" s="257" t="s">
        <v>12948</v>
      </c>
      <c r="P5424" s="212">
        <v>2000</v>
      </c>
      <c r="Q5424" s="212">
        <v>0</v>
      </c>
      <c r="R5424" s="212" t="s">
        <v>3911</v>
      </c>
      <c r="S5424" s="212" t="s">
        <v>1358</v>
      </c>
      <c r="U5424" s="215" t="str">
        <f t="shared" si="422"/>
        <v>C-0000033706</v>
      </c>
      <c r="V5424" s="9" t="s">
        <v>27419</v>
      </c>
      <c r="W5424" s="9"/>
      <c r="X5424" s="9" t="s">
        <v>10155</v>
      </c>
      <c r="Y5424" s="9" t="s">
        <v>10155</v>
      </c>
      <c r="Z5424" s="162">
        <v>24021.49</v>
      </c>
      <c r="AA5424" s="266">
        <v>0</v>
      </c>
      <c r="AB5424" s="266" t="s">
        <v>3941</v>
      </c>
      <c r="AC5424" s="212" t="s">
        <v>3942</v>
      </c>
      <c r="AE5424" s="215" t="str">
        <f t="shared" si="423"/>
        <v>C-0000034078</v>
      </c>
      <c r="AF5424" s="9" t="s">
        <v>27216</v>
      </c>
      <c r="AG5424" s="9"/>
      <c r="AH5424" s="9" t="s">
        <v>49293</v>
      </c>
      <c r="AI5424" s="9" t="s">
        <v>49293</v>
      </c>
      <c r="AJ5424" s="162">
        <v>2618.5300000000002</v>
      </c>
      <c r="AK5424" s="171">
        <v>0</v>
      </c>
      <c r="AL5424" s="170" t="s">
        <v>2690</v>
      </c>
      <c r="AM5424" s="212" t="s">
        <v>2691</v>
      </c>
      <c r="AO5424" s="215" t="str">
        <f t="shared" si="424"/>
        <v>C-0000034078</v>
      </c>
      <c r="AP5424" s="9" t="s">
        <v>27216</v>
      </c>
      <c r="AQ5424" s="9"/>
      <c r="AR5424" s="9" t="s">
        <v>49293</v>
      </c>
      <c r="AS5424" s="9" t="s">
        <v>49293</v>
      </c>
      <c r="AT5424" s="162">
        <v>2618.5300000000002</v>
      </c>
      <c r="AU5424" s="171">
        <v>0</v>
      </c>
      <c r="AV5424" s="170" t="s">
        <v>2690</v>
      </c>
      <c r="AW5424" s="254" t="s">
        <v>2691</v>
      </c>
      <c r="AX5424" s="302" t="str">
        <f>IFERROR(IF(MATCH(AV5424,DOMAIN!$U:$U,0)&gt;0,VLOOKUP(AV5424,DOMAIN!$U:$W,3,0),Portfolio!AV5424),AV5424)</f>
        <v>A3565</v>
      </c>
      <c r="AY5424" s="269">
        <f>MATCH(AO5424,'New Deposit Commission'!$A:$A,0)</f>
        <v>7622</v>
      </c>
    </row>
    <row r="5425" spans="1:51" ht="15" x14ac:dyDescent="0.25">
      <c r="A5425" s="215" t="str">
        <f t="shared" si="420"/>
        <v>C-0000034160</v>
      </c>
      <c r="B5425" s="257" t="s">
        <v>25844</v>
      </c>
      <c r="C5425" s="257"/>
      <c r="D5425" s="257" t="s">
        <v>6878</v>
      </c>
      <c r="E5425" s="257" t="s">
        <v>6878</v>
      </c>
      <c r="F5425" s="212">
        <v>5237.0600000000004</v>
      </c>
      <c r="G5425" s="212">
        <v>0</v>
      </c>
      <c r="H5425" s="212" t="s">
        <v>1619</v>
      </c>
      <c r="I5425" s="252" t="s">
        <v>1620</v>
      </c>
      <c r="K5425" s="215" t="str">
        <f t="shared" si="421"/>
        <v>C-0000083188</v>
      </c>
      <c r="L5425" s="257" t="s">
        <v>26292</v>
      </c>
      <c r="M5425" s="257"/>
      <c r="N5425" s="257" t="s">
        <v>7890</v>
      </c>
      <c r="O5425" s="257" t="s">
        <v>7890</v>
      </c>
      <c r="P5425" s="212">
        <v>240000</v>
      </c>
      <c r="Q5425" s="212">
        <v>0</v>
      </c>
      <c r="R5425" s="212" t="s">
        <v>2757</v>
      </c>
      <c r="S5425" s="212" t="s">
        <v>1969</v>
      </c>
      <c r="U5425" s="215" t="str">
        <f t="shared" si="422"/>
        <v>C-0000036877</v>
      </c>
      <c r="V5425" s="9" t="s">
        <v>29480</v>
      </c>
      <c r="W5425" s="9"/>
      <c r="X5425" s="9" t="s">
        <v>14678</v>
      </c>
      <c r="Y5425" s="9" t="s">
        <v>14678</v>
      </c>
      <c r="Z5425" s="162">
        <v>1105.7</v>
      </c>
      <c r="AA5425" s="266">
        <v>0</v>
      </c>
      <c r="AB5425" s="266" t="s">
        <v>43236</v>
      </c>
      <c r="AC5425" s="212" t="s">
        <v>4148</v>
      </c>
      <c r="AE5425" s="215" t="str">
        <f t="shared" si="423"/>
        <v>C-0000034546</v>
      </c>
      <c r="AF5425" s="9" t="s">
        <v>28784</v>
      </c>
      <c r="AG5425" s="9"/>
      <c r="AH5425" s="9" t="s">
        <v>9978</v>
      </c>
      <c r="AI5425" s="9" t="s">
        <v>9978</v>
      </c>
      <c r="AJ5425" s="162">
        <v>1214.68</v>
      </c>
      <c r="AK5425" s="171">
        <v>0</v>
      </c>
      <c r="AL5425" s="170" t="s">
        <v>1019</v>
      </c>
      <c r="AM5425" s="212" t="s">
        <v>1020</v>
      </c>
      <c r="AO5425" s="215" t="str">
        <f t="shared" si="424"/>
        <v>C-0000034546</v>
      </c>
      <c r="AP5425" s="9" t="s">
        <v>28784</v>
      </c>
      <c r="AQ5425" s="9"/>
      <c r="AR5425" s="9" t="s">
        <v>9978</v>
      </c>
      <c r="AS5425" s="9" t="s">
        <v>9978</v>
      </c>
      <c r="AT5425" s="162">
        <v>1214.68</v>
      </c>
      <c r="AU5425" s="171">
        <v>0</v>
      </c>
      <c r="AV5425" s="170" t="s">
        <v>1019</v>
      </c>
      <c r="AW5425" s="254" t="s">
        <v>1020</v>
      </c>
      <c r="AX5425" s="302" t="str">
        <f>IFERROR(IF(MATCH(AV5425,DOMAIN!$U:$U,0)&gt;0,VLOOKUP(AV5425,DOMAIN!$U:$W,3,0),Portfolio!AV5425),AV5425)</f>
        <v>A2719</v>
      </c>
      <c r="AY5425" s="269">
        <f>MATCH(AO5425,'New Deposit Commission'!$A:$A,0)</f>
        <v>5861</v>
      </c>
    </row>
    <row r="5426" spans="1:51" ht="15" x14ac:dyDescent="0.25">
      <c r="A5426" s="215" t="str">
        <f t="shared" si="420"/>
        <v>C-0000032646</v>
      </c>
      <c r="B5426" s="257" t="s">
        <v>27632</v>
      </c>
      <c r="C5426" s="257"/>
      <c r="D5426" s="257" t="s">
        <v>10615</v>
      </c>
      <c r="E5426" s="257" t="s">
        <v>10615</v>
      </c>
      <c r="F5426" s="212">
        <v>1214.68</v>
      </c>
      <c r="G5426" s="212">
        <v>0</v>
      </c>
      <c r="H5426" s="212" t="s">
        <v>650</v>
      </c>
      <c r="I5426" s="252" t="s">
        <v>651</v>
      </c>
      <c r="K5426" s="215" t="str">
        <f t="shared" si="421"/>
        <v>C-0000037945</v>
      </c>
      <c r="L5426" s="257" t="s">
        <v>31153</v>
      </c>
      <c r="M5426" s="257"/>
      <c r="N5426" s="257" t="s">
        <v>272</v>
      </c>
      <c r="O5426" s="257" t="s">
        <v>272</v>
      </c>
      <c r="P5426" s="212">
        <v>95000</v>
      </c>
      <c r="Q5426" s="212">
        <v>0</v>
      </c>
      <c r="R5426" s="212" t="s">
        <v>4697</v>
      </c>
      <c r="S5426" s="212" t="s">
        <v>4698</v>
      </c>
      <c r="U5426" s="215" t="str">
        <f t="shared" si="422"/>
        <v>C-0000037375</v>
      </c>
      <c r="V5426" s="9" t="s">
        <v>30704</v>
      </c>
      <c r="W5426" s="9"/>
      <c r="X5426" s="9" t="s">
        <v>17942</v>
      </c>
      <c r="Y5426" s="9" t="s">
        <v>17942</v>
      </c>
      <c r="Z5426" s="162">
        <v>2162.9</v>
      </c>
      <c r="AA5426" s="266">
        <v>0</v>
      </c>
      <c r="AB5426" s="266" t="s">
        <v>5751</v>
      </c>
      <c r="AC5426" s="212" t="s">
        <v>12725</v>
      </c>
      <c r="AE5426" s="215" t="str">
        <f t="shared" si="423"/>
        <v>C-0000010876</v>
      </c>
      <c r="AF5426" s="9" t="s">
        <v>30399</v>
      </c>
      <c r="AG5426" s="9"/>
      <c r="AH5426" s="9" t="s">
        <v>17082</v>
      </c>
      <c r="AI5426" s="9" t="s">
        <v>17082</v>
      </c>
      <c r="AJ5426" s="162">
        <v>11430.98</v>
      </c>
      <c r="AK5426" s="171">
        <v>0</v>
      </c>
      <c r="AL5426" s="170" t="s">
        <v>5751</v>
      </c>
      <c r="AM5426" s="212" t="s">
        <v>12844</v>
      </c>
      <c r="AO5426" s="215" t="str">
        <f t="shared" si="424"/>
        <v>C-0000034301</v>
      </c>
      <c r="AP5426" s="9" t="s">
        <v>27446</v>
      </c>
      <c r="AQ5426" s="9"/>
      <c r="AR5426" s="9" t="s">
        <v>10208</v>
      </c>
      <c r="AS5426" s="9" t="s">
        <v>10208</v>
      </c>
      <c r="AT5426" s="162">
        <v>50069.32</v>
      </c>
      <c r="AU5426" s="171">
        <v>0</v>
      </c>
      <c r="AV5426" s="170" t="s">
        <v>1884</v>
      </c>
      <c r="AW5426" s="254" t="s">
        <v>1885</v>
      </c>
      <c r="AX5426" s="302" t="str">
        <f>IFERROR(IF(MATCH(AV5426,DOMAIN!$U:$U,0)&gt;0,VLOOKUP(AV5426,DOMAIN!$U:$W,3,0),Portfolio!AV5426),AV5426)</f>
        <v>A3503</v>
      </c>
      <c r="AY5426" s="269">
        <f>MATCH(AO5426,'New Deposit Commission'!$A:$A,0)</f>
        <v>4409</v>
      </c>
    </row>
    <row r="5427" spans="1:51" ht="15" x14ac:dyDescent="0.25">
      <c r="A5427" s="215" t="str">
        <f t="shared" si="420"/>
        <v>C-0000033491</v>
      </c>
      <c r="B5427" s="257" t="s">
        <v>27353</v>
      </c>
      <c r="C5427" s="257"/>
      <c r="D5427" s="257" t="s">
        <v>10029</v>
      </c>
      <c r="E5427" s="257" t="s">
        <v>10029</v>
      </c>
      <c r="F5427" s="212">
        <v>1600.47</v>
      </c>
      <c r="G5427" s="212">
        <v>0</v>
      </c>
      <c r="H5427" s="212" t="s">
        <v>650</v>
      </c>
      <c r="I5427" s="252" t="s">
        <v>651</v>
      </c>
      <c r="K5427" s="215" t="str">
        <f t="shared" si="421"/>
        <v>C-0000078776</v>
      </c>
      <c r="L5427" s="257" t="s">
        <v>27499</v>
      </c>
      <c r="M5427" s="257"/>
      <c r="N5427" s="257" t="s">
        <v>10309</v>
      </c>
      <c r="O5427" s="257" t="s">
        <v>10309</v>
      </c>
      <c r="P5427" s="212">
        <v>48000</v>
      </c>
      <c r="Q5427" s="212">
        <v>48000</v>
      </c>
      <c r="R5427" s="212" t="s">
        <v>2595</v>
      </c>
      <c r="S5427" s="212" t="s">
        <v>2596</v>
      </c>
      <c r="U5427" s="215" t="str">
        <f t="shared" si="422"/>
        <v>C-0000005622</v>
      </c>
      <c r="V5427" s="9" t="s">
        <v>30903</v>
      </c>
      <c r="W5427" s="9"/>
      <c r="X5427" s="9" t="s">
        <v>18533</v>
      </c>
      <c r="Y5427" s="9" t="s">
        <v>18533</v>
      </c>
      <c r="Z5427" s="162">
        <v>4160</v>
      </c>
      <c r="AA5427" s="266">
        <v>0</v>
      </c>
      <c r="AB5427" s="266" t="s">
        <v>5751</v>
      </c>
      <c r="AC5427" s="212" t="s">
        <v>18534</v>
      </c>
      <c r="AE5427" s="215" t="str">
        <f t="shared" si="423"/>
        <v>C-0000032723</v>
      </c>
      <c r="AF5427" s="9" t="s">
        <v>29916</v>
      </c>
      <c r="AG5427" s="9"/>
      <c r="AH5427" s="9" t="s">
        <v>4288</v>
      </c>
      <c r="AI5427" s="9" t="s">
        <v>4288</v>
      </c>
      <c r="AJ5427" s="162">
        <v>6311.75</v>
      </c>
      <c r="AK5427" s="171">
        <v>0</v>
      </c>
      <c r="AL5427" s="170" t="s">
        <v>431</v>
      </c>
      <c r="AM5427" s="212" t="s">
        <v>432</v>
      </c>
      <c r="AO5427" s="215" t="str">
        <f t="shared" si="424"/>
        <v>C-0000010876</v>
      </c>
      <c r="AP5427" s="9" t="s">
        <v>30399</v>
      </c>
      <c r="AQ5427" s="9"/>
      <c r="AR5427" s="9" t="s">
        <v>17082</v>
      </c>
      <c r="AS5427" s="9" t="s">
        <v>17082</v>
      </c>
      <c r="AT5427" s="162">
        <v>11430.98</v>
      </c>
      <c r="AU5427" s="171">
        <v>0</v>
      </c>
      <c r="AV5427" s="170" t="s">
        <v>5751</v>
      </c>
      <c r="AW5427" s="254" t="s">
        <v>12844</v>
      </c>
      <c r="AX5427" s="302" t="str">
        <f>IFERROR(IF(MATCH(AV5427,DOMAIN!$U:$U,0)&gt;0,VLOOKUP(AV5427,DOMAIN!$U:$W,3,0),Portfolio!AV5427),AV5427)</f>
        <v>A9999</v>
      </c>
      <c r="AY5427" s="269">
        <f>MATCH(AO5427,'New Deposit Commission'!$A:$A,0)</f>
        <v>445</v>
      </c>
    </row>
    <row r="5428" spans="1:51" ht="15" x14ac:dyDescent="0.25">
      <c r="A5428" s="215" t="str">
        <f t="shared" si="420"/>
        <v>C-0000032696</v>
      </c>
      <c r="B5428" s="257" t="s">
        <v>27587</v>
      </c>
      <c r="C5428" s="257"/>
      <c r="D5428" s="257" t="s">
        <v>6991</v>
      </c>
      <c r="E5428" s="257" t="s">
        <v>6991</v>
      </c>
      <c r="F5428" s="212">
        <v>1214.68</v>
      </c>
      <c r="G5428" s="212">
        <v>0</v>
      </c>
      <c r="H5428" s="212" t="s">
        <v>2572</v>
      </c>
      <c r="I5428" s="252" t="s">
        <v>1248</v>
      </c>
      <c r="K5428" s="215" t="str">
        <f t="shared" si="421"/>
        <v>C-0000082976</v>
      </c>
      <c r="L5428" s="257" t="s">
        <v>29683</v>
      </c>
      <c r="M5428" s="257"/>
      <c r="N5428" s="257" t="s">
        <v>15178</v>
      </c>
      <c r="O5428" s="257" t="s">
        <v>15178</v>
      </c>
      <c r="P5428" s="212">
        <v>320000</v>
      </c>
      <c r="Q5428" s="212">
        <v>0</v>
      </c>
      <c r="R5428" s="212" t="s">
        <v>5124</v>
      </c>
      <c r="S5428" s="212" t="s">
        <v>5125</v>
      </c>
      <c r="U5428" s="215" t="str">
        <f t="shared" si="422"/>
        <v>C-0000035143</v>
      </c>
      <c r="V5428" s="9" t="s">
        <v>29701</v>
      </c>
      <c r="W5428" s="9"/>
      <c r="X5428" s="9" t="s">
        <v>7387</v>
      </c>
      <c r="Y5428" s="9" t="s">
        <v>7387</v>
      </c>
      <c r="Z5428" s="162">
        <v>1012811.72</v>
      </c>
      <c r="AA5428" s="266">
        <v>0</v>
      </c>
      <c r="AB5428" s="266" t="s">
        <v>4401</v>
      </c>
      <c r="AC5428" s="212" t="s">
        <v>2077</v>
      </c>
      <c r="AE5428" s="215" t="str">
        <f t="shared" si="423"/>
        <v>C-0000034644</v>
      </c>
      <c r="AF5428" s="9" t="s">
        <v>31120</v>
      </c>
      <c r="AG5428" s="9"/>
      <c r="AH5428" s="9" t="s">
        <v>19172</v>
      </c>
      <c r="AI5428" s="9" t="s">
        <v>19172</v>
      </c>
      <c r="AJ5428" s="162">
        <v>1081.42</v>
      </c>
      <c r="AK5428" s="171">
        <v>0</v>
      </c>
      <c r="AL5428" s="170" t="s">
        <v>5751</v>
      </c>
      <c r="AM5428" s="212" t="s">
        <v>12725</v>
      </c>
      <c r="AO5428" s="215" t="str">
        <f t="shared" si="424"/>
        <v>C-0000032723</v>
      </c>
      <c r="AP5428" s="9" t="s">
        <v>29916</v>
      </c>
      <c r="AQ5428" s="9"/>
      <c r="AR5428" s="9" t="s">
        <v>4288</v>
      </c>
      <c r="AS5428" s="9" t="s">
        <v>4288</v>
      </c>
      <c r="AT5428" s="162">
        <v>6311.75</v>
      </c>
      <c r="AU5428" s="171">
        <v>0</v>
      </c>
      <c r="AV5428" s="170" t="s">
        <v>431</v>
      </c>
      <c r="AW5428" s="254" t="s">
        <v>432</v>
      </c>
      <c r="AX5428" s="302" t="str">
        <f>IFERROR(IF(MATCH(AV5428,DOMAIN!$U:$U,0)&gt;0,VLOOKUP(AV5428,DOMAIN!$U:$W,3,0),Portfolio!AV5428),AV5428)</f>
        <v>A1484</v>
      </c>
      <c r="AY5428" s="269">
        <f>MATCH(AO5428,'New Deposit Commission'!$A:$A,0)</f>
        <v>1458</v>
      </c>
    </row>
    <row r="5429" spans="1:51" ht="15" x14ac:dyDescent="0.25">
      <c r="A5429" s="215" t="str">
        <f t="shared" si="420"/>
        <v>C-0000032025</v>
      </c>
      <c r="B5429" s="257" t="s">
        <v>27595</v>
      </c>
      <c r="C5429" s="257"/>
      <c r="D5429" s="257" t="s">
        <v>10541</v>
      </c>
      <c r="E5429" s="257" t="s">
        <v>10541</v>
      </c>
      <c r="F5429" s="212">
        <v>1212.94</v>
      </c>
      <c r="G5429" s="212">
        <v>0</v>
      </c>
      <c r="H5429" s="212" t="s">
        <v>5103</v>
      </c>
      <c r="I5429" s="252" t="s">
        <v>4309</v>
      </c>
      <c r="K5429" s="215" t="str">
        <f t="shared" si="421"/>
        <v>C-0000083471</v>
      </c>
      <c r="L5429" s="257" t="s">
        <v>28992</v>
      </c>
      <c r="M5429" s="257"/>
      <c r="N5429" s="257" t="s">
        <v>13563</v>
      </c>
      <c r="O5429" s="257" t="s">
        <v>13563</v>
      </c>
      <c r="P5429" s="212">
        <v>22000</v>
      </c>
      <c r="Q5429" s="212">
        <v>0</v>
      </c>
      <c r="R5429" s="212" t="s">
        <v>2690</v>
      </c>
      <c r="S5429" s="212" t="s">
        <v>2691</v>
      </c>
      <c r="U5429" s="215" t="str">
        <f t="shared" si="422"/>
        <v>C-0000006087</v>
      </c>
      <c r="V5429" s="9" t="s">
        <v>31342</v>
      </c>
      <c r="W5429" s="9"/>
      <c r="X5429" s="9" t="s">
        <v>19818</v>
      </c>
      <c r="Y5429" s="9" t="s">
        <v>19818</v>
      </c>
      <c r="Z5429" s="162">
        <v>2429.29</v>
      </c>
      <c r="AA5429" s="266">
        <v>0</v>
      </c>
      <c r="AB5429" s="266" t="s">
        <v>5751</v>
      </c>
      <c r="AC5429" s="212" t="s">
        <v>12851</v>
      </c>
      <c r="AE5429" s="215" t="str">
        <f t="shared" si="423"/>
        <v>C-0000031474</v>
      </c>
      <c r="AF5429" s="9" t="s">
        <v>30002</v>
      </c>
      <c r="AG5429" s="9"/>
      <c r="AH5429" s="9" t="s">
        <v>15968</v>
      </c>
      <c r="AI5429" s="9" t="s">
        <v>15968</v>
      </c>
      <c r="AJ5429" s="162">
        <v>1214.68</v>
      </c>
      <c r="AK5429" s="171">
        <v>0</v>
      </c>
      <c r="AL5429" s="170" t="s">
        <v>5751</v>
      </c>
      <c r="AM5429" s="212" t="s">
        <v>7399</v>
      </c>
      <c r="AO5429" s="215" t="str">
        <f t="shared" si="424"/>
        <v>C-0000034644</v>
      </c>
      <c r="AP5429" s="9" t="s">
        <v>31120</v>
      </c>
      <c r="AQ5429" s="9"/>
      <c r="AR5429" s="9" t="s">
        <v>19172</v>
      </c>
      <c r="AS5429" s="9" t="s">
        <v>19172</v>
      </c>
      <c r="AT5429" s="162">
        <v>1081.42</v>
      </c>
      <c r="AU5429" s="171">
        <v>0</v>
      </c>
      <c r="AV5429" s="170" t="s">
        <v>5751</v>
      </c>
      <c r="AW5429" s="254" t="s">
        <v>12725</v>
      </c>
      <c r="AX5429" s="302" t="str">
        <f>IFERROR(IF(MATCH(AV5429,DOMAIN!$U:$U,0)&gt;0,VLOOKUP(AV5429,DOMAIN!$U:$W,3,0),Portfolio!AV5429),AV5429)</f>
        <v>A9999</v>
      </c>
      <c r="AY5429" s="269">
        <f>MATCH(AO5429,'New Deposit Commission'!$A:$A,0)</f>
        <v>2591</v>
      </c>
    </row>
    <row r="5430" spans="1:51" ht="15" x14ac:dyDescent="0.25">
      <c r="A5430" s="215" t="str">
        <f t="shared" si="420"/>
        <v>C-0000037404</v>
      </c>
      <c r="B5430" s="257" t="s">
        <v>25762</v>
      </c>
      <c r="C5430" s="257"/>
      <c r="D5430" s="257" t="s">
        <v>6718</v>
      </c>
      <c r="E5430" s="257" t="s">
        <v>6718</v>
      </c>
      <c r="F5430" s="212">
        <v>2162.9</v>
      </c>
      <c r="G5430" s="212">
        <v>0</v>
      </c>
      <c r="H5430" s="212" t="s">
        <v>1622</v>
      </c>
      <c r="I5430" s="252" t="s">
        <v>1623</v>
      </c>
      <c r="K5430" s="215" t="str">
        <f t="shared" si="421"/>
        <v>C-0000035448</v>
      </c>
      <c r="L5430" s="257" t="s">
        <v>29230</v>
      </c>
      <c r="M5430" s="257"/>
      <c r="N5430" s="257" t="s">
        <v>10115</v>
      </c>
      <c r="O5430" s="257" t="s">
        <v>10115</v>
      </c>
      <c r="P5430" s="212">
        <v>34000</v>
      </c>
      <c r="Q5430" s="212">
        <v>0</v>
      </c>
      <c r="R5430" s="212" t="s">
        <v>1622</v>
      </c>
      <c r="S5430" s="212" t="s">
        <v>1623</v>
      </c>
      <c r="U5430" s="215" t="str">
        <f t="shared" si="422"/>
        <v>C-0000036395</v>
      </c>
      <c r="V5430" s="9" t="s">
        <v>30745</v>
      </c>
      <c r="W5430" s="9"/>
      <c r="X5430" s="9" t="s">
        <v>1369</v>
      </c>
      <c r="Y5430" s="9" t="s">
        <v>1369</v>
      </c>
      <c r="Z5430" s="162">
        <v>2849.69</v>
      </c>
      <c r="AA5430" s="266">
        <v>0</v>
      </c>
      <c r="AB5430" s="266" t="s">
        <v>5751</v>
      </c>
      <c r="AC5430" s="212" t="s">
        <v>6627</v>
      </c>
      <c r="AE5430" s="215" t="str">
        <f t="shared" si="423"/>
        <v>C-0000005882</v>
      </c>
      <c r="AF5430" s="9" t="s">
        <v>30190</v>
      </c>
      <c r="AG5430" s="9"/>
      <c r="AH5430" s="9" t="s">
        <v>16487</v>
      </c>
      <c r="AI5430" s="9" t="s">
        <v>16487</v>
      </c>
      <c r="AJ5430" s="162">
        <v>5407.11</v>
      </c>
      <c r="AK5430" s="171">
        <v>0</v>
      </c>
      <c r="AL5430" s="170" t="s">
        <v>3382</v>
      </c>
      <c r="AM5430" s="212" t="s">
        <v>2261</v>
      </c>
      <c r="AO5430" s="215" t="str">
        <f t="shared" si="424"/>
        <v>C-0000031474</v>
      </c>
      <c r="AP5430" s="9" t="s">
        <v>30002</v>
      </c>
      <c r="AQ5430" s="9"/>
      <c r="AR5430" s="9" t="s">
        <v>15968</v>
      </c>
      <c r="AS5430" s="9" t="s">
        <v>15968</v>
      </c>
      <c r="AT5430" s="162">
        <v>1214.68</v>
      </c>
      <c r="AU5430" s="171">
        <v>0</v>
      </c>
      <c r="AV5430" s="170" t="s">
        <v>5751</v>
      </c>
      <c r="AW5430" s="254" t="s">
        <v>7399</v>
      </c>
      <c r="AX5430" s="302" t="str">
        <f>IFERROR(IF(MATCH(AV5430,DOMAIN!$U:$U,0)&gt;0,VLOOKUP(AV5430,DOMAIN!$U:$W,3,0),Portfolio!AV5430),AV5430)</f>
        <v>A9999</v>
      </c>
      <c r="AY5430" s="269">
        <f>MATCH(AO5430,'New Deposit Commission'!$A:$A,0)</f>
        <v>447</v>
      </c>
    </row>
    <row r="5431" spans="1:51" ht="15" x14ac:dyDescent="0.25">
      <c r="A5431" s="215" t="str">
        <f t="shared" si="420"/>
        <v>C-0000035102</v>
      </c>
      <c r="B5431" s="257" t="s">
        <v>30127</v>
      </c>
      <c r="C5431" s="257"/>
      <c r="D5431" s="257" t="s">
        <v>16318</v>
      </c>
      <c r="E5431" s="257" t="s">
        <v>16318</v>
      </c>
      <c r="F5431" s="212">
        <v>80000</v>
      </c>
      <c r="G5431" s="212">
        <v>0</v>
      </c>
      <c r="H5431" s="212" t="s">
        <v>3398</v>
      </c>
      <c r="I5431" s="252" t="s">
        <v>3399</v>
      </c>
      <c r="K5431" s="215" t="str">
        <f t="shared" si="421"/>
        <v>C-0000036736</v>
      </c>
      <c r="L5431" s="257" t="s">
        <v>28009</v>
      </c>
      <c r="M5431" s="257"/>
      <c r="N5431" s="257" t="s">
        <v>11422</v>
      </c>
      <c r="O5431" s="257" t="s">
        <v>11422</v>
      </c>
      <c r="P5431" s="212">
        <v>3000</v>
      </c>
      <c r="Q5431" s="212">
        <v>0</v>
      </c>
      <c r="R5431" s="212" t="s">
        <v>2083</v>
      </c>
      <c r="S5431" s="212" t="s">
        <v>2084</v>
      </c>
      <c r="U5431" s="215" t="str">
        <f t="shared" si="422"/>
        <v>C-0000036946</v>
      </c>
      <c r="V5431" s="9" t="s">
        <v>30356</v>
      </c>
      <c r="W5431" s="9"/>
      <c r="X5431" s="9" t="s">
        <v>16948</v>
      </c>
      <c r="Y5431" s="9" t="s">
        <v>16948</v>
      </c>
      <c r="Z5431" s="162">
        <v>2443.37</v>
      </c>
      <c r="AA5431" s="266">
        <v>0</v>
      </c>
      <c r="AB5431" s="266" t="s">
        <v>5751</v>
      </c>
      <c r="AC5431" s="212" t="s">
        <v>15805</v>
      </c>
      <c r="AE5431" s="215" t="str">
        <f t="shared" si="423"/>
        <v>C-0000040037</v>
      </c>
      <c r="AF5431" s="9" t="s">
        <v>29186</v>
      </c>
      <c r="AG5431" s="9"/>
      <c r="AH5431" s="9" t="s">
        <v>14018</v>
      </c>
      <c r="AI5431" s="9" t="s">
        <v>14018</v>
      </c>
      <c r="AJ5431" s="162">
        <v>326000</v>
      </c>
      <c r="AK5431" s="171">
        <v>0</v>
      </c>
      <c r="AL5431" s="170" t="s">
        <v>2332</v>
      </c>
      <c r="AM5431" s="212" t="s">
        <v>2333</v>
      </c>
      <c r="AO5431" s="215" t="str">
        <f t="shared" si="424"/>
        <v>C-0000005882</v>
      </c>
      <c r="AP5431" s="9" t="s">
        <v>30190</v>
      </c>
      <c r="AQ5431" s="9"/>
      <c r="AR5431" s="9" t="s">
        <v>16487</v>
      </c>
      <c r="AS5431" s="9" t="s">
        <v>16487</v>
      </c>
      <c r="AT5431" s="162">
        <v>5407.11</v>
      </c>
      <c r="AU5431" s="171">
        <v>0</v>
      </c>
      <c r="AV5431" s="170" t="s">
        <v>3382</v>
      </c>
      <c r="AW5431" s="254" t="s">
        <v>2261</v>
      </c>
      <c r="AX5431" s="302" t="str">
        <f>IFERROR(IF(MATCH(AV5431,DOMAIN!$U:$U,0)&gt;0,VLOOKUP(AV5431,DOMAIN!$U:$W,3,0),Portfolio!AV5431),AV5431)</f>
        <v>A1575</v>
      </c>
      <c r="AY5431" s="269">
        <f>MATCH(AO5431,'New Deposit Commission'!$A:$A,0)</f>
        <v>5665</v>
      </c>
    </row>
    <row r="5432" spans="1:51" ht="15" x14ac:dyDescent="0.25">
      <c r="A5432" s="215" t="str">
        <f t="shared" si="420"/>
        <v>C-0000009459</v>
      </c>
      <c r="B5432" s="257" t="s">
        <v>28973</v>
      </c>
      <c r="C5432" s="257"/>
      <c r="D5432" s="257" t="s">
        <v>7296</v>
      </c>
      <c r="E5432" s="257" t="s">
        <v>7296</v>
      </c>
      <c r="F5432" s="212">
        <v>634459.17000000004</v>
      </c>
      <c r="G5432" s="212">
        <v>0</v>
      </c>
      <c r="H5432" s="212" t="s">
        <v>747</v>
      </c>
      <c r="I5432" s="252" t="s">
        <v>748</v>
      </c>
      <c r="K5432" s="215" t="str">
        <f t="shared" si="421"/>
        <v>C-0000081226</v>
      </c>
      <c r="L5432" s="257" t="s">
        <v>29867</v>
      </c>
      <c r="M5432" s="257"/>
      <c r="N5432" s="257" t="s">
        <v>1473</v>
      </c>
      <c r="O5432" s="257" t="s">
        <v>1473</v>
      </c>
      <c r="P5432" s="212">
        <v>16000</v>
      </c>
      <c r="Q5432" s="212">
        <v>0</v>
      </c>
      <c r="R5432" s="212" t="s">
        <v>4697</v>
      </c>
      <c r="S5432" s="212" t="s">
        <v>4698</v>
      </c>
      <c r="U5432" s="215" t="str">
        <f t="shared" si="422"/>
        <v>C-0000034660</v>
      </c>
      <c r="V5432" s="9" t="s">
        <v>30582</v>
      </c>
      <c r="W5432" s="9"/>
      <c r="X5432" s="9" t="s">
        <v>17606</v>
      </c>
      <c r="Y5432" s="9" t="s">
        <v>17606</v>
      </c>
      <c r="Z5432" s="162">
        <v>1214.68</v>
      </c>
      <c r="AA5432" s="266">
        <v>0</v>
      </c>
      <c r="AB5432" s="266" t="s">
        <v>3628</v>
      </c>
      <c r="AC5432" s="212" t="s">
        <v>1110</v>
      </c>
      <c r="AE5432" s="215" t="str">
        <f t="shared" si="423"/>
        <v>C-0000006280</v>
      </c>
      <c r="AF5432" s="9" t="s">
        <v>28245</v>
      </c>
      <c r="AG5432" s="9"/>
      <c r="AH5432" s="9" t="s">
        <v>11924</v>
      </c>
      <c r="AI5432" s="9" t="s">
        <v>11924</v>
      </c>
      <c r="AJ5432" s="162">
        <v>281338.69</v>
      </c>
      <c r="AK5432" s="171">
        <v>0</v>
      </c>
      <c r="AL5432" s="170" t="s">
        <v>4917</v>
      </c>
      <c r="AM5432" s="212" t="s">
        <v>4918</v>
      </c>
      <c r="AO5432" s="215" t="str">
        <f t="shared" si="424"/>
        <v>C-0000040037</v>
      </c>
      <c r="AP5432" s="9" t="s">
        <v>29186</v>
      </c>
      <c r="AQ5432" s="9"/>
      <c r="AR5432" s="9" t="s">
        <v>14018</v>
      </c>
      <c r="AS5432" s="9" t="s">
        <v>14018</v>
      </c>
      <c r="AT5432" s="162">
        <v>332000</v>
      </c>
      <c r="AU5432" s="171">
        <v>0</v>
      </c>
      <c r="AV5432" s="170" t="s">
        <v>2332</v>
      </c>
      <c r="AW5432" s="254" t="s">
        <v>2333</v>
      </c>
      <c r="AX5432" s="302" t="str">
        <f>IFERROR(IF(MATCH(AV5432,DOMAIN!$U:$U,0)&gt;0,VLOOKUP(AV5432,DOMAIN!$U:$W,3,0),Portfolio!AV5432),AV5432)</f>
        <v>D2843</v>
      </c>
      <c r="AY5432" s="269">
        <f>MATCH(AO5432,'New Deposit Commission'!$A:$A,0)</f>
        <v>171</v>
      </c>
    </row>
    <row r="5433" spans="1:51" ht="15" x14ac:dyDescent="0.25">
      <c r="A5433" s="215" t="str">
        <f t="shared" si="420"/>
        <v>C-0000083148</v>
      </c>
      <c r="B5433" s="257" t="s">
        <v>26281</v>
      </c>
      <c r="C5433" s="257"/>
      <c r="D5433" s="257" t="s">
        <v>7819</v>
      </c>
      <c r="E5433" s="257" t="s">
        <v>7819</v>
      </c>
      <c r="F5433" s="212">
        <v>45000</v>
      </c>
      <c r="G5433" s="212">
        <v>0</v>
      </c>
      <c r="H5433" s="212" t="s">
        <v>3963</v>
      </c>
      <c r="I5433" s="252" t="s">
        <v>2145</v>
      </c>
      <c r="K5433" s="215" t="str">
        <f t="shared" si="421"/>
        <v>C-0000039108</v>
      </c>
      <c r="L5433" s="257" t="s">
        <v>29323</v>
      </c>
      <c r="M5433" s="257"/>
      <c r="N5433" s="257" t="s">
        <v>4886</v>
      </c>
      <c r="O5433" s="257" t="s">
        <v>4886</v>
      </c>
      <c r="P5433" s="212">
        <v>16000</v>
      </c>
      <c r="Q5433" s="212">
        <v>0</v>
      </c>
      <c r="R5433" s="212" t="s">
        <v>3479</v>
      </c>
      <c r="S5433" s="212" t="s">
        <v>2366</v>
      </c>
      <c r="U5433" s="215" t="str">
        <f t="shared" si="422"/>
        <v>C-0000035038</v>
      </c>
      <c r="V5433" s="9" t="s">
        <v>27912</v>
      </c>
      <c r="W5433" s="9"/>
      <c r="X5433" s="9" t="s">
        <v>11218</v>
      </c>
      <c r="Y5433" s="9" t="s">
        <v>11218</v>
      </c>
      <c r="Z5433" s="162">
        <v>8523.0400000000009</v>
      </c>
      <c r="AA5433" s="266">
        <v>0</v>
      </c>
      <c r="AB5433" s="266" t="s">
        <v>2635</v>
      </c>
      <c r="AC5433" s="212" t="s">
        <v>2636</v>
      </c>
      <c r="AE5433" s="215" t="str">
        <f t="shared" si="423"/>
        <v>C-0000008652</v>
      </c>
      <c r="AF5433" s="9" t="s">
        <v>5774</v>
      </c>
      <c r="AG5433" s="9"/>
      <c r="AH5433" s="9" t="s">
        <v>15827</v>
      </c>
      <c r="AI5433" s="9" t="s">
        <v>15827</v>
      </c>
      <c r="AJ5433" s="162">
        <v>1221.69</v>
      </c>
      <c r="AK5433" s="171">
        <v>0</v>
      </c>
      <c r="AL5433" s="170" t="s">
        <v>5751</v>
      </c>
      <c r="AM5433" s="212" t="s">
        <v>15828</v>
      </c>
      <c r="AO5433" s="215" t="str">
        <f t="shared" si="424"/>
        <v>C-0000006280</v>
      </c>
      <c r="AP5433" s="9" t="s">
        <v>28245</v>
      </c>
      <c r="AQ5433" s="9"/>
      <c r="AR5433" s="9" t="s">
        <v>11924</v>
      </c>
      <c r="AS5433" s="9" t="s">
        <v>11924</v>
      </c>
      <c r="AT5433" s="162">
        <v>281338.69</v>
      </c>
      <c r="AU5433" s="171">
        <v>0</v>
      </c>
      <c r="AV5433" s="170" t="s">
        <v>4917</v>
      </c>
      <c r="AW5433" s="254" t="s">
        <v>4918</v>
      </c>
      <c r="AX5433" s="302" t="str">
        <f>IFERROR(IF(MATCH(AV5433,DOMAIN!$U:$U,0)&gt;0,VLOOKUP(AV5433,DOMAIN!$U:$W,3,0),Portfolio!AV5433),AV5433)</f>
        <v>A2753</v>
      </c>
      <c r="AY5433" s="269">
        <f>MATCH(AO5433,'New Deposit Commission'!$A:$A,0)</f>
        <v>6681</v>
      </c>
    </row>
    <row r="5434" spans="1:51" ht="15" x14ac:dyDescent="0.25">
      <c r="A5434" s="215" t="str">
        <f t="shared" si="420"/>
        <v>C-0000082880</v>
      </c>
      <c r="B5434" s="257" t="s">
        <v>28698</v>
      </c>
      <c r="C5434" s="257"/>
      <c r="D5434" s="257" t="s">
        <v>12948</v>
      </c>
      <c r="E5434" s="257" t="s">
        <v>12948</v>
      </c>
      <c r="F5434" s="212">
        <v>2000</v>
      </c>
      <c r="G5434" s="212">
        <v>0</v>
      </c>
      <c r="H5434" s="212" t="s">
        <v>3911</v>
      </c>
      <c r="I5434" s="252" t="s">
        <v>1358</v>
      </c>
      <c r="K5434" s="215" t="str">
        <f t="shared" si="421"/>
        <v>C-0000031559</v>
      </c>
      <c r="L5434" s="257" t="s">
        <v>27567</v>
      </c>
      <c r="M5434" s="257"/>
      <c r="N5434" s="257" t="s">
        <v>10489</v>
      </c>
      <c r="O5434" s="257" t="s">
        <v>10489</v>
      </c>
      <c r="P5434" s="212">
        <v>1974225.47</v>
      </c>
      <c r="Q5434" s="212">
        <v>0</v>
      </c>
      <c r="R5434" s="212" t="s">
        <v>650</v>
      </c>
      <c r="S5434" s="212" t="s">
        <v>651</v>
      </c>
      <c r="U5434" s="215" t="str">
        <f t="shared" si="422"/>
        <v>C-0000034946</v>
      </c>
      <c r="V5434" s="9" t="s">
        <v>30226</v>
      </c>
      <c r="W5434" s="9"/>
      <c r="X5434" s="9" t="s">
        <v>16590</v>
      </c>
      <c r="Y5434" s="9" t="s">
        <v>16590</v>
      </c>
      <c r="Z5434" s="162">
        <v>1214.68</v>
      </c>
      <c r="AA5434" s="266">
        <v>0</v>
      </c>
      <c r="AB5434" s="266" t="s">
        <v>463</v>
      </c>
      <c r="AC5434" s="212" t="s">
        <v>339</v>
      </c>
      <c r="AE5434" s="215" t="str">
        <f t="shared" si="423"/>
        <v>C-0000007110</v>
      </c>
      <c r="AF5434" s="9" t="s">
        <v>30522</v>
      </c>
      <c r="AG5434" s="9"/>
      <c r="AH5434" s="9" t="s">
        <v>17439</v>
      </c>
      <c r="AI5434" s="9" t="s">
        <v>17439</v>
      </c>
      <c r="AJ5434" s="162">
        <v>1119.47</v>
      </c>
      <c r="AK5434" s="171">
        <v>0</v>
      </c>
      <c r="AL5434" s="170" t="s">
        <v>5751</v>
      </c>
      <c r="AM5434" s="212" t="s">
        <v>12645</v>
      </c>
      <c r="AO5434" s="215" t="str">
        <f t="shared" si="424"/>
        <v>C-0000008652</v>
      </c>
      <c r="AP5434" s="9" t="s">
        <v>5774</v>
      </c>
      <c r="AQ5434" s="9"/>
      <c r="AR5434" s="9" t="s">
        <v>15827</v>
      </c>
      <c r="AS5434" s="9" t="s">
        <v>15827</v>
      </c>
      <c r="AT5434" s="162">
        <v>1221.69</v>
      </c>
      <c r="AU5434" s="171">
        <v>0</v>
      </c>
      <c r="AV5434" s="170" t="s">
        <v>5751</v>
      </c>
      <c r="AW5434" s="254" t="s">
        <v>15828</v>
      </c>
      <c r="AX5434" s="302" t="str">
        <f>IFERROR(IF(MATCH(AV5434,DOMAIN!$U:$U,0)&gt;0,VLOOKUP(AV5434,DOMAIN!$U:$W,3,0),Portfolio!AV5434),AV5434)</f>
        <v>A9999</v>
      </c>
      <c r="AY5434" s="269">
        <f>MATCH(AO5434,'New Deposit Commission'!$A:$A,0)</f>
        <v>1105</v>
      </c>
    </row>
    <row r="5435" spans="1:51" ht="15" x14ac:dyDescent="0.25">
      <c r="A5435" s="215" t="str">
        <f t="shared" si="420"/>
        <v>C-0000035812</v>
      </c>
      <c r="B5435" s="257" t="s">
        <v>25630</v>
      </c>
      <c r="C5435" s="257"/>
      <c r="D5435" s="257" t="s">
        <v>6457</v>
      </c>
      <c r="E5435" s="257" t="s">
        <v>6457</v>
      </c>
      <c r="F5435" s="212">
        <v>288000</v>
      </c>
      <c r="G5435" s="212">
        <v>288000</v>
      </c>
      <c r="H5435" s="212" t="s">
        <v>5103</v>
      </c>
      <c r="I5435" s="252" t="s">
        <v>4309</v>
      </c>
      <c r="K5435" s="215" t="str">
        <f t="shared" si="421"/>
        <v>C-0000069074</v>
      </c>
      <c r="L5435" s="257" t="s">
        <v>28976</v>
      </c>
      <c r="M5435" s="257"/>
      <c r="N5435" s="257" t="s">
        <v>6885</v>
      </c>
      <c r="O5435" s="257" t="s">
        <v>6885</v>
      </c>
      <c r="P5435" s="212">
        <v>170000</v>
      </c>
      <c r="Q5435" s="212">
        <v>0</v>
      </c>
      <c r="R5435" s="212" t="s">
        <v>550</v>
      </c>
      <c r="S5435" s="212" t="s">
        <v>551</v>
      </c>
      <c r="U5435" s="215" t="str">
        <f t="shared" si="422"/>
        <v>C-0000036905</v>
      </c>
      <c r="V5435" s="9" t="s">
        <v>31013</v>
      </c>
      <c r="W5435" s="9"/>
      <c r="X5435" s="9" t="s">
        <v>18864</v>
      </c>
      <c r="Y5435" s="9" t="s">
        <v>18864</v>
      </c>
      <c r="Z5435" s="162">
        <v>11432.24</v>
      </c>
      <c r="AA5435" s="266">
        <v>0</v>
      </c>
      <c r="AB5435" s="266" t="s">
        <v>43263</v>
      </c>
      <c r="AC5435" s="212" t="s">
        <v>1134</v>
      </c>
      <c r="AE5435" s="215" t="str">
        <f t="shared" si="423"/>
        <v>C-0000035238</v>
      </c>
      <c r="AF5435" s="9" t="s">
        <v>27837</v>
      </c>
      <c r="AG5435" s="9"/>
      <c r="AH5435" s="9" t="s">
        <v>11074</v>
      </c>
      <c r="AI5435" s="9" t="s">
        <v>11074</v>
      </c>
      <c r="AJ5435" s="162">
        <v>2386.61</v>
      </c>
      <c r="AK5435" s="171">
        <v>0</v>
      </c>
      <c r="AL5435" s="170" t="s">
        <v>3398</v>
      </c>
      <c r="AM5435" s="212" t="s">
        <v>3399</v>
      </c>
      <c r="AO5435" s="215" t="str">
        <f t="shared" si="424"/>
        <v>C-0000007110</v>
      </c>
      <c r="AP5435" s="9" t="s">
        <v>30522</v>
      </c>
      <c r="AQ5435" s="9"/>
      <c r="AR5435" s="9" t="s">
        <v>17439</v>
      </c>
      <c r="AS5435" s="9" t="s">
        <v>17439</v>
      </c>
      <c r="AT5435" s="162">
        <v>1119.47</v>
      </c>
      <c r="AU5435" s="171">
        <v>0</v>
      </c>
      <c r="AV5435" s="170" t="s">
        <v>5751</v>
      </c>
      <c r="AW5435" s="254" t="s">
        <v>12645</v>
      </c>
      <c r="AX5435" s="302" t="str">
        <f>IFERROR(IF(MATCH(AV5435,DOMAIN!$U:$U,0)&gt;0,VLOOKUP(AV5435,DOMAIN!$U:$W,3,0),Portfolio!AV5435),AV5435)</f>
        <v>A9999</v>
      </c>
      <c r="AY5435" s="269">
        <f>MATCH(AO5435,'New Deposit Commission'!$A:$A,0)</f>
        <v>7725</v>
      </c>
    </row>
    <row r="5436" spans="1:51" ht="15" x14ac:dyDescent="0.25">
      <c r="A5436" s="215" t="str">
        <f t="shared" si="420"/>
        <v>C-0000083188</v>
      </c>
      <c r="B5436" s="257" t="s">
        <v>26292</v>
      </c>
      <c r="C5436" s="257"/>
      <c r="D5436" s="257" t="s">
        <v>7890</v>
      </c>
      <c r="E5436" s="257" t="s">
        <v>7890</v>
      </c>
      <c r="F5436" s="212">
        <v>225000</v>
      </c>
      <c r="G5436" s="212">
        <v>0</v>
      </c>
      <c r="H5436" s="212" t="s">
        <v>2757</v>
      </c>
      <c r="I5436" s="252" t="s">
        <v>1969</v>
      </c>
      <c r="K5436" s="215" t="str">
        <f t="shared" si="421"/>
        <v>C-0000057269</v>
      </c>
      <c r="L5436" s="257" t="s">
        <v>26225</v>
      </c>
      <c r="M5436" s="257"/>
      <c r="N5436" s="257" t="s">
        <v>7713</v>
      </c>
      <c r="O5436" s="257" t="s">
        <v>7713</v>
      </c>
      <c r="P5436" s="212">
        <v>10000</v>
      </c>
      <c r="Q5436" s="212">
        <v>0</v>
      </c>
      <c r="R5436" s="212" t="s">
        <v>3963</v>
      </c>
      <c r="S5436" s="212" t="s">
        <v>2145</v>
      </c>
      <c r="U5436" s="215" t="str">
        <f t="shared" si="422"/>
        <v>C-0000016723</v>
      </c>
      <c r="V5436" s="9" t="s">
        <v>31009</v>
      </c>
      <c r="W5436" s="9"/>
      <c r="X5436" s="9" t="s">
        <v>18850</v>
      </c>
      <c r="Y5436" s="9" t="s">
        <v>18850</v>
      </c>
      <c r="Z5436" s="162">
        <v>1193.31</v>
      </c>
      <c r="AA5436" s="266">
        <v>0</v>
      </c>
      <c r="AB5436" s="266" t="s">
        <v>43242</v>
      </c>
      <c r="AC5436" s="212" t="s">
        <v>3184</v>
      </c>
      <c r="AE5436" s="215" t="str">
        <f t="shared" si="423"/>
        <v>C-0000036026</v>
      </c>
      <c r="AF5436" s="9" t="s">
        <v>28671</v>
      </c>
      <c r="AG5436" s="9"/>
      <c r="AH5436" s="9" t="s">
        <v>12897</v>
      </c>
      <c r="AI5436" s="9" t="s">
        <v>12897</v>
      </c>
      <c r="AJ5436" s="162">
        <v>2239.02</v>
      </c>
      <c r="AK5436" s="171">
        <v>0</v>
      </c>
      <c r="AL5436" s="170" t="s">
        <v>463</v>
      </c>
      <c r="AM5436" s="212" t="s">
        <v>339</v>
      </c>
      <c r="AO5436" s="215" t="str">
        <f t="shared" si="424"/>
        <v>C-0000035238</v>
      </c>
      <c r="AP5436" s="9" t="s">
        <v>27837</v>
      </c>
      <c r="AQ5436" s="9"/>
      <c r="AR5436" s="9" t="s">
        <v>11074</v>
      </c>
      <c r="AS5436" s="9" t="s">
        <v>11074</v>
      </c>
      <c r="AT5436" s="162">
        <v>2386.61</v>
      </c>
      <c r="AU5436" s="171">
        <v>0</v>
      </c>
      <c r="AV5436" s="170" t="s">
        <v>3398</v>
      </c>
      <c r="AW5436" s="254" t="s">
        <v>3399</v>
      </c>
      <c r="AX5436" s="302" t="str">
        <f>IFERROR(IF(MATCH(AV5436,DOMAIN!$U:$U,0)&gt;0,VLOOKUP(AV5436,DOMAIN!$U:$W,3,0),Portfolio!AV5436),AV5436)</f>
        <v>A1635</v>
      </c>
      <c r="AY5436" s="269">
        <f>MATCH(AO5436,'New Deposit Commission'!$A:$A,0)</f>
        <v>2502</v>
      </c>
    </row>
    <row r="5437" spans="1:51" ht="15" x14ac:dyDescent="0.25">
      <c r="A5437" s="215" t="str">
        <f t="shared" si="420"/>
        <v>C-0000037945</v>
      </c>
      <c r="B5437" s="257" t="s">
        <v>31153</v>
      </c>
      <c r="C5437" s="257"/>
      <c r="D5437" s="257" t="s">
        <v>272</v>
      </c>
      <c r="E5437" s="257" t="s">
        <v>272</v>
      </c>
      <c r="F5437" s="212">
        <v>90000</v>
      </c>
      <c r="G5437" s="212">
        <v>0</v>
      </c>
      <c r="H5437" s="212" t="s">
        <v>4697</v>
      </c>
      <c r="I5437" s="252" t="s">
        <v>4698</v>
      </c>
      <c r="K5437" s="215" t="str">
        <f t="shared" si="421"/>
        <v>C-0000038072</v>
      </c>
      <c r="L5437" s="257" t="s">
        <v>29738</v>
      </c>
      <c r="M5437" s="257"/>
      <c r="N5437" s="257" t="s">
        <v>15303</v>
      </c>
      <c r="O5437" s="257" t="s">
        <v>15303</v>
      </c>
      <c r="P5437" s="212">
        <v>135000</v>
      </c>
      <c r="Q5437" s="212">
        <v>0</v>
      </c>
      <c r="R5437" s="212" t="s">
        <v>3905</v>
      </c>
      <c r="S5437" s="212" t="s">
        <v>13576</v>
      </c>
      <c r="U5437" s="215" t="str">
        <f t="shared" si="422"/>
        <v>C-0000032752</v>
      </c>
      <c r="V5437" s="9" t="s">
        <v>30156</v>
      </c>
      <c r="W5437" s="9"/>
      <c r="X5437" s="9" t="s">
        <v>16388</v>
      </c>
      <c r="Y5437" s="9" t="s">
        <v>16388</v>
      </c>
      <c r="Z5437" s="162">
        <v>2946.5</v>
      </c>
      <c r="AA5437" s="266">
        <v>0</v>
      </c>
      <c r="AB5437" s="266" t="s">
        <v>5751</v>
      </c>
      <c r="AC5437" s="212" t="s">
        <v>12732</v>
      </c>
      <c r="AE5437" s="215" t="str">
        <f t="shared" si="423"/>
        <v>C-0000034426</v>
      </c>
      <c r="AF5437" s="9" t="s">
        <v>30862</v>
      </c>
      <c r="AG5437" s="9"/>
      <c r="AH5437" s="9" t="s">
        <v>18407</v>
      </c>
      <c r="AI5437" s="9" t="s">
        <v>18407</v>
      </c>
      <c r="AJ5437" s="162">
        <v>1214.68</v>
      </c>
      <c r="AK5437" s="171">
        <v>0</v>
      </c>
      <c r="AL5437" s="170" t="s">
        <v>4401</v>
      </c>
      <c r="AM5437" s="212" t="s">
        <v>2077</v>
      </c>
      <c r="AO5437" s="215" t="str">
        <f t="shared" si="424"/>
        <v>C-0000036026</v>
      </c>
      <c r="AP5437" s="9" t="s">
        <v>28671</v>
      </c>
      <c r="AQ5437" s="9"/>
      <c r="AR5437" s="9" t="s">
        <v>12897</v>
      </c>
      <c r="AS5437" s="9" t="s">
        <v>12897</v>
      </c>
      <c r="AT5437" s="162">
        <v>2239.02</v>
      </c>
      <c r="AU5437" s="171">
        <v>0</v>
      </c>
      <c r="AV5437" s="170" t="s">
        <v>463</v>
      </c>
      <c r="AW5437" s="254" t="s">
        <v>339</v>
      </c>
      <c r="AX5437" s="302" t="str">
        <f>IFERROR(IF(MATCH(AV5437,DOMAIN!$U:$U,0)&gt;0,VLOOKUP(AV5437,DOMAIN!$U:$W,3,0),Portfolio!AV5437),AV5437)</f>
        <v>A2476</v>
      </c>
      <c r="AY5437" s="269">
        <f>MATCH(AO5437,'New Deposit Commission'!$A:$A,0)</f>
        <v>4801</v>
      </c>
    </row>
    <row r="5438" spans="1:51" ht="15" x14ac:dyDescent="0.25">
      <c r="A5438" s="215" t="str">
        <f t="shared" si="420"/>
        <v>C-0000078776</v>
      </c>
      <c r="B5438" s="257" t="s">
        <v>27499</v>
      </c>
      <c r="C5438" s="257"/>
      <c r="D5438" s="257" t="s">
        <v>10309</v>
      </c>
      <c r="E5438" s="257" t="s">
        <v>10309</v>
      </c>
      <c r="F5438" s="212">
        <v>46000</v>
      </c>
      <c r="G5438" s="212">
        <v>0</v>
      </c>
      <c r="H5438" s="212" t="s">
        <v>2595</v>
      </c>
      <c r="I5438" s="252" t="s">
        <v>2596</v>
      </c>
      <c r="K5438" s="215" t="str">
        <f t="shared" si="421"/>
        <v>C-0000083512</v>
      </c>
      <c r="L5438" s="257" t="s">
        <v>29924</v>
      </c>
      <c r="M5438" s="257"/>
      <c r="N5438" s="257" t="s">
        <v>15769</v>
      </c>
      <c r="O5438" s="257" t="s">
        <v>15769</v>
      </c>
      <c r="P5438" s="212">
        <v>32000</v>
      </c>
      <c r="Q5438" s="212">
        <v>0</v>
      </c>
      <c r="R5438" s="212" t="s">
        <v>4885</v>
      </c>
      <c r="S5438" s="212" t="s">
        <v>4886</v>
      </c>
      <c r="U5438" s="215" t="str">
        <f t="shared" si="422"/>
        <v>C-0000032633</v>
      </c>
      <c r="V5438" s="9" t="s">
        <v>30360</v>
      </c>
      <c r="W5438" s="9"/>
      <c r="X5438" s="9" t="s">
        <v>16958</v>
      </c>
      <c r="Y5438" s="9" t="s">
        <v>16958</v>
      </c>
      <c r="Z5438" s="162">
        <v>631.15</v>
      </c>
      <c r="AA5438" s="266">
        <v>0</v>
      </c>
      <c r="AB5438" s="266" t="s">
        <v>5751</v>
      </c>
      <c r="AC5438" s="212" t="s">
        <v>14209</v>
      </c>
      <c r="AE5438" s="215" t="str">
        <f t="shared" si="423"/>
        <v>C-0000032433</v>
      </c>
      <c r="AF5438" s="9" t="s">
        <v>28964</v>
      </c>
      <c r="AG5438" s="9"/>
      <c r="AH5438" s="9" t="s">
        <v>13505</v>
      </c>
      <c r="AI5438" s="9" t="s">
        <v>13505</v>
      </c>
      <c r="AJ5438" s="162">
        <v>2206.21</v>
      </c>
      <c r="AK5438" s="171">
        <v>0</v>
      </c>
      <c r="AL5438" s="170" t="s">
        <v>792</v>
      </c>
      <c r="AM5438" s="212" t="s">
        <v>793</v>
      </c>
      <c r="AO5438" s="215" t="str">
        <f t="shared" si="424"/>
        <v>C-0000034426</v>
      </c>
      <c r="AP5438" s="9" t="s">
        <v>30862</v>
      </c>
      <c r="AQ5438" s="9"/>
      <c r="AR5438" s="9" t="s">
        <v>18407</v>
      </c>
      <c r="AS5438" s="9" t="s">
        <v>18407</v>
      </c>
      <c r="AT5438" s="162">
        <v>1214.68</v>
      </c>
      <c r="AU5438" s="171">
        <v>0</v>
      </c>
      <c r="AV5438" s="170" t="s">
        <v>4401</v>
      </c>
      <c r="AW5438" s="254" t="s">
        <v>2077</v>
      </c>
      <c r="AX5438" s="302" t="str">
        <f>IFERROR(IF(MATCH(AV5438,DOMAIN!$U:$U,0)&gt;0,VLOOKUP(AV5438,DOMAIN!$U:$W,3,0),Portfolio!AV5438),AV5438)</f>
        <v>A2016</v>
      </c>
      <c r="AY5438" s="269">
        <f>MATCH(AO5438,'New Deposit Commission'!$A:$A,0)</f>
        <v>7443</v>
      </c>
    </row>
    <row r="5439" spans="1:51" ht="15" x14ac:dyDescent="0.25">
      <c r="A5439" s="215" t="str">
        <f t="shared" si="420"/>
        <v>C-0000082976</v>
      </c>
      <c r="B5439" s="257" t="s">
        <v>29683</v>
      </c>
      <c r="C5439" s="257"/>
      <c r="D5439" s="257" t="s">
        <v>15178</v>
      </c>
      <c r="E5439" s="257" t="s">
        <v>15178</v>
      </c>
      <c r="F5439" s="212">
        <v>300000</v>
      </c>
      <c r="G5439" s="212">
        <v>0</v>
      </c>
      <c r="H5439" s="212" t="s">
        <v>5124</v>
      </c>
      <c r="I5439" s="252" t="s">
        <v>5125</v>
      </c>
      <c r="K5439" s="215" t="str">
        <f t="shared" si="421"/>
        <v>C-0000030121</v>
      </c>
      <c r="L5439" s="257" t="s">
        <v>5540</v>
      </c>
      <c r="M5439" s="257"/>
      <c r="N5439" s="257" t="s">
        <v>42228</v>
      </c>
      <c r="O5439" s="257" t="s">
        <v>42228</v>
      </c>
      <c r="P5439" s="212">
        <v>26000</v>
      </c>
      <c r="Q5439" s="212">
        <v>0</v>
      </c>
      <c r="R5439" s="212" t="s">
        <v>2386</v>
      </c>
      <c r="S5439" s="212" t="s">
        <v>2387</v>
      </c>
      <c r="U5439" s="215" t="str">
        <f t="shared" si="422"/>
        <v>C-0000033544</v>
      </c>
      <c r="V5439" s="9" t="s">
        <v>25399</v>
      </c>
      <c r="W5439" s="9"/>
      <c r="X5439" s="9" t="s">
        <v>5097</v>
      </c>
      <c r="Y5439" s="9" t="s">
        <v>5097</v>
      </c>
      <c r="Z5439" s="162">
        <v>2581.9699999999998</v>
      </c>
      <c r="AA5439" s="266">
        <v>0</v>
      </c>
      <c r="AB5439" s="266" t="s">
        <v>1619</v>
      </c>
      <c r="AC5439" s="212" t="s">
        <v>1620</v>
      </c>
      <c r="AE5439" s="215" t="str">
        <f t="shared" si="423"/>
        <v>C-0000036940</v>
      </c>
      <c r="AF5439" s="9" t="s">
        <v>30078</v>
      </c>
      <c r="AG5439" s="9"/>
      <c r="AH5439" s="9" t="s">
        <v>16185</v>
      </c>
      <c r="AI5439" s="9" t="s">
        <v>16185</v>
      </c>
      <c r="AJ5439" s="162">
        <v>2443.37</v>
      </c>
      <c r="AK5439" s="171">
        <v>0</v>
      </c>
      <c r="AL5439" s="170" t="s">
        <v>5751</v>
      </c>
      <c r="AM5439" s="212" t="s">
        <v>12860</v>
      </c>
      <c r="AO5439" s="215" t="str">
        <f t="shared" si="424"/>
        <v>C-0000032433</v>
      </c>
      <c r="AP5439" s="9" t="s">
        <v>28964</v>
      </c>
      <c r="AQ5439" s="9"/>
      <c r="AR5439" s="9" t="s">
        <v>13505</v>
      </c>
      <c r="AS5439" s="9" t="s">
        <v>13505</v>
      </c>
      <c r="AT5439" s="162">
        <v>2206.21</v>
      </c>
      <c r="AU5439" s="171">
        <v>0</v>
      </c>
      <c r="AV5439" s="170" t="s">
        <v>792</v>
      </c>
      <c r="AW5439" s="254" t="s">
        <v>793</v>
      </c>
      <c r="AX5439" s="302" t="str">
        <f>IFERROR(IF(MATCH(AV5439,DOMAIN!$U:$U,0)&gt;0,VLOOKUP(AV5439,DOMAIN!$U:$W,3,0),Portfolio!AV5439),AV5439)</f>
        <v>A1533</v>
      </c>
      <c r="AY5439" s="269">
        <f>MATCH(AO5439,'New Deposit Commission'!$A:$A,0)</f>
        <v>4714</v>
      </c>
    </row>
    <row r="5440" spans="1:51" ht="15" x14ac:dyDescent="0.25">
      <c r="A5440" s="215" t="str">
        <f t="shared" si="420"/>
        <v>C-0000083471</v>
      </c>
      <c r="B5440" s="257" t="s">
        <v>28992</v>
      </c>
      <c r="C5440" s="257"/>
      <c r="D5440" s="257" t="s">
        <v>13563</v>
      </c>
      <c r="E5440" s="257" t="s">
        <v>13563</v>
      </c>
      <c r="F5440" s="212">
        <v>22000</v>
      </c>
      <c r="G5440" s="212">
        <v>0</v>
      </c>
      <c r="H5440" s="212" t="s">
        <v>2690</v>
      </c>
      <c r="I5440" s="252" t="s">
        <v>2691</v>
      </c>
      <c r="K5440" s="215" t="str">
        <f t="shared" si="421"/>
        <v>C-0000056505</v>
      </c>
      <c r="L5440" s="257" t="s">
        <v>28791</v>
      </c>
      <c r="M5440" s="257"/>
      <c r="N5440" s="257" t="s">
        <v>13138</v>
      </c>
      <c r="O5440" s="257" t="s">
        <v>13138</v>
      </c>
      <c r="P5440" s="212">
        <v>80000</v>
      </c>
      <c r="Q5440" s="212">
        <v>0</v>
      </c>
      <c r="R5440" s="212" t="s">
        <v>1535</v>
      </c>
      <c r="S5440" s="212" t="s">
        <v>1536</v>
      </c>
      <c r="U5440" s="215" t="str">
        <f t="shared" si="422"/>
        <v>C-0000031823</v>
      </c>
      <c r="V5440" s="9" t="s">
        <v>26896</v>
      </c>
      <c r="W5440" s="9"/>
      <c r="X5440" s="9" t="s">
        <v>9107</v>
      </c>
      <c r="Y5440" s="9" t="s">
        <v>9107</v>
      </c>
      <c r="Z5440" s="162">
        <v>3615.84</v>
      </c>
      <c r="AA5440" s="266">
        <v>0</v>
      </c>
      <c r="AB5440" s="266" t="s">
        <v>2736</v>
      </c>
      <c r="AC5440" s="212" t="s">
        <v>2737</v>
      </c>
      <c r="AE5440" s="215" t="str">
        <f t="shared" si="423"/>
        <v>C-0000032866</v>
      </c>
      <c r="AF5440" s="9" t="s">
        <v>25436</v>
      </c>
      <c r="AG5440" s="9"/>
      <c r="AH5440" s="9" t="s">
        <v>6073</v>
      </c>
      <c r="AI5440" s="9" t="s">
        <v>6073</v>
      </c>
      <c r="AJ5440" s="162">
        <v>5524.49</v>
      </c>
      <c r="AK5440" s="171">
        <v>0</v>
      </c>
      <c r="AL5440" s="170" t="s">
        <v>2658</v>
      </c>
      <c r="AM5440" s="212" t="s">
        <v>2659</v>
      </c>
      <c r="AO5440" s="215" t="str">
        <f t="shared" si="424"/>
        <v>C-0000036940</v>
      </c>
      <c r="AP5440" s="9" t="s">
        <v>30078</v>
      </c>
      <c r="AQ5440" s="9"/>
      <c r="AR5440" s="9" t="s">
        <v>16185</v>
      </c>
      <c r="AS5440" s="9" t="s">
        <v>16185</v>
      </c>
      <c r="AT5440" s="162">
        <v>2443.37</v>
      </c>
      <c r="AU5440" s="171">
        <v>0</v>
      </c>
      <c r="AV5440" s="170" t="s">
        <v>5751</v>
      </c>
      <c r="AW5440" s="254" t="s">
        <v>12860</v>
      </c>
      <c r="AX5440" s="302" t="str">
        <f>IFERROR(IF(MATCH(AV5440,DOMAIN!$U:$U,0)&gt;0,VLOOKUP(AV5440,DOMAIN!$U:$W,3,0),Portfolio!AV5440),AV5440)</f>
        <v>A9999</v>
      </c>
      <c r="AY5440" s="269">
        <f>MATCH(AO5440,'New Deposit Commission'!$A:$A,0)</f>
        <v>2415</v>
      </c>
    </row>
    <row r="5441" spans="1:51" ht="15" x14ac:dyDescent="0.25">
      <c r="A5441" s="215" t="str">
        <f t="shared" si="420"/>
        <v>C-0000076079</v>
      </c>
      <c r="B5441" s="257" t="s">
        <v>28014</v>
      </c>
      <c r="C5441" s="257"/>
      <c r="D5441" s="257" t="s">
        <v>11429</v>
      </c>
      <c r="E5441" s="257" t="s">
        <v>11429</v>
      </c>
      <c r="F5441" s="212">
        <v>136000</v>
      </c>
      <c r="G5441" s="212">
        <v>0</v>
      </c>
      <c r="H5441" s="212" t="s">
        <v>2755</v>
      </c>
      <c r="I5441" s="252" t="s">
        <v>2756</v>
      </c>
      <c r="K5441" s="215" t="str">
        <f t="shared" si="421"/>
        <v>C-0000082847</v>
      </c>
      <c r="L5441" s="257" t="s">
        <v>26263</v>
      </c>
      <c r="M5441" s="257"/>
      <c r="N5441" s="257" t="s">
        <v>1853</v>
      </c>
      <c r="O5441" s="257" t="s">
        <v>1853</v>
      </c>
      <c r="P5441" s="212">
        <v>34000</v>
      </c>
      <c r="Q5441" s="212">
        <v>0</v>
      </c>
      <c r="R5441" s="212" t="s">
        <v>45405</v>
      </c>
      <c r="S5441" s="212" t="s">
        <v>2381</v>
      </c>
      <c r="U5441" s="215" t="str">
        <f t="shared" si="422"/>
        <v>C-0000034792</v>
      </c>
      <c r="V5441" s="9" t="s">
        <v>26486</v>
      </c>
      <c r="W5441" s="9"/>
      <c r="X5441" s="9" t="s">
        <v>8315</v>
      </c>
      <c r="Y5441" s="9" t="s">
        <v>8315</v>
      </c>
      <c r="Z5441" s="162">
        <v>2950.1</v>
      </c>
      <c r="AA5441" s="266">
        <v>0</v>
      </c>
      <c r="AB5441" s="266" t="s">
        <v>654</v>
      </c>
      <c r="AC5441" s="212" t="s">
        <v>655</v>
      </c>
      <c r="AE5441" s="215" t="str">
        <f t="shared" si="423"/>
        <v>C-0000034715</v>
      </c>
      <c r="AF5441" s="9" t="s">
        <v>25491</v>
      </c>
      <c r="AG5441" s="9"/>
      <c r="AH5441" s="9" t="s">
        <v>372</v>
      </c>
      <c r="AI5441" s="9" t="s">
        <v>372</v>
      </c>
      <c r="AJ5441" s="162">
        <v>5702.35</v>
      </c>
      <c r="AK5441" s="171">
        <v>0</v>
      </c>
      <c r="AL5441" s="170" t="s">
        <v>5053</v>
      </c>
      <c r="AM5441" s="212" t="s">
        <v>5054</v>
      </c>
      <c r="AO5441" s="215" t="str">
        <f t="shared" si="424"/>
        <v>C-0000032866</v>
      </c>
      <c r="AP5441" s="9" t="s">
        <v>25436</v>
      </c>
      <c r="AQ5441" s="9"/>
      <c r="AR5441" s="9" t="s">
        <v>6073</v>
      </c>
      <c r="AS5441" s="9" t="s">
        <v>6073</v>
      </c>
      <c r="AT5441" s="162">
        <v>5524.49</v>
      </c>
      <c r="AU5441" s="171">
        <v>0</v>
      </c>
      <c r="AV5441" s="170" t="s">
        <v>2658</v>
      </c>
      <c r="AW5441" s="254" t="s">
        <v>2659</v>
      </c>
      <c r="AX5441" s="302" t="str">
        <f>IFERROR(IF(MATCH(AV5441,DOMAIN!$U:$U,0)&gt;0,VLOOKUP(AV5441,DOMAIN!$U:$W,3,0),Portfolio!AV5441),AV5441)</f>
        <v>A3445</v>
      </c>
      <c r="AY5441" s="269">
        <f>MATCH(AO5441,'New Deposit Commission'!$A:$A,0)</f>
        <v>2224</v>
      </c>
    </row>
    <row r="5442" spans="1:51" ht="15" x14ac:dyDescent="0.25">
      <c r="A5442" s="215" t="str">
        <f t="shared" si="420"/>
        <v>C-0000035448</v>
      </c>
      <c r="B5442" s="257" t="s">
        <v>29230</v>
      </c>
      <c r="C5442" s="257"/>
      <c r="D5442" s="257" t="s">
        <v>10115</v>
      </c>
      <c r="E5442" s="257" t="s">
        <v>10115</v>
      </c>
      <c r="F5442" s="212">
        <v>32000</v>
      </c>
      <c r="G5442" s="212">
        <v>0</v>
      </c>
      <c r="H5442" s="212" t="s">
        <v>1622</v>
      </c>
      <c r="I5442" s="252" t="s">
        <v>1623</v>
      </c>
      <c r="K5442" s="215" t="str">
        <f t="shared" si="421"/>
        <v>C-0000011977</v>
      </c>
      <c r="L5442" s="257" t="s">
        <v>30605</v>
      </c>
      <c r="M5442" s="257"/>
      <c r="N5442" s="257" t="s">
        <v>125</v>
      </c>
      <c r="O5442" s="257" t="s">
        <v>125</v>
      </c>
      <c r="P5442" s="212">
        <v>25000</v>
      </c>
      <c r="Q5442" s="212">
        <v>0</v>
      </c>
      <c r="R5442" s="212" t="s">
        <v>2673</v>
      </c>
      <c r="S5442" s="212" t="s">
        <v>2674</v>
      </c>
      <c r="U5442" s="215" t="str">
        <f t="shared" si="422"/>
        <v>C-0000033631</v>
      </c>
      <c r="V5442" s="9" t="s">
        <v>29693</v>
      </c>
      <c r="W5442" s="9"/>
      <c r="X5442" s="9" t="s">
        <v>15203</v>
      </c>
      <c r="Y5442" s="9" t="s">
        <v>15203</v>
      </c>
      <c r="Z5442" s="162">
        <v>1066.32</v>
      </c>
      <c r="AA5442" s="266">
        <v>0</v>
      </c>
      <c r="AB5442" s="266" t="s">
        <v>202</v>
      </c>
      <c r="AC5442" s="212" t="s">
        <v>203</v>
      </c>
      <c r="AE5442" s="215" t="str">
        <f t="shared" si="423"/>
        <v>C-0000032737</v>
      </c>
      <c r="AF5442" s="9" t="s">
        <v>25471</v>
      </c>
      <c r="AG5442" s="9"/>
      <c r="AH5442" s="9" t="s">
        <v>6133</v>
      </c>
      <c r="AI5442" s="9" t="s">
        <v>6133</v>
      </c>
      <c r="AJ5442" s="162">
        <v>1262.3399999999999</v>
      </c>
      <c r="AK5442" s="171">
        <v>0</v>
      </c>
      <c r="AL5442" s="170" t="s">
        <v>1619</v>
      </c>
      <c r="AM5442" s="212" t="s">
        <v>1620</v>
      </c>
      <c r="AO5442" s="215" t="str">
        <f t="shared" si="424"/>
        <v>C-0000034715</v>
      </c>
      <c r="AP5442" s="9" t="s">
        <v>25491</v>
      </c>
      <c r="AQ5442" s="9"/>
      <c r="AR5442" s="9" t="s">
        <v>372</v>
      </c>
      <c r="AS5442" s="9" t="s">
        <v>372</v>
      </c>
      <c r="AT5442" s="162">
        <v>5702.35</v>
      </c>
      <c r="AU5442" s="171">
        <v>0</v>
      </c>
      <c r="AV5442" s="170" t="s">
        <v>5053</v>
      </c>
      <c r="AW5442" s="254" t="s">
        <v>5054</v>
      </c>
      <c r="AX5442" s="302" t="str">
        <f>IFERROR(IF(MATCH(AV5442,DOMAIN!$U:$U,0)&gt;0,VLOOKUP(AV5442,DOMAIN!$U:$W,3,0),Portfolio!AV5442),AV5442)</f>
        <v>A3894</v>
      </c>
      <c r="AY5442" s="269">
        <f>MATCH(AO5442,'New Deposit Commission'!$A:$A,0)</f>
        <v>6250</v>
      </c>
    </row>
    <row r="5443" spans="1:51" ht="15" x14ac:dyDescent="0.25">
      <c r="A5443" s="215" t="str">
        <f t="shared" si="420"/>
        <v>C-0000036736</v>
      </c>
      <c r="B5443" s="257" t="s">
        <v>28009</v>
      </c>
      <c r="C5443" s="257"/>
      <c r="D5443" s="257" t="s">
        <v>11422</v>
      </c>
      <c r="E5443" s="257" t="s">
        <v>11422</v>
      </c>
      <c r="F5443" s="212">
        <v>3000</v>
      </c>
      <c r="G5443" s="212">
        <v>0</v>
      </c>
      <c r="H5443" s="212" t="s">
        <v>2083</v>
      </c>
      <c r="I5443" s="252" t="s">
        <v>2084</v>
      </c>
      <c r="K5443" s="215" t="str">
        <f t="shared" si="421"/>
        <v>C-0000030085</v>
      </c>
      <c r="L5443" s="257" t="s">
        <v>45561</v>
      </c>
      <c r="M5443" s="257"/>
      <c r="N5443" s="257" t="s">
        <v>45562</v>
      </c>
      <c r="O5443" s="257" t="s">
        <v>45562</v>
      </c>
      <c r="P5443" s="212">
        <v>15000</v>
      </c>
      <c r="Q5443" s="212">
        <v>0</v>
      </c>
      <c r="R5443" s="212" t="s">
        <v>4658</v>
      </c>
      <c r="S5443" s="212" t="s">
        <v>2077</v>
      </c>
      <c r="U5443" s="215" t="str">
        <f t="shared" si="422"/>
        <v>C-0000034068</v>
      </c>
      <c r="V5443" s="9" t="s">
        <v>26954</v>
      </c>
      <c r="W5443" s="9"/>
      <c r="X5443" s="9" t="s">
        <v>5097</v>
      </c>
      <c r="Y5443" s="9" t="s">
        <v>5097</v>
      </c>
      <c r="Z5443" s="162">
        <v>2618.15</v>
      </c>
      <c r="AA5443" s="266">
        <v>0</v>
      </c>
      <c r="AB5443" s="266" t="s">
        <v>2736</v>
      </c>
      <c r="AC5443" s="212" t="s">
        <v>2737</v>
      </c>
      <c r="AE5443" s="215" t="str">
        <f t="shared" si="423"/>
        <v>C-0000035196</v>
      </c>
      <c r="AF5443" s="9" t="s">
        <v>25336</v>
      </c>
      <c r="AG5443" s="9"/>
      <c r="AH5443" s="9" t="s">
        <v>5883</v>
      </c>
      <c r="AI5443" s="9" t="s">
        <v>5883</v>
      </c>
      <c r="AJ5443" s="162">
        <v>1245.8800000000001</v>
      </c>
      <c r="AK5443" s="171">
        <v>0</v>
      </c>
      <c r="AL5443" s="170" t="s">
        <v>2363</v>
      </c>
      <c r="AM5443" s="212" t="s">
        <v>2364</v>
      </c>
      <c r="AO5443" s="215" t="str">
        <f t="shared" si="424"/>
        <v>C-0000032737</v>
      </c>
      <c r="AP5443" s="9" t="s">
        <v>25471</v>
      </c>
      <c r="AQ5443" s="9"/>
      <c r="AR5443" s="9" t="s">
        <v>6133</v>
      </c>
      <c r="AS5443" s="9" t="s">
        <v>6133</v>
      </c>
      <c r="AT5443" s="162">
        <v>1262.3399999999999</v>
      </c>
      <c r="AU5443" s="171">
        <v>0</v>
      </c>
      <c r="AV5443" s="170" t="s">
        <v>1619</v>
      </c>
      <c r="AW5443" s="254" t="s">
        <v>1620</v>
      </c>
      <c r="AX5443" s="302" t="str">
        <f>IFERROR(IF(MATCH(AV5443,DOMAIN!$U:$U,0)&gt;0,VLOOKUP(AV5443,DOMAIN!$U:$W,3,0),Portfolio!AV5443),AV5443)</f>
        <v>A3447</v>
      </c>
      <c r="AY5443" s="269">
        <f>MATCH(AO5443,'New Deposit Commission'!$A:$A,0)</f>
        <v>3529</v>
      </c>
    </row>
    <row r="5444" spans="1:51" ht="15" x14ac:dyDescent="0.25">
      <c r="A5444" s="215" t="str">
        <f t="shared" ref="A5444:A5507" si="425">"C-"&amp;B5444</f>
        <v>C-0000081226</v>
      </c>
      <c r="B5444" s="257" t="s">
        <v>29867</v>
      </c>
      <c r="C5444" s="257"/>
      <c r="D5444" s="257" t="s">
        <v>1473</v>
      </c>
      <c r="E5444" s="257" t="s">
        <v>1473</v>
      </c>
      <c r="F5444" s="212">
        <v>15000</v>
      </c>
      <c r="G5444" s="212">
        <v>0</v>
      </c>
      <c r="H5444" s="212" t="s">
        <v>4697</v>
      </c>
      <c r="I5444" s="252" t="s">
        <v>4698</v>
      </c>
      <c r="K5444" s="215" t="str">
        <f t="shared" ref="K5444:K5507" si="426">"C-"&amp;L5444</f>
        <v>C-0000084950</v>
      </c>
      <c r="L5444" s="257" t="s">
        <v>42109</v>
      </c>
      <c r="M5444" s="257"/>
      <c r="N5444" s="257" t="s">
        <v>3290</v>
      </c>
      <c r="O5444" s="257" t="s">
        <v>3290</v>
      </c>
      <c r="P5444" s="212">
        <v>10000</v>
      </c>
      <c r="Q5444" s="212">
        <v>0</v>
      </c>
      <c r="R5444" s="212" t="s">
        <v>2414</v>
      </c>
      <c r="S5444" s="212" t="s">
        <v>2415</v>
      </c>
      <c r="U5444" s="215" t="str">
        <f t="shared" ref="U5444:U5507" si="427">"C-"&amp;V5444</f>
        <v>C-0000035582</v>
      </c>
      <c r="V5444" s="9" t="s">
        <v>29089</v>
      </c>
      <c r="W5444" s="9"/>
      <c r="X5444" s="9" t="s">
        <v>8312</v>
      </c>
      <c r="Y5444" s="9" t="s">
        <v>8312</v>
      </c>
      <c r="Z5444" s="162">
        <v>10383.26</v>
      </c>
      <c r="AA5444" s="266">
        <v>0</v>
      </c>
      <c r="AB5444" s="266" t="s">
        <v>5751</v>
      </c>
      <c r="AC5444" s="212" t="s">
        <v>13786</v>
      </c>
      <c r="AE5444" s="215" t="str">
        <f t="shared" ref="AE5444:AE5507" si="428">"C-"&amp;AF5444</f>
        <v>C-0000037150</v>
      </c>
      <c r="AF5444" s="9" t="s">
        <v>25495</v>
      </c>
      <c r="AG5444" s="9"/>
      <c r="AH5444" s="9" t="s">
        <v>6173</v>
      </c>
      <c r="AI5444" s="9" t="s">
        <v>6173</v>
      </c>
      <c r="AJ5444" s="162">
        <v>1193.31</v>
      </c>
      <c r="AK5444" s="171">
        <v>0</v>
      </c>
      <c r="AL5444" s="170" t="s">
        <v>1622</v>
      </c>
      <c r="AM5444" s="212" t="s">
        <v>1623</v>
      </c>
      <c r="AO5444" s="215" t="str">
        <f t="shared" ref="AO5444:AO5507" si="429">"C-"&amp;AP5444</f>
        <v>C-0000035196</v>
      </c>
      <c r="AP5444" s="9" t="s">
        <v>25336</v>
      </c>
      <c r="AQ5444" s="9"/>
      <c r="AR5444" s="9" t="s">
        <v>5883</v>
      </c>
      <c r="AS5444" s="9" t="s">
        <v>5883</v>
      </c>
      <c r="AT5444" s="162">
        <v>1245.8800000000001</v>
      </c>
      <c r="AU5444" s="171">
        <v>0</v>
      </c>
      <c r="AV5444" s="170" t="s">
        <v>2363</v>
      </c>
      <c r="AW5444" s="254" t="s">
        <v>2364</v>
      </c>
      <c r="AX5444" s="302" t="str">
        <f>IFERROR(IF(MATCH(AV5444,DOMAIN!$U:$U,0)&gt;0,VLOOKUP(AV5444,DOMAIN!$U:$W,3,0),Portfolio!AV5444),AV5444)</f>
        <v>D3986</v>
      </c>
      <c r="AY5444" s="269">
        <f>MATCH(AO5444,'New Deposit Commission'!$A:$A,0)</f>
        <v>554</v>
      </c>
    </row>
    <row r="5445" spans="1:51" ht="15" x14ac:dyDescent="0.25">
      <c r="A5445" s="215" t="str">
        <f t="shared" si="425"/>
        <v>C-0000039108</v>
      </c>
      <c r="B5445" s="257" t="s">
        <v>29323</v>
      </c>
      <c r="C5445" s="257"/>
      <c r="D5445" s="257" t="s">
        <v>4886</v>
      </c>
      <c r="E5445" s="257" t="s">
        <v>4886</v>
      </c>
      <c r="F5445" s="212">
        <v>15000</v>
      </c>
      <c r="G5445" s="212">
        <v>0</v>
      </c>
      <c r="H5445" s="212" t="s">
        <v>3479</v>
      </c>
      <c r="I5445" s="252" t="s">
        <v>2366</v>
      </c>
      <c r="K5445" s="215" t="str">
        <f t="shared" si="426"/>
        <v>C-0000088047</v>
      </c>
      <c r="L5445" s="257" t="s">
        <v>5600</v>
      </c>
      <c r="M5445" s="257"/>
      <c r="N5445" s="257" t="s">
        <v>5599</v>
      </c>
      <c r="O5445" s="257" t="s">
        <v>5599</v>
      </c>
      <c r="P5445" s="212">
        <v>6000000</v>
      </c>
      <c r="Q5445" s="212">
        <v>0</v>
      </c>
      <c r="R5445" s="212" t="s">
        <v>2572</v>
      </c>
      <c r="S5445" s="212" t="s">
        <v>1248</v>
      </c>
      <c r="U5445" s="215" t="str">
        <f t="shared" si="427"/>
        <v>C-0000037748</v>
      </c>
      <c r="V5445" s="9" t="s">
        <v>31127</v>
      </c>
      <c r="W5445" s="9"/>
      <c r="X5445" s="9" t="s">
        <v>10120</v>
      </c>
      <c r="Y5445" s="9" t="s">
        <v>10120</v>
      </c>
      <c r="Z5445" s="162">
        <v>1111.71</v>
      </c>
      <c r="AA5445" s="266">
        <v>0</v>
      </c>
      <c r="AB5445" s="266" t="s">
        <v>43264</v>
      </c>
      <c r="AC5445" s="212" t="s">
        <v>4509</v>
      </c>
      <c r="AE5445" s="215" t="str">
        <f t="shared" si="428"/>
        <v>C-0000032074</v>
      </c>
      <c r="AF5445" s="9" t="s">
        <v>25343</v>
      </c>
      <c r="AG5445" s="9"/>
      <c r="AH5445" s="9" t="s">
        <v>5158</v>
      </c>
      <c r="AI5445" s="9" t="s">
        <v>5158</v>
      </c>
      <c r="AJ5445" s="162">
        <v>631.15</v>
      </c>
      <c r="AK5445" s="171">
        <v>0</v>
      </c>
      <c r="AL5445" s="170" t="s">
        <v>47145</v>
      </c>
      <c r="AM5445" s="212" t="s">
        <v>47146</v>
      </c>
      <c r="AO5445" s="215" t="str">
        <f t="shared" si="429"/>
        <v>C-0000037150</v>
      </c>
      <c r="AP5445" s="9" t="s">
        <v>25495</v>
      </c>
      <c r="AQ5445" s="9"/>
      <c r="AR5445" s="9" t="s">
        <v>6173</v>
      </c>
      <c r="AS5445" s="9" t="s">
        <v>6173</v>
      </c>
      <c r="AT5445" s="162">
        <v>1193.31</v>
      </c>
      <c r="AU5445" s="171">
        <v>0</v>
      </c>
      <c r="AV5445" s="170" t="s">
        <v>1622</v>
      </c>
      <c r="AW5445" s="254" t="s">
        <v>1623</v>
      </c>
      <c r="AX5445" s="302" t="str">
        <f>IFERROR(IF(MATCH(AV5445,DOMAIN!$U:$U,0)&gt;0,VLOOKUP(AV5445,DOMAIN!$U:$W,3,0),Portfolio!AV5445),AV5445)</f>
        <v>A3449</v>
      </c>
      <c r="AY5445" s="269">
        <f>MATCH(AO5445,'New Deposit Commission'!$A:$A,0)</f>
        <v>4336</v>
      </c>
    </row>
    <row r="5446" spans="1:51" ht="15" x14ac:dyDescent="0.25">
      <c r="A5446" s="215" t="str">
        <f t="shared" si="425"/>
        <v>C-0000031559</v>
      </c>
      <c r="B5446" s="257" t="s">
        <v>27567</v>
      </c>
      <c r="C5446" s="257"/>
      <c r="D5446" s="257" t="s">
        <v>10489</v>
      </c>
      <c r="E5446" s="257" t="s">
        <v>10489</v>
      </c>
      <c r="F5446" s="212">
        <v>1974225.47</v>
      </c>
      <c r="G5446" s="212">
        <v>0</v>
      </c>
      <c r="H5446" s="212" t="s">
        <v>650</v>
      </c>
      <c r="I5446" s="252" t="s">
        <v>651</v>
      </c>
      <c r="K5446" s="215" t="str">
        <f t="shared" si="426"/>
        <v>C-0000088460</v>
      </c>
      <c r="L5446" s="257" t="s">
        <v>43825</v>
      </c>
      <c r="M5446" s="257"/>
      <c r="N5446" s="257" t="s">
        <v>43826</v>
      </c>
      <c r="O5446" s="257" t="s">
        <v>43826</v>
      </c>
      <c r="P5446" s="212">
        <v>5000</v>
      </c>
      <c r="Q5446" s="212">
        <v>0</v>
      </c>
      <c r="R5446" s="212" t="s">
        <v>1511</v>
      </c>
      <c r="S5446" s="212" t="s">
        <v>1512</v>
      </c>
      <c r="U5446" s="215" t="str">
        <f t="shared" si="427"/>
        <v>C-0000034923</v>
      </c>
      <c r="V5446" s="9" t="s">
        <v>30540</v>
      </c>
      <c r="W5446" s="9"/>
      <c r="X5446" s="9" t="s">
        <v>4506</v>
      </c>
      <c r="Y5446" s="9" t="s">
        <v>4506</v>
      </c>
      <c r="Z5446" s="162">
        <v>2373.41</v>
      </c>
      <c r="AA5446" s="266">
        <v>0</v>
      </c>
      <c r="AB5446" s="266" t="s">
        <v>5751</v>
      </c>
      <c r="AC5446" s="212" t="s">
        <v>13541</v>
      </c>
      <c r="AE5446" s="215" t="str">
        <f t="shared" si="428"/>
        <v>C-0000036989</v>
      </c>
      <c r="AF5446" s="9" t="s">
        <v>25465</v>
      </c>
      <c r="AG5446" s="9"/>
      <c r="AH5446" s="9" t="s">
        <v>665</v>
      </c>
      <c r="AI5446" s="9" t="s">
        <v>665</v>
      </c>
      <c r="AJ5446" s="162">
        <v>4859.32</v>
      </c>
      <c r="AK5446" s="171">
        <v>0</v>
      </c>
      <c r="AL5446" s="170" t="s">
        <v>2548</v>
      </c>
      <c r="AM5446" s="212" t="s">
        <v>2549</v>
      </c>
      <c r="AO5446" s="215" t="str">
        <f t="shared" si="429"/>
        <v>C-0000032074</v>
      </c>
      <c r="AP5446" s="9" t="s">
        <v>25343</v>
      </c>
      <c r="AQ5446" s="9"/>
      <c r="AR5446" s="9" t="s">
        <v>5158</v>
      </c>
      <c r="AS5446" s="9" t="s">
        <v>5158</v>
      </c>
      <c r="AT5446" s="162">
        <v>631.15</v>
      </c>
      <c r="AU5446" s="171">
        <v>0</v>
      </c>
      <c r="AV5446" s="170" t="s">
        <v>47145</v>
      </c>
      <c r="AW5446" s="254" t="s">
        <v>47146</v>
      </c>
      <c r="AX5446" s="302" t="str">
        <f>IFERROR(IF(MATCH(AV5446,DOMAIN!$U:$U,0)&gt;0,VLOOKUP(AV5446,DOMAIN!$U:$W,3,0),Portfolio!AV5446),AV5446)</f>
        <v>D4049</v>
      </c>
      <c r="AY5446" s="269">
        <f>MATCH(AO5446,'New Deposit Commission'!$A:$A,0)</f>
        <v>454</v>
      </c>
    </row>
    <row r="5447" spans="1:51" ht="15" x14ac:dyDescent="0.25">
      <c r="A5447" s="215" t="str">
        <f t="shared" si="425"/>
        <v>C-0000069074</v>
      </c>
      <c r="B5447" s="257" t="s">
        <v>28976</v>
      </c>
      <c r="C5447" s="257"/>
      <c r="D5447" s="257" t="s">
        <v>6885</v>
      </c>
      <c r="E5447" s="257" t="s">
        <v>6885</v>
      </c>
      <c r="F5447" s="212">
        <v>150000</v>
      </c>
      <c r="G5447" s="212">
        <v>0</v>
      </c>
      <c r="H5447" s="212" t="s">
        <v>550</v>
      </c>
      <c r="I5447" s="252" t="s">
        <v>551</v>
      </c>
      <c r="K5447" s="215" t="str">
        <f t="shared" si="426"/>
        <v>C-0000089458</v>
      </c>
      <c r="L5447" s="257" t="s">
        <v>45563</v>
      </c>
      <c r="M5447" s="257"/>
      <c r="N5447" s="257" t="s">
        <v>5608</v>
      </c>
      <c r="O5447" s="257" t="s">
        <v>5608</v>
      </c>
      <c r="P5447" s="212">
        <v>13000</v>
      </c>
      <c r="Q5447" s="212">
        <v>0</v>
      </c>
      <c r="R5447" s="212" t="s">
        <v>2577</v>
      </c>
      <c r="S5447" s="212" t="s">
        <v>1350</v>
      </c>
      <c r="U5447" s="215" t="str">
        <f t="shared" si="427"/>
        <v>C-0000032353</v>
      </c>
      <c r="V5447" s="9" t="s">
        <v>30521</v>
      </c>
      <c r="W5447" s="9"/>
      <c r="X5447" s="9" t="s">
        <v>17437</v>
      </c>
      <c r="Y5447" s="9" t="s">
        <v>17437</v>
      </c>
      <c r="Z5447" s="162">
        <v>1480.84</v>
      </c>
      <c r="AA5447" s="266">
        <v>0</v>
      </c>
      <c r="AB5447" s="266" t="s">
        <v>5751</v>
      </c>
      <c r="AC5447" s="212" t="s">
        <v>12977</v>
      </c>
      <c r="AE5447" s="215" t="str">
        <f t="shared" si="428"/>
        <v>C-0000033661</v>
      </c>
      <c r="AF5447" s="9" t="s">
        <v>25480</v>
      </c>
      <c r="AG5447" s="9"/>
      <c r="AH5447" s="9" t="s">
        <v>6148</v>
      </c>
      <c r="AI5447" s="9" t="s">
        <v>6148</v>
      </c>
      <c r="AJ5447" s="162">
        <v>2027.09</v>
      </c>
      <c r="AK5447" s="171">
        <v>0</v>
      </c>
      <c r="AL5447" s="170" t="s">
        <v>1619</v>
      </c>
      <c r="AM5447" s="212" t="s">
        <v>1620</v>
      </c>
      <c r="AO5447" s="215" t="str">
        <f t="shared" si="429"/>
        <v>C-0000036989</v>
      </c>
      <c r="AP5447" s="9" t="s">
        <v>25465</v>
      </c>
      <c r="AQ5447" s="9"/>
      <c r="AR5447" s="9" t="s">
        <v>665</v>
      </c>
      <c r="AS5447" s="9" t="s">
        <v>665</v>
      </c>
      <c r="AT5447" s="162">
        <v>4859.32</v>
      </c>
      <c r="AU5447" s="171">
        <v>0</v>
      </c>
      <c r="AV5447" s="170" t="s">
        <v>2548</v>
      </c>
      <c r="AW5447" s="254" t="s">
        <v>2549</v>
      </c>
      <c r="AX5447" s="302" t="str">
        <f>IFERROR(IF(MATCH(AV5447,DOMAIN!$U:$U,0)&gt;0,VLOOKUP(AV5447,DOMAIN!$U:$W,3,0),Portfolio!AV5447),AV5447)</f>
        <v>A3782</v>
      </c>
      <c r="AY5447" s="269">
        <f>MATCH(AO5447,'New Deposit Commission'!$A:$A,0)</f>
        <v>4721</v>
      </c>
    </row>
    <row r="5448" spans="1:51" ht="15" x14ac:dyDescent="0.25">
      <c r="A5448" s="215" t="str">
        <f t="shared" si="425"/>
        <v>C-0000057269</v>
      </c>
      <c r="B5448" s="257" t="s">
        <v>26225</v>
      </c>
      <c r="C5448" s="257"/>
      <c r="D5448" s="257" t="s">
        <v>7713</v>
      </c>
      <c r="E5448" s="257" t="s">
        <v>7713</v>
      </c>
      <c r="F5448" s="212">
        <v>10000</v>
      </c>
      <c r="G5448" s="212">
        <v>0</v>
      </c>
      <c r="H5448" s="212" t="s">
        <v>3963</v>
      </c>
      <c r="I5448" s="252" t="s">
        <v>2145</v>
      </c>
      <c r="K5448" s="215" t="str">
        <f t="shared" si="426"/>
        <v>C-0000088487</v>
      </c>
      <c r="L5448" s="257" t="s">
        <v>44571</v>
      </c>
      <c r="M5448" s="257"/>
      <c r="N5448" s="257" t="s">
        <v>4560</v>
      </c>
      <c r="O5448" s="257" t="s">
        <v>4560</v>
      </c>
      <c r="P5448" s="212">
        <v>656575</v>
      </c>
      <c r="Q5448" s="212">
        <v>0</v>
      </c>
      <c r="R5448" s="212" t="s">
        <v>4443</v>
      </c>
      <c r="S5448" s="212" t="s">
        <v>4444</v>
      </c>
      <c r="U5448" s="215" t="str">
        <f t="shared" si="427"/>
        <v>C-0000035635</v>
      </c>
      <c r="V5448" s="9" t="s">
        <v>26542</v>
      </c>
      <c r="W5448" s="9"/>
      <c r="X5448" s="9" t="s">
        <v>8411</v>
      </c>
      <c r="Y5448" s="9" t="s">
        <v>8411</v>
      </c>
      <c r="Z5448" s="162">
        <v>1081.42</v>
      </c>
      <c r="AA5448" s="266">
        <v>0</v>
      </c>
      <c r="AB5448" s="266" t="s">
        <v>654</v>
      </c>
      <c r="AC5448" s="212" t="s">
        <v>655</v>
      </c>
      <c r="AE5448" s="215" t="str">
        <f t="shared" si="428"/>
        <v>C-0000037765</v>
      </c>
      <c r="AF5448" s="9" t="s">
        <v>26552</v>
      </c>
      <c r="AG5448" s="9"/>
      <c r="AH5448" s="9" t="s">
        <v>8425</v>
      </c>
      <c r="AI5448" s="9" t="s">
        <v>8425</v>
      </c>
      <c r="AJ5448" s="162">
        <v>1193.31</v>
      </c>
      <c r="AK5448" s="171">
        <v>0</v>
      </c>
      <c r="AL5448" s="170" t="s">
        <v>2271</v>
      </c>
      <c r="AM5448" s="212" t="s">
        <v>2272</v>
      </c>
      <c r="AO5448" s="215" t="str">
        <f t="shared" si="429"/>
        <v>C-0000033661</v>
      </c>
      <c r="AP5448" s="9" t="s">
        <v>25480</v>
      </c>
      <c r="AQ5448" s="9"/>
      <c r="AR5448" s="9" t="s">
        <v>6148</v>
      </c>
      <c r="AS5448" s="9" t="s">
        <v>6148</v>
      </c>
      <c r="AT5448" s="162">
        <v>2027.09</v>
      </c>
      <c r="AU5448" s="171">
        <v>0</v>
      </c>
      <c r="AV5448" s="170" t="s">
        <v>1619</v>
      </c>
      <c r="AW5448" s="254" t="s">
        <v>1620</v>
      </c>
      <c r="AX5448" s="302" t="str">
        <f>IFERROR(IF(MATCH(AV5448,DOMAIN!$U:$U,0)&gt;0,VLOOKUP(AV5448,DOMAIN!$U:$W,3,0),Portfolio!AV5448),AV5448)</f>
        <v>A3447</v>
      </c>
      <c r="AY5448" s="269">
        <f>MATCH(AO5448,'New Deposit Commission'!$A:$A,0)</f>
        <v>5265</v>
      </c>
    </row>
    <row r="5449" spans="1:51" ht="15" x14ac:dyDescent="0.25">
      <c r="A5449" s="215" t="str">
        <f t="shared" si="425"/>
        <v>C-0000038072</v>
      </c>
      <c r="B5449" s="257" t="s">
        <v>29738</v>
      </c>
      <c r="C5449" s="257"/>
      <c r="D5449" s="257" t="s">
        <v>15303</v>
      </c>
      <c r="E5449" s="257" t="s">
        <v>15303</v>
      </c>
      <c r="F5449" s="212">
        <v>130000</v>
      </c>
      <c r="G5449" s="212">
        <v>0</v>
      </c>
      <c r="H5449" s="212" t="s">
        <v>3905</v>
      </c>
      <c r="I5449" s="252" t="s">
        <v>13576</v>
      </c>
      <c r="K5449" s="215" t="str">
        <f t="shared" si="426"/>
        <v>C-0000064375</v>
      </c>
      <c r="L5449" s="257" t="s">
        <v>27280</v>
      </c>
      <c r="M5449" s="257"/>
      <c r="N5449" s="257" t="s">
        <v>9869</v>
      </c>
      <c r="O5449" s="257" t="s">
        <v>9869</v>
      </c>
      <c r="P5449" s="212">
        <v>3000</v>
      </c>
      <c r="Q5449" s="212">
        <v>0</v>
      </c>
      <c r="R5449" s="212" t="s">
        <v>4873</v>
      </c>
      <c r="S5449" s="212" t="s">
        <v>4874</v>
      </c>
      <c r="U5449" s="215" t="str">
        <f t="shared" si="427"/>
        <v>C-0000032340</v>
      </c>
      <c r="V5449" s="9" t="s">
        <v>31022</v>
      </c>
      <c r="W5449" s="9"/>
      <c r="X5449" s="9" t="s">
        <v>18888</v>
      </c>
      <c r="Y5449" s="9" t="s">
        <v>18888</v>
      </c>
      <c r="Z5449" s="162">
        <v>3950.7</v>
      </c>
      <c r="AA5449" s="266">
        <v>0</v>
      </c>
      <c r="AB5449" s="266" t="s">
        <v>5751</v>
      </c>
      <c r="AC5449" s="212" t="s">
        <v>13184</v>
      </c>
      <c r="AE5449" s="215" t="str">
        <f t="shared" si="428"/>
        <v>C-0000034085</v>
      </c>
      <c r="AF5449" s="9" t="s">
        <v>26966</v>
      </c>
      <c r="AG5449" s="9"/>
      <c r="AH5449" s="9" t="s">
        <v>9251</v>
      </c>
      <c r="AI5449" s="9" t="s">
        <v>9251</v>
      </c>
      <c r="AJ5449" s="162">
        <v>3271.8</v>
      </c>
      <c r="AK5449" s="171">
        <v>0</v>
      </c>
      <c r="AL5449" s="170" t="s">
        <v>2736</v>
      </c>
      <c r="AM5449" s="212" t="s">
        <v>2737</v>
      </c>
      <c r="AO5449" s="215" t="str">
        <f t="shared" si="429"/>
        <v>C-0000037765</v>
      </c>
      <c r="AP5449" s="9" t="s">
        <v>26552</v>
      </c>
      <c r="AQ5449" s="9"/>
      <c r="AR5449" s="9" t="s">
        <v>8425</v>
      </c>
      <c r="AS5449" s="9" t="s">
        <v>8425</v>
      </c>
      <c r="AT5449" s="162">
        <v>1193.31</v>
      </c>
      <c r="AU5449" s="171">
        <v>0</v>
      </c>
      <c r="AV5449" s="170" t="s">
        <v>2271</v>
      </c>
      <c r="AW5449" s="254" t="s">
        <v>2272</v>
      </c>
      <c r="AX5449" s="302" t="str">
        <f>IFERROR(IF(MATCH(AV5449,DOMAIN!$U:$U,0)&gt;0,VLOOKUP(AV5449,DOMAIN!$U:$W,3,0),Portfolio!AV5449),AV5449)</f>
        <v>D2859</v>
      </c>
      <c r="AY5449" s="269">
        <f>MATCH(AO5449,'New Deposit Commission'!$A:$A,0)</f>
        <v>7451</v>
      </c>
    </row>
    <row r="5450" spans="1:51" ht="15" x14ac:dyDescent="0.25">
      <c r="A5450" s="215" t="str">
        <f t="shared" si="425"/>
        <v>C-0000083512</v>
      </c>
      <c r="B5450" s="257" t="s">
        <v>29924</v>
      </c>
      <c r="C5450" s="257"/>
      <c r="D5450" s="257" t="s">
        <v>15769</v>
      </c>
      <c r="E5450" s="257" t="s">
        <v>15769</v>
      </c>
      <c r="F5450" s="212">
        <v>30000</v>
      </c>
      <c r="G5450" s="212">
        <v>0</v>
      </c>
      <c r="H5450" s="212" t="s">
        <v>4885</v>
      </c>
      <c r="I5450" s="252" t="s">
        <v>4886</v>
      </c>
      <c r="K5450" s="215" t="str">
        <f t="shared" si="426"/>
        <v>C-0000085611</v>
      </c>
      <c r="L5450" s="257" t="s">
        <v>45564</v>
      </c>
      <c r="M5450" s="257"/>
      <c r="N5450" s="257" t="s">
        <v>45565</v>
      </c>
      <c r="O5450" s="257" t="s">
        <v>45565</v>
      </c>
      <c r="P5450" s="212">
        <v>15000</v>
      </c>
      <c r="Q5450" s="212">
        <v>0</v>
      </c>
      <c r="R5450" s="212" t="s">
        <v>2386</v>
      </c>
      <c r="S5450" s="212" t="s">
        <v>2387</v>
      </c>
      <c r="U5450" s="215" t="str">
        <f t="shared" si="427"/>
        <v>C-0000032494</v>
      </c>
      <c r="V5450" s="9" t="s">
        <v>28711</v>
      </c>
      <c r="W5450" s="9"/>
      <c r="X5450" s="9" t="s">
        <v>12976</v>
      </c>
      <c r="Y5450" s="9" t="s">
        <v>12976</v>
      </c>
      <c r="Z5450" s="162">
        <v>1893.51</v>
      </c>
      <c r="AA5450" s="266">
        <v>0</v>
      </c>
      <c r="AB5450" s="266" t="s">
        <v>5751</v>
      </c>
      <c r="AC5450" s="212" t="s">
        <v>12977</v>
      </c>
      <c r="AE5450" s="215" t="str">
        <f t="shared" si="428"/>
        <v>C-0000037999</v>
      </c>
      <c r="AF5450" s="9" t="s">
        <v>26551</v>
      </c>
      <c r="AG5450" s="9"/>
      <c r="AH5450" s="9" t="s">
        <v>8423</v>
      </c>
      <c r="AI5450" s="9" t="s">
        <v>8423</v>
      </c>
      <c r="AJ5450" s="162">
        <v>1004.69</v>
      </c>
      <c r="AK5450" s="171">
        <v>0</v>
      </c>
      <c r="AL5450" s="170" t="s">
        <v>2271</v>
      </c>
      <c r="AM5450" s="212" t="s">
        <v>2272</v>
      </c>
      <c r="AO5450" s="215" t="str">
        <f t="shared" si="429"/>
        <v>C-0000034085</v>
      </c>
      <c r="AP5450" s="9" t="s">
        <v>26966</v>
      </c>
      <c r="AQ5450" s="9"/>
      <c r="AR5450" s="9" t="s">
        <v>9251</v>
      </c>
      <c r="AS5450" s="9" t="s">
        <v>9251</v>
      </c>
      <c r="AT5450" s="162">
        <v>3271.8</v>
      </c>
      <c r="AU5450" s="171">
        <v>0</v>
      </c>
      <c r="AV5450" s="170" t="s">
        <v>2736</v>
      </c>
      <c r="AW5450" s="254" t="s">
        <v>2737</v>
      </c>
      <c r="AX5450" s="302" t="str">
        <f>IFERROR(IF(MATCH(AV5450,DOMAIN!$U:$U,0)&gt;0,VLOOKUP(AV5450,DOMAIN!$U:$W,3,0),Portfolio!AV5450),AV5450)</f>
        <v>A2818</v>
      </c>
      <c r="AY5450" s="269">
        <f>MATCH(AO5450,'New Deposit Commission'!$A:$A,0)</f>
        <v>1120</v>
      </c>
    </row>
    <row r="5451" spans="1:51" ht="15" x14ac:dyDescent="0.25">
      <c r="A5451" s="215" t="str">
        <f t="shared" si="425"/>
        <v>C-0000030121</v>
      </c>
      <c r="B5451" s="257" t="s">
        <v>5540</v>
      </c>
      <c r="C5451" s="257"/>
      <c r="D5451" s="257" t="s">
        <v>42228</v>
      </c>
      <c r="E5451" s="257" t="s">
        <v>42228</v>
      </c>
      <c r="F5451" s="212">
        <v>24000</v>
      </c>
      <c r="G5451" s="212">
        <v>0</v>
      </c>
      <c r="H5451" s="212" t="s">
        <v>2386</v>
      </c>
      <c r="I5451" s="252" t="s">
        <v>2387</v>
      </c>
      <c r="K5451" s="215" t="str">
        <f t="shared" si="426"/>
        <v>C-0000035865</v>
      </c>
      <c r="L5451" s="257" t="s">
        <v>44389</v>
      </c>
      <c r="M5451" s="257"/>
      <c r="N5451" s="257" t="s">
        <v>44995</v>
      </c>
      <c r="O5451" s="257" t="s">
        <v>44995</v>
      </c>
      <c r="P5451" s="212">
        <v>5000</v>
      </c>
      <c r="Q5451" s="212">
        <v>0</v>
      </c>
      <c r="R5451" s="212" t="s">
        <v>1740</v>
      </c>
      <c r="S5451" s="212" t="s">
        <v>1741</v>
      </c>
      <c r="U5451" s="215" t="str">
        <f t="shared" si="427"/>
        <v>C-0000033766</v>
      </c>
      <c r="V5451" s="9" t="s">
        <v>30907</v>
      </c>
      <c r="W5451" s="9"/>
      <c r="X5451" s="9" t="s">
        <v>18548</v>
      </c>
      <c r="Y5451" s="9" t="s">
        <v>18548</v>
      </c>
      <c r="Z5451" s="162">
        <v>1232.69</v>
      </c>
      <c r="AA5451" s="266">
        <v>0</v>
      </c>
      <c r="AB5451" s="266" t="s">
        <v>267</v>
      </c>
      <c r="AC5451" s="212" t="s">
        <v>268</v>
      </c>
      <c r="AE5451" s="215" t="str">
        <f t="shared" si="428"/>
        <v>C-0000033540</v>
      </c>
      <c r="AF5451" s="9" t="s">
        <v>30822</v>
      </c>
      <c r="AG5451" s="9"/>
      <c r="AH5451" s="9" t="s">
        <v>18296</v>
      </c>
      <c r="AI5451" s="9" t="s">
        <v>18296</v>
      </c>
      <c r="AJ5451" s="162">
        <v>1094.1199999999999</v>
      </c>
      <c r="AK5451" s="171">
        <v>0</v>
      </c>
      <c r="AL5451" s="170" t="s">
        <v>202</v>
      </c>
      <c r="AM5451" s="212" t="s">
        <v>203</v>
      </c>
      <c r="AO5451" s="215" t="str">
        <f t="shared" si="429"/>
        <v>C-0000037999</v>
      </c>
      <c r="AP5451" s="9" t="s">
        <v>26551</v>
      </c>
      <c r="AQ5451" s="9"/>
      <c r="AR5451" s="9" t="s">
        <v>8423</v>
      </c>
      <c r="AS5451" s="9" t="s">
        <v>8423</v>
      </c>
      <c r="AT5451" s="162">
        <v>1004.69</v>
      </c>
      <c r="AU5451" s="171">
        <v>0</v>
      </c>
      <c r="AV5451" s="170" t="s">
        <v>2271</v>
      </c>
      <c r="AW5451" s="254" t="s">
        <v>2272</v>
      </c>
      <c r="AX5451" s="302" t="str">
        <f>IFERROR(IF(MATCH(AV5451,DOMAIN!$U:$U,0)&gt;0,VLOOKUP(AV5451,DOMAIN!$U:$W,3,0),Portfolio!AV5451),AV5451)</f>
        <v>D2859</v>
      </c>
      <c r="AY5451" s="269">
        <f>MATCH(AO5451,'New Deposit Commission'!$A:$A,0)</f>
        <v>1671</v>
      </c>
    </row>
    <row r="5452" spans="1:51" ht="15" x14ac:dyDescent="0.25">
      <c r="A5452" s="215" t="str">
        <f t="shared" si="425"/>
        <v>C-0000056505</v>
      </c>
      <c r="B5452" s="257" t="s">
        <v>28791</v>
      </c>
      <c r="C5452" s="257"/>
      <c r="D5452" s="257" t="s">
        <v>13138</v>
      </c>
      <c r="E5452" s="257" t="s">
        <v>13138</v>
      </c>
      <c r="F5452" s="212">
        <v>80000</v>
      </c>
      <c r="G5452" s="212">
        <v>0</v>
      </c>
      <c r="H5452" s="212" t="s">
        <v>1535</v>
      </c>
      <c r="I5452" s="252" t="s">
        <v>1536</v>
      </c>
      <c r="K5452" s="215" t="str">
        <f t="shared" si="426"/>
        <v>C-0000090268</v>
      </c>
      <c r="L5452" s="257" t="s">
        <v>47790</v>
      </c>
      <c r="M5452" s="257"/>
      <c r="N5452" s="257" t="s">
        <v>47791</v>
      </c>
      <c r="O5452" s="257" t="s">
        <v>47791</v>
      </c>
      <c r="P5452" s="212">
        <v>1000</v>
      </c>
      <c r="Q5452" s="212">
        <v>0</v>
      </c>
      <c r="R5452" s="212" t="s">
        <v>1594</v>
      </c>
      <c r="S5452" s="212" t="s">
        <v>1595</v>
      </c>
      <c r="U5452" s="215" t="str">
        <f t="shared" si="427"/>
        <v>C-0000037817</v>
      </c>
      <c r="V5452" s="9" t="s">
        <v>30925</v>
      </c>
      <c r="W5452" s="9"/>
      <c r="X5452" s="9" t="s">
        <v>18590</v>
      </c>
      <c r="Y5452" s="9" t="s">
        <v>18590</v>
      </c>
      <c r="Z5452" s="162">
        <v>1193.31</v>
      </c>
      <c r="AA5452" s="266">
        <v>0</v>
      </c>
      <c r="AB5452" s="266" t="s">
        <v>28581</v>
      </c>
      <c r="AC5452" s="212" t="s">
        <v>673</v>
      </c>
      <c r="AE5452" s="215" t="str">
        <f t="shared" si="428"/>
        <v>C-0000033073</v>
      </c>
      <c r="AF5452" s="9" t="s">
        <v>26882</v>
      </c>
      <c r="AG5452" s="9"/>
      <c r="AH5452" s="9" t="s">
        <v>9079</v>
      </c>
      <c r="AI5452" s="9" t="s">
        <v>9079</v>
      </c>
      <c r="AJ5452" s="162">
        <v>11415.12</v>
      </c>
      <c r="AK5452" s="171">
        <v>0</v>
      </c>
      <c r="AL5452" s="170" t="s">
        <v>2736</v>
      </c>
      <c r="AM5452" s="212" t="s">
        <v>2737</v>
      </c>
      <c r="AO5452" s="215" t="str">
        <f t="shared" si="429"/>
        <v>C-0000033540</v>
      </c>
      <c r="AP5452" s="9" t="s">
        <v>30822</v>
      </c>
      <c r="AQ5452" s="9"/>
      <c r="AR5452" s="9" t="s">
        <v>18296</v>
      </c>
      <c r="AS5452" s="9" t="s">
        <v>18296</v>
      </c>
      <c r="AT5452" s="162">
        <v>1094.1199999999999</v>
      </c>
      <c r="AU5452" s="171">
        <v>0</v>
      </c>
      <c r="AV5452" s="170" t="s">
        <v>202</v>
      </c>
      <c r="AW5452" s="254" t="s">
        <v>203</v>
      </c>
      <c r="AX5452" s="302" t="str">
        <f>IFERROR(IF(MATCH(AV5452,DOMAIN!$U:$U,0)&gt;0,VLOOKUP(AV5452,DOMAIN!$U:$W,3,0),Portfolio!AV5452),AV5452)</f>
        <v>A1140</v>
      </c>
      <c r="AY5452" s="269">
        <f>MATCH(AO5452,'New Deposit Commission'!$A:$A,0)</f>
        <v>3624</v>
      </c>
    </row>
    <row r="5453" spans="1:51" ht="15" x14ac:dyDescent="0.25">
      <c r="A5453" s="215" t="str">
        <f t="shared" si="425"/>
        <v>C-0000082847</v>
      </c>
      <c r="B5453" s="257" t="s">
        <v>26263</v>
      </c>
      <c r="C5453" s="257"/>
      <c r="D5453" s="257" t="s">
        <v>1853</v>
      </c>
      <c r="E5453" s="257" t="s">
        <v>1853</v>
      </c>
      <c r="F5453" s="212">
        <v>32000</v>
      </c>
      <c r="G5453" s="212">
        <v>0</v>
      </c>
      <c r="H5453" s="212" t="s">
        <v>45405</v>
      </c>
      <c r="I5453" s="252" t="s">
        <v>2381</v>
      </c>
      <c r="K5453" s="215" t="str">
        <f t="shared" si="426"/>
        <v>C-0000060463</v>
      </c>
      <c r="L5453" s="257" t="s">
        <v>29942</v>
      </c>
      <c r="M5453" s="257"/>
      <c r="N5453" s="257" t="s">
        <v>20577</v>
      </c>
      <c r="O5453" s="257" t="s">
        <v>20577</v>
      </c>
      <c r="P5453" s="212">
        <v>2495968.59</v>
      </c>
      <c r="Q5453" s="212">
        <v>0</v>
      </c>
      <c r="R5453" s="212" t="s">
        <v>2746</v>
      </c>
      <c r="S5453" s="212" t="s">
        <v>2747</v>
      </c>
      <c r="U5453" s="215" t="str">
        <f t="shared" si="427"/>
        <v>C-0000035356</v>
      </c>
      <c r="V5453" s="9" t="s">
        <v>29528</v>
      </c>
      <c r="W5453" s="9"/>
      <c r="X5453" s="9" t="s">
        <v>14793</v>
      </c>
      <c r="Y5453" s="9" t="s">
        <v>14793</v>
      </c>
      <c r="Z5453" s="162">
        <v>1789.94</v>
      </c>
      <c r="AA5453" s="266">
        <v>0</v>
      </c>
      <c r="AB5453" s="266" t="s">
        <v>28581</v>
      </c>
      <c r="AC5453" s="212" t="s">
        <v>673</v>
      </c>
      <c r="AE5453" s="215" t="str">
        <f t="shared" si="428"/>
        <v>C-0000031764</v>
      </c>
      <c r="AF5453" s="9" t="s">
        <v>29750</v>
      </c>
      <c r="AG5453" s="9"/>
      <c r="AH5453" s="9" t="s">
        <v>15334</v>
      </c>
      <c r="AI5453" s="9" t="s">
        <v>15334</v>
      </c>
      <c r="AJ5453" s="162">
        <v>7309.51</v>
      </c>
      <c r="AK5453" s="171">
        <v>0</v>
      </c>
      <c r="AL5453" s="170" t="s">
        <v>5751</v>
      </c>
      <c r="AM5453" s="212" t="s">
        <v>13857</v>
      </c>
      <c r="AO5453" s="215" t="str">
        <f t="shared" si="429"/>
        <v>C-0000033073</v>
      </c>
      <c r="AP5453" s="9" t="s">
        <v>26882</v>
      </c>
      <c r="AQ5453" s="9"/>
      <c r="AR5453" s="9" t="s">
        <v>9079</v>
      </c>
      <c r="AS5453" s="9" t="s">
        <v>9079</v>
      </c>
      <c r="AT5453" s="162">
        <v>11415.12</v>
      </c>
      <c r="AU5453" s="171">
        <v>0</v>
      </c>
      <c r="AV5453" s="170" t="s">
        <v>2736</v>
      </c>
      <c r="AW5453" s="254" t="s">
        <v>2737</v>
      </c>
      <c r="AX5453" s="302" t="str">
        <f>IFERROR(IF(MATCH(AV5453,DOMAIN!$U:$U,0)&gt;0,VLOOKUP(AV5453,DOMAIN!$U:$W,3,0),Portfolio!AV5453),AV5453)</f>
        <v>A2818</v>
      </c>
      <c r="AY5453" s="269">
        <f>MATCH(AO5453,'New Deposit Commission'!$A:$A,0)</f>
        <v>5269</v>
      </c>
    </row>
    <row r="5454" spans="1:51" ht="15" x14ac:dyDescent="0.25">
      <c r="A5454" s="215" t="str">
        <f t="shared" si="425"/>
        <v>C-0000011977</v>
      </c>
      <c r="B5454" s="257" t="s">
        <v>30605</v>
      </c>
      <c r="C5454" s="257"/>
      <c r="D5454" s="257" t="s">
        <v>125</v>
      </c>
      <c r="E5454" s="257" t="s">
        <v>125</v>
      </c>
      <c r="F5454" s="212">
        <v>25000</v>
      </c>
      <c r="G5454" s="212">
        <v>0</v>
      </c>
      <c r="H5454" s="212" t="s">
        <v>2673</v>
      </c>
      <c r="I5454" s="252" t="s">
        <v>2674</v>
      </c>
      <c r="K5454" s="215" t="str">
        <f t="shared" si="426"/>
        <v>C-0000003374</v>
      </c>
      <c r="L5454" s="257" t="s">
        <v>29587</v>
      </c>
      <c r="M5454" s="257"/>
      <c r="N5454" s="257" t="s">
        <v>33903</v>
      </c>
      <c r="O5454" s="257" t="s">
        <v>33903</v>
      </c>
      <c r="P5454" s="212">
        <v>50000</v>
      </c>
      <c r="Q5454" s="212">
        <v>0</v>
      </c>
      <c r="R5454" s="212" t="s">
        <v>4782</v>
      </c>
      <c r="S5454" s="212" t="s">
        <v>4783</v>
      </c>
      <c r="U5454" s="215" t="str">
        <f t="shared" si="427"/>
        <v>C-0000032945</v>
      </c>
      <c r="V5454" s="9" t="s">
        <v>30561</v>
      </c>
      <c r="W5454" s="9"/>
      <c r="X5454" s="9" t="s">
        <v>1817</v>
      </c>
      <c r="Y5454" s="9" t="s">
        <v>1817</v>
      </c>
      <c r="Z5454" s="162">
        <v>740.4</v>
      </c>
      <c r="AA5454" s="266">
        <v>0</v>
      </c>
      <c r="AB5454" s="266" t="s">
        <v>5751</v>
      </c>
      <c r="AC5454" s="212" t="s">
        <v>15444</v>
      </c>
      <c r="AE5454" s="215" t="str">
        <f t="shared" si="428"/>
        <v>C-0000036870</v>
      </c>
      <c r="AF5454" s="9" t="s">
        <v>29584</v>
      </c>
      <c r="AG5454" s="9"/>
      <c r="AH5454" s="9" t="s">
        <v>14927</v>
      </c>
      <c r="AI5454" s="9" t="s">
        <v>14927</v>
      </c>
      <c r="AJ5454" s="162">
        <v>610.84</v>
      </c>
      <c r="AK5454" s="171">
        <v>0</v>
      </c>
      <c r="AL5454" s="170" t="s">
        <v>28581</v>
      </c>
      <c r="AM5454" s="212" t="s">
        <v>673</v>
      </c>
      <c r="AO5454" s="215" t="str">
        <f t="shared" si="429"/>
        <v>C-0000031764</v>
      </c>
      <c r="AP5454" s="9" t="s">
        <v>29750</v>
      </c>
      <c r="AQ5454" s="9"/>
      <c r="AR5454" s="9" t="s">
        <v>15334</v>
      </c>
      <c r="AS5454" s="9" t="s">
        <v>15334</v>
      </c>
      <c r="AT5454" s="162">
        <v>7309.51</v>
      </c>
      <c r="AU5454" s="171">
        <v>0</v>
      </c>
      <c r="AV5454" s="170" t="s">
        <v>5751</v>
      </c>
      <c r="AW5454" s="254" t="s">
        <v>13857</v>
      </c>
      <c r="AX5454" s="302" t="str">
        <f>IFERROR(IF(MATCH(AV5454,DOMAIN!$U:$U,0)&gt;0,VLOOKUP(AV5454,DOMAIN!$U:$W,3,0),Portfolio!AV5454),AV5454)</f>
        <v>A9999</v>
      </c>
      <c r="AY5454" s="269">
        <f>MATCH(AO5454,'New Deposit Commission'!$A:$A,0)</f>
        <v>7374</v>
      </c>
    </row>
    <row r="5455" spans="1:51" ht="15" x14ac:dyDescent="0.25">
      <c r="A5455" s="215" t="str">
        <f t="shared" si="425"/>
        <v>C-0000030085</v>
      </c>
      <c r="B5455" s="257" t="s">
        <v>45561</v>
      </c>
      <c r="C5455" s="257"/>
      <c r="D5455" s="257" t="s">
        <v>45562</v>
      </c>
      <c r="E5455" s="257" t="s">
        <v>45562</v>
      </c>
      <c r="F5455" s="212">
        <v>15000</v>
      </c>
      <c r="G5455" s="212">
        <v>0</v>
      </c>
      <c r="H5455" s="212" t="s">
        <v>4658</v>
      </c>
      <c r="I5455" s="252" t="s">
        <v>2077</v>
      </c>
      <c r="K5455" s="215" t="str">
        <f t="shared" si="426"/>
        <v>C-0000015156</v>
      </c>
      <c r="L5455" s="257" t="s">
        <v>28807</v>
      </c>
      <c r="M5455" s="257"/>
      <c r="N5455" s="257" t="s">
        <v>13175</v>
      </c>
      <c r="O5455" s="257" t="s">
        <v>13175</v>
      </c>
      <c r="P5455" s="212">
        <v>54000</v>
      </c>
      <c r="Q5455" s="212">
        <v>0</v>
      </c>
      <c r="R5455" s="212" t="s">
        <v>4885</v>
      </c>
      <c r="S5455" s="212" t="s">
        <v>4886</v>
      </c>
      <c r="U5455" s="215" t="str">
        <f t="shared" si="427"/>
        <v>C-0000034615</v>
      </c>
      <c r="V5455" s="9" t="s">
        <v>28451</v>
      </c>
      <c r="W5455" s="9"/>
      <c r="X5455" s="9" t="s">
        <v>12390</v>
      </c>
      <c r="Y5455" s="9" t="s">
        <v>12390</v>
      </c>
      <c r="Z5455" s="162">
        <v>3479.73</v>
      </c>
      <c r="AA5455" s="266">
        <v>0</v>
      </c>
      <c r="AB5455" s="266" t="s">
        <v>2373</v>
      </c>
      <c r="AC5455" s="212" t="s">
        <v>315</v>
      </c>
      <c r="AE5455" s="215" t="str">
        <f t="shared" si="428"/>
        <v>C-0000037209</v>
      </c>
      <c r="AF5455" s="9" t="s">
        <v>29239</v>
      </c>
      <c r="AG5455" s="9"/>
      <c r="AH5455" s="9" t="s">
        <v>14133</v>
      </c>
      <c r="AI5455" s="9" t="s">
        <v>14133</v>
      </c>
      <c r="AJ5455" s="162">
        <v>2703.58</v>
      </c>
      <c r="AK5455" s="171">
        <v>0</v>
      </c>
      <c r="AL5455" s="170" t="s">
        <v>5751</v>
      </c>
      <c r="AM5455" s="212" t="s">
        <v>14134</v>
      </c>
      <c r="AO5455" s="215" t="str">
        <f t="shared" si="429"/>
        <v>C-0000036870</v>
      </c>
      <c r="AP5455" s="9" t="s">
        <v>29584</v>
      </c>
      <c r="AQ5455" s="9"/>
      <c r="AR5455" s="9" t="s">
        <v>14927</v>
      </c>
      <c r="AS5455" s="9" t="s">
        <v>14927</v>
      </c>
      <c r="AT5455" s="162">
        <v>610.84</v>
      </c>
      <c r="AU5455" s="171">
        <v>0</v>
      </c>
      <c r="AV5455" s="170" t="s">
        <v>28581</v>
      </c>
      <c r="AW5455" s="254" t="s">
        <v>673</v>
      </c>
      <c r="AX5455" s="302" t="str">
        <f>IFERROR(IF(MATCH(AV5455,DOMAIN!$U:$U,0)&gt;0,VLOOKUP(AV5455,DOMAIN!$U:$W,3,0),Portfolio!AV5455),AV5455)</f>
        <v>100026</v>
      </c>
      <c r="AY5455" s="269">
        <f>MATCH(AO5455,'New Deposit Commission'!$A:$A,0)</f>
        <v>368</v>
      </c>
    </row>
    <row r="5456" spans="1:51" ht="15" x14ac:dyDescent="0.25">
      <c r="A5456" s="215" t="str">
        <f t="shared" si="425"/>
        <v>C-0000084950</v>
      </c>
      <c r="B5456" s="257" t="s">
        <v>42109</v>
      </c>
      <c r="C5456" s="257"/>
      <c r="D5456" s="257" t="s">
        <v>3290</v>
      </c>
      <c r="E5456" s="257" t="s">
        <v>3290</v>
      </c>
      <c r="F5456" s="212">
        <v>10000</v>
      </c>
      <c r="G5456" s="212">
        <v>0</v>
      </c>
      <c r="H5456" s="212" t="s">
        <v>2414</v>
      </c>
      <c r="I5456" s="252" t="s">
        <v>2415</v>
      </c>
      <c r="K5456" s="215" t="str">
        <f t="shared" si="426"/>
        <v>C-0000037713</v>
      </c>
      <c r="L5456" s="257" t="s">
        <v>32704</v>
      </c>
      <c r="M5456" s="257"/>
      <c r="N5456" s="257" t="s">
        <v>5783</v>
      </c>
      <c r="O5456" s="257" t="s">
        <v>5783</v>
      </c>
      <c r="P5456" s="212">
        <v>6172890.75</v>
      </c>
      <c r="Q5456" s="212">
        <v>0</v>
      </c>
      <c r="R5456" s="212" t="s">
        <v>650</v>
      </c>
      <c r="S5456" s="212" t="s">
        <v>651</v>
      </c>
      <c r="U5456" s="215" t="str">
        <f t="shared" si="427"/>
        <v>C-0000034249</v>
      </c>
      <c r="V5456" s="9" t="s">
        <v>27025</v>
      </c>
      <c r="W5456" s="9"/>
      <c r="X5456" s="9" t="s">
        <v>9368</v>
      </c>
      <c r="Y5456" s="9" t="s">
        <v>9368</v>
      </c>
      <c r="Z5456" s="162">
        <v>1773.68</v>
      </c>
      <c r="AA5456" s="266">
        <v>0</v>
      </c>
      <c r="AB5456" s="266" t="s">
        <v>2736</v>
      </c>
      <c r="AC5456" s="212" t="s">
        <v>2737</v>
      </c>
      <c r="AE5456" s="215" t="str">
        <f t="shared" si="428"/>
        <v>C-0000032675</v>
      </c>
      <c r="AF5456" s="9" t="s">
        <v>29214</v>
      </c>
      <c r="AG5456" s="9"/>
      <c r="AH5456" s="9" t="s">
        <v>14078</v>
      </c>
      <c r="AI5456" s="9" t="s">
        <v>14078</v>
      </c>
      <c r="AJ5456" s="162">
        <v>1214.68</v>
      </c>
      <c r="AK5456" s="171">
        <v>0</v>
      </c>
      <c r="AL5456" s="170" t="s">
        <v>5751</v>
      </c>
      <c r="AM5456" s="212" t="s">
        <v>14079</v>
      </c>
      <c r="AO5456" s="215" t="str">
        <f t="shared" si="429"/>
        <v>C-0000037209</v>
      </c>
      <c r="AP5456" s="9" t="s">
        <v>29239</v>
      </c>
      <c r="AQ5456" s="9"/>
      <c r="AR5456" s="9" t="s">
        <v>14133</v>
      </c>
      <c r="AS5456" s="9" t="s">
        <v>14133</v>
      </c>
      <c r="AT5456" s="162">
        <v>2703.58</v>
      </c>
      <c r="AU5456" s="171">
        <v>0</v>
      </c>
      <c r="AV5456" s="170" t="s">
        <v>5751</v>
      </c>
      <c r="AW5456" s="254" t="s">
        <v>14134</v>
      </c>
      <c r="AX5456" s="302" t="str">
        <f>IFERROR(IF(MATCH(AV5456,DOMAIN!$U:$U,0)&gt;0,VLOOKUP(AV5456,DOMAIN!$U:$W,3,0),Portfolio!AV5456),AV5456)</f>
        <v>A9999</v>
      </c>
      <c r="AY5456" s="269">
        <f>MATCH(AO5456,'New Deposit Commission'!$A:$A,0)</f>
        <v>7659</v>
      </c>
    </row>
    <row r="5457" spans="1:51" ht="15" x14ac:dyDescent="0.25">
      <c r="A5457" s="215" t="str">
        <f t="shared" si="425"/>
        <v>C-0000088047</v>
      </c>
      <c r="B5457" s="257" t="s">
        <v>5600</v>
      </c>
      <c r="C5457" s="257"/>
      <c r="D5457" s="257" t="s">
        <v>5599</v>
      </c>
      <c r="E5457" s="257" t="s">
        <v>5599</v>
      </c>
      <c r="F5457" s="212">
        <v>6000000</v>
      </c>
      <c r="G5457" s="212">
        <v>0</v>
      </c>
      <c r="H5457" s="212" t="s">
        <v>2572</v>
      </c>
      <c r="I5457" s="252" t="s">
        <v>1248</v>
      </c>
      <c r="K5457" s="215" t="str">
        <f t="shared" si="426"/>
        <v>C-0000090656</v>
      </c>
      <c r="L5457" s="257" t="s">
        <v>48641</v>
      </c>
      <c r="M5457" s="257"/>
      <c r="N5457" s="257" t="s">
        <v>48642</v>
      </c>
      <c r="O5457" s="257" t="s">
        <v>48642</v>
      </c>
      <c r="P5457" s="212">
        <v>2000</v>
      </c>
      <c r="Q5457" s="212">
        <v>0</v>
      </c>
      <c r="R5457" s="212" t="s">
        <v>2473</v>
      </c>
      <c r="S5457" s="212" t="s">
        <v>2474</v>
      </c>
      <c r="U5457" s="215" t="str">
        <f t="shared" si="427"/>
        <v>C-0000033055</v>
      </c>
      <c r="V5457" s="9" t="s">
        <v>26690</v>
      </c>
      <c r="W5457" s="9"/>
      <c r="X5457" s="9" t="s">
        <v>8699</v>
      </c>
      <c r="Y5457" s="9" t="s">
        <v>8699</v>
      </c>
      <c r="Z5457" s="162">
        <v>1262.3399999999999</v>
      </c>
      <c r="AA5457" s="266">
        <v>0</v>
      </c>
      <c r="AB5457" s="266" t="s">
        <v>2736</v>
      </c>
      <c r="AC5457" s="212" t="s">
        <v>2737</v>
      </c>
      <c r="AE5457" s="215" t="str">
        <f t="shared" si="428"/>
        <v>C-0000038635</v>
      </c>
      <c r="AF5457" s="9" t="s">
        <v>28470</v>
      </c>
      <c r="AG5457" s="9"/>
      <c r="AH5457" s="9" t="s">
        <v>12452</v>
      </c>
      <c r="AI5457" s="9" t="s">
        <v>12452</v>
      </c>
      <c r="AJ5457" s="162">
        <v>3500000</v>
      </c>
      <c r="AK5457" s="171">
        <v>0</v>
      </c>
      <c r="AL5457" s="170" t="s">
        <v>2373</v>
      </c>
      <c r="AM5457" s="212" t="s">
        <v>315</v>
      </c>
      <c r="AO5457" s="215" t="str">
        <f t="shared" si="429"/>
        <v>C-0000032675</v>
      </c>
      <c r="AP5457" s="9" t="s">
        <v>29214</v>
      </c>
      <c r="AQ5457" s="9"/>
      <c r="AR5457" s="9" t="s">
        <v>14078</v>
      </c>
      <c r="AS5457" s="9" t="s">
        <v>14078</v>
      </c>
      <c r="AT5457" s="162">
        <v>1214.68</v>
      </c>
      <c r="AU5457" s="171">
        <v>0</v>
      </c>
      <c r="AV5457" s="170" t="s">
        <v>5751</v>
      </c>
      <c r="AW5457" s="254" t="s">
        <v>14079</v>
      </c>
      <c r="AX5457" s="302" t="str">
        <f>IFERROR(IF(MATCH(AV5457,DOMAIN!$U:$U,0)&gt;0,VLOOKUP(AV5457,DOMAIN!$U:$W,3,0),Portfolio!AV5457),AV5457)</f>
        <v>A9999</v>
      </c>
      <c r="AY5457" s="269">
        <f>MATCH(AO5457,'New Deposit Commission'!$A:$A,0)</f>
        <v>7564</v>
      </c>
    </row>
    <row r="5458" spans="1:51" ht="15" x14ac:dyDescent="0.25">
      <c r="A5458" s="215" t="str">
        <f t="shared" si="425"/>
        <v>C-0000088460</v>
      </c>
      <c r="B5458" s="257" t="s">
        <v>43825</v>
      </c>
      <c r="C5458" s="257"/>
      <c r="D5458" s="257" t="s">
        <v>43826</v>
      </c>
      <c r="E5458" s="257" t="s">
        <v>43826</v>
      </c>
      <c r="F5458" s="212">
        <v>4000</v>
      </c>
      <c r="G5458" s="212">
        <v>0</v>
      </c>
      <c r="H5458" s="212" t="s">
        <v>1511</v>
      </c>
      <c r="I5458" s="252" t="s">
        <v>1512</v>
      </c>
      <c r="K5458" s="215" t="str">
        <f t="shared" si="426"/>
        <v>C-0000053407</v>
      </c>
      <c r="L5458" s="257" t="s">
        <v>30311</v>
      </c>
      <c r="M5458" s="257"/>
      <c r="N5458" s="257" t="s">
        <v>16824</v>
      </c>
      <c r="O5458" s="257" t="s">
        <v>16824</v>
      </c>
      <c r="P5458" s="212">
        <v>400000</v>
      </c>
      <c r="Q5458" s="212">
        <v>0</v>
      </c>
      <c r="R5458" s="212" t="s">
        <v>3406</v>
      </c>
      <c r="S5458" s="212" t="s">
        <v>3407</v>
      </c>
      <c r="U5458" s="215" t="str">
        <f t="shared" si="427"/>
        <v>C-0000034544</v>
      </c>
      <c r="V5458" s="9" t="s">
        <v>26703</v>
      </c>
      <c r="W5458" s="9"/>
      <c r="X5458" s="9" t="s">
        <v>8723</v>
      </c>
      <c r="Y5458" s="9" t="s">
        <v>8723</v>
      </c>
      <c r="Z5458" s="162">
        <v>1262.3399999999999</v>
      </c>
      <c r="AA5458" s="266">
        <v>0</v>
      </c>
      <c r="AB5458" s="266" t="s">
        <v>2736</v>
      </c>
      <c r="AC5458" s="212" t="s">
        <v>2737</v>
      </c>
      <c r="AE5458" s="215" t="str">
        <f t="shared" si="428"/>
        <v>C-0000034173</v>
      </c>
      <c r="AF5458" s="9" t="s">
        <v>27052</v>
      </c>
      <c r="AG5458" s="9"/>
      <c r="AH5458" s="9" t="s">
        <v>9421</v>
      </c>
      <c r="AI5458" s="9" t="s">
        <v>9421</v>
      </c>
      <c r="AJ5458" s="162">
        <v>5234.9399999999996</v>
      </c>
      <c r="AK5458" s="171">
        <v>0</v>
      </c>
      <c r="AL5458" s="170" t="s">
        <v>2736</v>
      </c>
      <c r="AM5458" s="212" t="s">
        <v>2737</v>
      </c>
      <c r="AO5458" s="215" t="str">
        <f t="shared" si="429"/>
        <v>C-0000038635</v>
      </c>
      <c r="AP5458" s="9" t="s">
        <v>28470</v>
      </c>
      <c r="AQ5458" s="9"/>
      <c r="AR5458" s="9" t="s">
        <v>12452</v>
      </c>
      <c r="AS5458" s="9" t="s">
        <v>12452</v>
      </c>
      <c r="AT5458" s="162">
        <v>3500000</v>
      </c>
      <c r="AU5458" s="171">
        <v>0</v>
      </c>
      <c r="AV5458" s="170" t="s">
        <v>2373</v>
      </c>
      <c r="AW5458" s="254" t="s">
        <v>315</v>
      </c>
      <c r="AX5458" s="302" t="str">
        <f>IFERROR(IF(MATCH(AV5458,DOMAIN!$U:$U,0)&gt;0,VLOOKUP(AV5458,DOMAIN!$U:$W,3,0),Portfolio!AV5458),AV5458)</f>
        <v>D4017</v>
      </c>
      <c r="AY5458" s="269">
        <f>MATCH(AO5458,'New Deposit Commission'!$A:$A,0)</f>
        <v>2791</v>
      </c>
    </row>
    <row r="5459" spans="1:51" ht="15" x14ac:dyDescent="0.25">
      <c r="A5459" s="215" t="str">
        <f t="shared" si="425"/>
        <v>C-0000089458</v>
      </c>
      <c r="B5459" s="257" t="s">
        <v>45563</v>
      </c>
      <c r="C5459" s="257"/>
      <c r="D5459" s="257" t="s">
        <v>5608</v>
      </c>
      <c r="E5459" s="257" t="s">
        <v>5608</v>
      </c>
      <c r="F5459" s="212">
        <v>8000</v>
      </c>
      <c r="G5459" s="212">
        <v>0</v>
      </c>
      <c r="H5459" s="212" t="s">
        <v>2577</v>
      </c>
      <c r="I5459" s="252" t="s">
        <v>1350</v>
      </c>
      <c r="K5459" s="215" t="str">
        <f t="shared" si="426"/>
        <v>C-0000089125</v>
      </c>
      <c r="L5459" s="257" t="s">
        <v>45567</v>
      </c>
      <c r="M5459" s="257"/>
      <c r="N5459" s="257" t="s">
        <v>45568</v>
      </c>
      <c r="O5459" s="257" t="s">
        <v>45568</v>
      </c>
      <c r="P5459" s="212">
        <v>1000</v>
      </c>
      <c r="Q5459" s="212">
        <v>0</v>
      </c>
      <c r="R5459" s="212" t="s">
        <v>2871</v>
      </c>
      <c r="S5459" s="212" t="s">
        <v>2872</v>
      </c>
      <c r="U5459" s="215" t="str">
        <f t="shared" si="427"/>
        <v>C-0000033647</v>
      </c>
      <c r="V5459" s="9" t="s">
        <v>26710</v>
      </c>
      <c r="W5459" s="9"/>
      <c r="X5459" s="9" t="s">
        <v>8737</v>
      </c>
      <c r="Y5459" s="9" t="s">
        <v>8737</v>
      </c>
      <c r="Z5459" s="162">
        <v>2215.1999999999998</v>
      </c>
      <c r="AA5459" s="266">
        <v>0</v>
      </c>
      <c r="AB5459" s="266" t="s">
        <v>2736</v>
      </c>
      <c r="AC5459" s="212" t="s">
        <v>2737</v>
      </c>
      <c r="AE5459" s="215" t="str">
        <f t="shared" si="428"/>
        <v>C-0000031880</v>
      </c>
      <c r="AF5459" s="9" t="s">
        <v>27057</v>
      </c>
      <c r="AG5459" s="9"/>
      <c r="AH5459" s="9" t="s">
        <v>9430</v>
      </c>
      <c r="AI5459" s="9" t="s">
        <v>9430</v>
      </c>
      <c r="AJ5459" s="162">
        <v>1212.94</v>
      </c>
      <c r="AK5459" s="171">
        <v>0</v>
      </c>
      <c r="AL5459" s="170" t="s">
        <v>2736</v>
      </c>
      <c r="AM5459" s="212" t="s">
        <v>2737</v>
      </c>
      <c r="AO5459" s="215" t="str">
        <f t="shared" si="429"/>
        <v>C-0000034173</v>
      </c>
      <c r="AP5459" s="9" t="s">
        <v>27052</v>
      </c>
      <c r="AQ5459" s="9"/>
      <c r="AR5459" s="9" t="s">
        <v>9421</v>
      </c>
      <c r="AS5459" s="9" t="s">
        <v>9421</v>
      </c>
      <c r="AT5459" s="162">
        <v>5234.9399999999996</v>
      </c>
      <c r="AU5459" s="171">
        <v>0</v>
      </c>
      <c r="AV5459" s="170" t="s">
        <v>2736</v>
      </c>
      <c r="AW5459" s="254" t="s">
        <v>2737</v>
      </c>
      <c r="AX5459" s="302" t="str">
        <f>IFERROR(IF(MATCH(AV5459,DOMAIN!$U:$U,0)&gt;0,VLOOKUP(AV5459,DOMAIN!$U:$W,3,0),Portfolio!AV5459),AV5459)</f>
        <v>A2818</v>
      </c>
      <c r="AY5459" s="269">
        <f>MATCH(AO5459,'New Deposit Commission'!$A:$A,0)</f>
        <v>1781</v>
      </c>
    </row>
    <row r="5460" spans="1:51" ht="15" x14ac:dyDescent="0.25">
      <c r="A5460" s="215" t="str">
        <f t="shared" si="425"/>
        <v>C-0000088487</v>
      </c>
      <c r="B5460" s="257" t="s">
        <v>44571</v>
      </c>
      <c r="C5460" s="257"/>
      <c r="D5460" s="257" t="s">
        <v>4560</v>
      </c>
      <c r="E5460" s="257" t="s">
        <v>4560</v>
      </c>
      <c r="F5460" s="212">
        <v>1571437.5</v>
      </c>
      <c r="G5460" s="212">
        <v>0</v>
      </c>
      <c r="H5460" s="212" t="s">
        <v>4443</v>
      </c>
      <c r="I5460" s="252" t="s">
        <v>4444</v>
      </c>
      <c r="K5460" s="215" t="str">
        <f t="shared" si="426"/>
        <v>C-0000039003</v>
      </c>
      <c r="L5460" s="257" t="s">
        <v>29019</v>
      </c>
      <c r="M5460" s="257"/>
      <c r="N5460" s="257" t="s">
        <v>13620</v>
      </c>
      <c r="O5460" s="257" t="s">
        <v>13620</v>
      </c>
      <c r="P5460" s="212">
        <v>600000</v>
      </c>
      <c r="Q5460" s="212">
        <v>0</v>
      </c>
      <c r="R5460" s="212" t="s">
        <v>2047</v>
      </c>
      <c r="S5460" s="212" t="s">
        <v>1252</v>
      </c>
      <c r="U5460" s="215" t="str">
        <f t="shared" si="427"/>
        <v>C-0000036037</v>
      </c>
      <c r="V5460" s="9" t="s">
        <v>26611</v>
      </c>
      <c r="W5460" s="9"/>
      <c r="X5460" s="9" t="s">
        <v>8544</v>
      </c>
      <c r="Y5460" s="9" t="s">
        <v>8544</v>
      </c>
      <c r="Z5460" s="162">
        <v>1229.7</v>
      </c>
      <c r="AA5460" s="266">
        <v>0</v>
      </c>
      <c r="AB5460" s="266" t="s">
        <v>2736</v>
      </c>
      <c r="AC5460" s="212" t="s">
        <v>2737</v>
      </c>
      <c r="AE5460" s="215" t="str">
        <f t="shared" si="428"/>
        <v>C-0000031208</v>
      </c>
      <c r="AF5460" s="9" t="s">
        <v>26829</v>
      </c>
      <c r="AG5460" s="9"/>
      <c r="AH5460" s="9" t="s">
        <v>8975</v>
      </c>
      <c r="AI5460" s="9" t="s">
        <v>8975</v>
      </c>
      <c r="AJ5460" s="162">
        <v>4904.5</v>
      </c>
      <c r="AK5460" s="171">
        <v>0</v>
      </c>
      <c r="AL5460" s="170" t="s">
        <v>2736</v>
      </c>
      <c r="AM5460" s="212" t="s">
        <v>2737</v>
      </c>
      <c r="AO5460" s="215" t="str">
        <f t="shared" si="429"/>
        <v>C-0000031880</v>
      </c>
      <c r="AP5460" s="9" t="s">
        <v>27057</v>
      </c>
      <c r="AQ5460" s="9"/>
      <c r="AR5460" s="9" t="s">
        <v>9430</v>
      </c>
      <c r="AS5460" s="9" t="s">
        <v>9430</v>
      </c>
      <c r="AT5460" s="162">
        <v>1212.94</v>
      </c>
      <c r="AU5460" s="171">
        <v>0</v>
      </c>
      <c r="AV5460" s="170" t="s">
        <v>2736</v>
      </c>
      <c r="AW5460" s="254" t="s">
        <v>2737</v>
      </c>
      <c r="AX5460" s="302" t="str">
        <f>IFERROR(IF(MATCH(AV5460,DOMAIN!$U:$U,0)&gt;0,VLOOKUP(AV5460,DOMAIN!$U:$W,3,0),Portfolio!AV5460),AV5460)</f>
        <v>A2818</v>
      </c>
      <c r="AY5460" s="269">
        <f>MATCH(AO5460,'New Deposit Commission'!$A:$A,0)</f>
        <v>5477</v>
      </c>
    </row>
    <row r="5461" spans="1:51" ht="15" x14ac:dyDescent="0.25">
      <c r="A5461" s="215" t="str">
        <f t="shared" si="425"/>
        <v>C-0000064375</v>
      </c>
      <c r="B5461" s="257" t="s">
        <v>27280</v>
      </c>
      <c r="C5461" s="257"/>
      <c r="D5461" s="257" t="s">
        <v>9869</v>
      </c>
      <c r="E5461" s="257" t="s">
        <v>9869</v>
      </c>
      <c r="F5461" s="212">
        <v>2000</v>
      </c>
      <c r="G5461" s="212">
        <v>0</v>
      </c>
      <c r="H5461" s="212" t="s">
        <v>4873</v>
      </c>
      <c r="I5461" s="252" t="s">
        <v>4874</v>
      </c>
      <c r="K5461" s="215" t="str">
        <f t="shared" si="426"/>
        <v>C-0000089025</v>
      </c>
      <c r="L5461" s="257" t="s">
        <v>45569</v>
      </c>
      <c r="M5461" s="257"/>
      <c r="N5461" s="257" t="s">
        <v>45570</v>
      </c>
      <c r="O5461" s="257" t="s">
        <v>45570</v>
      </c>
      <c r="P5461" s="212">
        <v>12000</v>
      </c>
      <c r="Q5461" s="212">
        <v>0</v>
      </c>
      <c r="R5461" s="212" t="s">
        <v>4658</v>
      </c>
      <c r="S5461" s="212" t="s">
        <v>2077</v>
      </c>
      <c r="U5461" s="215" t="str">
        <f t="shared" si="427"/>
        <v>C-0000034232</v>
      </c>
      <c r="V5461" s="9" t="s">
        <v>27113</v>
      </c>
      <c r="W5461" s="9"/>
      <c r="X5461" s="9" t="s">
        <v>9539</v>
      </c>
      <c r="Y5461" s="9" t="s">
        <v>9539</v>
      </c>
      <c r="Z5461" s="162">
        <v>2618.15</v>
      </c>
      <c r="AA5461" s="266">
        <v>0</v>
      </c>
      <c r="AB5461" s="266" t="s">
        <v>2736</v>
      </c>
      <c r="AC5461" s="212" t="s">
        <v>2737</v>
      </c>
      <c r="AE5461" s="215" t="str">
        <f t="shared" si="428"/>
        <v>C-0000036593</v>
      </c>
      <c r="AF5461" s="9" t="s">
        <v>26734</v>
      </c>
      <c r="AG5461" s="9"/>
      <c r="AH5461" s="9" t="s">
        <v>8781</v>
      </c>
      <c r="AI5461" s="9" t="s">
        <v>8781</v>
      </c>
      <c r="AJ5461" s="162">
        <v>2443.37</v>
      </c>
      <c r="AK5461" s="171">
        <v>0</v>
      </c>
      <c r="AL5461" s="170" t="s">
        <v>2736</v>
      </c>
      <c r="AM5461" s="212" t="s">
        <v>2737</v>
      </c>
      <c r="AO5461" s="215" t="str">
        <f t="shared" si="429"/>
        <v>C-0000031208</v>
      </c>
      <c r="AP5461" s="9" t="s">
        <v>26829</v>
      </c>
      <c r="AQ5461" s="9"/>
      <c r="AR5461" s="9" t="s">
        <v>8975</v>
      </c>
      <c r="AS5461" s="9" t="s">
        <v>8975</v>
      </c>
      <c r="AT5461" s="162">
        <v>4904.5</v>
      </c>
      <c r="AU5461" s="171">
        <v>0</v>
      </c>
      <c r="AV5461" s="170" t="s">
        <v>2736</v>
      </c>
      <c r="AW5461" s="254" t="s">
        <v>2737</v>
      </c>
      <c r="AX5461" s="302" t="str">
        <f>IFERROR(IF(MATCH(AV5461,DOMAIN!$U:$U,0)&gt;0,VLOOKUP(AV5461,DOMAIN!$U:$W,3,0),Portfolio!AV5461),AV5461)</f>
        <v>A2818</v>
      </c>
      <c r="AY5461" s="269">
        <f>MATCH(AO5461,'New Deposit Commission'!$A:$A,0)</f>
        <v>5278</v>
      </c>
    </row>
    <row r="5462" spans="1:51" ht="15" x14ac:dyDescent="0.25">
      <c r="A5462" s="215" t="str">
        <f t="shared" si="425"/>
        <v>C-0000085611</v>
      </c>
      <c r="B5462" s="257" t="s">
        <v>45564</v>
      </c>
      <c r="C5462" s="257"/>
      <c r="D5462" s="257" t="s">
        <v>45565</v>
      </c>
      <c r="E5462" s="257" t="s">
        <v>45565</v>
      </c>
      <c r="F5462" s="212">
        <v>10000</v>
      </c>
      <c r="G5462" s="212">
        <v>0</v>
      </c>
      <c r="H5462" s="212" t="s">
        <v>2386</v>
      </c>
      <c r="I5462" s="252" t="s">
        <v>2387</v>
      </c>
      <c r="K5462" s="215" t="str">
        <f t="shared" si="426"/>
        <v>C-0000078499</v>
      </c>
      <c r="L5462" s="257" t="s">
        <v>29945</v>
      </c>
      <c r="M5462" s="257"/>
      <c r="N5462" s="257" t="s">
        <v>15823</v>
      </c>
      <c r="O5462" s="257" t="s">
        <v>15823</v>
      </c>
      <c r="P5462" s="212">
        <v>160000</v>
      </c>
      <c r="Q5462" s="212">
        <v>0</v>
      </c>
      <c r="R5462" s="212" t="s">
        <v>726</v>
      </c>
      <c r="S5462" s="212" t="s">
        <v>727</v>
      </c>
      <c r="U5462" s="215" t="str">
        <f t="shared" si="427"/>
        <v>C-0000034543</v>
      </c>
      <c r="V5462" s="9" t="s">
        <v>26660</v>
      </c>
      <c r="W5462" s="9"/>
      <c r="X5462" s="9" t="s">
        <v>8641</v>
      </c>
      <c r="Y5462" s="9" t="s">
        <v>8641</v>
      </c>
      <c r="Z5462" s="162">
        <v>3762.29</v>
      </c>
      <c r="AA5462" s="266">
        <v>0</v>
      </c>
      <c r="AB5462" s="266" t="s">
        <v>2736</v>
      </c>
      <c r="AC5462" s="212" t="s">
        <v>2737</v>
      </c>
      <c r="AE5462" s="215" t="str">
        <f t="shared" si="428"/>
        <v>C-0000031984</v>
      </c>
      <c r="AF5462" s="9" t="s">
        <v>26841</v>
      </c>
      <c r="AG5462" s="9"/>
      <c r="AH5462" s="9" t="s">
        <v>8999</v>
      </c>
      <c r="AI5462" s="9" t="s">
        <v>8999</v>
      </c>
      <c r="AJ5462" s="162">
        <v>631.15</v>
      </c>
      <c r="AK5462" s="171">
        <v>0</v>
      </c>
      <c r="AL5462" s="170" t="s">
        <v>2736</v>
      </c>
      <c r="AM5462" s="212" t="s">
        <v>2737</v>
      </c>
      <c r="AO5462" s="215" t="str">
        <f t="shared" si="429"/>
        <v>C-0000036593</v>
      </c>
      <c r="AP5462" s="9" t="s">
        <v>26734</v>
      </c>
      <c r="AQ5462" s="9"/>
      <c r="AR5462" s="9" t="s">
        <v>8781</v>
      </c>
      <c r="AS5462" s="9" t="s">
        <v>8781</v>
      </c>
      <c r="AT5462" s="162">
        <v>2443.37</v>
      </c>
      <c r="AU5462" s="171">
        <v>0</v>
      </c>
      <c r="AV5462" s="170" t="s">
        <v>2736</v>
      </c>
      <c r="AW5462" s="254" t="s">
        <v>2737</v>
      </c>
      <c r="AX5462" s="302" t="str">
        <f>IFERROR(IF(MATCH(AV5462,DOMAIN!$U:$U,0)&gt;0,VLOOKUP(AV5462,DOMAIN!$U:$W,3,0),Portfolio!AV5462),AV5462)</f>
        <v>A2818</v>
      </c>
      <c r="AY5462" s="269">
        <f>MATCH(AO5462,'New Deposit Commission'!$A:$A,0)</f>
        <v>763</v>
      </c>
    </row>
    <row r="5463" spans="1:51" ht="15" x14ac:dyDescent="0.25">
      <c r="A5463" s="215" t="str">
        <f t="shared" si="425"/>
        <v>C-0000035865</v>
      </c>
      <c r="B5463" s="257" t="s">
        <v>44389</v>
      </c>
      <c r="C5463" s="257"/>
      <c r="D5463" s="257" t="s">
        <v>44995</v>
      </c>
      <c r="E5463" s="257" t="s">
        <v>44995</v>
      </c>
      <c r="F5463" s="212">
        <v>4000</v>
      </c>
      <c r="G5463" s="212">
        <v>0</v>
      </c>
      <c r="H5463" s="212" t="s">
        <v>1740</v>
      </c>
      <c r="I5463" s="252" t="s">
        <v>1741</v>
      </c>
      <c r="K5463" s="215" t="str">
        <f t="shared" si="426"/>
        <v>C-0000032829</v>
      </c>
      <c r="L5463" s="257" t="s">
        <v>5564</v>
      </c>
      <c r="M5463" s="257"/>
      <c r="N5463" s="257" t="s">
        <v>673</v>
      </c>
      <c r="O5463" s="257" t="s">
        <v>673</v>
      </c>
      <c r="P5463" s="212">
        <v>2000</v>
      </c>
      <c r="Q5463" s="212">
        <v>0</v>
      </c>
      <c r="R5463" s="212" t="s">
        <v>1730</v>
      </c>
      <c r="S5463" s="212" t="s">
        <v>1731</v>
      </c>
      <c r="U5463" s="215" t="str">
        <f t="shared" si="427"/>
        <v>C-0000033801</v>
      </c>
      <c r="V5463" s="9" t="s">
        <v>26825</v>
      </c>
      <c r="W5463" s="9"/>
      <c r="X5463" s="9" t="s">
        <v>8967</v>
      </c>
      <c r="Y5463" s="9" t="s">
        <v>8967</v>
      </c>
      <c r="Z5463" s="162">
        <v>1848.62</v>
      </c>
      <c r="AA5463" s="266">
        <v>0</v>
      </c>
      <c r="AB5463" s="266" t="s">
        <v>2736</v>
      </c>
      <c r="AC5463" s="212" t="s">
        <v>2737</v>
      </c>
      <c r="AE5463" s="215" t="str">
        <f t="shared" si="428"/>
        <v>C-0000032092</v>
      </c>
      <c r="AF5463" s="9" t="s">
        <v>26633</v>
      </c>
      <c r="AG5463" s="9"/>
      <c r="AH5463" s="9" t="s">
        <v>8588</v>
      </c>
      <c r="AI5463" s="9" t="s">
        <v>8588</v>
      </c>
      <c r="AJ5463" s="162">
        <v>2524.6799999999998</v>
      </c>
      <c r="AK5463" s="171">
        <v>0</v>
      </c>
      <c r="AL5463" s="170" t="s">
        <v>2736</v>
      </c>
      <c r="AM5463" s="212" t="s">
        <v>2737</v>
      </c>
      <c r="AO5463" s="215" t="str">
        <f t="shared" si="429"/>
        <v>C-0000031984</v>
      </c>
      <c r="AP5463" s="9" t="s">
        <v>26841</v>
      </c>
      <c r="AQ5463" s="9"/>
      <c r="AR5463" s="9" t="s">
        <v>8999</v>
      </c>
      <c r="AS5463" s="9" t="s">
        <v>8999</v>
      </c>
      <c r="AT5463" s="162">
        <v>631.15</v>
      </c>
      <c r="AU5463" s="171">
        <v>0</v>
      </c>
      <c r="AV5463" s="170" t="s">
        <v>2736</v>
      </c>
      <c r="AW5463" s="254" t="s">
        <v>2737</v>
      </c>
      <c r="AX5463" s="302" t="str">
        <f>IFERROR(IF(MATCH(AV5463,DOMAIN!$U:$U,0)&gt;0,VLOOKUP(AV5463,DOMAIN!$U:$W,3,0),Portfolio!AV5463),AV5463)</f>
        <v>A2818</v>
      </c>
      <c r="AY5463" s="269">
        <f>MATCH(AO5463,'New Deposit Commission'!$A:$A,0)</f>
        <v>1221</v>
      </c>
    </row>
    <row r="5464" spans="1:51" ht="15" x14ac:dyDescent="0.25">
      <c r="A5464" s="215" t="str">
        <f t="shared" si="425"/>
        <v>C-0000083121</v>
      </c>
      <c r="B5464" s="257" t="s">
        <v>43354</v>
      </c>
      <c r="C5464" s="257"/>
      <c r="D5464" s="257" t="s">
        <v>43355</v>
      </c>
      <c r="E5464" s="257" t="s">
        <v>43355</v>
      </c>
      <c r="F5464" s="212">
        <v>15000</v>
      </c>
      <c r="G5464" s="212">
        <v>0</v>
      </c>
      <c r="H5464" s="212" t="s">
        <v>3229</v>
      </c>
      <c r="I5464" s="252" t="s">
        <v>3230</v>
      </c>
      <c r="K5464" s="215" t="str">
        <f t="shared" si="426"/>
        <v>C-0000040242</v>
      </c>
      <c r="L5464" s="257" t="s">
        <v>26205</v>
      </c>
      <c r="M5464" s="257"/>
      <c r="N5464" s="257" t="s">
        <v>7643</v>
      </c>
      <c r="O5464" s="257" t="s">
        <v>7643</v>
      </c>
      <c r="P5464" s="212">
        <v>4811.12</v>
      </c>
      <c r="Q5464" s="212">
        <v>0</v>
      </c>
      <c r="R5464" s="212" t="s">
        <v>45422</v>
      </c>
      <c r="S5464" s="212" t="s">
        <v>2379</v>
      </c>
      <c r="U5464" s="215" t="str">
        <f t="shared" si="427"/>
        <v>C-0000036191</v>
      </c>
      <c r="V5464" s="9" t="s">
        <v>26853</v>
      </c>
      <c r="W5464" s="9"/>
      <c r="X5464" s="9" t="s">
        <v>9023</v>
      </c>
      <c r="Y5464" s="9" t="s">
        <v>9023</v>
      </c>
      <c r="Z5464" s="162">
        <v>1229.7</v>
      </c>
      <c r="AA5464" s="266">
        <v>0</v>
      </c>
      <c r="AB5464" s="266" t="s">
        <v>2736</v>
      </c>
      <c r="AC5464" s="212" t="s">
        <v>2737</v>
      </c>
      <c r="AE5464" s="215" t="str">
        <f t="shared" si="428"/>
        <v>C-0000033719</v>
      </c>
      <c r="AF5464" s="9" t="s">
        <v>26753</v>
      </c>
      <c r="AG5464" s="9"/>
      <c r="AH5464" s="9" t="s">
        <v>8818</v>
      </c>
      <c r="AI5464" s="9" t="s">
        <v>8818</v>
      </c>
      <c r="AJ5464" s="162">
        <v>1757.24</v>
      </c>
      <c r="AK5464" s="171">
        <v>0</v>
      </c>
      <c r="AL5464" s="170" t="s">
        <v>2736</v>
      </c>
      <c r="AM5464" s="212" t="s">
        <v>2737</v>
      </c>
      <c r="AO5464" s="215" t="str">
        <f t="shared" si="429"/>
        <v>C-0000032092</v>
      </c>
      <c r="AP5464" s="9" t="s">
        <v>26633</v>
      </c>
      <c r="AQ5464" s="9"/>
      <c r="AR5464" s="9" t="s">
        <v>8588</v>
      </c>
      <c r="AS5464" s="9" t="s">
        <v>8588</v>
      </c>
      <c r="AT5464" s="162">
        <v>2524.6799999999998</v>
      </c>
      <c r="AU5464" s="171">
        <v>0</v>
      </c>
      <c r="AV5464" s="170" t="s">
        <v>2736</v>
      </c>
      <c r="AW5464" s="254" t="s">
        <v>2737</v>
      </c>
      <c r="AX5464" s="302" t="str">
        <f>IFERROR(IF(MATCH(AV5464,DOMAIN!$U:$U,0)&gt;0,VLOOKUP(AV5464,DOMAIN!$U:$W,3,0),Portfolio!AV5464),AV5464)</f>
        <v>A2818</v>
      </c>
      <c r="AY5464" s="269">
        <f>MATCH(AO5464,'New Deposit Commission'!$A:$A,0)</f>
        <v>3816</v>
      </c>
    </row>
    <row r="5465" spans="1:51" ht="15" x14ac:dyDescent="0.25">
      <c r="A5465" s="215" t="str">
        <f t="shared" si="425"/>
        <v>C-0000081552</v>
      </c>
      <c r="B5465" s="257" t="s">
        <v>45566</v>
      </c>
      <c r="C5465" s="257"/>
      <c r="D5465" s="257" t="s">
        <v>2594</v>
      </c>
      <c r="E5465" s="257" t="s">
        <v>2594</v>
      </c>
      <c r="F5465" s="212">
        <v>9000</v>
      </c>
      <c r="G5465" s="212">
        <v>0</v>
      </c>
      <c r="H5465" s="212" t="s">
        <v>2593</v>
      </c>
      <c r="I5465" s="252" t="s">
        <v>2594</v>
      </c>
      <c r="K5465" s="215" t="str">
        <f t="shared" si="426"/>
        <v>C-0000034550</v>
      </c>
      <c r="L5465" s="257" t="s">
        <v>26338</v>
      </c>
      <c r="M5465" s="257"/>
      <c r="N5465" s="257" t="s">
        <v>8014</v>
      </c>
      <c r="O5465" s="257" t="s">
        <v>8014</v>
      </c>
      <c r="P5465" s="212">
        <v>1214.68</v>
      </c>
      <c r="Q5465" s="212">
        <v>0</v>
      </c>
      <c r="R5465" s="212" t="s">
        <v>3963</v>
      </c>
      <c r="S5465" s="212" t="s">
        <v>2145</v>
      </c>
      <c r="U5465" s="215" t="str">
        <f t="shared" si="427"/>
        <v>C-0000040145</v>
      </c>
      <c r="V5465" s="9" t="s">
        <v>29513</v>
      </c>
      <c r="W5465" s="9"/>
      <c r="X5465" s="9" t="s">
        <v>14753</v>
      </c>
      <c r="Y5465" s="9" t="s">
        <v>14753</v>
      </c>
      <c r="Z5465" s="162">
        <v>1000</v>
      </c>
      <c r="AA5465" s="266">
        <v>0</v>
      </c>
      <c r="AB5465" s="266" t="s">
        <v>2736</v>
      </c>
      <c r="AC5465" s="212" t="s">
        <v>2737</v>
      </c>
      <c r="AE5465" s="215" t="str">
        <f t="shared" si="428"/>
        <v>C-0000034899</v>
      </c>
      <c r="AF5465" s="9" t="s">
        <v>26772</v>
      </c>
      <c r="AG5465" s="9"/>
      <c r="AH5465" s="9" t="s">
        <v>8856</v>
      </c>
      <c r="AI5465" s="9" t="s">
        <v>8856</v>
      </c>
      <c r="AJ5465" s="162">
        <v>8731.5300000000007</v>
      </c>
      <c r="AK5465" s="171">
        <v>0</v>
      </c>
      <c r="AL5465" s="170" t="s">
        <v>2736</v>
      </c>
      <c r="AM5465" s="212" t="s">
        <v>2737</v>
      </c>
      <c r="AO5465" s="215" t="str">
        <f t="shared" si="429"/>
        <v>C-0000033719</v>
      </c>
      <c r="AP5465" s="9" t="s">
        <v>26753</v>
      </c>
      <c r="AQ5465" s="9"/>
      <c r="AR5465" s="9" t="s">
        <v>8818</v>
      </c>
      <c r="AS5465" s="9" t="s">
        <v>8818</v>
      </c>
      <c r="AT5465" s="162">
        <v>1757.24</v>
      </c>
      <c r="AU5465" s="171">
        <v>0</v>
      </c>
      <c r="AV5465" s="170" t="s">
        <v>2736</v>
      </c>
      <c r="AW5465" s="254" t="s">
        <v>2737</v>
      </c>
      <c r="AX5465" s="302" t="str">
        <f>IFERROR(IF(MATCH(AV5465,DOMAIN!$U:$U,0)&gt;0,VLOOKUP(AV5465,DOMAIN!$U:$W,3,0),Portfolio!AV5465),AV5465)</f>
        <v>A2818</v>
      </c>
      <c r="AY5465" s="269">
        <f>MATCH(AO5465,'New Deposit Commission'!$A:$A,0)</f>
        <v>104</v>
      </c>
    </row>
    <row r="5466" spans="1:51" ht="15" x14ac:dyDescent="0.25">
      <c r="A5466" s="215" t="str">
        <f t="shared" si="425"/>
        <v>C-0000090268</v>
      </c>
      <c r="B5466" s="257" t="s">
        <v>47790</v>
      </c>
      <c r="C5466" s="257"/>
      <c r="D5466" s="257" t="s">
        <v>47791</v>
      </c>
      <c r="E5466" s="257" t="s">
        <v>47791</v>
      </c>
      <c r="F5466" s="212">
        <v>1000</v>
      </c>
      <c r="G5466" s="212">
        <v>0</v>
      </c>
      <c r="H5466" s="212" t="s">
        <v>1594</v>
      </c>
      <c r="I5466" s="252" t="s">
        <v>1595</v>
      </c>
      <c r="K5466" s="215" t="str">
        <f t="shared" si="426"/>
        <v>C-0000034515</v>
      </c>
      <c r="L5466" s="257" t="s">
        <v>26452</v>
      </c>
      <c r="M5466" s="257"/>
      <c r="N5466" s="257" t="s">
        <v>8242</v>
      </c>
      <c r="O5466" s="257" t="s">
        <v>8242</v>
      </c>
      <c r="P5466" s="212">
        <v>3627.75</v>
      </c>
      <c r="Q5466" s="212">
        <v>0</v>
      </c>
      <c r="R5466" s="212" t="s">
        <v>45422</v>
      </c>
      <c r="S5466" s="212" t="s">
        <v>2379</v>
      </c>
      <c r="U5466" s="215" t="str">
        <f t="shared" si="427"/>
        <v>C-0000005413</v>
      </c>
      <c r="V5466" s="9" t="s">
        <v>27205</v>
      </c>
      <c r="W5466" s="9"/>
      <c r="X5466" s="9" t="s">
        <v>9730</v>
      </c>
      <c r="Y5466" s="9" t="s">
        <v>9730</v>
      </c>
      <c r="Z5466" s="162">
        <v>535000</v>
      </c>
      <c r="AA5466" s="266">
        <v>0</v>
      </c>
      <c r="AB5466" s="266" t="s">
        <v>2386</v>
      </c>
      <c r="AC5466" s="212" t="s">
        <v>2387</v>
      </c>
      <c r="AE5466" s="215" t="str">
        <f t="shared" si="428"/>
        <v>C-0000036658</v>
      </c>
      <c r="AF5466" s="9" t="s">
        <v>26669</v>
      </c>
      <c r="AG5466" s="9"/>
      <c r="AH5466" s="9" t="s">
        <v>7378</v>
      </c>
      <c r="AI5466" s="9" t="s">
        <v>7378</v>
      </c>
      <c r="AJ5466" s="162">
        <v>1221.69</v>
      </c>
      <c r="AK5466" s="171">
        <v>0</v>
      </c>
      <c r="AL5466" s="170" t="s">
        <v>2736</v>
      </c>
      <c r="AM5466" s="212" t="s">
        <v>2737</v>
      </c>
      <c r="AO5466" s="215" t="str">
        <f t="shared" si="429"/>
        <v>C-0000034899</v>
      </c>
      <c r="AP5466" s="9" t="s">
        <v>26772</v>
      </c>
      <c r="AQ5466" s="9"/>
      <c r="AR5466" s="9" t="s">
        <v>8856</v>
      </c>
      <c r="AS5466" s="9" t="s">
        <v>8856</v>
      </c>
      <c r="AT5466" s="162">
        <v>8731.5300000000007</v>
      </c>
      <c r="AU5466" s="171">
        <v>0</v>
      </c>
      <c r="AV5466" s="170" t="s">
        <v>2736</v>
      </c>
      <c r="AW5466" s="254" t="s">
        <v>2737</v>
      </c>
      <c r="AX5466" s="302" t="str">
        <f>IFERROR(IF(MATCH(AV5466,DOMAIN!$U:$U,0)&gt;0,VLOOKUP(AV5466,DOMAIN!$U:$W,3,0),Portfolio!AV5466),AV5466)</f>
        <v>A2818</v>
      </c>
      <c r="AY5466" s="269">
        <f>MATCH(AO5466,'New Deposit Commission'!$A:$A,0)</f>
        <v>769</v>
      </c>
    </row>
    <row r="5467" spans="1:51" ht="15" x14ac:dyDescent="0.25">
      <c r="A5467" s="215" t="str">
        <f t="shared" si="425"/>
        <v>C-0000060463</v>
      </c>
      <c r="B5467" s="257" t="s">
        <v>29942</v>
      </c>
      <c r="C5467" s="257"/>
      <c r="D5467" s="257" t="s">
        <v>20577</v>
      </c>
      <c r="E5467" s="257" t="s">
        <v>20577</v>
      </c>
      <c r="F5467" s="212">
        <v>2475968.59</v>
      </c>
      <c r="G5467" s="212">
        <v>0</v>
      </c>
      <c r="H5467" s="212" t="s">
        <v>2746</v>
      </c>
      <c r="I5467" s="252" t="s">
        <v>2747</v>
      </c>
      <c r="K5467" s="215" t="str">
        <f t="shared" si="426"/>
        <v>C-0000033780</v>
      </c>
      <c r="L5467" s="257" t="s">
        <v>25575</v>
      </c>
      <c r="M5467" s="257"/>
      <c r="N5467" s="257" t="s">
        <v>6332</v>
      </c>
      <c r="O5467" s="257" t="s">
        <v>6332</v>
      </c>
      <c r="P5467" s="212">
        <v>1797.4</v>
      </c>
      <c r="Q5467" s="212">
        <v>0</v>
      </c>
      <c r="R5467" s="212" t="s">
        <v>1619</v>
      </c>
      <c r="S5467" s="212" t="s">
        <v>1620</v>
      </c>
      <c r="U5467" s="215" t="str">
        <f t="shared" si="427"/>
        <v>C-0000034819</v>
      </c>
      <c r="V5467" s="9" t="s">
        <v>30428</v>
      </c>
      <c r="W5467" s="9"/>
      <c r="X5467" s="9" t="s">
        <v>17151</v>
      </c>
      <c r="Y5467" s="9" t="s">
        <v>17151</v>
      </c>
      <c r="Z5467" s="162">
        <v>2429.29</v>
      </c>
      <c r="AA5467" s="266">
        <v>0</v>
      </c>
      <c r="AB5467" s="266" t="s">
        <v>5751</v>
      </c>
      <c r="AC5467" s="212" t="s">
        <v>13541</v>
      </c>
      <c r="AE5467" s="215" t="str">
        <f t="shared" si="428"/>
        <v>C-0000034489</v>
      </c>
      <c r="AF5467" s="9" t="s">
        <v>27131</v>
      </c>
      <c r="AG5467" s="9"/>
      <c r="AH5467" s="9" t="s">
        <v>9577</v>
      </c>
      <c r="AI5467" s="9" t="s">
        <v>9577</v>
      </c>
      <c r="AJ5467" s="162">
        <v>2013.91</v>
      </c>
      <c r="AK5467" s="171">
        <v>0</v>
      </c>
      <c r="AL5467" s="170" t="s">
        <v>2736</v>
      </c>
      <c r="AM5467" s="212" t="s">
        <v>2737</v>
      </c>
      <c r="AO5467" s="215" t="str">
        <f t="shared" si="429"/>
        <v>C-0000036658</v>
      </c>
      <c r="AP5467" s="9" t="s">
        <v>26669</v>
      </c>
      <c r="AQ5467" s="9"/>
      <c r="AR5467" s="9" t="s">
        <v>7378</v>
      </c>
      <c r="AS5467" s="9" t="s">
        <v>7378</v>
      </c>
      <c r="AT5467" s="162">
        <v>1221.69</v>
      </c>
      <c r="AU5467" s="171">
        <v>0</v>
      </c>
      <c r="AV5467" s="170" t="s">
        <v>2736</v>
      </c>
      <c r="AW5467" s="254" t="s">
        <v>2737</v>
      </c>
      <c r="AX5467" s="302" t="str">
        <f>IFERROR(IF(MATCH(AV5467,DOMAIN!$U:$U,0)&gt;0,VLOOKUP(AV5467,DOMAIN!$U:$W,3,0),Portfolio!AV5467),AV5467)</f>
        <v>A2818</v>
      </c>
      <c r="AY5467" s="269">
        <f>MATCH(AO5467,'New Deposit Commission'!$A:$A,0)</f>
        <v>1306</v>
      </c>
    </row>
    <row r="5468" spans="1:51" ht="15" x14ac:dyDescent="0.25">
      <c r="A5468" s="215" t="str">
        <f t="shared" si="425"/>
        <v>C-0000003374</v>
      </c>
      <c r="B5468" s="257" t="s">
        <v>29587</v>
      </c>
      <c r="C5468" s="257"/>
      <c r="D5468" s="257" t="s">
        <v>33903</v>
      </c>
      <c r="E5468" s="257" t="s">
        <v>33903</v>
      </c>
      <c r="F5468" s="212">
        <v>40000</v>
      </c>
      <c r="G5468" s="212">
        <v>0</v>
      </c>
      <c r="H5468" s="212" t="s">
        <v>4782</v>
      </c>
      <c r="I5468" s="252" t="s">
        <v>4783</v>
      </c>
      <c r="K5468" s="215" t="str">
        <f t="shared" si="426"/>
        <v>C-0000033476</v>
      </c>
      <c r="L5468" s="257" t="s">
        <v>26039</v>
      </c>
      <c r="M5468" s="257"/>
      <c r="N5468" s="257" t="s">
        <v>7303</v>
      </c>
      <c r="O5468" s="257" t="s">
        <v>7303</v>
      </c>
      <c r="P5468" s="212">
        <v>6961.35</v>
      </c>
      <c r="Q5468" s="212">
        <v>0</v>
      </c>
      <c r="R5468" s="212" t="s">
        <v>3963</v>
      </c>
      <c r="S5468" s="212" t="s">
        <v>2145</v>
      </c>
      <c r="U5468" s="215" t="str">
        <f t="shared" si="427"/>
        <v>C-0000034031</v>
      </c>
      <c r="V5468" s="9" t="s">
        <v>29404</v>
      </c>
      <c r="W5468" s="9"/>
      <c r="X5468" s="9" t="s">
        <v>14505</v>
      </c>
      <c r="Y5468" s="9" t="s">
        <v>14505</v>
      </c>
      <c r="Z5468" s="162">
        <v>6544.01</v>
      </c>
      <c r="AA5468" s="266">
        <v>0</v>
      </c>
      <c r="AB5468" s="266" t="s">
        <v>267</v>
      </c>
      <c r="AC5468" s="212" t="s">
        <v>268</v>
      </c>
      <c r="AE5468" s="215" t="str">
        <f t="shared" si="428"/>
        <v>C-0000033584</v>
      </c>
      <c r="AF5468" s="9" t="s">
        <v>26089</v>
      </c>
      <c r="AG5468" s="9"/>
      <c r="AH5468" s="9" t="s">
        <v>7407</v>
      </c>
      <c r="AI5468" s="9" t="s">
        <v>7407</v>
      </c>
      <c r="AJ5468" s="162">
        <v>1160.8599999999999</v>
      </c>
      <c r="AK5468" s="171">
        <v>0</v>
      </c>
      <c r="AL5468" s="170" t="s">
        <v>45405</v>
      </c>
      <c r="AM5468" s="212" t="s">
        <v>2381</v>
      </c>
      <c r="AO5468" s="215" t="str">
        <f t="shared" si="429"/>
        <v>C-0000034489</v>
      </c>
      <c r="AP5468" s="9" t="s">
        <v>27131</v>
      </c>
      <c r="AQ5468" s="9"/>
      <c r="AR5468" s="9" t="s">
        <v>9577</v>
      </c>
      <c r="AS5468" s="9" t="s">
        <v>9577</v>
      </c>
      <c r="AT5468" s="162">
        <v>2013.91</v>
      </c>
      <c r="AU5468" s="171">
        <v>0</v>
      </c>
      <c r="AV5468" s="170" t="s">
        <v>2736</v>
      </c>
      <c r="AW5468" s="254" t="s">
        <v>2737</v>
      </c>
      <c r="AX5468" s="302" t="str">
        <f>IFERROR(IF(MATCH(AV5468,DOMAIN!$U:$U,0)&gt;0,VLOOKUP(AV5468,DOMAIN!$U:$W,3,0),Portfolio!AV5468),AV5468)</f>
        <v>A2818</v>
      </c>
      <c r="AY5468" s="269">
        <f>MATCH(AO5468,'New Deposit Commission'!$A:$A,0)</f>
        <v>5384</v>
      </c>
    </row>
    <row r="5469" spans="1:51" ht="15" x14ac:dyDescent="0.25">
      <c r="A5469" s="215" t="str">
        <f t="shared" si="425"/>
        <v>C-0000015156</v>
      </c>
      <c r="B5469" s="257" t="s">
        <v>28807</v>
      </c>
      <c r="C5469" s="257"/>
      <c r="D5469" s="257" t="s">
        <v>13175</v>
      </c>
      <c r="E5469" s="257" t="s">
        <v>13175</v>
      </c>
      <c r="F5469" s="212">
        <v>51000</v>
      </c>
      <c r="G5469" s="212">
        <v>0</v>
      </c>
      <c r="H5469" s="212" t="s">
        <v>4885</v>
      </c>
      <c r="I5469" s="252" t="s">
        <v>4886</v>
      </c>
      <c r="K5469" s="215" t="str">
        <f t="shared" si="426"/>
        <v>C-0000035215</v>
      </c>
      <c r="L5469" s="257" t="s">
        <v>25580</v>
      </c>
      <c r="M5469" s="257"/>
      <c r="N5469" s="257" t="s">
        <v>6343</v>
      </c>
      <c r="O5469" s="257" t="s">
        <v>6343</v>
      </c>
      <c r="P5469" s="212">
        <v>1245.8800000000001</v>
      </c>
      <c r="Q5469" s="212">
        <v>0</v>
      </c>
      <c r="R5469" s="212" t="s">
        <v>2359</v>
      </c>
      <c r="S5469" s="212" t="s">
        <v>33478</v>
      </c>
      <c r="U5469" s="215" t="str">
        <f t="shared" si="427"/>
        <v>C-0000038457</v>
      </c>
      <c r="V5469" s="9" t="s">
        <v>28211</v>
      </c>
      <c r="W5469" s="9"/>
      <c r="X5469" s="9" t="s">
        <v>11851</v>
      </c>
      <c r="Y5469" s="9" t="s">
        <v>11851</v>
      </c>
      <c r="Z5469" s="162">
        <v>2209914.7599999998</v>
      </c>
      <c r="AA5469" s="266">
        <v>0</v>
      </c>
      <c r="AB5469" s="266" t="s">
        <v>4956</v>
      </c>
      <c r="AC5469" s="212" t="s">
        <v>4957</v>
      </c>
      <c r="AE5469" s="215" t="str">
        <f t="shared" si="428"/>
        <v>C-0000033856</v>
      </c>
      <c r="AF5469" s="9" t="s">
        <v>30562</v>
      </c>
      <c r="AG5469" s="9"/>
      <c r="AH5469" s="9" t="s">
        <v>17550</v>
      </c>
      <c r="AI5469" s="9" t="s">
        <v>17550</v>
      </c>
      <c r="AJ5469" s="162">
        <v>2596.2800000000002</v>
      </c>
      <c r="AK5469" s="171">
        <v>0</v>
      </c>
      <c r="AL5469" s="170" t="s">
        <v>5751</v>
      </c>
      <c r="AM5469" s="212" t="s">
        <v>12987</v>
      </c>
      <c r="AO5469" s="215" t="str">
        <f t="shared" si="429"/>
        <v>C-0000033584</v>
      </c>
      <c r="AP5469" s="9" t="s">
        <v>26089</v>
      </c>
      <c r="AQ5469" s="9"/>
      <c r="AR5469" s="9" t="s">
        <v>7407</v>
      </c>
      <c r="AS5469" s="9" t="s">
        <v>7407</v>
      </c>
      <c r="AT5469" s="162">
        <v>1160.8599999999999</v>
      </c>
      <c r="AU5469" s="171">
        <v>0</v>
      </c>
      <c r="AV5469" s="170" t="s">
        <v>45405</v>
      </c>
      <c r="AW5469" s="254" t="s">
        <v>2381</v>
      </c>
      <c r="AX5469" s="302" t="str">
        <f>IFERROR(IF(MATCH(AV5469,DOMAIN!$U:$U,0)&gt;0,VLOOKUP(AV5469,DOMAIN!$U:$W,3,0),Portfolio!AV5469),AV5469)</f>
        <v>A4036</v>
      </c>
      <c r="AY5469" s="269">
        <f>MATCH(AO5469,'New Deposit Commission'!$A:$A,0)</f>
        <v>4451</v>
      </c>
    </row>
    <row r="5470" spans="1:51" ht="15" x14ac:dyDescent="0.25">
      <c r="A5470" s="215" t="str">
        <f t="shared" si="425"/>
        <v>C-0000037713</v>
      </c>
      <c r="B5470" s="257" t="s">
        <v>32704</v>
      </c>
      <c r="C5470" s="257"/>
      <c r="D5470" s="257" t="s">
        <v>5783</v>
      </c>
      <c r="E5470" s="257" t="s">
        <v>5783</v>
      </c>
      <c r="F5470" s="212">
        <v>6172890.75</v>
      </c>
      <c r="G5470" s="212">
        <v>0</v>
      </c>
      <c r="H5470" s="212" t="s">
        <v>650</v>
      </c>
      <c r="I5470" s="252" t="s">
        <v>651</v>
      </c>
      <c r="K5470" s="215" t="str">
        <f t="shared" si="426"/>
        <v>C-0000033644</v>
      </c>
      <c r="L5470" s="257" t="s">
        <v>27163</v>
      </c>
      <c r="M5470" s="257"/>
      <c r="N5470" s="257" t="s">
        <v>9629</v>
      </c>
      <c r="O5470" s="257" t="s">
        <v>9629</v>
      </c>
      <c r="P5470" s="212">
        <v>2189.5300000000002</v>
      </c>
      <c r="Q5470" s="212">
        <v>0</v>
      </c>
      <c r="R5470" s="212" t="s">
        <v>2386</v>
      </c>
      <c r="S5470" s="212" t="s">
        <v>2387</v>
      </c>
      <c r="U5470" s="215" t="str">
        <f t="shared" si="427"/>
        <v>C-0000036607</v>
      </c>
      <c r="V5470" s="9" t="s">
        <v>28076</v>
      </c>
      <c r="W5470" s="9"/>
      <c r="X5470" s="9" t="s">
        <v>11570</v>
      </c>
      <c r="Y5470" s="9" t="s">
        <v>11570</v>
      </c>
      <c r="Z5470" s="162">
        <v>610.84</v>
      </c>
      <c r="AA5470" s="266">
        <v>0</v>
      </c>
      <c r="AB5470" s="266" t="s">
        <v>4956</v>
      </c>
      <c r="AC5470" s="212" t="s">
        <v>4957</v>
      </c>
      <c r="AE5470" s="215" t="str">
        <f t="shared" si="428"/>
        <v>C-0000036317</v>
      </c>
      <c r="AF5470" s="9" t="s">
        <v>28077</v>
      </c>
      <c r="AG5470" s="9"/>
      <c r="AH5470" s="9" t="s">
        <v>11572</v>
      </c>
      <c r="AI5470" s="9" t="s">
        <v>11572</v>
      </c>
      <c r="AJ5470" s="162">
        <v>1229.7</v>
      </c>
      <c r="AK5470" s="171">
        <v>0</v>
      </c>
      <c r="AL5470" s="170" t="s">
        <v>4956</v>
      </c>
      <c r="AM5470" s="212" t="s">
        <v>4957</v>
      </c>
      <c r="AO5470" s="215" t="str">
        <f t="shared" si="429"/>
        <v>C-0000033856</v>
      </c>
      <c r="AP5470" s="9" t="s">
        <v>30562</v>
      </c>
      <c r="AQ5470" s="9"/>
      <c r="AR5470" s="9" t="s">
        <v>17550</v>
      </c>
      <c r="AS5470" s="9" t="s">
        <v>17550</v>
      </c>
      <c r="AT5470" s="162">
        <v>2596.2800000000002</v>
      </c>
      <c r="AU5470" s="171">
        <v>0</v>
      </c>
      <c r="AV5470" s="170" t="s">
        <v>5751</v>
      </c>
      <c r="AW5470" s="254" t="s">
        <v>12987</v>
      </c>
      <c r="AX5470" s="302" t="str">
        <f>IFERROR(IF(MATCH(AV5470,DOMAIN!$U:$U,0)&gt;0,VLOOKUP(AV5470,DOMAIN!$U:$W,3,0),Portfolio!AV5470),AV5470)</f>
        <v>A9999</v>
      </c>
      <c r="AY5470" s="269">
        <f>MATCH(AO5470,'New Deposit Commission'!$A:$A,0)</f>
        <v>1492</v>
      </c>
    </row>
    <row r="5471" spans="1:51" ht="15" x14ac:dyDescent="0.25">
      <c r="A5471" s="215" t="str">
        <f t="shared" si="425"/>
        <v>C-0000053407</v>
      </c>
      <c r="B5471" s="257" t="s">
        <v>30311</v>
      </c>
      <c r="C5471" s="257"/>
      <c r="D5471" s="257" t="s">
        <v>16824</v>
      </c>
      <c r="E5471" s="257" t="s">
        <v>16824</v>
      </c>
      <c r="F5471" s="212">
        <v>400000</v>
      </c>
      <c r="G5471" s="212">
        <v>0</v>
      </c>
      <c r="H5471" s="212" t="s">
        <v>3406</v>
      </c>
      <c r="I5471" s="252" t="s">
        <v>3407</v>
      </c>
      <c r="K5471" s="215" t="str">
        <f t="shared" si="426"/>
        <v>C-0000031541</v>
      </c>
      <c r="L5471" s="257" t="s">
        <v>30515</v>
      </c>
      <c r="M5471" s="257"/>
      <c r="N5471" s="257" t="s">
        <v>17422</v>
      </c>
      <c r="O5471" s="257" t="s">
        <v>17422</v>
      </c>
      <c r="P5471" s="212">
        <v>1480.84</v>
      </c>
      <c r="Q5471" s="212">
        <v>0</v>
      </c>
      <c r="R5471" s="212" t="s">
        <v>5751</v>
      </c>
      <c r="S5471" s="212" t="s">
        <v>13742</v>
      </c>
      <c r="U5471" s="215" t="str">
        <f t="shared" si="427"/>
        <v>C-0000035508</v>
      </c>
      <c r="V5471" s="9" t="s">
        <v>28000</v>
      </c>
      <c r="W5471" s="9"/>
      <c r="X5471" s="9" t="s">
        <v>11399</v>
      </c>
      <c r="Y5471" s="9" t="s">
        <v>11399</v>
      </c>
      <c r="Z5471" s="162">
        <v>6041.61</v>
      </c>
      <c r="AA5471" s="266">
        <v>0</v>
      </c>
      <c r="AB5471" s="266" t="s">
        <v>2083</v>
      </c>
      <c r="AC5471" s="212" t="s">
        <v>2084</v>
      </c>
      <c r="AE5471" s="215" t="str">
        <f t="shared" si="428"/>
        <v>C-0000033201</v>
      </c>
      <c r="AF5471" s="9" t="s">
        <v>31295</v>
      </c>
      <c r="AG5471" s="9"/>
      <c r="AH5471" s="9" t="s">
        <v>19691</v>
      </c>
      <c r="AI5471" s="9" t="s">
        <v>19691</v>
      </c>
      <c r="AJ5471" s="162">
        <v>3969.16</v>
      </c>
      <c r="AK5471" s="171">
        <v>0</v>
      </c>
      <c r="AL5471" s="170" t="s">
        <v>5751</v>
      </c>
      <c r="AM5471" s="212" t="s">
        <v>19692</v>
      </c>
      <c r="AO5471" s="215" t="str">
        <f t="shared" si="429"/>
        <v>C-0000036317</v>
      </c>
      <c r="AP5471" s="9" t="s">
        <v>28077</v>
      </c>
      <c r="AQ5471" s="9"/>
      <c r="AR5471" s="9" t="s">
        <v>11572</v>
      </c>
      <c r="AS5471" s="9" t="s">
        <v>11572</v>
      </c>
      <c r="AT5471" s="162">
        <v>1229.7</v>
      </c>
      <c r="AU5471" s="171">
        <v>0</v>
      </c>
      <c r="AV5471" s="170" t="s">
        <v>4956</v>
      </c>
      <c r="AW5471" s="254" t="s">
        <v>4957</v>
      </c>
      <c r="AX5471" s="302" t="str">
        <f>IFERROR(IF(MATCH(AV5471,DOMAIN!$U:$U,0)&gt;0,VLOOKUP(AV5471,DOMAIN!$U:$W,3,0),Portfolio!AV5471),AV5471)</f>
        <v>A3486</v>
      </c>
      <c r="AY5471" s="269">
        <f>MATCH(AO5471,'New Deposit Commission'!$A:$A,0)</f>
        <v>5903</v>
      </c>
    </row>
    <row r="5472" spans="1:51" ht="15" x14ac:dyDescent="0.25">
      <c r="A5472" s="215" t="str">
        <f t="shared" si="425"/>
        <v>C-0000089125</v>
      </c>
      <c r="B5472" s="257" t="s">
        <v>45567</v>
      </c>
      <c r="C5472" s="257"/>
      <c r="D5472" s="257" t="s">
        <v>45568</v>
      </c>
      <c r="E5472" s="257" t="s">
        <v>45568</v>
      </c>
      <c r="F5472" s="212">
        <v>1000</v>
      </c>
      <c r="G5472" s="212">
        <v>0</v>
      </c>
      <c r="H5472" s="212" t="s">
        <v>2871</v>
      </c>
      <c r="I5472" s="252" t="s">
        <v>2872</v>
      </c>
      <c r="K5472" s="215" t="str">
        <f t="shared" si="426"/>
        <v>C-0000033556</v>
      </c>
      <c r="L5472" s="257" t="s">
        <v>27147</v>
      </c>
      <c r="M5472" s="257"/>
      <c r="N5472" s="257" t="s">
        <v>9604</v>
      </c>
      <c r="O5472" s="257" t="s">
        <v>9604</v>
      </c>
      <c r="P5472" s="212">
        <v>1192.31</v>
      </c>
      <c r="Q5472" s="212">
        <v>0</v>
      </c>
      <c r="R5472" s="212" t="s">
        <v>2386</v>
      </c>
      <c r="S5472" s="212" t="s">
        <v>2387</v>
      </c>
      <c r="U5472" s="215" t="str">
        <f t="shared" si="427"/>
        <v>C-0000035827</v>
      </c>
      <c r="V5472" s="9" t="s">
        <v>29780</v>
      </c>
      <c r="W5472" s="9"/>
      <c r="X5472" s="9" t="s">
        <v>15414</v>
      </c>
      <c r="Y5472" s="9" t="s">
        <v>15414</v>
      </c>
      <c r="Z5472" s="162">
        <v>1186.74</v>
      </c>
      <c r="AA5472" s="266">
        <v>0</v>
      </c>
      <c r="AB5472" s="266" t="s">
        <v>5751</v>
      </c>
      <c r="AC5472" s="212" t="s">
        <v>15415</v>
      </c>
      <c r="AE5472" s="215" t="str">
        <f t="shared" si="428"/>
        <v>C-0000036229</v>
      </c>
      <c r="AF5472" s="9" t="s">
        <v>31071</v>
      </c>
      <c r="AG5472" s="9"/>
      <c r="AH5472" s="9" t="s">
        <v>502</v>
      </c>
      <c r="AI5472" s="9" t="s">
        <v>502</v>
      </c>
      <c r="AJ5472" s="162">
        <v>1119.47</v>
      </c>
      <c r="AK5472" s="171">
        <v>0</v>
      </c>
      <c r="AL5472" s="170" t="s">
        <v>43237</v>
      </c>
      <c r="AM5472" s="212" t="s">
        <v>4329</v>
      </c>
      <c r="AO5472" s="215" t="str">
        <f t="shared" si="429"/>
        <v>C-0000033201</v>
      </c>
      <c r="AP5472" s="9" t="s">
        <v>31295</v>
      </c>
      <c r="AQ5472" s="9"/>
      <c r="AR5472" s="9" t="s">
        <v>19691</v>
      </c>
      <c r="AS5472" s="9" t="s">
        <v>19691</v>
      </c>
      <c r="AT5472" s="162">
        <v>3969.16</v>
      </c>
      <c r="AU5472" s="171">
        <v>0</v>
      </c>
      <c r="AV5472" s="170" t="s">
        <v>5751</v>
      </c>
      <c r="AW5472" s="254" t="s">
        <v>19692</v>
      </c>
      <c r="AX5472" s="302" t="str">
        <f>IFERROR(IF(MATCH(AV5472,DOMAIN!$U:$U,0)&gt;0,VLOOKUP(AV5472,DOMAIN!$U:$W,3,0),Portfolio!AV5472),AV5472)</f>
        <v>A9999</v>
      </c>
      <c r="AY5472" s="269">
        <f>MATCH(AO5472,'New Deposit Commission'!$A:$A,0)</f>
        <v>4641</v>
      </c>
    </row>
    <row r="5473" spans="1:51" ht="15" x14ac:dyDescent="0.25">
      <c r="A5473" s="215" t="str">
        <f t="shared" si="425"/>
        <v>C-0000089025</v>
      </c>
      <c r="B5473" s="257" t="s">
        <v>45569</v>
      </c>
      <c r="C5473" s="257"/>
      <c r="D5473" s="257" t="s">
        <v>45570</v>
      </c>
      <c r="E5473" s="257" t="s">
        <v>45570</v>
      </c>
      <c r="F5473" s="212">
        <v>9000</v>
      </c>
      <c r="G5473" s="212">
        <v>0</v>
      </c>
      <c r="H5473" s="212" t="s">
        <v>4658</v>
      </c>
      <c r="I5473" s="252" t="s">
        <v>2077</v>
      </c>
      <c r="K5473" s="215" t="str">
        <f t="shared" si="426"/>
        <v>C-0000005874</v>
      </c>
      <c r="L5473" s="257" t="s">
        <v>28776</v>
      </c>
      <c r="M5473" s="257"/>
      <c r="N5473" s="257" t="s">
        <v>13107</v>
      </c>
      <c r="O5473" s="257" t="s">
        <v>13107</v>
      </c>
      <c r="P5473" s="212">
        <v>5933.58</v>
      </c>
      <c r="Q5473" s="212">
        <v>0</v>
      </c>
      <c r="R5473" s="212" t="s">
        <v>1019</v>
      </c>
      <c r="S5473" s="212" t="s">
        <v>1020</v>
      </c>
      <c r="U5473" s="215" t="str">
        <f t="shared" si="427"/>
        <v>C-0000019158</v>
      </c>
      <c r="V5473" s="9" t="s">
        <v>28162</v>
      </c>
      <c r="W5473" s="9"/>
      <c r="X5473" s="9" t="s">
        <v>11764</v>
      </c>
      <c r="Y5473" s="9" t="s">
        <v>11764</v>
      </c>
      <c r="Z5473" s="162">
        <v>860000</v>
      </c>
      <c r="AA5473" s="266">
        <v>0</v>
      </c>
      <c r="AB5473" s="266" t="s">
        <v>4956</v>
      </c>
      <c r="AC5473" s="212" t="s">
        <v>4957</v>
      </c>
      <c r="AE5473" s="215" t="str">
        <f t="shared" si="428"/>
        <v>C-0000036074</v>
      </c>
      <c r="AF5473" s="9" t="s">
        <v>28173</v>
      </c>
      <c r="AG5473" s="9"/>
      <c r="AH5473" s="9" t="s">
        <v>11782</v>
      </c>
      <c r="AI5473" s="9" t="s">
        <v>11782</v>
      </c>
      <c r="AJ5473" s="162">
        <v>1119.47</v>
      </c>
      <c r="AK5473" s="171">
        <v>0</v>
      </c>
      <c r="AL5473" s="170" t="s">
        <v>4956</v>
      </c>
      <c r="AM5473" s="212" t="s">
        <v>4957</v>
      </c>
      <c r="AO5473" s="215" t="str">
        <f t="shared" si="429"/>
        <v>C-0000036229</v>
      </c>
      <c r="AP5473" s="9" t="s">
        <v>31071</v>
      </c>
      <c r="AQ5473" s="9"/>
      <c r="AR5473" s="9" t="s">
        <v>502</v>
      </c>
      <c r="AS5473" s="9" t="s">
        <v>502</v>
      </c>
      <c r="AT5473" s="162">
        <v>1119.47</v>
      </c>
      <c r="AU5473" s="171">
        <v>0</v>
      </c>
      <c r="AV5473" s="170" t="s">
        <v>43237</v>
      </c>
      <c r="AW5473" s="254" t="s">
        <v>4329</v>
      </c>
      <c r="AX5473" s="302" t="str">
        <f>IFERROR(IF(MATCH(AV5473,DOMAIN!$U:$U,0)&gt;0,VLOOKUP(AV5473,DOMAIN!$U:$W,3,0),Portfolio!AV5473),AV5473)</f>
        <v>100271</v>
      </c>
      <c r="AY5473" s="269">
        <f>MATCH(AO5473,'New Deposit Commission'!$A:$A,0)</f>
        <v>1141</v>
      </c>
    </row>
    <row r="5474" spans="1:51" ht="15" x14ac:dyDescent="0.25">
      <c r="A5474" s="215" t="str">
        <f t="shared" si="425"/>
        <v>C-0000078499</v>
      </c>
      <c r="B5474" s="257" t="s">
        <v>29945</v>
      </c>
      <c r="C5474" s="257"/>
      <c r="D5474" s="257" t="s">
        <v>15823</v>
      </c>
      <c r="E5474" s="257" t="s">
        <v>15823</v>
      </c>
      <c r="F5474" s="212">
        <v>140000</v>
      </c>
      <c r="G5474" s="212">
        <v>0</v>
      </c>
      <c r="H5474" s="212" t="s">
        <v>726</v>
      </c>
      <c r="I5474" s="252" t="s">
        <v>727</v>
      </c>
      <c r="K5474" s="215" t="str">
        <f t="shared" si="426"/>
        <v>C-0000033051</v>
      </c>
      <c r="L5474" s="257" t="s">
        <v>29106</v>
      </c>
      <c r="M5474" s="257"/>
      <c r="N5474" s="257" t="s">
        <v>13824</v>
      </c>
      <c r="O5474" s="257" t="s">
        <v>13824</v>
      </c>
      <c r="P5474" s="212">
        <v>1893.51</v>
      </c>
      <c r="Q5474" s="212">
        <v>0</v>
      </c>
      <c r="R5474" s="212" t="s">
        <v>3211</v>
      </c>
      <c r="S5474" s="212" t="s">
        <v>1129</v>
      </c>
      <c r="U5474" s="215" t="str">
        <f t="shared" si="427"/>
        <v>C-0000003870</v>
      </c>
      <c r="V5474" s="9" t="s">
        <v>27609</v>
      </c>
      <c r="W5474" s="9"/>
      <c r="X5474" s="9" t="s">
        <v>10566</v>
      </c>
      <c r="Y5474" s="9" t="s">
        <v>10566</v>
      </c>
      <c r="Z5474" s="162">
        <v>2429.29</v>
      </c>
      <c r="AA5474" s="266">
        <v>0</v>
      </c>
      <c r="AB5474" s="266" t="s">
        <v>3941</v>
      </c>
      <c r="AC5474" s="212" t="s">
        <v>3942</v>
      </c>
      <c r="AE5474" s="215" t="str">
        <f t="shared" si="428"/>
        <v>C-0000005471</v>
      </c>
      <c r="AF5474" s="9" t="s">
        <v>28062</v>
      </c>
      <c r="AG5474" s="9"/>
      <c r="AH5474" s="9" t="s">
        <v>11546</v>
      </c>
      <c r="AI5474" s="9" t="s">
        <v>11546</v>
      </c>
      <c r="AJ5474" s="162">
        <v>18811.349999999999</v>
      </c>
      <c r="AK5474" s="171">
        <v>0</v>
      </c>
      <c r="AL5474" s="170" t="s">
        <v>4956</v>
      </c>
      <c r="AM5474" s="212" t="s">
        <v>4957</v>
      </c>
      <c r="AO5474" s="215" t="str">
        <f t="shared" si="429"/>
        <v>C-0000036074</v>
      </c>
      <c r="AP5474" s="9" t="s">
        <v>28173</v>
      </c>
      <c r="AQ5474" s="9"/>
      <c r="AR5474" s="9" t="s">
        <v>11782</v>
      </c>
      <c r="AS5474" s="9" t="s">
        <v>11782</v>
      </c>
      <c r="AT5474" s="162">
        <v>1119.47</v>
      </c>
      <c r="AU5474" s="171">
        <v>0</v>
      </c>
      <c r="AV5474" s="170" t="s">
        <v>4956</v>
      </c>
      <c r="AW5474" s="254" t="s">
        <v>4957</v>
      </c>
      <c r="AX5474" s="302" t="str">
        <f>IFERROR(IF(MATCH(AV5474,DOMAIN!$U:$U,0)&gt;0,VLOOKUP(AV5474,DOMAIN!$U:$W,3,0),Portfolio!AV5474),AV5474)</f>
        <v>A3486</v>
      </c>
      <c r="AY5474" s="269">
        <f>MATCH(AO5474,'New Deposit Commission'!$A:$A,0)</f>
        <v>4642</v>
      </c>
    </row>
    <row r="5475" spans="1:51" ht="15" x14ac:dyDescent="0.25">
      <c r="A5475" s="215" t="str">
        <f t="shared" si="425"/>
        <v>C-0000032829</v>
      </c>
      <c r="B5475" s="257" t="s">
        <v>5564</v>
      </c>
      <c r="C5475" s="257"/>
      <c r="D5475" s="257" t="s">
        <v>673</v>
      </c>
      <c r="E5475" s="257" t="s">
        <v>673</v>
      </c>
      <c r="F5475" s="212">
        <v>2000</v>
      </c>
      <c r="G5475" s="212">
        <v>0</v>
      </c>
      <c r="H5475" s="212" t="s">
        <v>1730</v>
      </c>
      <c r="I5475" s="252" t="s">
        <v>1731</v>
      </c>
      <c r="K5475" s="215" t="str">
        <f t="shared" si="426"/>
        <v>C-0000007613</v>
      </c>
      <c r="L5475" s="257" t="s">
        <v>27237</v>
      </c>
      <c r="M5475" s="257"/>
      <c r="N5475" s="257" t="s">
        <v>9787</v>
      </c>
      <c r="O5475" s="257" t="s">
        <v>9787</v>
      </c>
      <c r="P5475" s="212">
        <v>1003050.36</v>
      </c>
      <c r="Q5475" s="212">
        <v>0</v>
      </c>
      <c r="R5475" s="212" t="s">
        <v>2386</v>
      </c>
      <c r="S5475" s="212" t="s">
        <v>2387</v>
      </c>
      <c r="U5475" s="215" t="str">
        <f t="shared" si="427"/>
        <v>C-0000034160</v>
      </c>
      <c r="V5475" s="9" t="s">
        <v>25844</v>
      </c>
      <c r="W5475" s="9"/>
      <c r="X5475" s="9" t="s">
        <v>6878</v>
      </c>
      <c r="Y5475" s="9" t="s">
        <v>6878</v>
      </c>
      <c r="Z5475" s="162">
        <v>5237.0600000000004</v>
      </c>
      <c r="AA5475" s="266">
        <v>0</v>
      </c>
      <c r="AB5475" s="266" t="s">
        <v>1619</v>
      </c>
      <c r="AC5475" s="212" t="s">
        <v>1620</v>
      </c>
      <c r="AE5475" s="215" t="str">
        <f t="shared" si="428"/>
        <v>C-0000033042</v>
      </c>
      <c r="AF5475" s="9" t="s">
        <v>27611</v>
      </c>
      <c r="AG5475" s="9"/>
      <c r="AH5475" s="9" t="s">
        <v>10569</v>
      </c>
      <c r="AI5475" s="9" t="s">
        <v>10569</v>
      </c>
      <c r="AJ5475" s="162">
        <v>1214.68</v>
      </c>
      <c r="AK5475" s="171">
        <v>0</v>
      </c>
      <c r="AL5475" s="170" t="s">
        <v>3941</v>
      </c>
      <c r="AM5475" s="212" t="s">
        <v>3942</v>
      </c>
      <c r="AO5475" s="215" t="str">
        <f t="shared" si="429"/>
        <v>C-0000005471</v>
      </c>
      <c r="AP5475" s="9" t="s">
        <v>28062</v>
      </c>
      <c r="AQ5475" s="9"/>
      <c r="AR5475" s="9" t="s">
        <v>11546</v>
      </c>
      <c r="AS5475" s="9" t="s">
        <v>11546</v>
      </c>
      <c r="AT5475" s="162">
        <v>18811.349999999999</v>
      </c>
      <c r="AU5475" s="171">
        <v>0</v>
      </c>
      <c r="AV5475" s="170" t="s">
        <v>4956</v>
      </c>
      <c r="AW5475" s="254" t="s">
        <v>4957</v>
      </c>
      <c r="AX5475" s="302" t="str">
        <f>IFERROR(IF(MATCH(AV5475,DOMAIN!$U:$U,0)&gt;0,VLOOKUP(AV5475,DOMAIN!$U:$W,3,0),Portfolio!AV5475),AV5475)</f>
        <v>A3486</v>
      </c>
      <c r="AY5475" s="269">
        <f>MATCH(AO5475,'New Deposit Commission'!$A:$A,0)</f>
        <v>383</v>
      </c>
    </row>
    <row r="5476" spans="1:51" ht="15" x14ac:dyDescent="0.25">
      <c r="A5476" s="215" t="str">
        <f t="shared" si="425"/>
        <v>C-0000040242</v>
      </c>
      <c r="B5476" s="257" t="s">
        <v>26205</v>
      </c>
      <c r="C5476" s="257"/>
      <c r="D5476" s="257" t="s">
        <v>7643</v>
      </c>
      <c r="E5476" s="257" t="s">
        <v>7643</v>
      </c>
      <c r="F5476" s="212">
        <v>4811.12</v>
      </c>
      <c r="G5476" s="212">
        <v>0</v>
      </c>
      <c r="H5476" s="212" t="s">
        <v>45422</v>
      </c>
      <c r="I5476" s="252" t="s">
        <v>2379</v>
      </c>
      <c r="K5476" s="215" t="str">
        <f t="shared" si="426"/>
        <v>C-0000001119</v>
      </c>
      <c r="L5476" s="257" t="s">
        <v>28967</v>
      </c>
      <c r="M5476" s="257"/>
      <c r="N5476" s="257" t="s">
        <v>13511</v>
      </c>
      <c r="O5476" s="257" t="s">
        <v>13511</v>
      </c>
      <c r="P5476" s="212">
        <v>1702.2</v>
      </c>
      <c r="Q5476" s="212">
        <v>0</v>
      </c>
      <c r="R5476" s="212" t="s">
        <v>5751</v>
      </c>
      <c r="S5476" s="212" t="s">
        <v>13512</v>
      </c>
      <c r="U5476" s="215" t="str">
        <f t="shared" si="427"/>
        <v>C-0000032646</v>
      </c>
      <c r="V5476" s="9" t="s">
        <v>27632</v>
      </c>
      <c r="W5476" s="9"/>
      <c r="X5476" s="9" t="s">
        <v>10615</v>
      </c>
      <c r="Y5476" s="9" t="s">
        <v>10615</v>
      </c>
      <c r="Z5476" s="162">
        <v>1214.68</v>
      </c>
      <c r="AA5476" s="266">
        <v>0</v>
      </c>
      <c r="AB5476" s="266" t="s">
        <v>650</v>
      </c>
      <c r="AC5476" s="212" t="s">
        <v>651</v>
      </c>
      <c r="AE5476" s="215" t="str">
        <f t="shared" si="428"/>
        <v>C-0000034239</v>
      </c>
      <c r="AF5476" s="9" t="s">
        <v>27641</v>
      </c>
      <c r="AG5476" s="9"/>
      <c r="AH5476" s="9" t="s">
        <v>10637</v>
      </c>
      <c r="AI5476" s="9" t="s">
        <v>10637</v>
      </c>
      <c r="AJ5476" s="162">
        <v>2618.5300000000002</v>
      </c>
      <c r="AK5476" s="171">
        <v>0</v>
      </c>
      <c r="AL5476" s="170" t="s">
        <v>2595</v>
      </c>
      <c r="AM5476" s="212" t="s">
        <v>2596</v>
      </c>
      <c r="AO5476" s="215" t="str">
        <f t="shared" si="429"/>
        <v>C-0000033042</v>
      </c>
      <c r="AP5476" s="9" t="s">
        <v>27611</v>
      </c>
      <c r="AQ5476" s="9"/>
      <c r="AR5476" s="9" t="s">
        <v>10569</v>
      </c>
      <c r="AS5476" s="9" t="s">
        <v>10569</v>
      </c>
      <c r="AT5476" s="162">
        <v>1214.68</v>
      </c>
      <c r="AU5476" s="171">
        <v>0</v>
      </c>
      <c r="AV5476" s="170" t="s">
        <v>3941</v>
      </c>
      <c r="AW5476" s="254" t="s">
        <v>3942</v>
      </c>
      <c r="AX5476" s="302" t="str">
        <f>IFERROR(IF(MATCH(AV5476,DOMAIN!$U:$U,0)&gt;0,VLOOKUP(AV5476,DOMAIN!$U:$W,3,0),Portfolio!AV5476),AV5476)</f>
        <v>A3936</v>
      </c>
      <c r="AY5476" s="269">
        <f>MATCH(AO5476,'New Deposit Commission'!$A:$A,0)</f>
        <v>1697</v>
      </c>
    </row>
    <row r="5477" spans="1:51" ht="15" x14ac:dyDescent="0.25">
      <c r="A5477" s="215" t="str">
        <f t="shared" si="425"/>
        <v>C-0000034550</v>
      </c>
      <c r="B5477" s="257" t="s">
        <v>26338</v>
      </c>
      <c r="C5477" s="257"/>
      <c r="D5477" s="257" t="s">
        <v>8014</v>
      </c>
      <c r="E5477" s="257" t="s">
        <v>8014</v>
      </c>
      <c r="F5477" s="212">
        <v>1214.68</v>
      </c>
      <c r="G5477" s="212">
        <v>0</v>
      </c>
      <c r="H5477" s="212" t="s">
        <v>3963</v>
      </c>
      <c r="I5477" s="252" t="s">
        <v>2145</v>
      </c>
      <c r="K5477" s="215" t="str">
        <f t="shared" si="426"/>
        <v>C-0000036667</v>
      </c>
      <c r="L5477" s="257" t="s">
        <v>27438</v>
      </c>
      <c r="M5477" s="257"/>
      <c r="N5477" s="257" t="s">
        <v>10191</v>
      </c>
      <c r="O5477" s="257" t="s">
        <v>10191</v>
      </c>
      <c r="P5477" s="212">
        <v>2443.37</v>
      </c>
      <c r="Q5477" s="212">
        <v>0</v>
      </c>
      <c r="R5477" s="212" t="s">
        <v>2572</v>
      </c>
      <c r="S5477" s="212" t="s">
        <v>1248</v>
      </c>
      <c r="U5477" s="215" t="str">
        <f t="shared" si="427"/>
        <v>C-0000033491</v>
      </c>
      <c r="V5477" s="9" t="s">
        <v>27353</v>
      </c>
      <c r="W5477" s="9"/>
      <c r="X5477" s="9" t="s">
        <v>10029</v>
      </c>
      <c r="Y5477" s="9" t="s">
        <v>10029</v>
      </c>
      <c r="Z5477" s="162">
        <v>1600.47</v>
      </c>
      <c r="AA5477" s="266">
        <v>0</v>
      </c>
      <c r="AB5477" s="266" t="s">
        <v>650</v>
      </c>
      <c r="AC5477" s="212" t="s">
        <v>651</v>
      </c>
      <c r="AE5477" s="215" t="str">
        <f t="shared" si="428"/>
        <v>C-0000031452</v>
      </c>
      <c r="AF5477" s="9" t="s">
        <v>25693</v>
      </c>
      <c r="AG5477" s="9"/>
      <c r="AH5477" s="9" t="s">
        <v>6589</v>
      </c>
      <c r="AI5477" s="9" t="s">
        <v>6589</v>
      </c>
      <c r="AJ5477" s="162">
        <v>33333.35</v>
      </c>
      <c r="AK5477" s="171">
        <v>0</v>
      </c>
      <c r="AL5477" s="170" t="s">
        <v>5053</v>
      </c>
      <c r="AM5477" s="212" t="s">
        <v>5054</v>
      </c>
      <c r="AO5477" s="215" t="str">
        <f t="shared" si="429"/>
        <v>C-0000033659</v>
      </c>
      <c r="AP5477" s="9" t="s">
        <v>27405</v>
      </c>
      <c r="AQ5477" s="9"/>
      <c r="AR5477" s="9" t="s">
        <v>10126</v>
      </c>
      <c r="AS5477" s="9" t="s">
        <v>10126</v>
      </c>
      <c r="AT5477" s="162">
        <v>3113.59</v>
      </c>
      <c r="AU5477" s="171">
        <v>0</v>
      </c>
      <c r="AV5477" s="170" t="s">
        <v>1884</v>
      </c>
      <c r="AW5477" s="254" t="s">
        <v>1885</v>
      </c>
      <c r="AX5477" s="302" t="str">
        <f>IFERROR(IF(MATCH(AV5477,DOMAIN!$U:$U,0)&gt;0,VLOOKUP(AV5477,DOMAIN!$U:$W,3,0),Portfolio!AV5477),AV5477)</f>
        <v>A3503</v>
      </c>
      <c r="AY5477" s="269">
        <f>MATCH(AO5477,'New Deposit Commission'!$A:$A,0)</f>
        <v>316</v>
      </c>
    </row>
    <row r="5478" spans="1:51" ht="15" x14ac:dyDescent="0.25">
      <c r="A5478" s="215" t="str">
        <f t="shared" si="425"/>
        <v>C-0000034515</v>
      </c>
      <c r="B5478" s="257" t="s">
        <v>26452</v>
      </c>
      <c r="C5478" s="257"/>
      <c r="D5478" s="257" t="s">
        <v>8242</v>
      </c>
      <c r="E5478" s="257" t="s">
        <v>8242</v>
      </c>
      <c r="F5478" s="212">
        <v>3627.75</v>
      </c>
      <c r="G5478" s="212">
        <v>0</v>
      </c>
      <c r="H5478" s="212" t="s">
        <v>45422</v>
      </c>
      <c r="I5478" s="252" t="s">
        <v>2379</v>
      </c>
      <c r="K5478" s="215" t="str">
        <f t="shared" si="426"/>
        <v>C-0000037941</v>
      </c>
      <c r="L5478" s="257" t="s">
        <v>27735</v>
      </c>
      <c r="M5478" s="257"/>
      <c r="N5478" s="257" t="s">
        <v>10829</v>
      </c>
      <c r="O5478" s="257" t="s">
        <v>10829</v>
      </c>
      <c r="P5478" s="212">
        <v>2387.92</v>
      </c>
      <c r="Q5478" s="212">
        <v>0</v>
      </c>
      <c r="R5478" s="212" t="s">
        <v>3426</v>
      </c>
      <c r="S5478" s="212" t="s">
        <v>3427</v>
      </c>
      <c r="U5478" s="215" t="str">
        <f t="shared" si="427"/>
        <v>C-0000032696</v>
      </c>
      <c r="V5478" s="9" t="s">
        <v>27587</v>
      </c>
      <c r="W5478" s="9"/>
      <c r="X5478" s="9" t="s">
        <v>6991</v>
      </c>
      <c r="Y5478" s="9" t="s">
        <v>6991</v>
      </c>
      <c r="Z5478" s="162">
        <v>1214.68</v>
      </c>
      <c r="AA5478" s="266">
        <v>0</v>
      </c>
      <c r="AB5478" s="266" t="s">
        <v>2572</v>
      </c>
      <c r="AC5478" s="212" t="s">
        <v>1248</v>
      </c>
      <c r="AE5478" s="215" t="str">
        <f t="shared" si="428"/>
        <v>C-0000037293</v>
      </c>
      <c r="AF5478" s="9" t="s">
        <v>25852</v>
      </c>
      <c r="AG5478" s="9"/>
      <c r="AH5478" s="9" t="s">
        <v>6898</v>
      </c>
      <c r="AI5478" s="9" t="s">
        <v>6898</v>
      </c>
      <c r="AJ5478" s="162">
        <v>2289.1</v>
      </c>
      <c r="AK5478" s="171">
        <v>0</v>
      </c>
      <c r="AL5478" s="170" t="s">
        <v>1622</v>
      </c>
      <c r="AM5478" s="212" t="s">
        <v>1623</v>
      </c>
      <c r="AO5478" s="215" t="str">
        <f t="shared" si="429"/>
        <v>C-0000031452</v>
      </c>
      <c r="AP5478" s="9" t="s">
        <v>25693</v>
      </c>
      <c r="AQ5478" s="9"/>
      <c r="AR5478" s="9" t="s">
        <v>6589</v>
      </c>
      <c r="AS5478" s="9" t="s">
        <v>6589</v>
      </c>
      <c r="AT5478" s="162">
        <v>33333.35</v>
      </c>
      <c r="AU5478" s="171">
        <v>0</v>
      </c>
      <c r="AV5478" s="170" t="s">
        <v>5053</v>
      </c>
      <c r="AW5478" s="254" t="s">
        <v>5054</v>
      </c>
      <c r="AX5478" s="302" t="str">
        <f>IFERROR(IF(MATCH(AV5478,DOMAIN!$U:$U,0)&gt;0,VLOOKUP(AV5478,DOMAIN!$U:$W,3,0),Portfolio!AV5478),AV5478)</f>
        <v>A3894</v>
      </c>
      <c r="AY5478" s="269">
        <f>MATCH(AO5478,'New Deposit Commission'!$A:$A,0)</f>
        <v>7755</v>
      </c>
    </row>
    <row r="5479" spans="1:51" ht="15" x14ac:dyDescent="0.25">
      <c r="A5479" s="215" t="str">
        <f t="shared" si="425"/>
        <v>C-0000033780</v>
      </c>
      <c r="B5479" s="257" t="s">
        <v>25575</v>
      </c>
      <c r="C5479" s="257"/>
      <c r="D5479" s="257" t="s">
        <v>6332</v>
      </c>
      <c r="E5479" s="257" t="s">
        <v>6332</v>
      </c>
      <c r="F5479" s="212">
        <v>1797.4</v>
      </c>
      <c r="G5479" s="212">
        <v>0</v>
      </c>
      <c r="H5479" s="212" t="s">
        <v>1619</v>
      </c>
      <c r="I5479" s="252" t="s">
        <v>1620</v>
      </c>
      <c r="K5479" s="215" t="str">
        <f t="shared" si="426"/>
        <v>C-0000034384</v>
      </c>
      <c r="L5479" s="257" t="s">
        <v>27812</v>
      </c>
      <c r="M5479" s="257"/>
      <c r="N5479" s="257" t="s">
        <v>11026</v>
      </c>
      <c r="O5479" s="257" t="s">
        <v>11026</v>
      </c>
      <c r="P5479" s="212">
        <v>10187.32</v>
      </c>
      <c r="Q5479" s="212">
        <v>0</v>
      </c>
      <c r="R5479" s="212" t="s">
        <v>3895</v>
      </c>
      <c r="S5479" s="212" t="s">
        <v>3896</v>
      </c>
      <c r="U5479" s="215" t="str">
        <f t="shared" si="427"/>
        <v>C-0000032025</v>
      </c>
      <c r="V5479" s="9" t="s">
        <v>27595</v>
      </c>
      <c r="W5479" s="9"/>
      <c r="X5479" s="9" t="s">
        <v>10541</v>
      </c>
      <c r="Y5479" s="9" t="s">
        <v>10541</v>
      </c>
      <c r="Z5479" s="162">
        <v>1212.94</v>
      </c>
      <c r="AA5479" s="266">
        <v>0</v>
      </c>
      <c r="AB5479" s="266" t="s">
        <v>5103</v>
      </c>
      <c r="AC5479" s="212" t="s">
        <v>4309</v>
      </c>
      <c r="AE5479" s="215" t="str">
        <f t="shared" si="428"/>
        <v>C-0000031466</v>
      </c>
      <c r="AF5479" s="9" t="s">
        <v>25903</v>
      </c>
      <c r="AG5479" s="9"/>
      <c r="AH5479" s="9" t="s">
        <v>2018</v>
      </c>
      <c r="AI5479" s="9" t="s">
        <v>2018</v>
      </c>
      <c r="AJ5479" s="162">
        <v>1664</v>
      </c>
      <c r="AK5479" s="171">
        <v>0</v>
      </c>
      <c r="AL5479" s="170" t="s">
        <v>2361</v>
      </c>
      <c r="AM5479" s="212" t="s">
        <v>2362</v>
      </c>
      <c r="AO5479" s="215" t="str">
        <f t="shared" si="429"/>
        <v>C-0000037293</v>
      </c>
      <c r="AP5479" s="9" t="s">
        <v>25852</v>
      </c>
      <c r="AQ5479" s="9"/>
      <c r="AR5479" s="9" t="s">
        <v>6898</v>
      </c>
      <c r="AS5479" s="9" t="s">
        <v>6898</v>
      </c>
      <c r="AT5479" s="162">
        <v>2289.1</v>
      </c>
      <c r="AU5479" s="171">
        <v>0</v>
      </c>
      <c r="AV5479" s="170" t="s">
        <v>1622</v>
      </c>
      <c r="AW5479" s="254" t="s">
        <v>1623</v>
      </c>
      <c r="AX5479" s="302" t="str">
        <f>IFERROR(IF(MATCH(AV5479,DOMAIN!$U:$U,0)&gt;0,VLOOKUP(AV5479,DOMAIN!$U:$W,3,0),Portfolio!AV5479),AV5479)</f>
        <v>A3449</v>
      </c>
      <c r="AY5479" s="269">
        <f>MATCH(AO5479,'New Deposit Commission'!$A:$A,0)</f>
        <v>4836</v>
      </c>
    </row>
    <row r="5480" spans="1:51" ht="15" x14ac:dyDescent="0.25">
      <c r="A5480" s="215" t="str">
        <f t="shared" si="425"/>
        <v>C-0000033476</v>
      </c>
      <c r="B5480" s="257" t="s">
        <v>26039</v>
      </c>
      <c r="C5480" s="257"/>
      <c r="D5480" s="257" t="s">
        <v>7303</v>
      </c>
      <c r="E5480" s="257" t="s">
        <v>7303</v>
      </c>
      <c r="F5480" s="212">
        <v>6961.35</v>
      </c>
      <c r="G5480" s="212">
        <v>0</v>
      </c>
      <c r="H5480" s="212" t="s">
        <v>3963</v>
      </c>
      <c r="I5480" s="252" t="s">
        <v>2145</v>
      </c>
      <c r="K5480" s="215" t="str">
        <f t="shared" si="426"/>
        <v>C-0000032566</v>
      </c>
      <c r="L5480" s="257" t="s">
        <v>30209</v>
      </c>
      <c r="M5480" s="257"/>
      <c r="N5480" s="257" t="s">
        <v>16536</v>
      </c>
      <c r="O5480" s="257" t="s">
        <v>16536</v>
      </c>
      <c r="P5480" s="212">
        <v>7521.24</v>
      </c>
      <c r="Q5480" s="212">
        <v>0</v>
      </c>
      <c r="R5480" s="212" t="s">
        <v>5751</v>
      </c>
      <c r="S5480" s="212" t="s">
        <v>12615</v>
      </c>
      <c r="U5480" s="215" t="str">
        <f t="shared" si="427"/>
        <v>C-0000037404</v>
      </c>
      <c r="V5480" s="9" t="s">
        <v>25762</v>
      </c>
      <c r="W5480" s="9"/>
      <c r="X5480" s="9" t="s">
        <v>6718</v>
      </c>
      <c r="Y5480" s="9" t="s">
        <v>6718</v>
      </c>
      <c r="Z5480" s="162">
        <v>2162.9</v>
      </c>
      <c r="AA5480" s="266">
        <v>0</v>
      </c>
      <c r="AB5480" s="266" t="s">
        <v>1622</v>
      </c>
      <c r="AC5480" s="212" t="s">
        <v>1623</v>
      </c>
      <c r="AE5480" s="215" t="str">
        <f t="shared" si="428"/>
        <v>C-0000048592</v>
      </c>
      <c r="AF5480" s="9" t="s">
        <v>26315</v>
      </c>
      <c r="AG5480" s="9"/>
      <c r="AH5480" s="9" t="s">
        <v>42330</v>
      </c>
      <c r="AI5480" s="9" t="s">
        <v>42330</v>
      </c>
      <c r="AJ5480" s="162">
        <v>100000</v>
      </c>
      <c r="AK5480" s="171">
        <v>0</v>
      </c>
      <c r="AL5480" s="170" t="s">
        <v>45405</v>
      </c>
      <c r="AM5480" s="212" t="s">
        <v>2381</v>
      </c>
      <c r="AO5480" s="215" t="str">
        <f t="shared" si="429"/>
        <v>C-0000031466</v>
      </c>
      <c r="AP5480" s="9" t="s">
        <v>25903</v>
      </c>
      <c r="AQ5480" s="9"/>
      <c r="AR5480" s="9" t="s">
        <v>2018</v>
      </c>
      <c r="AS5480" s="9" t="s">
        <v>2018</v>
      </c>
      <c r="AT5480" s="162">
        <v>1664</v>
      </c>
      <c r="AU5480" s="171">
        <v>0</v>
      </c>
      <c r="AV5480" s="170" t="s">
        <v>2361</v>
      </c>
      <c r="AW5480" s="254" t="s">
        <v>2362</v>
      </c>
      <c r="AX5480" s="302" t="str">
        <f>IFERROR(IF(MATCH(AV5480,DOMAIN!$U:$U,0)&gt;0,VLOOKUP(AV5480,DOMAIN!$U:$W,3,0),Portfolio!AV5480),AV5480)</f>
        <v>D4007</v>
      </c>
      <c r="AY5480" s="269">
        <f>MATCH(AO5480,'New Deposit Commission'!$A:$A,0)</f>
        <v>6794</v>
      </c>
    </row>
    <row r="5481" spans="1:51" ht="15" x14ac:dyDescent="0.25">
      <c r="A5481" s="215" t="str">
        <f t="shared" si="425"/>
        <v>C-0000033644</v>
      </c>
      <c r="B5481" s="257" t="s">
        <v>27163</v>
      </c>
      <c r="C5481" s="257"/>
      <c r="D5481" s="257" t="s">
        <v>9629</v>
      </c>
      <c r="E5481" s="257" t="s">
        <v>9629</v>
      </c>
      <c r="F5481" s="212">
        <v>2189.5300000000002</v>
      </c>
      <c r="G5481" s="212">
        <v>0</v>
      </c>
      <c r="H5481" s="212" t="s">
        <v>2386</v>
      </c>
      <c r="I5481" s="252" t="s">
        <v>2387</v>
      </c>
      <c r="K5481" s="215" t="str">
        <f t="shared" si="426"/>
        <v>C-0000036207</v>
      </c>
      <c r="L5481" s="257" t="s">
        <v>28845</v>
      </c>
      <c r="M5481" s="257"/>
      <c r="N5481" s="257" t="s">
        <v>13250</v>
      </c>
      <c r="O5481" s="257" t="s">
        <v>13250</v>
      </c>
      <c r="P5481" s="212">
        <v>2312.5700000000002</v>
      </c>
      <c r="Q5481" s="212">
        <v>0</v>
      </c>
      <c r="R5481" s="212" t="s">
        <v>5751</v>
      </c>
      <c r="S5481" s="212" t="s">
        <v>13251</v>
      </c>
      <c r="U5481" s="215" t="str">
        <f t="shared" si="427"/>
        <v>C-0000035234</v>
      </c>
      <c r="V5481" s="9" t="s">
        <v>25811</v>
      </c>
      <c r="W5481" s="9"/>
      <c r="X5481" s="9" t="s">
        <v>6814</v>
      </c>
      <c r="Y5481" s="9" t="s">
        <v>6814</v>
      </c>
      <c r="Z5481" s="162">
        <v>1207.17</v>
      </c>
      <c r="AA5481" s="266">
        <v>0</v>
      </c>
      <c r="AB5481" s="266" t="s">
        <v>2355</v>
      </c>
      <c r="AC5481" s="212" t="s">
        <v>2356</v>
      </c>
      <c r="AE5481" s="215" t="str">
        <f t="shared" si="428"/>
        <v>C-0000039882</v>
      </c>
      <c r="AF5481" s="9" t="s">
        <v>27535</v>
      </c>
      <c r="AG5481" s="9"/>
      <c r="AH5481" s="9" t="s">
        <v>5812</v>
      </c>
      <c r="AI5481" s="9" t="s">
        <v>5812</v>
      </c>
      <c r="AJ5481" s="162">
        <v>110000</v>
      </c>
      <c r="AK5481" s="171">
        <v>0</v>
      </c>
      <c r="AL5481" s="170" t="s">
        <v>1659</v>
      </c>
      <c r="AM5481" s="212" t="s">
        <v>1660</v>
      </c>
      <c r="AO5481" s="215" t="str">
        <f t="shared" si="429"/>
        <v>C-0000048592</v>
      </c>
      <c r="AP5481" s="9" t="s">
        <v>26315</v>
      </c>
      <c r="AQ5481" s="9"/>
      <c r="AR5481" s="9" t="s">
        <v>42330</v>
      </c>
      <c r="AS5481" s="9" t="s">
        <v>42330</v>
      </c>
      <c r="AT5481" s="162">
        <v>100000</v>
      </c>
      <c r="AU5481" s="171">
        <v>0</v>
      </c>
      <c r="AV5481" s="170" t="s">
        <v>45405</v>
      </c>
      <c r="AW5481" s="254" t="s">
        <v>2381</v>
      </c>
      <c r="AX5481" s="302" t="str">
        <f>IFERROR(IF(MATCH(AV5481,DOMAIN!$U:$U,0)&gt;0,VLOOKUP(AV5481,DOMAIN!$U:$W,3,0),Portfolio!AV5481),AV5481)</f>
        <v>A4036</v>
      </c>
      <c r="AY5481" s="269">
        <f>MATCH(AO5481,'New Deposit Commission'!$A:$A,0)</f>
        <v>1797</v>
      </c>
    </row>
    <row r="5482" spans="1:51" ht="15" x14ac:dyDescent="0.25">
      <c r="A5482" s="215" t="str">
        <f t="shared" si="425"/>
        <v>C-0000031541</v>
      </c>
      <c r="B5482" s="257" t="s">
        <v>30515</v>
      </c>
      <c r="C5482" s="257"/>
      <c r="D5482" s="257" t="s">
        <v>17422</v>
      </c>
      <c r="E5482" s="257" t="s">
        <v>17422</v>
      </c>
      <c r="F5482" s="212">
        <v>1480.84</v>
      </c>
      <c r="G5482" s="212">
        <v>0</v>
      </c>
      <c r="H5482" s="212" t="s">
        <v>5751</v>
      </c>
      <c r="I5482" s="252" t="s">
        <v>13742</v>
      </c>
      <c r="K5482" s="215" t="str">
        <f t="shared" si="426"/>
        <v>C-0000035357</v>
      </c>
      <c r="L5482" s="257" t="s">
        <v>29644</v>
      </c>
      <c r="M5482" s="257"/>
      <c r="N5482" s="257" t="s">
        <v>15079</v>
      </c>
      <c r="O5482" s="257" t="s">
        <v>15079</v>
      </c>
      <c r="P5482" s="212">
        <v>1186.74</v>
      </c>
      <c r="Q5482" s="212">
        <v>0</v>
      </c>
      <c r="R5482" s="212" t="s">
        <v>5751</v>
      </c>
      <c r="S5482" s="212" t="s">
        <v>15080</v>
      </c>
      <c r="U5482" s="215" t="str">
        <f t="shared" si="427"/>
        <v>C-0000035102</v>
      </c>
      <c r="V5482" s="9" t="s">
        <v>30127</v>
      </c>
      <c r="W5482" s="9"/>
      <c r="X5482" s="9" t="s">
        <v>16318</v>
      </c>
      <c r="Y5482" s="9" t="s">
        <v>16318</v>
      </c>
      <c r="Z5482" s="162">
        <v>90000</v>
      </c>
      <c r="AA5482" s="266">
        <v>0</v>
      </c>
      <c r="AB5482" s="266" t="s">
        <v>3398</v>
      </c>
      <c r="AC5482" s="212" t="s">
        <v>3399</v>
      </c>
      <c r="AE5482" s="215" t="str">
        <f t="shared" si="428"/>
        <v>C-0000030844</v>
      </c>
      <c r="AF5482" s="9" t="s">
        <v>28495</v>
      </c>
      <c r="AG5482" s="9"/>
      <c r="AH5482" s="9" t="s">
        <v>220</v>
      </c>
      <c r="AI5482" s="9" t="s">
        <v>220</v>
      </c>
      <c r="AJ5482" s="162">
        <v>220000</v>
      </c>
      <c r="AK5482" s="171">
        <v>0</v>
      </c>
      <c r="AL5482" s="170" t="s">
        <v>2374</v>
      </c>
      <c r="AM5482" s="212" t="s">
        <v>2375</v>
      </c>
      <c r="AO5482" s="215" t="str">
        <f t="shared" si="429"/>
        <v>C-0000039882</v>
      </c>
      <c r="AP5482" s="9" t="s">
        <v>27535</v>
      </c>
      <c r="AQ5482" s="9"/>
      <c r="AR5482" s="9" t="s">
        <v>5812</v>
      </c>
      <c r="AS5482" s="9" t="s">
        <v>5812</v>
      </c>
      <c r="AT5482" s="162">
        <v>110000</v>
      </c>
      <c r="AU5482" s="171">
        <v>0</v>
      </c>
      <c r="AV5482" s="170" t="s">
        <v>1659</v>
      </c>
      <c r="AW5482" s="254" t="s">
        <v>1660</v>
      </c>
      <c r="AX5482" s="302" t="str">
        <f>IFERROR(IF(MATCH(AV5482,DOMAIN!$U:$U,0)&gt;0,VLOOKUP(AV5482,DOMAIN!$U:$W,3,0),Portfolio!AV5482),AV5482)</f>
        <v>A3393</v>
      </c>
      <c r="AY5482" s="269">
        <f>MATCH(AO5482,'New Deposit Commission'!$A:$A,0)</f>
        <v>3394</v>
      </c>
    </row>
    <row r="5483" spans="1:51" ht="15" x14ac:dyDescent="0.25">
      <c r="A5483" s="215" t="str">
        <f t="shared" si="425"/>
        <v>C-0000033556</v>
      </c>
      <c r="B5483" s="257" t="s">
        <v>27147</v>
      </c>
      <c r="C5483" s="257"/>
      <c r="D5483" s="257" t="s">
        <v>9604</v>
      </c>
      <c r="E5483" s="257" t="s">
        <v>9604</v>
      </c>
      <c r="F5483" s="212">
        <v>1192.31</v>
      </c>
      <c r="G5483" s="212">
        <v>0</v>
      </c>
      <c r="H5483" s="212" t="s">
        <v>2386</v>
      </c>
      <c r="I5483" s="252" t="s">
        <v>2387</v>
      </c>
      <c r="K5483" s="215" t="str">
        <f t="shared" si="426"/>
        <v>C-0000037307</v>
      </c>
      <c r="L5483" s="257" t="s">
        <v>29524</v>
      </c>
      <c r="M5483" s="257"/>
      <c r="N5483" s="257" t="s">
        <v>14775</v>
      </c>
      <c r="O5483" s="257" t="s">
        <v>14775</v>
      </c>
      <c r="P5483" s="212">
        <v>1522.71</v>
      </c>
      <c r="Q5483" s="212">
        <v>0</v>
      </c>
      <c r="R5483" s="212" t="s">
        <v>4401</v>
      </c>
      <c r="S5483" s="212" t="s">
        <v>2077</v>
      </c>
      <c r="U5483" s="215" t="str">
        <f t="shared" si="427"/>
        <v>C-0000009459</v>
      </c>
      <c r="V5483" s="9" t="s">
        <v>28973</v>
      </c>
      <c r="W5483" s="9"/>
      <c r="X5483" s="9" t="s">
        <v>7296</v>
      </c>
      <c r="Y5483" s="9" t="s">
        <v>7296</v>
      </c>
      <c r="Z5483" s="162">
        <v>644459.17000000004</v>
      </c>
      <c r="AA5483" s="266">
        <v>0</v>
      </c>
      <c r="AB5483" s="266" t="s">
        <v>747</v>
      </c>
      <c r="AC5483" s="212" t="s">
        <v>748</v>
      </c>
      <c r="AE5483" s="215" t="str">
        <f t="shared" si="428"/>
        <v>C-0000070929</v>
      </c>
      <c r="AF5483" s="9" t="s">
        <v>26325</v>
      </c>
      <c r="AG5483" s="9"/>
      <c r="AH5483" s="9" t="s">
        <v>7988</v>
      </c>
      <c r="AI5483" s="9" t="s">
        <v>7988</v>
      </c>
      <c r="AJ5483" s="162">
        <v>9493815.0600000005</v>
      </c>
      <c r="AK5483" s="171">
        <v>0</v>
      </c>
      <c r="AL5483" s="170" t="s">
        <v>3963</v>
      </c>
      <c r="AM5483" s="212" t="s">
        <v>2145</v>
      </c>
      <c r="AO5483" s="215" t="str">
        <f t="shared" si="429"/>
        <v>C-0000030844</v>
      </c>
      <c r="AP5483" s="9" t="s">
        <v>28495</v>
      </c>
      <c r="AQ5483" s="9"/>
      <c r="AR5483" s="9" t="s">
        <v>220</v>
      </c>
      <c r="AS5483" s="9" t="s">
        <v>220</v>
      </c>
      <c r="AT5483" s="162">
        <v>240000</v>
      </c>
      <c r="AU5483" s="171">
        <v>240000</v>
      </c>
      <c r="AV5483" s="170" t="s">
        <v>2374</v>
      </c>
      <c r="AW5483" s="254" t="s">
        <v>2375</v>
      </c>
      <c r="AX5483" s="302" t="str">
        <f>IFERROR(IF(MATCH(AV5483,DOMAIN!$U:$U,0)&gt;0,VLOOKUP(AV5483,DOMAIN!$U:$W,3,0),Portfolio!AV5483),AV5483)</f>
        <v>D4018</v>
      </c>
      <c r="AY5483" s="269">
        <f>MATCH(AO5483,'New Deposit Commission'!$A:$A,0)</f>
        <v>6477</v>
      </c>
    </row>
    <row r="5484" spans="1:51" ht="15" x14ac:dyDescent="0.25">
      <c r="A5484" s="215" t="str">
        <f t="shared" si="425"/>
        <v>C-0000005874</v>
      </c>
      <c r="B5484" s="257" t="s">
        <v>28776</v>
      </c>
      <c r="C5484" s="257"/>
      <c r="D5484" s="257" t="s">
        <v>13107</v>
      </c>
      <c r="E5484" s="257" t="s">
        <v>13107</v>
      </c>
      <c r="F5484" s="212">
        <v>5933.58</v>
      </c>
      <c r="G5484" s="212">
        <v>0</v>
      </c>
      <c r="H5484" s="212" t="s">
        <v>1019</v>
      </c>
      <c r="I5484" s="252" t="s">
        <v>1020</v>
      </c>
      <c r="K5484" s="215" t="str">
        <f t="shared" si="426"/>
        <v>C-0000035303</v>
      </c>
      <c r="L5484" s="257" t="s">
        <v>28094</v>
      </c>
      <c r="M5484" s="257"/>
      <c r="N5484" s="257" t="s">
        <v>11601</v>
      </c>
      <c r="O5484" s="257" t="s">
        <v>11601</v>
      </c>
      <c r="P5484" s="212">
        <v>6152.98</v>
      </c>
      <c r="Q5484" s="212">
        <v>0</v>
      </c>
      <c r="R5484" s="212" t="s">
        <v>4956</v>
      </c>
      <c r="S5484" s="212" t="s">
        <v>4957</v>
      </c>
      <c r="U5484" s="215" t="str">
        <f t="shared" si="427"/>
        <v>C-0000083148</v>
      </c>
      <c r="V5484" s="9" t="s">
        <v>26281</v>
      </c>
      <c r="W5484" s="9"/>
      <c r="X5484" s="9" t="s">
        <v>7819</v>
      </c>
      <c r="Y5484" s="9" t="s">
        <v>7819</v>
      </c>
      <c r="Z5484" s="162">
        <v>51000</v>
      </c>
      <c r="AA5484" s="266">
        <v>0</v>
      </c>
      <c r="AB5484" s="266" t="s">
        <v>3963</v>
      </c>
      <c r="AC5484" s="212" t="s">
        <v>2145</v>
      </c>
      <c r="AE5484" s="215" t="str">
        <f t="shared" si="428"/>
        <v>C-0000076500</v>
      </c>
      <c r="AF5484" s="9" t="s">
        <v>27879</v>
      </c>
      <c r="AG5484" s="9"/>
      <c r="AH5484" s="9" t="s">
        <v>11153</v>
      </c>
      <c r="AI5484" s="9" t="s">
        <v>11153</v>
      </c>
      <c r="AJ5484" s="162">
        <v>56000</v>
      </c>
      <c r="AK5484" s="171">
        <v>0</v>
      </c>
      <c r="AL5484" s="170" t="s">
        <v>3398</v>
      </c>
      <c r="AM5484" s="212" t="s">
        <v>3399</v>
      </c>
      <c r="AO5484" s="215" t="str">
        <f t="shared" si="429"/>
        <v>C-0000070929</v>
      </c>
      <c r="AP5484" s="9" t="s">
        <v>26325</v>
      </c>
      <c r="AQ5484" s="9"/>
      <c r="AR5484" s="9" t="s">
        <v>7988</v>
      </c>
      <c r="AS5484" s="9" t="s">
        <v>7988</v>
      </c>
      <c r="AT5484" s="162">
        <v>9593815.0600000005</v>
      </c>
      <c r="AU5484" s="171">
        <v>3700000</v>
      </c>
      <c r="AV5484" s="170" t="s">
        <v>3963</v>
      </c>
      <c r="AW5484" s="254" t="s">
        <v>2145</v>
      </c>
      <c r="AX5484" s="302" t="str">
        <f>IFERROR(IF(MATCH(AV5484,DOMAIN!$U:$U,0)&gt;0,VLOOKUP(AV5484,DOMAIN!$U:$W,3,0),Portfolio!AV5484),AV5484)</f>
        <v>A3909</v>
      </c>
      <c r="AY5484" s="269">
        <f>MATCH(AO5484,'New Deposit Commission'!$A:$A,0)</f>
        <v>325</v>
      </c>
    </row>
    <row r="5485" spans="1:51" ht="15" x14ac:dyDescent="0.25">
      <c r="A5485" s="215" t="str">
        <f t="shared" si="425"/>
        <v>C-0000033051</v>
      </c>
      <c r="B5485" s="257" t="s">
        <v>29106</v>
      </c>
      <c r="C5485" s="257"/>
      <c r="D5485" s="257" t="s">
        <v>13824</v>
      </c>
      <c r="E5485" s="257" t="s">
        <v>13824</v>
      </c>
      <c r="F5485" s="212">
        <v>1893.51</v>
      </c>
      <c r="G5485" s="212">
        <v>0</v>
      </c>
      <c r="H5485" s="212" t="s">
        <v>3211</v>
      </c>
      <c r="I5485" s="252" t="s">
        <v>1129</v>
      </c>
      <c r="K5485" s="215" t="str">
        <f t="shared" si="426"/>
        <v>C-0000036355</v>
      </c>
      <c r="L5485" s="257" t="s">
        <v>28130</v>
      </c>
      <c r="M5485" s="257"/>
      <c r="N5485" s="257" t="s">
        <v>11673</v>
      </c>
      <c r="O5485" s="257" t="s">
        <v>11673</v>
      </c>
      <c r="P5485" s="212">
        <v>3689.08</v>
      </c>
      <c r="Q5485" s="212">
        <v>0</v>
      </c>
      <c r="R5485" s="212" t="s">
        <v>4956</v>
      </c>
      <c r="S5485" s="212" t="s">
        <v>4957</v>
      </c>
      <c r="U5485" s="215" t="str">
        <f t="shared" si="427"/>
        <v>C-0000082880</v>
      </c>
      <c r="V5485" s="9" t="s">
        <v>28698</v>
      </c>
      <c r="W5485" s="9"/>
      <c r="X5485" s="9" t="s">
        <v>12948</v>
      </c>
      <c r="Y5485" s="9" t="s">
        <v>12948</v>
      </c>
      <c r="Z5485" s="162">
        <v>2000</v>
      </c>
      <c r="AA5485" s="266">
        <v>0</v>
      </c>
      <c r="AB5485" s="266" t="s">
        <v>3911</v>
      </c>
      <c r="AC5485" s="212" t="s">
        <v>1358</v>
      </c>
      <c r="AE5485" s="215" t="str">
        <f t="shared" si="428"/>
        <v>C-0000058681</v>
      </c>
      <c r="AF5485" s="9" t="s">
        <v>28692</v>
      </c>
      <c r="AG5485" s="9"/>
      <c r="AH5485" s="9" t="s">
        <v>12936</v>
      </c>
      <c r="AI5485" s="9" t="s">
        <v>12936</v>
      </c>
      <c r="AJ5485" s="162">
        <v>55000</v>
      </c>
      <c r="AK5485" s="171">
        <v>0</v>
      </c>
      <c r="AL5485" s="170" t="s">
        <v>3466</v>
      </c>
      <c r="AM5485" s="212" t="s">
        <v>3467</v>
      </c>
      <c r="AO5485" s="215" t="str">
        <f t="shared" si="429"/>
        <v>C-0000076500</v>
      </c>
      <c r="AP5485" s="9" t="s">
        <v>27879</v>
      </c>
      <c r="AQ5485" s="9"/>
      <c r="AR5485" s="9" t="s">
        <v>11153</v>
      </c>
      <c r="AS5485" s="9" t="s">
        <v>11153</v>
      </c>
      <c r="AT5485" s="162">
        <v>58000</v>
      </c>
      <c r="AU5485" s="171">
        <v>0</v>
      </c>
      <c r="AV5485" s="170" t="s">
        <v>3398</v>
      </c>
      <c r="AW5485" s="254" t="s">
        <v>3399</v>
      </c>
      <c r="AX5485" s="302" t="str">
        <f>IFERROR(IF(MATCH(AV5485,DOMAIN!$U:$U,0)&gt;0,VLOOKUP(AV5485,DOMAIN!$U:$W,3,0),Portfolio!AV5485),AV5485)</f>
        <v>A1635</v>
      </c>
      <c r="AY5485" s="269">
        <f>MATCH(AO5485,'New Deposit Commission'!$A:$A,0)</f>
        <v>404</v>
      </c>
    </row>
    <row r="5486" spans="1:51" ht="15" x14ac:dyDescent="0.25">
      <c r="A5486" s="215" t="str">
        <f t="shared" si="425"/>
        <v>C-0000007613</v>
      </c>
      <c r="B5486" s="257" t="s">
        <v>27237</v>
      </c>
      <c r="C5486" s="257"/>
      <c r="D5486" s="257" t="s">
        <v>9787</v>
      </c>
      <c r="E5486" s="257" t="s">
        <v>9787</v>
      </c>
      <c r="F5486" s="212">
        <v>792541.64</v>
      </c>
      <c r="G5486" s="212">
        <v>792541.64</v>
      </c>
      <c r="H5486" s="212" t="s">
        <v>2386</v>
      </c>
      <c r="I5486" s="252" t="s">
        <v>2387</v>
      </c>
      <c r="K5486" s="215" t="str">
        <f t="shared" si="426"/>
        <v>C-0000036936</v>
      </c>
      <c r="L5486" s="257" t="s">
        <v>28252</v>
      </c>
      <c r="M5486" s="257"/>
      <c r="N5486" s="257" t="s">
        <v>11945</v>
      </c>
      <c r="O5486" s="257" t="s">
        <v>11945</v>
      </c>
      <c r="P5486" s="212">
        <v>1193.31</v>
      </c>
      <c r="Q5486" s="212">
        <v>0</v>
      </c>
      <c r="R5486" s="212" t="s">
        <v>3255</v>
      </c>
      <c r="S5486" s="212" t="s">
        <v>3256</v>
      </c>
      <c r="U5486" s="215" t="str">
        <f t="shared" si="427"/>
        <v>C-0000083188</v>
      </c>
      <c r="V5486" s="9" t="s">
        <v>26292</v>
      </c>
      <c r="W5486" s="9"/>
      <c r="X5486" s="9" t="s">
        <v>7890</v>
      </c>
      <c r="Y5486" s="9" t="s">
        <v>7890</v>
      </c>
      <c r="Z5486" s="162">
        <v>255000</v>
      </c>
      <c r="AA5486" s="266">
        <v>0</v>
      </c>
      <c r="AB5486" s="266" t="s">
        <v>2757</v>
      </c>
      <c r="AC5486" s="212" t="s">
        <v>1969</v>
      </c>
      <c r="AE5486" s="215" t="str">
        <f t="shared" si="428"/>
        <v>C-0000016234</v>
      </c>
      <c r="AF5486" s="9" t="s">
        <v>28243</v>
      </c>
      <c r="AG5486" s="9"/>
      <c r="AH5486" s="9" t="s">
        <v>11920</v>
      </c>
      <c r="AI5486" s="9" t="s">
        <v>11920</v>
      </c>
      <c r="AJ5486" s="162">
        <v>446000</v>
      </c>
      <c r="AK5486" s="171">
        <v>0</v>
      </c>
      <c r="AL5486" s="170" t="s">
        <v>4917</v>
      </c>
      <c r="AM5486" s="212" t="s">
        <v>4918</v>
      </c>
      <c r="AO5486" s="215" t="str">
        <f t="shared" si="429"/>
        <v>C-0000058681</v>
      </c>
      <c r="AP5486" s="9" t="s">
        <v>28692</v>
      </c>
      <c r="AQ5486" s="9"/>
      <c r="AR5486" s="9" t="s">
        <v>12936</v>
      </c>
      <c r="AS5486" s="9" t="s">
        <v>12936</v>
      </c>
      <c r="AT5486" s="162">
        <v>55000</v>
      </c>
      <c r="AU5486" s="171">
        <v>0</v>
      </c>
      <c r="AV5486" s="170" t="s">
        <v>3466</v>
      </c>
      <c r="AW5486" s="254" t="s">
        <v>3467</v>
      </c>
      <c r="AX5486" s="302" t="str">
        <f>IFERROR(IF(MATCH(AV5486,DOMAIN!$U:$U,0)&gt;0,VLOOKUP(AV5486,DOMAIN!$U:$W,3,0),Portfolio!AV5486),AV5486)</f>
        <v>A3223</v>
      </c>
      <c r="AY5486" s="269">
        <f>MATCH(AO5486,'New Deposit Commission'!$A:$A,0)</f>
        <v>128</v>
      </c>
    </row>
    <row r="5487" spans="1:51" ht="15" x14ac:dyDescent="0.25">
      <c r="A5487" s="215" t="str">
        <f t="shared" si="425"/>
        <v>C-0000001119</v>
      </c>
      <c r="B5487" s="257" t="s">
        <v>28967</v>
      </c>
      <c r="C5487" s="257"/>
      <c r="D5487" s="257" t="s">
        <v>13511</v>
      </c>
      <c r="E5487" s="257" t="s">
        <v>13511</v>
      </c>
      <c r="F5487" s="212">
        <v>1702.2</v>
      </c>
      <c r="G5487" s="212">
        <v>0</v>
      </c>
      <c r="H5487" s="212" t="s">
        <v>5751</v>
      </c>
      <c r="I5487" s="252" t="s">
        <v>13512</v>
      </c>
      <c r="K5487" s="215" t="str">
        <f t="shared" si="426"/>
        <v>C-0000029539</v>
      </c>
      <c r="L5487" s="257" t="s">
        <v>27956</v>
      </c>
      <c r="M5487" s="257"/>
      <c r="N5487" s="257" t="s">
        <v>11311</v>
      </c>
      <c r="O5487" s="257" t="s">
        <v>11311</v>
      </c>
      <c r="P5487" s="212">
        <v>3573.71</v>
      </c>
      <c r="Q5487" s="212">
        <v>0</v>
      </c>
      <c r="R5487" s="212" t="s">
        <v>792</v>
      </c>
      <c r="S5487" s="212" t="s">
        <v>793</v>
      </c>
      <c r="U5487" s="215" t="str">
        <f t="shared" si="427"/>
        <v>C-0000037945</v>
      </c>
      <c r="V5487" s="9" t="s">
        <v>31153</v>
      </c>
      <c r="W5487" s="9"/>
      <c r="X5487" s="9" t="s">
        <v>272</v>
      </c>
      <c r="Y5487" s="9" t="s">
        <v>272</v>
      </c>
      <c r="Z5487" s="162">
        <v>100000</v>
      </c>
      <c r="AA5487" s="266">
        <v>0</v>
      </c>
      <c r="AB5487" s="266" t="s">
        <v>4697</v>
      </c>
      <c r="AC5487" s="212" t="s">
        <v>4698</v>
      </c>
      <c r="AE5487" s="215" t="str">
        <f t="shared" si="428"/>
        <v>C-0000049649</v>
      </c>
      <c r="AF5487" s="9" t="s">
        <v>25938</v>
      </c>
      <c r="AG5487" s="9"/>
      <c r="AH5487" s="9" t="s">
        <v>7077</v>
      </c>
      <c r="AI5487" s="9" t="s">
        <v>7077</v>
      </c>
      <c r="AJ5487" s="162">
        <v>2500000</v>
      </c>
      <c r="AK5487" s="171">
        <v>200000</v>
      </c>
      <c r="AL5487" s="170" t="s">
        <v>1619</v>
      </c>
      <c r="AM5487" s="212" t="s">
        <v>1620</v>
      </c>
      <c r="AO5487" s="215" t="str">
        <f t="shared" si="429"/>
        <v>C-0000016234</v>
      </c>
      <c r="AP5487" s="9" t="s">
        <v>28243</v>
      </c>
      <c r="AQ5487" s="9"/>
      <c r="AR5487" s="9" t="s">
        <v>11920</v>
      </c>
      <c r="AS5487" s="9" t="s">
        <v>11920</v>
      </c>
      <c r="AT5487" s="162">
        <v>452000</v>
      </c>
      <c r="AU5487" s="171">
        <v>0</v>
      </c>
      <c r="AV5487" s="170" t="s">
        <v>4917</v>
      </c>
      <c r="AW5487" s="254" t="s">
        <v>4918</v>
      </c>
      <c r="AX5487" s="302" t="str">
        <f>IFERROR(IF(MATCH(AV5487,DOMAIN!$U:$U,0)&gt;0,VLOOKUP(AV5487,DOMAIN!$U:$W,3,0),Portfolio!AV5487),AV5487)</f>
        <v>A2753</v>
      </c>
      <c r="AY5487" s="269">
        <f>MATCH(AO5487,'New Deposit Commission'!$A:$A,0)</f>
        <v>1247</v>
      </c>
    </row>
    <row r="5488" spans="1:51" ht="15" x14ac:dyDescent="0.25">
      <c r="A5488" s="215" t="str">
        <f t="shared" si="425"/>
        <v>C-0000036667</v>
      </c>
      <c r="B5488" s="257" t="s">
        <v>27438</v>
      </c>
      <c r="C5488" s="257"/>
      <c r="D5488" s="257" t="s">
        <v>10191</v>
      </c>
      <c r="E5488" s="257" t="s">
        <v>10191</v>
      </c>
      <c r="F5488" s="212">
        <v>2443.37</v>
      </c>
      <c r="G5488" s="212">
        <v>0</v>
      </c>
      <c r="H5488" s="212" t="s">
        <v>2572</v>
      </c>
      <c r="I5488" s="252" t="s">
        <v>1248</v>
      </c>
      <c r="K5488" s="215" t="str">
        <f t="shared" si="426"/>
        <v>C-0000034911</v>
      </c>
      <c r="L5488" s="257" t="s">
        <v>29778</v>
      </c>
      <c r="M5488" s="257"/>
      <c r="N5488" s="257" t="s">
        <v>15408</v>
      </c>
      <c r="O5488" s="257" t="s">
        <v>15408</v>
      </c>
      <c r="P5488" s="212">
        <v>1262.3399999999999</v>
      </c>
      <c r="Q5488" s="212">
        <v>0</v>
      </c>
      <c r="R5488" s="212" t="s">
        <v>792</v>
      </c>
      <c r="S5488" s="212" t="s">
        <v>793</v>
      </c>
      <c r="U5488" s="215" t="str">
        <f t="shared" si="427"/>
        <v>C-0000078776</v>
      </c>
      <c r="V5488" s="9" t="s">
        <v>27499</v>
      </c>
      <c r="W5488" s="9"/>
      <c r="X5488" s="9" t="s">
        <v>10309</v>
      </c>
      <c r="Y5488" s="9" t="s">
        <v>10309</v>
      </c>
      <c r="Z5488" s="162">
        <v>51112.7</v>
      </c>
      <c r="AA5488" s="266">
        <v>0</v>
      </c>
      <c r="AB5488" s="266" t="s">
        <v>2595</v>
      </c>
      <c r="AC5488" s="212" t="s">
        <v>2596</v>
      </c>
      <c r="AE5488" s="215" t="str">
        <f t="shared" si="428"/>
        <v>C-0000074674</v>
      </c>
      <c r="AF5488" s="9" t="s">
        <v>29966</v>
      </c>
      <c r="AG5488" s="9"/>
      <c r="AH5488" s="9" t="s">
        <v>15878</v>
      </c>
      <c r="AI5488" s="9" t="s">
        <v>15878</v>
      </c>
      <c r="AJ5488" s="162">
        <v>18000</v>
      </c>
      <c r="AK5488" s="171">
        <v>0</v>
      </c>
      <c r="AL5488" s="170" t="s">
        <v>4863</v>
      </c>
      <c r="AM5488" s="212" t="s">
        <v>4864</v>
      </c>
      <c r="AO5488" s="215" t="str">
        <f t="shared" si="429"/>
        <v>C-0000074674</v>
      </c>
      <c r="AP5488" s="9" t="s">
        <v>29966</v>
      </c>
      <c r="AQ5488" s="9"/>
      <c r="AR5488" s="9" t="s">
        <v>15878</v>
      </c>
      <c r="AS5488" s="9" t="s">
        <v>15878</v>
      </c>
      <c r="AT5488" s="162">
        <v>18000</v>
      </c>
      <c r="AU5488" s="171">
        <v>0</v>
      </c>
      <c r="AV5488" s="170" t="s">
        <v>4863</v>
      </c>
      <c r="AW5488" s="254" t="s">
        <v>4864</v>
      </c>
      <c r="AX5488" s="302" t="str">
        <f>IFERROR(IF(MATCH(AV5488,DOMAIN!$U:$U,0)&gt;0,VLOOKUP(AV5488,DOMAIN!$U:$W,3,0),Portfolio!AV5488),AV5488)</f>
        <v>A1652</v>
      </c>
      <c r="AY5488" s="269">
        <f>MATCH(AO5488,'New Deposit Commission'!$A:$A,0)</f>
        <v>4669</v>
      </c>
    </row>
    <row r="5489" spans="1:51" ht="15" x14ac:dyDescent="0.25">
      <c r="A5489" s="215" t="str">
        <f t="shared" si="425"/>
        <v>C-0000037941</v>
      </c>
      <c r="B5489" s="257" t="s">
        <v>27735</v>
      </c>
      <c r="C5489" s="257"/>
      <c r="D5489" s="257" t="s">
        <v>10829</v>
      </c>
      <c r="E5489" s="257" t="s">
        <v>10829</v>
      </c>
      <c r="F5489" s="212">
        <v>2387.92</v>
      </c>
      <c r="G5489" s="212">
        <v>0</v>
      </c>
      <c r="H5489" s="212" t="s">
        <v>3426</v>
      </c>
      <c r="I5489" s="252" t="s">
        <v>3427</v>
      </c>
      <c r="K5489" s="215" t="str">
        <f t="shared" si="426"/>
        <v>C-0000035351</v>
      </c>
      <c r="L5489" s="257" t="s">
        <v>29495</v>
      </c>
      <c r="M5489" s="257"/>
      <c r="N5489" s="257" t="s">
        <v>14707</v>
      </c>
      <c r="O5489" s="257" t="s">
        <v>14707</v>
      </c>
      <c r="P5489" s="212">
        <v>2534.48</v>
      </c>
      <c r="Q5489" s="212">
        <v>0</v>
      </c>
      <c r="R5489" s="212" t="s">
        <v>5751</v>
      </c>
      <c r="S5489" s="212" t="s">
        <v>12645</v>
      </c>
      <c r="U5489" s="215" t="str">
        <f t="shared" si="427"/>
        <v>C-0000082976</v>
      </c>
      <c r="V5489" s="9" t="s">
        <v>29683</v>
      </c>
      <c r="W5489" s="9"/>
      <c r="X5489" s="9" t="s">
        <v>15178</v>
      </c>
      <c r="Y5489" s="9" t="s">
        <v>15178</v>
      </c>
      <c r="Z5489" s="162">
        <v>340000</v>
      </c>
      <c r="AA5489" s="266">
        <v>0</v>
      </c>
      <c r="AB5489" s="266" t="s">
        <v>5124</v>
      </c>
      <c r="AC5489" s="212" t="s">
        <v>5125</v>
      </c>
      <c r="AE5489" s="215" t="str">
        <f t="shared" si="428"/>
        <v>C-0000040193</v>
      </c>
      <c r="AF5489" s="9" t="s">
        <v>30695</v>
      </c>
      <c r="AG5489" s="9"/>
      <c r="AH5489" s="9" t="s">
        <v>17914</v>
      </c>
      <c r="AI5489" s="9" t="s">
        <v>17914</v>
      </c>
      <c r="AJ5489" s="162">
        <v>95000</v>
      </c>
      <c r="AK5489" s="171">
        <v>0</v>
      </c>
      <c r="AL5489" s="170" t="s">
        <v>4942</v>
      </c>
      <c r="AM5489" s="212" t="s">
        <v>4943</v>
      </c>
      <c r="AO5489" s="215" t="str">
        <f t="shared" si="429"/>
        <v>C-0000040193</v>
      </c>
      <c r="AP5489" s="9" t="s">
        <v>30695</v>
      </c>
      <c r="AQ5489" s="9"/>
      <c r="AR5489" s="9" t="s">
        <v>17914</v>
      </c>
      <c r="AS5489" s="9" t="s">
        <v>17914</v>
      </c>
      <c r="AT5489" s="162">
        <v>100000</v>
      </c>
      <c r="AU5489" s="171">
        <v>0</v>
      </c>
      <c r="AV5489" s="170" t="s">
        <v>4942</v>
      </c>
      <c r="AW5489" s="254" t="s">
        <v>4943</v>
      </c>
      <c r="AX5489" s="302" t="str">
        <f>IFERROR(IF(MATCH(AV5489,DOMAIN!$U:$U,0)&gt;0,VLOOKUP(AV5489,DOMAIN!$U:$W,3,0),Portfolio!AV5489),AV5489)</f>
        <v>A3141</v>
      </c>
      <c r="AY5489" s="269">
        <f>MATCH(AO5489,'New Deposit Commission'!$A:$A,0)</f>
        <v>503</v>
      </c>
    </row>
    <row r="5490" spans="1:51" ht="15" x14ac:dyDescent="0.25">
      <c r="A5490" s="215" t="str">
        <f t="shared" si="425"/>
        <v>C-0000034384</v>
      </c>
      <c r="B5490" s="257" t="s">
        <v>27812</v>
      </c>
      <c r="C5490" s="257"/>
      <c r="D5490" s="257" t="s">
        <v>11026</v>
      </c>
      <c r="E5490" s="257" t="s">
        <v>11026</v>
      </c>
      <c r="F5490" s="212">
        <v>10187.32</v>
      </c>
      <c r="G5490" s="212">
        <v>0</v>
      </c>
      <c r="H5490" s="212" t="s">
        <v>3895</v>
      </c>
      <c r="I5490" s="252" t="s">
        <v>3896</v>
      </c>
      <c r="K5490" s="215" t="str">
        <f t="shared" si="426"/>
        <v>C-0000047257</v>
      </c>
      <c r="L5490" s="257" t="s">
        <v>25720</v>
      </c>
      <c r="M5490" s="257"/>
      <c r="N5490" s="257" t="s">
        <v>6639</v>
      </c>
      <c r="O5490" s="257" t="s">
        <v>6639</v>
      </c>
      <c r="P5490" s="212">
        <v>256806.04</v>
      </c>
      <c r="Q5490" s="212">
        <v>0</v>
      </c>
      <c r="R5490" s="212" t="s">
        <v>1884</v>
      </c>
      <c r="S5490" s="212" t="s">
        <v>1885</v>
      </c>
      <c r="U5490" s="215" t="str">
        <f t="shared" si="427"/>
        <v>C-0000083471</v>
      </c>
      <c r="V5490" s="9" t="s">
        <v>28992</v>
      </c>
      <c r="W5490" s="9"/>
      <c r="X5490" s="9" t="s">
        <v>13563</v>
      </c>
      <c r="Y5490" s="9" t="s">
        <v>13563</v>
      </c>
      <c r="Z5490" s="162">
        <v>22000</v>
      </c>
      <c r="AA5490" s="266">
        <v>0</v>
      </c>
      <c r="AB5490" s="266" t="s">
        <v>2690</v>
      </c>
      <c r="AC5490" s="212" t="s">
        <v>2691</v>
      </c>
      <c r="AE5490" s="215" t="str">
        <f t="shared" si="428"/>
        <v>C-0000048740</v>
      </c>
      <c r="AF5490" s="9" t="s">
        <v>29460</v>
      </c>
      <c r="AG5490" s="9"/>
      <c r="AH5490" s="9" t="s">
        <v>14628</v>
      </c>
      <c r="AI5490" s="9" t="s">
        <v>14628</v>
      </c>
      <c r="AJ5490" s="162">
        <v>5000</v>
      </c>
      <c r="AK5490" s="171">
        <v>0</v>
      </c>
      <c r="AL5490" s="170" t="s">
        <v>3008</v>
      </c>
      <c r="AM5490" s="212" t="s">
        <v>3009</v>
      </c>
      <c r="AO5490" s="215" t="str">
        <f t="shared" si="429"/>
        <v>C-0000048740</v>
      </c>
      <c r="AP5490" s="9" t="s">
        <v>29460</v>
      </c>
      <c r="AQ5490" s="9"/>
      <c r="AR5490" s="9" t="s">
        <v>14628</v>
      </c>
      <c r="AS5490" s="9" t="s">
        <v>14628</v>
      </c>
      <c r="AT5490" s="162">
        <v>5000</v>
      </c>
      <c r="AU5490" s="171">
        <v>0</v>
      </c>
      <c r="AV5490" s="170" t="s">
        <v>3008</v>
      </c>
      <c r="AW5490" s="254" t="s">
        <v>3009</v>
      </c>
      <c r="AX5490" s="302" t="str">
        <f>IFERROR(IF(MATCH(AV5490,DOMAIN!$U:$U,0)&gt;0,VLOOKUP(AV5490,DOMAIN!$U:$W,3,0),Portfolio!AV5490),AV5490)</f>
        <v>A3690</v>
      </c>
      <c r="AY5490" s="269">
        <f>MATCH(AO5490,'New Deposit Commission'!$A:$A,0)</f>
        <v>3493</v>
      </c>
    </row>
    <row r="5491" spans="1:51" ht="15" x14ac:dyDescent="0.25">
      <c r="A5491" s="215" t="str">
        <f t="shared" si="425"/>
        <v>C-0000032566</v>
      </c>
      <c r="B5491" s="257" t="s">
        <v>30209</v>
      </c>
      <c r="C5491" s="257"/>
      <c r="D5491" s="257" t="s">
        <v>16536</v>
      </c>
      <c r="E5491" s="257" t="s">
        <v>16536</v>
      </c>
      <c r="F5491" s="212">
        <v>7521.24</v>
      </c>
      <c r="G5491" s="212">
        <v>0</v>
      </c>
      <c r="H5491" s="212" t="s">
        <v>5751</v>
      </c>
      <c r="I5491" s="252" t="s">
        <v>12615</v>
      </c>
      <c r="K5491" s="215" t="str">
        <f t="shared" si="426"/>
        <v>C-0000034676</v>
      </c>
      <c r="L5491" s="257" t="s">
        <v>25361</v>
      </c>
      <c r="M5491" s="257"/>
      <c r="N5491" s="257" t="s">
        <v>5931</v>
      </c>
      <c r="O5491" s="257" t="s">
        <v>5931</v>
      </c>
      <c r="P5491" s="212">
        <v>1275.29</v>
      </c>
      <c r="Q5491" s="212">
        <v>0</v>
      </c>
      <c r="R5491" s="212" t="s">
        <v>2363</v>
      </c>
      <c r="S5491" s="212" t="s">
        <v>2364</v>
      </c>
      <c r="U5491" s="215" t="str">
        <f t="shared" si="427"/>
        <v>C-0000035448</v>
      </c>
      <c r="V5491" s="9" t="s">
        <v>29230</v>
      </c>
      <c r="W5491" s="9"/>
      <c r="X5491" s="9" t="s">
        <v>10115</v>
      </c>
      <c r="Y5491" s="9" t="s">
        <v>10115</v>
      </c>
      <c r="Z5491" s="162">
        <v>36000</v>
      </c>
      <c r="AA5491" s="266">
        <v>0</v>
      </c>
      <c r="AB5491" s="266" t="s">
        <v>1622</v>
      </c>
      <c r="AC5491" s="212" t="s">
        <v>1623</v>
      </c>
      <c r="AE5491" s="215" t="str">
        <f t="shared" si="428"/>
        <v>C-0000082659</v>
      </c>
      <c r="AF5491" s="9" t="s">
        <v>30349</v>
      </c>
      <c r="AG5491" s="9"/>
      <c r="AH5491" s="9" t="s">
        <v>16929</v>
      </c>
      <c r="AI5491" s="9" t="s">
        <v>16929</v>
      </c>
      <c r="AJ5491" s="162">
        <v>108000</v>
      </c>
      <c r="AK5491" s="171">
        <v>0</v>
      </c>
      <c r="AL5491" s="170" t="s">
        <v>2755</v>
      </c>
      <c r="AM5491" s="212" t="s">
        <v>2756</v>
      </c>
      <c r="AO5491" s="215" t="str">
        <f t="shared" si="429"/>
        <v>C-0000080255</v>
      </c>
      <c r="AP5491" s="9" t="s">
        <v>29101</v>
      </c>
      <c r="AQ5491" s="9"/>
      <c r="AR5491" s="9" t="s">
        <v>6738</v>
      </c>
      <c r="AS5491" s="9" t="s">
        <v>6738</v>
      </c>
      <c r="AT5491" s="162">
        <v>900000</v>
      </c>
      <c r="AU5491" s="171">
        <v>600000</v>
      </c>
      <c r="AV5491" s="170" t="s">
        <v>1884</v>
      </c>
      <c r="AW5491" s="254" t="s">
        <v>1885</v>
      </c>
      <c r="AX5491" s="302" t="str">
        <f>IFERROR(IF(MATCH(AV5491,DOMAIN!$U:$U,0)&gt;0,VLOOKUP(AV5491,DOMAIN!$U:$W,3,0),Portfolio!AV5491),AV5491)</f>
        <v>A3503</v>
      </c>
      <c r="AY5491" s="269">
        <f>MATCH(AO5491,'New Deposit Commission'!$A:$A,0)</f>
        <v>5838</v>
      </c>
    </row>
    <row r="5492" spans="1:51" ht="15" x14ac:dyDescent="0.25">
      <c r="A5492" s="215" t="str">
        <f t="shared" si="425"/>
        <v>C-0000036207</v>
      </c>
      <c r="B5492" s="257" t="s">
        <v>28845</v>
      </c>
      <c r="C5492" s="257"/>
      <c r="D5492" s="257" t="s">
        <v>13250</v>
      </c>
      <c r="E5492" s="257" t="s">
        <v>13250</v>
      </c>
      <c r="F5492" s="212">
        <v>2312.5700000000002</v>
      </c>
      <c r="G5492" s="212">
        <v>0</v>
      </c>
      <c r="H5492" s="212" t="s">
        <v>5751</v>
      </c>
      <c r="I5492" s="252" t="s">
        <v>13251</v>
      </c>
      <c r="K5492" s="215" t="str">
        <f t="shared" si="426"/>
        <v>C-0000032302</v>
      </c>
      <c r="L5492" s="257" t="s">
        <v>26895</v>
      </c>
      <c r="M5492" s="257"/>
      <c r="N5492" s="257" t="s">
        <v>9105</v>
      </c>
      <c r="O5492" s="257" t="s">
        <v>9105</v>
      </c>
      <c r="P5492" s="212">
        <v>1821.97</v>
      </c>
      <c r="Q5492" s="212">
        <v>0</v>
      </c>
      <c r="R5492" s="212" t="s">
        <v>2736</v>
      </c>
      <c r="S5492" s="212" t="s">
        <v>2737</v>
      </c>
      <c r="U5492" s="215" t="str">
        <f t="shared" si="427"/>
        <v>C-0000036736</v>
      </c>
      <c r="V5492" s="9" t="s">
        <v>28009</v>
      </c>
      <c r="W5492" s="9"/>
      <c r="X5492" s="9" t="s">
        <v>11422</v>
      </c>
      <c r="Y5492" s="9" t="s">
        <v>11422</v>
      </c>
      <c r="Z5492" s="162">
        <v>3000</v>
      </c>
      <c r="AA5492" s="266">
        <v>0</v>
      </c>
      <c r="AB5492" s="266" t="s">
        <v>2083</v>
      </c>
      <c r="AC5492" s="212" t="s">
        <v>2084</v>
      </c>
      <c r="AE5492" s="215" t="str">
        <f t="shared" si="428"/>
        <v>C-0000081202</v>
      </c>
      <c r="AF5492" s="9" t="s">
        <v>28572</v>
      </c>
      <c r="AG5492" s="9"/>
      <c r="AH5492" s="9" t="s">
        <v>12684</v>
      </c>
      <c r="AI5492" s="9" t="s">
        <v>12684</v>
      </c>
      <c r="AJ5492" s="162">
        <v>5000</v>
      </c>
      <c r="AK5492" s="171">
        <v>0</v>
      </c>
      <c r="AL5492" s="170" t="s">
        <v>4741</v>
      </c>
      <c r="AM5492" s="212" t="s">
        <v>1711</v>
      </c>
      <c r="AO5492" s="215" t="str">
        <f t="shared" si="429"/>
        <v>C-0000081202</v>
      </c>
      <c r="AP5492" s="9" t="s">
        <v>28572</v>
      </c>
      <c r="AQ5492" s="9"/>
      <c r="AR5492" s="9" t="s">
        <v>12684</v>
      </c>
      <c r="AS5492" s="9" t="s">
        <v>12684</v>
      </c>
      <c r="AT5492" s="162">
        <v>5000</v>
      </c>
      <c r="AU5492" s="171">
        <v>0</v>
      </c>
      <c r="AV5492" s="170" t="s">
        <v>4741</v>
      </c>
      <c r="AW5492" s="254" t="s">
        <v>1711</v>
      </c>
      <c r="AX5492" s="302" t="str">
        <f>IFERROR(IF(MATCH(AV5492,DOMAIN!$U:$U,0)&gt;0,VLOOKUP(AV5492,DOMAIN!$U:$W,3,0),Portfolio!AV5492),AV5492)</f>
        <v>A3303</v>
      </c>
      <c r="AY5492" s="269">
        <f>MATCH(AO5492,'New Deposit Commission'!$A:$A,0)</f>
        <v>7770</v>
      </c>
    </row>
    <row r="5493" spans="1:51" ht="15" x14ac:dyDescent="0.25">
      <c r="A5493" s="215" t="str">
        <f t="shared" si="425"/>
        <v>C-0000035357</v>
      </c>
      <c r="B5493" s="257" t="s">
        <v>29644</v>
      </c>
      <c r="C5493" s="257"/>
      <c r="D5493" s="257" t="s">
        <v>15079</v>
      </c>
      <c r="E5493" s="257" t="s">
        <v>15079</v>
      </c>
      <c r="F5493" s="212">
        <v>1186.74</v>
      </c>
      <c r="G5493" s="212">
        <v>0</v>
      </c>
      <c r="H5493" s="212" t="s">
        <v>5751</v>
      </c>
      <c r="I5493" s="252" t="s">
        <v>15080</v>
      </c>
      <c r="K5493" s="215" t="str">
        <f t="shared" si="426"/>
        <v>C-0000034017</v>
      </c>
      <c r="L5493" s="257" t="s">
        <v>26901</v>
      </c>
      <c r="M5493" s="257"/>
      <c r="N5493" s="257" t="s">
        <v>9117</v>
      </c>
      <c r="O5493" s="257" t="s">
        <v>9117</v>
      </c>
      <c r="P5493" s="212">
        <v>2618.5300000000002</v>
      </c>
      <c r="Q5493" s="212">
        <v>0</v>
      </c>
      <c r="R5493" s="212" t="s">
        <v>2736</v>
      </c>
      <c r="S5493" s="212" t="s">
        <v>2737</v>
      </c>
      <c r="U5493" s="215" t="str">
        <f t="shared" si="427"/>
        <v>C-0000081226</v>
      </c>
      <c r="V5493" s="9" t="s">
        <v>29867</v>
      </c>
      <c r="W5493" s="9"/>
      <c r="X5493" s="9" t="s">
        <v>1473</v>
      </c>
      <c r="Y5493" s="9" t="s">
        <v>1473</v>
      </c>
      <c r="Z5493" s="162">
        <v>17000</v>
      </c>
      <c r="AA5493" s="266">
        <v>0</v>
      </c>
      <c r="AB5493" s="266" t="s">
        <v>4697</v>
      </c>
      <c r="AC5493" s="212" t="s">
        <v>4698</v>
      </c>
      <c r="AE5493" s="215" t="str">
        <f t="shared" si="428"/>
        <v>C-0000082846</v>
      </c>
      <c r="AF5493" s="9" t="s">
        <v>31333</v>
      </c>
      <c r="AG5493" s="9"/>
      <c r="AH5493" s="9" t="s">
        <v>19798</v>
      </c>
      <c r="AI5493" s="9" t="s">
        <v>19798</v>
      </c>
      <c r="AJ5493" s="162">
        <v>19000</v>
      </c>
      <c r="AK5493" s="171">
        <v>0</v>
      </c>
      <c r="AL5493" s="170" t="s">
        <v>4413</v>
      </c>
      <c r="AM5493" s="212" t="s">
        <v>4414</v>
      </c>
      <c r="AO5493" s="215" t="str">
        <f t="shared" si="429"/>
        <v>C-0000082846</v>
      </c>
      <c r="AP5493" s="9" t="s">
        <v>31333</v>
      </c>
      <c r="AQ5493" s="9"/>
      <c r="AR5493" s="9" t="s">
        <v>19798</v>
      </c>
      <c r="AS5493" s="9" t="s">
        <v>19798</v>
      </c>
      <c r="AT5493" s="162">
        <v>20000</v>
      </c>
      <c r="AU5493" s="171">
        <v>0</v>
      </c>
      <c r="AV5493" s="170" t="s">
        <v>4413</v>
      </c>
      <c r="AW5493" s="254" t="s">
        <v>4414</v>
      </c>
      <c r="AX5493" s="302" t="str">
        <f>IFERROR(IF(MATCH(AV5493,DOMAIN!$U:$U,0)&gt;0,VLOOKUP(AV5493,DOMAIN!$U:$W,3,0),Portfolio!AV5493),AV5493)</f>
        <v>A2003</v>
      </c>
      <c r="AY5493" s="269">
        <f>MATCH(AO5493,'New Deposit Commission'!$A:$A,0)</f>
        <v>5322</v>
      </c>
    </row>
    <row r="5494" spans="1:51" ht="15" x14ac:dyDescent="0.25">
      <c r="A5494" s="215" t="str">
        <f t="shared" si="425"/>
        <v>C-0000037307</v>
      </c>
      <c r="B5494" s="257" t="s">
        <v>29524</v>
      </c>
      <c r="C5494" s="257"/>
      <c r="D5494" s="257" t="s">
        <v>14775</v>
      </c>
      <c r="E5494" s="257" t="s">
        <v>14775</v>
      </c>
      <c r="F5494" s="212">
        <v>1522.71</v>
      </c>
      <c r="G5494" s="212">
        <v>0</v>
      </c>
      <c r="H5494" s="212" t="s">
        <v>4401</v>
      </c>
      <c r="I5494" s="252" t="s">
        <v>2077</v>
      </c>
      <c r="K5494" s="215" t="str">
        <f t="shared" si="426"/>
        <v>C-0000033998</v>
      </c>
      <c r="L5494" s="257" t="s">
        <v>30407</v>
      </c>
      <c r="M5494" s="257"/>
      <c r="N5494" s="257" t="s">
        <v>17103</v>
      </c>
      <c r="O5494" s="257" t="s">
        <v>17103</v>
      </c>
      <c r="P5494" s="212">
        <v>2499.96</v>
      </c>
      <c r="Q5494" s="212">
        <v>0</v>
      </c>
      <c r="R5494" s="212" t="s">
        <v>3631</v>
      </c>
      <c r="S5494" s="212" t="s">
        <v>675</v>
      </c>
      <c r="U5494" s="215" t="str">
        <f t="shared" si="427"/>
        <v>C-0000039108</v>
      </c>
      <c r="V5494" s="9" t="s">
        <v>29323</v>
      </c>
      <c r="W5494" s="9"/>
      <c r="X5494" s="9" t="s">
        <v>4886</v>
      </c>
      <c r="Y5494" s="9" t="s">
        <v>4886</v>
      </c>
      <c r="Z5494" s="162">
        <v>18000</v>
      </c>
      <c r="AA5494" s="266">
        <v>0</v>
      </c>
      <c r="AB5494" s="266" t="s">
        <v>3479</v>
      </c>
      <c r="AC5494" s="212" t="s">
        <v>2366</v>
      </c>
      <c r="AE5494" s="215" t="str">
        <f t="shared" si="428"/>
        <v>C-0000082994</v>
      </c>
      <c r="AF5494" s="9" t="s">
        <v>28650</v>
      </c>
      <c r="AG5494" s="9"/>
      <c r="AH5494" s="9" t="s">
        <v>12848</v>
      </c>
      <c r="AI5494" s="9" t="s">
        <v>12848</v>
      </c>
      <c r="AJ5494" s="162">
        <v>19000</v>
      </c>
      <c r="AK5494" s="171">
        <v>0</v>
      </c>
      <c r="AL5494" s="170" t="s">
        <v>726</v>
      </c>
      <c r="AM5494" s="212" t="s">
        <v>727</v>
      </c>
      <c r="AO5494" s="215" t="str">
        <f t="shared" si="429"/>
        <v>C-0000082994</v>
      </c>
      <c r="AP5494" s="9" t="s">
        <v>28650</v>
      </c>
      <c r="AQ5494" s="9"/>
      <c r="AR5494" s="9" t="s">
        <v>12848</v>
      </c>
      <c r="AS5494" s="9" t="s">
        <v>12848</v>
      </c>
      <c r="AT5494" s="162">
        <v>20000</v>
      </c>
      <c r="AU5494" s="171">
        <v>0</v>
      </c>
      <c r="AV5494" s="170" t="s">
        <v>726</v>
      </c>
      <c r="AW5494" s="254" t="s">
        <v>727</v>
      </c>
      <c r="AX5494" s="302" t="str">
        <f>IFERROR(IF(MATCH(AV5494,DOMAIN!$U:$U,0)&gt;0,VLOOKUP(AV5494,DOMAIN!$U:$W,3,0),Portfolio!AV5494),AV5494)</f>
        <v>A3740</v>
      </c>
      <c r="AY5494" s="269">
        <f>MATCH(AO5494,'New Deposit Commission'!$A:$A,0)</f>
        <v>405</v>
      </c>
    </row>
    <row r="5495" spans="1:51" ht="15" x14ac:dyDescent="0.25">
      <c r="A5495" s="215" t="str">
        <f t="shared" si="425"/>
        <v>C-0000035303</v>
      </c>
      <c r="B5495" s="257" t="s">
        <v>28094</v>
      </c>
      <c r="C5495" s="257"/>
      <c r="D5495" s="257" t="s">
        <v>11601</v>
      </c>
      <c r="E5495" s="257" t="s">
        <v>11601</v>
      </c>
      <c r="F5495" s="212">
        <v>6152.98</v>
      </c>
      <c r="G5495" s="212">
        <v>0</v>
      </c>
      <c r="H5495" s="212" t="s">
        <v>4956</v>
      </c>
      <c r="I5495" s="252" t="s">
        <v>4957</v>
      </c>
      <c r="K5495" s="215" t="str">
        <f t="shared" si="426"/>
        <v>C-0000034266</v>
      </c>
      <c r="L5495" s="257" t="s">
        <v>31248</v>
      </c>
      <c r="M5495" s="257"/>
      <c r="N5495" s="257" t="s">
        <v>2634</v>
      </c>
      <c r="O5495" s="257" t="s">
        <v>2634</v>
      </c>
      <c r="P5495" s="212">
        <v>55818.47</v>
      </c>
      <c r="Q5495" s="212">
        <v>0</v>
      </c>
      <c r="R5495" s="212" t="s">
        <v>5751</v>
      </c>
      <c r="S5495" s="212" t="s">
        <v>12913</v>
      </c>
      <c r="U5495" s="215" t="str">
        <f t="shared" si="427"/>
        <v>C-0000031559</v>
      </c>
      <c r="V5495" s="9" t="s">
        <v>27567</v>
      </c>
      <c r="W5495" s="9"/>
      <c r="X5495" s="9" t="s">
        <v>10489</v>
      </c>
      <c r="Y5495" s="9" t="s">
        <v>10489</v>
      </c>
      <c r="Z5495" s="162">
        <v>1974225.47</v>
      </c>
      <c r="AA5495" s="266">
        <v>0</v>
      </c>
      <c r="AB5495" s="266" t="s">
        <v>650</v>
      </c>
      <c r="AC5495" s="212" t="s">
        <v>651</v>
      </c>
      <c r="AE5495" s="215" t="str">
        <f t="shared" si="428"/>
        <v>C-0000046975</v>
      </c>
      <c r="AF5495" s="9" t="s">
        <v>27557</v>
      </c>
      <c r="AG5495" s="9"/>
      <c r="AH5495" s="9" t="s">
        <v>10470</v>
      </c>
      <c r="AI5495" s="9" t="s">
        <v>10470</v>
      </c>
      <c r="AJ5495" s="162">
        <v>50000</v>
      </c>
      <c r="AK5495" s="171">
        <v>0</v>
      </c>
      <c r="AL5495" s="170" t="s">
        <v>1884</v>
      </c>
      <c r="AM5495" s="212" t="s">
        <v>1885</v>
      </c>
      <c r="AO5495" s="215" t="str">
        <f t="shared" si="429"/>
        <v>C-0000046975</v>
      </c>
      <c r="AP5495" s="9" t="s">
        <v>27557</v>
      </c>
      <c r="AQ5495" s="9"/>
      <c r="AR5495" s="9" t="s">
        <v>10470</v>
      </c>
      <c r="AS5495" s="9" t="s">
        <v>10470</v>
      </c>
      <c r="AT5495" s="162">
        <v>50000</v>
      </c>
      <c r="AU5495" s="171">
        <v>0</v>
      </c>
      <c r="AV5495" s="170" t="s">
        <v>1884</v>
      </c>
      <c r="AW5495" s="254" t="s">
        <v>1885</v>
      </c>
      <c r="AX5495" s="302" t="str">
        <f>IFERROR(IF(MATCH(AV5495,DOMAIN!$U:$U,0)&gt;0,VLOOKUP(AV5495,DOMAIN!$U:$W,3,0),Portfolio!AV5495),AV5495)</f>
        <v>A3503</v>
      </c>
      <c r="AY5495" s="269">
        <f>MATCH(AO5495,'New Deposit Commission'!$A:$A,0)</f>
        <v>333</v>
      </c>
    </row>
    <row r="5496" spans="1:51" ht="15" x14ac:dyDescent="0.25">
      <c r="A5496" s="215" t="str">
        <f t="shared" si="425"/>
        <v>C-0000036355</v>
      </c>
      <c r="B5496" s="257" t="s">
        <v>28130</v>
      </c>
      <c r="C5496" s="257"/>
      <c r="D5496" s="257" t="s">
        <v>11673</v>
      </c>
      <c r="E5496" s="257" t="s">
        <v>11673</v>
      </c>
      <c r="F5496" s="212">
        <v>3689.08</v>
      </c>
      <c r="G5496" s="212">
        <v>0</v>
      </c>
      <c r="H5496" s="212" t="s">
        <v>4956</v>
      </c>
      <c r="I5496" s="252" t="s">
        <v>4957</v>
      </c>
      <c r="K5496" s="215" t="str">
        <f t="shared" si="426"/>
        <v>C-0000007957</v>
      </c>
      <c r="L5496" s="257" t="s">
        <v>29473</v>
      </c>
      <c r="M5496" s="257"/>
      <c r="N5496" s="257" t="s">
        <v>14658</v>
      </c>
      <c r="O5496" s="257" t="s">
        <v>14658</v>
      </c>
      <c r="P5496" s="212">
        <v>2373.41</v>
      </c>
      <c r="Q5496" s="212">
        <v>0</v>
      </c>
      <c r="R5496" s="212" t="s">
        <v>5751</v>
      </c>
      <c r="S5496" s="212" t="s">
        <v>13637</v>
      </c>
      <c r="U5496" s="215" t="str">
        <f t="shared" si="427"/>
        <v>C-0000069074</v>
      </c>
      <c r="V5496" s="9" t="s">
        <v>28976</v>
      </c>
      <c r="W5496" s="9"/>
      <c r="X5496" s="9" t="s">
        <v>6885</v>
      </c>
      <c r="Y5496" s="9" t="s">
        <v>6885</v>
      </c>
      <c r="Z5496" s="162">
        <v>170000</v>
      </c>
      <c r="AA5496" s="266">
        <v>0</v>
      </c>
      <c r="AB5496" s="266" t="s">
        <v>550</v>
      </c>
      <c r="AC5496" s="212" t="s">
        <v>551</v>
      </c>
      <c r="AE5496" s="215" t="str">
        <f t="shared" si="428"/>
        <v>C-0000086932</v>
      </c>
      <c r="AF5496" s="9" t="s">
        <v>30021</v>
      </c>
      <c r="AG5496" s="9"/>
      <c r="AH5496" s="9" t="s">
        <v>16024</v>
      </c>
      <c r="AI5496" s="9" t="s">
        <v>16024</v>
      </c>
      <c r="AJ5496" s="162">
        <v>24000</v>
      </c>
      <c r="AK5496" s="171">
        <v>0</v>
      </c>
      <c r="AL5496" s="170" t="s">
        <v>45405</v>
      </c>
      <c r="AM5496" s="212" t="s">
        <v>2381</v>
      </c>
      <c r="AO5496" s="215" t="str">
        <f t="shared" si="429"/>
        <v>C-0000086932</v>
      </c>
      <c r="AP5496" s="9" t="s">
        <v>30021</v>
      </c>
      <c r="AQ5496" s="9"/>
      <c r="AR5496" s="9" t="s">
        <v>16024</v>
      </c>
      <c r="AS5496" s="9" t="s">
        <v>16024</v>
      </c>
      <c r="AT5496" s="162">
        <v>26000</v>
      </c>
      <c r="AU5496" s="171">
        <v>0</v>
      </c>
      <c r="AV5496" s="170" t="s">
        <v>45405</v>
      </c>
      <c r="AW5496" s="254" t="s">
        <v>2381</v>
      </c>
      <c r="AX5496" s="302" t="str">
        <f>IFERROR(IF(MATCH(AV5496,DOMAIN!$U:$U,0)&gt;0,VLOOKUP(AV5496,DOMAIN!$U:$W,3,0),Portfolio!AV5496),AV5496)</f>
        <v>A4036</v>
      </c>
      <c r="AY5496" s="269">
        <f>MATCH(AO5496,'New Deposit Commission'!$A:$A,0)</f>
        <v>1820</v>
      </c>
    </row>
    <row r="5497" spans="1:51" ht="15" x14ac:dyDescent="0.25">
      <c r="A5497" s="215" t="str">
        <f t="shared" si="425"/>
        <v>C-0000036936</v>
      </c>
      <c r="B5497" s="257" t="s">
        <v>28252</v>
      </c>
      <c r="C5497" s="257"/>
      <c r="D5497" s="257" t="s">
        <v>11945</v>
      </c>
      <c r="E5497" s="257" t="s">
        <v>11945</v>
      </c>
      <c r="F5497" s="212">
        <v>1193.31</v>
      </c>
      <c r="G5497" s="212">
        <v>0</v>
      </c>
      <c r="H5497" s="212" t="s">
        <v>3255</v>
      </c>
      <c r="I5497" s="252" t="s">
        <v>3256</v>
      </c>
      <c r="K5497" s="215" t="str">
        <f t="shared" si="426"/>
        <v>C-0000034051</v>
      </c>
      <c r="L5497" s="257" t="s">
        <v>26930</v>
      </c>
      <c r="M5497" s="257"/>
      <c r="N5497" s="257" t="s">
        <v>9181</v>
      </c>
      <c r="O5497" s="257" t="s">
        <v>9181</v>
      </c>
      <c r="P5497" s="212">
        <v>2618.15</v>
      </c>
      <c r="Q5497" s="212">
        <v>0</v>
      </c>
      <c r="R5497" s="212" t="s">
        <v>2736</v>
      </c>
      <c r="S5497" s="212" t="s">
        <v>2737</v>
      </c>
      <c r="U5497" s="215" t="str">
        <f t="shared" si="427"/>
        <v>C-0000057269</v>
      </c>
      <c r="V5497" s="9" t="s">
        <v>26225</v>
      </c>
      <c r="W5497" s="9"/>
      <c r="X5497" s="9" t="s">
        <v>7713</v>
      </c>
      <c r="Y5497" s="9" t="s">
        <v>7713</v>
      </c>
      <c r="Z5497" s="162">
        <v>10000</v>
      </c>
      <c r="AA5497" s="266">
        <v>0</v>
      </c>
      <c r="AB5497" s="266" t="s">
        <v>3963</v>
      </c>
      <c r="AC5497" s="212" t="s">
        <v>2145</v>
      </c>
      <c r="AE5497" s="215" t="str">
        <f t="shared" si="428"/>
        <v>C-0000084042</v>
      </c>
      <c r="AF5497" s="9" t="s">
        <v>28794</v>
      </c>
      <c r="AG5497" s="9"/>
      <c r="AH5497" s="9" t="s">
        <v>13147</v>
      </c>
      <c r="AI5497" s="9" t="s">
        <v>13147</v>
      </c>
      <c r="AJ5497" s="162">
        <v>5000</v>
      </c>
      <c r="AK5497" s="171">
        <v>0</v>
      </c>
      <c r="AL5497" s="170" t="s">
        <v>747</v>
      </c>
      <c r="AM5497" s="212" t="s">
        <v>748</v>
      </c>
      <c r="AO5497" s="215" t="str">
        <f t="shared" si="429"/>
        <v>C-0000084042</v>
      </c>
      <c r="AP5497" s="9" t="s">
        <v>28794</v>
      </c>
      <c r="AQ5497" s="9"/>
      <c r="AR5497" s="9" t="s">
        <v>13147</v>
      </c>
      <c r="AS5497" s="9" t="s">
        <v>13147</v>
      </c>
      <c r="AT5497" s="162">
        <v>5000</v>
      </c>
      <c r="AU5497" s="171">
        <v>0</v>
      </c>
      <c r="AV5497" s="170" t="s">
        <v>747</v>
      </c>
      <c r="AW5497" s="254" t="s">
        <v>748</v>
      </c>
      <c r="AX5497" s="302" t="str">
        <f>IFERROR(IF(MATCH(AV5497,DOMAIN!$U:$U,0)&gt;0,VLOOKUP(AV5497,DOMAIN!$U:$W,3,0),Portfolio!AV5497),AV5497)</f>
        <v>A3091</v>
      </c>
      <c r="AY5497" s="269">
        <f>MATCH(AO5497,'New Deposit Commission'!$A:$A,0)</f>
        <v>7700</v>
      </c>
    </row>
    <row r="5498" spans="1:51" ht="15" x14ac:dyDescent="0.25">
      <c r="A5498" s="215" t="str">
        <f t="shared" si="425"/>
        <v>C-0000029539</v>
      </c>
      <c r="B5498" s="257" t="s">
        <v>27956</v>
      </c>
      <c r="C5498" s="257"/>
      <c r="D5498" s="257" t="s">
        <v>11311</v>
      </c>
      <c r="E5498" s="257" t="s">
        <v>11311</v>
      </c>
      <c r="F5498" s="212">
        <v>3573.71</v>
      </c>
      <c r="G5498" s="212">
        <v>0</v>
      </c>
      <c r="H5498" s="212" t="s">
        <v>792</v>
      </c>
      <c r="I5498" s="252" t="s">
        <v>793</v>
      </c>
      <c r="K5498" s="215" t="str">
        <f t="shared" si="426"/>
        <v>C-0000033760</v>
      </c>
      <c r="L5498" s="257" t="s">
        <v>30546</v>
      </c>
      <c r="M5498" s="257"/>
      <c r="N5498" s="257" t="s">
        <v>17509</v>
      </c>
      <c r="O5498" s="257" t="s">
        <v>17509</v>
      </c>
      <c r="P5498" s="212">
        <v>1590.18</v>
      </c>
      <c r="Q5498" s="212">
        <v>0</v>
      </c>
      <c r="R5498" s="212" t="s">
        <v>202</v>
      </c>
      <c r="S5498" s="212" t="s">
        <v>203</v>
      </c>
      <c r="U5498" s="215" t="str">
        <f t="shared" si="427"/>
        <v>C-0000038072</v>
      </c>
      <c r="V5498" s="9" t="s">
        <v>29738</v>
      </c>
      <c r="W5498" s="9"/>
      <c r="X5498" s="9" t="s">
        <v>15303</v>
      </c>
      <c r="Y5498" s="9" t="s">
        <v>15303</v>
      </c>
      <c r="Z5498" s="162">
        <v>140000</v>
      </c>
      <c r="AA5498" s="266">
        <v>0</v>
      </c>
      <c r="AB5498" s="266" t="s">
        <v>3905</v>
      </c>
      <c r="AC5498" s="212" t="s">
        <v>13576</v>
      </c>
      <c r="AE5498" s="215" t="str">
        <f t="shared" si="428"/>
        <v>C-0000086940</v>
      </c>
      <c r="AF5498" s="9" t="s">
        <v>29157</v>
      </c>
      <c r="AG5498" s="9"/>
      <c r="AH5498" s="9" t="s">
        <v>3641</v>
      </c>
      <c r="AI5498" s="9" t="s">
        <v>3641</v>
      </c>
      <c r="AJ5498" s="162">
        <v>40000</v>
      </c>
      <c r="AK5498" s="171">
        <v>0</v>
      </c>
      <c r="AL5498" s="170" t="s">
        <v>2404</v>
      </c>
      <c r="AM5498" s="212" t="s">
        <v>2405</v>
      </c>
      <c r="AO5498" s="215" t="str">
        <f t="shared" si="429"/>
        <v>C-0000086940</v>
      </c>
      <c r="AP5498" s="9" t="s">
        <v>29157</v>
      </c>
      <c r="AQ5498" s="9"/>
      <c r="AR5498" s="9" t="s">
        <v>3641</v>
      </c>
      <c r="AS5498" s="9" t="s">
        <v>3641</v>
      </c>
      <c r="AT5498" s="162">
        <v>45000</v>
      </c>
      <c r="AU5498" s="171">
        <v>0</v>
      </c>
      <c r="AV5498" s="170" t="s">
        <v>2404</v>
      </c>
      <c r="AW5498" s="254" t="s">
        <v>2405</v>
      </c>
      <c r="AX5498" s="302" t="str">
        <f>IFERROR(IF(MATCH(AV5498,DOMAIN!$U:$U,0)&gt;0,VLOOKUP(AV5498,DOMAIN!$U:$W,3,0),Portfolio!AV5498),AV5498)</f>
        <v>D3895</v>
      </c>
      <c r="AY5498" s="269">
        <f>MATCH(AO5498,'New Deposit Commission'!$A:$A,0)</f>
        <v>8145</v>
      </c>
    </row>
    <row r="5499" spans="1:51" ht="15" x14ac:dyDescent="0.25">
      <c r="A5499" s="215" t="str">
        <f t="shared" si="425"/>
        <v>C-0000034911</v>
      </c>
      <c r="B5499" s="257" t="s">
        <v>29778</v>
      </c>
      <c r="C5499" s="257"/>
      <c r="D5499" s="257" t="s">
        <v>15408</v>
      </c>
      <c r="E5499" s="257" t="s">
        <v>15408</v>
      </c>
      <c r="F5499" s="212">
        <v>1262.3399999999999</v>
      </c>
      <c r="G5499" s="212">
        <v>0</v>
      </c>
      <c r="H5499" s="212" t="s">
        <v>792</v>
      </c>
      <c r="I5499" s="252" t="s">
        <v>793</v>
      </c>
      <c r="K5499" s="215" t="str">
        <f t="shared" si="426"/>
        <v>C-0000034322</v>
      </c>
      <c r="L5499" s="257" t="s">
        <v>26876</v>
      </c>
      <c r="M5499" s="257"/>
      <c r="N5499" s="257" t="s">
        <v>9068</v>
      </c>
      <c r="O5499" s="257" t="s">
        <v>9068</v>
      </c>
      <c r="P5499" s="212">
        <v>10108.290000000001</v>
      </c>
      <c r="Q5499" s="212">
        <v>0</v>
      </c>
      <c r="R5499" s="212" t="s">
        <v>2736</v>
      </c>
      <c r="S5499" s="212" t="s">
        <v>2737</v>
      </c>
      <c r="U5499" s="215" t="str">
        <f t="shared" si="427"/>
        <v>C-0000083512</v>
      </c>
      <c r="V5499" s="9" t="s">
        <v>29924</v>
      </c>
      <c r="W5499" s="9"/>
      <c r="X5499" s="9" t="s">
        <v>15769</v>
      </c>
      <c r="Y5499" s="9" t="s">
        <v>15769</v>
      </c>
      <c r="Z5499" s="162">
        <v>34000</v>
      </c>
      <c r="AA5499" s="266">
        <v>0</v>
      </c>
      <c r="AB5499" s="266" t="s">
        <v>4885</v>
      </c>
      <c r="AC5499" s="212" t="s">
        <v>4886</v>
      </c>
      <c r="AE5499" s="215" t="str">
        <f t="shared" si="428"/>
        <v>C-0000019150</v>
      </c>
      <c r="AF5499" s="9" t="s">
        <v>28899</v>
      </c>
      <c r="AG5499" s="9"/>
      <c r="AH5499" s="9" t="s">
        <v>13366</v>
      </c>
      <c r="AI5499" s="9" t="s">
        <v>13366</v>
      </c>
      <c r="AJ5499" s="162">
        <v>5000</v>
      </c>
      <c r="AK5499" s="171">
        <v>0</v>
      </c>
      <c r="AL5499" s="170" t="s">
        <v>550</v>
      </c>
      <c r="AM5499" s="212" t="s">
        <v>551</v>
      </c>
      <c r="AO5499" s="215" t="str">
        <f t="shared" si="429"/>
        <v>C-0000019150</v>
      </c>
      <c r="AP5499" s="9" t="s">
        <v>28899</v>
      </c>
      <c r="AQ5499" s="9"/>
      <c r="AR5499" s="9" t="s">
        <v>13366</v>
      </c>
      <c r="AS5499" s="9" t="s">
        <v>13366</v>
      </c>
      <c r="AT5499" s="162">
        <v>5000</v>
      </c>
      <c r="AU5499" s="171">
        <v>0</v>
      </c>
      <c r="AV5499" s="170" t="s">
        <v>550</v>
      </c>
      <c r="AW5499" s="254" t="s">
        <v>551</v>
      </c>
      <c r="AX5499" s="302" t="str">
        <f>IFERROR(IF(MATCH(AV5499,DOMAIN!$U:$U,0)&gt;0,VLOOKUP(AV5499,DOMAIN!$U:$W,3,0),Portfolio!AV5499),AV5499)</f>
        <v>A1376</v>
      </c>
      <c r="AY5499" s="269">
        <f>MATCH(AO5499,'New Deposit Commission'!$A:$A,0)</f>
        <v>4679</v>
      </c>
    </row>
    <row r="5500" spans="1:51" ht="15" x14ac:dyDescent="0.25">
      <c r="A5500" s="215" t="str">
        <f t="shared" si="425"/>
        <v>C-0000035351</v>
      </c>
      <c r="B5500" s="257" t="s">
        <v>29495</v>
      </c>
      <c r="C5500" s="257"/>
      <c r="D5500" s="257" t="s">
        <v>14707</v>
      </c>
      <c r="E5500" s="257" t="s">
        <v>14707</v>
      </c>
      <c r="F5500" s="212">
        <v>2534.48</v>
      </c>
      <c r="G5500" s="212">
        <v>0</v>
      </c>
      <c r="H5500" s="212" t="s">
        <v>5751</v>
      </c>
      <c r="I5500" s="252" t="s">
        <v>12645</v>
      </c>
      <c r="K5500" s="215" t="str">
        <f t="shared" si="426"/>
        <v>C-0000033490</v>
      </c>
      <c r="L5500" s="257" t="s">
        <v>29982</v>
      </c>
      <c r="M5500" s="257"/>
      <c r="N5500" s="257" t="s">
        <v>15922</v>
      </c>
      <c r="O5500" s="257" t="s">
        <v>15922</v>
      </c>
      <c r="P5500" s="212">
        <v>2064.5</v>
      </c>
      <c r="Q5500" s="212">
        <v>0</v>
      </c>
      <c r="R5500" s="212" t="s">
        <v>267</v>
      </c>
      <c r="S5500" s="212" t="s">
        <v>268</v>
      </c>
      <c r="U5500" s="215" t="str">
        <f t="shared" si="427"/>
        <v>C-0000030121</v>
      </c>
      <c r="V5500" s="9" t="s">
        <v>5540</v>
      </c>
      <c r="W5500" s="9"/>
      <c r="X5500" s="9" t="s">
        <v>42228</v>
      </c>
      <c r="Y5500" s="9" t="s">
        <v>42228</v>
      </c>
      <c r="Z5500" s="162">
        <v>28000</v>
      </c>
      <c r="AA5500" s="266">
        <v>0</v>
      </c>
      <c r="AB5500" s="266" t="s">
        <v>2386</v>
      </c>
      <c r="AC5500" s="212" t="s">
        <v>2387</v>
      </c>
      <c r="AE5500" s="215" t="str">
        <f t="shared" si="428"/>
        <v>C-0000039537</v>
      </c>
      <c r="AF5500" s="9" t="s">
        <v>27134</v>
      </c>
      <c r="AG5500" s="9"/>
      <c r="AH5500" s="9" t="s">
        <v>748</v>
      </c>
      <c r="AI5500" s="9" t="s">
        <v>748</v>
      </c>
      <c r="AJ5500" s="162">
        <v>2000</v>
      </c>
      <c r="AK5500" s="171">
        <v>0</v>
      </c>
      <c r="AL5500" s="170" t="s">
        <v>4934</v>
      </c>
      <c r="AM5500" s="212" t="s">
        <v>4935</v>
      </c>
      <c r="AO5500" s="215" t="str">
        <f t="shared" si="429"/>
        <v>C-0000039537</v>
      </c>
      <c r="AP5500" s="9" t="s">
        <v>27134</v>
      </c>
      <c r="AQ5500" s="9"/>
      <c r="AR5500" s="9" t="s">
        <v>748</v>
      </c>
      <c r="AS5500" s="9" t="s">
        <v>748</v>
      </c>
      <c r="AT5500" s="162">
        <v>3000</v>
      </c>
      <c r="AU5500" s="171">
        <v>0</v>
      </c>
      <c r="AV5500" s="170" t="s">
        <v>4934</v>
      </c>
      <c r="AW5500" s="254" t="s">
        <v>4935</v>
      </c>
      <c r="AX5500" s="302" t="str">
        <f>IFERROR(IF(MATCH(AV5500,DOMAIN!$U:$U,0)&gt;0,VLOOKUP(AV5500,DOMAIN!$U:$W,3,0),Portfolio!AV5500),AV5500)</f>
        <v>A3227</v>
      </c>
      <c r="AY5500" s="269">
        <f>MATCH(AO5500,'New Deposit Commission'!$A:$A,0)</f>
        <v>5917</v>
      </c>
    </row>
    <row r="5501" spans="1:51" ht="15" x14ac:dyDescent="0.25">
      <c r="A5501" s="215" t="str">
        <f t="shared" si="425"/>
        <v>C-0000047257</v>
      </c>
      <c r="B5501" s="257" t="s">
        <v>25720</v>
      </c>
      <c r="C5501" s="257"/>
      <c r="D5501" s="257" t="s">
        <v>6639</v>
      </c>
      <c r="E5501" s="257" t="s">
        <v>6639</v>
      </c>
      <c r="F5501" s="212">
        <v>256806.04</v>
      </c>
      <c r="G5501" s="212">
        <v>0</v>
      </c>
      <c r="H5501" s="212" t="s">
        <v>1884</v>
      </c>
      <c r="I5501" s="252" t="s">
        <v>1885</v>
      </c>
      <c r="K5501" s="215" t="str">
        <f t="shared" si="426"/>
        <v>C-0000036841</v>
      </c>
      <c r="L5501" s="257" t="s">
        <v>30483</v>
      </c>
      <c r="M5501" s="257"/>
      <c r="N5501" s="257" t="s">
        <v>17311</v>
      </c>
      <c r="O5501" s="257" t="s">
        <v>17311</v>
      </c>
      <c r="P5501" s="212">
        <v>7330.11</v>
      </c>
      <c r="Q5501" s="212">
        <v>0</v>
      </c>
      <c r="R5501" s="212" t="s">
        <v>5751</v>
      </c>
      <c r="S5501" s="212" t="s">
        <v>12884</v>
      </c>
      <c r="U5501" s="215" t="str">
        <f t="shared" si="427"/>
        <v>C-0000056505</v>
      </c>
      <c r="V5501" s="9" t="s">
        <v>28791</v>
      </c>
      <c r="W5501" s="9"/>
      <c r="X5501" s="9" t="s">
        <v>13138</v>
      </c>
      <c r="Y5501" s="9" t="s">
        <v>13138</v>
      </c>
      <c r="Z5501" s="162">
        <v>80000</v>
      </c>
      <c r="AA5501" s="266">
        <v>0</v>
      </c>
      <c r="AB5501" s="266" t="s">
        <v>1535</v>
      </c>
      <c r="AC5501" s="212" t="s">
        <v>1536</v>
      </c>
      <c r="AE5501" s="215" t="str">
        <f t="shared" si="428"/>
        <v>C-0000033275</v>
      </c>
      <c r="AF5501" s="9" t="s">
        <v>27678</v>
      </c>
      <c r="AG5501" s="9"/>
      <c r="AH5501" s="9" t="s">
        <v>10716</v>
      </c>
      <c r="AI5501" s="9" t="s">
        <v>10716</v>
      </c>
      <c r="AJ5501" s="162">
        <v>37000000</v>
      </c>
      <c r="AK5501" s="171">
        <v>19000000</v>
      </c>
      <c r="AL5501" s="170" t="s">
        <v>650</v>
      </c>
      <c r="AM5501" s="212" t="s">
        <v>651</v>
      </c>
      <c r="AO5501" s="215" t="str">
        <f t="shared" si="429"/>
        <v>C-0000033275</v>
      </c>
      <c r="AP5501" s="9" t="s">
        <v>27678</v>
      </c>
      <c r="AQ5501" s="9"/>
      <c r="AR5501" s="9" t="s">
        <v>10716</v>
      </c>
      <c r="AS5501" s="9" t="s">
        <v>10716</v>
      </c>
      <c r="AT5501" s="162">
        <v>18000000</v>
      </c>
      <c r="AU5501" s="171">
        <v>0</v>
      </c>
      <c r="AV5501" s="170" t="s">
        <v>650</v>
      </c>
      <c r="AW5501" s="254" t="s">
        <v>651</v>
      </c>
      <c r="AX5501" s="302" t="str">
        <f>IFERROR(IF(MATCH(AV5501,DOMAIN!$U:$U,0)&gt;0,VLOOKUP(AV5501,DOMAIN!$U:$W,3,0),Portfolio!AV5501),AV5501)</f>
        <v>A3483</v>
      </c>
      <c r="AY5501" s="269">
        <f>MATCH(AO5501,'New Deposit Commission'!$A:$A,0)</f>
        <v>324</v>
      </c>
    </row>
    <row r="5502" spans="1:51" ht="15" x14ac:dyDescent="0.25">
      <c r="A5502" s="215" t="str">
        <f t="shared" si="425"/>
        <v>C-0000034676</v>
      </c>
      <c r="B5502" s="257" t="s">
        <v>25361</v>
      </c>
      <c r="C5502" s="257"/>
      <c r="D5502" s="257" t="s">
        <v>5931</v>
      </c>
      <c r="E5502" s="257" t="s">
        <v>5931</v>
      </c>
      <c r="F5502" s="212">
        <v>1275.29</v>
      </c>
      <c r="G5502" s="212">
        <v>0</v>
      </c>
      <c r="H5502" s="212" t="s">
        <v>2363</v>
      </c>
      <c r="I5502" s="252" t="s">
        <v>2364</v>
      </c>
      <c r="K5502" s="215" t="str">
        <f t="shared" si="426"/>
        <v>C-0000034538</v>
      </c>
      <c r="L5502" s="257" t="s">
        <v>29286</v>
      </c>
      <c r="M5502" s="257"/>
      <c r="N5502" s="257" t="s">
        <v>14238</v>
      </c>
      <c r="O5502" s="257" t="s">
        <v>14238</v>
      </c>
      <c r="P5502" s="212">
        <v>3627.75</v>
      </c>
      <c r="Q5502" s="212">
        <v>0</v>
      </c>
      <c r="R5502" s="212" t="s">
        <v>5751</v>
      </c>
      <c r="S5502" s="212" t="s">
        <v>14048</v>
      </c>
      <c r="U5502" s="215" t="str">
        <f t="shared" si="427"/>
        <v>C-0000082847</v>
      </c>
      <c r="V5502" s="9" t="s">
        <v>26263</v>
      </c>
      <c r="W5502" s="9"/>
      <c r="X5502" s="9" t="s">
        <v>1853</v>
      </c>
      <c r="Y5502" s="9" t="s">
        <v>1853</v>
      </c>
      <c r="Z5502" s="162">
        <v>36000</v>
      </c>
      <c r="AA5502" s="266">
        <v>0</v>
      </c>
      <c r="AB5502" s="266" t="s">
        <v>45405</v>
      </c>
      <c r="AC5502" s="212" t="s">
        <v>2381</v>
      </c>
      <c r="AE5502" s="215" t="str">
        <f t="shared" si="428"/>
        <v>C-0000088532</v>
      </c>
      <c r="AF5502" s="9" t="s">
        <v>43568</v>
      </c>
      <c r="AG5502" s="9"/>
      <c r="AH5502" s="9" t="s">
        <v>33863</v>
      </c>
      <c r="AI5502" s="9" t="s">
        <v>33863</v>
      </c>
      <c r="AJ5502" s="162">
        <v>21000</v>
      </c>
      <c r="AK5502" s="171">
        <v>0</v>
      </c>
      <c r="AL5502" s="170" t="s">
        <v>33862</v>
      </c>
      <c r="AM5502" s="212" t="s">
        <v>33863</v>
      </c>
      <c r="AO5502" s="215" t="str">
        <f t="shared" si="429"/>
        <v>C-0000088532</v>
      </c>
      <c r="AP5502" s="9" t="s">
        <v>43568</v>
      </c>
      <c r="AQ5502" s="9"/>
      <c r="AR5502" s="9" t="s">
        <v>33863</v>
      </c>
      <c r="AS5502" s="9" t="s">
        <v>33863</v>
      </c>
      <c r="AT5502" s="162">
        <v>24000</v>
      </c>
      <c r="AU5502" s="171">
        <v>0</v>
      </c>
      <c r="AV5502" s="170" t="s">
        <v>33862</v>
      </c>
      <c r="AW5502" s="254" t="s">
        <v>33863</v>
      </c>
      <c r="AX5502" s="302" t="str">
        <f>IFERROR(IF(MATCH(AV5502,DOMAIN!$U:$U,0)&gt;0,VLOOKUP(AV5502,DOMAIN!$U:$W,3,0),Portfolio!AV5502),AV5502)</f>
        <v>A4030</v>
      </c>
      <c r="AY5502" s="269">
        <f>MATCH(AO5502,'New Deposit Commission'!$A:$A,0)</f>
        <v>8608</v>
      </c>
    </row>
    <row r="5503" spans="1:51" ht="15" x14ac:dyDescent="0.25">
      <c r="A5503" s="215" t="str">
        <f t="shared" si="425"/>
        <v>C-0000032302</v>
      </c>
      <c r="B5503" s="257" t="s">
        <v>26895</v>
      </c>
      <c r="C5503" s="257"/>
      <c r="D5503" s="257" t="s">
        <v>9105</v>
      </c>
      <c r="E5503" s="257" t="s">
        <v>9105</v>
      </c>
      <c r="F5503" s="212">
        <v>1821.97</v>
      </c>
      <c r="G5503" s="212">
        <v>0</v>
      </c>
      <c r="H5503" s="212" t="s">
        <v>2736</v>
      </c>
      <c r="I5503" s="252" t="s">
        <v>2737</v>
      </c>
      <c r="K5503" s="215" t="str">
        <f t="shared" si="426"/>
        <v>C-0000033464</v>
      </c>
      <c r="L5503" s="257" t="s">
        <v>30473</v>
      </c>
      <c r="M5503" s="257"/>
      <c r="N5503" s="257" t="s">
        <v>17278</v>
      </c>
      <c r="O5503" s="257" t="s">
        <v>17278</v>
      </c>
      <c r="P5503" s="212">
        <v>1192.95</v>
      </c>
      <c r="Q5503" s="212">
        <v>0</v>
      </c>
      <c r="R5503" s="212" t="s">
        <v>269</v>
      </c>
      <c r="S5503" s="212" t="s">
        <v>270</v>
      </c>
      <c r="U5503" s="215" t="str">
        <f t="shared" si="427"/>
        <v>C-0000011977</v>
      </c>
      <c r="V5503" s="9" t="s">
        <v>30605</v>
      </c>
      <c r="W5503" s="9"/>
      <c r="X5503" s="9" t="s">
        <v>125</v>
      </c>
      <c r="Y5503" s="9" t="s">
        <v>125</v>
      </c>
      <c r="Z5503" s="162">
        <v>25000</v>
      </c>
      <c r="AA5503" s="266">
        <v>0</v>
      </c>
      <c r="AB5503" s="266" t="s">
        <v>2673</v>
      </c>
      <c r="AC5503" s="212" t="s">
        <v>2674</v>
      </c>
      <c r="AE5503" s="215" t="str">
        <f t="shared" si="428"/>
        <v>C-0000038055</v>
      </c>
      <c r="AF5503" s="9" t="s">
        <v>27862</v>
      </c>
      <c r="AG5503" s="9"/>
      <c r="AH5503" s="9" t="s">
        <v>11123</v>
      </c>
      <c r="AI5503" s="9" t="s">
        <v>11123</v>
      </c>
      <c r="AJ5503" s="162">
        <v>40000</v>
      </c>
      <c r="AK5503" s="171">
        <v>0</v>
      </c>
      <c r="AL5503" s="170" t="s">
        <v>2473</v>
      </c>
      <c r="AM5503" s="212" t="s">
        <v>2474</v>
      </c>
      <c r="AO5503" s="215" t="str">
        <f t="shared" si="429"/>
        <v>C-0000038055</v>
      </c>
      <c r="AP5503" s="9" t="s">
        <v>27862</v>
      </c>
      <c r="AQ5503" s="9"/>
      <c r="AR5503" s="9" t="s">
        <v>11123</v>
      </c>
      <c r="AS5503" s="9" t="s">
        <v>11123</v>
      </c>
      <c r="AT5503" s="162">
        <v>50000</v>
      </c>
      <c r="AU5503" s="171">
        <v>0</v>
      </c>
      <c r="AV5503" s="170" t="s">
        <v>2473</v>
      </c>
      <c r="AW5503" s="254" t="s">
        <v>2474</v>
      </c>
      <c r="AX5503" s="302" t="str">
        <f>IFERROR(IF(MATCH(AV5503,DOMAIN!$U:$U,0)&gt;0,VLOOKUP(AV5503,DOMAIN!$U:$W,3,0),Portfolio!AV5503),AV5503)</f>
        <v>A1838</v>
      </c>
      <c r="AY5503" s="269">
        <f>MATCH(AO5503,'New Deposit Commission'!$A:$A,0)</f>
        <v>2551</v>
      </c>
    </row>
    <row r="5504" spans="1:51" ht="15" x14ac:dyDescent="0.25">
      <c r="A5504" s="215" t="str">
        <f t="shared" si="425"/>
        <v>C-0000034017</v>
      </c>
      <c r="B5504" s="257" t="s">
        <v>26901</v>
      </c>
      <c r="C5504" s="257"/>
      <c r="D5504" s="257" t="s">
        <v>9117</v>
      </c>
      <c r="E5504" s="257" t="s">
        <v>9117</v>
      </c>
      <c r="F5504" s="212">
        <v>2618.5300000000002</v>
      </c>
      <c r="G5504" s="212">
        <v>0</v>
      </c>
      <c r="H5504" s="212" t="s">
        <v>2736</v>
      </c>
      <c r="I5504" s="252" t="s">
        <v>2737</v>
      </c>
      <c r="K5504" s="215" t="str">
        <f t="shared" si="426"/>
        <v>C-0000033016</v>
      </c>
      <c r="L5504" s="257" t="s">
        <v>27043</v>
      </c>
      <c r="M5504" s="257"/>
      <c r="N5504" s="257" t="s">
        <v>9403</v>
      </c>
      <c r="O5504" s="257" t="s">
        <v>9403</v>
      </c>
      <c r="P5504" s="212">
        <v>1214.68</v>
      </c>
      <c r="Q5504" s="212">
        <v>0</v>
      </c>
      <c r="R5504" s="212" t="s">
        <v>2736</v>
      </c>
      <c r="S5504" s="212" t="s">
        <v>2737</v>
      </c>
      <c r="U5504" s="215" t="str">
        <f t="shared" si="427"/>
        <v>C-0000030085</v>
      </c>
      <c r="V5504" s="9" t="s">
        <v>45561</v>
      </c>
      <c r="W5504" s="9"/>
      <c r="X5504" s="9" t="s">
        <v>45562</v>
      </c>
      <c r="Y5504" s="9" t="s">
        <v>45562</v>
      </c>
      <c r="Z5504" s="162">
        <v>20000</v>
      </c>
      <c r="AA5504" s="266">
        <v>0</v>
      </c>
      <c r="AB5504" s="266" t="s">
        <v>4658</v>
      </c>
      <c r="AC5504" s="212" t="s">
        <v>2077</v>
      </c>
      <c r="AE5504" s="215" t="str">
        <f t="shared" si="428"/>
        <v>C-0000088899</v>
      </c>
      <c r="AF5504" s="9" t="s">
        <v>44371</v>
      </c>
      <c r="AG5504" s="9"/>
      <c r="AH5504" s="9" t="s">
        <v>5079</v>
      </c>
      <c r="AI5504" s="9" t="s">
        <v>5079</v>
      </c>
      <c r="AJ5504" s="162">
        <v>5000</v>
      </c>
      <c r="AK5504" s="171">
        <v>0</v>
      </c>
      <c r="AL5504" s="170" t="s">
        <v>5084</v>
      </c>
      <c r="AM5504" s="212" t="s">
        <v>5085</v>
      </c>
      <c r="AO5504" s="215" t="str">
        <f t="shared" si="429"/>
        <v>C-0000091462</v>
      </c>
      <c r="AP5504" s="9" t="s">
        <v>51839</v>
      </c>
      <c r="AQ5504" s="9"/>
      <c r="AR5504" s="9" t="s">
        <v>4586</v>
      </c>
      <c r="AS5504" s="9" t="s">
        <v>4586</v>
      </c>
      <c r="AT5504" s="162">
        <v>1000</v>
      </c>
      <c r="AU5504" s="171">
        <v>0</v>
      </c>
      <c r="AV5504" s="170" t="s">
        <v>4934</v>
      </c>
      <c r="AW5504" s="254" t="s">
        <v>4935</v>
      </c>
      <c r="AX5504" s="302" t="str">
        <f>IFERROR(IF(MATCH(AV5504,DOMAIN!$U:$U,0)&gt;0,VLOOKUP(AV5504,DOMAIN!$U:$W,3,0),Portfolio!AV5504),AV5504)</f>
        <v>A3227</v>
      </c>
      <c r="AY5504" s="269">
        <f>MATCH(AO5504,'New Deposit Commission'!$A:$A,0)</f>
        <v>9755</v>
      </c>
    </row>
    <row r="5505" spans="1:51" ht="15" x14ac:dyDescent="0.25">
      <c r="A5505" s="215" t="str">
        <f t="shared" si="425"/>
        <v>C-0000033998</v>
      </c>
      <c r="B5505" s="257" t="s">
        <v>30407</v>
      </c>
      <c r="C5505" s="257"/>
      <c r="D5505" s="257" t="s">
        <v>17103</v>
      </c>
      <c r="E5505" s="257" t="s">
        <v>17103</v>
      </c>
      <c r="F5505" s="212">
        <v>2499.96</v>
      </c>
      <c r="G5505" s="212">
        <v>0</v>
      </c>
      <c r="H5505" s="212" t="s">
        <v>3631</v>
      </c>
      <c r="I5505" s="252" t="s">
        <v>675</v>
      </c>
      <c r="K5505" s="215" t="str">
        <f t="shared" si="426"/>
        <v>C-0000035828</v>
      </c>
      <c r="L5505" s="257" t="s">
        <v>27051</v>
      </c>
      <c r="M5505" s="257"/>
      <c r="N5505" s="257" t="s">
        <v>9419</v>
      </c>
      <c r="O5505" s="257" t="s">
        <v>9419</v>
      </c>
      <c r="P5505" s="212">
        <v>1186.74</v>
      </c>
      <c r="Q5505" s="212">
        <v>0</v>
      </c>
      <c r="R5505" s="212" t="s">
        <v>2736</v>
      </c>
      <c r="S5505" s="212" t="s">
        <v>2737</v>
      </c>
      <c r="U5505" s="215" t="str">
        <f t="shared" si="427"/>
        <v>C-0000084950</v>
      </c>
      <c r="V5505" s="9" t="s">
        <v>42109</v>
      </c>
      <c r="W5505" s="9"/>
      <c r="X5505" s="9" t="s">
        <v>3290</v>
      </c>
      <c r="Y5505" s="9" t="s">
        <v>3290</v>
      </c>
      <c r="Z5505" s="162">
        <v>10000</v>
      </c>
      <c r="AA5505" s="266">
        <v>0</v>
      </c>
      <c r="AB5505" s="266" t="s">
        <v>2414</v>
      </c>
      <c r="AC5505" s="212" t="s">
        <v>2415</v>
      </c>
      <c r="AE5505" s="215" t="str">
        <f t="shared" si="428"/>
        <v>C-0000039039</v>
      </c>
      <c r="AF5505" s="9" t="s">
        <v>32707</v>
      </c>
      <c r="AG5505" s="9"/>
      <c r="AH5505" s="9" t="s">
        <v>23123</v>
      </c>
      <c r="AI5505" s="9" t="s">
        <v>23123</v>
      </c>
      <c r="AJ5505" s="162">
        <v>60000</v>
      </c>
      <c r="AK5505" s="171">
        <v>0</v>
      </c>
      <c r="AL5505" s="170" t="s">
        <v>726</v>
      </c>
      <c r="AM5505" s="212" t="s">
        <v>727</v>
      </c>
      <c r="AO5505" s="215" t="str">
        <f t="shared" si="429"/>
        <v>C-0000088899</v>
      </c>
      <c r="AP5505" s="9" t="s">
        <v>44371</v>
      </c>
      <c r="AQ5505" s="9"/>
      <c r="AR5505" s="9" t="s">
        <v>5079</v>
      </c>
      <c r="AS5505" s="9" t="s">
        <v>5079</v>
      </c>
      <c r="AT5505" s="162">
        <v>5000</v>
      </c>
      <c r="AU5505" s="171">
        <v>0</v>
      </c>
      <c r="AV5505" s="170" t="s">
        <v>5084</v>
      </c>
      <c r="AW5505" s="254" t="s">
        <v>5085</v>
      </c>
      <c r="AX5505" s="302" t="str">
        <f>IFERROR(IF(MATCH(AV5505,DOMAIN!$U:$U,0)&gt;0,VLOOKUP(AV5505,DOMAIN!$U:$W,3,0),Portfolio!AV5505),AV5505)</f>
        <v>A4023</v>
      </c>
      <c r="AY5505" s="269">
        <f>MATCH(AO5505,'New Deposit Commission'!$A:$A,0)</f>
        <v>8480</v>
      </c>
    </row>
    <row r="5506" spans="1:51" ht="15" x14ac:dyDescent="0.25">
      <c r="A5506" s="215" t="str">
        <f t="shared" si="425"/>
        <v>C-0000034266</v>
      </c>
      <c r="B5506" s="257" t="s">
        <v>31248</v>
      </c>
      <c r="C5506" s="257"/>
      <c r="D5506" s="257" t="s">
        <v>2634</v>
      </c>
      <c r="E5506" s="257" t="s">
        <v>2634</v>
      </c>
      <c r="F5506" s="212">
        <v>55818.47</v>
      </c>
      <c r="G5506" s="212">
        <v>0</v>
      </c>
      <c r="H5506" s="212" t="s">
        <v>5751</v>
      </c>
      <c r="I5506" s="252" t="s">
        <v>12913</v>
      </c>
      <c r="K5506" s="215" t="str">
        <f t="shared" si="426"/>
        <v>C-0000035380</v>
      </c>
      <c r="L5506" s="257" t="s">
        <v>26681</v>
      </c>
      <c r="M5506" s="257"/>
      <c r="N5506" s="257" t="s">
        <v>8682</v>
      </c>
      <c r="O5506" s="257" t="s">
        <v>8682</v>
      </c>
      <c r="P5506" s="212">
        <v>622.98</v>
      </c>
      <c r="Q5506" s="212">
        <v>0</v>
      </c>
      <c r="R5506" s="212" t="s">
        <v>2736</v>
      </c>
      <c r="S5506" s="212" t="s">
        <v>2737</v>
      </c>
      <c r="U5506" s="215" t="str">
        <f t="shared" si="427"/>
        <v>C-0000088047</v>
      </c>
      <c r="V5506" s="9" t="s">
        <v>5600</v>
      </c>
      <c r="W5506" s="9"/>
      <c r="X5506" s="9" t="s">
        <v>5599</v>
      </c>
      <c r="Y5506" s="9" t="s">
        <v>5599</v>
      </c>
      <c r="Z5506" s="162">
        <v>6000000</v>
      </c>
      <c r="AA5506" s="266">
        <v>0</v>
      </c>
      <c r="AB5506" s="266" t="s">
        <v>2572</v>
      </c>
      <c r="AC5506" s="212" t="s">
        <v>1248</v>
      </c>
      <c r="AE5506" s="215" t="str">
        <f t="shared" si="428"/>
        <v>C-0000034573</v>
      </c>
      <c r="AF5506" s="9" t="s">
        <v>26302</v>
      </c>
      <c r="AG5506" s="9"/>
      <c r="AH5506" s="9" t="s">
        <v>7944</v>
      </c>
      <c r="AI5506" s="9" t="s">
        <v>7944</v>
      </c>
      <c r="AJ5506" s="162">
        <v>530004.27</v>
      </c>
      <c r="AK5506" s="171">
        <v>0</v>
      </c>
      <c r="AL5506" s="170" t="s">
        <v>3963</v>
      </c>
      <c r="AM5506" s="212" t="s">
        <v>2145</v>
      </c>
      <c r="AO5506" s="215" t="str">
        <f t="shared" si="429"/>
        <v>C-0000039039</v>
      </c>
      <c r="AP5506" s="9" t="s">
        <v>32707</v>
      </c>
      <c r="AQ5506" s="9"/>
      <c r="AR5506" s="9" t="s">
        <v>23123</v>
      </c>
      <c r="AS5506" s="9" t="s">
        <v>23123</v>
      </c>
      <c r="AT5506" s="162">
        <v>120000</v>
      </c>
      <c r="AU5506" s="171">
        <v>0</v>
      </c>
      <c r="AV5506" s="170" t="s">
        <v>726</v>
      </c>
      <c r="AW5506" s="254" t="s">
        <v>727</v>
      </c>
      <c r="AX5506" s="302" t="str">
        <f>IFERROR(IF(MATCH(AV5506,DOMAIN!$U:$U,0)&gt;0,VLOOKUP(AV5506,DOMAIN!$U:$W,3,0),Portfolio!AV5506),AV5506)</f>
        <v>A3740</v>
      </c>
      <c r="AY5506" s="269">
        <f>MATCH(AO5506,'New Deposit Commission'!$A:$A,0)</f>
        <v>8194</v>
      </c>
    </row>
    <row r="5507" spans="1:51" ht="15" x14ac:dyDescent="0.25">
      <c r="A5507" s="215" t="str">
        <f t="shared" si="425"/>
        <v>C-0000007957</v>
      </c>
      <c r="B5507" s="257" t="s">
        <v>29473</v>
      </c>
      <c r="C5507" s="257"/>
      <c r="D5507" s="257" t="s">
        <v>14658</v>
      </c>
      <c r="E5507" s="257" t="s">
        <v>14658</v>
      </c>
      <c r="F5507" s="212">
        <v>2373.41</v>
      </c>
      <c r="G5507" s="212">
        <v>0</v>
      </c>
      <c r="H5507" s="212" t="s">
        <v>5751</v>
      </c>
      <c r="I5507" s="252" t="s">
        <v>13637</v>
      </c>
      <c r="K5507" s="215" t="str">
        <f t="shared" si="426"/>
        <v>C-0000034369</v>
      </c>
      <c r="L5507" s="257" t="s">
        <v>27203</v>
      </c>
      <c r="M5507" s="257"/>
      <c r="N5507" s="257" t="s">
        <v>9726</v>
      </c>
      <c r="O5507" s="257" t="s">
        <v>9726</v>
      </c>
      <c r="P5507" s="212">
        <v>10410.73</v>
      </c>
      <c r="Q5507" s="212">
        <v>0</v>
      </c>
      <c r="R5507" s="212" t="s">
        <v>2386</v>
      </c>
      <c r="S5507" s="212" t="s">
        <v>2387</v>
      </c>
      <c r="U5507" s="215" t="str">
        <f t="shared" si="427"/>
        <v>C-0000088460</v>
      </c>
      <c r="V5507" s="9" t="s">
        <v>43825</v>
      </c>
      <c r="W5507" s="9"/>
      <c r="X5507" s="9" t="s">
        <v>43826</v>
      </c>
      <c r="Y5507" s="9" t="s">
        <v>43826</v>
      </c>
      <c r="Z5507" s="162">
        <v>6000</v>
      </c>
      <c r="AA5507" s="266">
        <v>0</v>
      </c>
      <c r="AB5507" s="266" t="s">
        <v>1511</v>
      </c>
      <c r="AC5507" s="212" t="s">
        <v>1512</v>
      </c>
      <c r="AE5507" s="215" t="str">
        <f t="shared" si="428"/>
        <v>C-0000077889</v>
      </c>
      <c r="AF5507" s="9" t="s">
        <v>28735</v>
      </c>
      <c r="AG5507" s="9"/>
      <c r="AH5507" s="9" t="s">
        <v>13028</v>
      </c>
      <c r="AI5507" s="9" t="s">
        <v>13028</v>
      </c>
      <c r="AJ5507" s="162">
        <v>2000</v>
      </c>
      <c r="AK5507" s="171">
        <v>0</v>
      </c>
      <c r="AL5507" s="170" t="s">
        <v>4934</v>
      </c>
      <c r="AM5507" s="212" t="s">
        <v>4935</v>
      </c>
      <c r="AO5507" s="215" t="str">
        <f t="shared" si="429"/>
        <v>C-0000034573</v>
      </c>
      <c r="AP5507" s="9" t="s">
        <v>26302</v>
      </c>
      <c r="AQ5507" s="9"/>
      <c r="AR5507" s="9" t="s">
        <v>7944</v>
      </c>
      <c r="AS5507" s="9" t="s">
        <v>7944</v>
      </c>
      <c r="AT5507" s="162">
        <v>535004.27</v>
      </c>
      <c r="AU5507" s="171">
        <v>0</v>
      </c>
      <c r="AV5507" s="170" t="s">
        <v>3963</v>
      </c>
      <c r="AW5507" s="254" t="s">
        <v>2145</v>
      </c>
      <c r="AX5507" s="302" t="str">
        <f>IFERROR(IF(MATCH(AV5507,DOMAIN!$U:$U,0)&gt;0,VLOOKUP(AV5507,DOMAIN!$U:$W,3,0),Portfolio!AV5507),AV5507)</f>
        <v>A3909</v>
      </c>
      <c r="AY5507" s="269">
        <f>MATCH(AO5507,'New Deposit Commission'!$A:$A,0)</f>
        <v>4788</v>
      </c>
    </row>
    <row r="5508" spans="1:51" ht="15" x14ac:dyDescent="0.25">
      <c r="A5508" s="215" t="str">
        <f t="shared" ref="A5508:A5571" si="430">"C-"&amp;B5508</f>
        <v>C-0000034051</v>
      </c>
      <c r="B5508" s="257" t="s">
        <v>26930</v>
      </c>
      <c r="C5508" s="257"/>
      <c r="D5508" s="257" t="s">
        <v>9181</v>
      </c>
      <c r="E5508" s="257" t="s">
        <v>9181</v>
      </c>
      <c r="F5508" s="212">
        <v>2618.15</v>
      </c>
      <c r="G5508" s="212">
        <v>0</v>
      </c>
      <c r="H5508" s="212" t="s">
        <v>2736</v>
      </c>
      <c r="I5508" s="252" t="s">
        <v>2737</v>
      </c>
      <c r="K5508" s="215" t="str">
        <f t="shared" ref="K5508:K5571" si="431">"C-"&amp;L5508</f>
        <v>C-0000037175</v>
      </c>
      <c r="L5508" s="257" t="s">
        <v>26129</v>
      </c>
      <c r="M5508" s="257"/>
      <c r="N5508" s="257" t="s">
        <v>7485</v>
      </c>
      <c r="O5508" s="257" t="s">
        <v>7485</v>
      </c>
      <c r="P5508" s="212">
        <v>2386.61</v>
      </c>
      <c r="Q5508" s="212">
        <v>0</v>
      </c>
      <c r="R5508" s="212" t="s">
        <v>45405</v>
      </c>
      <c r="S5508" s="212" t="s">
        <v>2381</v>
      </c>
      <c r="U5508" s="215" t="str">
        <f t="shared" ref="U5508:U5571" si="432">"C-"&amp;V5508</f>
        <v>C-0000089458</v>
      </c>
      <c r="V5508" s="9" t="s">
        <v>45563</v>
      </c>
      <c r="W5508" s="9"/>
      <c r="X5508" s="9" t="s">
        <v>5608</v>
      </c>
      <c r="Y5508" s="9" t="s">
        <v>5608</v>
      </c>
      <c r="Z5508" s="162">
        <v>18000</v>
      </c>
      <c r="AA5508" s="266">
        <v>0</v>
      </c>
      <c r="AB5508" s="266" t="s">
        <v>2577</v>
      </c>
      <c r="AC5508" s="212" t="s">
        <v>1350</v>
      </c>
      <c r="AE5508" s="215" t="str">
        <f t="shared" ref="AE5508:AE5571" si="433">"C-"&amp;AF5508</f>
        <v>C-0000088980</v>
      </c>
      <c r="AF5508" s="9" t="s">
        <v>44045</v>
      </c>
      <c r="AG5508" s="9"/>
      <c r="AH5508" s="9" t="s">
        <v>44046</v>
      </c>
      <c r="AI5508" s="9" t="s">
        <v>44046</v>
      </c>
      <c r="AJ5508" s="162">
        <v>10000</v>
      </c>
      <c r="AK5508" s="171">
        <v>0</v>
      </c>
      <c r="AL5508" s="170" t="s">
        <v>2009</v>
      </c>
      <c r="AM5508" s="212" t="s">
        <v>2010</v>
      </c>
      <c r="AO5508" s="215" t="str">
        <f t="shared" ref="AO5508:AO5571" si="434">"C-"&amp;AP5508</f>
        <v>C-0000077889</v>
      </c>
      <c r="AP5508" s="9" t="s">
        <v>28735</v>
      </c>
      <c r="AQ5508" s="9"/>
      <c r="AR5508" s="9" t="s">
        <v>13028</v>
      </c>
      <c r="AS5508" s="9" t="s">
        <v>13028</v>
      </c>
      <c r="AT5508" s="162">
        <v>4000</v>
      </c>
      <c r="AU5508" s="171">
        <v>0</v>
      </c>
      <c r="AV5508" s="170" t="s">
        <v>4934</v>
      </c>
      <c r="AW5508" s="254" t="s">
        <v>4935</v>
      </c>
      <c r="AX5508" s="302" t="str">
        <f>IFERROR(IF(MATCH(AV5508,DOMAIN!$U:$U,0)&gt;0,VLOOKUP(AV5508,DOMAIN!$U:$W,3,0),Portfolio!AV5508),AV5508)</f>
        <v>A3227</v>
      </c>
      <c r="AY5508" s="269">
        <f>MATCH(AO5508,'New Deposit Commission'!$A:$A,0)</f>
        <v>150</v>
      </c>
    </row>
    <row r="5509" spans="1:51" ht="15" x14ac:dyDescent="0.25">
      <c r="A5509" s="215" t="str">
        <f t="shared" si="430"/>
        <v>C-0000033760</v>
      </c>
      <c r="B5509" s="257" t="s">
        <v>30546</v>
      </c>
      <c r="C5509" s="257"/>
      <c r="D5509" s="257" t="s">
        <v>17509</v>
      </c>
      <c r="E5509" s="257" t="s">
        <v>17509</v>
      </c>
      <c r="F5509" s="212">
        <v>1590.18</v>
      </c>
      <c r="G5509" s="212">
        <v>0</v>
      </c>
      <c r="H5509" s="212" t="s">
        <v>202</v>
      </c>
      <c r="I5509" s="252" t="s">
        <v>203</v>
      </c>
      <c r="K5509" s="215" t="str">
        <f t="shared" si="431"/>
        <v>C-0000036917</v>
      </c>
      <c r="L5509" s="257" t="s">
        <v>28962</v>
      </c>
      <c r="M5509" s="257"/>
      <c r="N5509" s="257" t="s">
        <v>6795</v>
      </c>
      <c r="O5509" s="257" t="s">
        <v>6795</v>
      </c>
      <c r="P5509" s="212">
        <v>5066.4399999999996</v>
      </c>
      <c r="Q5509" s="212">
        <v>0</v>
      </c>
      <c r="R5509" s="212" t="s">
        <v>28581</v>
      </c>
      <c r="S5509" s="212" t="s">
        <v>673</v>
      </c>
      <c r="U5509" s="215" t="str">
        <f t="shared" si="432"/>
        <v>C-0000037173</v>
      </c>
      <c r="V5509" s="9" t="s">
        <v>29086</v>
      </c>
      <c r="W5509" s="9"/>
      <c r="X5509" s="9" t="s">
        <v>13778</v>
      </c>
      <c r="Y5509" s="9" t="s">
        <v>13778</v>
      </c>
      <c r="Z5509" s="162">
        <v>1000</v>
      </c>
      <c r="AA5509" s="266">
        <v>0</v>
      </c>
      <c r="AB5509" s="266" t="s">
        <v>4934</v>
      </c>
      <c r="AC5509" s="212" t="s">
        <v>4935</v>
      </c>
      <c r="AE5509" s="215" t="str">
        <f t="shared" si="433"/>
        <v>C-0000037746</v>
      </c>
      <c r="AF5509" s="9" t="s">
        <v>29482</v>
      </c>
      <c r="AG5509" s="9"/>
      <c r="AH5509" s="9" t="s">
        <v>619</v>
      </c>
      <c r="AI5509" s="9" t="s">
        <v>619</v>
      </c>
      <c r="AJ5509" s="162">
        <v>133000</v>
      </c>
      <c r="AK5509" s="171">
        <v>0</v>
      </c>
      <c r="AL5509" s="170" t="s">
        <v>1937</v>
      </c>
      <c r="AM5509" s="212" t="s">
        <v>1938</v>
      </c>
      <c r="AO5509" s="215" t="str">
        <f t="shared" si="434"/>
        <v>C-0000088980</v>
      </c>
      <c r="AP5509" s="9" t="s">
        <v>44045</v>
      </c>
      <c r="AQ5509" s="9"/>
      <c r="AR5509" s="9" t="s">
        <v>44046</v>
      </c>
      <c r="AS5509" s="9" t="s">
        <v>44046</v>
      </c>
      <c r="AT5509" s="162">
        <v>10000</v>
      </c>
      <c r="AU5509" s="171">
        <v>0</v>
      </c>
      <c r="AV5509" s="170" t="s">
        <v>2009</v>
      </c>
      <c r="AW5509" s="254" t="s">
        <v>2010</v>
      </c>
      <c r="AX5509" s="302" t="str">
        <f>IFERROR(IF(MATCH(AV5509,DOMAIN!$U:$U,0)&gt;0,VLOOKUP(AV5509,DOMAIN!$U:$W,3,0),Portfolio!AV5509),AV5509)</f>
        <v>A3821</v>
      </c>
      <c r="AY5509" s="269">
        <f>MATCH(AO5509,'New Deposit Commission'!$A:$A,0)</f>
        <v>8609</v>
      </c>
    </row>
    <row r="5510" spans="1:51" ht="15" x14ac:dyDescent="0.25">
      <c r="A5510" s="215" t="str">
        <f t="shared" si="430"/>
        <v>C-0000034322</v>
      </c>
      <c r="B5510" s="257" t="s">
        <v>26876</v>
      </c>
      <c r="C5510" s="257"/>
      <c r="D5510" s="257" t="s">
        <v>9068</v>
      </c>
      <c r="E5510" s="257" t="s">
        <v>9068</v>
      </c>
      <c r="F5510" s="212">
        <v>10108.290000000001</v>
      </c>
      <c r="G5510" s="212">
        <v>0</v>
      </c>
      <c r="H5510" s="212" t="s">
        <v>2736</v>
      </c>
      <c r="I5510" s="252" t="s">
        <v>2737</v>
      </c>
      <c r="K5510" s="215" t="str">
        <f t="shared" si="431"/>
        <v>C-0000032405</v>
      </c>
      <c r="L5510" s="257" t="s">
        <v>26152</v>
      </c>
      <c r="M5510" s="257"/>
      <c r="N5510" s="257" t="s">
        <v>7532</v>
      </c>
      <c r="O5510" s="257" t="s">
        <v>7532</v>
      </c>
      <c r="P5510" s="212">
        <v>1480.84</v>
      </c>
      <c r="Q5510" s="212">
        <v>0</v>
      </c>
      <c r="R5510" s="212" t="s">
        <v>45422</v>
      </c>
      <c r="S5510" s="212" t="s">
        <v>2379</v>
      </c>
      <c r="U5510" s="215" t="str">
        <f t="shared" si="432"/>
        <v>C-0000039057</v>
      </c>
      <c r="V5510" s="9" t="s">
        <v>29884</v>
      </c>
      <c r="W5510" s="9"/>
      <c r="X5510" s="9" t="s">
        <v>833</v>
      </c>
      <c r="Y5510" s="9" t="s">
        <v>833</v>
      </c>
      <c r="Z5510" s="162">
        <v>1000</v>
      </c>
      <c r="AA5510" s="266">
        <v>0</v>
      </c>
      <c r="AB5510" s="266" t="s">
        <v>4934</v>
      </c>
      <c r="AC5510" s="212" t="s">
        <v>4935</v>
      </c>
      <c r="AE5510" s="215" t="str">
        <f t="shared" si="433"/>
        <v>C-0000085689</v>
      </c>
      <c r="AF5510" s="9" t="s">
        <v>31405</v>
      </c>
      <c r="AG5510" s="9"/>
      <c r="AH5510" s="9" t="s">
        <v>20024</v>
      </c>
      <c r="AI5510" s="9" t="s">
        <v>20024</v>
      </c>
      <c r="AJ5510" s="162">
        <v>30000</v>
      </c>
      <c r="AK5510" s="171">
        <v>0</v>
      </c>
      <c r="AL5510" s="170" t="s">
        <v>2365</v>
      </c>
      <c r="AM5510" s="212" t="s">
        <v>2366</v>
      </c>
      <c r="AO5510" s="215" t="str">
        <f t="shared" si="434"/>
        <v>C-0000037746</v>
      </c>
      <c r="AP5510" s="9" t="s">
        <v>29482</v>
      </c>
      <c r="AQ5510" s="9"/>
      <c r="AR5510" s="9" t="s">
        <v>619</v>
      </c>
      <c r="AS5510" s="9" t="s">
        <v>619</v>
      </c>
      <c r="AT5510" s="162">
        <v>136000</v>
      </c>
      <c r="AU5510" s="171">
        <v>100000</v>
      </c>
      <c r="AV5510" s="170" t="s">
        <v>1937</v>
      </c>
      <c r="AW5510" s="254" t="s">
        <v>1938</v>
      </c>
      <c r="AX5510" s="302" t="str">
        <f>IFERROR(IF(MATCH(AV5510,DOMAIN!$U:$U,0)&gt;0,VLOOKUP(AV5510,DOMAIN!$U:$W,3,0),Portfolio!AV5510),AV5510)</f>
        <v>A2428</v>
      </c>
      <c r="AY5510" s="269">
        <f>MATCH(AO5510,'New Deposit Commission'!$A:$A,0)</f>
        <v>1413</v>
      </c>
    </row>
    <row r="5511" spans="1:51" ht="15" x14ac:dyDescent="0.25">
      <c r="A5511" s="215" t="str">
        <f t="shared" si="430"/>
        <v>C-0000033490</v>
      </c>
      <c r="B5511" s="257" t="s">
        <v>29982</v>
      </c>
      <c r="C5511" s="257"/>
      <c r="D5511" s="257" t="s">
        <v>15922</v>
      </c>
      <c r="E5511" s="257" t="s">
        <v>15922</v>
      </c>
      <c r="F5511" s="212">
        <v>2064.5</v>
      </c>
      <c r="G5511" s="212">
        <v>0</v>
      </c>
      <c r="H5511" s="212" t="s">
        <v>267</v>
      </c>
      <c r="I5511" s="252" t="s">
        <v>268</v>
      </c>
      <c r="K5511" s="215" t="str">
        <f t="shared" si="431"/>
        <v>C-0000037567</v>
      </c>
      <c r="L5511" s="257" t="s">
        <v>30840</v>
      </c>
      <c r="M5511" s="257"/>
      <c r="N5511" s="257" t="s">
        <v>18353</v>
      </c>
      <c r="O5511" s="257" t="s">
        <v>18353</v>
      </c>
      <c r="P5511" s="212">
        <v>12608.38</v>
      </c>
      <c r="Q5511" s="212">
        <v>0</v>
      </c>
      <c r="R5511" s="212" t="s">
        <v>28581</v>
      </c>
      <c r="S5511" s="212" t="s">
        <v>673</v>
      </c>
      <c r="U5511" s="215" t="str">
        <f t="shared" si="432"/>
        <v>C-0000081481</v>
      </c>
      <c r="V5511" s="9" t="s">
        <v>49377</v>
      </c>
      <c r="W5511" s="9"/>
      <c r="X5511" s="9" t="s">
        <v>991</v>
      </c>
      <c r="Y5511" s="9" t="s">
        <v>991</v>
      </c>
      <c r="Z5511" s="162">
        <v>1000</v>
      </c>
      <c r="AA5511" s="266">
        <v>0</v>
      </c>
      <c r="AB5511" s="266" t="s">
        <v>4934</v>
      </c>
      <c r="AC5511" s="212" t="s">
        <v>4935</v>
      </c>
      <c r="AE5511" s="215" t="str">
        <f t="shared" si="433"/>
        <v>C-0000037240</v>
      </c>
      <c r="AF5511" s="9" t="s">
        <v>30809</v>
      </c>
      <c r="AG5511" s="9"/>
      <c r="AH5511" s="9" t="s">
        <v>42748</v>
      </c>
      <c r="AI5511" s="9" t="s">
        <v>42748</v>
      </c>
      <c r="AJ5511" s="162">
        <v>10000</v>
      </c>
      <c r="AK5511" s="171">
        <v>0</v>
      </c>
      <c r="AL5511" s="170" t="s">
        <v>792</v>
      </c>
      <c r="AM5511" s="212" t="s">
        <v>793</v>
      </c>
      <c r="AO5511" s="215" t="str">
        <f t="shared" si="434"/>
        <v>C-0000085689</v>
      </c>
      <c r="AP5511" s="9" t="s">
        <v>31405</v>
      </c>
      <c r="AQ5511" s="9"/>
      <c r="AR5511" s="9" t="s">
        <v>20024</v>
      </c>
      <c r="AS5511" s="9" t="s">
        <v>20024</v>
      </c>
      <c r="AT5511" s="162">
        <v>40000</v>
      </c>
      <c r="AU5511" s="171">
        <v>0</v>
      </c>
      <c r="AV5511" s="170" t="s">
        <v>2365</v>
      </c>
      <c r="AW5511" s="254" t="s">
        <v>2366</v>
      </c>
      <c r="AX5511" s="302" t="str">
        <f>IFERROR(IF(MATCH(AV5511,DOMAIN!$U:$U,0)&gt;0,VLOOKUP(AV5511,DOMAIN!$U:$W,3,0),Portfolio!AV5511),AV5511)</f>
        <v>D3995</v>
      </c>
      <c r="AY5511" s="269">
        <f>MATCH(AO5511,'New Deposit Commission'!$A:$A,0)</f>
        <v>3061</v>
      </c>
    </row>
    <row r="5512" spans="1:51" ht="15" x14ac:dyDescent="0.25">
      <c r="A5512" s="215" t="str">
        <f t="shared" si="430"/>
        <v>C-0000036841</v>
      </c>
      <c r="B5512" s="257" t="s">
        <v>30483</v>
      </c>
      <c r="C5512" s="257"/>
      <c r="D5512" s="257" t="s">
        <v>17311</v>
      </c>
      <c r="E5512" s="257" t="s">
        <v>17311</v>
      </c>
      <c r="F5512" s="212">
        <v>7330.11</v>
      </c>
      <c r="G5512" s="212">
        <v>0</v>
      </c>
      <c r="H5512" s="212" t="s">
        <v>5751</v>
      </c>
      <c r="I5512" s="252" t="s">
        <v>12884</v>
      </c>
      <c r="K5512" s="215" t="str">
        <f t="shared" si="431"/>
        <v>C-0000032532</v>
      </c>
      <c r="L5512" s="257" t="s">
        <v>26116</v>
      </c>
      <c r="M5512" s="257"/>
      <c r="N5512" s="257" t="s">
        <v>7458</v>
      </c>
      <c r="O5512" s="257" t="s">
        <v>7458</v>
      </c>
      <c r="P5512" s="212">
        <v>8640.67</v>
      </c>
      <c r="Q5512" s="212">
        <v>0</v>
      </c>
      <c r="R5512" s="212" t="s">
        <v>45422</v>
      </c>
      <c r="S5512" s="212" t="s">
        <v>2379</v>
      </c>
      <c r="U5512" s="215" t="str">
        <f t="shared" si="432"/>
        <v>C-0000081242</v>
      </c>
      <c r="V5512" s="9" t="s">
        <v>47853</v>
      </c>
      <c r="W5512" s="9"/>
      <c r="X5512" s="9" t="s">
        <v>47854</v>
      </c>
      <c r="Y5512" s="9" t="s">
        <v>47854</v>
      </c>
      <c r="Z5512" s="162">
        <v>1000</v>
      </c>
      <c r="AA5512" s="266">
        <v>0</v>
      </c>
      <c r="AB5512" s="266" t="s">
        <v>4934</v>
      </c>
      <c r="AC5512" s="212" t="s">
        <v>4935</v>
      </c>
      <c r="AE5512" s="215" t="str">
        <f t="shared" si="433"/>
        <v>C-0000088744</v>
      </c>
      <c r="AF5512" s="9" t="s">
        <v>44095</v>
      </c>
      <c r="AG5512" s="9"/>
      <c r="AH5512" s="9" t="s">
        <v>44096</v>
      </c>
      <c r="AI5512" s="9" t="s">
        <v>44096</v>
      </c>
      <c r="AJ5512" s="162">
        <v>2000</v>
      </c>
      <c r="AK5512" s="171">
        <v>0</v>
      </c>
      <c r="AL5512" s="170" t="s">
        <v>2009</v>
      </c>
      <c r="AM5512" s="212" t="s">
        <v>2010</v>
      </c>
      <c r="AO5512" s="215" t="str">
        <f t="shared" si="434"/>
        <v>C-0000037240</v>
      </c>
      <c r="AP5512" s="9" t="s">
        <v>30809</v>
      </c>
      <c r="AQ5512" s="9"/>
      <c r="AR5512" s="9" t="s">
        <v>42748</v>
      </c>
      <c r="AS5512" s="9" t="s">
        <v>42748</v>
      </c>
      <c r="AT5512" s="162">
        <v>20000</v>
      </c>
      <c r="AU5512" s="171">
        <v>0</v>
      </c>
      <c r="AV5512" s="170" t="s">
        <v>792</v>
      </c>
      <c r="AW5512" s="254" t="s">
        <v>793</v>
      </c>
      <c r="AX5512" s="302" t="str">
        <f>IFERROR(IF(MATCH(AV5512,DOMAIN!$U:$U,0)&gt;0,VLOOKUP(AV5512,DOMAIN!$U:$W,3,0),Portfolio!AV5512),AV5512)</f>
        <v>A1533</v>
      </c>
      <c r="AY5512" s="269">
        <f>MATCH(AO5512,'New Deposit Commission'!$A:$A,0)</f>
        <v>6304</v>
      </c>
    </row>
    <row r="5513" spans="1:51" ht="15" x14ac:dyDescent="0.25">
      <c r="A5513" s="215" t="str">
        <f t="shared" si="430"/>
        <v>C-0000034538</v>
      </c>
      <c r="B5513" s="257" t="s">
        <v>29286</v>
      </c>
      <c r="C5513" s="257"/>
      <c r="D5513" s="257" t="s">
        <v>14238</v>
      </c>
      <c r="E5513" s="257" t="s">
        <v>14238</v>
      </c>
      <c r="F5513" s="212">
        <v>3627.75</v>
      </c>
      <c r="G5513" s="212">
        <v>0</v>
      </c>
      <c r="H5513" s="212" t="s">
        <v>5751</v>
      </c>
      <c r="I5513" s="252" t="s">
        <v>14048</v>
      </c>
      <c r="K5513" s="215" t="str">
        <f t="shared" si="431"/>
        <v>C-0000035760</v>
      </c>
      <c r="L5513" s="257" t="s">
        <v>29125</v>
      </c>
      <c r="M5513" s="257"/>
      <c r="N5513" s="257" t="s">
        <v>5353</v>
      </c>
      <c r="O5513" s="257" t="s">
        <v>5353</v>
      </c>
      <c r="P5513" s="212">
        <v>5068.8999999999996</v>
      </c>
      <c r="Q5513" s="212">
        <v>0</v>
      </c>
      <c r="R5513" s="212" t="s">
        <v>5751</v>
      </c>
      <c r="S5513" s="212" t="s">
        <v>13873</v>
      </c>
      <c r="U5513" s="215" t="str">
        <f t="shared" si="432"/>
        <v>C-0000088487</v>
      </c>
      <c r="V5513" s="9" t="s">
        <v>44571</v>
      </c>
      <c r="W5513" s="9"/>
      <c r="X5513" s="9" t="s">
        <v>4560</v>
      </c>
      <c r="Y5513" s="9" t="s">
        <v>4560</v>
      </c>
      <c r="Z5513" s="162">
        <v>666575</v>
      </c>
      <c r="AA5513" s="266">
        <v>616575</v>
      </c>
      <c r="AB5513" s="266" t="s">
        <v>4443</v>
      </c>
      <c r="AC5513" s="212" t="s">
        <v>4444</v>
      </c>
      <c r="AE5513" s="215" t="str">
        <f t="shared" si="433"/>
        <v>C-0000065554</v>
      </c>
      <c r="AF5513" s="9" t="s">
        <v>30244</v>
      </c>
      <c r="AG5513" s="9"/>
      <c r="AH5513" s="9" t="s">
        <v>16633</v>
      </c>
      <c r="AI5513" s="9" t="s">
        <v>16633</v>
      </c>
      <c r="AJ5513" s="162">
        <v>120000</v>
      </c>
      <c r="AK5513" s="171">
        <v>0</v>
      </c>
      <c r="AL5513" s="170" t="s">
        <v>3398</v>
      </c>
      <c r="AM5513" s="212" t="s">
        <v>3399</v>
      </c>
      <c r="AO5513" s="215" t="str">
        <f t="shared" si="434"/>
        <v>C-0000088744</v>
      </c>
      <c r="AP5513" s="9" t="s">
        <v>44095</v>
      </c>
      <c r="AQ5513" s="9"/>
      <c r="AR5513" s="9" t="s">
        <v>44096</v>
      </c>
      <c r="AS5513" s="9" t="s">
        <v>44096</v>
      </c>
      <c r="AT5513" s="162">
        <v>2000</v>
      </c>
      <c r="AU5513" s="171">
        <v>0</v>
      </c>
      <c r="AV5513" s="170" t="s">
        <v>2009</v>
      </c>
      <c r="AW5513" s="254" t="s">
        <v>2010</v>
      </c>
      <c r="AX5513" s="302" t="str">
        <f>IFERROR(IF(MATCH(AV5513,DOMAIN!$U:$U,0)&gt;0,VLOOKUP(AV5513,DOMAIN!$U:$W,3,0),Portfolio!AV5513),AV5513)</f>
        <v>A3821</v>
      </c>
      <c r="AY5513" s="269">
        <f>MATCH(AO5513,'New Deposit Commission'!$A:$A,0)</f>
        <v>8610</v>
      </c>
    </row>
    <row r="5514" spans="1:51" ht="15" x14ac:dyDescent="0.25">
      <c r="A5514" s="215" t="str">
        <f t="shared" si="430"/>
        <v>C-0000033464</v>
      </c>
      <c r="B5514" s="257" t="s">
        <v>30473</v>
      </c>
      <c r="C5514" s="257"/>
      <c r="D5514" s="257" t="s">
        <v>17278</v>
      </c>
      <c r="E5514" s="257" t="s">
        <v>17278</v>
      </c>
      <c r="F5514" s="212">
        <v>1192.95</v>
      </c>
      <c r="G5514" s="212">
        <v>0</v>
      </c>
      <c r="H5514" s="212" t="s">
        <v>269</v>
      </c>
      <c r="I5514" s="252" t="s">
        <v>270</v>
      </c>
      <c r="K5514" s="215" t="str">
        <f t="shared" si="431"/>
        <v>C-0000008984</v>
      </c>
      <c r="L5514" s="257" t="s">
        <v>27989</v>
      </c>
      <c r="M5514" s="257"/>
      <c r="N5514" s="257" t="s">
        <v>11377</v>
      </c>
      <c r="O5514" s="257" t="s">
        <v>11377</v>
      </c>
      <c r="P5514" s="212">
        <v>28229.64</v>
      </c>
      <c r="Q5514" s="212">
        <v>0</v>
      </c>
      <c r="R5514" s="212" t="s">
        <v>2083</v>
      </c>
      <c r="S5514" s="212" t="s">
        <v>2084</v>
      </c>
      <c r="U5514" s="215" t="str">
        <f t="shared" si="432"/>
        <v>C-0000064375</v>
      </c>
      <c r="V5514" s="9" t="s">
        <v>27280</v>
      </c>
      <c r="W5514" s="9"/>
      <c r="X5514" s="9" t="s">
        <v>9869</v>
      </c>
      <c r="Y5514" s="9" t="s">
        <v>9869</v>
      </c>
      <c r="Z5514" s="162">
        <v>4000</v>
      </c>
      <c r="AA5514" s="266">
        <v>0</v>
      </c>
      <c r="AB5514" s="266" t="s">
        <v>4873</v>
      </c>
      <c r="AC5514" s="212" t="s">
        <v>4874</v>
      </c>
      <c r="AE5514" s="215" t="str">
        <f t="shared" si="433"/>
        <v>C-0000086240</v>
      </c>
      <c r="AF5514" s="9" t="s">
        <v>30757</v>
      </c>
      <c r="AG5514" s="9"/>
      <c r="AH5514" s="9" t="s">
        <v>2872</v>
      </c>
      <c r="AI5514" s="9" t="s">
        <v>2872</v>
      </c>
      <c r="AJ5514" s="162">
        <v>21000</v>
      </c>
      <c r="AK5514" s="171">
        <v>0</v>
      </c>
      <c r="AL5514" s="170" t="s">
        <v>2392</v>
      </c>
      <c r="AM5514" s="212" t="s">
        <v>2393</v>
      </c>
      <c r="AO5514" s="215" t="str">
        <f t="shared" si="434"/>
        <v>C-0000065554</v>
      </c>
      <c r="AP5514" s="9" t="s">
        <v>30244</v>
      </c>
      <c r="AQ5514" s="9"/>
      <c r="AR5514" s="9" t="s">
        <v>16633</v>
      </c>
      <c r="AS5514" s="9" t="s">
        <v>16633</v>
      </c>
      <c r="AT5514" s="162">
        <v>130000</v>
      </c>
      <c r="AU5514" s="171">
        <v>0</v>
      </c>
      <c r="AV5514" s="170" t="s">
        <v>3398</v>
      </c>
      <c r="AW5514" s="254" t="s">
        <v>3399</v>
      </c>
      <c r="AX5514" s="302" t="str">
        <f>IFERROR(IF(MATCH(AV5514,DOMAIN!$U:$U,0)&gt;0,VLOOKUP(AV5514,DOMAIN!$U:$W,3,0),Portfolio!AV5514),AV5514)</f>
        <v>A1635</v>
      </c>
      <c r="AY5514" s="269">
        <f>MATCH(AO5514,'New Deposit Commission'!$A:$A,0)</f>
        <v>5228</v>
      </c>
    </row>
    <row r="5515" spans="1:51" ht="15" x14ac:dyDescent="0.25">
      <c r="A5515" s="215" t="str">
        <f t="shared" si="430"/>
        <v>C-0000033016</v>
      </c>
      <c r="B5515" s="257" t="s">
        <v>27043</v>
      </c>
      <c r="C5515" s="257"/>
      <c r="D5515" s="257" t="s">
        <v>9403</v>
      </c>
      <c r="E5515" s="257" t="s">
        <v>9403</v>
      </c>
      <c r="F5515" s="212">
        <v>1214.68</v>
      </c>
      <c r="G5515" s="212">
        <v>0</v>
      </c>
      <c r="H5515" s="212" t="s">
        <v>2736</v>
      </c>
      <c r="I5515" s="252" t="s">
        <v>2737</v>
      </c>
      <c r="K5515" s="215" t="str">
        <f t="shared" si="431"/>
        <v>C-0000033200</v>
      </c>
      <c r="L5515" s="257" t="s">
        <v>30320</v>
      </c>
      <c r="M5515" s="257"/>
      <c r="N5515" s="257" t="s">
        <v>4689</v>
      </c>
      <c r="O5515" s="257" t="s">
        <v>4689</v>
      </c>
      <c r="P5515" s="212">
        <v>2961.65</v>
      </c>
      <c r="Q5515" s="212">
        <v>0</v>
      </c>
      <c r="R5515" s="212" t="s">
        <v>5751</v>
      </c>
      <c r="S5515" s="212" t="s">
        <v>16122</v>
      </c>
      <c r="U5515" s="215" t="str">
        <f t="shared" si="432"/>
        <v>C-0000085611</v>
      </c>
      <c r="V5515" s="9" t="s">
        <v>45564</v>
      </c>
      <c r="W5515" s="9"/>
      <c r="X5515" s="9" t="s">
        <v>45565</v>
      </c>
      <c r="Y5515" s="9" t="s">
        <v>45565</v>
      </c>
      <c r="Z5515" s="162">
        <v>25000</v>
      </c>
      <c r="AA5515" s="266">
        <v>0</v>
      </c>
      <c r="AB5515" s="266" t="s">
        <v>2386</v>
      </c>
      <c r="AC5515" s="212" t="s">
        <v>2387</v>
      </c>
      <c r="AE5515" s="215" t="str">
        <f t="shared" si="433"/>
        <v>C-0000088295</v>
      </c>
      <c r="AF5515" s="9" t="s">
        <v>33849</v>
      </c>
      <c r="AG5515" s="9"/>
      <c r="AH5515" s="9" t="s">
        <v>33480</v>
      </c>
      <c r="AI5515" s="9" t="s">
        <v>33480</v>
      </c>
      <c r="AJ5515" s="162">
        <v>2000</v>
      </c>
      <c r="AK5515" s="171">
        <v>0</v>
      </c>
      <c r="AL5515" s="170" t="s">
        <v>4934</v>
      </c>
      <c r="AM5515" s="212" t="s">
        <v>4935</v>
      </c>
      <c r="AO5515" s="215" t="str">
        <f t="shared" si="434"/>
        <v>C-0000086240</v>
      </c>
      <c r="AP5515" s="9" t="s">
        <v>30757</v>
      </c>
      <c r="AQ5515" s="9"/>
      <c r="AR5515" s="9" t="s">
        <v>2872</v>
      </c>
      <c r="AS5515" s="9" t="s">
        <v>2872</v>
      </c>
      <c r="AT5515" s="162">
        <v>22500</v>
      </c>
      <c r="AU5515" s="171">
        <v>0</v>
      </c>
      <c r="AV5515" s="170" t="s">
        <v>2392</v>
      </c>
      <c r="AW5515" s="254" t="s">
        <v>2393</v>
      </c>
      <c r="AX5515" s="302" t="str">
        <f>IFERROR(IF(MATCH(AV5515,DOMAIN!$U:$U,0)&gt;0,VLOOKUP(AV5515,DOMAIN!$U:$W,3,0),Portfolio!AV5515),AV5515)</f>
        <v>D3906</v>
      </c>
      <c r="AY5515" s="269">
        <f>MATCH(AO5515,'New Deposit Commission'!$A:$A,0)</f>
        <v>7777</v>
      </c>
    </row>
    <row r="5516" spans="1:51" ht="15" x14ac:dyDescent="0.25">
      <c r="A5516" s="215" t="str">
        <f t="shared" si="430"/>
        <v>C-0000035828</v>
      </c>
      <c r="B5516" s="257" t="s">
        <v>27051</v>
      </c>
      <c r="C5516" s="257"/>
      <c r="D5516" s="257" t="s">
        <v>9419</v>
      </c>
      <c r="E5516" s="257" t="s">
        <v>9419</v>
      </c>
      <c r="F5516" s="212">
        <v>1186.74</v>
      </c>
      <c r="G5516" s="212">
        <v>0</v>
      </c>
      <c r="H5516" s="212" t="s">
        <v>2736</v>
      </c>
      <c r="I5516" s="252" t="s">
        <v>2737</v>
      </c>
      <c r="K5516" s="215" t="str">
        <f t="shared" si="431"/>
        <v>C-0000005634</v>
      </c>
      <c r="L5516" s="257" t="s">
        <v>31147</v>
      </c>
      <c r="M5516" s="257"/>
      <c r="N5516" s="257" t="s">
        <v>19254</v>
      </c>
      <c r="O5516" s="257" t="s">
        <v>19254</v>
      </c>
      <c r="P5516" s="212">
        <v>1186.74</v>
      </c>
      <c r="Q5516" s="212">
        <v>0</v>
      </c>
      <c r="R5516" s="212" t="s">
        <v>5751</v>
      </c>
      <c r="S5516" s="212" t="s">
        <v>19255</v>
      </c>
      <c r="U5516" s="215" t="str">
        <f t="shared" si="432"/>
        <v>C-0000035865</v>
      </c>
      <c r="V5516" s="9" t="s">
        <v>44389</v>
      </c>
      <c r="W5516" s="9"/>
      <c r="X5516" s="9" t="s">
        <v>44995</v>
      </c>
      <c r="Y5516" s="9" t="s">
        <v>44995</v>
      </c>
      <c r="Z5516" s="162">
        <v>6000</v>
      </c>
      <c r="AA5516" s="266">
        <v>0</v>
      </c>
      <c r="AB5516" s="266" t="s">
        <v>1740</v>
      </c>
      <c r="AC5516" s="212" t="s">
        <v>1741</v>
      </c>
      <c r="AE5516" s="215" t="str">
        <f t="shared" si="433"/>
        <v>C-0000039510</v>
      </c>
      <c r="AF5516" s="9" t="s">
        <v>27791</v>
      </c>
      <c r="AG5516" s="9"/>
      <c r="AH5516" s="9" t="s">
        <v>4412</v>
      </c>
      <c r="AI5516" s="9" t="s">
        <v>4412</v>
      </c>
      <c r="AJ5516" s="162">
        <v>3000</v>
      </c>
      <c r="AK5516" s="171">
        <v>0</v>
      </c>
      <c r="AL5516" s="170" t="s">
        <v>4934</v>
      </c>
      <c r="AM5516" s="212" t="s">
        <v>4935</v>
      </c>
      <c r="AO5516" s="215" t="str">
        <f t="shared" si="434"/>
        <v>C-0000088295</v>
      </c>
      <c r="AP5516" s="9" t="s">
        <v>33849</v>
      </c>
      <c r="AQ5516" s="9"/>
      <c r="AR5516" s="9" t="s">
        <v>33480</v>
      </c>
      <c r="AS5516" s="9" t="s">
        <v>33480</v>
      </c>
      <c r="AT5516" s="162">
        <v>2000</v>
      </c>
      <c r="AU5516" s="171">
        <v>0</v>
      </c>
      <c r="AV5516" s="170" t="s">
        <v>4934</v>
      </c>
      <c r="AW5516" s="254" t="s">
        <v>4935</v>
      </c>
      <c r="AX5516" s="302" t="str">
        <f>IFERROR(IF(MATCH(AV5516,DOMAIN!$U:$U,0)&gt;0,VLOOKUP(AV5516,DOMAIN!$U:$W,3,0),Portfolio!AV5516),AV5516)</f>
        <v>A3227</v>
      </c>
      <c r="AY5516" s="269">
        <f>MATCH(AO5516,'New Deposit Commission'!$A:$A,0)</f>
        <v>8356</v>
      </c>
    </row>
    <row r="5517" spans="1:51" ht="15" x14ac:dyDescent="0.25">
      <c r="A5517" s="215" t="str">
        <f t="shared" si="430"/>
        <v>C-0000035380</v>
      </c>
      <c r="B5517" s="257" t="s">
        <v>26681</v>
      </c>
      <c r="C5517" s="257"/>
      <c r="D5517" s="257" t="s">
        <v>8682</v>
      </c>
      <c r="E5517" s="257" t="s">
        <v>8682</v>
      </c>
      <c r="F5517" s="212">
        <v>622.98</v>
      </c>
      <c r="G5517" s="212">
        <v>0</v>
      </c>
      <c r="H5517" s="212" t="s">
        <v>2736</v>
      </c>
      <c r="I5517" s="252" t="s">
        <v>2737</v>
      </c>
      <c r="K5517" s="215" t="str">
        <f t="shared" si="431"/>
        <v>C-0000034800</v>
      </c>
      <c r="L5517" s="257" t="s">
        <v>29224</v>
      </c>
      <c r="M5517" s="257"/>
      <c r="N5517" s="257" t="s">
        <v>14102</v>
      </c>
      <c r="O5517" s="257" t="s">
        <v>14102</v>
      </c>
      <c r="P5517" s="212">
        <v>1214.68</v>
      </c>
      <c r="Q5517" s="212">
        <v>0</v>
      </c>
      <c r="R5517" s="212" t="s">
        <v>4390</v>
      </c>
      <c r="S5517" s="212" t="s">
        <v>4100</v>
      </c>
      <c r="U5517" s="215" t="str">
        <f t="shared" si="432"/>
        <v>C-0000090268</v>
      </c>
      <c r="V5517" s="9" t="s">
        <v>47790</v>
      </c>
      <c r="W5517" s="9"/>
      <c r="X5517" s="9" t="s">
        <v>47791</v>
      </c>
      <c r="Y5517" s="9" t="s">
        <v>47791</v>
      </c>
      <c r="Z5517" s="162">
        <v>2000</v>
      </c>
      <c r="AA5517" s="266">
        <v>0</v>
      </c>
      <c r="AB5517" s="266" t="s">
        <v>1594</v>
      </c>
      <c r="AC5517" s="212" t="s">
        <v>1595</v>
      </c>
      <c r="AE5517" s="215" t="str">
        <f t="shared" si="433"/>
        <v>C-0000002450</v>
      </c>
      <c r="AF5517" s="9" t="s">
        <v>28606</v>
      </c>
      <c r="AG5517" s="9"/>
      <c r="AH5517" s="9" t="s">
        <v>12750</v>
      </c>
      <c r="AI5517" s="9" t="s">
        <v>12750</v>
      </c>
      <c r="AJ5517" s="162">
        <v>2695363.24</v>
      </c>
      <c r="AK5517" s="171">
        <v>2250000</v>
      </c>
      <c r="AL5517" s="170" t="s">
        <v>2359</v>
      </c>
      <c r="AM5517" s="212" t="s">
        <v>33478</v>
      </c>
      <c r="AO5517" s="215" t="str">
        <f t="shared" si="434"/>
        <v>C-0000039510</v>
      </c>
      <c r="AP5517" s="9" t="s">
        <v>27791</v>
      </c>
      <c r="AQ5517" s="9"/>
      <c r="AR5517" s="9" t="s">
        <v>4412</v>
      </c>
      <c r="AS5517" s="9" t="s">
        <v>4412</v>
      </c>
      <c r="AT5517" s="162">
        <v>6000</v>
      </c>
      <c r="AU5517" s="171">
        <v>0</v>
      </c>
      <c r="AV5517" s="170" t="s">
        <v>4934</v>
      </c>
      <c r="AW5517" s="254" t="s">
        <v>4935</v>
      </c>
      <c r="AX5517" s="302" t="str">
        <f>IFERROR(IF(MATCH(AV5517,DOMAIN!$U:$U,0)&gt;0,VLOOKUP(AV5517,DOMAIN!$U:$W,3,0),Portfolio!AV5517),AV5517)</f>
        <v>A3227</v>
      </c>
      <c r="AY5517" s="269">
        <f>MATCH(AO5517,'New Deposit Commission'!$A:$A,0)</f>
        <v>5424</v>
      </c>
    </row>
    <row r="5518" spans="1:51" ht="15" x14ac:dyDescent="0.25">
      <c r="A5518" s="215" t="str">
        <f t="shared" si="430"/>
        <v>C-0000034369</v>
      </c>
      <c r="B5518" s="257" t="s">
        <v>27203</v>
      </c>
      <c r="C5518" s="257"/>
      <c r="D5518" s="257" t="s">
        <v>9726</v>
      </c>
      <c r="E5518" s="257" t="s">
        <v>9726</v>
      </c>
      <c r="F5518" s="212">
        <v>10410.73</v>
      </c>
      <c r="G5518" s="212">
        <v>0</v>
      </c>
      <c r="H5518" s="212" t="s">
        <v>2386</v>
      </c>
      <c r="I5518" s="252" t="s">
        <v>2387</v>
      </c>
      <c r="K5518" s="215" t="str">
        <f t="shared" si="431"/>
        <v>C-0000036978</v>
      </c>
      <c r="L5518" s="257" t="s">
        <v>27296</v>
      </c>
      <c r="M5518" s="257"/>
      <c r="N5518" s="257" t="s">
        <v>9896</v>
      </c>
      <c r="O5518" s="257" t="s">
        <v>9896</v>
      </c>
      <c r="P5518" s="212">
        <v>1364.78</v>
      </c>
      <c r="Q5518" s="212">
        <v>0</v>
      </c>
      <c r="R5518" s="212" t="s">
        <v>4443</v>
      </c>
      <c r="S5518" s="212" t="s">
        <v>4444</v>
      </c>
      <c r="U5518" s="215" t="str">
        <f t="shared" si="432"/>
        <v>C-0000060463</v>
      </c>
      <c r="V5518" s="9" t="s">
        <v>29942</v>
      </c>
      <c r="W5518" s="9"/>
      <c r="X5518" s="9" t="s">
        <v>20577</v>
      </c>
      <c r="Y5518" s="9" t="s">
        <v>20577</v>
      </c>
      <c r="Z5518" s="162">
        <v>2515968.59</v>
      </c>
      <c r="AA5518" s="266">
        <v>0</v>
      </c>
      <c r="AB5518" s="266" t="s">
        <v>2746</v>
      </c>
      <c r="AC5518" s="212" t="s">
        <v>2747</v>
      </c>
      <c r="AE5518" s="215" t="str">
        <f t="shared" si="433"/>
        <v>C-0000083779</v>
      </c>
      <c r="AF5518" s="9" t="s">
        <v>30255</v>
      </c>
      <c r="AG5518" s="9"/>
      <c r="AH5518" s="9" t="s">
        <v>16670</v>
      </c>
      <c r="AI5518" s="9" t="s">
        <v>16670</v>
      </c>
      <c r="AJ5518" s="162">
        <v>180000</v>
      </c>
      <c r="AK5518" s="171">
        <v>0</v>
      </c>
      <c r="AL5518" s="170" t="s">
        <v>45422</v>
      </c>
      <c r="AM5518" s="212" t="s">
        <v>2379</v>
      </c>
      <c r="AO5518" s="215" t="str">
        <f t="shared" si="434"/>
        <v>C-0000083779</v>
      </c>
      <c r="AP5518" s="9" t="s">
        <v>30255</v>
      </c>
      <c r="AQ5518" s="9"/>
      <c r="AR5518" s="9" t="s">
        <v>16670</v>
      </c>
      <c r="AS5518" s="9" t="s">
        <v>16670</v>
      </c>
      <c r="AT5518" s="162">
        <v>190000</v>
      </c>
      <c r="AU5518" s="171">
        <v>0</v>
      </c>
      <c r="AV5518" s="170" t="s">
        <v>45422</v>
      </c>
      <c r="AW5518" s="254" t="s">
        <v>2379</v>
      </c>
      <c r="AX5518" s="302" t="str">
        <f>IFERROR(IF(MATCH(AV5518,DOMAIN!$U:$U,0)&gt;0,VLOOKUP(AV5518,DOMAIN!$U:$W,3,0),Portfolio!AV5518),AV5518)</f>
        <v>A4035</v>
      </c>
      <c r="AY5518" s="269">
        <f>MATCH(AO5518,'New Deposit Commission'!$A:$A,0)</f>
        <v>2574</v>
      </c>
    </row>
    <row r="5519" spans="1:51" ht="15" x14ac:dyDescent="0.25">
      <c r="A5519" s="215" t="str">
        <f t="shared" si="430"/>
        <v>C-0000037175</v>
      </c>
      <c r="B5519" s="257" t="s">
        <v>26129</v>
      </c>
      <c r="C5519" s="257"/>
      <c r="D5519" s="257" t="s">
        <v>7485</v>
      </c>
      <c r="E5519" s="257" t="s">
        <v>7485</v>
      </c>
      <c r="F5519" s="212">
        <v>2386.61</v>
      </c>
      <c r="G5519" s="212">
        <v>0</v>
      </c>
      <c r="H5519" s="212" t="s">
        <v>45405</v>
      </c>
      <c r="I5519" s="252" t="s">
        <v>2381</v>
      </c>
      <c r="K5519" s="215" t="str">
        <f t="shared" si="431"/>
        <v>C-0000035372</v>
      </c>
      <c r="L5519" s="257" t="s">
        <v>28607</v>
      </c>
      <c r="M5519" s="257"/>
      <c r="N5519" s="257" t="s">
        <v>1180</v>
      </c>
      <c r="O5519" s="257" t="s">
        <v>1180</v>
      </c>
      <c r="P5519" s="212">
        <v>2020.05</v>
      </c>
      <c r="Q5519" s="212">
        <v>0</v>
      </c>
      <c r="R5519" s="212" t="s">
        <v>5751</v>
      </c>
      <c r="S5519" s="212" t="s">
        <v>12752</v>
      </c>
      <c r="U5519" s="215" t="str">
        <f t="shared" si="432"/>
        <v>C-0000003374</v>
      </c>
      <c r="V5519" s="9" t="s">
        <v>29587</v>
      </c>
      <c r="W5519" s="9"/>
      <c r="X5519" s="9" t="s">
        <v>33903</v>
      </c>
      <c r="Y5519" s="9" t="s">
        <v>33903</v>
      </c>
      <c r="Z5519" s="162">
        <v>60000</v>
      </c>
      <c r="AA5519" s="266">
        <v>0</v>
      </c>
      <c r="AB5519" s="266" t="s">
        <v>4782</v>
      </c>
      <c r="AC5519" s="212" t="s">
        <v>4783</v>
      </c>
      <c r="AE5519" s="215" t="str">
        <f t="shared" si="433"/>
        <v>C-0000074294</v>
      </c>
      <c r="AF5519" s="9" t="s">
        <v>45559</v>
      </c>
      <c r="AG5519" s="9"/>
      <c r="AH5519" s="9" t="s">
        <v>45560</v>
      </c>
      <c r="AI5519" s="9" t="s">
        <v>45560</v>
      </c>
      <c r="AJ5519" s="162">
        <v>18000</v>
      </c>
      <c r="AK5519" s="171">
        <v>0</v>
      </c>
      <c r="AL5519" s="170" t="s">
        <v>2686</v>
      </c>
      <c r="AM5519" s="212" t="s">
        <v>2687</v>
      </c>
      <c r="AO5519" s="215" t="str">
        <f t="shared" si="434"/>
        <v>C-0000074294</v>
      </c>
      <c r="AP5519" s="9" t="s">
        <v>45559</v>
      </c>
      <c r="AQ5519" s="9"/>
      <c r="AR5519" s="9" t="s">
        <v>45560</v>
      </c>
      <c r="AS5519" s="9" t="s">
        <v>45560</v>
      </c>
      <c r="AT5519" s="162">
        <v>21000</v>
      </c>
      <c r="AU5519" s="171">
        <v>0</v>
      </c>
      <c r="AV5519" s="170" t="s">
        <v>2686</v>
      </c>
      <c r="AW5519" s="254" t="s">
        <v>2687</v>
      </c>
      <c r="AX5519" s="302" t="str">
        <f>IFERROR(IF(MATCH(AV5519,DOMAIN!$U:$U,0)&gt;0,VLOOKUP(AV5519,DOMAIN!$U:$W,3,0),Portfolio!AV5519),AV5519)</f>
        <v>A3556</v>
      </c>
      <c r="AY5519" s="269">
        <f>MATCH(AO5519,'New Deposit Commission'!$A:$A,0)</f>
        <v>8880</v>
      </c>
    </row>
    <row r="5520" spans="1:51" ht="15" x14ac:dyDescent="0.25">
      <c r="A5520" s="215" t="str">
        <f t="shared" si="430"/>
        <v>C-0000036917</v>
      </c>
      <c r="B5520" s="257" t="s">
        <v>28962</v>
      </c>
      <c r="C5520" s="257"/>
      <c r="D5520" s="257" t="s">
        <v>6795</v>
      </c>
      <c r="E5520" s="257" t="s">
        <v>6795</v>
      </c>
      <c r="F5520" s="212">
        <v>5066.4399999999996</v>
      </c>
      <c r="G5520" s="212">
        <v>0</v>
      </c>
      <c r="H5520" s="212" t="s">
        <v>28581</v>
      </c>
      <c r="I5520" s="252" t="s">
        <v>673</v>
      </c>
      <c r="K5520" s="215" t="str">
        <f t="shared" si="431"/>
        <v>C-0000032423</v>
      </c>
      <c r="L5520" s="257" t="s">
        <v>25690</v>
      </c>
      <c r="M5520" s="257"/>
      <c r="N5520" s="257" t="s">
        <v>6584</v>
      </c>
      <c r="O5520" s="257" t="s">
        <v>6584</v>
      </c>
      <c r="P5520" s="212">
        <v>11412.55</v>
      </c>
      <c r="Q5520" s="212">
        <v>0</v>
      </c>
      <c r="R5520" s="212" t="s">
        <v>2361</v>
      </c>
      <c r="S5520" s="212" t="s">
        <v>2362</v>
      </c>
      <c r="U5520" s="215" t="str">
        <f t="shared" si="432"/>
        <v>C-0000015156</v>
      </c>
      <c r="V5520" s="9" t="s">
        <v>28807</v>
      </c>
      <c r="W5520" s="9"/>
      <c r="X5520" s="9" t="s">
        <v>13175</v>
      </c>
      <c r="Y5520" s="9" t="s">
        <v>13175</v>
      </c>
      <c r="Z5520" s="162">
        <v>55000</v>
      </c>
      <c r="AA5520" s="266">
        <v>0</v>
      </c>
      <c r="AB5520" s="266" t="s">
        <v>4885</v>
      </c>
      <c r="AC5520" s="212" t="s">
        <v>4886</v>
      </c>
      <c r="AE5520" s="215" t="str">
        <f t="shared" si="433"/>
        <v>C-0000084329</v>
      </c>
      <c r="AF5520" s="9" t="s">
        <v>28381</v>
      </c>
      <c r="AG5520" s="9"/>
      <c r="AH5520" s="9" t="s">
        <v>655</v>
      </c>
      <c r="AI5520" s="9" t="s">
        <v>655</v>
      </c>
      <c r="AJ5520" s="162">
        <v>16000</v>
      </c>
      <c r="AK5520" s="171">
        <v>0</v>
      </c>
      <c r="AL5520" s="170" t="s">
        <v>2047</v>
      </c>
      <c r="AM5520" s="212" t="s">
        <v>1252</v>
      </c>
      <c r="AO5520" s="215" t="str">
        <f t="shared" si="434"/>
        <v>C-0000084329</v>
      </c>
      <c r="AP5520" s="9" t="s">
        <v>28381</v>
      </c>
      <c r="AQ5520" s="9"/>
      <c r="AR5520" s="9" t="s">
        <v>655</v>
      </c>
      <c r="AS5520" s="9" t="s">
        <v>655</v>
      </c>
      <c r="AT5520" s="162">
        <v>17000</v>
      </c>
      <c r="AU5520" s="171">
        <v>0</v>
      </c>
      <c r="AV5520" s="170" t="s">
        <v>2047</v>
      </c>
      <c r="AW5520" s="254" t="s">
        <v>1252</v>
      </c>
      <c r="AX5520" s="302" t="str">
        <f>IFERROR(IF(MATCH(AV5520,DOMAIN!$U:$U,0)&gt;0,VLOOKUP(AV5520,DOMAIN!$U:$W,3,0),Portfolio!AV5520),AV5520)</f>
        <v>A3853</v>
      </c>
      <c r="AY5520" s="269">
        <f>MATCH(AO5520,'New Deposit Commission'!$A:$A,0)</f>
        <v>6735</v>
      </c>
    </row>
    <row r="5521" spans="1:51" ht="15" x14ac:dyDescent="0.25">
      <c r="A5521" s="215" t="str">
        <f t="shared" si="430"/>
        <v>C-0000032405</v>
      </c>
      <c r="B5521" s="257" t="s">
        <v>26152</v>
      </c>
      <c r="C5521" s="257"/>
      <c r="D5521" s="257" t="s">
        <v>7532</v>
      </c>
      <c r="E5521" s="257" t="s">
        <v>7532</v>
      </c>
      <c r="F5521" s="212">
        <v>1480.84</v>
      </c>
      <c r="G5521" s="212">
        <v>0</v>
      </c>
      <c r="H5521" s="212" t="s">
        <v>45422</v>
      </c>
      <c r="I5521" s="252" t="s">
        <v>2379</v>
      </c>
      <c r="K5521" s="215" t="str">
        <f t="shared" si="431"/>
        <v>C-0000034354</v>
      </c>
      <c r="L5521" s="257" t="s">
        <v>25695</v>
      </c>
      <c r="M5521" s="257"/>
      <c r="N5521" s="257" t="s">
        <v>5172</v>
      </c>
      <c r="O5521" s="257" t="s">
        <v>5172</v>
      </c>
      <c r="P5521" s="212">
        <v>7625.26</v>
      </c>
      <c r="Q5521" s="212">
        <v>0</v>
      </c>
      <c r="R5521" s="212" t="s">
        <v>5103</v>
      </c>
      <c r="S5521" s="212" t="s">
        <v>4309</v>
      </c>
      <c r="U5521" s="215" t="str">
        <f t="shared" si="432"/>
        <v>C-0000037713</v>
      </c>
      <c r="V5521" s="9" t="s">
        <v>32704</v>
      </c>
      <c r="W5521" s="9"/>
      <c r="X5521" s="9" t="s">
        <v>5783</v>
      </c>
      <c r="Y5521" s="9" t="s">
        <v>5783</v>
      </c>
      <c r="Z5521" s="162">
        <v>6172890.75</v>
      </c>
      <c r="AA5521" s="266">
        <v>972890.75</v>
      </c>
      <c r="AB5521" s="266" t="s">
        <v>650</v>
      </c>
      <c r="AC5521" s="212" t="s">
        <v>651</v>
      </c>
      <c r="AE5521" s="215" t="str">
        <f t="shared" si="433"/>
        <v>C-0000090658</v>
      </c>
      <c r="AF5521" s="9" t="s">
        <v>48639</v>
      </c>
      <c r="AG5521" s="9"/>
      <c r="AH5521" s="9" t="s">
        <v>48640</v>
      </c>
      <c r="AI5521" s="9" t="s">
        <v>48640</v>
      </c>
      <c r="AJ5521" s="162">
        <v>3000</v>
      </c>
      <c r="AK5521" s="171">
        <v>0</v>
      </c>
      <c r="AL5521" s="170" t="s">
        <v>2374</v>
      </c>
      <c r="AM5521" s="212" t="s">
        <v>2375</v>
      </c>
      <c r="AO5521" s="215" t="str">
        <f t="shared" si="434"/>
        <v>C-0000090658</v>
      </c>
      <c r="AP5521" s="9" t="s">
        <v>48639</v>
      </c>
      <c r="AQ5521" s="9"/>
      <c r="AR5521" s="9" t="s">
        <v>48640</v>
      </c>
      <c r="AS5521" s="9" t="s">
        <v>48640</v>
      </c>
      <c r="AT5521" s="162">
        <v>4000</v>
      </c>
      <c r="AU5521" s="171">
        <v>0</v>
      </c>
      <c r="AV5521" s="170" t="s">
        <v>2374</v>
      </c>
      <c r="AW5521" s="254" t="s">
        <v>2375</v>
      </c>
      <c r="AX5521" s="302" t="str">
        <f>IFERROR(IF(MATCH(AV5521,DOMAIN!$U:$U,0)&gt;0,VLOOKUP(AV5521,DOMAIN!$U:$W,3,0),Portfolio!AV5521),AV5521)</f>
        <v>D4018</v>
      </c>
      <c r="AY5521" s="269">
        <f>MATCH(AO5521,'New Deposit Commission'!$A:$A,0)</f>
        <v>9275</v>
      </c>
    </row>
    <row r="5522" spans="1:51" ht="15" x14ac:dyDescent="0.25">
      <c r="A5522" s="215" t="str">
        <f t="shared" si="430"/>
        <v>C-0000037567</v>
      </c>
      <c r="B5522" s="257" t="s">
        <v>30840</v>
      </c>
      <c r="C5522" s="257"/>
      <c r="D5522" s="257" t="s">
        <v>18353</v>
      </c>
      <c r="E5522" s="257" t="s">
        <v>18353</v>
      </c>
      <c r="F5522" s="212">
        <v>12608.38</v>
      </c>
      <c r="G5522" s="212">
        <v>0</v>
      </c>
      <c r="H5522" s="212" t="s">
        <v>28581</v>
      </c>
      <c r="I5522" s="252" t="s">
        <v>673</v>
      </c>
      <c r="K5522" s="215" t="str">
        <f t="shared" si="431"/>
        <v>C-0000036254</v>
      </c>
      <c r="L5522" s="257" t="s">
        <v>25842</v>
      </c>
      <c r="M5522" s="257"/>
      <c r="N5522" s="257" t="s">
        <v>6870</v>
      </c>
      <c r="O5522" s="257" t="s">
        <v>6870</v>
      </c>
      <c r="P5522" s="212">
        <v>4613.32</v>
      </c>
      <c r="Q5522" s="212">
        <v>0</v>
      </c>
      <c r="R5522" s="212" t="s">
        <v>2746</v>
      </c>
      <c r="S5522" s="212" t="s">
        <v>2747</v>
      </c>
      <c r="U5522" s="215" t="str">
        <f t="shared" si="432"/>
        <v>C-0000031930</v>
      </c>
      <c r="V5522" s="9" t="s">
        <v>27292</v>
      </c>
      <c r="W5522" s="9"/>
      <c r="X5522" s="9" t="s">
        <v>372</v>
      </c>
      <c r="Y5522" s="9" t="s">
        <v>372</v>
      </c>
      <c r="Z5522" s="162">
        <v>2000</v>
      </c>
      <c r="AA5522" s="266">
        <v>0</v>
      </c>
      <c r="AB5522" s="266" t="s">
        <v>4934</v>
      </c>
      <c r="AC5522" s="212" t="s">
        <v>4935</v>
      </c>
      <c r="AE5522" s="215" t="str">
        <f t="shared" si="433"/>
        <v>C-0000035043</v>
      </c>
      <c r="AF5522" s="9" t="s">
        <v>30272</v>
      </c>
      <c r="AG5522" s="9"/>
      <c r="AH5522" s="9" t="s">
        <v>4864</v>
      </c>
      <c r="AI5522" s="9" t="s">
        <v>4864</v>
      </c>
      <c r="AJ5522" s="162">
        <v>1000</v>
      </c>
      <c r="AK5522" s="171">
        <v>0</v>
      </c>
      <c r="AL5522" s="170" t="s">
        <v>4934</v>
      </c>
      <c r="AM5522" s="212" t="s">
        <v>4935</v>
      </c>
      <c r="AO5522" s="215" t="str">
        <f t="shared" si="434"/>
        <v>C-0000035043</v>
      </c>
      <c r="AP5522" s="9" t="s">
        <v>30272</v>
      </c>
      <c r="AQ5522" s="9"/>
      <c r="AR5522" s="9" t="s">
        <v>4864</v>
      </c>
      <c r="AS5522" s="9" t="s">
        <v>4864</v>
      </c>
      <c r="AT5522" s="162">
        <v>2000</v>
      </c>
      <c r="AU5522" s="171">
        <v>0</v>
      </c>
      <c r="AV5522" s="170" t="s">
        <v>4934</v>
      </c>
      <c r="AW5522" s="254" t="s">
        <v>4935</v>
      </c>
      <c r="AX5522" s="302" t="str">
        <f>IFERROR(IF(MATCH(AV5522,DOMAIN!$U:$U,0)&gt;0,VLOOKUP(AV5522,DOMAIN!$U:$W,3,0),Portfolio!AV5522),AV5522)</f>
        <v>A3227</v>
      </c>
      <c r="AY5522" s="269">
        <f>MATCH(AO5522,'New Deposit Commission'!$A:$A,0)</f>
        <v>8094</v>
      </c>
    </row>
    <row r="5523" spans="1:51" ht="15" x14ac:dyDescent="0.25">
      <c r="A5523" s="215" t="str">
        <f t="shared" si="430"/>
        <v>C-0000032532</v>
      </c>
      <c r="B5523" s="257" t="s">
        <v>26116</v>
      </c>
      <c r="C5523" s="257"/>
      <c r="D5523" s="257" t="s">
        <v>7458</v>
      </c>
      <c r="E5523" s="257" t="s">
        <v>7458</v>
      </c>
      <c r="F5523" s="212">
        <v>8640.67</v>
      </c>
      <c r="G5523" s="212">
        <v>0</v>
      </c>
      <c r="H5523" s="212" t="s">
        <v>45422</v>
      </c>
      <c r="I5523" s="252" t="s">
        <v>2379</v>
      </c>
      <c r="K5523" s="215" t="str">
        <f t="shared" si="431"/>
        <v>C-0000034182</v>
      </c>
      <c r="L5523" s="257" t="s">
        <v>25867</v>
      </c>
      <c r="M5523" s="257"/>
      <c r="N5523" s="257" t="s">
        <v>6928</v>
      </c>
      <c r="O5523" s="257" t="s">
        <v>6928</v>
      </c>
      <c r="P5523" s="212">
        <v>2618.15</v>
      </c>
      <c r="Q5523" s="212">
        <v>0</v>
      </c>
      <c r="R5523" s="212" t="s">
        <v>5103</v>
      </c>
      <c r="S5523" s="212" t="s">
        <v>4309</v>
      </c>
      <c r="U5523" s="215" t="str">
        <f t="shared" si="432"/>
        <v>C-0000090656</v>
      </c>
      <c r="V5523" s="9" t="s">
        <v>48641</v>
      </c>
      <c r="W5523" s="9"/>
      <c r="X5523" s="9" t="s">
        <v>48642</v>
      </c>
      <c r="Y5523" s="9" t="s">
        <v>48642</v>
      </c>
      <c r="Z5523" s="162">
        <v>2000</v>
      </c>
      <c r="AA5523" s="266">
        <v>0</v>
      </c>
      <c r="AB5523" s="266" t="s">
        <v>2473</v>
      </c>
      <c r="AC5523" s="212" t="s">
        <v>2474</v>
      </c>
      <c r="AE5523" s="215" t="str">
        <f t="shared" si="433"/>
        <v>C-0000039295</v>
      </c>
      <c r="AF5523" s="9" t="s">
        <v>32758</v>
      </c>
      <c r="AG5523" s="9"/>
      <c r="AH5523" s="9" t="s">
        <v>2515</v>
      </c>
      <c r="AI5523" s="9" t="s">
        <v>2515</v>
      </c>
      <c r="AJ5523" s="162">
        <v>1000</v>
      </c>
      <c r="AK5523" s="171">
        <v>0</v>
      </c>
      <c r="AL5523" s="170" t="s">
        <v>4934</v>
      </c>
      <c r="AM5523" s="212" t="s">
        <v>4935</v>
      </c>
      <c r="AO5523" s="215" t="str">
        <f t="shared" si="434"/>
        <v>C-0000039295</v>
      </c>
      <c r="AP5523" s="9" t="s">
        <v>32758</v>
      </c>
      <c r="AQ5523" s="9"/>
      <c r="AR5523" s="9" t="s">
        <v>2515</v>
      </c>
      <c r="AS5523" s="9" t="s">
        <v>2515</v>
      </c>
      <c r="AT5523" s="162">
        <v>3000</v>
      </c>
      <c r="AU5523" s="171">
        <v>0</v>
      </c>
      <c r="AV5523" s="170" t="s">
        <v>4934</v>
      </c>
      <c r="AW5523" s="254" t="s">
        <v>4935</v>
      </c>
      <c r="AX5523" s="302" t="str">
        <f>IFERROR(IF(MATCH(AV5523,DOMAIN!$U:$U,0)&gt;0,VLOOKUP(AV5523,DOMAIN!$U:$W,3,0),Portfolio!AV5523),AV5523)</f>
        <v>A3227</v>
      </c>
      <c r="AY5523" s="269">
        <f>MATCH(AO5523,'New Deposit Commission'!$A:$A,0)</f>
        <v>4477</v>
      </c>
    </row>
    <row r="5524" spans="1:51" ht="15" x14ac:dyDescent="0.25">
      <c r="A5524" s="215" t="str">
        <f t="shared" si="430"/>
        <v>C-0000035760</v>
      </c>
      <c r="B5524" s="257" t="s">
        <v>29125</v>
      </c>
      <c r="C5524" s="257"/>
      <c r="D5524" s="257" t="s">
        <v>5353</v>
      </c>
      <c r="E5524" s="257" t="s">
        <v>5353</v>
      </c>
      <c r="F5524" s="212">
        <v>5068.8999999999996</v>
      </c>
      <c r="G5524" s="212">
        <v>0</v>
      </c>
      <c r="H5524" s="212" t="s">
        <v>5751</v>
      </c>
      <c r="I5524" s="252" t="s">
        <v>13873</v>
      </c>
      <c r="K5524" s="215" t="str">
        <f t="shared" si="431"/>
        <v>C-0000034057</v>
      </c>
      <c r="L5524" s="257" t="s">
        <v>25760</v>
      </c>
      <c r="M5524" s="257"/>
      <c r="N5524" s="257" t="s">
        <v>6714</v>
      </c>
      <c r="O5524" s="257" t="s">
        <v>6714</v>
      </c>
      <c r="P5524" s="212">
        <v>3926.44</v>
      </c>
      <c r="Q5524" s="212">
        <v>0</v>
      </c>
      <c r="R5524" s="212" t="s">
        <v>1619</v>
      </c>
      <c r="S5524" s="212" t="s">
        <v>1620</v>
      </c>
      <c r="U5524" s="215" t="str">
        <f t="shared" si="432"/>
        <v>C-0000053407</v>
      </c>
      <c r="V5524" s="9" t="s">
        <v>30311</v>
      </c>
      <c r="W5524" s="9"/>
      <c r="X5524" s="9" t="s">
        <v>16824</v>
      </c>
      <c r="Y5524" s="9" t="s">
        <v>16824</v>
      </c>
      <c r="Z5524" s="162">
        <v>400000</v>
      </c>
      <c r="AA5524" s="266">
        <v>0</v>
      </c>
      <c r="AB5524" s="266" t="s">
        <v>3406</v>
      </c>
      <c r="AC5524" s="212" t="s">
        <v>3407</v>
      </c>
      <c r="AE5524" s="215" t="str">
        <f t="shared" si="433"/>
        <v>C-0000088661</v>
      </c>
      <c r="AF5524" s="9" t="s">
        <v>43865</v>
      </c>
      <c r="AG5524" s="9"/>
      <c r="AH5524" s="9" t="s">
        <v>13594</v>
      </c>
      <c r="AI5524" s="9" t="s">
        <v>13594</v>
      </c>
      <c r="AJ5524" s="162">
        <v>900000</v>
      </c>
      <c r="AK5524" s="171">
        <v>0</v>
      </c>
      <c r="AL5524" s="170" t="s">
        <v>2548</v>
      </c>
      <c r="AM5524" s="212" t="s">
        <v>2549</v>
      </c>
      <c r="AO5524" s="215" t="str">
        <f t="shared" si="434"/>
        <v>C-0000088661</v>
      </c>
      <c r="AP5524" s="9" t="s">
        <v>43865</v>
      </c>
      <c r="AQ5524" s="9"/>
      <c r="AR5524" s="9" t="s">
        <v>13594</v>
      </c>
      <c r="AS5524" s="9" t="s">
        <v>13594</v>
      </c>
      <c r="AT5524" s="162">
        <v>900000</v>
      </c>
      <c r="AU5524" s="171">
        <v>0</v>
      </c>
      <c r="AV5524" s="170" t="s">
        <v>2548</v>
      </c>
      <c r="AW5524" s="254" t="s">
        <v>2549</v>
      </c>
      <c r="AX5524" s="302" t="str">
        <f>IFERROR(IF(MATCH(AV5524,DOMAIN!$U:$U,0)&gt;0,VLOOKUP(AV5524,DOMAIN!$U:$W,3,0),Portfolio!AV5524),AV5524)</f>
        <v>A3782</v>
      </c>
      <c r="AY5524" s="269">
        <f>MATCH(AO5524,'New Deposit Commission'!$A:$A,0)</f>
        <v>8611</v>
      </c>
    </row>
    <row r="5525" spans="1:51" ht="15" x14ac:dyDescent="0.25">
      <c r="A5525" s="215" t="str">
        <f t="shared" si="430"/>
        <v>C-0000008984</v>
      </c>
      <c r="B5525" s="257" t="s">
        <v>27989</v>
      </c>
      <c r="C5525" s="257"/>
      <c r="D5525" s="257" t="s">
        <v>11377</v>
      </c>
      <c r="E5525" s="257" t="s">
        <v>11377</v>
      </c>
      <c r="F5525" s="212">
        <v>28229.64</v>
      </c>
      <c r="G5525" s="212">
        <v>0</v>
      </c>
      <c r="H5525" s="212" t="s">
        <v>2083</v>
      </c>
      <c r="I5525" s="252" t="s">
        <v>2084</v>
      </c>
      <c r="K5525" s="215" t="str">
        <f t="shared" si="431"/>
        <v>C-0000040005</v>
      </c>
      <c r="L5525" s="257" t="s">
        <v>25874</v>
      </c>
      <c r="M5525" s="257"/>
      <c r="N5525" s="257" t="s">
        <v>1439</v>
      </c>
      <c r="O5525" s="257" t="s">
        <v>1439</v>
      </c>
      <c r="P5525" s="212">
        <v>60679.7</v>
      </c>
      <c r="Q5525" s="212">
        <v>0</v>
      </c>
      <c r="R5525" s="212" t="s">
        <v>5103</v>
      </c>
      <c r="S5525" s="212" t="s">
        <v>4309</v>
      </c>
      <c r="U5525" s="215" t="str">
        <f t="shared" si="432"/>
        <v>C-0000089125</v>
      </c>
      <c r="V5525" s="9" t="s">
        <v>45567</v>
      </c>
      <c r="W5525" s="9"/>
      <c r="X5525" s="9" t="s">
        <v>45568</v>
      </c>
      <c r="Y5525" s="9" t="s">
        <v>45568</v>
      </c>
      <c r="Z5525" s="162">
        <v>1000</v>
      </c>
      <c r="AA5525" s="266">
        <v>0</v>
      </c>
      <c r="AB5525" s="266" t="s">
        <v>2871</v>
      </c>
      <c r="AC5525" s="212" t="s">
        <v>2872</v>
      </c>
      <c r="AE5525" s="215" t="str">
        <f t="shared" si="433"/>
        <v>C-0000086103</v>
      </c>
      <c r="AF5525" s="9" t="s">
        <v>32679</v>
      </c>
      <c r="AG5525" s="9"/>
      <c r="AH5525" s="9" t="s">
        <v>23055</v>
      </c>
      <c r="AI5525" s="9" t="s">
        <v>23055</v>
      </c>
      <c r="AJ5525" s="162">
        <v>700000</v>
      </c>
      <c r="AK5525" s="171">
        <v>0</v>
      </c>
      <c r="AL5525" s="170" t="s">
        <v>5076</v>
      </c>
      <c r="AM5525" s="212" t="s">
        <v>5077</v>
      </c>
      <c r="AO5525" s="215" t="str">
        <f t="shared" si="434"/>
        <v>C-0000086103</v>
      </c>
      <c r="AP5525" s="9" t="s">
        <v>32679</v>
      </c>
      <c r="AQ5525" s="9"/>
      <c r="AR5525" s="9" t="s">
        <v>23055</v>
      </c>
      <c r="AS5525" s="9" t="s">
        <v>23055</v>
      </c>
      <c r="AT5525" s="162">
        <v>700000</v>
      </c>
      <c r="AU5525" s="171">
        <v>0</v>
      </c>
      <c r="AV5525" s="170" t="s">
        <v>5076</v>
      </c>
      <c r="AW5525" s="254" t="s">
        <v>5077</v>
      </c>
      <c r="AX5525" s="302" t="str">
        <f>IFERROR(IF(MATCH(AV5525,DOMAIN!$U:$U,0)&gt;0,VLOOKUP(AV5525,DOMAIN!$U:$W,3,0),Portfolio!AV5525),AV5525)</f>
        <v>A4003</v>
      </c>
      <c r="AY5525" s="269">
        <f>MATCH(AO5525,'New Deposit Commission'!$A:$A,0)</f>
        <v>5066</v>
      </c>
    </row>
    <row r="5526" spans="1:51" ht="15" x14ac:dyDescent="0.25">
      <c r="A5526" s="215" t="str">
        <f t="shared" si="430"/>
        <v>C-0000033200</v>
      </c>
      <c r="B5526" s="257" t="s">
        <v>30320</v>
      </c>
      <c r="C5526" s="257"/>
      <c r="D5526" s="257" t="s">
        <v>4689</v>
      </c>
      <c r="E5526" s="257" t="s">
        <v>4689</v>
      </c>
      <c r="F5526" s="212">
        <v>2961.65</v>
      </c>
      <c r="G5526" s="212">
        <v>0</v>
      </c>
      <c r="H5526" s="212" t="s">
        <v>5751</v>
      </c>
      <c r="I5526" s="252" t="s">
        <v>16122</v>
      </c>
      <c r="K5526" s="215" t="str">
        <f t="shared" si="431"/>
        <v>C-0000031721</v>
      </c>
      <c r="L5526" s="257" t="s">
        <v>25773</v>
      </c>
      <c r="M5526" s="257"/>
      <c r="N5526" s="257" t="s">
        <v>6740</v>
      </c>
      <c r="O5526" s="257" t="s">
        <v>6740</v>
      </c>
      <c r="P5526" s="212">
        <v>2414.39</v>
      </c>
      <c r="Q5526" s="212">
        <v>0</v>
      </c>
      <c r="R5526" s="212" t="s">
        <v>5103</v>
      </c>
      <c r="S5526" s="212" t="s">
        <v>4309</v>
      </c>
      <c r="U5526" s="215" t="str">
        <f t="shared" si="432"/>
        <v>C-0000039003</v>
      </c>
      <c r="V5526" s="9" t="s">
        <v>29019</v>
      </c>
      <c r="W5526" s="9"/>
      <c r="X5526" s="9" t="s">
        <v>13620</v>
      </c>
      <c r="Y5526" s="9" t="s">
        <v>13620</v>
      </c>
      <c r="Z5526" s="162">
        <v>600000</v>
      </c>
      <c r="AA5526" s="266">
        <v>0</v>
      </c>
      <c r="AB5526" s="266" t="s">
        <v>2047</v>
      </c>
      <c r="AC5526" s="212" t="s">
        <v>1252</v>
      </c>
      <c r="AE5526" s="215" t="str">
        <f t="shared" si="433"/>
        <v>C-0000033393</v>
      </c>
      <c r="AF5526" s="9" t="s">
        <v>25607</v>
      </c>
      <c r="AG5526" s="9"/>
      <c r="AH5526" s="9" t="s">
        <v>6413</v>
      </c>
      <c r="AI5526" s="9" t="s">
        <v>6413</v>
      </c>
      <c r="AJ5526" s="162">
        <v>631.15</v>
      </c>
      <c r="AK5526" s="171">
        <v>0</v>
      </c>
      <c r="AL5526" s="170" t="s">
        <v>3277</v>
      </c>
      <c r="AM5526" s="212" t="s">
        <v>3278</v>
      </c>
      <c r="AO5526" s="215" t="str">
        <f t="shared" si="434"/>
        <v>C-0000033393</v>
      </c>
      <c r="AP5526" s="9" t="s">
        <v>25607</v>
      </c>
      <c r="AQ5526" s="9"/>
      <c r="AR5526" s="9" t="s">
        <v>6413</v>
      </c>
      <c r="AS5526" s="9" t="s">
        <v>6413</v>
      </c>
      <c r="AT5526" s="162">
        <v>631.15</v>
      </c>
      <c r="AU5526" s="171">
        <v>0</v>
      </c>
      <c r="AV5526" s="170" t="s">
        <v>3277</v>
      </c>
      <c r="AW5526" s="254" t="s">
        <v>3278</v>
      </c>
      <c r="AX5526" s="302" t="str">
        <f>IFERROR(IF(MATCH(AV5526,DOMAIN!$U:$U,0)&gt;0,VLOOKUP(AV5526,DOMAIN!$U:$W,3,0),Portfolio!AV5526),AV5526)</f>
        <v>A3793</v>
      </c>
      <c r="AY5526" s="269">
        <f>MATCH(AO5526,'New Deposit Commission'!$A:$A,0)</f>
        <v>2756</v>
      </c>
    </row>
    <row r="5527" spans="1:51" ht="15" x14ac:dyDescent="0.25">
      <c r="A5527" s="215" t="str">
        <f t="shared" si="430"/>
        <v>C-0000005634</v>
      </c>
      <c r="B5527" s="257" t="s">
        <v>31147</v>
      </c>
      <c r="C5527" s="257"/>
      <c r="D5527" s="257" t="s">
        <v>19254</v>
      </c>
      <c r="E5527" s="257" t="s">
        <v>19254</v>
      </c>
      <c r="F5527" s="212">
        <v>1186.74</v>
      </c>
      <c r="G5527" s="212">
        <v>0</v>
      </c>
      <c r="H5527" s="212" t="s">
        <v>5751</v>
      </c>
      <c r="I5527" s="252" t="s">
        <v>19255</v>
      </c>
      <c r="K5527" s="215" t="str">
        <f t="shared" si="431"/>
        <v>C-0000053473</v>
      </c>
      <c r="L5527" s="257" t="s">
        <v>28978</v>
      </c>
      <c r="M5527" s="257"/>
      <c r="N5527" s="257" t="s">
        <v>4599</v>
      </c>
      <c r="O5527" s="257" t="s">
        <v>4599</v>
      </c>
      <c r="P5527" s="212">
        <v>22000</v>
      </c>
      <c r="Q5527" s="212">
        <v>0</v>
      </c>
      <c r="R5527" s="212" t="s">
        <v>4395</v>
      </c>
      <c r="S5527" s="212" t="s">
        <v>4396</v>
      </c>
      <c r="U5527" s="215" t="str">
        <f t="shared" si="432"/>
        <v>C-0000089025</v>
      </c>
      <c r="V5527" s="9" t="s">
        <v>45569</v>
      </c>
      <c r="W5527" s="9"/>
      <c r="X5527" s="9" t="s">
        <v>45570</v>
      </c>
      <c r="Y5527" s="9" t="s">
        <v>45570</v>
      </c>
      <c r="Z5527" s="162">
        <v>15000</v>
      </c>
      <c r="AA5527" s="266">
        <v>0</v>
      </c>
      <c r="AB5527" s="266" t="s">
        <v>4658</v>
      </c>
      <c r="AC5527" s="212" t="s">
        <v>2077</v>
      </c>
      <c r="AE5527" s="215" t="str">
        <f t="shared" si="433"/>
        <v>C-0000033236</v>
      </c>
      <c r="AF5527" s="9" t="s">
        <v>25551</v>
      </c>
      <c r="AG5527" s="9"/>
      <c r="AH5527" s="9" t="s">
        <v>6281</v>
      </c>
      <c r="AI5527" s="9" t="s">
        <v>6281</v>
      </c>
      <c r="AJ5527" s="162">
        <v>62469.42</v>
      </c>
      <c r="AK5527" s="171">
        <v>0</v>
      </c>
      <c r="AL5527" s="170" t="s">
        <v>5053</v>
      </c>
      <c r="AM5527" s="212" t="s">
        <v>5054</v>
      </c>
      <c r="AO5527" s="215" t="str">
        <f t="shared" si="434"/>
        <v>C-0000033236</v>
      </c>
      <c r="AP5527" s="9" t="s">
        <v>25551</v>
      </c>
      <c r="AQ5527" s="9"/>
      <c r="AR5527" s="9" t="s">
        <v>6281</v>
      </c>
      <c r="AS5527" s="9" t="s">
        <v>6281</v>
      </c>
      <c r="AT5527" s="162">
        <v>62469.42</v>
      </c>
      <c r="AU5527" s="171">
        <v>0</v>
      </c>
      <c r="AV5527" s="170" t="s">
        <v>5053</v>
      </c>
      <c r="AW5527" s="254" t="s">
        <v>5054</v>
      </c>
      <c r="AX5527" s="302" t="str">
        <f>IFERROR(IF(MATCH(AV5527,DOMAIN!$U:$U,0)&gt;0,VLOOKUP(AV5527,DOMAIN!$U:$W,3,0),Portfolio!AV5527),AV5527)</f>
        <v>A3894</v>
      </c>
      <c r="AY5527" s="269">
        <f>MATCH(AO5527,'New Deposit Commission'!$A:$A,0)</f>
        <v>3508</v>
      </c>
    </row>
    <row r="5528" spans="1:51" ht="15" x14ac:dyDescent="0.25">
      <c r="A5528" s="215" t="str">
        <f t="shared" si="430"/>
        <v>C-0000034800</v>
      </c>
      <c r="B5528" s="257" t="s">
        <v>29224</v>
      </c>
      <c r="C5528" s="257"/>
      <c r="D5528" s="257" t="s">
        <v>14102</v>
      </c>
      <c r="E5528" s="257" t="s">
        <v>14102</v>
      </c>
      <c r="F5528" s="212">
        <v>1214.68</v>
      </c>
      <c r="G5528" s="212">
        <v>0</v>
      </c>
      <c r="H5528" s="212" t="s">
        <v>4390</v>
      </c>
      <c r="I5528" s="252" t="s">
        <v>4100</v>
      </c>
      <c r="K5528" s="215" t="str">
        <f t="shared" si="431"/>
        <v>C-0000059205</v>
      </c>
      <c r="L5528" s="257" t="s">
        <v>28521</v>
      </c>
      <c r="M5528" s="257"/>
      <c r="N5528" s="257" t="s">
        <v>12587</v>
      </c>
      <c r="O5528" s="257" t="s">
        <v>12587</v>
      </c>
      <c r="P5528" s="212">
        <v>70000</v>
      </c>
      <c r="Q5528" s="212">
        <v>0</v>
      </c>
      <c r="R5528" s="212" t="s">
        <v>4674</v>
      </c>
      <c r="S5528" s="212" t="s">
        <v>4675</v>
      </c>
      <c r="U5528" s="215" t="str">
        <f t="shared" si="432"/>
        <v>C-0000078499</v>
      </c>
      <c r="V5528" s="9" t="s">
        <v>29945</v>
      </c>
      <c r="W5528" s="9"/>
      <c r="X5528" s="9" t="s">
        <v>15823</v>
      </c>
      <c r="Y5528" s="9" t="s">
        <v>15823</v>
      </c>
      <c r="Z5528" s="162">
        <v>180000</v>
      </c>
      <c r="AA5528" s="266">
        <v>0</v>
      </c>
      <c r="AB5528" s="266" t="s">
        <v>726</v>
      </c>
      <c r="AC5528" s="212" t="s">
        <v>727</v>
      </c>
      <c r="AE5528" s="215" t="str">
        <f t="shared" si="433"/>
        <v>C-0000005121</v>
      </c>
      <c r="AF5528" s="9" t="s">
        <v>26399</v>
      </c>
      <c r="AG5528" s="9"/>
      <c r="AH5528" s="9" t="s">
        <v>8133</v>
      </c>
      <c r="AI5528" s="9" t="s">
        <v>8133</v>
      </c>
      <c r="AJ5528" s="162">
        <v>3644.24</v>
      </c>
      <c r="AK5528" s="171">
        <v>0</v>
      </c>
      <c r="AL5528" s="170" t="s">
        <v>45422</v>
      </c>
      <c r="AM5528" s="212" t="s">
        <v>2379</v>
      </c>
      <c r="AO5528" s="215" t="str">
        <f t="shared" si="434"/>
        <v>C-0000005121</v>
      </c>
      <c r="AP5528" s="9" t="s">
        <v>26399</v>
      </c>
      <c r="AQ5528" s="9"/>
      <c r="AR5528" s="9" t="s">
        <v>8133</v>
      </c>
      <c r="AS5528" s="9" t="s">
        <v>8133</v>
      </c>
      <c r="AT5528" s="162">
        <v>3644.24</v>
      </c>
      <c r="AU5528" s="171">
        <v>0</v>
      </c>
      <c r="AV5528" s="170" t="s">
        <v>45422</v>
      </c>
      <c r="AW5528" s="254" t="s">
        <v>2379</v>
      </c>
      <c r="AX5528" s="302" t="str">
        <f>IFERROR(IF(MATCH(AV5528,DOMAIN!$U:$U,0)&gt;0,VLOOKUP(AV5528,DOMAIN!$U:$W,3,0),Portfolio!AV5528),AV5528)</f>
        <v>A4035</v>
      </c>
      <c r="AY5528" s="269">
        <f>MATCH(AO5528,'New Deposit Commission'!$A:$A,0)</f>
        <v>3426</v>
      </c>
    </row>
    <row r="5529" spans="1:51" ht="15" x14ac:dyDescent="0.25">
      <c r="A5529" s="215" t="str">
        <f t="shared" si="430"/>
        <v>C-0000036978</v>
      </c>
      <c r="B5529" s="257" t="s">
        <v>27296</v>
      </c>
      <c r="C5529" s="257"/>
      <c r="D5529" s="257" t="s">
        <v>9896</v>
      </c>
      <c r="E5529" s="257" t="s">
        <v>9896</v>
      </c>
      <c r="F5529" s="212">
        <v>1364.78</v>
      </c>
      <c r="G5529" s="212">
        <v>0</v>
      </c>
      <c r="H5529" s="212" t="s">
        <v>4443</v>
      </c>
      <c r="I5529" s="252" t="s">
        <v>4444</v>
      </c>
      <c r="K5529" s="215" t="str">
        <f t="shared" si="431"/>
        <v>C-0000055610</v>
      </c>
      <c r="L5529" s="257" t="s">
        <v>25640</v>
      </c>
      <c r="M5529" s="257"/>
      <c r="N5529" s="257" t="s">
        <v>6479</v>
      </c>
      <c r="O5529" s="257" t="s">
        <v>6479</v>
      </c>
      <c r="P5529" s="212">
        <v>48000</v>
      </c>
      <c r="Q5529" s="212">
        <v>0</v>
      </c>
      <c r="R5529" s="212" t="s">
        <v>5114</v>
      </c>
      <c r="S5529" s="212" t="s">
        <v>5115</v>
      </c>
      <c r="U5529" s="215" t="str">
        <f t="shared" si="432"/>
        <v>C-0000032829</v>
      </c>
      <c r="V5529" s="9" t="s">
        <v>5564</v>
      </c>
      <c r="W5529" s="9"/>
      <c r="X5529" s="9" t="s">
        <v>673</v>
      </c>
      <c r="Y5529" s="9" t="s">
        <v>673</v>
      </c>
      <c r="Z5529" s="162">
        <v>4000</v>
      </c>
      <c r="AA5529" s="266">
        <v>0</v>
      </c>
      <c r="AB5529" s="266" t="s">
        <v>1730</v>
      </c>
      <c r="AC5529" s="212" t="s">
        <v>1731</v>
      </c>
      <c r="AE5529" s="215" t="str">
        <f t="shared" si="433"/>
        <v>C-0000032182</v>
      </c>
      <c r="AF5529" s="9" t="s">
        <v>25576</v>
      </c>
      <c r="AG5529" s="9"/>
      <c r="AH5529" s="9" t="s">
        <v>6334</v>
      </c>
      <c r="AI5529" s="9" t="s">
        <v>6334</v>
      </c>
      <c r="AJ5529" s="162">
        <v>2524.69</v>
      </c>
      <c r="AK5529" s="171">
        <v>0</v>
      </c>
      <c r="AL5529" s="170" t="s">
        <v>2359</v>
      </c>
      <c r="AM5529" s="212" t="s">
        <v>33478</v>
      </c>
      <c r="AO5529" s="215" t="str">
        <f t="shared" si="434"/>
        <v>C-0000032182</v>
      </c>
      <c r="AP5529" s="9" t="s">
        <v>25576</v>
      </c>
      <c r="AQ5529" s="9"/>
      <c r="AR5529" s="9" t="s">
        <v>6334</v>
      </c>
      <c r="AS5529" s="9" t="s">
        <v>6334</v>
      </c>
      <c r="AT5529" s="162">
        <v>2524.69</v>
      </c>
      <c r="AU5529" s="171">
        <v>0</v>
      </c>
      <c r="AV5529" s="170" t="s">
        <v>2359</v>
      </c>
      <c r="AW5529" s="254" t="s">
        <v>33478</v>
      </c>
      <c r="AX5529" s="302" t="str">
        <f>IFERROR(IF(MATCH(AV5529,DOMAIN!$U:$U,0)&gt;0,VLOOKUP(AV5529,DOMAIN!$U:$W,3,0),Portfolio!AV5529),AV5529)</f>
        <v>D4006</v>
      </c>
      <c r="AY5529" s="269">
        <f>MATCH(AO5529,'New Deposit Commission'!$A:$A,0)</f>
        <v>4691</v>
      </c>
    </row>
    <row r="5530" spans="1:51" ht="15" x14ac:dyDescent="0.25">
      <c r="A5530" s="215" t="str">
        <f t="shared" si="430"/>
        <v>C-0000035372</v>
      </c>
      <c r="B5530" s="257" t="s">
        <v>28607</v>
      </c>
      <c r="C5530" s="257"/>
      <c r="D5530" s="257" t="s">
        <v>1180</v>
      </c>
      <c r="E5530" s="257" t="s">
        <v>1180</v>
      </c>
      <c r="F5530" s="212">
        <v>2020.05</v>
      </c>
      <c r="G5530" s="212">
        <v>0</v>
      </c>
      <c r="H5530" s="212" t="s">
        <v>5751</v>
      </c>
      <c r="I5530" s="252" t="s">
        <v>12752</v>
      </c>
      <c r="K5530" s="215" t="str">
        <f t="shared" si="431"/>
        <v>C-0000055972</v>
      </c>
      <c r="L5530" s="257" t="s">
        <v>27278</v>
      </c>
      <c r="M5530" s="257"/>
      <c r="N5530" s="257" t="s">
        <v>3374</v>
      </c>
      <c r="O5530" s="257" t="s">
        <v>3374</v>
      </c>
      <c r="P5530" s="212">
        <v>5472.4</v>
      </c>
      <c r="Q5530" s="212">
        <v>0</v>
      </c>
      <c r="R5530" s="212" t="s">
        <v>3903</v>
      </c>
      <c r="S5530" s="212" t="s">
        <v>3904</v>
      </c>
      <c r="U5530" s="215" t="str">
        <f t="shared" si="432"/>
        <v>C-0000040242</v>
      </c>
      <c r="V5530" s="9" t="s">
        <v>26205</v>
      </c>
      <c r="W5530" s="9"/>
      <c r="X5530" s="9" t="s">
        <v>7643</v>
      </c>
      <c r="Y5530" s="9" t="s">
        <v>7643</v>
      </c>
      <c r="Z5530" s="162">
        <v>4811.12</v>
      </c>
      <c r="AA5530" s="266">
        <v>0</v>
      </c>
      <c r="AB5530" s="266" t="s">
        <v>45422</v>
      </c>
      <c r="AC5530" s="212" t="s">
        <v>2379</v>
      </c>
      <c r="AE5530" s="215" t="str">
        <f t="shared" si="433"/>
        <v>C-0000031969</v>
      </c>
      <c r="AF5530" s="9" t="s">
        <v>31104</v>
      </c>
      <c r="AG5530" s="9"/>
      <c r="AH5530" s="9" t="s">
        <v>19124</v>
      </c>
      <c r="AI5530" s="9" t="s">
        <v>19124</v>
      </c>
      <c r="AJ5530" s="162">
        <v>5916.42</v>
      </c>
      <c r="AK5530" s="171">
        <v>0</v>
      </c>
      <c r="AL5530" s="170" t="s">
        <v>900</v>
      </c>
      <c r="AM5530" s="212" t="s">
        <v>901</v>
      </c>
      <c r="AO5530" s="215" t="str">
        <f t="shared" si="434"/>
        <v>C-0000031969</v>
      </c>
      <c r="AP5530" s="9" t="s">
        <v>31104</v>
      </c>
      <c r="AQ5530" s="9"/>
      <c r="AR5530" s="9" t="s">
        <v>19124</v>
      </c>
      <c r="AS5530" s="9" t="s">
        <v>19124</v>
      </c>
      <c r="AT5530" s="162">
        <v>5916.42</v>
      </c>
      <c r="AU5530" s="171">
        <v>0</v>
      </c>
      <c r="AV5530" s="170" t="s">
        <v>900</v>
      </c>
      <c r="AW5530" s="254" t="s">
        <v>901</v>
      </c>
      <c r="AX5530" s="302" t="str">
        <f>IFERROR(IF(MATCH(AV5530,DOMAIN!$U:$U,0)&gt;0,VLOOKUP(AV5530,DOMAIN!$U:$W,3,0),Portfolio!AV5530),AV5530)</f>
        <v>A2424</v>
      </c>
      <c r="AY5530" s="269">
        <f>MATCH(AO5530,'New Deposit Commission'!$A:$A,0)</f>
        <v>6818</v>
      </c>
    </row>
    <row r="5531" spans="1:51" ht="15" x14ac:dyDescent="0.25">
      <c r="A5531" s="215" t="str">
        <f t="shared" si="430"/>
        <v>C-0000034354</v>
      </c>
      <c r="B5531" s="257" t="s">
        <v>25695</v>
      </c>
      <c r="C5531" s="257"/>
      <c r="D5531" s="257" t="s">
        <v>5172</v>
      </c>
      <c r="E5531" s="257" t="s">
        <v>5172</v>
      </c>
      <c r="F5531" s="212">
        <v>7625.26</v>
      </c>
      <c r="G5531" s="212">
        <v>0</v>
      </c>
      <c r="H5531" s="212" t="s">
        <v>5103</v>
      </c>
      <c r="I5531" s="252" t="s">
        <v>4309</v>
      </c>
      <c r="K5531" s="215" t="str">
        <f t="shared" si="431"/>
        <v>C-0000035766</v>
      </c>
      <c r="L5531" s="257" t="s">
        <v>28496</v>
      </c>
      <c r="M5531" s="257"/>
      <c r="N5531" s="257" t="s">
        <v>2808</v>
      </c>
      <c r="O5531" s="257" t="s">
        <v>2808</v>
      </c>
      <c r="P5531" s="212">
        <v>19000</v>
      </c>
      <c r="Q5531" s="212">
        <v>0</v>
      </c>
      <c r="R5531" s="212" t="s">
        <v>5103</v>
      </c>
      <c r="S5531" s="212" t="s">
        <v>4309</v>
      </c>
      <c r="U5531" s="215" t="str">
        <f t="shared" si="432"/>
        <v>C-0000034550</v>
      </c>
      <c r="V5531" s="9" t="s">
        <v>26338</v>
      </c>
      <c r="W5531" s="9"/>
      <c r="X5531" s="9" t="s">
        <v>8014</v>
      </c>
      <c r="Y5531" s="9" t="s">
        <v>8014</v>
      </c>
      <c r="Z5531" s="162">
        <v>1214.68</v>
      </c>
      <c r="AA5531" s="266">
        <v>0</v>
      </c>
      <c r="AB5531" s="266" t="s">
        <v>3963</v>
      </c>
      <c r="AC5531" s="212" t="s">
        <v>2145</v>
      </c>
      <c r="AE5531" s="215" t="str">
        <f t="shared" si="433"/>
        <v>C-0000033588</v>
      </c>
      <c r="AF5531" s="9" t="s">
        <v>27154</v>
      </c>
      <c r="AG5531" s="9"/>
      <c r="AH5531" s="9" t="s">
        <v>9613</v>
      </c>
      <c r="AI5531" s="9" t="s">
        <v>9613</v>
      </c>
      <c r="AJ5531" s="162">
        <v>1076.58</v>
      </c>
      <c r="AK5531" s="171">
        <v>0</v>
      </c>
      <c r="AL5531" s="170" t="s">
        <v>2690</v>
      </c>
      <c r="AM5531" s="212" t="s">
        <v>2691</v>
      </c>
      <c r="AO5531" s="215" t="str">
        <f t="shared" si="434"/>
        <v>C-0000033588</v>
      </c>
      <c r="AP5531" s="9" t="s">
        <v>27154</v>
      </c>
      <c r="AQ5531" s="9"/>
      <c r="AR5531" s="9" t="s">
        <v>9613</v>
      </c>
      <c r="AS5531" s="9" t="s">
        <v>9613</v>
      </c>
      <c r="AT5531" s="162">
        <v>1076.58</v>
      </c>
      <c r="AU5531" s="171">
        <v>0</v>
      </c>
      <c r="AV5531" s="170" t="s">
        <v>2690</v>
      </c>
      <c r="AW5531" s="254" t="s">
        <v>2691</v>
      </c>
      <c r="AX5531" s="302" t="str">
        <f>IFERROR(IF(MATCH(AV5531,DOMAIN!$U:$U,0)&gt;0,VLOOKUP(AV5531,DOMAIN!$U:$W,3,0),Portfolio!AV5531),AV5531)</f>
        <v>A3565</v>
      </c>
      <c r="AY5531" s="269">
        <f>MATCH(AO5531,'New Deposit Commission'!$A:$A,0)</f>
        <v>530</v>
      </c>
    </row>
    <row r="5532" spans="1:51" ht="15" x14ac:dyDescent="0.25">
      <c r="A5532" s="215" t="str">
        <f t="shared" si="430"/>
        <v>C-0000036254</v>
      </c>
      <c r="B5532" s="257" t="s">
        <v>25842</v>
      </c>
      <c r="C5532" s="257"/>
      <c r="D5532" s="257" t="s">
        <v>6870</v>
      </c>
      <c r="E5532" s="257" t="s">
        <v>6870</v>
      </c>
      <c r="F5532" s="212">
        <v>4613.32</v>
      </c>
      <c r="G5532" s="212">
        <v>0</v>
      </c>
      <c r="H5532" s="212" t="s">
        <v>2746</v>
      </c>
      <c r="I5532" s="252" t="s">
        <v>2747</v>
      </c>
      <c r="K5532" s="215" t="str">
        <f t="shared" si="431"/>
        <v>C-0000080865</v>
      </c>
      <c r="L5532" s="257" t="s">
        <v>27504</v>
      </c>
      <c r="M5532" s="257"/>
      <c r="N5532" s="257" t="s">
        <v>5208</v>
      </c>
      <c r="O5532" s="257" t="s">
        <v>5208</v>
      </c>
      <c r="P5532" s="212">
        <v>20000</v>
      </c>
      <c r="Q5532" s="212">
        <v>0</v>
      </c>
      <c r="R5532" s="212" t="s">
        <v>650</v>
      </c>
      <c r="S5532" s="212" t="s">
        <v>651</v>
      </c>
      <c r="U5532" s="215" t="str">
        <f t="shared" si="432"/>
        <v>C-0000034515</v>
      </c>
      <c r="V5532" s="9" t="s">
        <v>26452</v>
      </c>
      <c r="W5532" s="9"/>
      <c r="X5532" s="9" t="s">
        <v>8242</v>
      </c>
      <c r="Y5532" s="9" t="s">
        <v>8242</v>
      </c>
      <c r="Z5532" s="162">
        <v>3627.75</v>
      </c>
      <c r="AA5532" s="266">
        <v>0</v>
      </c>
      <c r="AB5532" s="266" t="s">
        <v>45422</v>
      </c>
      <c r="AC5532" s="212" t="s">
        <v>2379</v>
      </c>
      <c r="AE5532" s="215" t="str">
        <f t="shared" si="433"/>
        <v>C-0000032698</v>
      </c>
      <c r="AF5532" s="9" t="s">
        <v>30785</v>
      </c>
      <c r="AG5532" s="9"/>
      <c r="AH5532" s="9" t="s">
        <v>4768</v>
      </c>
      <c r="AI5532" s="9" t="s">
        <v>4768</v>
      </c>
      <c r="AJ5532" s="162">
        <v>1262.3399999999999</v>
      </c>
      <c r="AK5532" s="171">
        <v>0</v>
      </c>
      <c r="AL5532" s="170" t="s">
        <v>5751</v>
      </c>
      <c r="AM5532" s="212" t="s">
        <v>13638</v>
      </c>
      <c r="AO5532" s="215" t="str">
        <f t="shared" si="434"/>
        <v>C-0000032698</v>
      </c>
      <c r="AP5532" s="9" t="s">
        <v>30785</v>
      </c>
      <c r="AQ5532" s="9"/>
      <c r="AR5532" s="9" t="s">
        <v>4768</v>
      </c>
      <c r="AS5532" s="9" t="s">
        <v>4768</v>
      </c>
      <c r="AT5532" s="162">
        <v>1262.3399999999999</v>
      </c>
      <c r="AU5532" s="171">
        <v>0</v>
      </c>
      <c r="AV5532" s="170" t="s">
        <v>5751</v>
      </c>
      <c r="AW5532" s="254" t="s">
        <v>13638</v>
      </c>
      <c r="AX5532" s="302" t="str">
        <f>IFERROR(IF(MATCH(AV5532,DOMAIN!$U:$U,0)&gt;0,VLOOKUP(AV5532,DOMAIN!$U:$W,3,0),Portfolio!AV5532),AV5532)</f>
        <v>A9999</v>
      </c>
      <c r="AY5532" s="269">
        <f>MATCH(AO5532,'New Deposit Commission'!$A:$A,0)</f>
        <v>4696</v>
      </c>
    </row>
    <row r="5533" spans="1:51" ht="15" x14ac:dyDescent="0.25">
      <c r="A5533" s="215" t="str">
        <f t="shared" si="430"/>
        <v>C-0000034182</v>
      </c>
      <c r="B5533" s="257" t="s">
        <v>25867</v>
      </c>
      <c r="C5533" s="257"/>
      <c r="D5533" s="257" t="s">
        <v>6928</v>
      </c>
      <c r="E5533" s="257" t="s">
        <v>6928</v>
      </c>
      <c r="F5533" s="212">
        <v>2618.15</v>
      </c>
      <c r="G5533" s="212">
        <v>0</v>
      </c>
      <c r="H5533" s="212" t="s">
        <v>5103</v>
      </c>
      <c r="I5533" s="252" t="s">
        <v>4309</v>
      </c>
      <c r="K5533" s="215" t="str">
        <f t="shared" si="431"/>
        <v>C-0000036127</v>
      </c>
      <c r="L5533" s="257" t="s">
        <v>29410</v>
      </c>
      <c r="M5533" s="257"/>
      <c r="N5533" s="257" t="s">
        <v>14522</v>
      </c>
      <c r="O5533" s="257" t="s">
        <v>14522</v>
      </c>
      <c r="P5533" s="212">
        <v>465000</v>
      </c>
      <c r="Q5533" s="212">
        <v>0</v>
      </c>
      <c r="R5533" s="212" t="s">
        <v>2736</v>
      </c>
      <c r="S5533" s="212" t="s">
        <v>2737</v>
      </c>
      <c r="U5533" s="215" t="str">
        <f t="shared" si="432"/>
        <v>C-0000033780</v>
      </c>
      <c r="V5533" s="9" t="s">
        <v>25575</v>
      </c>
      <c r="W5533" s="9"/>
      <c r="X5533" s="9" t="s">
        <v>6332</v>
      </c>
      <c r="Y5533" s="9" t="s">
        <v>6332</v>
      </c>
      <c r="Z5533" s="162">
        <v>1797.4</v>
      </c>
      <c r="AA5533" s="266">
        <v>0</v>
      </c>
      <c r="AB5533" s="266" t="s">
        <v>1619</v>
      </c>
      <c r="AC5533" s="212" t="s">
        <v>1620</v>
      </c>
      <c r="AE5533" s="215" t="str">
        <f t="shared" si="433"/>
        <v>C-0000039793</v>
      </c>
      <c r="AF5533" s="9" t="s">
        <v>27250</v>
      </c>
      <c r="AG5533" s="9"/>
      <c r="AH5533" s="9" t="s">
        <v>9811</v>
      </c>
      <c r="AI5533" s="9" t="s">
        <v>9811</v>
      </c>
      <c r="AJ5533" s="162">
        <v>2000</v>
      </c>
      <c r="AK5533" s="171">
        <v>0</v>
      </c>
      <c r="AL5533" s="170" t="s">
        <v>3903</v>
      </c>
      <c r="AM5533" s="212" t="s">
        <v>3904</v>
      </c>
      <c r="AO5533" s="215" t="str">
        <f t="shared" si="434"/>
        <v>C-0000039793</v>
      </c>
      <c r="AP5533" s="9" t="s">
        <v>27250</v>
      </c>
      <c r="AQ5533" s="9"/>
      <c r="AR5533" s="9" t="s">
        <v>9811</v>
      </c>
      <c r="AS5533" s="9" t="s">
        <v>9811</v>
      </c>
      <c r="AT5533" s="162">
        <v>2000</v>
      </c>
      <c r="AU5533" s="171">
        <v>0</v>
      </c>
      <c r="AV5533" s="170" t="s">
        <v>3903</v>
      </c>
      <c r="AW5533" s="254" t="s">
        <v>3904</v>
      </c>
      <c r="AX5533" s="302" t="str">
        <f>IFERROR(IF(MATCH(AV5533,DOMAIN!$U:$U,0)&gt;0,VLOOKUP(AV5533,DOMAIN!$U:$W,3,0),Portfolio!AV5533),AV5533)</f>
        <v>A3631</v>
      </c>
      <c r="AY5533" s="269">
        <f>MATCH(AO5533,'New Deposit Commission'!$A:$A,0)</f>
        <v>6748</v>
      </c>
    </row>
    <row r="5534" spans="1:51" ht="15" x14ac:dyDescent="0.25">
      <c r="A5534" s="215" t="str">
        <f t="shared" si="430"/>
        <v>C-0000034057</v>
      </c>
      <c r="B5534" s="257" t="s">
        <v>25760</v>
      </c>
      <c r="C5534" s="257"/>
      <c r="D5534" s="257" t="s">
        <v>6714</v>
      </c>
      <c r="E5534" s="257" t="s">
        <v>6714</v>
      </c>
      <c r="F5534" s="212">
        <v>3926.44</v>
      </c>
      <c r="G5534" s="212">
        <v>0</v>
      </c>
      <c r="H5534" s="212" t="s">
        <v>1619</v>
      </c>
      <c r="I5534" s="252" t="s">
        <v>1620</v>
      </c>
      <c r="K5534" s="215" t="str">
        <f t="shared" si="431"/>
        <v>C-0000037041</v>
      </c>
      <c r="L5534" s="257" t="s">
        <v>28402</v>
      </c>
      <c r="M5534" s="257"/>
      <c r="N5534" s="257" t="s">
        <v>12304</v>
      </c>
      <c r="O5534" s="257" t="s">
        <v>12304</v>
      </c>
      <c r="P5534" s="212">
        <v>800000</v>
      </c>
      <c r="Q5534" s="212">
        <v>0</v>
      </c>
      <c r="R5534" s="212" t="s">
        <v>5103</v>
      </c>
      <c r="S5534" s="212" t="s">
        <v>4309</v>
      </c>
      <c r="U5534" s="215" t="str">
        <f t="shared" si="432"/>
        <v>C-0000033476</v>
      </c>
      <c r="V5534" s="9" t="s">
        <v>26039</v>
      </c>
      <c r="W5534" s="9"/>
      <c r="X5534" s="9" t="s">
        <v>7303</v>
      </c>
      <c r="Y5534" s="9" t="s">
        <v>7303</v>
      </c>
      <c r="Z5534" s="162">
        <v>6961.35</v>
      </c>
      <c r="AA5534" s="266">
        <v>0</v>
      </c>
      <c r="AB5534" s="266" t="s">
        <v>3963</v>
      </c>
      <c r="AC5534" s="212" t="s">
        <v>2145</v>
      </c>
      <c r="AE5534" s="215" t="str">
        <f t="shared" si="433"/>
        <v>C-0000033706</v>
      </c>
      <c r="AF5534" s="9" t="s">
        <v>27419</v>
      </c>
      <c r="AG5534" s="9"/>
      <c r="AH5534" s="9" t="s">
        <v>10155</v>
      </c>
      <c r="AI5534" s="9" t="s">
        <v>10155</v>
      </c>
      <c r="AJ5534" s="162">
        <v>24021.49</v>
      </c>
      <c r="AK5534" s="171">
        <v>0</v>
      </c>
      <c r="AL5534" s="170" t="s">
        <v>3941</v>
      </c>
      <c r="AM5534" s="212" t="s">
        <v>3942</v>
      </c>
      <c r="AO5534" s="215" t="str">
        <f t="shared" si="434"/>
        <v>C-0000033706</v>
      </c>
      <c r="AP5534" s="9" t="s">
        <v>27419</v>
      </c>
      <c r="AQ5534" s="9"/>
      <c r="AR5534" s="9" t="s">
        <v>10155</v>
      </c>
      <c r="AS5534" s="9" t="s">
        <v>10155</v>
      </c>
      <c r="AT5534" s="162">
        <v>24021.49</v>
      </c>
      <c r="AU5534" s="171">
        <v>0</v>
      </c>
      <c r="AV5534" s="170" t="s">
        <v>3941</v>
      </c>
      <c r="AW5534" s="254" t="s">
        <v>3942</v>
      </c>
      <c r="AX5534" s="302" t="str">
        <f>IFERROR(IF(MATCH(AV5534,DOMAIN!$U:$U,0)&gt;0,VLOOKUP(AV5534,DOMAIN!$U:$W,3,0),Portfolio!AV5534),AV5534)</f>
        <v>A3936</v>
      </c>
      <c r="AY5534" s="269">
        <f>MATCH(AO5534,'New Deposit Commission'!$A:$A,0)</f>
        <v>7623</v>
      </c>
    </row>
    <row r="5535" spans="1:51" ht="15" x14ac:dyDescent="0.25">
      <c r="A5535" s="215" t="str">
        <f t="shared" si="430"/>
        <v>C-0000040005</v>
      </c>
      <c r="B5535" s="257" t="s">
        <v>25874</v>
      </c>
      <c r="C5535" s="257"/>
      <c r="D5535" s="257" t="s">
        <v>1439</v>
      </c>
      <c r="E5535" s="257" t="s">
        <v>1439</v>
      </c>
      <c r="F5535" s="212">
        <v>60679.7</v>
      </c>
      <c r="G5535" s="212">
        <v>0</v>
      </c>
      <c r="H5535" s="212" t="s">
        <v>5103</v>
      </c>
      <c r="I5535" s="252" t="s">
        <v>4309</v>
      </c>
      <c r="K5535" s="215" t="str">
        <f t="shared" si="431"/>
        <v>C-0000070590</v>
      </c>
      <c r="L5535" s="257" t="s">
        <v>30322</v>
      </c>
      <c r="M5535" s="257"/>
      <c r="N5535" s="257" t="s">
        <v>5403</v>
      </c>
      <c r="O5535" s="257" t="s">
        <v>5403</v>
      </c>
      <c r="P5535" s="212">
        <v>99000</v>
      </c>
      <c r="Q5535" s="212">
        <v>0</v>
      </c>
      <c r="R5535" s="212" t="s">
        <v>2746</v>
      </c>
      <c r="S5535" s="212" t="s">
        <v>2747</v>
      </c>
      <c r="U5535" s="215" t="str">
        <f t="shared" si="432"/>
        <v>C-0000035215</v>
      </c>
      <c r="V5535" s="9" t="s">
        <v>25580</v>
      </c>
      <c r="W5535" s="9"/>
      <c r="X5535" s="9" t="s">
        <v>6343</v>
      </c>
      <c r="Y5535" s="9" t="s">
        <v>6343</v>
      </c>
      <c r="Z5535" s="162">
        <v>1245.8800000000001</v>
      </c>
      <c r="AA5535" s="266">
        <v>0</v>
      </c>
      <c r="AB5535" s="266" t="s">
        <v>2359</v>
      </c>
      <c r="AC5535" s="212" t="s">
        <v>33478</v>
      </c>
      <c r="AE5535" s="215" t="str">
        <f t="shared" si="433"/>
        <v>C-0000036877</v>
      </c>
      <c r="AF5535" s="9" t="s">
        <v>29480</v>
      </c>
      <c r="AG5535" s="9"/>
      <c r="AH5535" s="9" t="s">
        <v>14678</v>
      </c>
      <c r="AI5535" s="9" t="s">
        <v>14678</v>
      </c>
      <c r="AJ5535" s="162">
        <v>1105.7</v>
      </c>
      <c r="AK5535" s="171">
        <v>0</v>
      </c>
      <c r="AL5535" s="170" t="s">
        <v>43236</v>
      </c>
      <c r="AM5535" s="212" t="s">
        <v>4148</v>
      </c>
      <c r="AO5535" s="215" t="str">
        <f t="shared" si="434"/>
        <v>C-0000036877</v>
      </c>
      <c r="AP5535" s="9" t="s">
        <v>29480</v>
      </c>
      <c r="AQ5535" s="9"/>
      <c r="AR5535" s="9" t="s">
        <v>14678</v>
      </c>
      <c r="AS5535" s="9" t="s">
        <v>14678</v>
      </c>
      <c r="AT5535" s="162">
        <v>1105.7</v>
      </c>
      <c r="AU5535" s="171">
        <v>0</v>
      </c>
      <c r="AV5535" s="170" t="s">
        <v>43236</v>
      </c>
      <c r="AW5535" s="254" t="s">
        <v>4148</v>
      </c>
      <c r="AX5535" s="302" t="str">
        <f>IFERROR(IF(MATCH(AV5535,DOMAIN!$U:$U,0)&gt;0,VLOOKUP(AV5535,DOMAIN!$U:$W,3,0),Portfolio!AV5535),AV5535)</f>
        <v>100603</v>
      </c>
      <c r="AY5535" s="269">
        <f>MATCH(AO5535,'New Deposit Commission'!$A:$A,0)</f>
        <v>7799</v>
      </c>
    </row>
    <row r="5536" spans="1:51" ht="15" x14ac:dyDescent="0.25">
      <c r="A5536" s="215" t="str">
        <f t="shared" si="430"/>
        <v>C-0000031721</v>
      </c>
      <c r="B5536" s="257" t="s">
        <v>25773</v>
      </c>
      <c r="C5536" s="257"/>
      <c r="D5536" s="257" t="s">
        <v>6740</v>
      </c>
      <c r="E5536" s="257" t="s">
        <v>6740</v>
      </c>
      <c r="F5536" s="212">
        <v>2414.39</v>
      </c>
      <c r="G5536" s="212">
        <v>0</v>
      </c>
      <c r="H5536" s="212" t="s">
        <v>5103</v>
      </c>
      <c r="I5536" s="252" t="s">
        <v>4309</v>
      </c>
      <c r="K5536" s="215" t="str">
        <f t="shared" si="431"/>
        <v>C-0000034470</v>
      </c>
      <c r="L5536" s="257" t="s">
        <v>29037</v>
      </c>
      <c r="M5536" s="257"/>
      <c r="N5536" s="257" t="s">
        <v>13659</v>
      </c>
      <c r="O5536" s="257" t="s">
        <v>13659</v>
      </c>
      <c r="P5536" s="212">
        <v>80000</v>
      </c>
      <c r="Q5536" s="212">
        <v>0</v>
      </c>
      <c r="R5536" s="212" t="s">
        <v>2572</v>
      </c>
      <c r="S5536" s="212" t="s">
        <v>1248</v>
      </c>
      <c r="U5536" s="215" t="str">
        <f t="shared" si="432"/>
        <v>C-0000033644</v>
      </c>
      <c r="V5536" s="9" t="s">
        <v>27163</v>
      </c>
      <c r="W5536" s="9"/>
      <c r="X5536" s="9" t="s">
        <v>9629</v>
      </c>
      <c r="Y5536" s="9" t="s">
        <v>9629</v>
      </c>
      <c r="Z5536" s="162">
        <v>2189.5300000000002</v>
      </c>
      <c r="AA5536" s="266">
        <v>0</v>
      </c>
      <c r="AB5536" s="266" t="s">
        <v>2386</v>
      </c>
      <c r="AC5536" s="212" t="s">
        <v>2387</v>
      </c>
      <c r="AE5536" s="215" t="str">
        <f t="shared" si="433"/>
        <v>C-0000037375</v>
      </c>
      <c r="AF5536" s="9" t="s">
        <v>30704</v>
      </c>
      <c r="AG5536" s="9"/>
      <c r="AH5536" s="9" t="s">
        <v>17942</v>
      </c>
      <c r="AI5536" s="9" t="s">
        <v>17942</v>
      </c>
      <c r="AJ5536" s="162">
        <v>2162.9</v>
      </c>
      <c r="AK5536" s="171">
        <v>0</v>
      </c>
      <c r="AL5536" s="170" t="s">
        <v>5751</v>
      </c>
      <c r="AM5536" s="212" t="s">
        <v>12725</v>
      </c>
      <c r="AO5536" s="215" t="str">
        <f t="shared" si="434"/>
        <v>C-0000037375</v>
      </c>
      <c r="AP5536" s="9" t="s">
        <v>30704</v>
      </c>
      <c r="AQ5536" s="9"/>
      <c r="AR5536" s="9" t="s">
        <v>17942</v>
      </c>
      <c r="AS5536" s="9" t="s">
        <v>17942</v>
      </c>
      <c r="AT5536" s="162">
        <v>2162.9</v>
      </c>
      <c r="AU5536" s="171">
        <v>0</v>
      </c>
      <c r="AV5536" s="170" t="s">
        <v>5751</v>
      </c>
      <c r="AW5536" s="254" t="s">
        <v>12725</v>
      </c>
      <c r="AX5536" s="302" t="str">
        <f>IFERROR(IF(MATCH(AV5536,DOMAIN!$U:$U,0)&gt;0,VLOOKUP(AV5536,DOMAIN!$U:$W,3,0),Portfolio!AV5536),AV5536)</f>
        <v>A9999</v>
      </c>
      <c r="AY5536" s="269">
        <f>MATCH(AO5536,'New Deposit Commission'!$A:$A,0)</f>
        <v>731</v>
      </c>
    </row>
    <row r="5537" spans="1:51" ht="15" x14ac:dyDescent="0.25">
      <c r="A5537" s="215" t="str">
        <f t="shared" si="430"/>
        <v>C-0000053473</v>
      </c>
      <c r="B5537" s="257" t="s">
        <v>28978</v>
      </c>
      <c r="C5537" s="257"/>
      <c r="D5537" s="257" t="s">
        <v>4599</v>
      </c>
      <c r="E5537" s="257" t="s">
        <v>4599</v>
      </c>
      <c r="F5537" s="212">
        <v>22000</v>
      </c>
      <c r="G5537" s="212">
        <v>0</v>
      </c>
      <c r="H5537" s="212" t="s">
        <v>4395</v>
      </c>
      <c r="I5537" s="252" t="s">
        <v>4396</v>
      </c>
      <c r="K5537" s="215" t="str">
        <f t="shared" si="431"/>
        <v>C-0000076573</v>
      </c>
      <c r="L5537" s="257" t="s">
        <v>29275</v>
      </c>
      <c r="M5537" s="257"/>
      <c r="N5537" s="257" t="s">
        <v>14211</v>
      </c>
      <c r="O5537" s="257" t="s">
        <v>14211</v>
      </c>
      <c r="P5537" s="212">
        <v>90000</v>
      </c>
      <c r="Q5537" s="212">
        <v>0</v>
      </c>
      <c r="R5537" s="212" t="s">
        <v>2548</v>
      </c>
      <c r="S5537" s="212" t="s">
        <v>2549</v>
      </c>
      <c r="U5537" s="215" t="str">
        <f t="shared" si="432"/>
        <v>C-0000031541</v>
      </c>
      <c r="V5537" s="9" t="s">
        <v>30515</v>
      </c>
      <c r="W5537" s="9"/>
      <c r="X5537" s="9" t="s">
        <v>17422</v>
      </c>
      <c r="Y5537" s="9" t="s">
        <v>17422</v>
      </c>
      <c r="Z5537" s="162">
        <v>1480.84</v>
      </c>
      <c r="AA5537" s="266">
        <v>0</v>
      </c>
      <c r="AB5537" s="266" t="s">
        <v>5751</v>
      </c>
      <c r="AC5537" s="212" t="s">
        <v>13742</v>
      </c>
      <c r="AE5537" s="215" t="str">
        <f t="shared" si="433"/>
        <v>C-0000005622</v>
      </c>
      <c r="AF5537" s="9" t="s">
        <v>30903</v>
      </c>
      <c r="AG5537" s="9"/>
      <c r="AH5537" s="9" t="s">
        <v>18533</v>
      </c>
      <c r="AI5537" s="9" t="s">
        <v>18533</v>
      </c>
      <c r="AJ5537" s="162">
        <v>4160</v>
      </c>
      <c r="AK5537" s="171">
        <v>0</v>
      </c>
      <c r="AL5537" s="170" t="s">
        <v>5751</v>
      </c>
      <c r="AM5537" s="212" t="s">
        <v>18534</v>
      </c>
      <c r="AO5537" s="215" t="str">
        <f t="shared" si="434"/>
        <v>C-0000005622</v>
      </c>
      <c r="AP5537" s="9" t="s">
        <v>30903</v>
      </c>
      <c r="AQ5537" s="9"/>
      <c r="AR5537" s="9" t="s">
        <v>18533</v>
      </c>
      <c r="AS5537" s="9" t="s">
        <v>18533</v>
      </c>
      <c r="AT5537" s="162">
        <v>4160</v>
      </c>
      <c r="AU5537" s="171">
        <v>0</v>
      </c>
      <c r="AV5537" s="170" t="s">
        <v>5751</v>
      </c>
      <c r="AW5537" s="254" t="s">
        <v>18534</v>
      </c>
      <c r="AX5537" s="302" t="str">
        <f>IFERROR(IF(MATCH(AV5537,DOMAIN!$U:$U,0)&gt;0,VLOOKUP(AV5537,DOMAIN!$U:$W,3,0),Portfolio!AV5537),AV5537)</f>
        <v>A9999</v>
      </c>
      <c r="AY5537" s="269">
        <f>MATCH(AO5537,'New Deposit Commission'!$A:$A,0)</f>
        <v>4609</v>
      </c>
    </row>
    <row r="5538" spans="1:51" ht="15" x14ac:dyDescent="0.25">
      <c r="A5538" s="215" t="str">
        <f t="shared" si="430"/>
        <v>C-0000059205</v>
      </c>
      <c r="B5538" s="257" t="s">
        <v>28521</v>
      </c>
      <c r="C5538" s="257"/>
      <c r="D5538" s="257" t="s">
        <v>12587</v>
      </c>
      <c r="E5538" s="257" t="s">
        <v>12587</v>
      </c>
      <c r="F5538" s="212">
        <v>70000</v>
      </c>
      <c r="G5538" s="212">
        <v>0</v>
      </c>
      <c r="H5538" s="212" t="s">
        <v>4674</v>
      </c>
      <c r="I5538" s="252" t="s">
        <v>4675</v>
      </c>
      <c r="K5538" s="215" t="str">
        <f t="shared" si="431"/>
        <v>C-0000038400</v>
      </c>
      <c r="L5538" s="257" t="s">
        <v>28617</v>
      </c>
      <c r="M5538" s="257"/>
      <c r="N5538" s="257" t="s">
        <v>12774</v>
      </c>
      <c r="O5538" s="257" t="s">
        <v>12774</v>
      </c>
      <c r="P5538" s="212">
        <v>96000</v>
      </c>
      <c r="Q5538" s="212">
        <v>0</v>
      </c>
      <c r="R5538" s="212" t="s">
        <v>2577</v>
      </c>
      <c r="S5538" s="212" t="s">
        <v>1350</v>
      </c>
      <c r="U5538" s="215" t="str">
        <f t="shared" si="432"/>
        <v>C-0000005874</v>
      </c>
      <c r="V5538" s="9" t="s">
        <v>28776</v>
      </c>
      <c r="W5538" s="9"/>
      <c r="X5538" s="9" t="s">
        <v>13107</v>
      </c>
      <c r="Y5538" s="9" t="s">
        <v>13107</v>
      </c>
      <c r="Z5538" s="162">
        <v>5933.58</v>
      </c>
      <c r="AA5538" s="266">
        <v>0</v>
      </c>
      <c r="AB5538" s="266" t="s">
        <v>1019</v>
      </c>
      <c r="AC5538" s="212" t="s">
        <v>1020</v>
      </c>
      <c r="AE5538" s="215" t="str">
        <f t="shared" si="433"/>
        <v>C-0000035143</v>
      </c>
      <c r="AF5538" s="9" t="s">
        <v>29701</v>
      </c>
      <c r="AG5538" s="9"/>
      <c r="AH5538" s="9" t="s">
        <v>7387</v>
      </c>
      <c r="AI5538" s="9" t="s">
        <v>7387</v>
      </c>
      <c r="AJ5538" s="162">
        <v>1012811.72</v>
      </c>
      <c r="AK5538" s="171">
        <v>0</v>
      </c>
      <c r="AL5538" s="170" t="s">
        <v>4401</v>
      </c>
      <c r="AM5538" s="212" t="s">
        <v>2077</v>
      </c>
      <c r="AO5538" s="215" t="str">
        <f t="shared" si="434"/>
        <v>C-0000035143</v>
      </c>
      <c r="AP5538" s="9" t="s">
        <v>29701</v>
      </c>
      <c r="AQ5538" s="9"/>
      <c r="AR5538" s="9" t="s">
        <v>7387</v>
      </c>
      <c r="AS5538" s="9" t="s">
        <v>7387</v>
      </c>
      <c r="AT5538" s="162">
        <v>1012811.72</v>
      </c>
      <c r="AU5538" s="171">
        <v>0</v>
      </c>
      <c r="AV5538" s="170" t="s">
        <v>4401</v>
      </c>
      <c r="AW5538" s="254" t="s">
        <v>2077</v>
      </c>
      <c r="AX5538" s="302" t="str">
        <f>IFERROR(IF(MATCH(AV5538,DOMAIN!$U:$U,0)&gt;0,VLOOKUP(AV5538,DOMAIN!$U:$W,3,0),Portfolio!AV5538),AV5538)</f>
        <v>A2016</v>
      </c>
      <c r="AY5538" s="269">
        <f>MATCH(AO5538,'New Deposit Commission'!$A:$A,0)</f>
        <v>6600</v>
      </c>
    </row>
    <row r="5539" spans="1:51" ht="15" x14ac:dyDescent="0.25">
      <c r="A5539" s="215" t="str">
        <f t="shared" si="430"/>
        <v>C-0000055610</v>
      </c>
      <c r="B5539" s="257" t="s">
        <v>25640</v>
      </c>
      <c r="C5539" s="257"/>
      <c r="D5539" s="257" t="s">
        <v>6479</v>
      </c>
      <c r="E5539" s="257" t="s">
        <v>6479</v>
      </c>
      <c r="F5539" s="212">
        <v>47000</v>
      </c>
      <c r="G5539" s="212">
        <v>0</v>
      </c>
      <c r="H5539" s="212" t="s">
        <v>5114</v>
      </c>
      <c r="I5539" s="252" t="s">
        <v>5115</v>
      </c>
      <c r="K5539" s="215" t="str">
        <f t="shared" si="431"/>
        <v>C-0000050964</v>
      </c>
      <c r="L5539" s="257" t="s">
        <v>33043</v>
      </c>
      <c r="M5539" s="257"/>
      <c r="N5539" s="257" t="s">
        <v>24006</v>
      </c>
      <c r="O5539" s="257" t="s">
        <v>24006</v>
      </c>
      <c r="P5539" s="212">
        <v>24000</v>
      </c>
      <c r="Q5539" s="212">
        <v>0</v>
      </c>
      <c r="R5539" s="212" t="s">
        <v>5122</v>
      </c>
      <c r="S5539" s="212" t="s">
        <v>5123</v>
      </c>
      <c r="U5539" s="215" t="str">
        <f t="shared" si="432"/>
        <v>C-0000033051</v>
      </c>
      <c r="V5539" s="9" t="s">
        <v>29106</v>
      </c>
      <c r="W5539" s="9"/>
      <c r="X5539" s="9" t="s">
        <v>13824</v>
      </c>
      <c r="Y5539" s="9" t="s">
        <v>13824</v>
      </c>
      <c r="Z5539" s="162">
        <v>1893.51</v>
      </c>
      <c r="AA5539" s="266">
        <v>0</v>
      </c>
      <c r="AB5539" s="266" t="s">
        <v>3211</v>
      </c>
      <c r="AC5539" s="212" t="s">
        <v>1129</v>
      </c>
      <c r="AE5539" s="215" t="str">
        <f t="shared" si="433"/>
        <v>C-0000006087</v>
      </c>
      <c r="AF5539" s="9" t="s">
        <v>31342</v>
      </c>
      <c r="AG5539" s="9"/>
      <c r="AH5539" s="9" t="s">
        <v>19818</v>
      </c>
      <c r="AI5539" s="9" t="s">
        <v>19818</v>
      </c>
      <c r="AJ5539" s="162">
        <v>2429.29</v>
      </c>
      <c r="AK5539" s="171">
        <v>0</v>
      </c>
      <c r="AL5539" s="170" t="s">
        <v>5751</v>
      </c>
      <c r="AM5539" s="212" t="s">
        <v>12851</v>
      </c>
      <c r="AO5539" s="215" t="str">
        <f t="shared" si="434"/>
        <v>C-0000006087</v>
      </c>
      <c r="AP5539" s="9" t="s">
        <v>31342</v>
      </c>
      <c r="AQ5539" s="9"/>
      <c r="AR5539" s="9" t="s">
        <v>19818</v>
      </c>
      <c r="AS5539" s="9" t="s">
        <v>19818</v>
      </c>
      <c r="AT5539" s="162">
        <v>2429.29</v>
      </c>
      <c r="AU5539" s="171">
        <v>0</v>
      </c>
      <c r="AV5539" s="170" t="s">
        <v>5751</v>
      </c>
      <c r="AW5539" s="254" t="s">
        <v>12851</v>
      </c>
      <c r="AX5539" s="302" t="str">
        <f>IFERROR(IF(MATCH(AV5539,DOMAIN!$U:$U,0)&gt;0,VLOOKUP(AV5539,DOMAIN!$U:$W,3,0),Portfolio!AV5539),AV5539)</f>
        <v>A9999</v>
      </c>
      <c r="AY5539" s="269">
        <f>MATCH(AO5539,'New Deposit Commission'!$A:$A,0)</f>
        <v>7350</v>
      </c>
    </row>
    <row r="5540" spans="1:51" ht="15" x14ac:dyDescent="0.25">
      <c r="A5540" s="215" t="str">
        <f t="shared" si="430"/>
        <v>C-0000055972</v>
      </c>
      <c r="B5540" s="257" t="s">
        <v>27278</v>
      </c>
      <c r="C5540" s="257"/>
      <c r="D5540" s="257" t="s">
        <v>3374</v>
      </c>
      <c r="E5540" s="257" t="s">
        <v>3374</v>
      </c>
      <c r="F5540" s="212">
        <v>5472.4</v>
      </c>
      <c r="G5540" s="212">
        <v>0</v>
      </c>
      <c r="H5540" s="212" t="s">
        <v>3903</v>
      </c>
      <c r="I5540" s="252" t="s">
        <v>3904</v>
      </c>
      <c r="K5540" s="215" t="str">
        <f t="shared" si="431"/>
        <v>C-0000038932</v>
      </c>
      <c r="L5540" s="257" t="s">
        <v>32471</v>
      </c>
      <c r="M5540" s="257"/>
      <c r="N5540" s="257" t="s">
        <v>3374</v>
      </c>
      <c r="O5540" s="257" t="s">
        <v>3374</v>
      </c>
      <c r="P5540" s="212">
        <v>425000</v>
      </c>
      <c r="Q5540" s="212">
        <v>0</v>
      </c>
      <c r="R5540" s="212" t="s">
        <v>3373</v>
      </c>
      <c r="S5540" s="212" t="s">
        <v>3374</v>
      </c>
      <c r="U5540" s="215" t="str">
        <f t="shared" si="432"/>
        <v>C-0000001119</v>
      </c>
      <c r="V5540" s="9" t="s">
        <v>28967</v>
      </c>
      <c r="W5540" s="9"/>
      <c r="X5540" s="9" t="s">
        <v>13511</v>
      </c>
      <c r="Y5540" s="9" t="s">
        <v>13511</v>
      </c>
      <c r="Z5540" s="162">
        <v>1702.2</v>
      </c>
      <c r="AA5540" s="266">
        <v>0</v>
      </c>
      <c r="AB5540" s="266" t="s">
        <v>5751</v>
      </c>
      <c r="AC5540" s="212" t="s">
        <v>13512</v>
      </c>
      <c r="AE5540" s="215" t="str">
        <f t="shared" si="433"/>
        <v>C-0000036395</v>
      </c>
      <c r="AF5540" s="9" t="s">
        <v>30745</v>
      </c>
      <c r="AG5540" s="9"/>
      <c r="AH5540" s="9" t="s">
        <v>1369</v>
      </c>
      <c r="AI5540" s="9" t="s">
        <v>1369</v>
      </c>
      <c r="AJ5540" s="162">
        <v>2849.69</v>
      </c>
      <c r="AK5540" s="171">
        <v>0</v>
      </c>
      <c r="AL5540" s="170" t="s">
        <v>5751</v>
      </c>
      <c r="AM5540" s="212" t="s">
        <v>6627</v>
      </c>
      <c r="AO5540" s="215" t="str">
        <f t="shared" si="434"/>
        <v>C-0000036395</v>
      </c>
      <c r="AP5540" s="9" t="s">
        <v>30745</v>
      </c>
      <c r="AQ5540" s="9"/>
      <c r="AR5540" s="9" t="s">
        <v>1369</v>
      </c>
      <c r="AS5540" s="9" t="s">
        <v>1369</v>
      </c>
      <c r="AT5540" s="162">
        <v>2849.69</v>
      </c>
      <c r="AU5540" s="171">
        <v>0</v>
      </c>
      <c r="AV5540" s="170" t="s">
        <v>5751</v>
      </c>
      <c r="AW5540" s="254" t="s">
        <v>6627</v>
      </c>
      <c r="AX5540" s="302" t="str">
        <f>IFERROR(IF(MATCH(AV5540,DOMAIN!$U:$U,0)&gt;0,VLOOKUP(AV5540,DOMAIN!$U:$W,3,0),Portfolio!AV5540),AV5540)</f>
        <v>A9999</v>
      </c>
      <c r="AY5540" s="269">
        <f>MATCH(AO5540,'New Deposit Commission'!$A:$A,0)</f>
        <v>5353</v>
      </c>
    </row>
    <row r="5541" spans="1:51" ht="15" x14ac:dyDescent="0.25">
      <c r="A5541" s="215" t="str">
        <f t="shared" si="430"/>
        <v>C-0000035766</v>
      </c>
      <c r="B5541" s="257" t="s">
        <v>28496</v>
      </c>
      <c r="C5541" s="257"/>
      <c r="D5541" s="257" t="s">
        <v>2808</v>
      </c>
      <c r="E5541" s="257" t="s">
        <v>2808</v>
      </c>
      <c r="F5541" s="212">
        <v>18000</v>
      </c>
      <c r="G5541" s="212">
        <v>0</v>
      </c>
      <c r="H5541" s="212" t="s">
        <v>5103</v>
      </c>
      <c r="I5541" s="252" t="s">
        <v>4309</v>
      </c>
      <c r="K5541" s="215" t="str">
        <f t="shared" si="431"/>
        <v>C-0000088759</v>
      </c>
      <c r="L5541" s="257" t="s">
        <v>43727</v>
      </c>
      <c r="M5541" s="257"/>
      <c r="N5541" s="257" t="s">
        <v>43728</v>
      </c>
      <c r="O5541" s="257" t="s">
        <v>43728</v>
      </c>
      <c r="P5541" s="212">
        <v>2000</v>
      </c>
      <c r="Q5541" s="212">
        <v>0</v>
      </c>
      <c r="R5541" s="212" t="s">
        <v>3398</v>
      </c>
      <c r="S5541" s="212" t="s">
        <v>3399</v>
      </c>
      <c r="U5541" s="215" t="str">
        <f t="shared" si="432"/>
        <v>C-0000036667</v>
      </c>
      <c r="V5541" s="9" t="s">
        <v>27438</v>
      </c>
      <c r="W5541" s="9"/>
      <c r="X5541" s="9" t="s">
        <v>10191</v>
      </c>
      <c r="Y5541" s="9" t="s">
        <v>10191</v>
      </c>
      <c r="Z5541" s="162">
        <v>2443.37</v>
      </c>
      <c r="AA5541" s="266">
        <v>0</v>
      </c>
      <c r="AB5541" s="266" t="s">
        <v>2572</v>
      </c>
      <c r="AC5541" s="212" t="s">
        <v>1248</v>
      </c>
      <c r="AE5541" s="215" t="str">
        <f t="shared" si="433"/>
        <v>C-0000036946</v>
      </c>
      <c r="AF5541" s="9" t="s">
        <v>30356</v>
      </c>
      <c r="AG5541" s="9"/>
      <c r="AH5541" s="9" t="s">
        <v>16948</v>
      </c>
      <c r="AI5541" s="9" t="s">
        <v>16948</v>
      </c>
      <c r="AJ5541" s="162">
        <v>2443.37</v>
      </c>
      <c r="AK5541" s="171">
        <v>0</v>
      </c>
      <c r="AL5541" s="170" t="s">
        <v>5751</v>
      </c>
      <c r="AM5541" s="212" t="s">
        <v>15805</v>
      </c>
      <c r="AO5541" s="215" t="str">
        <f t="shared" si="434"/>
        <v>C-0000036946</v>
      </c>
      <c r="AP5541" s="9" t="s">
        <v>30356</v>
      </c>
      <c r="AQ5541" s="9"/>
      <c r="AR5541" s="9" t="s">
        <v>16948</v>
      </c>
      <c r="AS5541" s="9" t="s">
        <v>16948</v>
      </c>
      <c r="AT5541" s="162">
        <v>2443.37</v>
      </c>
      <c r="AU5541" s="171">
        <v>0</v>
      </c>
      <c r="AV5541" s="170" t="s">
        <v>5751</v>
      </c>
      <c r="AW5541" s="254" t="s">
        <v>15805</v>
      </c>
      <c r="AX5541" s="302" t="str">
        <f>IFERROR(IF(MATCH(AV5541,DOMAIN!$U:$U,0)&gt;0,VLOOKUP(AV5541,DOMAIN!$U:$W,3,0),Portfolio!AV5541),AV5541)</f>
        <v>A9999</v>
      </c>
      <c r="AY5541" s="269">
        <f>MATCH(AO5541,'New Deposit Commission'!$A:$A,0)</f>
        <v>5459</v>
      </c>
    </row>
    <row r="5542" spans="1:51" ht="15" x14ac:dyDescent="0.25">
      <c r="A5542" s="215" t="str">
        <f t="shared" si="430"/>
        <v>C-0000080865</v>
      </c>
      <c r="B5542" s="257" t="s">
        <v>27504</v>
      </c>
      <c r="C5542" s="257"/>
      <c r="D5542" s="257" t="s">
        <v>5208</v>
      </c>
      <c r="E5542" s="257" t="s">
        <v>5208</v>
      </c>
      <c r="F5542" s="212">
        <v>19000</v>
      </c>
      <c r="G5542" s="212">
        <v>0</v>
      </c>
      <c r="H5542" s="212" t="s">
        <v>650</v>
      </c>
      <c r="I5542" s="252" t="s">
        <v>651</v>
      </c>
      <c r="K5542" s="215" t="str">
        <f t="shared" si="431"/>
        <v>C-0000088767</v>
      </c>
      <c r="L5542" s="257" t="s">
        <v>43373</v>
      </c>
      <c r="M5542" s="257"/>
      <c r="N5542" s="257" t="s">
        <v>43374</v>
      </c>
      <c r="O5542" s="257" t="s">
        <v>43374</v>
      </c>
      <c r="P5542" s="212">
        <v>600000</v>
      </c>
      <c r="Q5542" s="212">
        <v>0</v>
      </c>
      <c r="R5542" s="212" t="s">
        <v>4705</v>
      </c>
      <c r="S5542" s="212" t="s">
        <v>4706</v>
      </c>
      <c r="U5542" s="215" t="str">
        <f t="shared" si="432"/>
        <v>C-0000037941</v>
      </c>
      <c r="V5542" s="9" t="s">
        <v>27735</v>
      </c>
      <c r="W5542" s="9"/>
      <c r="X5542" s="9" t="s">
        <v>10829</v>
      </c>
      <c r="Y5542" s="9" t="s">
        <v>10829</v>
      </c>
      <c r="Z5542" s="162">
        <v>2387.92</v>
      </c>
      <c r="AA5542" s="266">
        <v>0</v>
      </c>
      <c r="AB5542" s="266" t="s">
        <v>3426</v>
      </c>
      <c r="AC5542" s="212" t="s">
        <v>3427</v>
      </c>
      <c r="AE5542" s="215" t="str">
        <f t="shared" si="433"/>
        <v>C-0000034660</v>
      </c>
      <c r="AF5542" s="9" t="s">
        <v>30582</v>
      </c>
      <c r="AG5542" s="9"/>
      <c r="AH5542" s="9" t="s">
        <v>17606</v>
      </c>
      <c r="AI5542" s="9" t="s">
        <v>17606</v>
      </c>
      <c r="AJ5542" s="162">
        <v>1214.68</v>
      </c>
      <c r="AK5542" s="171">
        <v>0</v>
      </c>
      <c r="AL5542" s="170" t="s">
        <v>3628</v>
      </c>
      <c r="AM5542" s="212" t="s">
        <v>1110</v>
      </c>
      <c r="AO5542" s="215" t="str">
        <f t="shared" si="434"/>
        <v>C-0000034660</v>
      </c>
      <c r="AP5542" s="9" t="s">
        <v>30582</v>
      </c>
      <c r="AQ5542" s="9"/>
      <c r="AR5542" s="9" t="s">
        <v>17606</v>
      </c>
      <c r="AS5542" s="9" t="s">
        <v>17606</v>
      </c>
      <c r="AT5542" s="162">
        <v>1214.68</v>
      </c>
      <c r="AU5542" s="171">
        <v>0</v>
      </c>
      <c r="AV5542" s="170" t="s">
        <v>3628</v>
      </c>
      <c r="AW5542" s="254" t="s">
        <v>1110</v>
      </c>
      <c r="AX5542" s="302" t="str">
        <f>IFERROR(IF(MATCH(AV5542,DOMAIN!$U:$U,0)&gt;0,VLOOKUP(AV5542,DOMAIN!$U:$W,3,0),Portfolio!AV5542),AV5542)</f>
        <v>T6053</v>
      </c>
      <c r="AY5542" s="269">
        <f>MATCH(AO5542,'New Deposit Commission'!$A:$A,0)</f>
        <v>6439</v>
      </c>
    </row>
    <row r="5543" spans="1:51" ht="15" x14ac:dyDescent="0.25">
      <c r="A5543" s="215" t="str">
        <f t="shared" si="430"/>
        <v>C-0000036127</v>
      </c>
      <c r="B5543" s="257" t="s">
        <v>29410</v>
      </c>
      <c r="C5543" s="257"/>
      <c r="D5543" s="257" t="s">
        <v>14522</v>
      </c>
      <c r="E5543" s="257" t="s">
        <v>14522</v>
      </c>
      <c r="F5543" s="212">
        <v>450000</v>
      </c>
      <c r="G5543" s="212">
        <v>0</v>
      </c>
      <c r="H5543" s="212" t="s">
        <v>2736</v>
      </c>
      <c r="I5543" s="252" t="s">
        <v>2737</v>
      </c>
      <c r="K5543" s="215" t="str">
        <f t="shared" si="431"/>
        <v>C-0000035513</v>
      </c>
      <c r="L5543" s="257" t="s">
        <v>27856</v>
      </c>
      <c r="M5543" s="257"/>
      <c r="N5543" s="257" t="s">
        <v>2474</v>
      </c>
      <c r="O5543" s="257" t="s">
        <v>2474</v>
      </c>
      <c r="P5543" s="212">
        <v>25000</v>
      </c>
      <c r="Q5543" s="212">
        <v>0</v>
      </c>
      <c r="R5543" s="212" t="s">
        <v>2473</v>
      </c>
      <c r="S5543" s="212" t="s">
        <v>2474</v>
      </c>
      <c r="U5543" s="215" t="str">
        <f t="shared" si="432"/>
        <v>C-0000034384</v>
      </c>
      <c r="V5543" s="9" t="s">
        <v>27812</v>
      </c>
      <c r="W5543" s="9"/>
      <c r="X5543" s="9" t="s">
        <v>11026</v>
      </c>
      <c r="Y5543" s="9" t="s">
        <v>11026</v>
      </c>
      <c r="Z5543" s="162">
        <v>10187.32</v>
      </c>
      <c r="AA5543" s="266">
        <v>0</v>
      </c>
      <c r="AB5543" s="266" t="s">
        <v>3895</v>
      </c>
      <c r="AC5543" s="212" t="s">
        <v>3896</v>
      </c>
      <c r="AE5543" s="215" t="str">
        <f t="shared" si="433"/>
        <v>C-0000035038</v>
      </c>
      <c r="AF5543" s="9" t="s">
        <v>27912</v>
      </c>
      <c r="AG5543" s="9"/>
      <c r="AH5543" s="9" t="s">
        <v>11218</v>
      </c>
      <c r="AI5543" s="9" t="s">
        <v>11218</v>
      </c>
      <c r="AJ5543" s="162">
        <v>8523.0400000000009</v>
      </c>
      <c r="AK5543" s="171">
        <v>0</v>
      </c>
      <c r="AL5543" s="170" t="s">
        <v>2635</v>
      </c>
      <c r="AM5543" s="212" t="s">
        <v>2636</v>
      </c>
      <c r="AO5543" s="215" t="str">
        <f t="shared" si="434"/>
        <v>C-0000035038</v>
      </c>
      <c r="AP5543" s="9" t="s">
        <v>27912</v>
      </c>
      <c r="AQ5543" s="9"/>
      <c r="AR5543" s="9" t="s">
        <v>11218</v>
      </c>
      <c r="AS5543" s="9" t="s">
        <v>11218</v>
      </c>
      <c r="AT5543" s="162">
        <v>8523.0400000000009</v>
      </c>
      <c r="AU5543" s="171">
        <v>0</v>
      </c>
      <c r="AV5543" s="170" t="s">
        <v>2635</v>
      </c>
      <c r="AW5543" s="254" t="s">
        <v>2636</v>
      </c>
      <c r="AX5543" s="302" t="str">
        <f>IFERROR(IF(MATCH(AV5543,DOMAIN!$U:$U,0)&gt;0,VLOOKUP(AV5543,DOMAIN!$U:$W,3,0),Portfolio!AV5543),AV5543)</f>
        <v>A3383</v>
      </c>
      <c r="AY5543" s="269">
        <f>MATCH(AO5543,'New Deposit Commission'!$A:$A,0)</f>
        <v>1204</v>
      </c>
    </row>
    <row r="5544" spans="1:51" ht="15" x14ac:dyDescent="0.25">
      <c r="A5544" s="215" t="str">
        <f t="shared" si="430"/>
        <v>C-0000037041</v>
      </c>
      <c r="B5544" s="257" t="s">
        <v>28402</v>
      </c>
      <c r="C5544" s="257"/>
      <c r="D5544" s="257" t="s">
        <v>12304</v>
      </c>
      <c r="E5544" s="257" t="s">
        <v>12304</v>
      </c>
      <c r="F5544" s="212">
        <v>780000</v>
      </c>
      <c r="G5544" s="212">
        <v>0</v>
      </c>
      <c r="H5544" s="212" t="s">
        <v>5103</v>
      </c>
      <c r="I5544" s="252" t="s">
        <v>4309</v>
      </c>
      <c r="K5544" s="215" t="str">
        <f t="shared" si="431"/>
        <v>C-0000083952</v>
      </c>
      <c r="L5544" s="257" t="s">
        <v>28583</v>
      </c>
      <c r="M5544" s="257"/>
      <c r="N5544" s="257" t="s">
        <v>12706</v>
      </c>
      <c r="O5544" s="257" t="s">
        <v>12706</v>
      </c>
      <c r="P5544" s="212">
        <v>45000</v>
      </c>
      <c r="Q5544" s="212">
        <v>0</v>
      </c>
      <c r="R5544" s="212" t="s">
        <v>3551</v>
      </c>
      <c r="S5544" s="212" t="s">
        <v>3552</v>
      </c>
      <c r="U5544" s="215" t="str">
        <f t="shared" si="432"/>
        <v>C-0000032566</v>
      </c>
      <c r="V5544" s="9" t="s">
        <v>30209</v>
      </c>
      <c r="W5544" s="9"/>
      <c r="X5544" s="9" t="s">
        <v>16536</v>
      </c>
      <c r="Y5544" s="9" t="s">
        <v>16536</v>
      </c>
      <c r="Z5544" s="162">
        <v>7521.24</v>
      </c>
      <c r="AA5544" s="266">
        <v>0</v>
      </c>
      <c r="AB5544" s="266" t="s">
        <v>5751</v>
      </c>
      <c r="AC5544" s="212" t="s">
        <v>12615</v>
      </c>
      <c r="AE5544" s="215" t="str">
        <f t="shared" si="433"/>
        <v>C-0000034946</v>
      </c>
      <c r="AF5544" s="9" t="s">
        <v>30226</v>
      </c>
      <c r="AG5544" s="9"/>
      <c r="AH5544" s="9" t="s">
        <v>16590</v>
      </c>
      <c r="AI5544" s="9" t="s">
        <v>16590</v>
      </c>
      <c r="AJ5544" s="162">
        <v>1214.68</v>
      </c>
      <c r="AK5544" s="171">
        <v>0</v>
      </c>
      <c r="AL5544" s="170" t="s">
        <v>463</v>
      </c>
      <c r="AM5544" s="212" t="s">
        <v>339</v>
      </c>
      <c r="AO5544" s="215" t="str">
        <f t="shared" si="434"/>
        <v>C-0000034946</v>
      </c>
      <c r="AP5544" s="9" t="s">
        <v>30226</v>
      </c>
      <c r="AQ5544" s="9"/>
      <c r="AR5544" s="9" t="s">
        <v>16590</v>
      </c>
      <c r="AS5544" s="9" t="s">
        <v>16590</v>
      </c>
      <c r="AT5544" s="162">
        <v>1214.68</v>
      </c>
      <c r="AU5544" s="171">
        <v>0</v>
      </c>
      <c r="AV5544" s="170" t="s">
        <v>463</v>
      </c>
      <c r="AW5544" s="254" t="s">
        <v>339</v>
      </c>
      <c r="AX5544" s="302" t="str">
        <f>IFERROR(IF(MATCH(AV5544,DOMAIN!$U:$U,0)&gt;0,VLOOKUP(AV5544,DOMAIN!$U:$W,3,0),Portfolio!AV5544),AV5544)</f>
        <v>A2476</v>
      </c>
      <c r="AY5544" s="269">
        <f>MATCH(AO5544,'New Deposit Commission'!$A:$A,0)</f>
        <v>7642</v>
      </c>
    </row>
    <row r="5545" spans="1:51" ht="15" x14ac:dyDescent="0.25">
      <c r="A5545" s="215" t="str">
        <f t="shared" si="430"/>
        <v>C-0000070590</v>
      </c>
      <c r="B5545" s="257" t="s">
        <v>30322</v>
      </c>
      <c r="C5545" s="257"/>
      <c r="D5545" s="257" t="s">
        <v>5403</v>
      </c>
      <c r="E5545" s="257" t="s">
        <v>5403</v>
      </c>
      <c r="F5545" s="212">
        <v>96000</v>
      </c>
      <c r="G5545" s="212">
        <v>0</v>
      </c>
      <c r="H5545" s="212" t="s">
        <v>2746</v>
      </c>
      <c r="I5545" s="252" t="s">
        <v>2747</v>
      </c>
      <c r="K5545" s="215" t="str">
        <f t="shared" si="431"/>
        <v>C-0000090336</v>
      </c>
      <c r="L5545" s="257" t="s">
        <v>47792</v>
      </c>
      <c r="M5545" s="257"/>
      <c r="N5545" s="257" t="s">
        <v>47793</v>
      </c>
      <c r="O5545" s="257" t="s">
        <v>47793</v>
      </c>
      <c r="P5545" s="212">
        <v>1500</v>
      </c>
      <c r="Q5545" s="212">
        <v>0</v>
      </c>
      <c r="R5545" s="212" t="s">
        <v>1822</v>
      </c>
      <c r="S5545" s="212" t="s">
        <v>1823</v>
      </c>
      <c r="U5545" s="215" t="str">
        <f t="shared" si="432"/>
        <v>C-0000036207</v>
      </c>
      <c r="V5545" s="9" t="s">
        <v>28845</v>
      </c>
      <c r="W5545" s="9"/>
      <c r="X5545" s="9" t="s">
        <v>13250</v>
      </c>
      <c r="Y5545" s="9" t="s">
        <v>13250</v>
      </c>
      <c r="Z5545" s="162">
        <v>2312.5700000000002</v>
      </c>
      <c r="AA5545" s="266">
        <v>0</v>
      </c>
      <c r="AB5545" s="266" t="s">
        <v>5751</v>
      </c>
      <c r="AC5545" s="212" t="s">
        <v>13251</v>
      </c>
      <c r="AE5545" s="215" t="str">
        <f t="shared" si="433"/>
        <v>C-0000036905</v>
      </c>
      <c r="AF5545" s="9" t="s">
        <v>31013</v>
      </c>
      <c r="AG5545" s="9"/>
      <c r="AH5545" s="9" t="s">
        <v>18864</v>
      </c>
      <c r="AI5545" s="9" t="s">
        <v>18864</v>
      </c>
      <c r="AJ5545" s="162">
        <v>11432.24</v>
      </c>
      <c r="AK5545" s="171">
        <v>0</v>
      </c>
      <c r="AL5545" s="170" t="s">
        <v>43263</v>
      </c>
      <c r="AM5545" s="212" t="s">
        <v>1134</v>
      </c>
      <c r="AO5545" s="215" t="str">
        <f t="shared" si="434"/>
        <v>C-0000036905</v>
      </c>
      <c r="AP5545" s="9" t="s">
        <v>31013</v>
      </c>
      <c r="AQ5545" s="9"/>
      <c r="AR5545" s="9" t="s">
        <v>18864</v>
      </c>
      <c r="AS5545" s="9" t="s">
        <v>18864</v>
      </c>
      <c r="AT5545" s="162">
        <v>11432.24</v>
      </c>
      <c r="AU5545" s="171">
        <v>0</v>
      </c>
      <c r="AV5545" s="170" t="s">
        <v>43263</v>
      </c>
      <c r="AW5545" s="254" t="s">
        <v>1134</v>
      </c>
      <c r="AX5545" s="302" t="str">
        <f>IFERROR(IF(MATCH(AV5545,DOMAIN!$U:$U,0)&gt;0,VLOOKUP(AV5545,DOMAIN!$U:$W,3,0),Portfolio!AV5545),AV5545)</f>
        <v>100641</v>
      </c>
      <c r="AY5545" s="269">
        <f>MATCH(AO5545,'New Deposit Commission'!$A:$A,0)</f>
        <v>6442</v>
      </c>
    </row>
    <row r="5546" spans="1:51" ht="15" x14ac:dyDescent="0.25">
      <c r="A5546" s="215" t="str">
        <f t="shared" si="430"/>
        <v>C-0000034470</v>
      </c>
      <c r="B5546" s="257" t="s">
        <v>29037</v>
      </c>
      <c r="C5546" s="257"/>
      <c r="D5546" s="257" t="s">
        <v>13659</v>
      </c>
      <c r="E5546" s="257" t="s">
        <v>13659</v>
      </c>
      <c r="F5546" s="212">
        <v>75000</v>
      </c>
      <c r="G5546" s="212">
        <v>0</v>
      </c>
      <c r="H5546" s="212" t="s">
        <v>2572</v>
      </c>
      <c r="I5546" s="252" t="s">
        <v>1248</v>
      </c>
      <c r="K5546" s="215" t="str">
        <f t="shared" si="431"/>
        <v>C-0000089350</v>
      </c>
      <c r="L5546" s="257" t="s">
        <v>45571</v>
      </c>
      <c r="M5546" s="257"/>
      <c r="N5546" s="257" t="s">
        <v>45572</v>
      </c>
      <c r="O5546" s="257" t="s">
        <v>45572</v>
      </c>
      <c r="P5546" s="212">
        <v>20000</v>
      </c>
      <c r="Q5546" s="212">
        <v>0</v>
      </c>
      <c r="R5546" s="212" t="s">
        <v>4674</v>
      </c>
      <c r="S5546" s="212" t="s">
        <v>4675</v>
      </c>
      <c r="U5546" s="215" t="str">
        <f t="shared" si="432"/>
        <v>C-0000035357</v>
      </c>
      <c r="V5546" s="9" t="s">
        <v>29644</v>
      </c>
      <c r="W5546" s="9"/>
      <c r="X5546" s="9" t="s">
        <v>15079</v>
      </c>
      <c r="Y5546" s="9" t="s">
        <v>15079</v>
      </c>
      <c r="Z5546" s="162">
        <v>1186.74</v>
      </c>
      <c r="AA5546" s="266">
        <v>0</v>
      </c>
      <c r="AB5546" s="266" t="s">
        <v>5751</v>
      </c>
      <c r="AC5546" s="212" t="s">
        <v>15080</v>
      </c>
      <c r="AE5546" s="215" t="str">
        <f t="shared" si="433"/>
        <v>C-0000016723</v>
      </c>
      <c r="AF5546" s="9" t="s">
        <v>31009</v>
      </c>
      <c r="AG5546" s="9"/>
      <c r="AH5546" s="9" t="s">
        <v>18850</v>
      </c>
      <c r="AI5546" s="9" t="s">
        <v>18850</v>
      </c>
      <c r="AJ5546" s="162">
        <v>1193.31</v>
      </c>
      <c r="AK5546" s="171">
        <v>0</v>
      </c>
      <c r="AL5546" s="170" t="s">
        <v>43242</v>
      </c>
      <c r="AM5546" s="212" t="s">
        <v>3184</v>
      </c>
      <c r="AO5546" s="215" t="str">
        <f t="shared" si="434"/>
        <v>C-0000016723</v>
      </c>
      <c r="AP5546" s="9" t="s">
        <v>31009</v>
      </c>
      <c r="AQ5546" s="9"/>
      <c r="AR5546" s="9" t="s">
        <v>18850</v>
      </c>
      <c r="AS5546" s="9" t="s">
        <v>18850</v>
      </c>
      <c r="AT5546" s="162">
        <v>1193.31</v>
      </c>
      <c r="AU5546" s="171">
        <v>0</v>
      </c>
      <c r="AV5546" s="170" t="s">
        <v>43242</v>
      </c>
      <c r="AW5546" s="254" t="s">
        <v>3184</v>
      </c>
      <c r="AX5546" s="302" t="str">
        <f>IFERROR(IF(MATCH(AV5546,DOMAIN!$U:$U,0)&gt;0,VLOOKUP(AV5546,DOMAIN!$U:$W,3,0),Portfolio!AV5546),AV5546)</f>
        <v>200722</v>
      </c>
      <c r="AY5546" s="269">
        <f>MATCH(AO5546,'New Deposit Commission'!$A:$A,0)</f>
        <v>6605</v>
      </c>
    </row>
    <row r="5547" spans="1:51" ht="15" x14ac:dyDescent="0.25">
      <c r="A5547" s="215" t="str">
        <f t="shared" si="430"/>
        <v>C-0000076573</v>
      </c>
      <c r="B5547" s="257" t="s">
        <v>29275</v>
      </c>
      <c r="C5547" s="257"/>
      <c r="D5547" s="257" t="s">
        <v>14211</v>
      </c>
      <c r="E5547" s="257" t="s">
        <v>14211</v>
      </c>
      <c r="F5547" s="212">
        <v>85000</v>
      </c>
      <c r="G5547" s="212">
        <v>0</v>
      </c>
      <c r="H5547" s="212" t="s">
        <v>2548</v>
      </c>
      <c r="I5547" s="252" t="s">
        <v>2549</v>
      </c>
      <c r="K5547" s="215" t="str">
        <f t="shared" si="431"/>
        <v>C-0000066689</v>
      </c>
      <c r="L5547" s="257" t="s">
        <v>30282</v>
      </c>
      <c r="M5547" s="257"/>
      <c r="N5547" s="257" t="s">
        <v>16743</v>
      </c>
      <c r="O5547" s="257" t="s">
        <v>16743</v>
      </c>
      <c r="P5547" s="212">
        <v>25000</v>
      </c>
      <c r="Q5547" s="212">
        <v>0</v>
      </c>
      <c r="R5547" s="212" t="s">
        <v>5120</v>
      </c>
      <c r="S5547" s="212" t="s">
        <v>5121</v>
      </c>
      <c r="U5547" s="215" t="str">
        <f t="shared" si="432"/>
        <v>C-0000037307</v>
      </c>
      <c r="V5547" s="9" t="s">
        <v>29524</v>
      </c>
      <c r="W5547" s="9"/>
      <c r="X5547" s="9" t="s">
        <v>14775</v>
      </c>
      <c r="Y5547" s="9" t="s">
        <v>14775</v>
      </c>
      <c r="Z5547" s="162">
        <v>1522.71</v>
      </c>
      <c r="AA5547" s="266">
        <v>0</v>
      </c>
      <c r="AB5547" s="266" t="s">
        <v>4401</v>
      </c>
      <c r="AC5547" s="212" t="s">
        <v>2077</v>
      </c>
      <c r="AE5547" s="215" t="str">
        <f t="shared" si="433"/>
        <v>C-0000032752</v>
      </c>
      <c r="AF5547" s="9" t="s">
        <v>30156</v>
      </c>
      <c r="AG5547" s="9"/>
      <c r="AH5547" s="9" t="s">
        <v>16388</v>
      </c>
      <c r="AI5547" s="9" t="s">
        <v>16388</v>
      </c>
      <c r="AJ5547" s="162">
        <v>2946.5</v>
      </c>
      <c r="AK5547" s="171">
        <v>0</v>
      </c>
      <c r="AL5547" s="170" t="s">
        <v>5751</v>
      </c>
      <c r="AM5547" s="212" t="s">
        <v>12732</v>
      </c>
      <c r="AO5547" s="215" t="str">
        <f t="shared" si="434"/>
        <v>C-0000032752</v>
      </c>
      <c r="AP5547" s="9" t="s">
        <v>30156</v>
      </c>
      <c r="AQ5547" s="9"/>
      <c r="AR5547" s="9" t="s">
        <v>16388</v>
      </c>
      <c r="AS5547" s="9" t="s">
        <v>16388</v>
      </c>
      <c r="AT5547" s="162">
        <v>2946.5</v>
      </c>
      <c r="AU5547" s="171">
        <v>0</v>
      </c>
      <c r="AV5547" s="170" t="s">
        <v>5751</v>
      </c>
      <c r="AW5547" s="254" t="s">
        <v>12732</v>
      </c>
      <c r="AX5547" s="302" t="str">
        <f>IFERROR(IF(MATCH(AV5547,DOMAIN!$U:$U,0)&gt;0,VLOOKUP(AV5547,DOMAIN!$U:$W,3,0),Portfolio!AV5547),AV5547)</f>
        <v>A9999</v>
      </c>
      <c r="AY5547" s="269">
        <f>MATCH(AO5547,'New Deposit Commission'!$A:$A,0)</f>
        <v>450</v>
      </c>
    </row>
    <row r="5548" spans="1:51" ht="15" x14ac:dyDescent="0.25">
      <c r="A5548" s="215" t="str">
        <f t="shared" si="430"/>
        <v>C-0000038400</v>
      </c>
      <c r="B5548" s="257" t="s">
        <v>28617</v>
      </c>
      <c r="C5548" s="257"/>
      <c r="D5548" s="257" t="s">
        <v>12774</v>
      </c>
      <c r="E5548" s="257" t="s">
        <v>12774</v>
      </c>
      <c r="F5548" s="212">
        <v>90000</v>
      </c>
      <c r="G5548" s="212">
        <v>0</v>
      </c>
      <c r="H5548" s="212" t="s">
        <v>2577</v>
      </c>
      <c r="I5548" s="252" t="s">
        <v>1350</v>
      </c>
      <c r="K5548" s="215" t="str">
        <f t="shared" si="431"/>
        <v>C-0000088551</v>
      </c>
      <c r="L5548" s="257" t="s">
        <v>43816</v>
      </c>
      <c r="M5548" s="257"/>
      <c r="N5548" s="257" t="s">
        <v>43817</v>
      </c>
      <c r="O5548" s="257" t="s">
        <v>43817</v>
      </c>
      <c r="P5548" s="212">
        <v>2000</v>
      </c>
      <c r="Q5548" s="212">
        <v>0</v>
      </c>
      <c r="R5548" s="212" t="s">
        <v>3966</v>
      </c>
      <c r="S5548" s="212" t="s">
        <v>3967</v>
      </c>
      <c r="U5548" s="215" t="str">
        <f t="shared" si="432"/>
        <v>C-0000035303</v>
      </c>
      <c r="V5548" s="9" t="s">
        <v>28094</v>
      </c>
      <c r="W5548" s="9"/>
      <c r="X5548" s="9" t="s">
        <v>11601</v>
      </c>
      <c r="Y5548" s="9" t="s">
        <v>11601</v>
      </c>
      <c r="Z5548" s="162">
        <v>6152.98</v>
      </c>
      <c r="AA5548" s="266">
        <v>0</v>
      </c>
      <c r="AB5548" s="266" t="s">
        <v>4956</v>
      </c>
      <c r="AC5548" s="212" t="s">
        <v>4957</v>
      </c>
      <c r="AE5548" s="215" t="str">
        <f t="shared" si="433"/>
        <v>C-0000032633</v>
      </c>
      <c r="AF5548" s="9" t="s">
        <v>30360</v>
      </c>
      <c r="AG5548" s="9"/>
      <c r="AH5548" s="9" t="s">
        <v>16958</v>
      </c>
      <c r="AI5548" s="9" t="s">
        <v>16958</v>
      </c>
      <c r="AJ5548" s="162">
        <v>631.15</v>
      </c>
      <c r="AK5548" s="171">
        <v>0</v>
      </c>
      <c r="AL5548" s="170" t="s">
        <v>5751</v>
      </c>
      <c r="AM5548" s="212" t="s">
        <v>14209</v>
      </c>
      <c r="AO5548" s="215" t="str">
        <f t="shared" si="434"/>
        <v>C-0000032633</v>
      </c>
      <c r="AP5548" s="9" t="s">
        <v>30360</v>
      </c>
      <c r="AQ5548" s="9"/>
      <c r="AR5548" s="9" t="s">
        <v>16958</v>
      </c>
      <c r="AS5548" s="9" t="s">
        <v>16958</v>
      </c>
      <c r="AT5548" s="162">
        <v>631.15</v>
      </c>
      <c r="AU5548" s="171">
        <v>0</v>
      </c>
      <c r="AV5548" s="170" t="s">
        <v>5751</v>
      </c>
      <c r="AW5548" s="254" t="s">
        <v>14209</v>
      </c>
      <c r="AX5548" s="302" t="str">
        <f>IFERROR(IF(MATCH(AV5548,DOMAIN!$U:$U,0)&gt;0,VLOOKUP(AV5548,DOMAIN!$U:$W,3,0),Portfolio!AV5548),AV5548)</f>
        <v>A9999</v>
      </c>
      <c r="AY5548" s="269">
        <f>MATCH(AO5548,'New Deposit Commission'!$A:$A,0)</f>
        <v>4805</v>
      </c>
    </row>
    <row r="5549" spans="1:51" ht="15" x14ac:dyDescent="0.25">
      <c r="A5549" s="215" t="str">
        <f t="shared" si="430"/>
        <v>C-0000050964</v>
      </c>
      <c r="B5549" s="257" t="s">
        <v>33043</v>
      </c>
      <c r="C5549" s="257"/>
      <c r="D5549" s="257" t="s">
        <v>24006</v>
      </c>
      <c r="E5549" s="257" t="s">
        <v>24006</v>
      </c>
      <c r="F5549" s="212">
        <v>19000</v>
      </c>
      <c r="G5549" s="212">
        <v>0</v>
      </c>
      <c r="H5549" s="212" t="s">
        <v>5122</v>
      </c>
      <c r="I5549" s="252" t="s">
        <v>5123</v>
      </c>
      <c r="K5549" s="215" t="str">
        <f t="shared" si="431"/>
        <v>C-0000058020</v>
      </c>
      <c r="L5549" s="257" t="s">
        <v>43379</v>
      </c>
      <c r="M5549" s="257"/>
      <c r="N5549" s="257" t="s">
        <v>43380</v>
      </c>
      <c r="O5549" s="257" t="s">
        <v>43380</v>
      </c>
      <c r="P5549" s="212">
        <v>5000</v>
      </c>
      <c r="Q5549" s="212">
        <v>0</v>
      </c>
      <c r="R5549" s="212" t="s">
        <v>1476</v>
      </c>
      <c r="S5549" s="212" t="s">
        <v>1477</v>
      </c>
      <c r="U5549" s="215" t="str">
        <f t="shared" si="432"/>
        <v>C-0000036355</v>
      </c>
      <c r="V5549" s="9" t="s">
        <v>28130</v>
      </c>
      <c r="W5549" s="9"/>
      <c r="X5549" s="9" t="s">
        <v>11673</v>
      </c>
      <c r="Y5549" s="9" t="s">
        <v>11673</v>
      </c>
      <c r="Z5549" s="162">
        <v>3689.08</v>
      </c>
      <c r="AA5549" s="266">
        <v>0</v>
      </c>
      <c r="AB5549" s="266" t="s">
        <v>4956</v>
      </c>
      <c r="AC5549" s="212" t="s">
        <v>4957</v>
      </c>
      <c r="AE5549" s="215" t="str">
        <f t="shared" si="433"/>
        <v>C-0000033544</v>
      </c>
      <c r="AF5549" s="9" t="s">
        <v>25399</v>
      </c>
      <c r="AG5549" s="9"/>
      <c r="AH5549" s="9" t="s">
        <v>5097</v>
      </c>
      <c r="AI5549" s="9" t="s">
        <v>5097</v>
      </c>
      <c r="AJ5549" s="162">
        <v>2581.9699999999998</v>
      </c>
      <c r="AK5549" s="171">
        <v>0</v>
      </c>
      <c r="AL5549" s="170" t="s">
        <v>1619</v>
      </c>
      <c r="AM5549" s="212" t="s">
        <v>1620</v>
      </c>
      <c r="AO5549" s="215" t="str">
        <f t="shared" si="434"/>
        <v>C-0000033544</v>
      </c>
      <c r="AP5549" s="9" t="s">
        <v>25399</v>
      </c>
      <c r="AQ5549" s="9"/>
      <c r="AR5549" s="9" t="s">
        <v>5097</v>
      </c>
      <c r="AS5549" s="9" t="s">
        <v>5097</v>
      </c>
      <c r="AT5549" s="162">
        <v>2581.9699999999998</v>
      </c>
      <c r="AU5549" s="171">
        <v>0</v>
      </c>
      <c r="AV5549" s="170" t="s">
        <v>1619</v>
      </c>
      <c r="AW5549" s="254" t="s">
        <v>1620</v>
      </c>
      <c r="AX5549" s="302" t="str">
        <f>IFERROR(IF(MATCH(AV5549,DOMAIN!$U:$U,0)&gt;0,VLOOKUP(AV5549,DOMAIN!$U:$W,3,0),Portfolio!AV5549),AV5549)</f>
        <v>A3447</v>
      </c>
      <c r="AY5549" s="269">
        <f>MATCH(AO5549,'New Deposit Commission'!$A:$A,0)</f>
        <v>6344</v>
      </c>
    </row>
    <row r="5550" spans="1:51" ht="15" x14ac:dyDescent="0.25">
      <c r="A5550" s="215" t="str">
        <f t="shared" si="430"/>
        <v>C-0000009905</v>
      </c>
      <c r="B5550" s="257" t="s">
        <v>28944</v>
      </c>
      <c r="C5550" s="257"/>
      <c r="D5550" s="257" t="s">
        <v>13463</v>
      </c>
      <c r="E5550" s="257" t="s">
        <v>13463</v>
      </c>
      <c r="F5550" s="212">
        <v>138000</v>
      </c>
      <c r="G5550" s="212">
        <v>0</v>
      </c>
      <c r="H5550" s="212" t="s">
        <v>3406</v>
      </c>
      <c r="I5550" s="252" t="s">
        <v>3407</v>
      </c>
      <c r="K5550" s="215" t="str">
        <f t="shared" si="431"/>
        <v>C-0000006675</v>
      </c>
      <c r="L5550" s="257" t="s">
        <v>27787</v>
      </c>
      <c r="M5550" s="257"/>
      <c r="N5550" s="257" t="s">
        <v>14850</v>
      </c>
      <c r="O5550" s="257" t="s">
        <v>14850</v>
      </c>
      <c r="P5550" s="212">
        <v>30000</v>
      </c>
      <c r="Q5550" s="212">
        <v>0</v>
      </c>
      <c r="R5550" s="212" t="s">
        <v>878</v>
      </c>
      <c r="S5550" s="212" t="s">
        <v>879</v>
      </c>
      <c r="U5550" s="215" t="str">
        <f t="shared" si="432"/>
        <v>C-0000036936</v>
      </c>
      <c r="V5550" s="9" t="s">
        <v>28252</v>
      </c>
      <c r="W5550" s="9"/>
      <c r="X5550" s="9" t="s">
        <v>11945</v>
      </c>
      <c r="Y5550" s="9" t="s">
        <v>11945</v>
      </c>
      <c r="Z5550" s="162">
        <v>1193.31</v>
      </c>
      <c r="AA5550" s="266">
        <v>0</v>
      </c>
      <c r="AB5550" s="266" t="s">
        <v>3255</v>
      </c>
      <c r="AC5550" s="212" t="s">
        <v>3256</v>
      </c>
      <c r="AE5550" s="215" t="str">
        <f t="shared" si="433"/>
        <v>C-0000031823</v>
      </c>
      <c r="AF5550" s="9" t="s">
        <v>26896</v>
      </c>
      <c r="AG5550" s="9"/>
      <c r="AH5550" s="9" t="s">
        <v>9107</v>
      </c>
      <c r="AI5550" s="9" t="s">
        <v>9107</v>
      </c>
      <c r="AJ5550" s="162">
        <v>3615.84</v>
      </c>
      <c r="AK5550" s="171">
        <v>0</v>
      </c>
      <c r="AL5550" s="170" t="s">
        <v>2736</v>
      </c>
      <c r="AM5550" s="212" t="s">
        <v>2737</v>
      </c>
      <c r="AO5550" s="215" t="str">
        <f t="shared" si="434"/>
        <v>C-0000031823</v>
      </c>
      <c r="AP5550" s="9" t="s">
        <v>26896</v>
      </c>
      <c r="AQ5550" s="9"/>
      <c r="AR5550" s="9" t="s">
        <v>9107</v>
      </c>
      <c r="AS5550" s="9" t="s">
        <v>9107</v>
      </c>
      <c r="AT5550" s="162">
        <v>3615.84</v>
      </c>
      <c r="AU5550" s="171">
        <v>0</v>
      </c>
      <c r="AV5550" s="170" t="s">
        <v>2736</v>
      </c>
      <c r="AW5550" s="254" t="s">
        <v>2737</v>
      </c>
      <c r="AX5550" s="302" t="str">
        <f>IFERROR(IF(MATCH(AV5550,DOMAIN!$U:$U,0)&gt;0,VLOOKUP(AV5550,DOMAIN!$U:$W,3,0),Portfolio!AV5550),AV5550)</f>
        <v>A2818</v>
      </c>
      <c r="AY5550" s="269">
        <f>MATCH(AO5550,'New Deposit Commission'!$A:$A,0)</f>
        <v>7270</v>
      </c>
    </row>
    <row r="5551" spans="1:51" ht="15" x14ac:dyDescent="0.25">
      <c r="A5551" s="215" t="str">
        <f t="shared" si="430"/>
        <v>C-0000038932</v>
      </c>
      <c r="B5551" s="257" t="s">
        <v>32471</v>
      </c>
      <c r="C5551" s="257"/>
      <c r="D5551" s="257" t="s">
        <v>3374</v>
      </c>
      <c r="E5551" s="257" t="s">
        <v>3374</v>
      </c>
      <c r="F5551" s="212">
        <v>420000</v>
      </c>
      <c r="G5551" s="212">
        <v>0</v>
      </c>
      <c r="H5551" s="212" t="s">
        <v>3373</v>
      </c>
      <c r="I5551" s="252" t="s">
        <v>3374</v>
      </c>
      <c r="K5551" s="215" t="str">
        <f t="shared" si="431"/>
        <v>C-0000038399</v>
      </c>
      <c r="L5551" s="257" t="s">
        <v>31332</v>
      </c>
      <c r="M5551" s="257"/>
      <c r="N5551" s="257" t="s">
        <v>19796</v>
      </c>
      <c r="O5551" s="257" t="s">
        <v>19796</v>
      </c>
      <c r="P5551" s="212">
        <v>7735163.7599999998</v>
      </c>
      <c r="Q5551" s="212">
        <v>0</v>
      </c>
      <c r="R5551" s="212" t="s">
        <v>1619</v>
      </c>
      <c r="S5551" s="212" t="s">
        <v>1620</v>
      </c>
      <c r="U5551" s="215" t="str">
        <f t="shared" si="432"/>
        <v>C-0000029539</v>
      </c>
      <c r="V5551" s="9" t="s">
        <v>27956</v>
      </c>
      <c r="W5551" s="9"/>
      <c r="X5551" s="9" t="s">
        <v>11311</v>
      </c>
      <c r="Y5551" s="9" t="s">
        <v>11311</v>
      </c>
      <c r="Z5551" s="162">
        <v>3573.71</v>
      </c>
      <c r="AA5551" s="266">
        <v>0</v>
      </c>
      <c r="AB5551" s="266" t="s">
        <v>792</v>
      </c>
      <c r="AC5551" s="212" t="s">
        <v>793</v>
      </c>
      <c r="AE5551" s="215" t="str">
        <f t="shared" si="433"/>
        <v>C-0000034792</v>
      </c>
      <c r="AF5551" s="9" t="s">
        <v>26486</v>
      </c>
      <c r="AG5551" s="9"/>
      <c r="AH5551" s="9" t="s">
        <v>8315</v>
      </c>
      <c r="AI5551" s="9" t="s">
        <v>8315</v>
      </c>
      <c r="AJ5551" s="162">
        <v>2950.1</v>
      </c>
      <c r="AK5551" s="171">
        <v>0</v>
      </c>
      <c r="AL5551" s="170" t="s">
        <v>654</v>
      </c>
      <c r="AM5551" s="212" t="s">
        <v>655</v>
      </c>
      <c r="AO5551" s="215" t="str">
        <f t="shared" si="434"/>
        <v>C-0000034792</v>
      </c>
      <c r="AP5551" s="9" t="s">
        <v>26486</v>
      </c>
      <c r="AQ5551" s="9"/>
      <c r="AR5551" s="9" t="s">
        <v>8315</v>
      </c>
      <c r="AS5551" s="9" t="s">
        <v>8315</v>
      </c>
      <c r="AT5551" s="162">
        <v>2950.1</v>
      </c>
      <c r="AU5551" s="171">
        <v>0</v>
      </c>
      <c r="AV5551" s="170" t="s">
        <v>654</v>
      </c>
      <c r="AW5551" s="254" t="s">
        <v>655</v>
      </c>
      <c r="AX5551" s="302" t="str">
        <f>IFERROR(IF(MATCH(AV5551,DOMAIN!$U:$U,0)&gt;0,VLOOKUP(AV5551,DOMAIN!$U:$W,3,0),Portfolio!AV5551),AV5551)</f>
        <v>A3505</v>
      </c>
      <c r="AY5551" s="269">
        <f>MATCH(AO5551,'New Deposit Commission'!$A:$A,0)</f>
        <v>3271</v>
      </c>
    </row>
    <row r="5552" spans="1:51" ht="15" x14ac:dyDescent="0.25">
      <c r="A5552" s="215" t="str">
        <f t="shared" si="430"/>
        <v>C-0000088759</v>
      </c>
      <c r="B5552" s="257" t="s">
        <v>43727</v>
      </c>
      <c r="C5552" s="257"/>
      <c r="D5552" s="257" t="s">
        <v>43728</v>
      </c>
      <c r="E5552" s="257" t="s">
        <v>43728</v>
      </c>
      <c r="F5552" s="212">
        <v>2000</v>
      </c>
      <c r="G5552" s="212">
        <v>0</v>
      </c>
      <c r="H5552" s="212" t="s">
        <v>3398</v>
      </c>
      <c r="I5552" s="252" t="s">
        <v>3399</v>
      </c>
      <c r="K5552" s="215" t="str">
        <f t="shared" si="431"/>
        <v>C-0000089547</v>
      </c>
      <c r="L5552" s="257" t="s">
        <v>46832</v>
      </c>
      <c r="M5552" s="257"/>
      <c r="N5552" s="257" t="s">
        <v>2030</v>
      </c>
      <c r="O5552" s="257" t="s">
        <v>2030</v>
      </c>
      <c r="P5552" s="212">
        <v>3000</v>
      </c>
      <c r="Q5552" s="212">
        <v>0</v>
      </c>
      <c r="R5552" s="212" t="s">
        <v>2029</v>
      </c>
      <c r="S5552" s="212" t="s">
        <v>2030</v>
      </c>
      <c r="U5552" s="215" t="str">
        <f t="shared" si="432"/>
        <v>C-0000034911</v>
      </c>
      <c r="V5552" s="9" t="s">
        <v>29778</v>
      </c>
      <c r="W5552" s="9"/>
      <c r="X5552" s="9" t="s">
        <v>15408</v>
      </c>
      <c r="Y5552" s="9" t="s">
        <v>15408</v>
      </c>
      <c r="Z5552" s="162">
        <v>1262.3399999999999</v>
      </c>
      <c r="AA5552" s="266">
        <v>0</v>
      </c>
      <c r="AB5552" s="266" t="s">
        <v>792</v>
      </c>
      <c r="AC5552" s="212" t="s">
        <v>793</v>
      </c>
      <c r="AE5552" s="215" t="str">
        <f t="shared" si="433"/>
        <v>C-0000033631</v>
      </c>
      <c r="AF5552" s="9" t="s">
        <v>29693</v>
      </c>
      <c r="AG5552" s="9"/>
      <c r="AH5552" s="9" t="s">
        <v>15203</v>
      </c>
      <c r="AI5552" s="9" t="s">
        <v>15203</v>
      </c>
      <c r="AJ5552" s="162">
        <v>1066.32</v>
      </c>
      <c r="AK5552" s="171">
        <v>0</v>
      </c>
      <c r="AL5552" s="170" t="s">
        <v>202</v>
      </c>
      <c r="AM5552" s="212" t="s">
        <v>203</v>
      </c>
      <c r="AO5552" s="215" t="str">
        <f t="shared" si="434"/>
        <v>C-0000033631</v>
      </c>
      <c r="AP5552" s="9" t="s">
        <v>29693</v>
      </c>
      <c r="AQ5552" s="9"/>
      <c r="AR5552" s="9" t="s">
        <v>15203</v>
      </c>
      <c r="AS5552" s="9" t="s">
        <v>15203</v>
      </c>
      <c r="AT5552" s="162">
        <v>1066.32</v>
      </c>
      <c r="AU5552" s="171">
        <v>0</v>
      </c>
      <c r="AV5552" s="170" t="s">
        <v>202</v>
      </c>
      <c r="AW5552" s="254" t="s">
        <v>203</v>
      </c>
      <c r="AX5552" s="302" t="str">
        <f>IFERROR(IF(MATCH(AV5552,DOMAIN!$U:$U,0)&gt;0,VLOOKUP(AV5552,DOMAIN!$U:$W,3,0),Portfolio!AV5552),AV5552)</f>
        <v>A1140</v>
      </c>
      <c r="AY5552" s="269">
        <f>MATCH(AO5552,'New Deposit Commission'!$A:$A,0)</f>
        <v>6611</v>
      </c>
    </row>
    <row r="5553" spans="1:51" ht="15" x14ac:dyDescent="0.25">
      <c r="A5553" s="215" t="str">
        <f t="shared" si="430"/>
        <v>C-0000088767</v>
      </c>
      <c r="B5553" s="257" t="s">
        <v>43373</v>
      </c>
      <c r="C5553" s="257"/>
      <c r="D5553" s="257" t="s">
        <v>43374</v>
      </c>
      <c r="E5553" s="257" t="s">
        <v>43374</v>
      </c>
      <c r="F5553" s="212">
        <v>600000</v>
      </c>
      <c r="G5553" s="212">
        <v>0</v>
      </c>
      <c r="H5553" s="212" t="s">
        <v>4705</v>
      </c>
      <c r="I5553" s="252" t="s">
        <v>4706</v>
      </c>
      <c r="K5553" s="215" t="str">
        <f t="shared" si="431"/>
        <v>C-0000088108</v>
      </c>
      <c r="L5553" s="257" t="s">
        <v>5602</v>
      </c>
      <c r="M5553" s="257"/>
      <c r="N5553" s="257" t="s">
        <v>5601</v>
      </c>
      <c r="O5553" s="257" t="s">
        <v>5601</v>
      </c>
      <c r="P5553" s="212">
        <v>60000</v>
      </c>
      <c r="Q5553" s="212">
        <v>0</v>
      </c>
      <c r="R5553" s="212" t="s">
        <v>2414</v>
      </c>
      <c r="S5553" s="212" t="s">
        <v>2415</v>
      </c>
      <c r="U5553" s="215" t="str">
        <f t="shared" si="432"/>
        <v>C-0000035351</v>
      </c>
      <c r="V5553" s="9" t="s">
        <v>29495</v>
      </c>
      <c r="W5553" s="9"/>
      <c r="X5553" s="9" t="s">
        <v>14707</v>
      </c>
      <c r="Y5553" s="9" t="s">
        <v>14707</v>
      </c>
      <c r="Z5553" s="162">
        <v>2534.48</v>
      </c>
      <c r="AA5553" s="266">
        <v>0</v>
      </c>
      <c r="AB5553" s="266" t="s">
        <v>5751</v>
      </c>
      <c r="AC5553" s="212" t="s">
        <v>12645</v>
      </c>
      <c r="AE5553" s="215" t="str">
        <f t="shared" si="433"/>
        <v>C-0000034068</v>
      </c>
      <c r="AF5553" s="9" t="s">
        <v>26954</v>
      </c>
      <c r="AG5553" s="9"/>
      <c r="AH5553" s="9" t="s">
        <v>5097</v>
      </c>
      <c r="AI5553" s="9" t="s">
        <v>5097</v>
      </c>
      <c r="AJ5553" s="162">
        <v>2618.15</v>
      </c>
      <c r="AK5553" s="171">
        <v>0</v>
      </c>
      <c r="AL5553" s="170" t="s">
        <v>2736</v>
      </c>
      <c r="AM5553" s="212" t="s">
        <v>2737</v>
      </c>
      <c r="AO5553" s="215" t="str">
        <f t="shared" si="434"/>
        <v>C-0000034068</v>
      </c>
      <c r="AP5553" s="9" t="s">
        <v>26954</v>
      </c>
      <c r="AQ5553" s="9"/>
      <c r="AR5553" s="9" t="s">
        <v>5097</v>
      </c>
      <c r="AS5553" s="9" t="s">
        <v>5097</v>
      </c>
      <c r="AT5553" s="162">
        <v>2618.15</v>
      </c>
      <c r="AU5553" s="171">
        <v>0</v>
      </c>
      <c r="AV5553" s="170" t="s">
        <v>2736</v>
      </c>
      <c r="AW5553" s="254" t="s">
        <v>2737</v>
      </c>
      <c r="AX5553" s="302" t="str">
        <f>IFERROR(IF(MATCH(AV5553,DOMAIN!$U:$U,0)&gt;0,VLOOKUP(AV5553,DOMAIN!$U:$W,3,0),Portfolio!AV5553),AV5553)</f>
        <v>A2818</v>
      </c>
      <c r="AY5553" s="269">
        <f>MATCH(AO5553,'New Deposit Commission'!$A:$A,0)</f>
        <v>5173</v>
      </c>
    </row>
    <row r="5554" spans="1:51" ht="15" x14ac:dyDescent="0.25">
      <c r="A5554" s="215" t="str">
        <f t="shared" si="430"/>
        <v>C-0000035513</v>
      </c>
      <c r="B5554" s="257" t="s">
        <v>27856</v>
      </c>
      <c r="C5554" s="257"/>
      <c r="D5554" s="257" t="s">
        <v>2474</v>
      </c>
      <c r="E5554" s="257" t="s">
        <v>2474</v>
      </c>
      <c r="F5554" s="212">
        <v>20000</v>
      </c>
      <c r="G5554" s="212">
        <v>0</v>
      </c>
      <c r="H5554" s="212" t="s">
        <v>2473</v>
      </c>
      <c r="I5554" s="252" t="s">
        <v>2474</v>
      </c>
      <c r="K5554" s="215" t="str">
        <f t="shared" si="431"/>
        <v>C-0000084678</v>
      </c>
      <c r="L5554" s="257" t="s">
        <v>28731</v>
      </c>
      <c r="M5554" s="257"/>
      <c r="N5554" s="257" t="s">
        <v>13021</v>
      </c>
      <c r="O5554" s="257" t="s">
        <v>13021</v>
      </c>
      <c r="P5554" s="212">
        <v>150000</v>
      </c>
      <c r="Q5554" s="212">
        <v>0</v>
      </c>
      <c r="R5554" s="212" t="s">
        <v>2736</v>
      </c>
      <c r="S5554" s="212" t="s">
        <v>2737</v>
      </c>
      <c r="U5554" s="215" t="str">
        <f t="shared" si="432"/>
        <v>C-0000047257</v>
      </c>
      <c r="V5554" s="9" t="s">
        <v>25720</v>
      </c>
      <c r="W5554" s="9"/>
      <c r="X5554" s="9" t="s">
        <v>6639</v>
      </c>
      <c r="Y5554" s="9" t="s">
        <v>6639</v>
      </c>
      <c r="Z5554" s="162">
        <v>256806.04</v>
      </c>
      <c r="AA5554" s="266">
        <v>0</v>
      </c>
      <c r="AB5554" s="266" t="s">
        <v>1884</v>
      </c>
      <c r="AC5554" s="212" t="s">
        <v>1885</v>
      </c>
      <c r="AE5554" s="215" t="str">
        <f t="shared" si="433"/>
        <v>C-0000035582</v>
      </c>
      <c r="AF5554" s="9" t="s">
        <v>29089</v>
      </c>
      <c r="AG5554" s="9"/>
      <c r="AH5554" s="9" t="s">
        <v>8312</v>
      </c>
      <c r="AI5554" s="9" t="s">
        <v>8312</v>
      </c>
      <c r="AJ5554" s="162">
        <v>10383.26</v>
      </c>
      <c r="AK5554" s="171">
        <v>0</v>
      </c>
      <c r="AL5554" s="170" t="s">
        <v>5751</v>
      </c>
      <c r="AM5554" s="212" t="s">
        <v>13786</v>
      </c>
      <c r="AO5554" s="215" t="str">
        <f t="shared" si="434"/>
        <v>C-0000035582</v>
      </c>
      <c r="AP5554" s="9" t="s">
        <v>29089</v>
      </c>
      <c r="AQ5554" s="9"/>
      <c r="AR5554" s="9" t="s">
        <v>8312</v>
      </c>
      <c r="AS5554" s="9" t="s">
        <v>8312</v>
      </c>
      <c r="AT5554" s="162">
        <v>10383.26</v>
      </c>
      <c r="AU5554" s="171">
        <v>0</v>
      </c>
      <c r="AV5554" s="170" t="s">
        <v>5751</v>
      </c>
      <c r="AW5554" s="254" t="s">
        <v>13786</v>
      </c>
      <c r="AX5554" s="302" t="str">
        <f>IFERROR(IF(MATCH(AV5554,DOMAIN!$U:$U,0)&gt;0,VLOOKUP(AV5554,DOMAIN!$U:$W,3,0),Portfolio!AV5554),AV5554)</f>
        <v>A9999</v>
      </c>
      <c r="AY5554" s="269">
        <f>MATCH(AO5554,'New Deposit Commission'!$A:$A,0)</f>
        <v>2329</v>
      </c>
    </row>
    <row r="5555" spans="1:51" ht="15" x14ac:dyDescent="0.25">
      <c r="A5555" s="215" t="str">
        <f t="shared" si="430"/>
        <v>C-0000083952</v>
      </c>
      <c r="B5555" s="257" t="s">
        <v>28583</v>
      </c>
      <c r="C5555" s="257"/>
      <c r="D5555" s="257" t="s">
        <v>12706</v>
      </c>
      <c r="E5555" s="257" t="s">
        <v>12706</v>
      </c>
      <c r="F5555" s="212">
        <v>45000</v>
      </c>
      <c r="G5555" s="212">
        <v>0</v>
      </c>
      <c r="H5555" s="212" t="s">
        <v>3551</v>
      </c>
      <c r="I5555" s="252" t="s">
        <v>3552</v>
      </c>
      <c r="K5555" s="215" t="str">
        <f t="shared" si="431"/>
        <v>C-0000023302</v>
      </c>
      <c r="L5555" s="257" t="s">
        <v>28632</v>
      </c>
      <c r="M5555" s="257"/>
      <c r="N5555" s="257" t="s">
        <v>12807</v>
      </c>
      <c r="O5555" s="257" t="s">
        <v>12807</v>
      </c>
      <c r="P5555" s="212">
        <v>63000</v>
      </c>
      <c r="Q5555" s="212">
        <v>0</v>
      </c>
      <c r="R5555" s="212" t="s">
        <v>4636</v>
      </c>
      <c r="S5555" s="212" t="s">
        <v>4637</v>
      </c>
      <c r="U5555" s="215" t="str">
        <f t="shared" si="432"/>
        <v>C-0000034676</v>
      </c>
      <c r="V5555" s="9" t="s">
        <v>25361</v>
      </c>
      <c r="W5555" s="9"/>
      <c r="X5555" s="9" t="s">
        <v>5931</v>
      </c>
      <c r="Y5555" s="9" t="s">
        <v>5931</v>
      </c>
      <c r="Z5555" s="162">
        <v>1275.29</v>
      </c>
      <c r="AA5555" s="266">
        <v>0</v>
      </c>
      <c r="AB5555" s="266" t="s">
        <v>2363</v>
      </c>
      <c r="AC5555" s="212" t="s">
        <v>2364</v>
      </c>
      <c r="AE5555" s="215" t="str">
        <f t="shared" si="433"/>
        <v>C-0000037748</v>
      </c>
      <c r="AF5555" s="9" t="s">
        <v>31127</v>
      </c>
      <c r="AG5555" s="9"/>
      <c r="AH5555" s="9" t="s">
        <v>10120</v>
      </c>
      <c r="AI5555" s="9" t="s">
        <v>10120</v>
      </c>
      <c r="AJ5555" s="162">
        <v>1111.71</v>
      </c>
      <c r="AK5555" s="171">
        <v>0</v>
      </c>
      <c r="AL5555" s="170" t="s">
        <v>43264</v>
      </c>
      <c r="AM5555" s="212" t="s">
        <v>4509</v>
      </c>
      <c r="AO5555" s="215" t="str">
        <f t="shared" si="434"/>
        <v>C-0000037748</v>
      </c>
      <c r="AP5555" s="9" t="s">
        <v>31127</v>
      </c>
      <c r="AQ5555" s="9"/>
      <c r="AR5555" s="9" t="s">
        <v>10120</v>
      </c>
      <c r="AS5555" s="9" t="s">
        <v>10120</v>
      </c>
      <c r="AT5555" s="162">
        <v>1111.71</v>
      </c>
      <c r="AU5555" s="171">
        <v>0</v>
      </c>
      <c r="AV5555" s="170" t="s">
        <v>43264</v>
      </c>
      <c r="AW5555" s="254" t="s">
        <v>4509</v>
      </c>
      <c r="AX5555" s="302" t="str">
        <f>IFERROR(IF(MATCH(AV5555,DOMAIN!$U:$U,0)&gt;0,VLOOKUP(AV5555,DOMAIN!$U:$W,3,0),Portfolio!AV5555),AV5555)</f>
        <v>201080</v>
      </c>
      <c r="AY5555" s="269">
        <f>MATCH(AO5555,'New Deposit Commission'!$A:$A,0)</f>
        <v>2425</v>
      </c>
    </row>
    <row r="5556" spans="1:51" ht="15" x14ac:dyDescent="0.25">
      <c r="A5556" s="215" t="str">
        <f t="shared" si="430"/>
        <v>C-0000090336</v>
      </c>
      <c r="B5556" s="257" t="s">
        <v>47792</v>
      </c>
      <c r="C5556" s="257"/>
      <c r="D5556" s="257" t="s">
        <v>47793</v>
      </c>
      <c r="E5556" s="257" t="s">
        <v>47793</v>
      </c>
      <c r="F5556" s="212">
        <v>1500</v>
      </c>
      <c r="G5556" s="212">
        <v>0</v>
      </c>
      <c r="H5556" s="212" t="s">
        <v>1822</v>
      </c>
      <c r="I5556" s="252" t="s">
        <v>1823</v>
      </c>
      <c r="K5556" s="215" t="str">
        <f t="shared" si="431"/>
        <v>C-0000090715</v>
      </c>
      <c r="L5556" s="257" t="s">
        <v>48643</v>
      </c>
      <c r="M5556" s="257"/>
      <c r="N5556" s="257" t="s">
        <v>48644</v>
      </c>
      <c r="O5556" s="257" t="s">
        <v>48644</v>
      </c>
      <c r="P5556" s="212">
        <v>1000</v>
      </c>
      <c r="Q5556" s="212">
        <v>0</v>
      </c>
      <c r="R5556" s="212" t="s">
        <v>2367</v>
      </c>
      <c r="S5556" s="212" t="s">
        <v>2368</v>
      </c>
      <c r="U5556" s="215" t="str">
        <f t="shared" si="432"/>
        <v>C-0000032091</v>
      </c>
      <c r="V5556" s="9" t="s">
        <v>25374</v>
      </c>
      <c r="W5556" s="9"/>
      <c r="X5556" s="9" t="s">
        <v>5956</v>
      </c>
      <c r="Y5556" s="9" t="s">
        <v>5956</v>
      </c>
      <c r="Z5556" s="162">
        <v>631.15</v>
      </c>
      <c r="AA5556" s="266">
        <v>0</v>
      </c>
      <c r="AB5556" s="266" t="s">
        <v>47145</v>
      </c>
      <c r="AC5556" s="212" t="s">
        <v>47146</v>
      </c>
      <c r="AE5556" s="215" t="str">
        <f t="shared" si="433"/>
        <v>C-0000034923</v>
      </c>
      <c r="AF5556" s="9" t="s">
        <v>30540</v>
      </c>
      <c r="AG5556" s="9"/>
      <c r="AH5556" s="9" t="s">
        <v>4506</v>
      </c>
      <c r="AI5556" s="9" t="s">
        <v>4506</v>
      </c>
      <c r="AJ5556" s="162">
        <v>2373.41</v>
      </c>
      <c r="AK5556" s="171">
        <v>0</v>
      </c>
      <c r="AL5556" s="170" t="s">
        <v>5751</v>
      </c>
      <c r="AM5556" s="212" t="s">
        <v>13541</v>
      </c>
      <c r="AO5556" s="215" t="str">
        <f t="shared" si="434"/>
        <v>C-0000034923</v>
      </c>
      <c r="AP5556" s="9" t="s">
        <v>30540</v>
      </c>
      <c r="AQ5556" s="9"/>
      <c r="AR5556" s="9" t="s">
        <v>4506</v>
      </c>
      <c r="AS5556" s="9" t="s">
        <v>4506</v>
      </c>
      <c r="AT5556" s="162">
        <v>2373.41</v>
      </c>
      <c r="AU5556" s="171">
        <v>0</v>
      </c>
      <c r="AV5556" s="170" t="s">
        <v>5751</v>
      </c>
      <c r="AW5556" s="254" t="s">
        <v>13541</v>
      </c>
      <c r="AX5556" s="302" t="str">
        <f>IFERROR(IF(MATCH(AV5556,DOMAIN!$U:$U,0)&gt;0,VLOOKUP(AV5556,DOMAIN!$U:$W,3,0),Portfolio!AV5556),AV5556)</f>
        <v>A9999</v>
      </c>
      <c r="AY5556" s="269">
        <f>MATCH(AO5556,'New Deposit Commission'!$A:$A,0)</f>
        <v>3534</v>
      </c>
    </row>
    <row r="5557" spans="1:51" ht="15" x14ac:dyDescent="0.25">
      <c r="A5557" s="215" t="str">
        <f t="shared" si="430"/>
        <v>C-0000089350</v>
      </c>
      <c r="B5557" s="257" t="s">
        <v>45571</v>
      </c>
      <c r="C5557" s="257"/>
      <c r="D5557" s="257" t="s">
        <v>45572</v>
      </c>
      <c r="E5557" s="257" t="s">
        <v>45572</v>
      </c>
      <c r="F5557" s="212">
        <v>15000</v>
      </c>
      <c r="G5557" s="212">
        <v>0</v>
      </c>
      <c r="H5557" s="212" t="s">
        <v>4674</v>
      </c>
      <c r="I5557" s="252" t="s">
        <v>4675</v>
      </c>
      <c r="K5557" s="215" t="str">
        <f t="shared" si="431"/>
        <v>C-0000088676</v>
      </c>
      <c r="L5557" s="257" t="s">
        <v>44030</v>
      </c>
      <c r="M5557" s="257"/>
      <c r="N5557" s="257" t="s">
        <v>44031</v>
      </c>
      <c r="O5557" s="257" t="s">
        <v>44031</v>
      </c>
      <c r="P5557" s="212">
        <v>30000</v>
      </c>
      <c r="Q5557" s="212">
        <v>0</v>
      </c>
      <c r="R5557" s="212" t="s">
        <v>5059</v>
      </c>
      <c r="S5557" s="212" t="s">
        <v>5060</v>
      </c>
      <c r="U5557" s="215" t="str">
        <f t="shared" si="432"/>
        <v>C-0000032302</v>
      </c>
      <c r="V5557" s="9" t="s">
        <v>26895</v>
      </c>
      <c r="W5557" s="9"/>
      <c r="X5557" s="9" t="s">
        <v>9105</v>
      </c>
      <c r="Y5557" s="9" t="s">
        <v>9105</v>
      </c>
      <c r="Z5557" s="162">
        <v>1821.97</v>
      </c>
      <c r="AA5557" s="266">
        <v>0</v>
      </c>
      <c r="AB5557" s="266" t="s">
        <v>2736</v>
      </c>
      <c r="AC5557" s="212" t="s">
        <v>2737</v>
      </c>
      <c r="AE5557" s="215" t="str">
        <f t="shared" si="433"/>
        <v>C-0000032353</v>
      </c>
      <c r="AF5557" s="9" t="s">
        <v>30521</v>
      </c>
      <c r="AG5557" s="9"/>
      <c r="AH5557" s="9" t="s">
        <v>17437</v>
      </c>
      <c r="AI5557" s="9" t="s">
        <v>17437</v>
      </c>
      <c r="AJ5557" s="162">
        <v>1480.84</v>
      </c>
      <c r="AK5557" s="171">
        <v>0</v>
      </c>
      <c r="AL5557" s="170" t="s">
        <v>5751</v>
      </c>
      <c r="AM5557" s="212" t="s">
        <v>12977</v>
      </c>
      <c r="AO5557" s="215" t="str">
        <f t="shared" si="434"/>
        <v>C-0000032353</v>
      </c>
      <c r="AP5557" s="9" t="s">
        <v>30521</v>
      </c>
      <c r="AQ5557" s="9"/>
      <c r="AR5557" s="9" t="s">
        <v>17437</v>
      </c>
      <c r="AS5557" s="9" t="s">
        <v>17437</v>
      </c>
      <c r="AT5557" s="162">
        <v>1480.84</v>
      </c>
      <c r="AU5557" s="171">
        <v>0</v>
      </c>
      <c r="AV5557" s="170" t="s">
        <v>5751</v>
      </c>
      <c r="AW5557" s="254" t="s">
        <v>12977</v>
      </c>
      <c r="AX5557" s="302" t="str">
        <f>IFERROR(IF(MATCH(AV5557,DOMAIN!$U:$U,0)&gt;0,VLOOKUP(AV5557,DOMAIN!$U:$W,3,0),Portfolio!AV5557),AV5557)</f>
        <v>A9999</v>
      </c>
      <c r="AY5557" s="269">
        <f>MATCH(AO5557,'New Deposit Commission'!$A:$A,0)</f>
        <v>1122</v>
      </c>
    </row>
    <row r="5558" spans="1:51" ht="15" x14ac:dyDescent="0.25">
      <c r="A5558" s="215" t="str">
        <f t="shared" si="430"/>
        <v>C-0000088551</v>
      </c>
      <c r="B5558" s="257" t="s">
        <v>43816</v>
      </c>
      <c r="C5558" s="257"/>
      <c r="D5558" s="257" t="s">
        <v>43817</v>
      </c>
      <c r="E5558" s="257" t="s">
        <v>43817</v>
      </c>
      <c r="F5558" s="212">
        <v>2000</v>
      </c>
      <c r="G5558" s="212">
        <v>0</v>
      </c>
      <c r="H5558" s="212" t="s">
        <v>3966</v>
      </c>
      <c r="I5558" s="252" t="s">
        <v>3967</v>
      </c>
      <c r="K5558" s="215" t="str">
        <f t="shared" si="431"/>
        <v>C-0000039375</v>
      </c>
      <c r="L5558" s="257" t="s">
        <v>30805</v>
      </c>
      <c r="M5558" s="257"/>
      <c r="N5558" s="257" t="s">
        <v>3496</v>
      </c>
      <c r="O5558" s="257" t="s">
        <v>3496</v>
      </c>
      <c r="P5558" s="212">
        <v>2000</v>
      </c>
      <c r="Q5558" s="212">
        <v>0</v>
      </c>
      <c r="R5558" s="212" t="s">
        <v>4934</v>
      </c>
      <c r="S5558" s="212" t="s">
        <v>4935</v>
      </c>
      <c r="U5558" s="215" t="str">
        <f t="shared" si="432"/>
        <v>C-0000034017</v>
      </c>
      <c r="V5558" s="9" t="s">
        <v>26901</v>
      </c>
      <c r="W5558" s="9"/>
      <c r="X5558" s="9" t="s">
        <v>9117</v>
      </c>
      <c r="Y5558" s="9" t="s">
        <v>9117</v>
      </c>
      <c r="Z5558" s="162">
        <v>2618.5300000000002</v>
      </c>
      <c r="AA5558" s="266">
        <v>0</v>
      </c>
      <c r="AB5558" s="266" t="s">
        <v>2736</v>
      </c>
      <c r="AC5558" s="212" t="s">
        <v>2737</v>
      </c>
      <c r="AE5558" s="215" t="str">
        <f t="shared" si="433"/>
        <v>C-0000035635</v>
      </c>
      <c r="AF5558" s="9" t="s">
        <v>26542</v>
      </c>
      <c r="AG5558" s="9"/>
      <c r="AH5558" s="9" t="s">
        <v>8411</v>
      </c>
      <c r="AI5558" s="9" t="s">
        <v>8411</v>
      </c>
      <c r="AJ5558" s="162">
        <v>1081.42</v>
      </c>
      <c r="AK5558" s="171">
        <v>0</v>
      </c>
      <c r="AL5558" s="170" t="s">
        <v>654</v>
      </c>
      <c r="AM5558" s="212" t="s">
        <v>655</v>
      </c>
      <c r="AO5558" s="215" t="str">
        <f t="shared" si="434"/>
        <v>C-0000035635</v>
      </c>
      <c r="AP5558" s="9" t="s">
        <v>26542</v>
      </c>
      <c r="AQ5558" s="9"/>
      <c r="AR5558" s="9" t="s">
        <v>8411</v>
      </c>
      <c r="AS5558" s="9" t="s">
        <v>8411</v>
      </c>
      <c r="AT5558" s="162">
        <v>1081.42</v>
      </c>
      <c r="AU5558" s="171">
        <v>0</v>
      </c>
      <c r="AV5558" s="170" t="s">
        <v>654</v>
      </c>
      <c r="AW5558" s="254" t="s">
        <v>655</v>
      </c>
      <c r="AX5558" s="302" t="str">
        <f>IFERROR(IF(MATCH(AV5558,DOMAIN!$U:$U,0)&gt;0,VLOOKUP(AV5558,DOMAIN!$U:$W,3,0),Portfolio!AV5558),AV5558)</f>
        <v>A3505</v>
      </c>
      <c r="AY5558" s="269">
        <f>MATCH(AO5558,'New Deposit Commission'!$A:$A,0)</f>
        <v>2335</v>
      </c>
    </row>
    <row r="5559" spans="1:51" ht="15" x14ac:dyDescent="0.25">
      <c r="A5559" s="215" t="str">
        <f t="shared" si="430"/>
        <v>C-0000058020</v>
      </c>
      <c r="B5559" s="257" t="s">
        <v>43379</v>
      </c>
      <c r="C5559" s="257"/>
      <c r="D5559" s="257" t="s">
        <v>43380</v>
      </c>
      <c r="E5559" s="257" t="s">
        <v>43380</v>
      </c>
      <c r="F5559" s="212">
        <v>4000</v>
      </c>
      <c r="G5559" s="212">
        <v>0</v>
      </c>
      <c r="H5559" s="212" t="s">
        <v>1476</v>
      </c>
      <c r="I5559" s="252" t="s">
        <v>1477</v>
      </c>
      <c r="K5559" s="215" t="str">
        <f t="shared" si="431"/>
        <v>C-0000084102</v>
      </c>
      <c r="L5559" s="257" t="s">
        <v>30480</v>
      </c>
      <c r="M5559" s="257"/>
      <c r="N5559" s="257" t="s">
        <v>17298</v>
      </c>
      <c r="O5559" s="257" t="s">
        <v>17298</v>
      </c>
      <c r="P5559" s="212">
        <v>17000</v>
      </c>
      <c r="Q5559" s="212">
        <v>0</v>
      </c>
      <c r="R5559" s="212" t="s">
        <v>1639</v>
      </c>
      <c r="S5559" s="212" t="s">
        <v>1469</v>
      </c>
      <c r="U5559" s="215" t="str">
        <f t="shared" si="432"/>
        <v>C-0000033998</v>
      </c>
      <c r="V5559" s="9" t="s">
        <v>30407</v>
      </c>
      <c r="W5559" s="9"/>
      <c r="X5559" s="9" t="s">
        <v>17103</v>
      </c>
      <c r="Y5559" s="9" t="s">
        <v>17103</v>
      </c>
      <c r="Z5559" s="162">
        <v>2499.96</v>
      </c>
      <c r="AA5559" s="266">
        <v>0</v>
      </c>
      <c r="AB5559" s="266" t="s">
        <v>3631</v>
      </c>
      <c r="AC5559" s="212" t="s">
        <v>675</v>
      </c>
      <c r="AE5559" s="215" t="str">
        <f t="shared" si="433"/>
        <v>C-0000032340</v>
      </c>
      <c r="AF5559" s="9" t="s">
        <v>31022</v>
      </c>
      <c r="AG5559" s="9"/>
      <c r="AH5559" s="9" t="s">
        <v>18888</v>
      </c>
      <c r="AI5559" s="9" t="s">
        <v>18888</v>
      </c>
      <c r="AJ5559" s="162">
        <v>3950.7</v>
      </c>
      <c r="AK5559" s="171">
        <v>0</v>
      </c>
      <c r="AL5559" s="170" t="s">
        <v>5751</v>
      </c>
      <c r="AM5559" s="212" t="s">
        <v>13184</v>
      </c>
      <c r="AO5559" s="215" t="str">
        <f t="shared" si="434"/>
        <v>C-0000032340</v>
      </c>
      <c r="AP5559" s="9" t="s">
        <v>31022</v>
      </c>
      <c r="AQ5559" s="9"/>
      <c r="AR5559" s="9" t="s">
        <v>18888</v>
      </c>
      <c r="AS5559" s="9" t="s">
        <v>18888</v>
      </c>
      <c r="AT5559" s="162">
        <v>3950.7</v>
      </c>
      <c r="AU5559" s="171">
        <v>0</v>
      </c>
      <c r="AV5559" s="170" t="s">
        <v>5751</v>
      </c>
      <c r="AW5559" s="254" t="s">
        <v>13184</v>
      </c>
      <c r="AX5559" s="302" t="str">
        <f>IFERROR(IF(MATCH(AV5559,DOMAIN!$U:$U,0)&gt;0,VLOOKUP(AV5559,DOMAIN!$U:$W,3,0),Portfolio!AV5559),AV5559)</f>
        <v>A9999</v>
      </c>
      <c r="AY5559" s="269">
        <f>MATCH(AO5559,'New Deposit Commission'!$A:$A,0)</f>
        <v>5370</v>
      </c>
    </row>
    <row r="5560" spans="1:51" ht="15" x14ac:dyDescent="0.25">
      <c r="A5560" s="215" t="str">
        <f t="shared" si="430"/>
        <v>C-0000006675</v>
      </c>
      <c r="B5560" s="257" t="s">
        <v>27787</v>
      </c>
      <c r="C5560" s="257"/>
      <c r="D5560" s="257" t="s">
        <v>14850</v>
      </c>
      <c r="E5560" s="257" t="s">
        <v>14850</v>
      </c>
      <c r="F5560" s="212">
        <v>28000</v>
      </c>
      <c r="G5560" s="212">
        <v>0</v>
      </c>
      <c r="H5560" s="212" t="s">
        <v>878</v>
      </c>
      <c r="I5560" s="252" t="s">
        <v>879</v>
      </c>
      <c r="K5560" s="215" t="str">
        <f t="shared" si="431"/>
        <v>C-0000073943</v>
      </c>
      <c r="L5560" s="257" t="s">
        <v>31220</v>
      </c>
      <c r="M5560" s="257"/>
      <c r="N5560" s="257" t="s">
        <v>19462</v>
      </c>
      <c r="O5560" s="257" t="s">
        <v>19462</v>
      </c>
      <c r="P5560" s="212">
        <v>6000</v>
      </c>
      <c r="Q5560" s="212">
        <v>0</v>
      </c>
      <c r="R5560" s="212" t="s">
        <v>1937</v>
      </c>
      <c r="S5560" s="212" t="s">
        <v>1938</v>
      </c>
      <c r="U5560" s="215" t="str">
        <f t="shared" si="432"/>
        <v>C-0000034266</v>
      </c>
      <c r="V5560" s="9" t="s">
        <v>31248</v>
      </c>
      <c r="W5560" s="9"/>
      <c r="X5560" s="9" t="s">
        <v>2634</v>
      </c>
      <c r="Y5560" s="9" t="s">
        <v>2634</v>
      </c>
      <c r="Z5560" s="162">
        <v>55818.47</v>
      </c>
      <c r="AA5560" s="266">
        <v>0</v>
      </c>
      <c r="AB5560" s="266" t="s">
        <v>5751</v>
      </c>
      <c r="AC5560" s="212" t="s">
        <v>12913</v>
      </c>
      <c r="AE5560" s="215" t="str">
        <f t="shared" si="433"/>
        <v>C-0000032494</v>
      </c>
      <c r="AF5560" s="9" t="s">
        <v>28711</v>
      </c>
      <c r="AG5560" s="9"/>
      <c r="AH5560" s="9" t="s">
        <v>12976</v>
      </c>
      <c r="AI5560" s="9" t="s">
        <v>12976</v>
      </c>
      <c r="AJ5560" s="162">
        <v>1893.51</v>
      </c>
      <c r="AK5560" s="171">
        <v>0</v>
      </c>
      <c r="AL5560" s="170" t="s">
        <v>5751</v>
      </c>
      <c r="AM5560" s="212" t="s">
        <v>12977</v>
      </c>
      <c r="AO5560" s="215" t="str">
        <f t="shared" si="434"/>
        <v>C-0000032494</v>
      </c>
      <c r="AP5560" s="9" t="s">
        <v>28711</v>
      </c>
      <c r="AQ5560" s="9"/>
      <c r="AR5560" s="9" t="s">
        <v>12976</v>
      </c>
      <c r="AS5560" s="9" t="s">
        <v>12976</v>
      </c>
      <c r="AT5560" s="162">
        <v>1893.51</v>
      </c>
      <c r="AU5560" s="171">
        <v>0</v>
      </c>
      <c r="AV5560" s="170" t="s">
        <v>5751</v>
      </c>
      <c r="AW5560" s="254" t="s">
        <v>12977</v>
      </c>
      <c r="AX5560" s="302" t="str">
        <f>IFERROR(IF(MATCH(AV5560,DOMAIN!$U:$U,0)&gt;0,VLOOKUP(AV5560,DOMAIN!$U:$W,3,0),Portfolio!AV5560),AV5560)</f>
        <v>A9999</v>
      </c>
      <c r="AY5560" s="269">
        <f>MATCH(AO5560,'New Deposit Commission'!$A:$A,0)</f>
        <v>1215</v>
      </c>
    </row>
    <row r="5561" spans="1:51" ht="15" x14ac:dyDescent="0.25">
      <c r="A5561" s="215" t="str">
        <f t="shared" si="430"/>
        <v>C-0000038399</v>
      </c>
      <c r="B5561" s="257" t="s">
        <v>31332</v>
      </c>
      <c r="C5561" s="257"/>
      <c r="D5561" s="257" t="s">
        <v>19796</v>
      </c>
      <c r="E5561" s="257" t="s">
        <v>19796</v>
      </c>
      <c r="F5561" s="212">
        <v>7563436.04</v>
      </c>
      <c r="G5561" s="212">
        <v>4463436.04</v>
      </c>
      <c r="H5561" s="212" t="s">
        <v>1619</v>
      </c>
      <c r="I5561" s="252" t="s">
        <v>1620</v>
      </c>
      <c r="K5561" s="215" t="str">
        <f t="shared" si="431"/>
        <v>C-0000052415</v>
      </c>
      <c r="L5561" s="257" t="s">
        <v>28388</v>
      </c>
      <c r="M5561" s="257"/>
      <c r="N5561" s="257" t="s">
        <v>12277</v>
      </c>
      <c r="O5561" s="257" t="s">
        <v>12277</v>
      </c>
      <c r="P5561" s="212">
        <v>33000</v>
      </c>
      <c r="Q5561" s="212">
        <v>0</v>
      </c>
      <c r="R5561" s="212" t="s">
        <v>5103</v>
      </c>
      <c r="S5561" s="212" t="s">
        <v>4309</v>
      </c>
      <c r="U5561" s="215" t="str">
        <f t="shared" si="432"/>
        <v>C-0000007957</v>
      </c>
      <c r="V5561" s="9" t="s">
        <v>29473</v>
      </c>
      <c r="W5561" s="9"/>
      <c r="X5561" s="9" t="s">
        <v>14658</v>
      </c>
      <c r="Y5561" s="9" t="s">
        <v>14658</v>
      </c>
      <c r="Z5561" s="162">
        <v>2373.41</v>
      </c>
      <c r="AA5561" s="266">
        <v>0</v>
      </c>
      <c r="AB5561" s="266" t="s">
        <v>5751</v>
      </c>
      <c r="AC5561" s="212" t="s">
        <v>13637</v>
      </c>
      <c r="AE5561" s="215" t="str">
        <f t="shared" si="433"/>
        <v>C-0000033766</v>
      </c>
      <c r="AF5561" s="9" t="s">
        <v>30907</v>
      </c>
      <c r="AG5561" s="9"/>
      <c r="AH5561" s="9" t="s">
        <v>18548</v>
      </c>
      <c r="AI5561" s="9" t="s">
        <v>18548</v>
      </c>
      <c r="AJ5561" s="162">
        <v>1232.69</v>
      </c>
      <c r="AK5561" s="171">
        <v>0</v>
      </c>
      <c r="AL5561" s="170" t="s">
        <v>267</v>
      </c>
      <c r="AM5561" s="212" t="s">
        <v>268</v>
      </c>
      <c r="AO5561" s="215" t="str">
        <f t="shared" si="434"/>
        <v>C-0000033766</v>
      </c>
      <c r="AP5561" s="9" t="s">
        <v>30907</v>
      </c>
      <c r="AQ5561" s="9"/>
      <c r="AR5561" s="9" t="s">
        <v>18548</v>
      </c>
      <c r="AS5561" s="9" t="s">
        <v>18548</v>
      </c>
      <c r="AT5561" s="162">
        <v>1232.69</v>
      </c>
      <c r="AU5561" s="171">
        <v>0</v>
      </c>
      <c r="AV5561" s="170" t="s">
        <v>267</v>
      </c>
      <c r="AW5561" s="254" t="s">
        <v>268</v>
      </c>
      <c r="AX5561" s="302" t="str">
        <f>IFERROR(IF(MATCH(AV5561,DOMAIN!$U:$U,0)&gt;0,VLOOKUP(AV5561,DOMAIN!$U:$W,3,0),Portfolio!AV5561),AV5561)</f>
        <v>A1501</v>
      </c>
      <c r="AY5561" s="269">
        <f>MATCH(AO5561,'New Deposit Commission'!$A:$A,0)</f>
        <v>1479</v>
      </c>
    </row>
    <row r="5562" spans="1:51" ht="15" x14ac:dyDescent="0.25">
      <c r="A5562" s="215" t="str">
        <f t="shared" si="430"/>
        <v>C-0000089547</v>
      </c>
      <c r="B5562" s="257" t="s">
        <v>46832</v>
      </c>
      <c r="C5562" s="257"/>
      <c r="D5562" s="257" t="s">
        <v>2030</v>
      </c>
      <c r="E5562" s="257" t="s">
        <v>2030</v>
      </c>
      <c r="F5562" s="212">
        <v>2000</v>
      </c>
      <c r="G5562" s="212">
        <v>0</v>
      </c>
      <c r="H5562" s="212" t="s">
        <v>2029</v>
      </c>
      <c r="I5562" s="252" t="s">
        <v>2030</v>
      </c>
      <c r="K5562" s="215" t="str">
        <f t="shared" si="431"/>
        <v>C-0000038889</v>
      </c>
      <c r="L5562" s="257" t="s">
        <v>43310</v>
      </c>
      <c r="M5562" s="257"/>
      <c r="N5562" s="257" t="s">
        <v>231</v>
      </c>
      <c r="O5562" s="257" t="s">
        <v>231</v>
      </c>
      <c r="P5562" s="212">
        <v>10000</v>
      </c>
      <c r="Q5562" s="212">
        <v>0</v>
      </c>
      <c r="R5562" s="212" t="s">
        <v>2386</v>
      </c>
      <c r="S5562" s="212" t="s">
        <v>2387</v>
      </c>
      <c r="U5562" s="215" t="str">
        <f t="shared" si="432"/>
        <v>C-0000034051</v>
      </c>
      <c r="V5562" s="9" t="s">
        <v>26930</v>
      </c>
      <c r="W5562" s="9"/>
      <c r="X5562" s="9" t="s">
        <v>9181</v>
      </c>
      <c r="Y5562" s="9" t="s">
        <v>9181</v>
      </c>
      <c r="Z5562" s="162">
        <v>2618.15</v>
      </c>
      <c r="AA5562" s="266">
        <v>0</v>
      </c>
      <c r="AB5562" s="266" t="s">
        <v>2736</v>
      </c>
      <c r="AC5562" s="212" t="s">
        <v>2737</v>
      </c>
      <c r="AE5562" s="215" t="str">
        <f t="shared" si="433"/>
        <v>C-0000037817</v>
      </c>
      <c r="AF5562" s="9" t="s">
        <v>30925</v>
      </c>
      <c r="AG5562" s="9"/>
      <c r="AH5562" s="9" t="s">
        <v>18590</v>
      </c>
      <c r="AI5562" s="9" t="s">
        <v>18590</v>
      </c>
      <c r="AJ5562" s="162">
        <v>1193.31</v>
      </c>
      <c r="AK5562" s="171">
        <v>0</v>
      </c>
      <c r="AL5562" s="170" t="s">
        <v>28581</v>
      </c>
      <c r="AM5562" s="212" t="s">
        <v>673</v>
      </c>
      <c r="AO5562" s="215" t="str">
        <f t="shared" si="434"/>
        <v>C-0000037817</v>
      </c>
      <c r="AP5562" s="9" t="s">
        <v>30925</v>
      </c>
      <c r="AQ5562" s="9"/>
      <c r="AR5562" s="9" t="s">
        <v>18590</v>
      </c>
      <c r="AS5562" s="9" t="s">
        <v>18590</v>
      </c>
      <c r="AT5562" s="162">
        <v>1193.31</v>
      </c>
      <c r="AU5562" s="171">
        <v>0</v>
      </c>
      <c r="AV5562" s="170" t="s">
        <v>28581</v>
      </c>
      <c r="AW5562" s="254" t="s">
        <v>673</v>
      </c>
      <c r="AX5562" s="302" t="str">
        <f>IFERROR(IF(MATCH(AV5562,DOMAIN!$U:$U,0)&gt;0,VLOOKUP(AV5562,DOMAIN!$U:$W,3,0),Portfolio!AV5562),AV5562)</f>
        <v>100026</v>
      </c>
      <c r="AY5562" s="269">
        <f>MATCH(AO5562,'New Deposit Commission'!$A:$A,0)</f>
        <v>1483</v>
      </c>
    </row>
    <row r="5563" spans="1:51" ht="15" x14ac:dyDescent="0.25">
      <c r="A5563" s="215" t="str">
        <f t="shared" si="430"/>
        <v>C-0000088108</v>
      </c>
      <c r="B5563" s="257" t="s">
        <v>5602</v>
      </c>
      <c r="C5563" s="257"/>
      <c r="D5563" s="257" t="s">
        <v>5601</v>
      </c>
      <c r="E5563" s="257" t="s">
        <v>5601</v>
      </c>
      <c r="F5563" s="212">
        <v>50000</v>
      </c>
      <c r="G5563" s="212">
        <v>0</v>
      </c>
      <c r="H5563" s="212" t="s">
        <v>2414</v>
      </c>
      <c r="I5563" s="252" t="s">
        <v>2415</v>
      </c>
      <c r="K5563" s="215" t="str">
        <f t="shared" si="431"/>
        <v>C-0000085683</v>
      </c>
      <c r="L5563" s="257" t="s">
        <v>31087</v>
      </c>
      <c r="M5563" s="257"/>
      <c r="N5563" s="257" t="s">
        <v>1534</v>
      </c>
      <c r="O5563" s="257" t="s">
        <v>1534</v>
      </c>
      <c r="P5563" s="212">
        <v>2013000</v>
      </c>
      <c r="Q5563" s="212">
        <v>2000000</v>
      </c>
      <c r="R5563" s="212" t="s">
        <v>5053</v>
      </c>
      <c r="S5563" s="212" t="s">
        <v>5054</v>
      </c>
      <c r="U5563" s="215" t="str">
        <f t="shared" si="432"/>
        <v>C-0000033760</v>
      </c>
      <c r="V5563" s="9" t="s">
        <v>30546</v>
      </c>
      <c r="W5563" s="9"/>
      <c r="X5563" s="9" t="s">
        <v>17509</v>
      </c>
      <c r="Y5563" s="9" t="s">
        <v>17509</v>
      </c>
      <c r="Z5563" s="162">
        <v>1590.18</v>
      </c>
      <c r="AA5563" s="266">
        <v>0</v>
      </c>
      <c r="AB5563" s="266" t="s">
        <v>202</v>
      </c>
      <c r="AC5563" s="212" t="s">
        <v>203</v>
      </c>
      <c r="AE5563" s="215" t="str">
        <f t="shared" si="433"/>
        <v>C-0000035356</v>
      </c>
      <c r="AF5563" s="9" t="s">
        <v>29528</v>
      </c>
      <c r="AG5563" s="9"/>
      <c r="AH5563" s="9" t="s">
        <v>14793</v>
      </c>
      <c r="AI5563" s="9" t="s">
        <v>14793</v>
      </c>
      <c r="AJ5563" s="162">
        <v>1789.94</v>
      </c>
      <c r="AK5563" s="171">
        <v>0</v>
      </c>
      <c r="AL5563" s="170" t="s">
        <v>28581</v>
      </c>
      <c r="AM5563" s="212" t="s">
        <v>673</v>
      </c>
      <c r="AO5563" s="215" t="str">
        <f t="shared" si="434"/>
        <v>C-0000035356</v>
      </c>
      <c r="AP5563" s="9" t="s">
        <v>29528</v>
      </c>
      <c r="AQ5563" s="9"/>
      <c r="AR5563" s="9" t="s">
        <v>14793</v>
      </c>
      <c r="AS5563" s="9" t="s">
        <v>14793</v>
      </c>
      <c r="AT5563" s="162">
        <v>1789.94</v>
      </c>
      <c r="AU5563" s="171">
        <v>0</v>
      </c>
      <c r="AV5563" s="170" t="s">
        <v>28581</v>
      </c>
      <c r="AW5563" s="254" t="s">
        <v>673</v>
      </c>
      <c r="AX5563" s="302" t="str">
        <f>IFERROR(IF(MATCH(AV5563,DOMAIN!$U:$U,0)&gt;0,VLOOKUP(AV5563,DOMAIN!$U:$W,3,0),Portfolio!AV5563),AV5563)</f>
        <v>100026</v>
      </c>
      <c r="AY5563" s="269">
        <f>MATCH(AO5563,'New Deposit Commission'!$A:$A,0)</f>
        <v>567</v>
      </c>
    </row>
    <row r="5564" spans="1:51" ht="15" x14ac:dyDescent="0.25">
      <c r="A5564" s="215" t="str">
        <f t="shared" si="430"/>
        <v>C-0000084678</v>
      </c>
      <c r="B5564" s="257" t="s">
        <v>28731</v>
      </c>
      <c r="C5564" s="257"/>
      <c r="D5564" s="257" t="s">
        <v>13021</v>
      </c>
      <c r="E5564" s="257" t="s">
        <v>13021</v>
      </c>
      <c r="F5564" s="212">
        <v>140000</v>
      </c>
      <c r="G5564" s="212">
        <v>0</v>
      </c>
      <c r="H5564" s="212" t="s">
        <v>2736</v>
      </c>
      <c r="I5564" s="252" t="s">
        <v>2737</v>
      </c>
      <c r="K5564" s="215" t="str">
        <f t="shared" si="431"/>
        <v>C-0000088722</v>
      </c>
      <c r="L5564" s="257" t="s">
        <v>43586</v>
      </c>
      <c r="M5564" s="257"/>
      <c r="N5564" s="257" t="s">
        <v>43587</v>
      </c>
      <c r="O5564" s="257" t="s">
        <v>43587</v>
      </c>
      <c r="P5564" s="212">
        <v>5000</v>
      </c>
      <c r="Q5564" s="212">
        <v>0</v>
      </c>
      <c r="R5564" s="212" t="s">
        <v>2686</v>
      </c>
      <c r="S5564" s="212" t="s">
        <v>2687</v>
      </c>
      <c r="U5564" s="215" t="str">
        <f t="shared" si="432"/>
        <v>C-0000034322</v>
      </c>
      <c r="V5564" s="9" t="s">
        <v>26876</v>
      </c>
      <c r="W5564" s="9"/>
      <c r="X5564" s="9" t="s">
        <v>9068</v>
      </c>
      <c r="Y5564" s="9" t="s">
        <v>9068</v>
      </c>
      <c r="Z5564" s="162">
        <v>10108.290000000001</v>
      </c>
      <c r="AA5564" s="266">
        <v>0</v>
      </c>
      <c r="AB5564" s="266" t="s">
        <v>2736</v>
      </c>
      <c r="AC5564" s="212" t="s">
        <v>2737</v>
      </c>
      <c r="AE5564" s="215" t="str">
        <f t="shared" si="433"/>
        <v>C-0000032945</v>
      </c>
      <c r="AF5564" s="9" t="s">
        <v>30561</v>
      </c>
      <c r="AG5564" s="9"/>
      <c r="AH5564" s="9" t="s">
        <v>1817</v>
      </c>
      <c r="AI5564" s="9" t="s">
        <v>1817</v>
      </c>
      <c r="AJ5564" s="162">
        <v>740.4</v>
      </c>
      <c r="AK5564" s="171">
        <v>0</v>
      </c>
      <c r="AL5564" s="170" t="s">
        <v>5751</v>
      </c>
      <c r="AM5564" s="212" t="s">
        <v>15444</v>
      </c>
      <c r="AO5564" s="215" t="str">
        <f t="shared" si="434"/>
        <v>C-0000032945</v>
      </c>
      <c r="AP5564" s="9" t="s">
        <v>30561</v>
      </c>
      <c r="AQ5564" s="9"/>
      <c r="AR5564" s="9" t="s">
        <v>1817</v>
      </c>
      <c r="AS5564" s="9" t="s">
        <v>1817</v>
      </c>
      <c r="AT5564" s="162">
        <v>740.4</v>
      </c>
      <c r="AU5564" s="171">
        <v>0</v>
      </c>
      <c r="AV5564" s="170" t="s">
        <v>5751</v>
      </c>
      <c r="AW5564" s="254" t="s">
        <v>15444</v>
      </c>
      <c r="AX5564" s="302" t="str">
        <f>IFERROR(IF(MATCH(AV5564,DOMAIN!$U:$U,0)&gt;0,VLOOKUP(AV5564,DOMAIN!$U:$W,3,0),Portfolio!AV5564),AV5564)</f>
        <v>A9999</v>
      </c>
      <c r="AY5564" s="269">
        <f>MATCH(AO5564,'New Deposit Commission'!$A:$A,0)</f>
        <v>7822</v>
      </c>
    </row>
    <row r="5565" spans="1:51" ht="15" x14ac:dyDescent="0.25">
      <c r="A5565" s="215" t="str">
        <f t="shared" si="430"/>
        <v>C-0000023302</v>
      </c>
      <c r="B5565" s="257" t="s">
        <v>28632</v>
      </c>
      <c r="C5565" s="257"/>
      <c r="D5565" s="257" t="s">
        <v>12807</v>
      </c>
      <c r="E5565" s="257" t="s">
        <v>12807</v>
      </c>
      <c r="F5565" s="212">
        <v>58000</v>
      </c>
      <c r="G5565" s="212">
        <v>0</v>
      </c>
      <c r="H5565" s="212" t="s">
        <v>4636</v>
      </c>
      <c r="I5565" s="252" t="s">
        <v>4637</v>
      </c>
      <c r="K5565" s="215" t="str">
        <f t="shared" si="431"/>
        <v>C-0000014529</v>
      </c>
      <c r="L5565" s="257" t="s">
        <v>43924</v>
      </c>
      <c r="M5565" s="257"/>
      <c r="N5565" s="257" t="s">
        <v>44990</v>
      </c>
      <c r="O5565" s="257" t="s">
        <v>44990</v>
      </c>
      <c r="P5565" s="212">
        <v>500000</v>
      </c>
      <c r="Q5565" s="212">
        <v>0</v>
      </c>
      <c r="R5565" s="212" t="s">
        <v>3031</v>
      </c>
      <c r="S5565" s="212" t="s">
        <v>3032</v>
      </c>
      <c r="U5565" s="215" t="str">
        <f t="shared" si="432"/>
        <v>C-0000033490</v>
      </c>
      <c r="V5565" s="9" t="s">
        <v>29982</v>
      </c>
      <c r="W5565" s="9"/>
      <c r="X5565" s="9" t="s">
        <v>15922</v>
      </c>
      <c r="Y5565" s="9" t="s">
        <v>15922</v>
      </c>
      <c r="Z5565" s="162">
        <v>2064.5</v>
      </c>
      <c r="AA5565" s="266">
        <v>0</v>
      </c>
      <c r="AB5565" s="266" t="s">
        <v>267</v>
      </c>
      <c r="AC5565" s="212" t="s">
        <v>268</v>
      </c>
      <c r="AE5565" s="215" t="str">
        <f t="shared" si="433"/>
        <v>C-0000034615</v>
      </c>
      <c r="AF5565" s="9" t="s">
        <v>28451</v>
      </c>
      <c r="AG5565" s="9"/>
      <c r="AH5565" s="9" t="s">
        <v>12390</v>
      </c>
      <c r="AI5565" s="9" t="s">
        <v>12390</v>
      </c>
      <c r="AJ5565" s="162">
        <v>3479.73</v>
      </c>
      <c r="AK5565" s="171">
        <v>0</v>
      </c>
      <c r="AL5565" s="170" t="s">
        <v>2373</v>
      </c>
      <c r="AM5565" s="212" t="s">
        <v>315</v>
      </c>
      <c r="AO5565" s="215" t="str">
        <f t="shared" si="434"/>
        <v>C-0000034615</v>
      </c>
      <c r="AP5565" s="9" t="s">
        <v>28451</v>
      </c>
      <c r="AQ5565" s="9"/>
      <c r="AR5565" s="9" t="s">
        <v>12390</v>
      </c>
      <c r="AS5565" s="9" t="s">
        <v>12390</v>
      </c>
      <c r="AT5565" s="162">
        <v>3479.73</v>
      </c>
      <c r="AU5565" s="171">
        <v>0</v>
      </c>
      <c r="AV5565" s="170" t="s">
        <v>2373</v>
      </c>
      <c r="AW5565" s="254" t="s">
        <v>315</v>
      </c>
      <c r="AX5565" s="302" t="str">
        <f>IFERROR(IF(MATCH(AV5565,DOMAIN!$U:$U,0)&gt;0,VLOOKUP(AV5565,DOMAIN!$U:$W,3,0),Portfolio!AV5565),AV5565)</f>
        <v>D4017</v>
      </c>
      <c r="AY5565" s="269">
        <f>MATCH(AO5565,'New Deposit Commission'!$A:$A,0)</f>
        <v>3713</v>
      </c>
    </row>
    <row r="5566" spans="1:51" ht="15" x14ac:dyDescent="0.25">
      <c r="A5566" s="215" t="str">
        <f t="shared" si="430"/>
        <v>C-0000088676</v>
      </c>
      <c r="B5566" s="257" t="s">
        <v>44030</v>
      </c>
      <c r="C5566" s="257"/>
      <c r="D5566" s="257" t="s">
        <v>44031</v>
      </c>
      <c r="E5566" s="257" t="s">
        <v>44031</v>
      </c>
      <c r="F5566" s="212">
        <v>30000</v>
      </c>
      <c r="G5566" s="212">
        <v>0</v>
      </c>
      <c r="H5566" s="212" t="s">
        <v>5059</v>
      </c>
      <c r="I5566" s="252" t="s">
        <v>5060</v>
      </c>
      <c r="K5566" s="215" t="str">
        <f t="shared" si="431"/>
        <v>C-0000054777</v>
      </c>
      <c r="L5566" s="257" t="s">
        <v>43890</v>
      </c>
      <c r="M5566" s="257"/>
      <c r="N5566" s="257" t="s">
        <v>43891</v>
      </c>
      <c r="O5566" s="257" t="s">
        <v>43891</v>
      </c>
      <c r="P5566" s="212">
        <v>10000</v>
      </c>
      <c r="Q5566" s="212">
        <v>0</v>
      </c>
      <c r="R5566" s="212" t="s">
        <v>2655</v>
      </c>
      <c r="S5566" s="212" t="s">
        <v>677</v>
      </c>
      <c r="U5566" s="215" t="str">
        <f t="shared" si="432"/>
        <v>C-0000036841</v>
      </c>
      <c r="V5566" s="9" t="s">
        <v>30483</v>
      </c>
      <c r="W5566" s="9"/>
      <c r="X5566" s="9" t="s">
        <v>17311</v>
      </c>
      <c r="Y5566" s="9" t="s">
        <v>17311</v>
      </c>
      <c r="Z5566" s="162">
        <v>7330.11</v>
      </c>
      <c r="AA5566" s="266">
        <v>0</v>
      </c>
      <c r="AB5566" s="266" t="s">
        <v>5751</v>
      </c>
      <c r="AC5566" s="212" t="s">
        <v>12884</v>
      </c>
      <c r="AE5566" s="215" t="str">
        <f t="shared" si="433"/>
        <v>C-0000034249</v>
      </c>
      <c r="AF5566" s="9" t="s">
        <v>27025</v>
      </c>
      <c r="AG5566" s="9"/>
      <c r="AH5566" s="9" t="s">
        <v>9368</v>
      </c>
      <c r="AI5566" s="9" t="s">
        <v>9368</v>
      </c>
      <c r="AJ5566" s="162">
        <v>1773.68</v>
      </c>
      <c r="AK5566" s="171">
        <v>0</v>
      </c>
      <c r="AL5566" s="170" t="s">
        <v>2736</v>
      </c>
      <c r="AM5566" s="212" t="s">
        <v>2737</v>
      </c>
      <c r="AO5566" s="215" t="str">
        <f t="shared" si="434"/>
        <v>C-0000034249</v>
      </c>
      <c r="AP5566" s="9" t="s">
        <v>27025</v>
      </c>
      <c r="AQ5566" s="9"/>
      <c r="AR5566" s="9" t="s">
        <v>9368</v>
      </c>
      <c r="AS5566" s="9" t="s">
        <v>9368</v>
      </c>
      <c r="AT5566" s="162">
        <v>1773.68</v>
      </c>
      <c r="AU5566" s="171">
        <v>0</v>
      </c>
      <c r="AV5566" s="170" t="s">
        <v>2736</v>
      </c>
      <c r="AW5566" s="254" t="s">
        <v>2737</v>
      </c>
      <c r="AX5566" s="302" t="str">
        <f>IFERROR(IF(MATCH(AV5566,DOMAIN!$U:$U,0)&gt;0,VLOOKUP(AV5566,DOMAIN!$U:$W,3,0),Portfolio!AV5566),AV5566)</f>
        <v>A2818</v>
      </c>
      <c r="AY5566" s="269">
        <f>MATCH(AO5566,'New Deposit Commission'!$A:$A,0)</f>
        <v>7195</v>
      </c>
    </row>
    <row r="5567" spans="1:51" ht="15" x14ac:dyDescent="0.25">
      <c r="A5567" s="215" t="str">
        <f t="shared" si="430"/>
        <v>C-0000084102</v>
      </c>
      <c r="B5567" s="257" t="s">
        <v>30480</v>
      </c>
      <c r="C5567" s="257"/>
      <c r="D5567" s="257" t="s">
        <v>17298</v>
      </c>
      <c r="E5567" s="257" t="s">
        <v>17298</v>
      </c>
      <c r="F5567" s="212">
        <v>17000</v>
      </c>
      <c r="G5567" s="212">
        <v>0</v>
      </c>
      <c r="H5567" s="212" t="s">
        <v>1639</v>
      </c>
      <c r="I5567" s="252" t="s">
        <v>1469</v>
      </c>
      <c r="K5567" s="215" t="str">
        <f t="shared" si="431"/>
        <v>C-0000087505</v>
      </c>
      <c r="L5567" s="257" t="s">
        <v>29660</v>
      </c>
      <c r="M5567" s="257"/>
      <c r="N5567" s="257" t="s">
        <v>15121</v>
      </c>
      <c r="O5567" s="257" t="s">
        <v>15121</v>
      </c>
      <c r="P5567" s="212">
        <v>8000</v>
      </c>
      <c r="Q5567" s="212">
        <v>0</v>
      </c>
      <c r="R5567" s="212" t="s">
        <v>45405</v>
      </c>
      <c r="S5567" s="212" t="s">
        <v>2381</v>
      </c>
      <c r="U5567" s="215" t="str">
        <f t="shared" si="432"/>
        <v>C-0000034538</v>
      </c>
      <c r="V5567" s="9" t="s">
        <v>29286</v>
      </c>
      <c r="W5567" s="9"/>
      <c r="X5567" s="9" t="s">
        <v>14238</v>
      </c>
      <c r="Y5567" s="9" t="s">
        <v>14238</v>
      </c>
      <c r="Z5567" s="162">
        <v>3627.75</v>
      </c>
      <c r="AA5567" s="266">
        <v>0</v>
      </c>
      <c r="AB5567" s="266" t="s">
        <v>5751</v>
      </c>
      <c r="AC5567" s="212" t="s">
        <v>14048</v>
      </c>
      <c r="AE5567" s="215" t="str">
        <f t="shared" si="433"/>
        <v>C-0000033055</v>
      </c>
      <c r="AF5567" s="9" t="s">
        <v>26690</v>
      </c>
      <c r="AG5567" s="9"/>
      <c r="AH5567" s="9" t="s">
        <v>8699</v>
      </c>
      <c r="AI5567" s="9" t="s">
        <v>8699</v>
      </c>
      <c r="AJ5567" s="162">
        <v>1262.3399999999999</v>
      </c>
      <c r="AK5567" s="171">
        <v>0</v>
      </c>
      <c r="AL5567" s="170" t="s">
        <v>2736</v>
      </c>
      <c r="AM5567" s="212" t="s">
        <v>2737</v>
      </c>
      <c r="AO5567" s="215" t="str">
        <f t="shared" si="434"/>
        <v>C-0000033055</v>
      </c>
      <c r="AP5567" s="9" t="s">
        <v>26690</v>
      </c>
      <c r="AQ5567" s="9"/>
      <c r="AR5567" s="9" t="s">
        <v>8699</v>
      </c>
      <c r="AS5567" s="9" t="s">
        <v>8699</v>
      </c>
      <c r="AT5567" s="162">
        <v>1262.3399999999999</v>
      </c>
      <c r="AU5567" s="171">
        <v>0</v>
      </c>
      <c r="AV5567" s="170" t="s">
        <v>2736</v>
      </c>
      <c r="AW5567" s="254" t="s">
        <v>2737</v>
      </c>
      <c r="AX5567" s="302" t="str">
        <f>IFERROR(IF(MATCH(AV5567,DOMAIN!$U:$U,0)&gt;0,VLOOKUP(AV5567,DOMAIN!$U:$W,3,0),Portfolio!AV5567),AV5567)</f>
        <v>A2818</v>
      </c>
      <c r="AY5567" s="269">
        <f>MATCH(AO5567,'New Deposit Commission'!$A:$A,0)</f>
        <v>7660</v>
      </c>
    </row>
    <row r="5568" spans="1:51" ht="15" x14ac:dyDescent="0.25">
      <c r="A5568" s="215" t="str">
        <f t="shared" si="430"/>
        <v>C-0000073943</v>
      </c>
      <c r="B5568" s="257" t="s">
        <v>31220</v>
      </c>
      <c r="C5568" s="257"/>
      <c r="D5568" s="257" t="s">
        <v>19462</v>
      </c>
      <c r="E5568" s="257" t="s">
        <v>19462</v>
      </c>
      <c r="F5568" s="212">
        <v>3000</v>
      </c>
      <c r="G5568" s="212">
        <v>0</v>
      </c>
      <c r="H5568" s="212" t="s">
        <v>1937</v>
      </c>
      <c r="I5568" s="252" t="s">
        <v>1938</v>
      </c>
      <c r="K5568" s="215" t="str">
        <f t="shared" si="431"/>
        <v>C-0000013645</v>
      </c>
      <c r="L5568" s="257" t="s">
        <v>28753</v>
      </c>
      <c r="M5568" s="257"/>
      <c r="N5568" s="257" t="s">
        <v>13063</v>
      </c>
      <c r="O5568" s="257" t="s">
        <v>13063</v>
      </c>
      <c r="P5568" s="212">
        <v>70000</v>
      </c>
      <c r="Q5568" s="212">
        <v>0</v>
      </c>
      <c r="R5568" s="212" t="s">
        <v>5114</v>
      </c>
      <c r="S5568" s="212" t="s">
        <v>5115</v>
      </c>
      <c r="U5568" s="215" t="str">
        <f t="shared" si="432"/>
        <v>C-0000033464</v>
      </c>
      <c r="V5568" s="9" t="s">
        <v>30473</v>
      </c>
      <c r="W5568" s="9"/>
      <c r="X5568" s="9" t="s">
        <v>17278</v>
      </c>
      <c r="Y5568" s="9" t="s">
        <v>17278</v>
      </c>
      <c r="Z5568" s="162">
        <v>1192.95</v>
      </c>
      <c r="AA5568" s="266">
        <v>0</v>
      </c>
      <c r="AB5568" s="266" t="s">
        <v>269</v>
      </c>
      <c r="AC5568" s="212" t="s">
        <v>270</v>
      </c>
      <c r="AE5568" s="215" t="str">
        <f t="shared" si="433"/>
        <v>C-0000034544</v>
      </c>
      <c r="AF5568" s="9" t="s">
        <v>26703</v>
      </c>
      <c r="AG5568" s="9"/>
      <c r="AH5568" s="9" t="s">
        <v>8723</v>
      </c>
      <c r="AI5568" s="9" t="s">
        <v>8723</v>
      </c>
      <c r="AJ5568" s="162">
        <v>1262.3399999999999</v>
      </c>
      <c r="AK5568" s="171">
        <v>0</v>
      </c>
      <c r="AL5568" s="170" t="s">
        <v>2736</v>
      </c>
      <c r="AM5568" s="212" t="s">
        <v>2737</v>
      </c>
      <c r="AO5568" s="215" t="str">
        <f t="shared" si="434"/>
        <v>C-0000034544</v>
      </c>
      <c r="AP5568" s="9" t="s">
        <v>26703</v>
      </c>
      <c r="AQ5568" s="9"/>
      <c r="AR5568" s="9" t="s">
        <v>8723</v>
      </c>
      <c r="AS5568" s="9" t="s">
        <v>8723</v>
      </c>
      <c r="AT5568" s="162">
        <v>1262.3399999999999</v>
      </c>
      <c r="AU5568" s="171">
        <v>0</v>
      </c>
      <c r="AV5568" s="170" t="s">
        <v>2736</v>
      </c>
      <c r="AW5568" s="254" t="s">
        <v>2737</v>
      </c>
      <c r="AX5568" s="302" t="str">
        <f>IFERROR(IF(MATCH(AV5568,DOMAIN!$U:$U,0)&gt;0,VLOOKUP(AV5568,DOMAIN!$U:$W,3,0),Portfolio!AV5568),AV5568)</f>
        <v>A2818</v>
      </c>
      <c r="AY5568" s="269">
        <f>MATCH(AO5568,'New Deposit Commission'!$A:$A,0)</f>
        <v>7568</v>
      </c>
    </row>
    <row r="5569" spans="1:51" ht="15" x14ac:dyDescent="0.25">
      <c r="A5569" s="215" t="str">
        <f t="shared" si="430"/>
        <v>C-0000052415</v>
      </c>
      <c r="B5569" s="257" t="s">
        <v>28388</v>
      </c>
      <c r="C5569" s="257"/>
      <c r="D5569" s="257" t="s">
        <v>12277</v>
      </c>
      <c r="E5569" s="257" t="s">
        <v>12277</v>
      </c>
      <c r="F5569" s="212">
        <v>30000</v>
      </c>
      <c r="G5569" s="212">
        <v>0</v>
      </c>
      <c r="H5569" s="212" t="s">
        <v>5103</v>
      </c>
      <c r="I5569" s="252" t="s">
        <v>4309</v>
      </c>
      <c r="K5569" s="215" t="str">
        <f t="shared" si="431"/>
        <v>C-0000031859</v>
      </c>
      <c r="L5569" s="257" t="s">
        <v>26447</v>
      </c>
      <c r="M5569" s="257"/>
      <c r="N5569" s="257" t="s">
        <v>8231</v>
      </c>
      <c r="O5569" s="257" t="s">
        <v>8231</v>
      </c>
      <c r="P5569" s="212">
        <v>26905.18</v>
      </c>
      <c r="Q5569" s="212">
        <v>0</v>
      </c>
      <c r="R5569" s="212" t="s">
        <v>45422</v>
      </c>
      <c r="S5569" s="212" t="s">
        <v>2379</v>
      </c>
      <c r="U5569" s="215" t="str">
        <f t="shared" si="432"/>
        <v>C-0000033016</v>
      </c>
      <c r="V5569" s="9" t="s">
        <v>27043</v>
      </c>
      <c r="W5569" s="9"/>
      <c r="X5569" s="9" t="s">
        <v>9403</v>
      </c>
      <c r="Y5569" s="9" t="s">
        <v>9403</v>
      </c>
      <c r="Z5569" s="162">
        <v>1214.68</v>
      </c>
      <c r="AA5569" s="266">
        <v>0</v>
      </c>
      <c r="AB5569" s="266" t="s">
        <v>2736</v>
      </c>
      <c r="AC5569" s="212" t="s">
        <v>2737</v>
      </c>
      <c r="AE5569" s="215" t="str">
        <f t="shared" si="433"/>
        <v>C-0000033647</v>
      </c>
      <c r="AF5569" s="9" t="s">
        <v>26710</v>
      </c>
      <c r="AG5569" s="9"/>
      <c r="AH5569" s="9" t="s">
        <v>8737</v>
      </c>
      <c r="AI5569" s="9" t="s">
        <v>8737</v>
      </c>
      <c r="AJ5569" s="162">
        <v>2215.1999999999998</v>
      </c>
      <c r="AK5569" s="171">
        <v>0</v>
      </c>
      <c r="AL5569" s="170" t="s">
        <v>2736</v>
      </c>
      <c r="AM5569" s="212" t="s">
        <v>2737</v>
      </c>
      <c r="AO5569" s="215" t="str">
        <f t="shared" si="434"/>
        <v>C-0000033647</v>
      </c>
      <c r="AP5569" s="9" t="s">
        <v>26710</v>
      </c>
      <c r="AQ5569" s="9"/>
      <c r="AR5569" s="9" t="s">
        <v>8737</v>
      </c>
      <c r="AS5569" s="9" t="s">
        <v>8737</v>
      </c>
      <c r="AT5569" s="162">
        <v>2215.1999999999998</v>
      </c>
      <c r="AU5569" s="171">
        <v>0</v>
      </c>
      <c r="AV5569" s="170" t="s">
        <v>2736</v>
      </c>
      <c r="AW5569" s="254" t="s">
        <v>2737</v>
      </c>
      <c r="AX5569" s="302" t="str">
        <f>IFERROR(IF(MATCH(AV5569,DOMAIN!$U:$U,0)&gt;0,VLOOKUP(AV5569,DOMAIN!$U:$W,3,0),Portfolio!AV5569),AV5569)</f>
        <v>A2818</v>
      </c>
      <c r="AY5569" s="269">
        <f>MATCH(AO5569,'New Deposit Commission'!$A:$A,0)</f>
        <v>3194</v>
      </c>
    </row>
    <row r="5570" spans="1:51" ht="15" x14ac:dyDescent="0.25">
      <c r="A5570" s="215" t="str">
        <f t="shared" si="430"/>
        <v>C-0000038889</v>
      </c>
      <c r="B5570" s="257" t="s">
        <v>43310</v>
      </c>
      <c r="C5570" s="257"/>
      <c r="D5570" s="257" t="s">
        <v>231</v>
      </c>
      <c r="E5570" s="257" t="s">
        <v>231</v>
      </c>
      <c r="F5570" s="212">
        <v>6000</v>
      </c>
      <c r="G5570" s="212">
        <v>0</v>
      </c>
      <c r="H5570" s="212" t="s">
        <v>2386</v>
      </c>
      <c r="I5570" s="252" t="s">
        <v>2387</v>
      </c>
      <c r="K5570" s="215" t="str">
        <f t="shared" si="431"/>
        <v>C-0000036462</v>
      </c>
      <c r="L5570" s="257" t="s">
        <v>26351</v>
      </c>
      <c r="M5570" s="257"/>
      <c r="N5570" s="257" t="s">
        <v>8039</v>
      </c>
      <c r="O5570" s="257" t="s">
        <v>8039</v>
      </c>
      <c r="P5570" s="212">
        <v>1117.2</v>
      </c>
      <c r="Q5570" s="212">
        <v>0</v>
      </c>
      <c r="R5570" s="212" t="s">
        <v>3963</v>
      </c>
      <c r="S5570" s="212" t="s">
        <v>2145</v>
      </c>
      <c r="U5570" s="215" t="str">
        <f t="shared" si="432"/>
        <v>C-0000035828</v>
      </c>
      <c r="V5570" s="9" t="s">
        <v>27051</v>
      </c>
      <c r="W5570" s="9"/>
      <c r="X5570" s="9" t="s">
        <v>9419</v>
      </c>
      <c r="Y5570" s="9" t="s">
        <v>9419</v>
      </c>
      <c r="Z5570" s="162">
        <v>1186.74</v>
      </c>
      <c r="AA5570" s="266">
        <v>0</v>
      </c>
      <c r="AB5570" s="266" t="s">
        <v>2736</v>
      </c>
      <c r="AC5570" s="212" t="s">
        <v>2737</v>
      </c>
      <c r="AE5570" s="215" t="str">
        <f t="shared" si="433"/>
        <v>C-0000036037</v>
      </c>
      <c r="AF5570" s="9" t="s">
        <v>26611</v>
      </c>
      <c r="AG5570" s="9"/>
      <c r="AH5570" s="9" t="s">
        <v>8544</v>
      </c>
      <c r="AI5570" s="9" t="s">
        <v>8544</v>
      </c>
      <c r="AJ5570" s="162">
        <v>1229.7</v>
      </c>
      <c r="AK5570" s="171">
        <v>0</v>
      </c>
      <c r="AL5570" s="170" t="s">
        <v>2736</v>
      </c>
      <c r="AM5570" s="212" t="s">
        <v>2737</v>
      </c>
      <c r="AO5570" s="215" t="str">
        <f t="shared" si="434"/>
        <v>C-0000036037</v>
      </c>
      <c r="AP5570" s="9" t="s">
        <v>26611</v>
      </c>
      <c r="AQ5570" s="9"/>
      <c r="AR5570" s="9" t="s">
        <v>8544</v>
      </c>
      <c r="AS5570" s="9" t="s">
        <v>8544</v>
      </c>
      <c r="AT5570" s="162">
        <v>1229.7</v>
      </c>
      <c r="AU5570" s="171">
        <v>0</v>
      </c>
      <c r="AV5570" s="170" t="s">
        <v>2736</v>
      </c>
      <c r="AW5570" s="254" t="s">
        <v>2737</v>
      </c>
      <c r="AX5570" s="302" t="str">
        <f>IFERROR(IF(MATCH(AV5570,DOMAIN!$U:$U,0)&gt;0,VLOOKUP(AV5570,DOMAIN!$U:$W,3,0),Portfolio!AV5570),AV5570)</f>
        <v>A2818</v>
      </c>
      <c r="AY5570" s="269">
        <f>MATCH(AO5570,'New Deposit Commission'!$A:$A,0)</f>
        <v>3369</v>
      </c>
    </row>
    <row r="5571" spans="1:51" ht="15" x14ac:dyDescent="0.25">
      <c r="A5571" s="215" t="str">
        <f t="shared" si="430"/>
        <v>C-0000085683</v>
      </c>
      <c r="B5571" s="257" t="s">
        <v>31087</v>
      </c>
      <c r="C5571" s="257"/>
      <c r="D5571" s="257" t="s">
        <v>1534</v>
      </c>
      <c r="E5571" s="257" t="s">
        <v>1534</v>
      </c>
      <c r="F5571" s="212">
        <v>2012000</v>
      </c>
      <c r="G5571" s="212">
        <v>0</v>
      </c>
      <c r="H5571" s="212" t="s">
        <v>5053</v>
      </c>
      <c r="I5571" s="252" t="s">
        <v>5054</v>
      </c>
      <c r="K5571" s="215" t="str">
        <f t="shared" si="431"/>
        <v>C-0000032765</v>
      </c>
      <c r="L5571" s="257" t="s">
        <v>26354</v>
      </c>
      <c r="M5571" s="257"/>
      <c r="N5571" s="257" t="s">
        <v>8046</v>
      </c>
      <c r="O5571" s="257" t="s">
        <v>8046</v>
      </c>
      <c r="P5571" s="212">
        <v>1214.68</v>
      </c>
      <c r="Q5571" s="212">
        <v>0</v>
      </c>
      <c r="R5571" s="212" t="s">
        <v>45405</v>
      </c>
      <c r="S5571" s="212" t="s">
        <v>2381</v>
      </c>
      <c r="U5571" s="215" t="str">
        <f t="shared" si="432"/>
        <v>C-0000035380</v>
      </c>
      <c r="V5571" s="9" t="s">
        <v>26681</v>
      </c>
      <c r="W5571" s="9"/>
      <c r="X5571" s="9" t="s">
        <v>8682</v>
      </c>
      <c r="Y5571" s="9" t="s">
        <v>8682</v>
      </c>
      <c r="Z5571" s="162">
        <v>622.98</v>
      </c>
      <c r="AA5571" s="266">
        <v>0</v>
      </c>
      <c r="AB5571" s="266" t="s">
        <v>2736</v>
      </c>
      <c r="AC5571" s="212" t="s">
        <v>2737</v>
      </c>
      <c r="AE5571" s="215" t="str">
        <f t="shared" si="433"/>
        <v>C-0000034232</v>
      </c>
      <c r="AF5571" s="9" t="s">
        <v>27113</v>
      </c>
      <c r="AG5571" s="9"/>
      <c r="AH5571" s="9" t="s">
        <v>9539</v>
      </c>
      <c r="AI5571" s="9" t="s">
        <v>9539</v>
      </c>
      <c r="AJ5571" s="162">
        <v>2618.15</v>
      </c>
      <c r="AK5571" s="171">
        <v>0</v>
      </c>
      <c r="AL5571" s="170" t="s">
        <v>2736</v>
      </c>
      <c r="AM5571" s="212" t="s">
        <v>2737</v>
      </c>
      <c r="AO5571" s="215" t="str">
        <f t="shared" si="434"/>
        <v>C-0000034232</v>
      </c>
      <c r="AP5571" s="9" t="s">
        <v>27113</v>
      </c>
      <c r="AQ5571" s="9"/>
      <c r="AR5571" s="9" t="s">
        <v>9539</v>
      </c>
      <c r="AS5571" s="9" t="s">
        <v>9539</v>
      </c>
      <c r="AT5571" s="162">
        <v>2618.15</v>
      </c>
      <c r="AU5571" s="171">
        <v>0</v>
      </c>
      <c r="AV5571" s="170" t="s">
        <v>2736</v>
      </c>
      <c r="AW5571" s="254" t="s">
        <v>2737</v>
      </c>
      <c r="AX5571" s="302" t="str">
        <f>IFERROR(IF(MATCH(AV5571,DOMAIN!$U:$U,0)&gt;0,VLOOKUP(AV5571,DOMAIN!$U:$W,3,0),Portfolio!AV5571),AV5571)</f>
        <v>A2818</v>
      </c>
      <c r="AY5571" s="269">
        <f>MATCH(AO5571,'New Deposit Commission'!$A:$A,0)</f>
        <v>4818</v>
      </c>
    </row>
    <row r="5572" spans="1:51" ht="15" x14ac:dyDescent="0.25">
      <c r="A5572" s="215" t="str">
        <f t="shared" ref="A5572:A5635" si="435">"C-"&amp;B5572</f>
        <v>C-0000088722</v>
      </c>
      <c r="B5572" s="257" t="s">
        <v>43586</v>
      </c>
      <c r="C5572" s="257"/>
      <c r="D5572" s="257" t="s">
        <v>43587</v>
      </c>
      <c r="E5572" s="257" t="s">
        <v>43587</v>
      </c>
      <c r="F5572" s="212">
        <v>4000</v>
      </c>
      <c r="G5572" s="212">
        <v>0</v>
      </c>
      <c r="H5572" s="212" t="s">
        <v>2686</v>
      </c>
      <c r="I5572" s="252" t="s">
        <v>2687</v>
      </c>
      <c r="K5572" s="215" t="str">
        <f t="shared" ref="K5572:K5635" si="436">"C-"&amp;L5572</f>
        <v>C-0000035197</v>
      </c>
      <c r="L5572" s="257" t="s">
        <v>26376</v>
      </c>
      <c r="M5572" s="257"/>
      <c r="N5572" s="257" t="s">
        <v>8090</v>
      </c>
      <c r="O5572" s="257" t="s">
        <v>8090</v>
      </c>
      <c r="P5572" s="212">
        <v>1186.74</v>
      </c>
      <c r="Q5572" s="212">
        <v>0</v>
      </c>
      <c r="R5572" s="212" t="s">
        <v>3963</v>
      </c>
      <c r="S5572" s="212" t="s">
        <v>2145</v>
      </c>
      <c r="U5572" s="215" t="str">
        <f t="shared" ref="U5572:U5635" si="437">"C-"&amp;V5572</f>
        <v>C-0000034369</v>
      </c>
      <c r="V5572" s="9" t="s">
        <v>27203</v>
      </c>
      <c r="W5572" s="9"/>
      <c r="X5572" s="9" t="s">
        <v>9726</v>
      </c>
      <c r="Y5572" s="9" t="s">
        <v>9726</v>
      </c>
      <c r="Z5572" s="162">
        <v>10410.73</v>
      </c>
      <c r="AA5572" s="266">
        <v>0</v>
      </c>
      <c r="AB5572" s="266" t="s">
        <v>2386</v>
      </c>
      <c r="AC5572" s="212" t="s">
        <v>2387</v>
      </c>
      <c r="AE5572" s="215" t="str">
        <f t="shared" ref="AE5572:AE5635" si="438">"C-"&amp;AF5572</f>
        <v>C-0000034543</v>
      </c>
      <c r="AF5572" s="9" t="s">
        <v>26660</v>
      </c>
      <c r="AG5572" s="9"/>
      <c r="AH5572" s="9" t="s">
        <v>8641</v>
      </c>
      <c r="AI5572" s="9" t="s">
        <v>8641</v>
      </c>
      <c r="AJ5572" s="162">
        <v>3762.29</v>
      </c>
      <c r="AK5572" s="171">
        <v>0</v>
      </c>
      <c r="AL5572" s="170" t="s">
        <v>2736</v>
      </c>
      <c r="AM5572" s="212" t="s">
        <v>2737</v>
      </c>
      <c r="AO5572" s="215" t="str">
        <f t="shared" ref="AO5572:AO5635" si="439">"C-"&amp;AP5572</f>
        <v>C-0000034543</v>
      </c>
      <c r="AP5572" s="9" t="s">
        <v>26660</v>
      </c>
      <c r="AQ5572" s="9"/>
      <c r="AR5572" s="9" t="s">
        <v>8641</v>
      </c>
      <c r="AS5572" s="9" t="s">
        <v>8641</v>
      </c>
      <c r="AT5572" s="162">
        <v>3762.29</v>
      </c>
      <c r="AU5572" s="171">
        <v>0</v>
      </c>
      <c r="AV5572" s="170" t="s">
        <v>2736</v>
      </c>
      <c r="AW5572" s="254" t="s">
        <v>2737</v>
      </c>
      <c r="AX5572" s="302" t="str">
        <f>IFERROR(IF(MATCH(AV5572,DOMAIN!$U:$U,0)&gt;0,VLOOKUP(AV5572,DOMAIN!$U:$W,3,0),Portfolio!AV5572),AV5572)</f>
        <v>A2818</v>
      </c>
      <c r="AY5572" s="269">
        <f>MATCH(AO5572,'New Deposit Commission'!$A:$A,0)</f>
        <v>3632</v>
      </c>
    </row>
    <row r="5573" spans="1:51" ht="15" x14ac:dyDescent="0.25">
      <c r="A5573" s="215" t="str">
        <f t="shared" si="435"/>
        <v>C-0000014529</v>
      </c>
      <c r="B5573" s="257" t="s">
        <v>43924</v>
      </c>
      <c r="C5573" s="257"/>
      <c r="D5573" s="257" t="s">
        <v>44990</v>
      </c>
      <c r="E5573" s="257" t="s">
        <v>44990</v>
      </c>
      <c r="F5573" s="212">
        <v>500000</v>
      </c>
      <c r="G5573" s="212">
        <v>0</v>
      </c>
      <c r="H5573" s="212" t="s">
        <v>3031</v>
      </c>
      <c r="I5573" s="252" t="s">
        <v>3032</v>
      </c>
      <c r="K5573" s="215" t="str">
        <f t="shared" si="436"/>
        <v>C-0000033763</v>
      </c>
      <c r="L5573" s="257" t="s">
        <v>25560</v>
      </c>
      <c r="M5573" s="257"/>
      <c r="N5573" s="257" t="s">
        <v>6301</v>
      </c>
      <c r="O5573" s="257" t="s">
        <v>6301</v>
      </c>
      <c r="P5573" s="212">
        <v>1076.07</v>
      </c>
      <c r="Q5573" s="212">
        <v>0</v>
      </c>
      <c r="R5573" s="212" t="s">
        <v>1619</v>
      </c>
      <c r="S5573" s="212" t="s">
        <v>1620</v>
      </c>
      <c r="U5573" s="215" t="str">
        <f t="shared" si="437"/>
        <v>C-0000037175</v>
      </c>
      <c r="V5573" s="9" t="s">
        <v>26129</v>
      </c>
      <c r="W5573" s="9"/>
      <c r="X5573" s="9" t="s">
        <v>7485</v>
      </c>
      <c r="Y5573" s="9" t="s">
        <v>7485</v>
      </c>
      <c r="Z5573" s="162">
        <v>2386.61</v>
      </c>
      <c r="AA5573" s="266">
        <v>0</v>
      </c>
      <c r="AB5573" s="266" t="s">
        <v>45405</v>
      </c>
      <c r="AC5573" s="212" t="s">
        <v>2381</v>
      </c>
      <c r="AE5573" s="215" t="str">
        <f t="shared" si="438"/>
        <v>C-0000033801</v>
      </c>
      <c r="AF5573" s="9" t="s">
        <v>26825</v>
      </c>
      <c r="AG5573" s="9"/>
      <c r="AH5573" s="9" t="s">
        <v>8967</v>
      </c>
      <c r="AI5573" s="9" t="s">
        <v>8967</v>
      </c>
      <c r="AJ5573" s="162">
        <v>1848.62</v>
      </c>
      <c r="AK5573" s="171">
        <v>0</v>
      </c>
      <c r="AL5573" s="170" t="s">
        <v>2736</v>
      </c>
      <c r="AM5573" s="212" t="s">
        <v>2737</v>
      </c>
      <c r="AO5573" s="215" t="str">
        <f t="shared" si="439"/>
        <v>C-0000033801</v>
      </c>
      <c r="AP5573" s="9" t="s">
        <v>26825</v>
      </c>
      <c r="AQ5573" s="9"/>
      <c r="AR5573" s="9" t="s">
        <v>8967</v>
      </c>
      <c r="AS5573" s="9" t="s">
        <v>8967</v>
      </c>
      <c r="AT5573" s="162">
        <v>1848.62</v>
      </c>
      <c r="AU5573" s="171">
        <v>0</v>
      </c>
      <c r="AV5573" s="170" t="s">
        <v>2736</v>
      </c>
      <c r="AW5573" s="254" t="s">
        <v>2737</v>
      </c>
      <c r="AX5573" s="302" t="str">
        <f>IFERROR(IF(MATCH(AV5573,DOMAIN!$U:$U,0)&gt;0,VLOOKUP(AV5573,DOMAIN!$U:$W,3,0),Portfolio!AV5573),AV5573)</f>
        <v>A2818</v>
      </c>
      <c r="AY5573" s="269">
        <f>MATCH(AO5573,'New Deposit Commission'!$A:$A,0)</f>
        <v>6706</v>
      </c>
    </row>
    <row r="5574" spans="1:51" ht="15" x14ac:dyDescent="0.25">
      <c r="A5574" s="215" t="str">
        <f t="shared" si="435"/>
        <v>C-0000054777</v>
      </c>
      <c r="B5574" s="257" t="s">
        <v>43890</v>
      </c>
      <c r="C5574" s="257"/>
      <c r="D5574" s="257" t="s">
        <v>43891</v>
      </c>
      <c r="E5574" s="257" t="s">
        <v>43891</v>
      </c>
      <c r="F5574" s="212">
        <v>8000</v>
      </c>
      <c r="G5574" s="212">
        <v>0</v>
      </c>
      <c r="H5574" s="212" t="s">
        <v>2655</v>
      </c>
      <c r="I5574" s="252" t="s">
        <v>677</v>
      </c>
      <c r="K5574" s="215" t="str">
        <f t="shared" si="436"/>
        <v>C-0000070256</v>
      </c>
      <c r="L5574" s="257" t="s">
        <v>26409</v>
      </c>
      <c r="M5574" s="257"/>
      <c r="N5574" s="257" t="s">
        <v>8154</v>
      </c>
      <c r="O5574" s="257" t="s">
        <v>8154</v>
      </c>
      <c r="P5574" s="212">
        <v>5185.57</v>
      </c>
      <c r="Q5574" s="212">
        <v>0</v>
      </c>
      <c r="R5574" s="212" t="s">
        <v>3963</v>
      </c>
      <c r="S5574" s="212" t="s">
        <v>2145</v>
      </c>
      <c r="U5574" s="215" t="str">
        <f t="shared" si="437"/>
        <v>C-0000036917</v>
      </c>
      <c r="V5574" s="9" t="s">
        <v>28962</v>
      </c>
      <c r="W5574" s="9"/>
      <c r="X5574" s="9" t="s">
        <v>6795</v>
      </c>
      <c r="Y5574" s="9" t="s">
        <v>6795</v>
      </c>
      <c r="Z5574" s="162">
        <v>5066.4399999999996</v>
      </c>
      <c r="AA5574" s="266">
        <v>0</v>
      </c>
      <c r="AB5574" s="266" t="s">
        <v>28581</v>
      </c>
      <c r="AC5574" s="212" t="s">
        <v>673</v>
      </c>
      <c r="AE5574" s="215" t="str">
        <f t="shared" si="438"/>
        <v>C-0000036191</v>
      </c>
      <c r="AF5574" s="9" t="s">
        <v>26853</v>
      </c>
      <c r="AG5574" s="9"/>
      <c r="AH5574" s="9" t="s">
        <v>9023</v>
      </c>
      <c r="AI5574" s="9" t="s">
        <v>9023</v>
      </c>
      <c r="AJ5574" s="162">
        <v>1229.7</v>
      </c>
      <c r="AK5574" s="171">
        <v>0</v>
      </c>
      <c r="AL5574" s="170" t="s">
        <v>2736</v>
      </c>
      <c r="AM5574" s="212" t="s">
        <v>2737</v>
      </c>
      <c r="AO5574" s="215" t="str">
        <f t="shared" si="439"/>
        <v>C-0000036191</v>
      </c>
      <c r="AP5574" s="9" t="s">
        <v>26853</v>
      </c>
      <c r="AQ5574" s="9"/>
      <c r="AR5574" s="9" t="s">
        <v>9023</v>
      </c>
      <c r="AS5574" s="9" t="s">
        <v>9023</v>
      </c>
      <c r="AT5574" s="162">
        <v>1229.7</v>
      </c>
      <c r="AU5574" s="171">
        <v>0</v>
      </c>
      <c r="AV5574" s="170" t="s">
        <v>2736</v>
      </c>
      <c r="AW5574" s="254" t="s">
        <v>2737</v>
      </c>
      <c r="AX5574" s="302" t="str">
        <f>IFERROR(IF(MATCH(AV5574,DOMAIN!$U:$U,0)&gt;0,VLOOKUP(AV5574,DOMAIN!$U:$W,3,0),Portfolio!AV5574),AV5574)</f>
        <v>A2818</v>
      </c>
      <c r="AY5574" s="269">
        <f>MATCH(AO5574,'New Deposit Commission'!$A:$A,0)</f>
        <v>3723</v>
      </c>
    </row>
    <row r="5575" spans="1:51" ht="15" x14ac:dyDescent="0.25">
      <c r="A5575" s="215" t="str">
        <f t="shared" si="435"/>
        <v>C-0000087505</v>
      </c>
      <c r="B5575" s="257" t="s">
        <v>29660</v>
      </c>
      <c r="C5575" s="257"/>
      <c r="D5575" s="257" t="s">
        <v>15121</v>
      </c>
      <c r="E5575" s="257" t="s">
        <v>15121</v>
      </c>
      <c r="F5575" s="212">
        <v>7000</v>
      </c>
      <c r="G5575" s="212">
        <v>0</v>
      </c>
      <c r="H5575" s="212" t="s">
        <v>45405</v>
      </c>
      <c r="I5575" s="252" t="s">
        <v>2381</v>
      </c>
      <c r="K5575" s="215" t="str">
        <f t="shared" si="436"/>
        <v>C-0000033008</v>
      </c>
      <c r="L5575" s="257" t="s">
        <v>30464</v>
      </c>
      <c r="M5575" s="257"/>
      <c r="N5575" s="257" t="s">
        <v>1612</v>
      </c>
      <c r="O5575" s="257" t="s">
        <v>1612</v>
      </c>
      <c r="P5575" s="212">
        <v>1480.84</v>
      </c>
      <c r="Q5575" s="212">
        <v>0</v>
      </c>
      <c r="R5575" s="212" t="s">
        <v>5751</v>
      </c>
      <c r="S5575" s="212" t="s">
        <v>13262</v>
      </c>
      <c r="U5575" s="215" t="str">
        <f t="shared" si="437"/>
        <v>C-0000032405</v>
      </c>
      <c r="V5575" s="9" t="s">
        <v>26152</v>
      </c>
      <c r="W5575" s="9"/>
      <c r="X5575" s="9" t="s">
        <v>7532</v>
      </c>
      <c r="Y5575" s="9" t="s">
        <v>7532</v>
      </c>
      <c r="Z5575" s="162">
        <v>1480.84</v>
      </c>
      <c r="AA5575" s="266">
        <v>0</v>
      </c>
      <c r="AB5575" s="266" t="s">
        <v>45422</v>
      </c>
      <c r="AC5575" s="212" t="s">
        <v>2379</v>
      </c>
      <c r="AE5575" s="215" t="str">
        <f t="shared" si="438"/>
        <v>C-0000040145</v>
      </c>
      <c r="AF5575" s="9" t="s">
        <v>29513</v>
      </c>
      <c r="AG5575" s="9"/>
      <c r="AH5575" s="9" t="s">
        <v>14753</v>
      </c>
      <c r="AI5575" s="9" t="s">
        <v>14753</v>
      </c>
      <c r="AJ5575" s="162">
        <v>1000</v>
      </c>
      <c r="AK5575" s="171">
        <v>0</v>
      </c>
      <c r="AL5575" s="170" t="s">
        <v>2736</v>
      </c>
      <c r="AM5575" s="212" t="s">
        <v>2737</v>
      </c>
      <c r="AO5575" s="215" t="str">
        <f t="shared" si="439"/>
        <v>C-0000040145</v>
      </c>
      <c r="AP5575" s="9" t="s">
        <v>29513</v>
      </c>
      <c r="AQ5575" s="9"/>
      <c r="AR5575" s="9" t="s">
        <v>14753</v>
      </c>
      <c r="AS5575" s="9" t="s">
        <v>14753</v>
      </c>
      <c r="AT5575" s="162">
        <v>1000</v>
      </c>
      <c r="AU5575" s="171">
        <v>0</v>
      </c>
      <c r="AV5575" s="170" t="s">
        <v>2736</v>
      </c>
      <c r="AW5575" s="254" t="s">
        <v>2737</v>
      </c>
      <c r="AX5575" s="302" t="str">
        <f>IFERROR(IF(MATCH(AV5575,DOMAIN!$U:$U,0)&gt;0,VLOOKUP(AV5575,DOMAIN!$U:$W,3,0),Portfolio!AV5575),AV5575)</f>
        <v>A2818</v>
      </c>
      <c r="AY5575" s="269">
        <f>MATCH(AO5575,'New Deposit Commission'!$A:$A,0)</f>
        <v>375</v>
      </c>
    </row>
    <row r="5576" spans="1:51" ht="15" x14ac:dyDescent="0.25">
      <c r="A5576" s="215" t="str">
        <f t="shared" si="435"/>
        <v>C-0000013645</v>
      </c>
      <c r="B5576" s="257" t="s">
        <v>28753</v>
      </c>
      <c r="C5576" s="257"/>
      <c r="D5576" s="257" t="s">
        <v>13063</v>
      </c>
      <c r="E5576" s="257" t="s">
        <v>13063</v>
      </c>
      <c r="F5576" s="212">
        <v>60000</v>
      </c>
      <c r="G5576" s="212">
        <v>0</v>
      </c>
      <c r="H5576" s="212" t="s">
        <v>5114</v>
      </c>
      <c r="I5576" s="252" t="s">
        <v>5115</v>
      </c>
      <c r="K5576" s="215" t="str">
        <f t="shared" si="436"/>
        <v>C-0000032504</v>
      </c>
      <c r="L5576" s="257" t="s">
        <v>31023</v>
      </c>
      <c r="M5576" s="257"/>
      <c r="N5576" s="257" t="s">
        <v>18891</v>
      </c>
      <c r="O5576" s="257" t="s">
        <v>18891</v>
      </c>
      <c r="P5576" s="212">
        <v>631.15</v>
      </c>
      <c r="Q5576" s="212">
        <v>0</v>
      </c>
      <c r="R5576" s="212" t="s">
        <v>5751</v>
      </c>
      <c r="S5576" s="212" t="s">
        <v>13156</v>
      </c>
      <c r="U5576" s="215" t="str">
        <f t="shared" si="437"/>
        <v>C-0000037567</v>
      </c>
      <c r="V5576" s="9" t="s">
        <v>30840</v>
      </c>
      <c r="W5576" s="9"/>
      <c r="X5576" s="9" t="s">
        <v>18353</v>
      </c>
      <c r="Y5576" s="9" t="s">
        <v>18353</v>
      </c>
      <c r="Z5576" s="162">
        <v>12608.38</v>
      </c>
      <c r="AA5576" s="266">
        <v>0</v>
      </c>
      <c r="AB5576" s="266" t="s">
        <v>28581</v>
      </c>
      <c r="AC5576" s="212" t="s">
        <v>673</v>
      </c>
      <c r="AE5576" s="215" t="str">
        <f t="shared" si="438"/>
        <v>C-0000034819</v>
      </c>
      <c r="AF5576" s="9" t="s">
        <v>30428</v>
      </c>
      <c r="AG5576" s="9"/>
      <c r="AH5576" s="9" t="s">
        <v>17151</v>
      </c>
      <c r="AI5576" s="9" t="s">
        <v>17151</v>
      </c>
      <c r="AJ5576" s="162">
        <v>2429.29</v>
      </c>
      <c r="AK5576" s="171">
        <v>0</v>
      </c>
      <c r="AL5576" s="170" t="s">
        <v>5751</v>
      </c>
      <c r="AM5576" s="212" t="s">
        <v>13541</v>
      </c>
      <c r="AO5576" s="215" t="str">
        <f t="shared" si="439"/>
        <v>C-0000034819</v>
      </c>
      <c r="AP5576" s="9" t="s">
        <v>30428</v>
      </c>
      <c r="AQ5576" s="9"/>
      <c r="AR5576" s="9" t="s">
        <v>17151</v>
      </c>
      <c r="AS5576" s="9" t="s">
        <v>17151</v>
      </c>
      <c r="AT5576" s="162">
        <v>2429.29</v>
      </c>
      <c r="AU5576" s="171">
        <v>0</v>
      </c>
      <c r="AV5576" s="170" t="s">
        <v>5751</v>
      </c>
      <c r="AW5576" s="254" t="s">
        <v>13541</v>
      </c>
      <c r="AX5576" s="302" t="str">
        <f>IFERROR(IF(MATCH(AV5576,DOMAIN!$U:$U,0)&gt;0,VLOOKUP(AV5576,DOMAIN!$U:$W,3,0),Portfolio!AV5576),AV5576)</f>
        <v>A9999</v>
      </c>
      <c r="AY5576" s="269">
        <f>MATCH(AO5576,'New Deposit Commission'!$A:$A,0)</f>
        <v>4449</v>
      </c>
    </row>
    <row r="5577" spans="1:51" ht="15" x14ac:dyDescent="0.25">
      <c r="A5577" s="215" t="str">
        <f t="shared" si="435"/>
        <v>C-0000031859</v>
      </c>
      <c r="B5577" s="257" t="s">
        <v>26447</v>
      </c>
      <c r="C5577" s="257"/>
      <c r="D5577" s="257" t="s">
        <v>8231</v>
      </c>
      <c r="E5577" s="257" t="s">
        <v>8231</v>
      </c>
      <c r="F5577" s="212">
        <v>26905.18</v>
      </c>
      <c r="G5577" s="212">
        <v>0</v>
      </c>
      <c r="H5577" s="212" t="s">
        <v>45422</v>
      </c>
      <c r="I5577" s="252" t="s">
        <v>2379</v>
      </c>
      <c r="K5577" s="215" t="str">
        <f t="shared" si="436"/>
        <v>C-0000035668</v>
      </c>
      <c r="L5577" s="257" t="s">
        <v>31210</v>
      </c>
      <c r="M5577" s="257"/>
      <c r="N5577" s="257" t="s">
        <v>19443</v>
      </c>
      <c r="O5577" s="257" t="s">
        <v>19443</v>
      </c>
      <c r="P5577" s="212">
        <v>1229.7</v>
      </c>
      <c r="Q5577" s="212">
        <v>0</v>
      </c>
      <c r="R5577" s="212" t="s">
        <v>5751</v>
      </c>
      <c r="S5577" s="212" t="s">
        <v>13742</v>
      </c>
      <c r="U5577" s="215" t="str">
        <f t="shared" si="437"/>
        <v>C-0000032532</v>
      </c>
      <c r="V5577" s="9" t="s">
        <v>26116</v>
      </c>
      <c r="W5577" s="9"/>
      <c r="X5577" s="9" t="s">
        <v>7458</v>
      </c>
      <c r="Y5577" s="9" t="s">
        <v>7458</v>
      </c>
      <c r="Z5577" s="162">
        <v>8640.67</v>
      </c>
      <c r="AA5577" s="266">
        <v>0</v>
      </c>
      <c r="AB5577" s="266" t="s">
        <v>45422</v>
      </c>
      <c r="AC5577" s="212" t="s">
        <v>2379</v>
      </c>
      <c r="AE5577" s="215" t="str">
        <f t="shared" si="438"/>
        <v>C-0000034031</v>
      </c>
      <c r="AF5577" s="9" t="s">
        <v>29404</v>
      </c>
      <c r="AG5577" s="9"/>
      <c r="AH5577" s="9" t="s">
        <v>14505</v>
      </c>
      <c r="AI5577" s="9" t="s">
        <v>14505</v>
      </c>
      <c r="AJ5577" s="162">
        <v>6544.01</v>
      </c>
      <c r="AK5577" s="171">
        <v>0</v>
      </c>
      <c r="AL5577" s="170" t="s">
        <v>267</v>
      </c>
      <c r="AM5577" s="212" t="s">
        <v>268</v>
      </c>
      <c r="AO5577" s="215" t="str">
        <f t="shared" si="439"/>
        <v>C-0000034031</v>
      </c>
      <c r="AP5577" s="9" t="s">
        <v>29404</v>
      </c>
      <c r="AQ5577" s="9"/>
      <c r="AR5577" s="9" t="s">
        <v>14505</v>
      </c>
      <c r="AS5577" s="9" t="s">
        <v>14505</v>
      </c>
      <c r="AT5577" s="162">
        <v>6544.01</v>
      </c>
      <c r="AU5577" s="171">
        <v>0</v>
      </c>
      <c r="AV5577" s="170" t="s">
        <v>267</v>
      </c>
      <c r="AW5577" s="254" t="s">
        <v>268</v>
      </c>
      <c r="AX5577" s="302" t="str">
        <f>IFERROR(IF(MATCH(AV5577,DOMAIN!$U:$U,0)&gt;0,VLOOKUP(AV5577,DOMAIN!$U:$W,3,0),Portfolio!AV5577),AV5577)</f>
        <v>A1501</v>
      </c>
      <c r="AY5577" s="269">
        <f>MATCH(AO5577,'New Deposit Commission'!$A:$A,0)</f>
        <v>4538</v>
      </c>
    </row>
    <row r="5578" spans="1:51" ht="15" x14ac:dyDescent="0.25">
      <c r="A5578" s="215" t="str">
        <f t="shared" si="435"/>
        <v>C-0000036462</v>
      </c>
      <c r="B5578" s="257" t="s">
        <v>26351</v>
      </c>
      <c r="C5578" s="257"/>
      <c r="D5578" s="257" t="s">
        <v>8039</v>
      </c>
      <c r="E5578" s="257" t="s">
        <v>8039</v>
      </c>
      <c r="F5578" s="212">
        <v>1117.2</v>
      </c>
      <c r="G5578" s="212">
        <v>0</v>
      </c>
      <c r="H5578" s="212" t="s">
        <v>3963</v>
      </c>
      <c r="I5578" s="252" t="s">
        <v>2145</v>
      </c>
      <c r="K5578" s="215" t="str">
        <f t="shared" si="436"/>
        <v>C-0000033710</v>
      </c>
      <c r="L5578" s="257" t="s">
        <v>27420</v>
      </c>
      <c r="M5578" s="257"/>
      <c r="N5578" s="257" t="s">
        <v>10157</v>
      </c>
      <c r="O5578" s="257" t="s">
        <v>10157</v>
      </c>
      <c r="P5578" s="212">
        <v>13776.38</v>
      </c>
      <c r="Q5578" s="212">
        <v>0</v>
      </c>
      <c r="R5578" s="212" t="s">
        <v>3941</v>
      </c>
      <c r="S5578" s="212" t="s">
        <v>3942</v>
      </c>
      <c r="U5578" s="215" t="str">
        <f t="shared" si="437"/>
        <v>C-0000035760</v>
      </c>
      <c r="V5578" s="9" t="s">
        <v>29125</v>
      </c>
      <c r="W5578" s="9"/>
      <c r="X5578" s="9" t="s">
        <v>5353</v>
      </c>
      <c r="Y5578" s="9" t="s">
        <v>5353</v>
      </c>
      <c r="Z5578" s="162">
        <v>5068.8999999999996</v>
      </c>
      <c r="AA5578" s="266">
        <v>0</v>
      </c>
      <c r="AB5578" s="266" t="s">
        <v>5751</v>
      </c>
      <c r="AC5578" s="212" t="s">
        <v>13873</v>
      </c>
      <c r="AE5578" s="215" t="str">
        <f t="shared" si="438"/>
        <v>C-0000038457</v>
      </c>
      <c r="AF5578" s="9" t="s">
        <v>28211</v>
      </c>
      <c r="AG5578" s="9"/>
      <c r="AH5578" s="9" t="s">
        <v>11851</v>
      </c>
      <c r="AI5578" s="9" t="s">
        <v>11851</v>
      </c>
      <c r="AJ5578" s="162">
        <v>2209914.7599999998</v>
      </c>
      <c r="AK5578" s="171">
        <v>0</v>
      </c>
      <c r="AL5578" s="170" t="s">
        <v>4956</v>
      </c>
      <c r="AM5578" s="212" t="s">
        <v>4957</v>
      </c>
      <c r="AO5578" s="215" t="str">
        <f t="shared" si="439"/>
        <v>C-0000038457</v>
      </c>
      <c r="AP5578" s="9" t="s">
        <v>28211</v>
      </c>
      <c r="AQ5578" s="9"/>
      <c r="AR5578" s="9" t="s">
        <v>11851</v>
      </c>
      <c r="AS5578" s="9" t="s">
        <v>11851</v>
      </c>
      <c r="AT5578" s="162">
        <v>2209914.7599999998</v>
      </c>
      <c r="AU5578" s="171">
        <v>0</v>
      </c>
      <c r="AV5578" s="170" t="s">
        <v>4956</v>
      </c>
      <c r="AW5578" s="254" t="s">
        <v>4957</v>
      </c>
      <c r="AX5578" s="302" t="str">
        <f>IFERROR(IF(MATCH(AV5578,DOMAIN!$U:$U,0)&gt;0,VLOOKUP(AV5578,DOMAIN!$U:$W,3,0),Portfolio!AV5578),AV5578)</f>
        <v>A3486</v>
      </c>
      <c r="AY5578" s="269">
        <f>MATCH(AO5578,'New Deposit Commission'!$A:$A,0)</f>
        <v>3466</v>
      </c>
    </row>
    <row r="5579" spans="1:51" ht="15" x14ac:dyDescent="0.25">
      <c r="A5579" s="215" t="str">
        <f t="shared" si="435"/>
        <v>C-0000032765</v>
      </c>
      <c r="B5579" s="257" t="s">
        <v>26354</v>
      </c>
      <c r="C5579" s="257"/>
      <c r="D5579" s="257" t="s">
        <v>8046</v>
      </c>
      <c r="E5579" s="257" t="s">
        <v>8046</v>
      </c>
      <c r="F5579" s="212">
        <v>1214.68</v>
      </c>
      <c r="G5579" s="212">
        <v>0</v>
      </c>
      <c r="H5579" s="212" t="s">
        <v>45405</v>
      </c>
      <c r="I5579" s="252" t="s">
        <v>2381</v>
      </c>
      <c r="K5579" s="215" t="str">
        <f t="shared" si="436"/>
        <v>C-0000032180</v>
      </c>
      <c r="L5579" s="257" t="s">
        <v>31046</v>
      </c>
      <c r="M5579" s="257"/>
      <c r="N5579" s="257" t="s">
        <v>18964</v>
      </c>
      <c r="O5579" s="257" t="s">
        <v>18964</v>
      </c>
      <c r="P5579" s="212">
        <v>1262.3399999999999</v>
      </c>
      <c r="Q5579" s="212">
        <v>0</v>
      </c>
      <c r="R5579" s="212" t="s">
        <v>431</v>
      </c>
      <c r="S5579" s="212" t="s">
        <v>432</v>
      </c>
      <c r="U5579" s="215" t="str">
        <f t="shared" si="437"/>
        <v>C-0000008984</v>
      </c>
      <c r="V5579" s="9" t="s">
        <v>27989</v>
      </c>
      <c r="W5579" s="9"/>
      <c r="X5579" s="9" t="s">
        <v>11377</v>
      </c>
      <c r="Y5579" s="9" t="s">
        <v>11377</v>
      </c>
      <c r="Z5579" s="162">
        <v>28229.64</v>
      </c>
      <c r="AA5579" s="266">
        <v>0</v>
      </c>
      <c r="AB5579" s="266" t="s">
        <v>2083</v>
      </c>
      <c r="AC5579" s="212" t="s">
        <v>2084</v>
      </c>
      <c r="AE5579" s="215" t="str">
        <f t="shared" si="438"/>
        <v>C-0000036607</v>
      </c>
      <c r="AF5579" s="9" t="s">
        <v>28076</v>
      </c>
      <c r="AG5579" s="9"/>
      <c r="AH5579" s="9" t="s">
        <v>11570</v>
      </c>
      <c r="AI5579" s="9" t="s">
        <v>11570</v>
      </c>
      <c r="AJ5579" s="162">
        <v>610.84</v>
      </c>
      <c r="AK5579" s="171">
        <v>0</v>
      </c>
      <c r="AL5579" s="170" t="s">
        <v>4956</v>
      </c>
      <c r="AM5579" s="212" t="s">
        <v>4957</v>
      </c>
      <c r="AO5579" s="215" t="str">
        <f t="shared" si="439"/>
        <v>C-0000036607</v>
      </c>
      <c r="AP5579" s="9" t="s">
        <v>28076</v>
      </c>
      <c r="AQ5579" s="9"/>
      <c r="AR5579" s="9" t="s">
        <v>11570</v>
      </c>
      <c r="AS5579" s="9" t="s">
        <v>11570</v>
      </c>
      <c r="AT5579" s="162">
        <v>610.84</v>
      </c>
      <c r="AU5579" s="171">
        <v>0</v>
      </c>
      <c r="AV5579" s="170" t="s">
        <v>4956</v>
      </c>
      <c r="AW5579" s="254" t="s">
        <v>4957</v>
      </c>
      <c r="AX5579" s="302" t="str">
        <f>IFERROR(IF(MATCH(AV5579,DOMAIN!$U:$U,0)&gt;0,VLOOKUP(AV5579,DOMAIN!$U:$W,3,0),Portfolio!AV5579),AV5579)</f>
        <v>A3486</v>
      </c>
      <c r="AY5579" s="269">
        <f>MATCH(AO5579,'New Deposit Commission'!$A:$A,0)</f>
        <v>5489</v>
      </c>
    </row>
    <row r="5580" spans="1:51" ht="15" x14ac:dyDescent="0.25">
      <c r="A5580" s="215" t="str">
        <f t="shared" si="435"/>
        <v>C-0000035197</v>
      </c>
      <c r="B5580" s="257" t="s">
        <v>26376</v>
      </c>
      <c r="C5580" s="257"/>
      <c r="D5580" s="257" t="s">
        <v>8090</v>
      </c>
      <c r="E5580" s="257" t="s">
        <v>8090</v>
      </c>
      <c r="F5580" s="212">
        <v>1186.74</v>
      </c>
      <c r="G5580" s="212">
        <v>0</v>
      </c>
      <c r="H5580" s="212" t="s">
        <v>3963</v>
      </c>
      <c r="I5580" s="252" t="s">
        <v>2145</v>
      </c>
      <c r="K5580" s="215" t="str">
        <f t="shared" si="436"/>
        <v>C-0000032119</v>
      </c>
      <c r="L5580" s="257" t="s">
        <v>30849</v>
      </c>
      <c r="M5580" s="257"/>
      <c r="N5580" s="257" t="s">
        <v>18373</v>
      </c>
      <c r="O5580" s="257" t="s">
        <v>18373</v>
      </c>
      <c r="P5580" s="212">
        <v>740.4</v>
      </c>
      <c r="Q5580" s="212">
        <v>0</v>
      </c>
      <c r="R5580" s="212" t="s">
        <v>5751</v>
      </c>
      <c r="S5580" s="212" t="s">
        <v>13900</v>
      </c>
      <c r="U5580" s="215" t="str">
        <f t="shared" si="437"/>
        <v>C-0000033200</v>
      </c>
      <c r="V5580" s="9" t="s">
        <v>30320</v>
      </c>
      <c r="W5580" s="9"/>
      <c r="X5580" s="9" t="s">
        <v>4689</v>
      </c>
      <c r="Y5580" s="9" t="s">
        <v>4689</v>
      </c>
      <c r="Z5580" s="162">
        <v>2961.65</v>
      </c>
      <c r="AA5580" s="266">
        <v>0</v>
      </c>
      <c r="AB5580" s="266" t="s">
        <v>5751</v>
      </c>
      <c r="AC5580" s="212" t="s">
        <v>16122</v>
      </c>
      <c r="AE5580" s="215" t="str">
        <f t="shared" si="438"/>
        <v>C-0000035508</v>
      </c>
      <c r="AF5580" s="9" t="s">
        <v>28000</v>
      </c>
      <c r="AG5580" s="9"/>
      <c r="AH5580" s="9" t="s">
        <v>11399</v>
      </c>
      <c r="AI5580" s="9" t="s">
        <v>11399</v>
      </c>
      <c r="AJ5580" s="162">
        <v>6041.61</v>
      </c>
      <c r="AK5580" s="171">
        <v>0</v>
      </c>
      <c r="AL5580" s="170" t="s">
        <v>2083</v>
      </c>
      <c r="AM5580" s="212" t="s">
        <v>2084</v>
      </c>
      <c r="AO5580" s="215" t="str">
        <f t="shared" si="439"/>
        <v>C-0000035508</v>
      </c>
      <c r="AP5580" s="9" t="s">
        <v>28000</v>
      </c>
      <c r="AQ5580" s="9"/>
      <c r="AR5580" s="9" t="s">
        <v>11399</v>
      </c>
      <c r="AS5580" s="9" t="s">
        <v>11399</v>
      </c>
      <c r="AT5580" s="162">
        <v>6041.61</v>
      </c>
      <c r="AU5580" s="171">
        <v>0</v>
      </c>
      <c r="AV5580" s="170" t="s">
        <v>2083</v>
      </c>
      <c r="AW5580" s="254" t="s">
        <v>2084</v>
      </c>
      <c r="AX5580" s="302" t="str">
        <f>IFERROR(IF(MATCH(AV5580,DOMAIN!$U:$U,0)&gt;0,VLOOKUP(AV5580,DOMAIN!$U:$W,3,0),Portfolio!AV5580),AV5580)</f>
        <v>A3804</v>
      </c>
      <c r="AY5580" s="269">
        <f>MATCH(AO5580,'New Deposit Commission'!$A:$A,0)</f>
        <v>1788</v>
      </c>
    </row>
    <row r="5581" spans="1:51" ht="15" x14ac:dyDescent="0.25">
      <c r="A5581" s="215" t="str">
        <f t="shared" si="435"/>
        <v>C-0000033763</v>
      </c>
      <c r="B5581" s="257" t="s">
        <v>25560</v>
      </c>
      <c r="C5581" s="257"/>
      <c r="D5581" s="257" t="s">
        <v>6301</v>
      </c>
      <c r="E5581" s="257" t="s">
        <v>6301</v>
      </c>
      <c r="F5581" s="212">
        <v>1076.07</v>
      </c>
      <c r="G5581" s="212">
        <v>0</v>
      </c>
      <c r="H5581" s="212" t="s">
        <v>1619</v>
      </c>
      <c r="I5581" s="252" t="s">
        <v>1620</v>
      </c>
      <c r="K5581" s="215" t="str">
        <f t="shared" si="436"/>
        <v>C-0000033416</v>
      </c>
      <c r="L5581" s="257" t="s">
        <v>31047</v>
      </c>
      <c r="M5581" s="257"/>
      <c r="N5581" s="257" t="s">
        <v>6467</v>
      </c>
      <c r="O5581" s="257" t="s">
        <v>6467</v>
      </c>
      <c r="P5581" s="212">
        <v>6073.62</v>
      </c>
      <c r="Q5581" s="212">
        <v>0</v>
      </c>
      <c r="R5581" s="212" t="s">
        <v>5751</v>
      </c>
      <c r="S5581" s="212" t="s">
        <v>14271</v>
      </c>
      <c r="U5581" s="215" t="str">
        <f t="shared" si="437"/>
        <v>C-0000005634</v>
      </c>
      <c r="V5581" s="9" t="s">
        <v>31147</v>
      </c>
      <c r="W5581" s="9"/>
      <c r="X5581" s="9" t="s">
        <v>19254</v>
      </c>
      <c r="Y5581" s="9" t="s">
        <v>19254</v>
      </c>
      <c r="Z5581" s="162">
        <v>1186.74</v>
      </c>
      <c r="AA5581" s="266">
        <v>0</v>
      </c>
      <c r="AB5581" s="266" t="s">
        <v>5751</v>
      </c>
      <c r="AC5581" s="212" t="s">
        <v>19255</v>
      </c>
      <c r="AE5581" s="215" t="str">
        <f t="shared" si="438"/>
        <v>C-0000035827</v>
      </c>
      <c r="AF5581" s="9" t="s">
        <v>29780</v>
      </c>
      <c r="AG5581" s="9"/>
      <c r="AH5581" s="9" t="s">
        <v>15414</v>
      </c>
      <c r="AI5581" s="9" t="s">
        <v>15414</v>
      </c>
      <c r="AJ5581" s="162">
        <v>1186.74</v>
      </c>
      <c r="AK5581" s="171">
        <v>0</v>
      </c>
      <c r="AL5581" s="170" t="s">
        <v>5751</v>
      </c>
      <c r="AM5581" s="212" t="s">
        <v>15415</v>
      </c>
      <c r="AO5581" s="215" t="str">
        <f t="shared" si="439"/>
        <v>C-0000035827</v>
      </c>
      <c r="AP5581" s="9" t="s">
        <v>29780</v>
      </c>
      <c r="AQ5581" s="9"/>
      <c r="AR5581" s="9" t="s">
        <v>15414</v>
      </c>
      <c r="AS5581" s="9" t="s">
        <v>15414</v>
      </c>
      <c r="AT5581" s="162">
        <v>1186.74</v>
      </c>
      <c r="AU5581" s="171">
        <v>0</v>
      </c>
      <c r="AV5581" s="170" t="s">
        <v>5751</v>
      </c>
      <c r="AW5581" s="254" t="s">
        <v>15415</v>
      </c>
      <c r="AX5581" s="302" t="str">
        <f>IFERROR(IF(MATCH(AV5581,DOMAIN!$U:$U,0)&gt;0,VLOOKUP(AV5581,DOMAIN!$U:$W,3,0),Portfolio!AV5581),AV5581)</f>
        <v>A9999</v>
      </c>
      <c r="AY5581" s="269">
        <f>MATCH(AO5581,'New Deposit Commission'!$A:$A,0)</f>
        <v>7835</v>
      </c>
    </row>
    <row r="5582" spans="1:51" ht="15" x14ac:dyDescent="0.25">
      <c r="A5582" s="215" t="str">
        <f t="shared" si="435"/>
        <v>C-0000070256</v>
      </c>
      <c r="B5582" s="257" t="s">
        <v>26409</v>
      </c>
      <c r="C5582" s="257"/>
      <c r="D5582" s="257" t="s">
        <v>8154</v>
      </c>
      <c r="E5582" s="257" t="s">
        <v>8154</v>
      </c>
      <c r="F5582" s="212">
        <v>5185.57</v>
      </c>
      <c r="G5582" s="212">
        <v>0</v>
      </c>
      <c r="H5582" s="212" t="s">
        <v>3963</v>
      </c>
      <c r="I5582" s="252" t="s">
        <v>2145</v>
      </c>
      <c r="K5582" s="215" t="str">
        <f t="shared" si="436"/>
        <v>C-0000033314</v>
      </c>
      <c r="L5582" s="257" t="s">
        <v>30071</v>
      </c>
      <c r="M5582" s="257"/>
      <c r="N5582" s="257" t="s">
        <v>16167</v>
      </c>
      <c r="O5582" s="257" t="s">
        <v>16167</v>
      </c>
      <c r="P5582" s="212">
        <v>631.15</v>
      </c>
      <c r="Q5582" s="212">
        <v>0</v>
      </c>
      <c r="R5582" s="212" t="s">
        <v>4094</v>
      </c>
      <c r="S5582" s="212" t="s">
        <v>3089</v>
      </c>
      <c r="U5582" s="215" t="str">
        <f t="shared" si="437"/>
        <v>C-0000034800</v>
      </c>
      <c r="V5582" s="9" t="s">
        <v>29224</v>
      </c>
      <c r="W5582" s="9"/>
      <c r="X5582" s="9" t="s">
        <v>14102</v>
      </c>
      <c r="Y5582" s="9" t="s">
        <v>14102</v>
      </c>
      <c r="Z5582" s="162">
        <v>1214.68</v>
      </c>
      <c r="AA5582" s="266">
        <v>0</v>
      </c>
      <c r="AB5582" s="266" t="s">
        <v>4390</v>
      </c>
      <c r="AC5582" s="212" t="s">
        <v>4100</v>
      </c>
      <c r="AE5582" s="215" t="str">
        <f t="shared" si="438"/>
        <v>C-0000019158</v>
      </c>
      <c r="AF5582" s="9" t="s">
        <v>28162</v>
      </c>
      <c r="AG5582" s="9"/>
      <c r="AH5582" s="9" t="s">
        <v>11764</v>
      </c>
      <c r="AI5582" s="9" t="s">
        <v>11764</v>
      </c>
      <c r="AJ5582" s="162">
        <v>870000</v>
      </c>
      <c r="AK5582" s="171">
        <v>0</v>
      </c>
      <c r="AL5582" s="170" t="s">
        <v>4956</v>
      </c>
      <c r="AM5582" s="212" t="s">
        <v>4957</v>
      </c>
      <c r="AO5582" s="215" t="str">
        <f t="shared" si="439"/>
        <v>C-0000019158</v>
      </c>
      <c r="AP5582" s="9" t="s">
        <v>28162</v>
      </c>
      <c r="AQ5582" s="9"/>
      <c r="AR5582" s="9" t="s">
        <v>11764</v>
      </c>
      <c r="AS5582" s="9" t="s">
        <v>11764</v>
      </c>
      <c r="AT5582" s="162">
        <v>880000</v>
      </c>
      <c r="AU5582" s="171">
        <v>0</v>
      </c>
      <c r="AV5582" s="170" t="s">
        <v>4956</v>
      </c>
      <c r="AW5582" s="254" t="s">
        <v>4957</v>
      </c>
      <c r="AX5582" s="302" t="str">
        <f>IFERROR(IF(MATCH(AV5582,DOMAIN!$U:$U,0)&gt;0,VLOOKUP(AV5582,DOMAIN!$U:$W,3,0),Portfolio!AV5582),AV5582)</f>
        <v>A3486</v>
      </c>
      <c r="AY5582" s="269">
        <f>MATCH(AO5582,'New Deposit Commission'!$A:$A,0)</f>
        <v>386</v>
      </c>
    </row>
    <row r="5583" spans="1:51" ht="15" x14ac:dyDescent="0.25">
      <c r="A5583" s="215" t="str">
        <f t="shared" si="435"/>
        <v>C-0000033008</v>
      </c>
      <c r="B5583" s="257" t="s">
        <v>30464</v>
      </c>
      <c r="C5583" s="257"/>
      <c r="D5583" s="257" t="s">
        <v>1612</v>
      </c>
      <c r="E5583" s="257" t="s">
        <v>1612</v>
      </c>
      <c r="F5583" s="212">
        <v>1480.84</v>
      </c>
      <c r="G5583" s="212">
        <v>0</v>
      </c>
      <c r="H5583" s="212" t="s">
        <v>5751</v>
      </c>
      <c r="I5583" s="252" t="s">
        <v>13262</v>
      </c>
      <c r="K5583" s="215" t="str">
        <f t="shared" si="436"/>
        <v>C-0000035395</v>
      </c>
      <c r="L5583" s="257" t="s">
        <v>30055</v>
      </c>
      <c r="M5583" s="257"/>
      <c r="N5583" s="257" t="s">
        <v>14001</v>
      </c>
      <c r="O5583" s="257" t="s">
        <v>14001</v>
      </c>
      <c r="P5583" s="212">
        <v>3274.29</v>
      </c>
      <c r="Q5583" s="212">
        <v>0</v>
      </c>
      <c r="R5583" s="212" t="s">
        <v>43236</v>
      </c>
      <c r="S5583" s="212" t="s">
        <v>4148</v>
      </c>
      <c r="U5583" s="215" t="str">
        <f t="shared" si="437"/>
        <v>C-0000036978</v>
      </c>
      <c r="V5583" s="9" t="s">
        <v>27296</v>
      </c>
      <c r="W5583" s="9"/>
      <c r="X5583" s="9" t="s">
        <v>9896</v>
      </c>
      <c r="Y5583" s="9" t="s">
        <v>9896</v>
      </c>
      <c r="Z5583" s="162">
        <v>1364.78</v>
      </c>
      <c r="AA5583" s="266">
        <v>0</v>
      </c>
      <c r="AB5583" s="266" t="s">
        <v>4443</v>
      </c>
      <c r="AC5583" s="212" t="s">
        <v>4444</v>
      </c>
      <c r="AE5583" s="215" t="str">
        <f t="shared" si="438"/>
        <v>C-0000003870</v>
      </c>
      <c r="AF5583" s="9" t="s">
        <v>27609</v>
      </c>
      <c r="AG5583" s="9"/>
      <c r="AH5583" s="9" t="s">
        <v>10566</v>
      </c>
      <c r="AI5583" s="9" t="s">
        <v>10566</v>
      </c>
      <c r="AJ5583" s="162">
        <v>2429.29</v>
      </c>
      <c r="AK5583" s="171">
        <v>0</v>
      </c>
      <c r="AL5583" s="170" t="s">
        <v>3941</v>
      </c>
      <c r="AM5583" s="212" t="s">
        <v>3942</v>
      </c>
      <c r="AO5583" s="215" t="str">
        <f t="shared" si="439"/>
        <v>C-0000003870</v>
      </c>
      <c r="AP5583" s="9" t="s">
        <v>27609</v>
      </c>
      <c r="AQ5583" s="9"/>
      <c r="AR5583" s="9" t="s">
        <v>10566</v>
      </c>
      <c r="AS5583" s="9" t="s">
        <v>10566</v>
      </c>
      <c r="AT5583" s="162">
        <v>2429.29</v>
      </c>
      <c r="AU5583" s="171">
        <v>0</v>
      </c>
      <c r="AV5583" s="170" t="s">
        <v>3941</v>
      </c>
      <c r="AW5583" s="254" t="s">
        <v>3942</v>
      </c>
      <c r="AX5583" s="302" t="str">
        <f>IFERROR(IF(MATCH(AV5583,DOMAIN!$U:$U,0)&gt;0,VLOOKUP(AV5583,DOMAIN!$U:$W,3,0),Portfolio!AV5583),AV5583)</f>
        <v>A3936</v>
      </c>
      <c r="AY5583" s="269">
        <f>MATCH(AO5583,'New Deposit Commission'!$A:$A,0)</f>
        <v>581</v>
      </c>
    </row>
    <row r="5584" spans="1:51" ht="15" x14ac:dyDescent="0.25">
      <c r="A5584" s="215" t="str">
        <f t="shared" si="435"/>
        <v>C-0000032504</v>
      </c>
      <c r="B5584" s="257" t="s">
        <v>31023</v>
      </c>
      <c r="C5584" s="257"/>
      <c r="D5584" s="257" t="s">
        <v>18891</v>
      </c>
      <c r="E5584" s="257" t="s">
        <v>18891</v>
      </c>
      <c r="F5584" s="212">
        <v>631.15</v>
      </c>
      <c r="G5584" s="212">
        <v>0</v>
      </c>
      <c r="H5584" s="212" t="s">
        <v>5751</v>
      </c>
      <c r="I5584" s="252" t="s">
        <v>13156</v>
      </c>
      <c r="K5584" s="215" t="str">
        <f t="shared" si="436"/>
        <v>C-0000034904</v>
      </c>
      <c r="L5584" s="257" t="s">
        <v>30517</v>
      </c>
      <c r="M5584" s="257"/>
      <c r="N5584" s="257" t="s">
        <v>17427</v>
      </c>
      <c r="O5584" s="257" t="s">
        <v>17427</v>
      </c>
      <c r="P5584" s="212">
        <v>1262.3399999999999</v>
      </c>
      <c r="Q5584" s="212">
        <v>0</v>
      </c>
      <c r="R5584" s="212" t="s">
        <v>596</v>
      </c>
      <c r="S5584" s="212" t="s">
        <v>597</v>
      </c>
      <c r="U5584" s="215" t="str">
        <f t="shared" si="437"/>
        <v>C-0000035372</v>
      </c>
      <c r="V5584" s="9" t="s">
        <v>28607</v>
      </c>
      <c r="W5584" s="9"/>
      <c r="X5584" s="9" t="s">
        <v>1180</v>
      </c>
      <c r="Y5584" s="9" t="s">
        <v>1180</v>
      </c>
      <c r="Z5584" s="162">
        <v>2020.05</v>
      </c>
      <c r="AA5584" s="266">
        <v>0</v>
      </c>
      <c r="AB5584" s="266" t="s">
        <v>5751</v>
      </c>
      <c r="AC5584" s="212" t="s">
        <v>12752</v>
      </c>
      <c r="AE5584" s="215" t="str">
        <f t="shared" si="438"/>
        <v>C-0000034160</v>
      </c>
      <c r="AF5584" s="9" t="s">
        <v>25844</v>
      </c>
      <c r="AG5584" s="9"/>
      <c r="AH5584" s="9" t="s">
        <v>6878</v>
      </c>
      <c r="AI5584" s="9" t="s">
        <v>6878</v>
      </c>
      <c r="AJ5584" s="162">
        <v>5237.0600000000004</v>
      </c>
      <c r="AK5584" s="171">
        <v>0</v>
      </c>
      <c r="AL5584" s="170" t="s">
        <v>1619</v>
      </c>
      <c r="AM5584" s="212" t="s">
        <v>1620</v>
      </c>
      <c r="AO5584" s="215" t="str">
        <f t="shared" si="439"/>
        <v>C-0000034160</v>
      </c>
      <c r="AP5584" s="9" t="s">
        <v>25844</v>
      </c>
      <c r="AQ5584" s="9"/>
      <c r="AR5584" s="9" t="s">
        <v>6878</v>
      </c>
      <c r="AS5584" s="9" t="s">
        <v>6878</v>
      </c>
      <c r="AT5584" s="162">
        <v>5237.0600000000004</v>
      </c>
      <c r="AU5584" s="171">
        <v>0</v>
      </c>
      <c r="AV5584" s="170" t="s">
        <v>1619</v>
      </c>
      <c r="AW5584" s="254" t="s">
        <v>1620</v>
      </c>
      <c r="AX5584" s="302" t="str">
        <f>IFERROR(IF(MATCH(AV5584,DOMAIN!$U:$U,0)&gt;0,VLOOKUP(AV5584,DOMAIN!$U:$W,3,0),Portfolio!AV5584),AV5584)</f>
        <v>A3447</v>
      </c>
      <c r="AY5584" s="269">
        <f>MATCH(AO5584,'New Deposit Commission'!$A:$A,0)</f>
        <v>4183</v>
      </c>
    </row>
    <row r="5585" spans="1:51" ht="15" x14ac:dyDescent="0.25">
      <c r="A5585" s="215" t="str">
        <f t="shared" si="435"/>
        <v>C-0000035668</v>
      </c>
      <c r="B5585" s="257" t="s">
        <v>31210</v>
      </c>
      <c r="C5585" s="257"/>
      <c r="D5585" s="257" t="s">
        <v>19443</v>
      </c>
      <c r="E5585" s="257" t="s">
        <v>19443</v>
      </c>
      <c r="F5585" s="212">
        <v>1229.7</v>
      </c>
      <c r="G5585" s="212">
        <v>0</v>
      </c>
      <c r="H5585" s="212" t="s">
        <v>5751</v>
      </c>
      <c r="I5585" s="252" t="s">
        <v>13742</v>
      </c>
      <c r="K5585" s="215" t="str">
        <f t="shared" si="436"/>
        <v>C-0000035886</v>
      </c>
      <c r="L5585" s="257" t="s">
        <v>30215</v>
      </c>
      <c r="M5585" s="257"/>
      <c r="N5585" s="257" t="s">
        <v>16552</v>
      </c>
      <c r="O5585" s="257" t="s">
        <v>16552</v>
      </c>
      <c r="P5585" s="212">
        <v>10691.34</v>
      </c>
      <c r="Q5585" s="212">
        <v>0</v>
      </c>
      <c r="R5585" s="212" t="s">
        <v>4917</v>
      </c>
      <c r="S5585" s="212" t="s">
        <v>4918</v>
      </c>
      <c r="U5585" s="215" t="str">
        <f t="shared" si="437"/>
        <v>C-0000032423</v>
      </c>
      <c r="V5585" s="9" t="s">
        <v>25690</v>
      </c>
      <c r="W5585" s="9"/>
      <c r="X5585" s="9" t="s">
        <v>6584</v>
      </c>
      <c r="Y5585" s="9" t="s">
        <v>6584</v>
      </c>
      <c r="Z5585" s="162">
        <v>11412.55</v>
      </c>
      <c r="AA5585" s="266">
        <v>0</v>
      </c>
      <c r="AB5585" s="266" t="s">
        <v>2361</v>
      </c>
      <c r="AC5585" s="212" t="s">
        <v>2362</v>
      </c>
      <c r="AE5585" s="215" t="str">
        <f t="shared" si="438"/>
        <v>C-0000032646</v>
      </c>
      <c r="AF5585" s="9" t="s">
        <v>27632</v>
      </c>
      <c r="AG5585" s="9"/>
      <c r="AH5585" s="9" t="s">
        <v>10615</v>
      </c>
      <c r="AI5585" s="9" t="s">
        <v>10615</v>
      </c>
      <c r="AJ5585" s="162">
        <v>1214.68</v>
      </c>
      <c r="AK5585" s="171">
        <v>0</v>
      </c>
      <c r="AL5585" s="170" t="s">
        <v>650</v>
      </c>
      <c r="AM5585" s="212" t="s">
        <v>651</v>
      </c>
      <c r="AO5585" s="215" t="str">
        <f t="shared" si="439"/>
        <v>C-0000032646</v>
      </c>
      <c r="AP5585" s="9" t="s">
        <v>27632</v>
      </c>
      <c r="AQ5585" s="9"/>
      <c r="AR5585" s="9" t="s">
        <v>10615</v>
      </c>
      <c r="AS5585" s="9" t="s">
        <v>10615</v>
      </c>
      <c r="AT5585" s="162">
        <v>1214.68</v>
      </c>
      <c r="AU5585" s="171">
        <v>0</v>
      </c>
      <c r="AV5585" s="170" t="s">
        <v>650</v>
      </c>
      <c r="AW5585" s="254" t="s">
        <v>651</v>
      </c>
      <c r="AX5585" s="302" t="str">
        <f>IFERROR(IF(MATCH(AV5585,DOMAIN!$U:$U,0)&gt;0,VLOOKUP(AV5585,DOMAIN!$U:$W,3,0),Portfolio!AV5585),AV5585)</f>
        <v>A3483</v>
      </c>
      <c r="AY5585" s="269">
        <f>MATCH(AO5585,'New Deposit Commission'!$A:$A,0)</f>
        <v>6632</v>
      </c>
    </row>
    <row r="5586" spans="1:51" ht="15" x14ac:dyDescent="0.25">
      <c r="A5586" s="215" t="str">
        <f t="shared" si="435"/>
        <v>C-0000033710</v>
      </c>
      <c r="B5586" s="257" t="s">
        <v>27420</v>
      </c>
      <c r="C5586" s="257"/>
      <c r="D5586" s="257" t="s">
        <v>10157</v>
      </c>
      <c r="E5586" s="257" t="s">
        <v>10157</v>
      </c>
      <c r="F5586" s="212">
        <v>13776.38</v>
      </c>
      <c r="G5586" s="212">
        <v>0</v>
      </c>
      <c r="H5586" s="212" t="s">
        <v>3941</v>
      </c>
      <c r="I5586" s="252" t="s">
        <v>3942</v>
      </c>
      <c r="K5586" s="215" t="str">
        <f t="shared" si="436"/>
        <v>C-0000032746</v>
      </c>
      <c r="L5586" s="257" t="s">
        <v>28110</v>
      </c>
      <c r="M5586" s="257"/>
      <c r="N5586" s="257" t="s">
        <v>11631</v>
      </c>
      <c r="O5586" s="257" t="s">
        <v>11631</v>
      </c>
      <c r="P5586" s="212">
        <v>3756.55</v>
      </c>
      <c r="Q5586" s="212">
        <v>0</v>
      </c>
      <c r="R5586" s="212" t="s">
        <v>4956</v>
      </c>
      <c r="S5586" s="212" t="s">
        <v>4957</v>
      </c>
      <c r="U5586" s="215" t="str">
        <f t="shared" si="437"/>
        <v>C-0000034354</v>
      </c>
      <c r="V5586" s="9" t="s">
        <v>25695</v>
      </c>
      <c r="W5586" s="9"/>
      <c r="X5586" s="9" t="s">
        <v>5172</v>
      </c>
      <c r="Y5586" s="9" t="s">
        <v>5172</v>
      </c>
      <c r="Z5586" s="162">
        <v>7625.26</v>
      </c>
      <c r="AA5586" s="266">
        <v>0</v>
      </c>
      <c r="AB5586" s="266" t="s">
        <v>5103</v>
      </c>
      <c r="AC5586" s="212" t="s">
        <v>4309</v>
      </c>
      <c r="AE5586" s="215" t="str">
        <f t="shared" si="438"/>
        <v>C-0000033491</v>
      </c>
      <c r="AF5586" s="9" t="s">
        <v>27353</v>
      </c>
      <c r="AG5586" s="9"/>
      <c r="AH5586" s="9" t="s">
        <v>10029</v>
      </c>
      <c r="AI5586" s="9" t="s">
        <v>10029</v>
      </c>
      <c r="AJ5586" s="162">
        <v>1600.47</v>
      </c>
      <c r="AK5586" s="171">
        <v>0</v>
      </c>
      <c r="AL5586" s="170" t="s">
        <v>650</v>
      </c>
      <c r="AM5586" s="212" t="s">
        <v>651</v>
      </c>
      <c r="AO5586" s="215" t="str">
        <f t="shared" si="439"/>
        <v>C-0000033491</v>
      </c>
      <c r="AP5586" s="9" t="s">
        <v>27353</v>
      </c>
      <c r="AQ5586" s="9"/>
      <c r="AR5586" s="9" t="s">
        <v>10029</v>
      </c>
      <c r="AS5586" s="9" t="s">
        <v>10029</v>
      </c>
      <c r="AT5586" s="162">
        <v>1600.47</v>
      </c>
      <c r="AU5586" s="171">
        <v>0</v>
      </c>
      <c r="AV5586" s="170" t="s">
        <v>650</v>
      </c>
      <c r="AW5586" s="254" t="s">
        <v>651</v>
      </c>
      <c r="AX5586" s="302" t="str">
        <f>IFERROR(IF(MATCH(AV5586,DOMAIN!$U:$U,0)&gt;0,VLOOKUP(AV5586,DOMAIN!$U:$W,3,0),Portfolio!AV5586),AV5586)</f>
        <v>A3483</v>
      </c>
      <c r="AY5586" s="269">
        <f>MATCH(AO5586,'New Deposit Commission'!$A:$A,0)</f>
        <v>4269</v>
      </c>
    </row>
    <row r="5587" spans="1:51" ht="15" x14ac:dyDescent="0.25">
      <c r="A5587" s="215" t="str">
        <f t="shared" si="435"/>
        <v>C-0000032180</v>
      </c>
      <c r="B5587" s="257" t="s">
        <v>31046</v>
      </c>
      <c r="C5587" s="257"/>
      <c r="D5587" s="257" t="s">
        <v>18964</v>
      </c>
      <c r="E5587" s="257" t="s">
        <v>18964</v>
      </c>
      <c r="F5587" s="212">
        <v>1262.3399999999999</v>
      </c>
      <c r="G5587" s="212">
        <v>0</v>
      </c>
      <c r="H5587" s="212" t="s">
        <v>431</v>
      </c>
      <c r="I5587" s="252" t="s">
        <v>432</v>
      </c>
      <c r="K5587" s="215" t="str">
        <f t="shared" si="436"/>
        <v>C-0000032770</v>
      </c>
      <c r="L5587" s="257" t="s">
        <v>28116</v>
      </c>
      <c r="M5587" s="257"/>
      <c r="N5587" s="257" t="s">
        <v>11644</v>
      </c>
      <c r="O5587" s="257" t="s">
        <v>11644</v>
      </c>
      <c r="P5587" s="212">
        <v>7377.25</v>
      </c>
      <c r="Q5587" s="212">
        <v>0</v>
      </c>
      <c r="R5587" s="212" t="s">
        <v>4956</v>
      </c>
      <c r="S5587" s="212" t="s">
        <v>4957</v>
      </c>
      <c r="U5587" s="215" t="str">
        <f t="shared" si="437"/>
        <v>C-0000036254</v>
      </c>
      <c r="V5587" s="9" t="s">
        <v>25842</v>
      </c>
      <c r="W5587" s="9"/>
      <c r="X5587" s="9" t="s">
        <v>6870</v>
      </c>
      <c r="Y5587" s="9" t="s">
        <v>6870</v>
      </c>
      <c r="Z5587" s="162">
        <v>4613.32</v>
      </c>
      <c r="AA5587" s="266">
        <v>0</v>
      </c>
      <c r="AB5587" s="266" t="s">
        <v>2746</v>
      </c>
      <c r="AC5587" s="212" t="s">
        <v>2747</v>
      </c>
      <c r="AE5587" s="215" t="str">
        <f t="shared" si="438"/>
        <v>C-0000032696</v>
      </c>
      <c r="AF5587" s="9" t="s">
        <v>27587</v>
      </c>
      <c r="AG5587" s="9"/>
      <c r="AH5587" s="9" t="s">
        <v>6991</v>
      </c>
      <c r="AI5587" s="9" t="s">
        <v>6991</v>
      </c>
      <c r="AJ5587" s="162">
        <v>1214.68</v>
      </c>
      <c r="AK5587" s="171">
        <v>0</v>
      </c>
      <c r="AL5587" s="170" t="s">
        <v>2572</v>
      </c>
      <c r="AM5587" s="212" t="s">
        <v>1248</v>
      </c>
      <c r="AO5587" s="215" t="str">
        <f t="shared" si="439"/>
        <v>C-0000032696</v>
      </c>
      <c r="AP5587" s="9" t="s">
        <v>27587</v>
      </c>
      <c r="AQ5587" s="9"/>
      <c r="AR5587" s="9" t="s">
        <v>6991</v>
      </c>
      <c r="AS5587" s="9" t="s">
        <v>6991</v>
      </c>
      <c r="AT5587" s="162">
        <v>1214.68</v>
      </c>
      <c r="AU5587" s="171">
        <v>0</v>
      </c>
      <c r="AV5587" s="170" t="s">
        <v>2572</v>
      </c>
      <c r="AW5587" s="254" t="s">
        <v>1248</v>
      </c>
      <c r="AX5587" s="302" t="str">
        <f>IFERROR(IF(MATCH(AV5587,DOMAIN!$U:$U,0)&gt;0,VLOOKUP(AV5587,DOMAIN!$U:$W,3,0),Portfolio!AV5587),AV5587)</f>
        <v>A3764</v>
      </c>
      <c r="AY5587" s="269">
        <f>MATCH(AO5587,'New Deposit Commission'!$A:$A,0)</f>
        <v>2806</v>
      </c>
    </row>
    <row r="5588" spans="1:51" ht="15" x14ac:dyDescent="0.25">
      <c r="A5588" s="215" t="str">
        <f t="shared" si="435"/>
        <v>C-0000032119</v>
      </c>
      <c r="B5588" s="257" t="s">
        <v>30849</v>
      </c>
      <c r="C5588" s="257"/>
      <c r="D5588" s="257" t="s">
        <v>18373</v>
      </c>
      <c r="E5588" s="257" t="s">
        <v>18373</v>
      </c>
      <c r="F5588" s="212">
        <v>740.4</v>
      </c>
      <c r="G5588" s="212">
        <v>0</v>
      </c>
      <c r="H5588" s="212" t="s">
        <v>5751</v>
      </c>
      <c r="I5588" s="252" t="s">
        <v>13900</v>
      </c>
      <c r="K5588" s="215" t="str">
        <f t="shared" si="436"/>
        <v>C-0000036295</v>
      </c>
      <c r="L5588" s="257" t="s">
        <v>28132</v>
      </c>
      <c r="M5588" s="257"/>
      <c r="N5588" s="257" t="s">
        <v>11677</v>
      </c>
      <c r="O5588" s="257" t="s">
        <v>11677</v>
      </c>
      <c r="P5588" s="212">
        <v>614.87</v>
      </c>
      <c r="Q5588" s="212">
        <v>0</v>
      </c>
      <c r="R5588" s="212" t="s">
        <v>4956</v>
      </c>
      <c r="S5588" s="212" t="s">
        <v>4957</v>
      </c>
      <c r="U5588" s="215" t="str">
        <f t="shared" si="437"/>
        <v>C-0000034182</v>
      </c>
      <c r="V5588" s="9" t="s">
        <v>25867</v>
      </c>
      <c r="W5588" s="9"/>
      <c r="X5588" s="9" t="s">
        <v>6928</v>
      </c>
      <c r="Y5588" s="9" t="s">
        <v>6928</v>
      </c>
      <c r="Z5588" s="162">
        <v>2618.15</v>
      </c>
      <c r="AA5588" s="266">
        <v>0</v>
      </c>
      <c r="AB5588" s="266" t="s">
        <v>5103</v>
      </c>
      <c r="AC5588" s="212" t="s">
        <v>4309</v>
      </c>
      <c r="AE5588" s="215" t="str">
        <f t="shared" si="438"/>
        <v>C-0000032025</v>
      </c>
      <c r="AF5588" s="9" t="s">
        <v>27595</v>
      </c>
      <c r="AG5588" s="9"/>
      <c r="AH5588" s="9" t="s">
        <v>10541</v>
      </c>
      <c r="AI5588" s="9" t="s">
        <v>10541</v>
      </c>
      <c r="AJ5588" s="162">
        <v>1212.94</v>
      </c>
      <c r="AK5588" s="171">
        <v>0</v>
      </c>
      <c r="AL5588" s="170" t="s">
        <v>5103</v>
      </c>
      <c r="AM5588" s="212" t="s">
        <v>4309</v>
      </c>
      <c r="AO5588" s="215" t="str">
        <f t="shared" si="439"/>
        <v>C-0000032025</v>
      </c>
      <c r="AP5588" s="9" t="s">
        <v>27595</v>
      </c>
      <c r="AQ5588" s="9"/>
      <c r="AR5588" s="9" t="s">
        <v>10541</v>
      </c>
      <c r="AS5588" s="9" t="s">
        <v>10541</v>
      </c>
      <c r="AT5588" s="162">
        <v>1212.94</v>
      </c>
      <c r="AU5588" s="171">
        <v>0</v>
      </c>
      <c r="AV5588" s="170" t="s">
        <v>5103</v>
      </c>
      <c r="AW5588" s="254" t="s">
        <v>4309</v>
      </c>
      <c r="AX5588" s="302" t="str">
        <f>IFERROR(IF(MATCH(AV5588,DOMAIN!$U:$U,0)&gt;0,VLOOKUP(AV5588,DOMAIN!$U:$W,3,0),Portfolio!AV5588),AV5588)</f>
        <v>A3991</v>
      </c>
      <c r="AY5588" s="269">
        <f>MATCH(AO5588,'New Deposit Commission'!$A:$A,0)</f>
        <v>3387</v>
      </c>
    </row>
    <row r="5589" spans="1:51" ht="15" x14ac:dyDescent="0.25">
      <c r="A5589" s="215" t="str">
        <f t="shared" si="435"/>
        <v>C-0000033416</v>
      </c>
      <c r="B5589" s="257" t="s">
        <v>31047</v>
      </c>
      <c r="C5589" s="257"/>
      <c r="D5589" s="257" t="s">
        <v>6467</v>
      </c>
      <c r="E5589" s="257" t="s">
        <v>6467</v>
      </c>
      <c r="F5589" s="212">
        <v>6073.62</v>
      </c>
      <c r="G5589" s="212">
        <v>0</v>
      </c>
      <c r="H5589" s="212" t="s">
        <v>5751</v>
      </c>
      <c r="I5589" s="252" t="s">
        <v>14271</v>
      </c>
      <c r="K5589" s="215" t="str">
        <f t="shared" si="436"/>
        <v>C-0000037598</v>
      </c>
      <c r="L5589" s="257" t="s">
        <v>28278</v>
      </c>
      <c r="M5589" s="257"/>
      <c r="N5589" s="257" t="s">
        <v>11996</v>
      </c>
      <c r="O5589" s="257" t="s">
        <v>11996</v>
      </c>
      <c r="P5589" s="212">
        <v>1104.76</v>
      </c>
      <c r="Q5589" s="212">
        <v>0</v>
      </c>
      <c r="R5589" s="212" t="s">
        <v>3255</v>
      </c>
      <c r="S5589" s="212" t="s">
        <v>3256</v>
      </c>
      <c r="U5589" s="215" t="str">
        <f t="shared" si="437"/>
        <v>C-0000034057</v>
      </c>
      <c r="V5589" s="9" t="s">
        <v>25760</v>
      </c>
      <c r="W5589" s="9"/>
      <c r="X5589" s="9" t="s">
        <v>6714</v>
      </c>
      <c r="Y5589" s="9" t="s">
        <v>6714</v>
      </c>
      <c r="Z5589" s="162">
        <v>3926.44</v>
      </c>
      <c r="AA5589" s="266">
        <v>0</v>
      </c>
      <c r="AB5589" s="266" t="s">
        <v>1619</v>
      </c>
      <c r="AC5589" s="212" t="s">
        <v>1620</v>
      </c>
      <c r="AE5589" s="215" t="str">
        <f t="shared" si="438"/>
        <v>C-0000037404</v>
      </c>
      <c r="AF5589" s="9" t="s">
        <v>25762</v>
      </c>
      <c r="AG5589" s="9"/>
      <c r="AH5589" s="9" t="s">
        <v>6718</v>
      </c>
      <c r="AI5589" s="9" t="s">
        <v>6718</v>
      </c>
      <c r="AJ5589" s="162">
        <v>2162.9</v>
      </c>
      <c r="AK5589" s="171">
        <v>0</v>
      </c>
      <c r="AL5589" s="170" t="s">
        <v>1622</v>
      </c>
      <c r="AM5589" s="212" t="s">
        <v>1623</v>
      </c>
      <c r="AO5589" s="215" t="str">
        <f t="shared" si="439"/>
        <v>C-0000037404</v>
      </c>
      <c r="AP5589" s="9" t="s">
        <v>25762</v>
      </c>
      <c r="AQ5589" s="9"/>
      <c r="AR5589" s="9" t="s">
        <v>6718</v>
      </c>
      <c r="AS5589" s="9" t="s">
        <v>6718</v>
      </c>
      <c r="AT5589" s="162">
        <v>2162.9</v>
      </c>
      <c r="AU5589" s="171">
        <v>0</v>
      </c>
      <c r="AV5589" s="170" t="s">
        <v>1622</v>
      </c>
      <c r="AW5589" s="254" t="s">
        <v>1623</v>
      </c>
      <c r="AX5589" s="302" t="str">
        <f>IFERROR(IF(MATCH(AV5589,DOMAIN!$U:$U,0)&gt;0,VLOOKUP(AV5589,DOMAIN!$U:$W,3,0),Portfolio!AV5589),AV5589)</f>
        <v>A3449</v>
      </c>
      <c r="AY5589" s="269">
        <f>MATCH(AO5589,'New Deposit Commission'!$A:$A,0)</f>
        <v>1147</v>
      </c>
    </row>
    <row r="5590" spans="1:51" ht="15" x14ac:dyDescent="0.25">
      <c r="A5590" s="215" t="str">
        <f t="shared" si="435"/>
        <v>C-0000033314</v>
      </c>
      <c r="B5590" s="257" t="s">
        <v>30071</v>
      </c>
      <c r="C5590" s="257"/>
      <c r="D5590" s="257" t="s">
        <v>16167</v>
      </c>
      <c r="E5590" s="257" t="s">
        <v>16167</v>
      </c>
      <c r="F5590" s="212">
        <v>631.15</v>
      </c>
      <c r="G5590" s="212">
        <v>0</v>
      </c>
      <c r="H5590" s="212" t="s">
        <v>4094</v>
      </c>
      <c r="I5590" s="252" t="s">
        <v>3089</v>
      </c>
      <c r="K5590" s="215" t="str">
        <f t="shared" si="436"/>
        <v>C-0000035925</v>
      </c>
      <c r="L5590" s="257" t="s">
        <v>30219</v>
      </c>
      <c r="M5590" s="257"/>
      <c r="N5590" s="257" t="s">
        <v>16566</v>
      </c>
      <c r="O5590" s="257" t="s">
        <v>16566</v>
      </c>
      <c r="P5590" s="212">
        <v>3489.94</v>
      </c>
      <c r="Q5590" s="212">
        <v>0</v>
      </c>
      <c r="R5590" s="212" t="s">
        <v>4917</v>
      </c>
      <c r="S5590" s="212" t="s">
        <v>4918</v>
      </c>
      <c r="U5590" s="215" t="str">
        <f t="shared" si="437"/>
        <v>C-0000040005</v>
      </c>
      <c r="V5590" s="9" t="s">
        <v>25874</v>
      </c>
      <c r="W5590" s="9"/>
      <c r="X5590" s="9" t="s">
        <v>1439</v>
      </c>
      <c r="Y5590" s="9" t="s">
        <v>1439</v>
      </c>
      <c r="Z5590" s="162">
        <v>60679.7</v>
      </c>
      <c r="AA5590" s="266">
        <v>0</v>
      </c>
      <c r="AB5590" s="266" t="s">
        <v>5103</v>
      </c>
      <c r="AC5590" s="212" t="s">
        <v>4309</v>
      </c>
      <c r="AE5590" s="215" t="str">
        <f t="shared" si="438"/>
        <v>C-0000035234</v>
      </c>
      <c r="AF5590" s="9" t="s">
        <v>25811</v>
      </c>
      <c r="AG5590" s="9"/>
      <c r="AH5590" s="9" t="s">
        <v>6814</v>
      </c>
      <c r="AI5590" s="9" t="s">
        <v>6814</v>
      </c>
      <c r="AJ5590" s="162">
        <v>1207.17</v>
      </c>
      <c r="AK5590" s="171">
        <v>0</v>
      </c>
      <c r="AL5590" s="170" t="s">
        <v>2355</v>
      </c>
      <c r="AM5590" s="212" t="s">
        <v>2356</v>
      </c>
      <c r="AO5590" s="215" t="str">
        <f t="shared" si="439"/>
        <v>C-0000034215</v>
      </c>
      <c r="AP5590" s="9" t="s">
        <v>25891</v>
      </c>
      <c r="AQ5590" s="9"/>
      <c r="AR5590" s="9" t="s">
        <v>6970</v>
      </c>
      <c r="AS5590" s="9" t="s">
        <v>6970</v>
      </c>
      <c r="AT5590" s="162">
        <v>2618.15</v>
      </c>
      <c r="AU5590" s="171">
        <v>0</v>
      </c>
      <c r="AV5590" s="170" t="s">
        <v>5103</v>
      </c>
      <c r="AW5590" s="254" t="s">
        <v>4309</v>
      </c>
      <c r="AX5590" s="302" t="str">
        <f>IFERROR(IF(MATCH(AV5590,DOMAIN!$U:$U,0)&gt;0,VLOOKUP(AV5590,DOMAIN!$U:$W,3,0),Portfolio!AV5590),AV5590)</f>
        <v>A3991</v>
      </c>
      <c r="AY5590" s="269">
        <f>MATCH(AO5590,'New Deposit Commission'!$A:$A,0)</f>
        <v>6285</v>
      </c>
    </row>
    <row r="5591" spans="1:51" ht="15" x14ac:dyDescent="0.25">
      <c r="A5591" s="215" t="str">
        <f t="shared" si="435"/>
        <v>C-0000035395</v>
      </c>
      <c r="B5591" s="257" t="s">
        <v>30055</v>
      </c>
      <c r="C5591" s="257"/>
      <c r="D5591" s="257" t="s">
        <v>14001</v>
      </c>
      <c r="E5591" s="257" t="s">
        <v>14001</v>
      </c>
      <c r="F5591" s="212">
        <v>3274.29</v>
      </c>
      <c r="G5591" s="212">
        <v>0</v>
      </c>
      <c r="H5591" s="212" t="s">
        <v>43236</v>
      </c>
      <c r="I5591" s="252" t="s">
        <v>4148</v>
      </c>
      <c r="K5591" s="215" t="str">
        <f t="shared" si="436"/>
        <v>C-0000034442</v>
      </c>
      <c r="L5591" s="257" t="s">
        <v>29539</v>
      </c>
      <c r="M5591" s="257"/>
      <c r="N5591" s="257" t="s">
        <v>14814</v>
      </c>
      <c r="O5591" s="257" t="s">
        <v>14814</v>
      </c>
      <c r="P5591" s="212">
        <v>4322.83</v>
      </c>
      <c r="Q5591" s="212">
        <v>0</v>
      </c>
      <c r="R5591" s="212" t="s">
        <v>5751</v>
      </c>
      <c r="S5591" s="212" t="s">
        <v>14815</v>
      </c>
      <c r="U5591" s="215" t="str">
        <f t="shared" si="437"/>
        <v>C-0000031721</v>
      </c>
      <c r="V5591" s="9" t="s">
        <v>25773</v>
      </c>
      <c r="W5591" s="9"/>
      <c r="X5591" s="9" t="s">
        <v>6740</v>
      </c>
      <c r="Y5591" s="9" t="s">
        <v>6740</v>
      </c>
      <c r="Z5591" s="162">
        <v>2414.39</v>
      </c>
      <c r="AA5591" s="266">
        <v>0</v>
      </c>
      <c r="AB5591" s="266" t="s">
        <v>5103</v>
      </c>
      <c r="AC5591" s="212" t="s">
        <v>4309</v>
      </c>
      <c r="AE5591" s="215" t="str">
        <f t="shared" si="438"/>
        <v>C-0000009459</v>
      </c>
      <c r="AF5591" s="9" t="s">
        <v>28973</v>
      </c>
      <c r="AG5591" s="9"/>
      <c r="AH5591" s="9" t="s">
        <v>7296</v>
      </c>
      <c r="AI5591" s="9" t="s">
        <v>7296</v>
      </c>
      <c r="AJ5591" s="162">
        <v>649459.17000000004</v>
      </c>
      <c r="AK5591" s="171">
        <v>0</v>
      </c>
      <c r="AL5591" s="170" t="s">
        <v>747</v>
      </c>
      <c r="AM5591" s="212" t="s">
        <v>748</v>
      </c>
      <c r="AO5591" s="215" t="str">
        <f t="shared" si="439"/>
        <v>C-0000034218</v>
      </c>
      <c r="AP5591" s="9" t="s">
        <v>25893</v>
      </c>
      <c r="AQ5591" s="9"/>
      <c r="AR5591" s="9" t="s">
        <v>6974</v>
      </c>
      <c r="AS5591" s="9" t="s">
        <v>6974</v>
      </c>
      <c r="AT5591" s="162">
        <v>3271.33</v>
      </c>
      <c r="AU5591" s="171">
        <v>0</v>
      </c>
      <c r="AV5591" s="170" t="s">
        <v>5103</v>
      </c>
      <c r="AW5591" s="254" t="s">
        <v>4309</v>
      </c>
      <c r="AX5591" s="302" t="str">
        <f>IFERROR(IF(MATCH(AV5591,DOMAIN!$U:$U,0)&gt;0,VLOOKUP(AV5591,DOMAIN!$U:$W,3,0),Portfolio!AV5591),AV5591)</f>
        <v>A3991</v>
      </c>
      <c r="AY5591" s="269">
        <f>MATCH(AO5591,'New Deposit Commission'!$A:$A,0)</f>
        <v>5604</v>
      </c>
    </row>
    <row r="5592" spans="1:51" ht="15" x14ac:dyDescent="0.25">
      <c r="A5592" s="215" t="str">
        <f t="shared" si="435"/>
        <v>C-0000034904</v>
      </c>
      <c r="B5592" s="257" t="s">
        <v>30517</v>
      </c>
      <c r="C5592" s="257"/>
      <c r="D5592" s="257" t="s">
        <v>17427</v>
      </c>
      <c r="E5592" s="257" t="s">
        <v>17427</v>
      </c>
      <c r="F5592" s="212">
        <v>1262.3399999999999</v>
      </c>
      <c r="G5592" s="212">
        <v>0</v>
      </c>
      <c r="H5592" s="212" t="s">
        <v>596</v>
      </c>
      <c r="I5592" s="252" t="s">
        <v>597</v>
      </c>
      <c r="K5592" s="215" t="str">
        <f t="shared" si="436"/>
        <v>C-0000037097</v>
      </c>
      <c r="L5592" s="257" t="s">
        <v>28886</v>
      </c>
      <c r="M5592" s="257"/>
      <c r="N5592" s="257" t="s">
        <v>13333</v>
      </c>
      <c r="O5592" s="257" t="s">
        <v>13333</v>
      </c>
      <c r="P5592" s="212">
        <v>1105.7</v>
      </c>
      <c r="Q5592" s="212">
        <v>0</v>
      </c>
      <c r="R5592" s="212" t="s">
        <v>463</v>
      </c>
      <c r="S5592" s="212" t="s">
        <v>339</v>
      </c>
      <c r="U5592" s="215" t="str">
        <f t="shared" si="437"/>
        <v>C-0000053473</v>
      </c>
      <c r="V5592" s="9" t="s">
        <v>28978</v>
      </c>
      <c r="W5592" s="9"/>
      <c r="X5592" s="9" t="s">
        <v>4599</v>
      </c>
      <c r="Y5592" s="9" t="s">
        <v>4599</v>
      </c>
      <c r="Z5592" s="162">
        <v>25000</v>
      </c>
      <c r="AA5592" s="266">
        <v>0</v>
      </c>
      <c r="AB5592" s="266" t="s">
        <v>4395</v>
      </c>
      <c r="AC5592" s="212" t="s">
        <v>4396</v>
      </c>
      <c r="AE5592" s="215" t="str">
        <f t="shared" si="438"/>
        <v>C-0000083148</v>
      </c>
      <c r="AF5592" s="9" t="s">
        <v>26281</v>
      </c>
      <c r="AG5592" s="9"/>
      <c r="AH5592" s="9" t="s">
        <v>7819</v>
      </c>
      <c r="AI5592" s="9" t="s">
        <v>7819</v>
      </c>
      <c r="AJ5592" s="162">
        <v>54000</v>
      </c>
      <c r="AK5592" s="171">
        <v>0</v>
      </c>
      <c r="AL5592" s="170" t="s">
        <v>3963</v>
      </c>
      <c r="AM5592" s="212" t="s">
        <v>2145</v>
      </c>
      <c r="AO5592" s="215" t="str">
        <f t="shared" si="439"/>
        <v>C-0000035234</v>
      </c>
      <c r="AP5592" s="9" t="s">
        <v>25811</v>
      </c>
      <c r="AQ5592" s="9"/>
      <c r="AR5592" s="9" t="s">
        <v>6814</v>
      </c>
      <c r="AS5592" s="9" t="s">
        <v>6814</v>
      </c>
      <c r="AT5592" s="162">
        <v>1207.17</v>
      </c>
      <c r="AU5592" s="171">
        <v>0</v>
      </c>
      <c r="AV5592" s="170" t="s">
        <v>2355</v>
      </c>
      <c r="AW5592" s="254" t="s">
        <v>2356</v>
      </c>
      <c r="AX5592" s="302" t="str">
        <f>IFERROR(IF(MATCH(AV5592,DOMAIN!$U:$U,0)&gt;0,VLOOKUP(AV5592,DOMAIN!$U:$W,3,0),Portfolio!AV5592),AV5592)</f>
        <v>D4004</v>
      </c>
      <c r="AY5592" s="269">
        <f>MATCH(AO5592,'New Deposit Commission'!$A:$A,0)</f>
        <v>5200</v>
      </c>
    </row>
    <row r="5593" spans="1:51" ht="15" x14ac:dyDescent="0.25">
      <c r="A5593" s="215" t="str">
        <f t="shared" si="435"/>
        <v>C-0000035886</v>
      </c>
      <c r="B5593" s="257" t="s">
        <v>30215</v>
      </c>
      <c r="C5593" s="257"/>
      <c r="D5593" s="257" t="s">
        <v>16552</v>
      </c>
      <c r="E5593" s="257" t="s">
        <v>16552</v>
      </c>
      <c r="F5593" s="212">
        <v>10691.34</v>
      </c>
      <c r="G5593" s="212">
        <v>0</v>
      </c>
      <c r="H5593" s="212" t="s">
        <v>4917</v>
      </c>
      <c r="I5593" s="252" t="s">
        <v>4918</v>
      </c>
      <c r="K5593" s="215" t="str">
        <f t="shared" si="436"/>
        <v>C-0000033911</v>
      </c>
      <c r="L5593" s="257" t="s">
        <v>30839</v>
      </c>
      <c r="M5593" s="257"/>
      <c r="N5593" s="257" t="s">
        <v>18350</v>
      </c>
      <c r="O5593" s="257" t="s">
        <v>18350</v>
      </c>
      <c r="P5593" s="212">
        <v>1214.68</v>
      </c>
      <c r="Q5593" s="212">
        <v>0</v>
      </c>
      <c r="R5593" s="212" t="s">
        <v>5751</v>
      </c>
      <c r="S5593" s="212" t="s">
        <v>18351</v>
      </c>
      <c r="U5593" s="215" t="str">
        <f t="shared" si="437"/>
        <v>C-0000059205</v>
      </c>
      <c r="V5593" s="9" t="s">
        <v>28521</v>
      </c>
      <c r="W5593" s="9"/>
      <c r="X5593" s="9" t="s">
        <v>12587</v>
      </c>
      <c r="Y5593" s="9" t="s">
        <v>12587</v>
      </c>
      <c r="Z5593" s="162">
        <v>70000</v>
      </c>
      <c r="AA5593" s="266">
        <v>0</v>
      </c>
      <c r="AB5593" s="266" t="s">
        <v>4674</v>
      </c>
      <c r="AC5593" s="212" t="s">
        <v>4675</v>
      </c>
      <c r="AE5593" s="215" t="str">
        <f t="shared" si="438"/>
        <v>C-0000082880</v>
      </c>
      <c r="AF5593" s="9" t="s">
        <v>28698</v>
      </c>
      <c r="AG5593" s="9"/>
      <c r="AH5593" s="9" t="s">
        <v>12948</v>
      </c>
      <c r="AI5593" s="9" t="s">
        <v>12948</v>
      </c>
      <c r="AJ5593" s="162">
        <v>2000</v>
      </c>
      <c r="AK5593" s="171">
        <v>0</v>
      </c>
      <c r="AL5593" s="170" t="s">
        <v>3911</v>
      </c>
      <c r="AM5593" s="212" t="s">
        <v>1358</v>
      </c>
      <c r="AO5593" s="215" t="str">
        <f t="shared" si="439"/>
        <v>C-0000009459</v>
      </c>
      <c r="AP5593" s="9" t="s">
        <v>28973</v>
      </c>
      <c r="AQ5593" s="9"/>
      <c r="AR5593" s="9" t="s">
        <v>7296</v>
      </c>
      <c r="AS5593" s="9" t="s">
        <v>7296</v>
      </c>
      <c r="AT5593" s="162">
        <v>654459.17000000004</v>
      </c>
      <c r="AU5593" s="171">
        <v>0</v>
      </c>
      <c r="AV5593" s="170" t="s">
        <v>747</v>
      </c>
      <c r="AW5593" s="254" t="s">
        <v>748</v>
      </c>
      <c r="AX5593" s="302" t="str">
        <f>IFERROR(IF(MATCH(AV5593,DOMAIN!$U:$U,0)&gt;0,VLOOKUP(AV5593,DOMAIN!$U:$W,3,0),Portfolio!AV5593),AV5593)</f>
        <v>A3091</v>
      </c>
      <c r="AY5593" s="269">
        <f>MATCH(AO5593,'New Deposit Commission'!$A:$A,0)</f>
        <v>2653</v>
      </c>
    </row>
    <row r="5594" spans="1:51" ht="15" x14ac:dyDescent="0.25">
      <c r="A5594" s="215" t="str">
        <f t="shared" si="435"/>
        <v>C-0000032746</v>
      </c>
      <c r="B5594" s="257" t="s">
        <v>28110</v>
      </c>
      <c r="C5594" s="257"/>
      <c r="D5594" s="257" t="s">
        <v>11631</v>
      </c>
      <c r="E5594" s="257" t="s">
        <v>11631</v>
      </c>
      <c r="F5594" s="212">
        <v>3756.55</v>
      </c>
      <c r="G5594" s="212">
        <v>0</v>
      </c>
      <c r="H5594" s="212" t="s">
        <v>4956</v>
      </c>
      <c r="I5594" s="252" t="s">
        <v>4957</v>
      </c>
      <c r="K5594" s="215" t="str">
        <f t="shared" si="436"/>
        <v>C-0000032632</v>
      </c>
      <c r="L5594" s="257" t="s">
        <v>29732</v>
      </c>
      <c r="M5594" s="257"/>
      <c r="N5594" s="257" t="s">
        <v>15292</v>
      </c>
      <c r="O5594" s="257" t="s">
        <v>15292</v>
      </c>
      <c r="P5594" s="212">
        <v>7436.05</v>
      </c>
      <c r="Q5594" s="212">
        <v>0</v>
      </c>
      <c r="R5594" s="212" t="s">
        <v>5751</v>
      </c>
      <c r="S5594" s="212" t="s">
        <v>12732</v>
      </c>
      <c r="U5594" s="215" t="str">
        <f t="shared" si="437"/>
        <v>C-0000055610</v>
      </c>
      <c r="V5594" s="9" t="s">
        <v>25640</v>
      </c>
      <c r="W5594" s="9"/>
      <c r="X5594" s="9" t="s">
        <v>6479</v>
      </c>
      <c r="Y5594" s="9" t="s">
        <v>6479</v>
      </c>
      <c r="Z5594" s="162">
        <v>49000</v>
      </c>
      <c r="AA5594" s="266">
        <v>0</v>
      </c>
      <c r="AB5594" s="266" t="s">
        <v>47145</v>
      </c>
      <c r="AC5594" s="212" t="s">
        <v>47146</v>
      </c>
      <c r="AE5594" s="215" t="str">
        <f t="shared" si="438"/>
        <v>C-0000083188</v>
      </c>
      <c r="AF5594" s="9" t="s">
        <v>26292</v>
      </c>
      <c r="AG5594" s="9"/>
      <c r="AH5594" s="9" t="s">
        <v>7890</v>
      </c>
      <c r="AI5594" s="9" t="s">
        <v>7890</v>
      </c>
      <c r="AJ5594" s="162">
        <v>270000</v>
      </c>
      <c r="AK5594" s="171">
        <v>0</v>
      </c>
      <c r="AL5594" s="170" t="s">
        <v>2757</v>
      </c>
      <c r="AM5594" s="212" t="s">
        <v>1969</v>
      </c>
      <c r="AO5594" s="215" t="str">
        <f t="shared" si="439"/>
        <v>C-0000083148</v>
      </c>
      <c r="AP5594" s="9" t="s">
        <v>26281</v>
      </c>
      <c r="AQ5594" s="9"/>
      <c r="AR5594" s="9" t="s">
        <v>7819</v>
      </c>
      <c r="AS5594" s="9" t="s">
        <v>7819</v>
      </c>
      <c r="AT5594" s="162">
        <v>57000</v>
      </c>
      <c r="AU5594" s="171">
        <v>0</v>
      </c>
      <c r="AV5594" s="170" t="s">
        <v>3963</v>
      </c>
      <c r="AW5594" s="254" t="s">
        <v>2145</v>
      </c>
      <c r="AX5594" s="302" t="str">
        <f>IFERROR(IF(MATCH(AV5594,DOMAIN!$U:$U,0)&gt;0,VLOOKUP(AV5594,DOMAIN!$U:$W,3,0),Portfolio!AV5594),AV5594)</f>
        <v>A3909</v>
      </c>
      <c r="AY5594" s="269">
        <f>MATCH(AO5594,'New Deposit Commission'!$A:$A,0)</f>
        <v>127</v>
      </c>
    </row>
    <row r="5595" spans="1:51" ht="15" x14ac:dyDescent="0.25">
      <c r="A5595" s="215" t="str">
        <f t="shared" si="435"/>
        <v>C-0000032770</v>
      </c>
      <c r="B5595" s="257" t="s">
        <v>28116</v>
      </c>
      <c r="C5595" s="257"/>
      <c r="D5595" s="257" t="s">
        <v>11644</v>
      </c>
      <c r="E5595" s="257" t="s">
        <v>11644</v>
      </c>
      <c r="F5595" s="212">
        <v>7377.25</v>
      </c>
      <c r="G5595" s="212">
        <v>0</v>
      </c>
      <c r="H5595" s="212" t="s">
        <v>4956</v>
      </c>
      <c r="I5595" s="252" t="s">
        <v>4957</v>
      </c>
      <c r="K5595" s="215" t="str">
        <f t="shared" si="436"/>
        <v>C-0000032507</v>
      </c>
      <c r="L5595" s="257" t="s">
        <v>29792</v>
      </c>
      <c r="M5595" s="257"/>
      <c r="N5595" s="257" t="s">
        <v>10126</v>
      </c>
      <c r="O5595" s="257" t="s">
        <v>10126</v>
      </c>
      <c r="P5595" s="212">
        <v>1366.69</v>
      </c>
      <c r="Q5595" s="212">
        <v>0</v>
      </c>
      <c r="R5595" s="212" t="s">
        <v>5751</v>
      </c>
      <c r="S5595" s="212" t="s">
        <v>14209</v>
      </c>
      <c r="U5595" s="215" t="str">
        <f t="shared" si="437"/>
        <v>C-0000055972</v>
      </c>
      <c r="V5595" s="9" t="s">
        <v>27278</v>
      </c>
      <c r="W5595" s="9"/>
      <c r="X5595" s="9" t="s">
        <v>3374</v>
      </c>
      <c r="Y5595" s="9" t="s">
        <v>3374</v>
      </c>
      <c r="Z5595" s="162">
        <v>5472.4</v>
      </c>
      <c r="AA5595" s="266">
        <v>0</v>
      </c>
      <c r="AB5595" s="266" t="s">
        <v>3903</v>
      </c>
      <c r="AC5595" s="212" t="s">
        <v>3904</v>
      </c>
      <c r="AE5595" s="215" t="str">
        <f t="shared" si="438"/>
        <v>C-0000037945</v>
      </c>
      <c r="AF5595" s="9" t="s">
        <v>31153</v>
      </c>
      <c r="AG5595" s="9"/>
      <c r="AH5595" s="9" t="s">
        <v>272</v>
      </c>
      <c r="AI5595" s="9" t="s">
        <v>272</v>
      </c>
      <c r="AJ5595" s="162">
        <v>105000</v>
      </c>
      <c r="AK5595" s="171">
        <v>0</v>
      </c>
      <c r="AL5595" s="170" t="s">
        <v>4697</v>
      </c>
      <c r="AM5595" s="212" t="s">
        <v>4698</v>
      </c>
      <c r="AO5595" s="215" t="str">
        <f t="shared" si="439"/>
        <v>C-0000082880</v>
      </c>
      <c r="AP5595" s="9" t="s">
        <v>28698</v>
      </c>
      <c r="AQ5595" s="9"/>
      <c r="AR5595" s="9" t="s">
        <v>12948</v>
      </c>
      <c r="AS5595" s="9" t="s">
        <v>12948</v>
      </c>
      <c r="AT5595" s="162">
        <v>2000</v>
      </c>
      <c r="AU5595" s="171">
        <v>0</v>
      </c>
      <c r="AV5595" s="170" t="s">
        <v>3911</v>
      </c>
      <c r="AW5595" s="254" t="s">
        <v>1358</v>
      </c>
      <c r="AX5595" s="302" t="str">
        <f>IFERROR(IF(MATCH(AV5595,DOMAIN!$U:$U,0)&gt;0,VLOOKUP(AV5595,DOMAIN!$U:$W,3,0),Portfolio!AV5595),AV5595)</f>
        <v>A3636</v>
      </c>
      <c r="AY5595" s="269">
        <f>MATCH(AO5595,'New Deposit Commission'!$A:$A,0)</f>
        <v>4759</v>
      </c>
    </row>
    <row r="5596" spans="1:51" ht="15" x14ac:dyDescent="0.25">
      <c r="A5596" s="215" t="str">
        <f t="shared" si="435"/>
        <v>C-0000036295</v>
      </c>
      <c r="B5596" s="257" t="s">
        <v>28132</v>
      </c>
      <c r="C5596" s="257"/>
      <c r="D5596" s="257" t="s">
        <v>11677</v>
      </c>
      <c r="E5596" s="257" t="s">
        <v>11677</v>
      </c>
      <c r="F5596" s="212">
        <v>614.87</v>
      </c>
      <c r="G5596" s="212">
        <v>0</v>
      </c>
      <c r="H5596" s="212" t="s">
        <v>4956</v>
      </c>
      <c r="I5596" s="252" t="s">
        <v>4957</v>
      </c>
      <c r="K5596" s="215" t="str">
        <f t="shared" si="436"/>
        <v>C-0000036284</v>
      </c>
      <c r="L5596" s="257" t="s">
        <v>29783</v>
      </c>
      <c r="M5596" s="257"/>
      <c r="N5596" s="257" t="s">
        <v>15424</v>
      </c>
      <c r="O5596" s="257" t="s">
        <v>15424</v>
      </c>
      <c r="P5596" s="212">
        <v>3672.41</v>
      </c>
      <c r="Q5596" s="212">
        <v>0</v>
      </c>
      <c r="R5596" s="212" t="s">
        <v>43239</v>
      </c>
      <c r="S5596" s="212" t="s">
        <v>4155</v>
      </c>
      <c r="U5596" s="215" t="str">
        <f t="shared" si="437"/>
        <v>C-0000035766</v>
      </c>
      <c r="V5596" s="9" t="s">
        <v>28496</v>
      </c>
      <c r="W5596" s="9"/>
      <c r="X5596" s="9" t="s">
        <v>2808</v>
      </c>
      <c r="Y5596" s="9" t="s">
        <v>2808</v>
      </c>
      <c r="Z5596" s="162">
        <v>20000</v>
      </c>
      <c r="AA5596" s="266">
        <v>0</v>
      </c>
      <c r="AB5596" s="266" t="s">
        <v>5103</v>
      </c>
      <c r="AC5596" s="212" t="s">
        <v>4309</v>
      </c>
      <c r="AE5596" s="215" t="str">
        <f t="shared" si="438"/>
        <v>C-0000078776</v>
      </c>
      <c r="AF5596" s="9" t="s">
        <v>27499</v>
      </c>
      <c r="AG5596" s="9"/>
      <c r="AH5596" s="9" t="s">
        <v>10309</v>
      </c>
      <c r="AI5596" s="9" t="s">
        <v>10309</v>
      </c>
      <c r="AJ5596" s="162">
        <v>51112.7</v>
      </c>
      <c r="AK5596" s="171">
        <v>0</v>
      </c>
      <c r="AL5596" s="170" t="s">
        <v>2595</v>
      </c>
      <c r="AM5596" s="212" t="s">
        <v>2596</v>
      </c>
      <c r="AO5596" s="215" t="str">
        <f t="shared" si="439"/>
        <v>C-0000083188</v>
      </c>
      <c r="AP5596" s="9" t="s">
        <v>26292</v>
      </c>
      <c r="AQ5596" s="9"/>
      <c r="AR5596" s="9" t="s">
        <v>7890</v>
      </c>
      <c r="AS5596" s="9" t="s">
        <v>7890</v>
      </c>
      <c r="AT5596" s="162">
        <v>285000</v>
      </c>
      <c r="AU5596" s="171">
        <v>0</v>
      </c>
      <c r="AV5596" s="170" t="s">
        <v>2757</v>
      </c>
      <c r="AW5596" s="254" t="s">
        <v>1969</v>
      </c>
      <c r="AX5596" s="302" t="str">
        <f>IFERROR(IF(MATCH(AV5596,DOMAIN!$U:$U,0)&gt;0,VLOOKUP(AV5596,DOMAIN!$U:$W,3,0),Portfolio!AV5596),AV5596)</f>
        <v>A3834</v>
      </c>
      <c r="AY5596" s="269">
        <f>MATCH(AO5596,'New Deposit Commission'!$A:$A,0)</f>
        <v>401</v>
      </c>
    </row>
    <row r="5597" spans="1:51" ht="15" x14ac:dyDescent="0.25">
      <c r="A5597" s="215" t="str">
        <f t="shared" si="435"/>
        <v>C-0000037598</v>
      </c>
      <c r="B5597" s="257" t="s">
        <v>28278</v>
      </c>
      <c r="C5597" s="257"/>
      <c r="D5597" s="257" t="s">
        <v>11996</v>
      </c>
      <c r="E5597" s="257" t="s">
        <v>11996</v>
      </c>
      <c r="F5597" s="212">
        <v>1104.76</v>
      </c>
      <c r="G5597" s="212">
        <v>0</v>
      </c>
      <c r="H5597" s="212" t="s">
        <v>3255</v>
      </c>
      <c r="I5597" s="252" t="s">
        <v>3256</v>
      </c>
      <c r="K5597" s="215" t="str">
        <f t="shared" si="436"/>
        <v>C-0000037968</v>
      </c>
      <c r="L5597" s="257" t="s">
        <v>27840</v>
      </c>
      <c r="M5597" s="257"/>
      <c r="N5597" s="257" t="s">
        <v>11080</v>
      </c>
      <c r="O5597" s="257" t="s">
        <v>11080</v>
      </c>
      <c r="P5597" s="212">
        <v>2382.1</v>
      </c>
      <c r="Q5597" s="212">
        <v>0</v>
      </c>
      <c r="R5597" s="212" t="s">
        <v>3398</v>
      </c>
      <c r="S5597" s="212" t="s">
        <v>3399</v>
      </c>
      <c r="U5597" s="215" t="str">
        <f t="shared" si="437"/>
        <v>C-0000080865</v>
      </c>
      <c r="V5597" s="9" t="s">
        <v>27504</v>
      </c>
      <c r="W5597" s="9"/>
      <c r="X5597" s="9" t="s">
        <v>5208</v>
      </c>
      <c r="Y5597" s="9" t="s">
        <v>5208</v>
      </c>
      <c r="Z5597" s="162">
        <v>21000</v>
      </c>
      <c r="AA5597" s="266">
        <v>0</v>
      </c>
      <c r="AB5597" s="266" t="s">
        <v>650</v>
      </c>
      <c r="AC5597" s="212" t="s">
        <v>651</v>
      </c>
      <c r="AE5597" s="215" t="str">
        <f t="shared" si="438"/>
        <v>C-0000082976</v>
      </c>
      <c r="AF5597" s="9" t="s">
        <v>29683</v>
      </c>
      <c r="AG5597" s="9"/>
      <c r="AH5597" s="9" t="s">
        <v>15178</v>
      </c>
      <c r="AI5597" s="9" t="s">
        <v>15178</v>
      </c>
      <c r="AJ5597" s="162">
        <v>360000</v>
      </c>
      <c r="AK5597" s="171">
        <v>0</v>
      </c>
      <c r="AL5597" s="170" t="s">
        <v>5124</v>
      </c>
      <c r="AM5597" s="212" t="s">
        <v>5125</v>
      </c>
      <c r="AO5597" s="215" t="str">
        <f t="shared" si="439"/>
        <v>C-0000037945</v>
      </c>
      <c r="AP5597" s="9" t="s">
        <v>31153</v>
      </c>
      <c r="AQ5597" s="9"/>
      <c r="AR5597" s="9" t="s">
        <v>272</v>
      </c>
      <c r="AS5597" s="9" t="s">
        <v>272</v>
      </c>
      <c r="AT5597" s="162">
        <v>105000</v>
      </c>
      <c r="AU5597" s="171">
        <v>0</v>
      </c>
      <c r="AV5597" s="170" t="s">
        <v>4697</v>
      </c>
      <c r="AW5597" s="254" t="s">
        <v>4698</v>
      </c>
      <c r="AX5597" s="302" t="str">
        <f>IFERROR(IF(MATCH(AV5597,DOMAIN!$U:$U,0)&gt;0,VLOOKUP(AV5597,DOMAIN!$U:$W,3,0),Portfolio!AV5597),AV5597)</f>
        <v>A3356</v>
      </c>
      <c r="AY5597" s="269">
        <f>MATCH(AO5597,'New Deposit Commission'!$A:$A,0)</f>
        <v>5209</v>
      </c>
    </row>
    <row r="5598" spans="1:51" ht="15" x14ac:dyDescent="0.25">
      <c r="A5598" s="215" t="str">
        <f t="shared" si="435"/>
        <v>C-0000035925</v>
      </c>
      <c r="B5598" s="257" t="s">
        <v>30219</v>
      </c>
      <c r="C5598" s="257"/>
      <c r="D5598" s="257" t="s">
        <v>16566</v>
      </c>
      <c r="E5598" s="257" t="s">
        <v>16566</v>
      </c>
      <c r="F5598" s="212">
        <v>3489.94</v>
      </c>
      <c r="G5598" s="212">
        <v>0</v>
      </c>
      <c r="H5598" s="212" t="s">
        <v>4917</v>
      </c>
      <c r="I5598" s="252" t="s">
        <v>4918</v>
      </c>
      <c r="K5598" s="215" t="str">
        <f t="shared" si="436"/>
        <v>C-0000016091</v>
      </c>
      <c r="L5598" s="257" t="s">
        <v>31286</v>
      </c>
      <c r="M5598" s="257"/>
      <c r="N5598" s="257" t="s">
        <v>11347</v>
      </c>
      <c r="O5598" s="257" t="s">
        <v>11347</v>
      </c>
      <c r="P5598" s="212">
        <v>2386.61</v>
      </c>
      <c r="Q5598" s="212">
        <v>0</v>
      </c>
      <c r="R5598" s="212" t="s">
        <v>43242</v>
      </c>
      <c r="S5598" s="212" t="s">
        <v>3184</v>
      </c>
      <c r="U5598" s="215" t="str">
        <f t="shared" si="437"/>
        <v>C-0000036127</v>
      </c>
      <c r="V5598" s="9" t="s">
        <v>29410</v>
      </c>
      <c r="W5598" s="9"/>
      <c r="X5598" s="9" t="s">
        <v>14522</v>
      </c>
      <c r="Y5598" s="9" t="s">
        <v>14522</v>
      </c>
      <c r="Z5598" s="162">
        <v>480000</v>
      </c>
      <c r="AA5598" s="266">
        <v>0</v>
      </c>
      <c r="AB5598" s="266" t="s">
        <v>2736</v>
      </c>
      <c r="AC5598" s="212" t="s">
        <v>2737</v>
      </c>
      <c r="AE5598" s="215" t="str">
        <f t="shared" si="438"/>
        <v>C-0000083471</v>
      </c>
      <c r="AF5598" s="9" t="s">
        <v>28992</v>
      </c>
      <c r="AG5598" s="9"/>
      <c r="AH5598" s="9" t="s">
        <v>13563</v>
      </c>
      <c r="AI5598" s="9" t="s">
        <v>13563</v>
      </c>
      <c r="AJ5598" s="162">
        <v>22000</v>
      </c>
      <c r="AK5598" s="171">
        <v>0</v>
      </c>
      <c r="AL5598" s="170" t="s">
        <v>2690</v>
      </c>
      <c r="AM5598" s="212" t="s">
        <v>2691</v>
      </c>
      <c r="AO5598" s="215" t="str">
        <f t="shared" si="439"/>
        <v>C-0000082976</v>
      </c>
      <c r="AP5598" s="9" t="s">
        <v>29683</v>
      </c>
      <c r="AQ5598" s="9"/>
      <c r="AR5598" s="9" t="s">
        <v>15178</v>
      </c>
      <c r="AS5598" s="9" t="s">
        <v>15178</v>
      </c>
      <c r="AT5598" s="162">
        <v>380000</v>
      </c>
      <c r="AU5598" s="171">
        <v>0</v>
      </c>
      <c r="AV5598" s="170" t="s">
        <v>5124</v>
      </c>
      <c r="AW5598" s="254" t="s">
        <v>5125</v>
      </c>
      <c r="AX5598" s="302" t="str">
        <f>IFERROR(IF(MATCH(AV5598,DOMAIN!$U:$U,0)&gt;0,VLOOKUP(AV5598,DOMAIN!$U:$W,3,0),Portfolio!AV5598),AV5598)</f>
        <v>A3962</v>
      </c>
      <c r="AY5598" s="269">
        <f>MATCH(AO5598,'New Deposit Commission'!$A:$A,0)</f>
        <v>1610</v>
      </c>
    </row>
    <row r="5599" spans="1:51" ht="15" x14ac:dyDescent="0.25">
      <c r="A5599" s="215" t="str">
        <f t="shared" si="435"/>
        <v>C-0000034442</v>
      </c>
      <c r="B5599" s="257" t="s">
        <v>29539</v>
      </c>
      <c r="C5599" s="257"/>
      <c r="D5599" s="257" t="s">
        <v>14814</v>
      </c>
      <c r="E5599" s="257" t="s">
        <v>14814</v>
      </c>
      <c r="F5599" s="212">
        <v>4322.83</v>
      </c>
      <c r="G5599" s="212">
        <v>0</v>
      </c>
      <c r="H5599" s="212" t="s">
        <v>5751</v>
      </c>
      <c r="I5599" s="252" t="s">
        <v>14815</v>
      </c>
      <c r="K5599" s="215" t="str">
        <f t="shared" si="436"/>
        <v>C-0000034435</v>
      </c>
      <c r="L5599" s="257" t="s">
        <v>25322</v>
      </c>
      <c r="M5599" s="257"/>
      <c r="N5599" s="257" t="s">
        <v>5851</v>
      </c>
      <c r="O5599" s="257" t="s">
        <v>5851</v>
      </c>
      <c r="P5599" s="212">
        <v>3825.87</v>
      </c>
      <c r="Q5599" s="212">
        <v>0</v>
      </c>
      <c r="R5599" s="212" t="s">
        <v>2746</v>
      </c>
      <c r="S5599" s="212" t="s">
        <v>2747</v>
      </c>
      <c r="U5599" s="215" t="str">
        <f t="shared" si="437"/>
        <v>C-0000037041</v>
      </c>
      <c r="V5599" s="9" t="s">
        <v>28402</v>
      </c>
      <c r="W5599" s="9"/>
      <c r="X5599" s="9" t="s">
        <v>12304</v>
      </c>
      <c r="Y5599" s="9" t="s">
        <v>12304</v>
      </c>
      <c r="Z5599" s="162">
        <v>820000</v>
      </c>
      <c r="AA5599" s="266">
        <v>0</v>
      </c>
      <c r="AB5599" s="266" t="s">
        <v>5103</v>
      </c>
      <c r="AC5599" s="212" t="s">
        <v>4309</v>
      </c>
      <c r="AE5599" s="215" t="str">
        <f t="shared" si="438"/>
        <v>C-0000035448</v>
      </c>
      <c r="AF5599" s="9" t="s">
        <v>29230</v>
      </c>
      <c r="AG5599" s="9"/>
      <c r="AH5599" s="9" t="s">
        <v>10115</v>
      </c>
      <c r="AI5599" s="9" t="s">
        <v>10115</v>
      </c>
      <c r="AJ5599" s="162">
        <v>38000</v>
      </c>
      <c r="AK5599" s="171">
        <v>0</v>
      </c>
      <c r="AL5599" s="170" t="s">
        <v>1622</v>
      </c>
      <c r="AM5599" s="212" t="s">
        <v>1623</v>
      </c>
      <c r="AO5599" s="215" t="str">
        <f t="shared" si="439"/>
        <v>C-0000035448</v>
      </c>
      <c r="AP5599" s="9" t="s">
        <v>29230</v>
      </c>
      <c r="AQ5599" s="9"/>
      <c r="AR5599" s="9" t="s">
        <v>10115</v>
      </c>
      <c r="AS5599" s="9" t="s">
        <v>10115</v>
      </c>
      <c r="AT5599" s="162">
        <v>40000</v>
      </c>
      <c r="AU5599" s="171">
        <v>0</v>
      </c>
      <c r="AV5599" s="170" t="s">
        <v>1622</v>
      </c>
      <c r="AW5599" s="254" t="s">
        <v>1623</v>
      </c>
      <c r="AX5599" s="302" t="str">
        <f>IFERROR(IF(MATCH(AV5599,DOMAIN!$U:$U,0)&gt;0,VLOOKUP(AV5599,DOMAIN!$U:$W,3,0),Portfolio!AV5599),AV5599)</f>
        <v>A3449</v>
      </c>
      <c r="AY5599" s="269">
        <f>MATCH(AO5599,'New Deposit Commission'!$A:$A,0)</f>
        <v>227</v>
      </c>
    </row>
    <row r="5600" spans="1:51" ht="15" x14ac:dyDescent="0.25">
      <c r="A5600" s="215" t="str">
        <f t="shared" si="435"/>
        <v>C-0000037097</v>
      </c>
      <c r="B5600" s="257" t="s">
        <v>28886</v>
      </c>
      <c r="C5600" s="257"/>
      <c r="D5600" s="257" t="s">
        <v>13333</v>
      </c>
      <c r="E5600" s="257" t="s">
        <v>13333</v>
      </c>
      <c r="F5600" s="212">
        <v>1105.7</v>
      </c>
      <c r="G5600" s="212">
        <v>0</v>
      </c>
      <c r="H5600" s="212" t="s">
        <v>463</v>
      </c>
      <c r="I5600" s="252" t="s">
        <v>339</v>
      </c>
      <c r="K5600" s="215" t="str">
        <f t="shared" si="436"/>
        <v>C-0000004536</v>
      </c>
      <c r="L5600" s="257" t="s">
        <v>25334</v>
      </c>
      <c r="M5600" s="257"/>
      <c r="N5600" s="257" t="s">
        <v>5879</v>
      </c>
      <c r="O5600" s="257" t="s">
        <v>5879</v>
      </c>
      <c r="P5600" s="212">
        <v>85953.51</v>
      </c>
      <c r="Q5600" s="212">
        <v>0</v>
      </c>
      <c r="R5600" s="212" t="s">
        <v>5114</v>
      </c>
      <c r="S5600" s="212" t="s">
        <v>5115</v>
      </c>
      <c r="U5600" s="215" t="str">
        <f t="shared" si="437"/>
        <v>C-0000070590</v>
      </c>
      <c r="V5600" s="9" t="s">
        <v>30322</v>
      </c>
      <c r="W5600" s="9"/>
      <c r="X5600" s="9" t="s">
        <v>5403</v>
      </c>
      <c r="Y5600" s="9" t="s">
        <v>5403</v>
      </c>
      <c r="Z5600" s="162">
        <v>102000</v>
      </c>
      <c r="AA5600" s="266">
        <v>0</v>
      </c>
      <c r="AB5600" s="266" t="s">
        <v>2746</v>
      </c>
      <c r="AC5600" s="212" t="s">
        <v>2747</v>
      </c>
      <c r="AE5600" s="215" t="str">
        <f t="shared" si="438"/>
        <v>C-0000036736</v>
      </c>
      <c r="AF5600" s="9" t="s">
        <v>28009</v>
      </c>
      <c r="AG5600" s="9"/>
      <c r="AH5600" s="9" t="s">
        <v>11422</v>
      </c>
      <c r="AI5600" s="9" t="s">
        <v>11422</v>
      </c>
      <c r="AJ5600" s="162">
        <v>3000</v>
      </c>
      <c r="AK5600" s="171">
        <v>0</v>
      </c>
      <c r="AL5600" s="170" t="s">
        <v>2083</v>
      </c>
      <c r="AM5600" s="212" t="s">
        <v>2084</v>
      </c>
      <c r="AO5600" s="215" t="str">
        <f t="shared" si="439"/>
        <v>C-0000036736</v>
      </c>
      <c r="AP5600" s="9" t="s">
        <v>28009</v>
      </c>
      <c r="AQ5600" s="9"/>
      <c r="AR5600" s="9" t="s">
        <v>11422</v>
      </c>
      <c r="AS5600" s="9" t="s">
        <v>11422</v>
      </c>
      <c r="AT5600" s="162">
        <v>3000</v>
      </c>
      <c r="AU5600" s="171">
        <v>0</v>
      </c>
      <c r="AV5600" s="170" t="s">
        <v>2083</v>
      </c>
      <c r="AW5600" s="254" t="s">
        <v>2084</v>
      </c>
      <c r="AX5600" s="302" t="str">
        <f>IFERROR(IF(MATCH(AV5600,DOMAIN!$U:$U,0)&gt;0,VLOOKUP(AV5600,DOMAIN!$U:$W,3,0),Portfolio!AV5600),AV5600)</f>
        <v>A3804</v>
      </c>
      <c r="AY5600" s="269">
        <f>MATCH(AO5600,'New Deposit Commission'!$A:$A,0)</f>
        <v>2819</v>
      </c>
    </row>
    <row r="5601" spans="1:51" ht="15" x14ac:dyDescent="0.25">
      <c r="A5601" s="215" t="str">
        <f t="shared" si="435"/>
        <v>C-0000033911</v>
      </c>
      <c r="B5601" s="257" t="s">
        <v>30839</v>
      </c>
      <c r="C5601" s="257"/>
      <c r="D5601" s="257" t="s">
        <v>18350</v>
      </c>
      <c r="E5601" s="257" t="s">
        <v>18350</v>
      </c>
      <c r="F5601" s="212">
        <v>1214.68</v>
      </c>
      <c r="G5601" s="212">
        <v>0</v>
      </c>
      <c r="H5601" s="212" t="s">
        <v>5751</v>
      </c>
      <c r="I5601" s="252" t="s">
        <v>18351</v>
      </c>
      <c r="K5601" s="215" t="str">
        <f t="shared" si="436"/>
        <v>C-0000034693</v>
      </c>
      <c r="L5601" s="257" t="s">
        <v>25410</v>
      </c>
      <c r="M5601" s="257"/>
      <c r="N5601" s="257" t="s">
        <v>6025</v>
      </c>
      <c r="O5601" s="257" t="s">
        <v>6025</v>
      </c>
      <c r="P5601" s="212">
        <v>2535.29</v>
      </c>
      <c r="Q5601" s="212">
        <v>0</v>
      </c>
      <c r="R5601" s="212" t="s">
        <v>2359</v>
      </c>
      <c r="S5601" s="212" t="s">
        <v>33478</v>
      </c>
      <c r="U5601" s="215" t="str">
        <f t="shared" si="437"/>
        <v>C-0000034470</v>
      </c>
      <c r="V5601" s="9" t="s">
        <v>29037</v>
      </c>
      <c r="W5601" s="9"/>
      <c r="X5601" s="9" t="s">
        <v>13659</v>
      </c>
      <c r="Y5601" s="9" t="s">
        <v>13659</v>
      </c>
      <c r="Z5601" s="162">
        <v>85000</v>
      </c>
      <c r="AA5601" s="266">
        <v>0</v>
      </c>
      <c r="AB5601" s="266" t="s">
        <v>2572</v>
      </c>
      <c r="AC5601" s="212" t="s">
        <v>1248</v>
      </c>
      <c r="AE5601" s="215" t="str">
        <f t="shared" si="438"/>
        <v>C-0000081226</v>
      </c>
      <c r="AF5601" s="9" t="s">
        <v>29867</v>
      </c>
      <c r="AG5601" s="9"/>
      <c r="AH5601" s="9" t="s">
        <v>1473</v>
      </c>
      <c r="AI5601" s="9" t="s">
        <v>1473</v>
      </c>
      <c r="AJ5601" s="162">
        <v>18000</v>
      </c>
      <c r="AK5601" s="171">
        <v>0</v>
      </c>
      <c r="AL5601" s="170" t="s">
        <v>4697</v>
      </c>
      <c r="AM5601" s="212" t="s">
        <v>4698</v>
      </c>
      <c r="AO5601" s="215" t="str">
        <f t="shared" si="439"/>
        <v>C-0000081226</v>
      </c>
      <c r="AP5601" s="9" t="s">
        <v>29867</v>
      </c>
      <c r="AQ5601" s="9"/>
      <c r="AR5601" s="9" t="s">
        <v>1473</v>
      </c>
      <c r="AS5601" s="9" t="s">
        <v>1473</v>
      </c>
      <c r="AT5601" s="162">
        <v>19000</v>
      </c>
      <c r="AU5601" s="171">
        <v>0</v>
      </c>
      <c r="AV5601" s="170" t="s">
        <v>4697</v>
      </c>
      <c r="AW5601" s="254" t="s">
        <v>4698</v>
      </c>
      <c r="AX5601" s="302" t="str">
        <f>IFERROR(IF(MATCH(AV5601,DOMAIN!$U:$U,0)&gt;0,VLOOKUP(AV5601,DOMAIN!$U:$W,3,0),Portfolio!AV5601),AV5601)</f>
        <v>A3356</v>
      </c>
      <c r="AY5601" s="269">
        <f>MATCH(AO5601,'New Deposit Commission'!$A:$A,0)</f>
        <v>2556</v>
      </c>
    </row>
    <row r="5602" spans="1:51" ht="15" x14ac:dyDescent="0.25">
      <c r="A5602" s="215" t="str">
        <f t="shared" si="435"/>
        <v>C-0000032632</v>
      </c>
      <c r="B5602" s="257" t="s">
        <v>29732</v>
      </c>
      <c r="C5602" s="257"/>
      <c r="D5602" s="257" t="s">
        <v>15292</v>
      </c>
      <c r="E5602" s="257" t="s">
        <v>15292</v>
      </c>
      <c r="F5602" s="212">
        <v>7436.05</v>
      </c>
      <c r="G5602" s="212">
        <v>0</v>
      </c>
      <c r="H5602" s="212" t="s">
        <v>5751</v>
      </c>
      <c r="I5602" s="252" t="s">
        <v>12732</v>
      </c>
      <c r="K5602" s="215" t="str">
        <f t="shared" si="436"/>
        <v>C-0000034695</v>
      </c>
      <c r="L5602" s="257" t="s">
        <v>25416</v>
      </c>
      <c r="M5602" s="257"/>
      <c r="N5602" s="257" t="s">
        <v>1206</v>
      </c>
      <c r="O5602" s="257" t="s">
        <v>1206</v>
      </c>
      <c r="P5602" s="212">
        <v>2545.88</v>
      </c>
      <c r="Q5602" s="212">
        <v>0</v>
      </c>
      <c r="R5602" s="212" t="s">
        <v>2361</v>
      </c>
      <c r="S5602" s="212" t="s">
        <v>2362</v>
      </c>
      <c r="U5602" s="215" t="str">
        <f t="shared" si="437"/>
        <v>C-0000076573</v>
      </c>
      <c r="V5602" s="9" t="s">
        <v>29275</v>
      </c>
      <c r="W5602" s="9"/>
      <c r="X5602" s="9" t="s">
        <v>14211</v>
      </c>
      <c r="Y5602" s="9" t="s">
        <v>14211</v>
      </c>
      <c r="Z5602" s="162">
        <v>95000</v>
      </c>
      <c r="AA5602" s="266">
        <v>0</v>
      </c>
      <c r="AB5602" s="266" t="s">
        <v>2548</v>
      </c>
      <c r="AC5602" s="212" t="s">
        <v>2549</v>
      </c>
      <c r="AE5602" s="215" t="str">
        <f t="shared" si="438"/>
        <v>C-0000039108</v>
      </c>
      <c r="AF5602" s="9" t="s">
        <v>29323</v>
      </c>
      <c r="AG5602" s="9"/>
      <c r="AH5602" s="9" t="s">
        <v>4886</v>
      </c>
      <c r="AI5602" s="9" t="s">
        <v>4886</v>
      </c>
      <c r="AJ5602" s="162">
        <v>19000</v>
      </c>
      <c r="AK5602" s="171">
        <v>0</v>
      </c>
      <c r="AL5602" s="170" t="s">
        <v>3479</v>
      </c>
      <c r="AM5602" s="212" t="s">
        <v>2366</v>
      </c>
      <c r="AO5602" s="215" t="str">
        <f t="shared" si="439"/>
        <v>C-0000039108</v>
      </c>
      <c r="AP5602" s="9" t="s">
        <v>29323</v>
      </c>
      <c r="AQ5602" s="9"/>
      <c r="AR5602" s="9" t="s">
        <v>4886</v>
      </c>
      <c r="AS5602" s="9" t="s">
        <v>4886</v>
      </c>
      <c r="AT5602" s="162">
        <v>20000</v>
      </c>
      <c r="AU5602" s="171">
        <v>0</v>
      </c>
      <c r="AV5602" s="170" t="s">
        <v>3479</v>
      </c>
      <c r="AW5602" s="254" t="s">
        <v>2366</v>
      </c>
      <c r="AX5602" s="302" t="str">
        <f>IFERROR(IF(MATCH(AV5602,DOMAIN!$U:$U,0)&gt;0,VLOOKUP(AV5602,DOMAIN!$U:$W,3,0),Portfolio!AV5602),AV5602)</f>
        <v>A2925</v>
      </c>
      <c r="AY5602" s="269">
        <f>MATCH(AO5602,'New Deposit Commission'!$A:$A,0)</f>
        <v>1809</v>
      </c>
    </row>
    <row r="5603" spans="1:51" ht="15" x14ac:dyDescent="0.25">
      <c r="A5603" s="215" t="str">
        <f t="shared" si="435"/>
        <v>C-0000032507</v>
      </c>
      <c r="B5603" s="257" t="s">
        <v>29792</v>
      </c>
      <c r="C5603" s="257"/>
      <c r="D5603" s="257" t="s">
        <v>10126</v>
      </c>
      <c r="E5603" s="257" t="s">
        <v>10126</v>
      </c>
      <c r="F5603" s="212">
        <v>1366.69</v>
      </c>
      <c r="G5603" s="212">
        <v>0</v>
      </c>
      <c r="H5603" s="212" t="s">
        <v>5751</v>
      </c>
      <c r="I5603" s="252" t="s">
        <v>14209</v>
      </c>
      <c r="K5603" s="215" t="str">
        <f t="shared" si="436"/>
        <v>C-0000033603</v>
      </c>
      <c r="L5603" s="257" t="s">
        <v>30417</v>
      </c>
      <c r="M5603" s="257"/>
      <c r="N5603" s="257" t="s">
        <v>48645</v>
      </c>
      <c r="O5603" s="257" t="s">
        <v>48645</v>
      </c>
      <c r="P5603" s="212">
        <v>2362</v>
      </c>
      <c r="Q5603" s="212">
        <v>0</v>
      </c>
      <c r="R5603" s="212" t="s">
        <v>269</v>
      </c>
      <c r="S5603" s="212" t="s">
        <v>270</v>
      </c>
      <c r="U5603" s="215" t="str">
        <f t="shared" si="437"/>
        <v>C-0000038400</v>
      </c>
      <c r="V5603" s="9" t="s">
        <v>28617</v>
      </c>
      <c r="W5603" s="9"/>
      <c r="X5603" s="9" t="s">
        <v>12774</v>
      </c>
      <c r="Y5603" s="9" t="s">
        <v>12774</v>
      </c>
      <c r="Z5603" s="162">
        <v>102000</v>
      </c>
      <c r="AA5603" s="266">
        <v>0</v>
      </c>
      <c r="AB5603" s="266" t="s">
        <v>2577</v>
      </c>
      <c r="AC5603" s="212" t="s">
        <v>1350</v>
      </c>
      <c r="AE5603" s="215" t="str">
        <f t="shared" si="438"/>
        <v>C-0000031559</v>
      </c>
      <c r="AF5603" s="9" t="s">
        <v>27567</v>
      </c>
      <c r="AG5603" s="9"/>
      <c r="AH5603" s="9" t="s">
        <v>10489</v>
      </c>
      <c r="AI5603" s="9" t="s">
        <v>10489</v>
      </c>
      <c r="AJ5603" s="162">
        <v>1974225.47</v>
      </c>
      <c r="AK5603" s="171">
        <v>1974225.47</v>
      </c>
      <c r="AL5603" s="170" t="s">
        <v>650</v>
      </c>
      <c r="AM5603" s="212" t="s">
        <v>651</v>
      </c>
      <c r="AO5603" s="215" t="str">
        <f t="shared" si="439"/>
        <v>C-0000069074</v>
      </c>
      <c r="AP5603" s="9" t="s">
        <v>28976</v>
      </c>
      <c r="AQ5603" s="9"/>
      <c r="AR5603" s="9" t="s">
        <v>6885</v>
      </c>
      <c r="AS5603" s="9" t="s">
        <v>6885</v>
      </c>
      <c r="AT5603" s="162">
        <v>200000</v>
      </c>
      <c r="AU5603" s="171">
        <v>0</v>
      </c>
      <c r="AV5603" s="170" t="s">
        <v>550</v>
      </c>
      <c r="AW5603" s="254" t="s">
        <v>551</v>
      </c>
      <c r="AX5603" s="302" t="str">
        <f>IFERROR(IF(MATCH(AV5603,DOMAIN!$U:$U,0)&gt;0,VLOOKUP(AV5603,DOMAIN!$U:$W,3,0),Portfolio!AV5603),AV5603)</f>
        <v>A1376</v>
      </c>
      <c r="AY5603" s="269">
        <f>MATCH(AO5603,'New Deposit Commission'!$A:$A,0)</f>
        <v>3128</v>
      </c>
    </row>
    <row r="5604" spans="1:51" ht="15" x14ac:dyDescent="0.25">
      <c r="A5604" s="215" t="str">
        <f t="shared" si="435"/>
        <v>C-0000036284</v>
      </c>
      <c r="B5604" s="257" t="s">
        <v>29783</v>
      </c>
      <c r="C5604" s="257"/>
      <c r="D5604" s="257" t="s">
        <v>15424</v>
      </c>
      <c r="E5604" s="257" t="s">
        <v>15424</v>
      </c>
      <c r="F5604" s="212">
        <v>3672.41</v>
      </c>
      <c r="G5604" s="212">
        <v>0</v>
      </c>
      <c r="H5604" s="212" t="s">
        <v>43239</v>
      </c>
      <c r="I5604" s="252" t="s">
        <v>4155</v>
      </c>
      <c r="K5604" s="215" t="str">
        <f t="shared" si="436"/>
        <v>C-0000031398</v>
      </c>
      <c r="L5604" s="257" t="s">
        <v>26979</v>
      </c>
      <c r="M5604" s="257"/>
      <c r="N5604" s="257" t="s">
        <v>9277</v>
      </c>
      <c r="O5604" s="257" t="s">
        <v>9277</v>
      </c>
      <c r="P5604" s="212">
        <v>2414.39</v>
      </c>
      <c r="Q5604" s="212">
        <v>0</v>
      </c>
      <c r="R5604" s="212" t="s">
        <v>2736</v>
      </c>
      <c r="S5604" s="212" t="s">
        <v>2737</v>
      </c>
      <c r="U5604" s="215" t="str">
        <f t="shared" si="437"/>
        <v>C-0000050964</v>
      </c>
      <c r="V5604" s="9" t="s">
        <v>33043</v>
      </c>
      <c r="W5604" s="9"/>
      <c r="X5604" s="9" t="s">
        <v>24006</v>
      </c>
      <c r="Y5604" s="9" t="s">
        <v>24006</v>
      </c>
      <c r="Z5604" s="162">
        <v>29000</v>
      </c>
      <c r="AA5604" s="266">
        <v>0</v>
      </c>
      <c r="AB5604" s="266" t="s">
        <v>5122</v>
      </c>
      <c r="AC5604" s="212" t="s">
        <v>5123</v>
      </c>
      <c r="AE5604" s="215" t="str">
        <f t="shared" si="438"/>
        <v>C-0000069074</v>
      </c>
      <c r="AF5604" s="9" t="s">
        <v>28976</v>
      </c>
      <c r="AG5604" s="9"/>
      <c r="AH5604" s="9" t="s">
        <v>6885</v>
      </c>
      <c r="AI5604" s="9" t="s">
        <v>6885</v>
      </c>
      <c r="AJ5604" s="162">
        <v>180000</v>
      </c>
      <c r="AK5604" s="171">
        <v>0</v>
      </c>
      <c r="AL5604" s="170" t="s">
        <v>550</v>
      </c>
      <c r="AM5604" s="212" t="s">
        <v>551</v>
      </c>
      <c r="AO5604" s="215" t="str">
        <f t="shared" si="439"/>
        <v>C-0000038072</v>
      </c>
      <c r="AP5604" s="9" t="s">
        <v>29738</v>
      </c>
      <c r="AQ5604" s="9"/>
      <c r="AR5604" s="9" t="s">
        <v>15303</v>
      </c>
      <c r="AS5604" s="9" t="s">
        <v>15303</v>
      </c>
      <c r="AT5604" s="162">
        <v>150000</v>
      </c>
      <c r="AU5604" s="171">
        <v>0</v>
      </c>
      <c r="AV5604" s="170" t="s">
        <v>3905</v>
      </c>
      <c r="AW5604" s="254" t="s">
        <v>13576</v>
      </c>
      <c r="AX5604" s="302" t="str">
        <f>IFERROR(IF(MATCH(AV5604,DOMAIN!$U:$U,0)&gt;0,VLOOKUP(AV5604,DOMAIN!$U:$W,3,0),Portfolio!AV5604),AV5604)</f>
        <v>A3632</v>
      </c>
      <c r="AY5604" s="269">
        <f>MATCH(AO5604,'New Deposit Commission'!$A:$A,0)</f>
        <v>7852</v>
      </c>
    </row>
    <row r="5605" spans="1:51" ht="15" x14ac:dyDescent="0.25">
      <c r="A5605" s="215" t="str">
        <f t="shared" si="435"/>
        <v>C-0000037968</v>
      </c>
      <c r="B5605" s="257" t="s">
        <v>27840</v>
      </c>
      <c r="C5605" s="257"/>
      <c r="D5605" s="257" t="s">
        <v>11080</v>
      </c>
      <c r="E5605" s="257" t="s">
        <v>11080</v>
      </c>
      <c r="F5605" s="212">
        <v>2382.1</v>
      </c>
      <c r="G5605" s="212">
        <v>0</v>
      </c>
      <c r="H5605" s="212" t="s">
        <v>3398</v>
      </c>
      <c r="I5605" s="252" t="s">
        <v>3399</v>
      </c>
      <c r="K5605" s="215" t="str">
        <f t="shared" si="436"/>
        <v>C-0000033730</v>
      </c>
      <c r="L5605" s="257" t="s">
        <v>30326</v>
      </c>
      <c r="M5605" s="257"/>
      <c r="N5605" s="257" t="s">
        <v>16864</v>
      </c>
      <c r="O5605" s="257" t="s">
        <v>16864</v>
      </c>
      <c r="P5605" s="212">
        <v>2451.77</v>
      </c>
      <c r="Q5605" s="212">
        <v>0</v>
      </c>
      <c r="R5605" s="212" t="s">
        <v>202</v>
      </c>
      <c r="S5605" s="212" t="s">
        <v>203</v>
      </c>
      <c r="U5605" s="215" t="str">
        <f t="shared" si="437"/>
        <v>C-0000003612</v>
      </c>
      <c r="V5605" s="9" t="s">
        <v>28487</v>
      </c>
      <c r="W5605" s="9"/>
      <c r="X5605" s="9" t="s">
        <v>12503</v>
      </c>
      <c r="Y5605" s="9" t="s">
        <v>12503</v>
      </c>
      <c r="Z5605" s="162">
        <v>2054825</v>
      </c>
      <c r="AA5605" s="266">
        <v>0</v>
      </c>
      <c r="AB5605" s="266" t="s">
        <v>5053</v>
      </c>
      <c r="AC5605" s="212" t="s">
        <v>5054</v>
      </c>
      <c r="AE5605" s="215" t="str">
        <f t="shared" si="438"/>
        <v>C-0000057269</v>
      </c>
      <c r="AF5605" s="9" t="s">
        <v>26225</v>
      </c>
      <c r="AG5605" s="9"/>
      <c r="AH5605" s="9" t="s">
        <v>7713</v>
      </c>
      <c r="AI5605" s="9" t="s">
        <v>7713</v>
      </c>
      <c r="AJ5605" s="162">
        <v>10000</v>
      </c>
      <c r="AK5605" s="171">
        <v>0</v>
      </c>
      <c r="AL5605" s="170" t="s">
        <v>3963</v>
      </c>
      <c r="AM5605" s="212" t="s">
        <v>2145</v>
      </c>
      <c r="AO5605" s="215" t="str">
        <f t="shared" si="439"/>
        <v>C-0000083512</v>
      </c>
      <c r="AP5605" s="9" t="s">
        <v>29924</v>
      </c>
      <c r="AQ5605" s="9"/>
      <c r="AR5605" s="9" t="s">
        <v>15769</v>
      </c>
      <c r="AS5605" s="9" t="s">
        <v>15769</v>
      </c>
      <c r="AT5605" s="162">
        <v>38000</v>
      </c>
      <c r="AU5605" s="171">
        <v>0</v>
      </c>
      <c r="AV5605" s="170" t="s">
        <v>4885</v>
      </c>
      <c r="AW5605" s="254" t="s">
        <v>4886</v>
      </c>
      <c r="AX5605" s="302" t="str">
        <f>IFERROR(IF(MATCH(AV5605,DOMAIN!$U:$U,0)&gt;0,VLOOKUP(AV5605,DOMAIN!$U:$W,3,0),Portfolio!AV5605),AV5605)</f>
        <v>A1276</v>
      </c>
      <c r="AY5605" s="269">
        <f>MATCH(AO5605,'New Deposit Commission'!$A:$A,0)</f>
        <v>6575</v>
      </c>
    </row>
    <row r="5606" spans="1:51" ht="15" x14ac:dyDescent="0.25">
      <c r="A5606" s="215" t="str">
        <f t="shared" si="435"/>
        <v>C-0000016091</v>
      </c>
      <c r="B5606" s="257" t="s">
        <v>31286</v>
      </c>
      <c r="C5606" s="257"/>
      <c r="D5606" s="257" t="s">
        <v>11347</v>
      </c>
      <c r="E5606" s="257" t="s">
        <v>11347</v>
      </c>
      <c r="F5606" s="212">
        <v>2386.61</v>
      </c>
      <c r="G5606" s="212">
        <v>0</v>
      </c>
      <c r="H5606" s="212" t="s">
        <v>43242</v>
      </c>
      <c r="I5606" s="252" t="s">
        <v>3184</v>
      </c>
      <c r="K5606" s="215" t="str">
        <f t="shared" si="436"/>
        <v>C-0000032097</v>
      </c>
      <c r="L5606" s="257" t="s">
        <v>26932</v>
      </c>
      <c r="M5606" s="257"/>
      <c r="N5606" s="257" t="s">
        <v>9185</v>
      </c>
      <c r="O5606" s="257" t="s">
        <v>9185</v>
      </c>
      <c r="P5606" s="212">
        <v>1212.94</v>
      </c>
      <c r="Q5606" s="212">
        <v>0</v>
      </c>
      <c r="R5606" s="212" t="s">
        <v>2736</v>
      </c>
      <c r="S5606" s="212" t="s">
        <v>2737</v>
      </c>
      <c r="U5606" s="215" t="str">
        <f t="shared" si="437"/>
        <v>C-0000038932</v>
      </c>
      <c r="V5606" s="9" t="s">
        <v>32471</v>
      </c>
      <c r="W5606" s="9"/>
      <c r="X5606" s="9" t="s">
        <v>3374</v>
      </c>
      <c r="Y5606" s="9" t="s">
        <v>3374</v>
      </c>
      <c r="Z5606" s="162">
        <v>430000</v>
      </c>
      <c r="AA5606" s="266">
        <v>0</v>
      </c>
      <c r="AB5606" s="266" t="s">
        <v>3373</v>
      </c>
      <c r="AC5606" s="212" t="s">
        <v>3374</v>
      </c>
      <c r="AE5606" s="215" t="str">
        <f t="shared" si="438"/>
        <v>C-0000038072</v>
      </c>
      <c r="AF5606" s="9" t="s">
        <v>29738</v>
      </c>
      <c r="AG5606" s="9"/>
      <c r="AH5606" s="9" t="s">
        <v>15303</v>
      </c>
      <c r="AI5606" s="9" t="s">
        <v>15303</v>
      </c>
      <c r="AJ5606" s="162">
        <v>145000</v>
      </c>
      <c r="AK5606" s="171">
        <v>0</v>
      </c>
      <c r="AL5606" s="170" t="s">
        <v>3905</v>
      </c>
      <c r="AM5606" s="212" t="s">
        <v>13576</v>
      </c>
      <c r="AO5606" s="215" t="str">
        <f t="shared" si="439"/>
        <v>C-0000082847</v>
      </c>
      <c r="AP5606" s="9" t="s">
        <v>26263</v>
      </c>
      <c r="AQ5606" s="9"/>
      <c r="AR5606" s="9" t="s">
        <v>1853</v>
      </c>
      <c r="AS5606" s="9" t="s">
        <v>1853</v>
      </c>
      <c r="AT5606" s="162">
        <v>40000</v>
      </c>
      <c r="AU5606" s="171">
        <v>0</v>
      </c>
      <c r="AV5606" s="170" t="s">
        <v>45405</v>
      </c>
      <c r="AW5606" s="254" t="s">
        <v>2381</v>
      </c>
      <c r="AX5606" s="302" t="str">
        <f>IFERROR(IF(MATCH(AV5606,DOMAIN!$U:$U,0)&gt;0,VLOOKUP(AV5606,DOMAIN!$U:$W,3,0),Portfolio!AV5606),AV5606)</f>
        <v>A4036</v>
      </c>
      <c r="AY5606" s="269">
        <f>MATCH(AO5606,'New Deposit Commission'!$A:$A,0)</f>
        <v>3759</v>
      </c>
    </row>
    <row r="5607" spans="1:51" ht="15" x14ac:dyDescent="0.25">
      <c r="A5607" s="215" t="str">
        <f t="shared" si="435"/>
        <v>C-0000034435</v>
      </c>
      <c r="B5607" s="257" t="s">
        <v>25322</v>
      </c>
      <c r="C5607" s="257"/>
      <c r="D5607" s="257" t="s">
        <v>5851</v>
      </c>
      <c r="E5607" s="257" t="s">
        <v>5851</v>
      </c>
      <c r="F5607" s="212">
        <v>3825.87</v>
      </c>
      <c r="G5607" s="212">
        <v>0</v>
      </c>
      <c r="H5607" s="212" t="s">
        <v>2746</v>
      </c>
      <c r="I5607" s="252" t="s">
        <v>2747</v>
      </c>
      <c r="K5607" s="215" t="str">
        <f t="shared" si="436"/>
        <v>C-0000036787</v>
      </c>
      <c r="L5607" s="257" t="s">
        <v>26495</v>
      </c>
      <c r="M5607" s="257"/>
      <c r="N5607" s="257" t="s">
        <v>8330</v>
      </c>
      <c r="O5607" s="257" t="s">
        <v>8330</v>
      </c>
      <c r="P5607" s="212">
        <v>2873.13</v>
      </c>
      <c r="Q5607" s="212">
        <v>0</v>
      </c>
      <c r="R5607" s="212" t="s">
        <v>654</v>
      </c>
      <c r="S5607" s="212" t="s">
        <v>655</v>
      </c>
      <c r="U5607" s="215" t="str">
        <f t="shared" si="437"/>
        <v>C-0000088759</v>
      </c>
      <c r="V5607" s="9" t="s">
        <v>43727</v>
      </c>
      <c r="W5607" s="9"/>
      <c r="X5607" s="9" t="s">
        <v>43728</v>
      </c>
      <c r="Y5607" s="9" t="s">
        <v>43728</v>
      </c>
      <c r="Z5607" s="162">
        <v>2000</v>
      </c>
      <c r="AA5607" s="266">
        <v>0</v>
      </c>
      <c r="AB5607" s="266" t="s">
        <v>3398</v>
      </c>
      <c r="AC5607" s="212" t="s">
        <v>3399</v>
      </c>
      <c r="AE5607" s="215" t="str">
        <f t="shared" si="438"/>
        <v>C-0000083512</v>
      </c>
      <c r="AF5607" s="9" t="s">
        <v>29924</v>
      </c>
      <c r="AG5607" s="9"/>
      <c r="AH5607" s="9" t="s">
        <v>15769</v>
      </c>
      <c r="AI5607" s="9" t="s">
        <v>15769</v>
      </c>
      <c r="AJ5607" s="162">
        <v>36000</v>
      </c>
      <c r="AK5607" s="171">
        <v>0</v>
      </c>
      <c r="AL5607" s="170" t="s">
        <v>4885</v>
      </c>
      <c r="AM5607" s="212" t="s">
        <v>4886</v>
      </c>
      <c r="AO5607" s="215" t="str">
        <f t="shared" si="439"/>
        <v>C-0000011977</v>
      </c>
      <c r="AP5607" s="9" t="s">
        <v>30605</v>
      </c>
      <c r="AQ5607" s="9"/>
      <c r="AR5607" s="9" t="s">
        <v>125</v>
      </c>
      <c r="AS5607" s="9" t="s">
        <v>125</v>
      </c>
      <c r="AT5607" s="162">
        <v>25000</v>
      </c>
      <c r="AU5607" s="171">
        <v>0</v>
      </c>
      <c r="AV5607" s="170" t="s">
        <v>2673</v>
      </c>
      <c r="AW5607" s="254" t="s">
        <v>2674</v>
      </c>
      <c r="AX5607" s="302" t="str">
        <f>IFERROR(IF(MATCH(AV5607,DOMAIN!$U:$U,0)&gt;0,VLOOKUP(AV5607,DOMAIN!$U:$W,3,0),Portfolio!AV5607),AV5607)</f>
        <v>A3479</v>
      </c>
      <c r="AY5607" s="269">
        <f>MATCH(AO5607,'New Deposit Commission'!$A:$A,0)</f>
        <v>7773</v>
      </c>
    </row>
    <row r="5608" spans="1:51" ht="15" x14ac:dyDescent="0.25">
      <c r="A5608" s="215" t="str">
        <f t="shared" si="435"/>
        <v>C-0000004536</v>
      </c>
      <c r="B5608" s="257" t="s">
        <v>25334</v>
      </c>
      <c r="C5608" s="257"/>
      <c r="D5608" s="257" t="s">
        <v>5879</v>
      </c>
      <c r="E5608" s="257" t="s">
        <v>5879</v>
      </c>
      <c r="F5608" s="212">
        <v>85953.51</v>
      </c>
      <c r="G5608" s="212">
        <v>0</v>
      </c>
      <c r="H5608" s="212" t="s">
        <v>5114</v>
      </c>
      <c r="I5608" s="252" t="s">
        <v>5115</v>
      </c>
      <c r="K5608" s="215" t="str">
        <f t="shared" si="436"/>
        <v>C-0000034903</v>
      </c>
      <c r="L5608" s="257" t="s">
        <v>30537</v>
      </c>
      <c r="M5608" s="257"/>
      <c r="N5608" s="257" t="s">
        <v>17477</v>
      </c>
      <c r="O5608" s="257" t="s">
        <v>17477</v>
      </c>
      <c r="P5608" s="212">
        <v>631.15</v>
      </c>
      <c r="Q5608" s="212">
        <v>0</v>
      </c>
      <c r="R5608" s="212" t="s">
        <v>5751</v>
      </c>
      <c r="S5608" s="212" t="s">
        <v>13852</v>
      </c>
      <c r="U5608" s="215" t="str">
        <f t="shared" si="437"/>
        <v>C-0000088767</v>
      </c>
      <c r="V5608" s="9" t="s">
        <v>43373</v>
      </c>
      <c r="W5608" s="9"/>
      <c r="X5608" s="9" t="s">
        <v>43374</v>
      </c>
      <c r="Y5608" s="9" t="s">
        <v>43374</v>
      </c>
      <c r="Z5608" s="162">
        <v>600000</v>
      </c>
      <c r="AA5608" s="266">
        <v>0</v>
      </c>
      <c r="AB5608" s="266" t="s">
        <v>4705</v>
      </c>
      <c r="AC5608" s="212" t="s">
        <v>4706</v>
      </c>
      <c r="AE5608" s="215" t="str">
        <f t="shared" si="438"/>
        <v>C-0000056505</v>
      </c>
      <c r="AF5608" s="9" t="s">
        <v>28791</v>
      </c>
      <c r="AG5608" s="9"/>
      <c r="AH5608" s="9" t="s">
        <v>13138</v>
      </c>
      <c r="AI5608" s="9" t="s">
        <v>13138</v>
      </c>
      <c r="AJ5608" s="162">
        <v>80000</v>
      </c>
      <c r="AK5608" s="171">
        <v>80000</v>
      </c>
      <c r="AL5608" s="170" t="s">
        <v>1535</v>
      </c>
      <c r="AM5608" s="212" t="s">
        <v>1536</v>
      </c>
      <c r="AO5608" s="215" t="str">
        <f t="shared" si="439"/>
        <v>C-0000084950</v>
      </c>
      <c r="AP5608" s="9" t="s">
        <v>42109</v>
      </c>
      <c r="AQ5608" s="9"/>
      <c r="AR5608" s="9" t="s">
        <v>3290</v>
      </c>
      <c r="AS5608" s="9" t="s">
        <v>3290</v>
      </c>
      <c r="AT5608" s="162">
        <v>10000</v>
      </c>
      <c r="AU5608" s="171">
        <v>0</v>
      </c>
      <c r="AV5608" s="170" t="s">
        <v>2414</v>
      </c>
      <c r="AW5608" s="254" t="s">
        <v>2415</v>
      </c>
      <c r="AX5608" s="302" t="str">
        <f>IFERROR(IF(MATCH(AV5608,DOMAIN!$U:$U,0)&gt;0,VLOOKUP(AV5608,DOMAIN!$U:$W,3,0),Portfolio!AV5608),AV5608)</f>
        <v>D3854</v>
      </c>
      <c r="AY5608" s="269">
        <f>MATCH(AO5608,'New Deposit Commission'!$A:$A,0)</f>
        <v>3853</v>
      </c>
    </row>
    <row r="5609" spans="1:51" ht="15" x14ac:dyDescent="0.25">
      <c r="A5609" s="215" t="str">
        <f t="shared" si="435"/>
        <v>C-0000031398</v>
      </c>
      <c r="B5609" s="257" t="s">
        <v>26979</v>
      </c>
      <c r="C5609" s="257"/>
      <c r="D5609" s="257" t="s">
        <v>9277</v>
      </c>
      <c r="E5609" s="257" t="s">
        <v>9277</v>
      </c>
      <c r="F5609" s="212">
        <v>2414.39</v>
      </c>
      <c r="G5609" s="212">
        <v>0</v>
      </c>
      <c r="H5609" s="212" t="s">
        <v>2736</v>
      </c>
      <c r="I5609" s="252" t="s">
        <v>2737</v>
      </c>
      <c r="K5609" s="215" t="str">
        <f t="shared" si="436"/>
        <v>C-0000031848</v>
      </c>
      <c r="L5609" s="257" t="s">
        <v>31255</v>
      </c>
      <c r="M5609" s="257"/>
      <c r="N5609" s="257" t="s">
        <v>19578</v>
      </c>
      <c r="O5609" s="257" t="s">
        <v>19578</v>
      </c>
      <c r="P5609" s="212">
        <v>1070.3800000000001</v>
      </c>
      <c r="Q5609" s="212">
        <v>0</v>
      </c>
      <c r="R5609" s="212" t="s">
        <v>267</v>
      </c>
      <c r="S5609" s="212" t="s">
        <v>268</v>
      </c>
      <c r="U5609" s="215" t="str">
        <f t="shared" si="437"/>
        <v>C-0000035513</v>
      </c>
      <c r="V5609" s="9" t="s">
        <v>27856</v>
      </c>
      <c r="W5609" s="9"/>
      <c r="X5609" s="9" t="s">
        <v>2474</v>
      </c>
      <c r="Y5609" s="9" t="s">
        <v>2474</v>
      </c>
      <c r="Z5609" s="162">
        <v>30000</v>
      </c>
      <c r="AA5609" s="266">
        <v>0</v>
      </c>
      <c r="AB5609" s="266" t="s">
        <v>2473</v>
      </c>
      <c r="AC5609" s="212" t="s">
        <v>2474</v>
      </c>
      <c r="AE5609" s="215" t="str">
        <f t="shared" si="438"/>
        <v>C-0000082847</v>
      </c>
      <c r="AF5609" s="9" t="s">
        <v>26263</v>
      </c>
      <c r="AG5609" s="9"/>
      <c r="AH5609" s="9" t="s">
        <v>1853</v>
      </c>
      <c r="AI5609" s="9" t="s">
        <v>1853</v>
      </c>
      <c r="AJ5609" s="162">
        <v>38000</v>
      </c>
      <c r="AK5609" s="171">
        <v>0</v>
      </c>
      <c r="AL5609" s="170" t="s">
        <v>45405</v>
      </c>
      <c r="AM5609" s="212" t="s">
        <v>2381</v>
      </c>
      <c r="AO5609" s="215" t="str">
        <f t="shared" si="439"/>
        <v>C-0000088047</v>
      </c>
      <c r="AP5609" s="9" t="s">
        <v>5600</v>
      </c>
      <c r="AQ5609" s="9"/>
      <c r="AR5609" s="9" t="s">
        <v>5599</v>
      </c>
      <c r="AS5609" s="9" t="s">
        <v>5599</v>
      </c>
      <c r="AT5609" s="162">
        <v>6000000</v>
      </c>
      <c r="AU5609" s="171">
        <v>0</v>
      </c>
      <c r="AV5609" s="170" t="s">
        <v>2572</v>
      </c>
      <c r="AW5609" s="254" t="s">
        <v>1248</v>
      </c>
      <c r="AX5609" s="302" t="str">
        <f>IFERROR(IF(MATCH(AV5609,DOMAIN!$U:$U,0)&gt;0,VLOOKUP(AV5609,DOMAIN!$U:$W,3,0),Portfolio!AV5609),AV5609)</f>
        <v>A3764</v>
      </c>
      <c r="AY5609" s="269">
        <f>MATCH(AO5609,'New Deposit Commission'!$A:$A,0)</f>
        <v>8296</v>
      </c>
    </row>
    <row r="5610" spans="1:51" ht="15" x14ac:dyDescent="0.25">
      <c r="A5610" s="215" t="str">
        <f t="shared" si="435"/>
        <v>C-0000033730</v>
      </c>
      <c r="B5610" s="257" t="s">
        <v>30326</v>
      </c>
      <c r="C5610" s="257"/>
      <c r="D5610" s="257" t="s">
        <v>16864</v>
      </c>
      <c r="E5610" s="257" t="s">
        <v>16864</v>
      </c>
      <c r="F5610" s="212">
        <v>2451.77</v>
      </c>
      <c r="G5610" s="212">
        <v>0</v>
      </c>
      <c r="H5610" s="212" t="s">
        <v>202</v>
      </c>
      <c r="I5610" s="252" t="s">
        <v>203</v>
      </c>
      <c r="K5610" s="215" t="str">
        <f t="shared" si="436"/>
        <v>C-0000035112</v>
      </c>
      <c r="L5610" s="257" t="s">
        <v>30988</v>
      </c>
      <c r="M5610" s="257"/>
      <c r="N5610" s="257" t="s">
        <v>18785</v>
      </c>
      <c r="O5610" s="257" t="s">
        <v>18785</v>
      </c>
      <c r="P5610" s="212">
        <v>2595.38</v>
      </c>
      <c r="Q5610" s="212">
        <v>0</v>
      </c>
      <c r="R5610" s="212" t="s">
        <v>5751</v>
      </c>
      <c r="S5610" s="212" t="s">
        <v>13589</v>
      </c>
      <c r="U5610" s="215" t="str">
        <f t="shared" si="437"/>
        <v>C-0000083952</v>
      </c>
      <c r="V5610" s="9" t="s">
        <v>28583</v>
      </c>
      <c r="W5610" s="9"/>
      <c r="X5610" s="9" t="s">
        <v>12706</v>
      </c>
      <c r="Y5610" s="9" t="s">
        <v>12706</v>
      </c>
      <c r="Z5610" s="162">
        <v>45000</v>
      </c>
      <c r="AA5610" s="266">
        <v>0</v>
      </c>
      <c r="AB5610" s="266" t="s">
        <v>3551</v>
      </c>
      <c r="AC5610" s="212" t="s">
        <v>3552</v>
      </c>
      <c r="AE5610" s="215" t="str">
        <f t="shared" si="438"/>
        <v>C-0000011977</v>
      </c>
      <c r="AF5610" s="9" t="s">
        <v>30605</v>
      </c>
      <c r="AG5610" s="9"/>
      <c r="AH5610" s="9" t="s">
        <v>125</v>
      </c>
      <c r="AI5610" s="9" t="s">
        <v>125</v>
      </c>
      <c r="AJ5610" s="162">
        <v>25000</v>
      </c>
      <c r="AK5610" s="171">
        <v>0</v>
      </c>
      <c r="AL5610" s="170" t="s">
        <v>2673</v>
      </c>
      <c r="AM5610" s="212" t="s">
        <v>2674</v>
      </c>
      <c r="AO5610" s="215" t="str">
        <f t="shared" si="439"/>
        <v>C-0000088460</v>
      </c>
      <c r="AP5610" s="9" t="s">
        <v>43825</v>
      </c>
      <c r="AQ5610" s="9"/>
      <c r="AR5610" s="9" t="s">
        <v>43826</v>
      </c>
      <c r="AS5610" s="9" t="s">
        <v>43826</v>
      </c>
      <c r="AT5610" s="162">
        <v>8000</v>
      </c>
      <c r="AU5610" s="171">
        <v>0</v>
      </c>
      <c r="AV5610" s="170" t="s">
        <v>1511</v>
      </c>
      <c r="AW5610" s="254" t="s">
        <v>1512</v>
      </c>
      <c r="AX5610" s="302" t="str">
        <f>IFERROR(IF(MATCH(AV5610,DOMAIN!$U:$U,0)&gt;0,VLOOKUP(AV5610,DOMAIN!$U:$W,3,0),Portfolio!AV5610),AV5610)</f>
        <v>A3698</v>
      </c>
      <c r="AY5610" s="269">
        <f>MATCH(AO5610,'New Deposit Commission'!$A:$A,0)</f>
        <v>8612</v>
      </c>
    </row>
    <row r="5611" spans="1:51" ht="15" x14ac:dyDescent="0.25">
      <c r="A5611" s="215" t="str">
        <f t="shared" si="435"/>
        <v>C-0000032097</v>
      </c>
      <c r="B5611" s="257" t="s">
        <v>26932</v>
      </c>
      <c r="C5611" s="257"/>
      <c r="D5611" s="257" t="s">
        <v>9185</v>
      </c>
      <c r="E5611" s="257" t="s">
        <v>9185</v>
      </c>
      <c r="F5611" s="212">
        <v>1212.94</v>
      </c>
      <c r="G5611" s="212">
        <v>0</v>
      </c>
      <c r="H5611" s="212" t="s">
        <v>2736</v>
      </c>
      <c r="I5611" s="252" t="s">
        <v>2737</v>
      </c>
      <c r="K5611" s="215" t="str">
        <f t="shared" si="436"/>
        <v>C-0000033355</v>
      </c>
      <c r="L5611" s="257" t="s">
        <v>31044</v>
      </c>
      <c r="M5611" s="257"/>
      <c r="N5611" s="257" t="s">
        <v>18960</v>
      </c>
      <c r="O5611" s="257" t="s">
        <v>18960</v>
      </c>
      <c r="P5611" s="212">
        <v>1262.3399999999999</v>
      </c>
      <c r="Q5611" s="212">
        <v>0</v>
      </c>
      <c r="R5611" s="212" t="s">
        <v>43257</v>
      </c>
      <c r="S5611" s="212" t="s">
        <v>2750</v>
      </c>
      <c r="U5611" s="215" t="str">
        <f t="shared" si="437"/>
        <v>C-0000090336</v>
      </c>
      <c r="V5611" s="9" t="s">
        <v>47792</v>
      </c>
      <c r="W5611" s="9"/>
      <c r="X5611" s="9" t="s">
        <v>47793</v>
      </c>
      <c r="Y5611" s="9" t="s">
        <v>47793</v>
      </c>
      <c r="Z5611" s="162">
        <v>3000</v>
      </c>
      <c r="AA5611" s="266">
        <v>0</v>
      </c>
      <c r="AB5611" s="266" t="s">
        <v>1822</v>
      </c>
      <c r="AC5611" s="212" t="s">
        <v>1823</v>
      </c>
      <c r="AE5611" s="215" t="str">
        <f t="shared" si="438"/>
        <v>C-0000084950</v>
      </c>
      <c r="AF5611" s="9" t="s">
        <v>42109</v>
      </c>
      <c r="AG5611" s="9"/>
      <c r="AH5611" s="9" t="s">
        <v>3290</v>
      </c>
      <c r="AI5611" s="9" t="s">
        <v>3290</v>
      </c>
      <c r="AJ5611" s="162">
        <v>10000</v>
      </c>
      <c r="AK5611" s="171">
        <v>0</v>
      </c>
      <c r="AL5611" s="170" t="s">
        <v>2414</v>
      </c>
      <c r="AM5611" s="212" t="s">
        <v>2415</v>
      </c>
      <c r="AO5611" s="215" t="str">
        <f t="shared" si="439"/>
        <v>C-0000089458</v>
      </c>
      <c r="AP5611" s="9" t="s">
        <v>45563</v>
      </c>
      <c r="AQ5611" s="9"/>
      <c r="AR5611" s="9" t="s">
        <v>5608</v>
      </c>
      <c r="AS5611" s="9" t="s">
        <v>5608</v>
      </c>
      <c r="AT5611" s="162">
        <v>28000</v>
      </c>
      <c r="AU5611" s="171">
        <v>0</v>
      </c>
      <c r="AV5611" s="170" t="s">
        <v>2577</v>
      </c>
      <c r="AW5611" s="254" t="s">
        <v>1350</v>
      </c>
      <c r="AX5611" s="302" t="str">
        <f>IFERROR(IF(MATCH(AV5611,DOMAIN!$U:$U,0)&gt;0,VLOOKUP(AV5611,DOMAIN!$U:$W,3,0),Portfolio!AV5611),AV5611)</f>
        <v>A3767</v>
      </c>
      <c r="AY5611" s="269">
        <f>MATCH(AO5611,'New Deposit Commission'!$A:$A,0)</f>
        <v>8882</v>
      </c>
    </row>
    <row r="5612" spans="1:51" ht="15" x14ac:dyDescent="0.25">
      <c r="A5612" s="215" t="str">
        <f t="shared" si="435"/>
        <v>C-0000036787</v>
      </c>
      <c r="B5612" s="257" t="s">
        <v>26495</v>
      </c>
      <c r="C5612" s="257"/>
      <c r="D5612" s="257" t="s">
        <v>8330</v>
      </c>
      <c r="E5612" s="257" t="s">
        <v>8330</v>
      </c>
      <c r="F5612" s="212">
        <v>2873.13</v>
      </c>
      <c r="G5612" s="212">
        <v>0</v>
      </c>
      <c r="H5612" s="212" t="s">
        <v>654</v>
      </c>
      <c r="I5612" s="252" t="s">
        <v>655</v>
      </c>
      <c r="K5612" s="215" t="str">
        <f t="shared" si="436"/>
        <v>C-0000032859</v>
      </c>
      <c r="L5612" s="257" t="s">
        <v>29789</v>
      </c>
      <c r="M5612" s="257"/>
      <c r="N5612" s="257" t="s">
        <v>15443</v>
      </c>
      <c r="O5612" s="257" t="s">
        <v>15443</v>
      </c>
      <c r="P5612" s="212">
        <v>1480.84</v>
      </c>
      <c r="Q5612" s="212">
        <v>0</v>
      </c>
      <c r="R5612" s="212" t="s">
        <v>5751</v>
      </c>
      <c r="S5612" s="212" t="s">
        <v>12663</v>
      </c>
      <c r="U5612" s="215" t="str">
        <f t="shared" si="437"/>
        <v>C-0000089350</v>
      </c>
      <c r="V5612" s="9" t="s">
        <v>45571</v>
      </c>
      <c r="W5612" s="9"/>
      <c r="X5612" s="9" t="s">
        <v>45572</v>
      </c>
      <c r="Y5612" s="9" t="s">
        <v>45572</v>
      </c>
      <c r="Z5612" s="162">
        <v>25000</v>
      </c>
      <c r="AA5612" s="266">
        <v>0</v>
      </c>
      <c r="AB5612" s="266" t="s">
        <v>4674</v>
      </c>
      <c r="AC5612" s="212" t="s">
        <v>4675</v>
      </c>
      <c r="AE5612" s="215" t="str">
        <f t="shared" si="438"/>
        <v>C-0000088047</v>
      </c>
      <c r="AF5612" s="9" t="s">
        <v>5600</v>
      </c>
      <c r="AG5612" s="9"/>
      <c r="AH5612" s="9" t="s">
        <v>5599</v>
      </c>
      <c r="AI5612" s="9" t="s">
        <v>5599</v>
      </c>
      <c r="AJ5612" s="162">
        <v>6000000</v>
      </c>
      <c r="AK5612" s="171">
        <v>0</v>
      </c>
      <c r="AL5612" s="170" t="s">
        <v>2572</v>
      </c>
      <c r="AM5612" s="212" t="s">
        <v>1248</v>
      </c>
      <c r="AO5612" s="215" t="str">
        <f t="shared" si="439"/>
        <v>C-0000037173</v>
      </c>
      <c r="AP5612" s="9" t="s">
        <v>29086</v>
      </c>
      <c r="AQ5612" s="9"/>
      <c r="AR5612" s="9" t="s">
        <v>13778</v>
      </c>
      <c r="AS5612" s="9" t="s">
        <v>13778</v>
      </c>
      <c r="AT5612" s="162">
        <v>3000</v>
      </c>
      <c r="AU5612" s="171">
        <v>0</v>
      </c>
      <c r="AV5612" s="170" t="s">
        <v>4934</v>
      </c>
      <c r="AW5612" s="254" t="s">
        <v>4935</v>
      </c>
      <c r="AX5612" s="302" t="str">
        <f>IFERROR(IF(MATCH(AV5612,DOMAIN!$U:$U,0)&gt;0,VLOOKUP(AV5612,DOMAIN!$U:$W,3,0),Portfolio!AV5612),AV5612)</f>
        <v>A3227</v>
      </c>
      <c r="AY5612" s="269">
        <f>MATCH(AO5612,'New Deposit Commission'!$A:$A,0)</f>
        <v>3410</v>
      </c>
    </row>
    <row r="5613" spans="1:51" ht="15" x14ac:dyDescent="0.25">
      <c r="A5613" s="215" t="str">
        <f t="shared" si="435"/>
        <v>C-0000034903</v>
      </c>
      <c r="B5613" s="257" t="s">
        <v>30537</v>
      </c>
      <c r="C5613" s="257"/>
      <c r="D5613" s="257" t="s">
        <v>17477</v>
      </c>
      <c r="E5613" s="257" t="s">
        <v>17477</v>
      </c>
      <c r="F5613" s="212">
        <v>631.15</v>
      </c>
      <c r="G5613" s="212">
        <v>0</v>
      </c>
      <c r="H5613" s="212" t="s">
        <v>5751</v>
      </c>
      <c r="I5613" s="252" t="s">
        <v>13852</v>
      </c>
      <c r="K5613" s="215" t="str">
        <f t="shared" si="436"/>
        <v>C-0000035939</v>
      </c>
      <c r="L5613" s="257" t="s">
        <v>28453</v>
      </c>
      <c r="M5613" s="257"/>
      <c r="N5613" s="257" t="s">
        <v>12393</v>
      </c>
      <c r="O5613" s="257" t="s">
        <v>12393</v>
      </c>
      <c r="P5613" s="212">
        <v>3621.49</v>
      </c>
      <c r="Q5613" s="212">
        <v>0</v>
      </c>
      <c r="R5613" s="212" t="s">
        <v>2374</v>
      </c>
      <c r="S5613" s="212" t="s">
        <v>2375</v>
      </c>
      <c r="U5613" s="215" t="str">
        <f t="shared" si="437"/>
        <v>C-0000066689</v>
      </c>
      <c r="V5613" s="9" t="s">
        <v>30282</v>
      </c>
      <c r="W5613" s="9"/>
      <c r="X5613" s="9" t="s">
        <v>16743</v>
      </c>
      <c r="Y5613" s="9" t="s">
        <v>16743</v>
      </c>
      <c r="Z5613" s="162">
        <v>30000</v>
      </c>
      <c r="AA5613" s="266">
        <v>0</v>
      </c>
      <c r="AB5613" s="266" t="s">
        <v>5120</v>
      </c>
      <c r="AC5613" s="212" t="s">
        <v>5121</v>
      </c>
      <c r="AE5613" s="215" t="str">
        <f t="shared" si="438"/>
        <v>C-0000088460</v>
      </c>
      <c r="AF5613" s="9" t="s">
        <v>43825</v>
      </c>
      <c r="AG5613" s="9"/>
      <c r="AH5613" s="9" t="s">
        <v>43826</v>
      </c>
      <c r="AI5613" s="9" t="s">
        <v>43826</v>
      </c>
      <c r="AJ5613" s="162">
        <v>7000</v>
      </c>
      <c r="AK5613" s="171">
        <v>0</v>
      </c>
      <c r="AL5613" s="170" t="s">
        <v>1511</v>
      </c>
      <c r="AM5613" s="212" t="s">
        <v>1512</v>
      </c>
      <c r="AO5613" s="215" t="str">
        <f t="shared" si="439"/>
        <v>C-0000039057</v>
      </c>
      <c r="AP5613" s="9" t="s">
        <v>29884</v>
      </c>
      <c r="AQ5613" s="9"/>
      <c r="AR5613" s="9" t="s">
        <v>833</v>
      </c>
      <c r="AS5613" s="9" t="s">
        <v>833</v>
      </c>
      <c r="AT5613" s="162">
        <v>3000</v>
      </c>
      <c r="AU5613" s="171">
        <v>0</v>
      </c>
      <c r="AV5613" s="170" t="s">
        <v>4934</v>
      </c>
      <c r="AW5613" s="254" t="s">
        <v>4935</v>
      </c>
      <c r="AX5613" s="302" t="str">
        <f>IFERROR(IF(MATCH(AV5613,DOMAIN!$U:$U,0)&gt;0,VLOOKUP(AV5613,DOMAIN!$U:$W,3,0),Portfolio!AV5613),AV5613)</f>
        <v>A3227</v>
      </c>
      <c r="AY5613" s="269">
        <f>MATCH(AO5613,'New Deposit Commission'!$A:$A,0)</f>
        <v>5735</v>
      </c>
    </row>
    <row r="5614" spans="1:51" ht="15" x14ac:dyDescent="0.25">
      <c r="A5614" s="215" t="str">
        <f t="shared" si="435"/>
        <v>C-0000031848</v>
      </c>
      <c r="B5614" s="257" t="s">
        <v>31255</v>
      </c>
      <c r="C5614" s="257"/>
      <c r="D5614" s="257" t="s">
        <v>19578</v>
      </c>
      <c r="E5614" s="257" t="s">
        <v>19578</v>
      </c>
      <c r="F5614" s="212">
        <v>1070.3800000000001</v>
      </c>
      <c r="G5614" s="212">
        <v>0</v>
      </c>
      <c r="H5614" s="212" t="s">
        <v>267</v>
      </c>
      <c r="I5614" s="252" t="s">
        <v>268</v>
      </c>
      <c r="K5614" s="215" t="str">
        <f t="shared" si="436"/>
        <v>C-0000036819</v>
      </c>
      <c r="L5614" s="257" t="s">
        <v>27059</v>
      </c>
      <c r="M5614" s="257"/>
      <c r="N5614" s="257" t="s">
        <v>9434</v>
      </c>
      <c r="O5614" s="257" t="s">
        <v>9434</v>
      </c>
      <c r="P5614" s="212">
        <v>2211.4</v>
      </c>
      <c r="Q5614" s="212">
        <v>0</v>
      </c>
      <c r="R5614" s="212" t="s">
        <v>2736</v>
      </c>
      <c r="S5614" s="212" t="s">
        <v>2737</v>
      </c>
      <c r="U5614" s="215" t="str">
        <f t="shared" si="437"/>
        <v>C-0000058020</v>
      </c>
      <c r="V5614" s="9" t="s">
        <v>43379</v>
      </c>
      <c r="W5614" s="9"/>
      <c r="X5614" s="9" t="s">
        <v>43380</v>
      </c>
      <c r="Y5614" s="9" t="s">
        <v>43380</v>
      </c>
      <c r="Z5614" s="162">
        <v>6000</v>
      </c>
      <c r="AA5614" s="266">
        <v>0</v>
      </c>
      <c r="AB5614" s="266" t="s">
        <v>1476</v>
      </c>
      <c r="AC5614" s="212" t="s">
        <v>1477</v>
      </c>
      <c r="AE5614" s="215" t="str">
        <f t="shared" si="438"/>
        <v>C-0000089458</v>
      </c>
      <c r="AF5614" s="9" t="s">
        <v>45563</v>
      </c>
      <c r="AG5614" s="9"/>
      <c r="AH5614" s="9" t="s">
        <v>5608</v>
      </c>
      <c r="AI5614" s="9" t="s">
        <v>5608</v>
      </c>
      <c r="AJ5614" s="162">
        <v>23000</v>
      </c>
      <c r="AK5614" s="171">
        <v>0</v>
      </c>
      <c r="AL5614" s="170" t="s">
        <v>2577</v>
      </c>
      <c r="AM5614" s="212" t="s">
        <v>1350</v>
      </c>
      <c r="AO5614" s="215" t="str">
        <f t="shared" si="439"/>
        <v>C-0000081481</v>
      </c>
      <c r="AP5614" s="9" t="s">
        <v>49377</v>
      </c>
      <c r="AQ5614" s="9"/>
      <c r="AR5614" s="9" t="s">
        <v>991</v>
      </c>
      <c r="AS5614" s="9" t="s">
        <v>991</v>
      </c>
      <c r="AT5614" s="162">
        <v>2000</v>
      </c>
      <c r="AU5614" s="171">
        <v>0</v>
      </c>
      <c r="AV5614" s="170" t="s">
        <v>4934</v>
      </c>
      <c r="AW5614" s="254" t="s">
        <v>4935</v>
      </c>
      <c r="AX5614" s="302" t="str">
        <f>IFERROR(IF(MATCH(AV5614,DOMAIN!$U:$U,0)&gt;0,VLOOKUP(AV5614,DOMAIN!$U:$W,3,0),Portfolio!AV5614),AV5614)</f>
        <v>A3227</v>
      </c>
      <c r="AY5614" s="269">
        <f>MATCH(AO5614,'New Deposit Commission'!$A:$A,0)</f>
        <v>9383</v>
      </c>
    </row>
    <row r="5615" spans="1:51" ht="15" x14ac:dyDescent="0.25">
      <c r="A5615" s="215" t="str">
        <f t="shared" si="435"/>
        <v>C-0000035112</v>
      </c>
      <c r="B5615" s="257" t="s">
        <v>30988</v>
      </c>
      <c r="C5615" s="257"/>
      <c r="D5615" s="257" t="s">
        <v>18785</v>
      </c>
      <c r="E5615" s="257" t="s">
        <v>18785</v>
      </c>
      <c r="F5615" s="212">
        <v>2595.38</v>
      </c>
      <c r="G5615" s="212">
        <v>0</v>
      </c>
      <c r="H5615" s="212" t="s">
        <v>5751</v>
      </c>
      <c r="I5615" s="252" t="s">
        <v>13589</v>
      </c>
      <c r="K5615" s="215" t="str">
        <f t="shared" si="436"/>
        <v>C-0000034216</v>
      </c>
      <c r="L5615" s="257" t="s">
        <v>27089</v>
      </c>
      <c r="M5615" s="257"/>
      <c r="N5615" s="257" t="s">
        <v>9490</v>
      </c>
      <c r="O5615" s="257" t="s">
        <v>9490</v>
      </c>
      <c r="P5615" s="212">
        <v>2618.15</v>
      </c>
      <c r="Q5615" s="212">
        <v>0</v>
      </c>
      <c r="R5615" s="212" t="s">
        <v>2736</v>
      </c>
      <c r="S5615" s="212" t="s">
        <v>2737</v>
      </c>
      <c r="U5615" s="215" t="str">
        <f t="shared" si="437"/>
        <v>C-0000006675</v>
      </c>
      <c r="V5615" s="9" t="s">
        <v>27787</v>
      </c>
      <c r="W5615" s="9"/>
      <c r="X5615" s="9" t="s">
        <v>14850</v>
      </c>
      <c r="Y5615" s="9" t="s">
        <v>14850</v>
      </c>
      <c r="Z5615" s="162">
        <v>32000</v>
      </c>
      <c r="AA5615" s="266">
        <v>0</v>
      </c>
      <c r="AB5615" s="266" t="s">
        <v>878</v>
      </c>
      <c r="AC5615" s="212" t="s">
        <v>879</v>
      </c>
      <c r="AE5615" s="215" t="str">
        <f t="shared" si="438"/>
        <v>C-0000037173</v>
      </c>
      <c r="AF5615" s="9" t="s">
        <v>29086</v>
      </c>
      <c r="AG5615" s="9"/>
      <c r="AH5615" s="9" t="s">
        <v>13778</v>
      </c>
      <c r="AI5615" s="9" t="s">
        <v>13778</v>
      </c>
      <c r="AJ5615" s="162">
        <v>2000</v>
      </c>
      <c r="AK5615" s="171">
        <v>0</v>
      </c>
      <c r="AL5615" s="170" t="s">
        <v>4934</v>
      </c>
      <c r="AM5615" s="212" t="s">
        <v>4935</v>
      </c>
      <c r="AO5615" s="215" t="str">
        <f t="shared" si="439"/>
        <v>C-0000081242</v>
      </c>
      <c r="AP5615" s="9" t="s">
        <v>47853</v>
      </c>
      <c r="AQ5615" s="9"/>
      <c r="AR5615" s="9" t="s">
        <v>47854</v>
      </c>
      <c r="AS5615" s="9" t="s">
        <v>47854</v>
      </c>
      <c r="AT5615" s="162">
        <v>3000</v>
      </c>
      <c r="AU5615" s="171">
        <v>0</v>
      </c>
      <c r="AV5615" s="170" t="s">
        <v>4934</v>
      </c>
      <c r="AW5615" s="254" t="s">
        <v>4935</v>
      </c>
      <c r="AX5615" s="302" t="str">
        <f>IFERROR(IF(MATCH(AV5615,DOMAIN!$U:$U,0)&gt;0,VLOOKUP(AV5615,DOMAIN!$U:$W,3,0),Portfolio!AV5615),AV5615)</f>
        <v>A3227</v>
      </c>
      <c r="AY5615" s="269">
        <f>MATCH(AO5615,'New Deposit Commission'!$A:$A,0)</f>
        <v>9192</v>
      </c>
    </row>
    <row r="5616" spans="1:51" ht="15" x14ac:dyDescent="0.25">
      <c r="A5616" s="215" t="str">
        <f t="shared" si="435"/>
        <v>C-0000033355</v>
      </c>
      <c r="B5616" s="257" t="s">
        <v>31044</v>
      </c>
      <c r="C5616" s="257"/>
      <c r="D5616" s="257" t="s">
        <v>18960</v>
      </c>
      <c r="E5616" s="257" t="s">
        <v>18960</v>
      </c>
      <c r="F5616" s="212">
        <v>1262.3399999999999</v>
      </c>
      <c r="G5616" s="212">
        <v>0</v>
      </c>
      <c r="H5616" s="212" t="s">
        <v>43257</v>
      </c>
      <c r="I5616" s="252" t="s">
        <v>2750</v>
      </c>
      <c r="K5616" s="215" t="str">
        <f t="shared" si="436"/>
        <v>C-0000035185</v>
      </c>
      <c r="L5616" s="257" t="s">
        <v>27093</v>
      </c>
      <c r="M5616" s="257"/>
      <c r="N5616" s="257" t="s">
        <v>9498</v>
      </c>
      <c r="O5616" s="257" t="s">
        <v>9498</v>
      </c>
      <c r="P5616" s="212">
        <v>7795.04</v>
      </c>
      <c r="Q5616" s="212">
        <v>0</v>
      </c>
      <c r="R5616" s="212" t="s">
        <v>2736</v>
      </c>
      <c r="S5616" s="212" t="s">
        <v>2737</v>
      </c>
      <c r="U5616" s="215" t="str">
        <f t="shared" si="437"/>
        <v>C-0000038399</v>
      </c>
      <c r="V5616" s="9" t="s">
        <v>31332</v>
      </c>
      <c r="W5616" s="9"/>
      <c r="X5616" s="9" t="s">
        <v>19796</v>
      </c>
      <c r="Y5616" s="9" t="s">
        <v>19796</v>
      </c>
      <c r="Z5616" s="162">
        <v>7785163.7599999998</v>
      </c>
      <c r="AA5616" s="266">
        <v>2100000</v>
      </c>
      <c r="AB5616" s="266" t="s">
        <v>1619</v>
      </c>
      <c r="AC5616" s="212" t="s">
        <v>1620</v>
      </c>
      <c r="AE5616" s="215" t="str">
        <f t="shared" si="438"/>
        <v>C-0000039057</v>
      </c>
      <c r="AF5616" s="9" t="s">
        <v>29884</v>
      </c>
      <c r="AG5616" s="9"/>
      <c r="AH5616" s="9" t="s">
        <v>833</v>
      </c>
      <c r="AI5616" s="9" t="s">
        <v>833</v>
      </c>
      <c r="AJ5616" s="162">
        <v>2000</v>
      </c>
      <c r="AK5616" s="171">
        <v>0</v>
      </c>
      <c r="AL5616" s="170" t="s">
        <v>4934</v>
      </c>
      <c r="AM5616" s="212" t="s">
        <v>4935</v>
      </c>
      <c r="AO5616" s="215" t="str">
        <f t="shared" si="439"/>
        <v>C-0000088487</v>
      </c>
      <c r="AP5616" s="9" t="s">
        <v>44571</v>
      </c>
      <c r="AQ5616" s="9"/>
      <c r="AR5616" s="9" t="s">
        <v>4560</v>
      </c>
      <c r="AS5616" s="9" t="s">
        <v>4560</v>
      </c>
      <c r="AT5616" s="162">
        <v>70000</v>
      </c>
      <c r="AU5616" s="171">
        <v>0</v>
      </c>
      <c r="AV5616" s="170" t="s">
        <v>4443</v>
      </c>
      <c r="AW5616" s="254" t="s">
        <v>4444</v>
      </c>
      <c r="AX5616" s="302" t="str">
        <f>IFERROR(IF(MATCH(AV5616,DOMAIN!$U:$U,0)&gt;0,VLOOKUP(AV5616,DOMAIN!$U:$W,3,0),Portfolio!AV5616),AV5616)</f>
        <v>A1951</v>
      </c>
      <c r="AY5616" s="269">
        <f>MATCH(AO5616,'New Deposit Commission'!$A:$A,0)</f>
        <v>8635</v>
      </c>
    </row>
    <row r="5617" spans="1:51" ht="15" x14ac:dyDescent="0.25">
      <c r="A5617" s="215" t="str">
        <f t="shared" si="435"/>
        <v>C-0000032859</v>
      </c>
      <c r="B5617" s="257" t="s">
        <v>29789</v>
      </c>
      <c r="C5617" s="257"/>
      <c r="D5617" s="257" t="s">
        <v>15443</v>
      </c>
      <c r="E5617" s="257" t="s">
        <v>15443</v>
      </c>
      <c r="F5617" s="212">
        <v>1480.84</v>
      </c>
      <c r="G5617" s="212">
        <v>0</v>
      </c>
      <c r="H5617" s="212" t="s">
        <v>5751</v>
      </c>
      <c r="I5617" s="252" t="s">
        <v>12663</v>
      </c>
      <c r="K5617" s="215" t="str">
        <f t="shared" si="436"/>
        <v>C-0000027192</v>
      </c>
      <c r="L5617" s="257" t="s">
        <v>28785</v>
      </c>
      <c r="M5617" s="257"/>
      <c r="N5617" s="257" t="s">
        <v>13126</v>
      </c>
      <c r="O5617" s="257" t="s">
        <v>13126</v>
      </c>
      <c r="P5617" s="212">
        <v>46654</v>
      </c>
      <c r="Q5617" s="212">
        <v>0</v>
      </c>
      <c r="R5617" s="212" t="s">
        <v>2736</v>
      </c>
      <c r="S5617" s="212" t="s">
        <v>2737</v>
      </c>
      <c r="U5617" s="215" t="str">
        <f t="shared" si="437"/>
        <v>C-0000089547</v>
      </c>
      <c r="V5617" s="9" t="s">
        <v>46832</v>
      </c>
      <c r="W5617" s="9"/>
      <c r="X5617" s="9" t="s">
        <v>2030</v>
      </c>
      <c r="Y5617" s="9" t="s">
        <v>2030</v>
      </c>
      <c r="Z5617" s="162">
        <v>4000</v>
      </c>
      <c r="AA5617" s="266">
        <v>0</v>
      </c>
      <c r="AB5617" s="266" t="s">
        <v>2029</v>
      </c>
      <c r="AC5617" s="212" t="s">
        <v>2030</v>
      </c>
      <c r="AE5617" s="215" t="str">
        <f t="shared" si="438"/>
        <v>C-0000081481</v>
      </c>
      <c r="AF5617" s="9" t="s">
        <v>49377</v>
      </c>
      <c r="AG5617" s="9"/>
      <c r="AH5617" s="9" t="s">
        <v>991</v>
      </c>
      <c r="AI5617" s="9" t="s">
        <v>991</v>
      </c>
      <c r="AJ5617" s="162">
        <v>1000</v>
      </c>
      <c r="AK5617" s="171">
        <v>0</v>
      </c>
      <c r="AL5617" s="170" t="s">
        <v>4934</v>
      </c>
      <c r="AM5617" s="212" t="s">
        <v>4935</v>
      </c>
      <c r="AO5617" s="215" t="str">
        <f t="shared" si="439"/>
        <v>C-0000064375</v>
      </c>
      <c r="AP5617" s="9" t="s">
        <v>27280</v>
      </c>
      <c r="AQ5617" s="9"/>
      <c r="AR5617" s="9" t="s">
        <v>9869</v>
      </c>
      <c r="AS5617" s="9" t="s">
        <v>9869</v>
      </c>
      <c r="AT5617" s="162">
        <v>6000</v>
      </c>
      <c r="AU5617" s="171">
        <v>0</v>
      </c>
      <c r="AV5617" s="170" t="s">
        <v>4873</v>
      </c>
      <c r="AW5617" s="254" t="s">
        <v>4874</v>
      </c>
      <c r="AX5617" s="302" t="str">
        <f>IFERROR(IF(MATCH(AV5617,DOMAIN!$U:$U,0)&gt;0,VLOOKUP(AV5617,DOMAIN!$U:$W,3,0),Portfolio!AV5617),AV5617)</f>
        <v>A1318</v>
      </c>
      <c r="AY5617" s="269">
        <f>MATCH(AO5617,'New Deposit Commission'!$A:$A,0)</f>
        <v>497</v>
      </c>
    </row>
    <row r="5618" spans="1:51" ht="15" x14ac:dyDescent="0.25">
      <c r="A5618" s="215" t="str">
        <f t="shared" si="435"/>
        <v>C-0000035939</v>
      </c>
      <c r="B5618" s="257" t="s">
        <v>28453</v>
      </c>
      <c r="C5618" s="257"/>
      <c r="D5618" s="257" t="s">
        <v>12393</v>
      </c>
      <c r="E5618" s="257" t="s">
        <v>12393</v>
      </c>
      <c r="F5618" s="212">
        <v>3621.49</v>
      </c>
      <c r="G5618" s="212">
        <v>0</v>
      </c>
      <c r="H5618" s="212" t="s">
        <v>2374</v>
      </c>
      <c r="I5618" s="252" t="s">
        <v>2375</v>
      </c>
      <c r="K5618" s="215" t="str">
        <f t="shared" si="436"/>
        <v>C-0000034011</v>
      </c>
      <c r="L5618" s="257" t="s">
        <v>27115</v>
      </c>
      <c r="M5618" s="257"/>
      <c r="N5618" s="257" t="s">
        <v>9542</v>
      </c>
      <c r="O5618" s="257" t="s">
        <v>9542</v>
      </c>
      <c r="P5618" s="212">
        <v>2541.81</v>
      </c>
      <c r="Q5618" s="212">
        <v>0</v>
      </c>
      <c r="R5618" s="212" t="s">
        <v>2736</v>
      </c>
      <c r="S5618" s="212" t="s">
        <v>2737</v>
      </c>
      <c r="U5618" s="215" t="str">
        <f t="shared" si="437"/>
        <v>C-0000088108</v>
      </c>
      <c r="V5618" s="9" t="s">
        <v>5602</v>
      </c>
      <c r="W5618" s="9"/>
      <c r="X5618" s="9" t="s">
        <v>5601</v>
      </c>
      <c r="Y5618" s="9" t="s">
        <v>5601</v>
      </c>
      <c r="Z5618" s="162">
        <v>70000</v>
      </c>
      <c r="AA5618" s="266">
        <v>0</v>
      </c>
      <c r="AB5618" s="266" t="s">
        <v>2414</v>
      </c>
      <c r="AC5618" s="212" t="s">
        <v>2415</v>
      </c>
      <c r="AE5618" s="215" t="str">
        <f t="shared" si="438"/>
        <v>C-0000081242</v>
      </c>
      <c r="AF5618" s="9" t="s">
        <v>47853</v>
      </c>
      <c r="AG5618" s="9"/>
      <c r="AH5618" s="9" t="s">
        <v>47854</v>
      </c>
      <c r="AI5618" s="9" t="s">
        <v>47854</v>
      </c>
      <c r="AJ5618" s="162">
        <v>2000</v>
      </c>
      <c r="AK5618" s="171">
        <v>0</v>
      </c>
      <c r="AL5618" s="170" t="s">
        <v>4934</v>
      </c>
      <c r="AM5618" s="212" t="s">
        <v>4935</v>
      </c>
      <c r="AO5618" s="215" t="str">
        <f t="shared" si="439"/>
        <v>C-0000035865</v>
      </c>
      <c r="AP5618" s="9" t="s">
        <v>44389</v>
      </c>
      <c r="AQ5618" s="9"/>
      <c r="AR5618" s="9" t="s">
        <v>44995</v>
      </c>
      <c r="AS5618" s="9" t="s">
        <v>44995</v>
      </c>
      <c r="AT5618" s="162">
        <v>8000</v>
      </c>
      <c r="AU5618" s="171">
        <v>0</v>
      </c>
      <c r="AV5618" s="170" t="s">
        <v>1740</v>
      </c>
      <c r="AW5618" s="254" t="s">
        <v>1741</v>
      </c>
      <c r="AX5618" s="302" t="str">
        <f>IFERROR(IF(MATCH(AV5618,DOMAIN!$U:$U,0)&gt;0,VLOOKUP(AV5618,DOMAIN!$U:$W,3,0),Portfolio!AV5618),AV5618)</f>
        <v>A2209</v>
      </c>
      <c r="AY5618" s="269">
        <f>MATCH(AO5618,'New Deposit Commission'!$A:$A,0)</f>
        <v>8613</v>
      </c>
    </row>
    <row r="5619" spans="1:51" ht="15" x14ac:dyDescent="0.25">
      <c r="A5619" s="215" t="str">
        <f t="shared" si="435"/>
        <v>C-0000036819</v>
      </c>
      <c r="B5619" s="257" t="s">
        <v>27059</v>
      </c>
      <c r="C5619" s="257"/>
      <c r="D5619" s="257" t="s">
        <v>9434</v>
      </c>
      <c r="E5619" s="257" t="s">
        <v>9434</v>
      </c>
      <c r="F5619" s="212">
        <v>2211.4</v>
      </c>
      <c r="G5619" s="212">
        <v>0</v>
      </c>
      <c r="H5619" s="212" t="s">
        <v>2736</v>
      </c>
      <c r="I5619" s="252" t="s">
        <v>2737</v>
      </c>
      <c r="K5619" s="215" t="str">
        <f t="shared" si="436"/>
        <v>C-0000035689</v>
      </c>
      <c r="L5619" s="257" t="s">
        <v>26780</v>
      </c>
      <c r="M5619" s="257"/>
      <c r="N5619" s="257" t="s">
        <v>8877</v>
      </c>
      <c r="O5619" s="257" t="s">
        <v>8877</v>
      </c>
      <c r="P5619" s="212">
        <v>1229.7</v>
      </c>
      <c r="Q5619" s="212">
        <v>0</v>
      </c>
      <c r="R5619" s="212" t="s">
        <v>2736</v>
      </c>
      <c r="S5619" s="212" t="s">
        <v>2737</v>
      </c>
      <c r="U5619" s="215" t="str">
        <f t="shared" si="437"/>
        <v>C-0000084678</v>
      </c>
      <c r="V5619" s="9" t="s">
        <v>28731</v>
      </c>
      <c r="W5619" s="9"/>
      <c r="X5619" s="9" t="s">
        <v>13021</v>
      </c>
      <c r="Y5619" s="9" t="s">
        <v>13021</v>
      </c>
      <c r="Z5619" s="162">
        <v>160000</v>
      </c>
      <c r="AA5619" s="266">
        <v>0</v>
      </c>
      <c r="AB5619" s="266" t="s">
        <v>2736</v>
      </c>
      <c r="AC5619" s="212" t="s">
        <v>2737</v>
      </c>
      <c r="AE5619" s="215" t="str">
        <f t="shared" si="438"/>
        <v>C-0000088487</v>
      </c>
      <c r="AF5619" s="9" t="s">
        <v>44571</v>
      </c>
      <c r="AG5619" s="9"/>
      <c r="AH5619" s="9" t="s">
        <v>4560</v>
      </c>
      <c r="AI5619" s="9" t="s">
        <v>4560</v>
      </c>
      <c r="AJ5619" s="162">
        <v>693708.08</v>
      </c>
      <c r="AK5619" s="171">
        <v>0</v>
      </c>
      <c r="AL5619" s="170" t="s">
        <v>4443</v>
      </c>
      <c r="AM5619" s="212" t="s">
        <v>4444</v>
      </c>
      <c r="AO5619" s="215" t="str">
        <f t="shared" si="439"/>
        <v>C-0000058117</v>
      </c>
      <c r="AP5619" s="9" t="s">
        <v>45485</v>
      </c>
      <c r="AQ5619" s="9"/>
      <c r="AR5619" s="9" t="s">
        <v>45486</v>
      </c>
      <c r="AS5619" s="9" t="s">
        <v>45486</v>
      </c>
      <c r="AT5619" s="162">
        <v>15000</v>
      </c>
      <c r="AU5619" s="171">
        <v>0</v>
      </c>
      <c r="AV5619" s="170" t="s">
        <v>4966</v>
      </c>
      <c r="AW5619" s="254" t="s">
        <v>4584</v>
      </c>
      <c r="AX5619" s="302" t="str">
        <f>IFERROR(IF(MATCH(AV5619,DOMAIN!$U:$U,0)&gt;0,VLOOKUP(AV5619,DOMAIN!$U:$W,3,0),Portfolio!AV5619),AV5619)</f>
        <v>A3721</v>
      </c>
      <c r="AY5619" s="269">
        <f>MATCH(AO5619,'New Deposit Commission'!$A:$A,0)</f>
        <v>8837</v>
      </c>
    </row>
    <row r="5620" spans="1:51" ht="15" x14ac:dyDescent="0.25">
      <c r="A5620" s="215" t="str">
        <f t="shared" si="435"/>
        <v>C-0000034216</v>
      </c>
      <c r="B5620" s="257" t="s">
        <v>27089</v>
      </c>
      <c r="C5620" s="257"/>
      <c r="D5620" s="257" t="s">
        <v>9490</v>
      </c>
      <c r="E5620" s="257" t="s">
        <v>9490</v>
      </c>
      <c r="F5620" s="212">
        <v>2618.15</v>
      </c>
      <c r="G5620" s="212">
        <v>0</v>
      </c>
      <c r="H5620" s="212" t="s">
        <v>2736</v>
      </c>
      <c r="I5620" s="252" t="s">
        <v>2737</v>
      </c>
      <c r="K5620" s="215" t="str">
        <f t="shared" si="436"/>
        <v>C-0000035103</v>
      </c>
      <c r="L5620" s="257" t="s">
        <v>26786</v>
      </c>
      <c r="M5620" s="257"/>
      <c r="N5620" s="257" t="s">
        <v>8889</v>
      </c>
      <c r="O5620" s="257" t="s">
        <v>8889</v>
      </c>
      <c r="P5620" s="212">
        <v>1245.8800000000001</v>
      </c>
      <c r="Q5620" s="212">
        <v>0</v>
      </c>
      <c r="R5620" s="212" t="s">
        <v>2736</v>
      </c>
      <c r="S5620" s="212" t="s">
        <v>2737</v>
      </c>
      <c r="U5620" s="215" t="str">
        <f t="shared" si="437"/>
        <v>C-0000023302</v>
      </c>
      <c r="V5620" s="9" t="s">
        <v>28632</v>
      </c>
      <c r="W5620" s="9"/>
      <c r="X5620" s="9" t="s">
        <v>12807</v>
      </c>
      <c r="Y5620" s="9" t="s">
        <v>12807</v>
      </c>
      <c r="Z5620" s="162">
        <v>68000</v>
      </c>
      <c r="AA5620" s="266">
        <v>0</v>
      </c>
      <c r="AB5620" s="266" t="s">
        <v>4636</v>
      </c>
      <c r="AC5620" s="212" t="s">
        <v>4637</v>
      </c>
      <c r="AE5620" s="215" t="str">
        <f t="shared" si="438"/>
        <v>C-0000064375</v>
      </c>
      <c r="AF5620" s="9" t="s">
        <v>27280</v>
      </c>
      <c r="AG5620" s="9"/>
      <c r="AH5620" s="9" t="s">
        <v>9869</v>
      </c>
      <c r="AI5620" s="9" t="s">
        <v>9869</v>
      </c>
      <c r="AJ5620" s="162">
        <v>5000</v>
      </c>
      <c r="AK5620" s="171">
        <v>0</v>
      </c>
      <c r="AL5620" s="170" t="s">
        <v>4873</v>
      </c>
      <c r="AM5620" s="212" t="s">
        <v>4874</v>
      </c>
      <c r="AO5620" s="215" t="str">
        <f t="shared" si="439"/>
        <v>C-0000060463</v>
      </c>
      <c r="AP5620" s="9" t="s">
        <v>29942</v>
      </c>
      <c r="AQ5620" s="9"/>
      <c r="AR5620" s="9" t="s">
        <v>20577</v>
      </c>
      <c r="AS5620" s="9" t="s">
        <v>20577</v>
      </c>
      <c r="AT5620" s="162">
        <v>2555968.59</v>
      </c>
      <c r="AU5620" s="171">
        <v>0</v>
      </c>
      <c r="AV5620" s="170" t="s">
        <v>2746</v>
      </c>
      <c r="AW5620" s="254" t="s">
        <v>2747</v>
      </c>
      <c r="AX5620" s="302" t="str">
        <f>IFERROR(IF(MATCH(AV5620,DOMAIN!$U:$U,0)&gt;0,VLOOKUP(AV5620,DOMAIN!$U:$W,3,0),Portfolio!AV5620),AV5620)</f>
        <v>A2883</v>
      </c>
      <c r="AY5620" s="269">
        <f>MATCH(AO5620,'New Deposit Commission'!$A:$A,0)</f>
        <v>6990</v>
      </c>
    </row>
    <row r="5621" spans="1:51" ht="15" x14ac:dyDescent="0.25">
      <c r="A5621" s="215" t="str">
        <f t="shared" si="435"/>
        <v>C-0000035185</v>
      </c>
      <c r="B5621" s="257" t="s">
        <v>27093</v>
      </c>
      <c r="C5621" s="257"/>
      <c r="D5621" s="257" t="s">
        <v>9498</v>
      </c>
      <c r="E5621" s="257" t="s">
        <v>9498</v>
      </c>
      <c r="F5621" s="212">
        <v>7795.04</v>
      </c>
      <c r="G5621" s="212">
        <v>0</v>
      </c>
      <c r="H5621" s="212" t="s">
        <v>2736</v>
      </c>
      <c r="I5621" s="252" t="s">
        <v>2737</v>
      </c>
      <c r="K5621" s="215" t="str">
        <f t="shared" si="436"/>
        <v>C-0000033872</v>
      </c>
      <c r="L5621" s="257" t="s">
        <v>27015</v>
      </c>
      <c r="M5621" s="257"/>
      <c r="N5621" s="257" t="s">
        <v>9348</v>
      </c>
      <c r="O5621" s="257" t="s">
        <v>9348</v>
      </c>
      <c r="P5621" s="212">
        <v>10658.75</v>
      </c>
      <c r="Q5621" s="212">
        <v>0</v>
      </c>
      <c r="R5621" s="212" t="s">
        <v>2736</v>
      </c>
      <c r="S5621" s="212" t="s">
        <v>2737</v>
      </c>
      <c r="U5621" s="215" t="str">
        <f t="shared" si="437"/>
        <v>C-0000090715</v>
      </c>
      <c r="V5621" s="9" t="s">
        <v>48643</v>
      </c>
      <c r="W5621" s="9"/>
      <c r="X5621" s="9" t="s">
        <v>48644</v>
      </c>
      <c r="Y5621" s="9" t="s">
        <v>48644</v>
      </c>
      <c r="Z5621" s="162">
        <v>1000</v>
      </c>
      <c r="AA5621" s="266">
        <v>0</v>
      </c>
      <c r="AB5621" s="266" t="s">
        <v>2367</v>
      </c>
      <c r="AC5621" s="212" t="s">
        <v>2368</v>
      </c>
      <c r="AE5621" s="215" t="str">
        <f t="shared" si="438"/>
        <v>C-0000035865</v>
      </c>
      <c r="AF5621" s="9" t="s">
        <v>44389</v>
      </c>
      <c r="AG5621" s="9"/>
      <c r="AH5621" s="9" t="s">
        <v>44995</v>
      </c>
      <c r="AI5621" s="9" t="s">
        <v>44995</v>
      </c>
      <c r="AJ5621" s="162">
        <v>7000</v>
      </c>
      <c r="AK5621" s="171">
        <v>0</v>
      </c>
      <c r="AL5621" s="170" t="s">
        <v>1740</v>
      </c>
      <c r="AM5621" s="212" t="s">
        <v>1741</v>
      </c>
      <c r="AO5621" s="215" t="str">
        <f t="shared" si="439"/>
        <v>C-0000003374</v>
      </c>
      <c r="AP5621" s="9" t="s">
        <v>29587</v>
      </c>
      <c r="AQ5621" s="9"/>
      <c r="AR5621" s="9" t="s">
        <v>33903</v>
      </c>
      <c r="AS5621" s="9" t="s">
        <v>33903</v>
      </c>
      <c r="AT5621" s="162">
        <v>80000</v>
      </c>
      <c r="AU5621" s="171">
        <v>0</v>
      </c>
      <c r="AV5621" s="170" t="s">
        <v>4782</v>
      </c>
      <c r="AW5621" s="254" t="s">
        <v>4783</v>
      </c>
      <c r="AX5621" s="302" t="str">
        <f>IFERROR(IF(MATCH(AV5621,DOMAIN!$U:$U,0)&gt;0,VLOOKUP(AV5621,DOMAIN!$U:$W,3,0),Portfolio!AV5621),AV5621)</f>
        <v>A3284</v>
      </c>
      <c r="AY5621" s="269">
        <f>MATCH(AO5621,'New Deposit Commission'!$A:$A,0)</f>
        <v>597</v>
      </c>
    </row>
    <row r="5622" spans="1:51" ht="15" x14ac:dyDescent="0.25">
      <c r="A5622" s="215" t="str">
        <f t="shared" si="435"/>
        <v>C-0000027192</v>
      </c>
      <c r="B5622" s="257" t="s">
        <v>28785</v>
      </c>
      <c r="C5622" s="257"/>
      <c r="D5622" s="257" t="s">
        <v>13126</v>
      </c>
      <c r="E5622" s="257" t="s">
        <v>13126</v>
      </c>
      <c r="F5622" s="212">
        <v>46654</v>
      </c>
      <c r="G5622" s="212">
        <v>0</v>
      </c>
      <c r="H5622" s="212" t="s">
        <v>2736</v>
      </c>
      <c r="I5622" s="252" t="s">
        <v>2737</v>
      </c>
      <c r="K5622" s="215" t="str">
        <f t="shared" si="436"/>
        <v>C-0000033847</v>
      </c>
      <c r="L5622" s="257" t="s">
        <v>26202</v>
      </c>
      <c r="M5622" s="257"/>
      <c r="N5622" s="257" t="s">
        <v>7635</v>
      </c>
      <c r="O5622" s="257" t="s">
        <v>7635</v>
      </c>
      <c r="P5622" s="212">
        <v>1239.0999999999999</v>
      </c>
      <c r="Q5622" s="212">
        <v>0</v>
      </c>
      <c r="R5622" s="212" t="s">
        <v>45405</v>
      </c>
      <c r="S5622" s="212" t="s">
        <v>2381</v>
      </c>
      <c r="U5622" s="215" t="str">
        <f t="shared" si="437"/>
        <v>C-0000039375</v>
      </c>
      <c r="V5622" s="9" t="s">
        <v>30805</v>
      </c>
      <c r="W5622" s="9"/>
      <c r="X5622" s="9" t="s">
        <v>3496</v>
      </c>
      <c r="Y5622" s="9" t="s">
        <v>3496</v>
      </c>
      <c r="Z5622" s="162">
        <v>2000</v>
      </c>
      <c r="AA5622" s="266">
        <v>0</v>
      </c>
      <c r="AB5622" s="266" t="s">
        <v>4934</v>
      </c>
      <c r="AC5622" s="212" t="s">
        <v>4935</v>
      </c>
      <c r="AE5622" s="215" t="str">
        <f t="shared" si="438"/>
        <v>C-0000058117</v>
      </c>
      <c r="AF5622" s="9" t="s">
        <v>45485</v>
      </c>
      <c r="AG5622" s="9"/>
      <c r="AH5622" s="9" t="s">
        <v>45486</v>
      </c>
      <c r="AI5622" s="9" t="s">
        <v>45486</v>
      </c>
      <c r="AJ5622" s="162">
        <v>15000</v>
      </c>
      <c r="AK5622" s="171">
        <v>0</v>
      </c>
      <c r="AL5622" s="170" t="s">
        <v>4966</v>
      </c>
      <c r="AM5622" s="212" t="s">
        <v>4584</v>
      </c>
      <c r="AO5622" s="215" t="str">
        <f t="shared" si="439"/>
        <v>C-0000015156</v>
      </c>
      <c r="AP5622" s="9" t="s">
        <v>28807</v>
      </c>
      <c r="AQ5622" s="9"/>
      <c r="AR5622" s="9" t="s">
        <v>13175</v>
      </c>
      <c r="AS5622" s="9" t="s">
        <v>13175</v>
      </c>
      <c r="AT5622" s="162">
        <v>59000</v>
      </c>
      <c r="AU5622" s="171">
        <v>0</v>
      </c>
      <c r="AV5622" s="170" t="s">
        <v>4885</v>
      </c>
      <c r="AW5622" s="254" t="s">
        <v>4886</v>
      </c>
      <c r="AX5622" s="302" t="str">
        <f>IFERROR(IF(MATCH(AV5622,DOMAIN!$U:$U,0)&gt;0,VLOOKUP(AV5622,DOMAIN!$U:$W,3,0),Portfolio!AV5622),AV5622)</f>
        <v>A1276</v>
      </c>
      <c r="AY5622" s="269">
        <f>MATCH(AO5622,'New Deposit Commission'!$A:$A,0)</f>
        <v>1377</v>
      </c>
    </row>
    <row r="5623" spans="1:51" ht="15" x14ac:dyDescent="0.25">
      <c r="A5623" s="215" t="str">
        <f t="shared" si="435"/>
        <v>C-0000034011</v>
      </c>
      <c r="B5623" s="257" t="s">
        <v>27115</v>
      </c>
      <c r="C5623" s="257"/>
      <c r="D5623" s="257" t="s">
        <v>9542</v>
      </c>
      <c r="E5623" s="257" t="s">
        <v>9542</v>
      </c>
      <c r="F5623" s="212">
        <v>2541.81</v>
      </c>
      <c r="G5623" s="212">
        <v>0</v>
      </c>
      <c r="H5623" s="212" t="s">
        <v>2736</v>
      </c>
      <c r="I5623" s="252" t="s">
        <v>2737</v>
      </c>
      <c r="K5623" s="215" t="str">
        <f t="shared" si="436"/>
        <v>C-0000006006</v>
      </c>
      <c r="L5623" s="257" t="s">
        <v>30210</v>
      </c>
      <c r="M5623" s="257"/>
      <c r="N5623" s="257" t="s">
        <v>16540</v>
      </c>
      <c r="O5623" s="257" t="s">
        <v>16540</v>
      </c>
      <c r="P5623" s="212">
        <v>3644.24</v>
      </c>
      <c r="Q5623" s="212">
        <v>0</v>
      </c>
      <c r="R5623" s="212" t="s">
        <v>5751</v>
      </c>
      <c r="S5623" s="212" t="s">
        <v>13184</v>
      </c>
      <c r="U5623" s="215" t="str">
        <f t="shared" si="437"/>
        <v>C-0000084102</v>
      </c>
      <c r="V5623" s="9" t="s">
        <v>30480</v>
      </c>
      <c r="W5623" s="9"/>
      <c r="X5623" s="9" t="s">
        <v>17298</v>
      </c>
      <c r="Y5623" s="9" t="s">
        <v>17298</v>
      </c>
      <c r="Z5623" s="162">
        <v>17000</v>
      </c>
      <c r="AA5623" s="266">
        <v>0</v>
      </c>
      <c r="AB5623" s="266" t="s">
        <v>1639</v>
      </c>
      <c r="AC5623" s="212" t="s">
        <v>1469</v>
      </c>
      <c r="AE5623" s="215" t="str">
        <f t="shared" si="438"/>
        <v>C-0000060463</v>
      </c>
      <c r="AF5623" s="9" t="s">
        <v>29942</v>
      </c>
      <c r="AG5623" s="9"/>
      <c r="AH5623" s="9" t="s">
        <v>20577</v>
      </c>
      <c r="AI5623" s="9" t="s">
        <v>20577</v>
      </c>
      <c r="AJ5623" s="162">
        <v>2535968.59</v>
      </c>
      <c r="AK5623" s="171">
        <v>0</v>
      </c>
      <c r="AL5623" s="170" t="s">
        <v>2746</v>
      </c>
      <c r="AM5623" s="212" t="s">
        <v>2747</v>
      </c>
      <c r="AO5623" s="215" t="str">
        <f t="shared" si="439"/>
        <v>C-0000037713</v>
      </c>
      <c r="AP5623" s="9" t="s">
        <v>32704</v>
      </c>
      <c r="AQ5623" s="9"/>
      <c r="AR5623" s="9" t="s">
        <v>5783</v>
      </c>
      <c r="AS5623" s="9" t="s">
        <v>5783</v>
      </c>
      <c r="AT5623" s="162">
        <v>6199815.5</v>
      </c>
      <c r="AU5623" s="171">
        <v>0</v>
      </c>
      <c r="AV5623" s="170" t="s">
        <v>650</v>
      </c>
      <c r="AW5623" s="254" t="s">
        <v>651</v>
      </c>
      <c r="AX5623" s="302" t="str">
        <f>IFERROR(IF(MATCH(AV5623,DOMAIN!$U:$U,0)&gt;0,VLOOKUP(AV5623,DOMAIN!$U:$W,3,0),Portfolio!AV5623),AV5623)</f>
        <v>A3483</v>
      </c>
      <c r="AY5623" s="269">
        <f>MATCH(AO5623,'New Deposit Commission'!$A:$A,0)</f>
        <v>7871</v>
      </c>
    </row>
    <row r="5624" spans="1:51" ht="15" x14ac:dyDescent="0.25">
      <c r="A5624" s="215" t="str">
        <f t="shared" si="435"/>
        <v>C-0000035689</v>
      </c>
      <c r="B5624" s="257" t="s">
        <v>26780</v>
      </c>
      <c r="C5624" s="257"/>
      <c r="D5624" s="257" t="s">
        <v>8877</v>
      </c>
      <c r="E5624" s="257" t="s">
        <v>8877</v>
      </c>
      <c r="F5624" s="212">
        <v>1229.7</v>
      </c>
      <c r="G5624" s="212">
        <v>0</v>
      </c>
      <c r="H5624" s="212" t="s">
        <v>2736</v>
      </c>
      <c r="I5624" s="252" t="s">
        <v>2737</v>
      </c>
      <c r="K5624" s="215" t="str">
        <f t="shared" si="436"/>
        <v>C-0000034097</v>
      </c>
      <c r="L5624" s="257" t="s">
        <v>29481</v>
      </c>
      <c r="M5624" s="257"/>
      <c r="N5624" s="257" t="s">
        <v>14682</v>
      </c>
      <c r="O5624" s="257" t="s">
        <v>14682</v>
      </c>
      <c r="P5624" s="212">
        <v>2618.15</v>
      </c>
      <c r="Q5624" s="212">
        <v>0</v>
      </c>
      <c r="R5624" s="212" t="s">
        <v>267</v>
      </c>
      <c r="S5624" s="212" t="s">
        <v>268</v>
      </c>
      <c r="U5624" s="215" t="str">
        <f t="shared" si="437"/>
        <v>C-0000073943</v>
      </c>
      <c r="V5624" s="9" t="s">
        <v>31220</v>
      </c>
      <c r="W5624" s="9"/>
      <c r="X5624" s="9" t="s">
        <v>19462</v>
      </c>
      <c r="Y5624" s="9" t="s">
        <v>19462</v>
      </c>
      <c r="Z5624" s="162">
        <v>9000</v>
      </c>
      <c r="AA5624" s="266">
        <v>0</v>
      </c>
      <c r="AB5624" s="266" t="s">
        <v>1937</v>
      </c>
      <c r="AC5624" s="212" t="s">
        <v>1938</v>
      </c>
      <c r="AE5624" s="215" t="str">
        <f t="shared" si="438"/>
        <v>C-0000003374</v>
      </c>
      <c r="AF5624" s="9" t="s">
        <v>29587</v>
      </c>
      <c r="AG5624" s="9"/>
      <c r="AH5624" s="9" t="s">
        <v>33903</v>
      </c>
      <c r="AI5624" s="9" t="s">
        <v>33903</v>
      </c>
      <c r="AJ5624" s="162">
        <v>70000</v>
      </c>
      <c r="AK5624" s="171">
        <v>0</v>
      </c>
      <c r="AL5624" s="170" t="s">
        <v>4782</v>
      </c>
      <c r="AM5624" s="212" t="s">
        <v>4783</v>
      </c>
      <c r="AO5624" s="215" t="str">
        <f t="shared" si="439"/>
        <v>C-0000031930</v>
      </c>
      <c r="AP5624" s="9" t="s">
        <v>27292</v>
      </c>
      <c r="AQ5624" s="9"/>
      <c r="AR5624" s="9" t="s">
        <v>372</v>
      </c>
      <c r="AS5624" s="9" t="s">
        <v>372</v>
      </c>
      <c r="AT5624" s="162">
        <v>6000</v>
      </c>
      <c r="AU5624" s="171">
        <v>0</v>
      </c>
      <c r="AV5624" s="170" t="s">
        <v>4934</v>
      </c>
      <c r="AW5624" s="254" t="s">
        <v>4935</v>
      </c>
      <c r="AX5624" s="302" t="str">
        <f>IFERROR(IF(MATCH(AV5624,DOMAIN!$U:$U,0)&gt;0,VLOOKUP(AV5624,DOMAIN!$U:$W,3,0),Portfolio!AV5624),AV5624)</f>
        <v>A3227</v>
      </c>
      <c r="AY5624" s="269">
        <f>MATCH(AO5624,'New Deposit Commission'!$A:$A,0)</f>
        <v>4192</v>
      </c>
    </row>
    <row r="5625" spans="1:51" ht="15" x14ac:dyDescent="0.25">
      <c r="A5625" s="215" t="str">
        <f t="shared" si="435"/>
        <v>C-0000035103</v>
      </c>
      <c r="B5625" s="257" t="s">
        <v>26786</v>
      </c>
      <c r="C5625" s="257"/>
      <c r="D5625" s="257" t="s">
        <v>8889</v>
      </c>
      <c r="E5625" s="257" t="s">
        <v>8889</v>
      </c>
      <c r="F5625" s="212">
        <v>1245.8800000000001</v>
      </c>
      <c r="G5625" s="212">
        <v>0</v>
      </c>
      <c r="H5625" s="212" t="s">
        <v>2736</v>
      </c>
      <c r="I5625" s="252" t="s">
        <v>2737</v>
      </c>
      <c r="K5625" s="215" t="str">
        <f t="shared" si="436"/>
        <v>C-0000036662</v>
      </c>
      <c r="L5625" s="257" t="s">
        <v>26094</v>
      </c>
      <c r="M5625" s="257"/>
      <c r="N5625" s="257" t="s">
        <v>7420</v>
      </c>
      <c r="O5625" s="257" t="s">
        <v>7420</v>
      </c>
      <c r="P5625" s="212">
        <v>610.84</v>
      </c>
      <c r="Q5625" s="212">
        <v>0</v>
      </c>
      <c r="R5625" s="212" t="s">
        <v>45422</v>
      </c>
      <c r="S5625" s="212" t="s">
        <v>2379</v>
      </c>
      <c r="U5625" s="215" t="str">
        <f t="shared" si="437"/>
        <v>C-0000081656</v>
      </c>
      <c r="V5625" s="9" t="s">
        <v>30248</v>
      </c>
      <c r="W5625" s="9"/>
      <c r="X5625" s="9" t="s">
        <v>16642</v>
      </c>
      <c r="Y5625" s="9" t="s">
        <v>16642</v>
      </c>
      <c r="Z5625" s="162">
        <v>4000</v>
      </c>
      <c r="AA5625" s="266">
        <v>0</v>
      </c>
      <c r="AB5625" s="266" t="s">
        <v>1884</v>
      </c>
      <c r="AC5625" s="212" t="s">
        <v>1885</v>
      </c>
      <c r="AE5625" s="215" t="str">
        <f t="shared" si="438"/>
        <v>C-0000015156</v>
      </c>
      <c r="AF5625" s="9" t="s">
        <v>28807</v>
      </c>
      <c r="AG5625" s="9"/>
      <c r="AH5625" s="9" t="s">
        <v>13175</v>
      </c>
      <c r="AI5625" s="9" t="s">
        <v>13175</v>
      </c>
      <c r="AJ5625" s="162">
        <v>57000</v>
      </c>
      <c r="AK5625" s="171">
        <v>0</v>
      </c>
      <c r="AL5625" s="170" t="s">
        <v>4885</v>
      </c>
      <c r="AM5625" s="212" t="s">
        <v>4886</v>
      </c>
      <c r="AO5625" s="215" t="str">
        <f t="shared" si="439"/>
        <v>C-0000090656</v>
      </c>
      <c r="AP5625" s="9" t="s">
        <v>48641</v>
      </c>
      <c r="AQ5625" s="9"/>
      <c r="AR5625" s="9" t="s">
        <v>48642</v>
      </c>
      <c r="AS5625" s="9" t="s">
        <v>48642</v>
      </c>
      <c r="AT5625" s="162">
        <v>4000</v>
      </c>
      <c r="AU5625" s="171">
        <v>0</v>
      </c>
      <c r="AV5625" s="170" t="s">
        <v>2473</v>
      </c>
      <c r="AW5625" s="254" t="s">
        <v>2474</v>
      </c>
      <c r="AX5625" s="302" t="str">
        <f>IFERROR(IF(MATCH(AV5625,DOMAIN!$U:$U,0)&gt;0,VLOOKUP(AV5625,DOMAIN!$U:$W,3,0),Portfolio!AV5625),AV5625)</f>
        <v>A1838</v>
      </c>
      <c r="AY5625" s="269">
        <f>MATCH(AO5625,'New Deposit Commission'!$A:$A,0)</f>
        <v>9276</v>
      </c>
    </row>
    <row r="5626" spans="1:51" ht="15" x14ac:dyDescent="0.25">
      <c r="A5626" s="215" t="str">
        <f t="shared" si="435"/>
        <v>C-0000033872</v>
      </c>
      <c r="B5626" s="257" t="s">
        <v>27015</v>
      </c>
      <c r="C5626" s="257"/>
      <c r="D5626" s="257" t="s">
        <v>9348</v>
      </c>
      <c r="E5626" s="257" t="s">
        <v>9348</v>
      </c>
      <c r="F5626" s="212">
        <v>10658.75</v>
      </c>
      <c r="G5626" s="212">
        <v>0</v>
      </c>
      <c r="H5626" s="212" t="s">
        <v>2736</v>
      </c>
      <c r="I5626" s="252" t="s">
        <v>2737</v>
      </c>
      <c r="K5626" s="215" t="str">
        <f t="shared" si="436"/>
        <v>C-0000036125</v>
      </c>
      <c r="L5626" s="257" t="s">
        <v>30761</v>
      </c>
      <c r="M5626" s="257"/>
      <c r="N5626" s="257" t="s">
        <v>18109</v>
      </c>
      <c r="O5626" s="257" t="s">
        <v>18109</v>
      </c>
      <c r="P5626" s="212">
        <v>13041.38</v>
      </c>
      <c r="Q5626" s="212">
        <v>0</v>
      </c>
      <c r="R5626" s="212" t="s">
        <v>5751</v>
      </c>
      <c r="S5626" s="212" t="s">
        <v>13184</v>
      </c>
      <c r="U5626" s="215" t="str">
        <f t="shared" si="437"/>
        <v>C-0000052415</v>
      </c>
      <c r="V5626" s="9" t="s">
        <v>28388</v>
      </c>
      <c r="W5626" s="9"/>
      <c r="X5626" s="9" t="s">
        <v>12277</v>
      </c>
      <c r="Y5626" s="9" t="s">
        <v>12277</v>
      </c>
      <c r="Z5626" s="162">
        <v>36000</v>
      </c>
      <c r="AA5626" s="266">
        <v>0</v>
      </c>
      <c r="AB5626" s="266" t="s">
        <v>5103</v>
      </c>
      <c r="AC5626" s="212" t="s">
        <v>4309</v>
      </c>
      <c r="AE5626" s="215" t="str">
        <f t="shared" si="438"/>
        <v>C-0000037713</v>
      </c>
      <c r="AF5626" s="9" t="s">
        <v>32704</v>
      </c>
      <c r="AG5626" s="9"/>
      <c r="AH5626" s="9" t="s">
        <v>5783</v>
      </c>
      <c r="AI5626" s="9" t="s">
        <v>5783</v>
      </c>
      <c r="AJ5626" s="162">
        <v>6199815.5</v>
      </c>
      <c r="AK5626" s="171">
        <v>0</v>
      </c>
      <c r="AL5626" s="170" t="s">
        <v>650</v>
      </c>
      <c r="AM5626" s="212" t="s">
        <v>651</v>
      </c>
      <c r="AO5626" s="215" t="str">
        <f t="shared" si="439"/>
        <v>C-0000053407</v>
      </c>
      <c r="AP5626" s="9" t="s">
        <v>30311</v>
      </c>
      <c r="AQ5626" s="9"/>
      <c r="AR5626" s="9" t="s">
        <v>16824</v>
      </c>
      <c r="AS5626" s="9" t="s">
        <v>16824</v>
      </c>
      <c r="AT5626" s="162">
        <v>400000</v>
      </c>
      <c r="AU5626" s="171">
        <v>0</v>
      </c>
      <c r="AV5626" s="170" t="s">
        <v>3406</v>
      </c>
      <c r="AW5626" s="254" t="s">
        <v>3407</v>
      </c>
      <c r="AX5626" s="302" t="str">
        <f>IFERROR(IF(MATCH(AV5626,DOMAIN!$U:$U,0)&gt;0,VLOOKUP(AV5626,DOMAIN!$U:$W,3,0),Portfolio!AV5626),AV5626)</f>
        <v>A2478</v>
      </c>
      <c r="AY5626" s="269">
        <f>MATCH(AO5626,'New Deposit Commission'!$A:$A,0)</f>
        <v>1261</v>
      </c>
    </row>
    <row r="5627" spans="1:51" ht="15" x14ac:dyDescent="0.25">
      <c r="A5627" s="215" t="str">
        <f t="shared" si="435"/>
        <v>C-0000033847</v>
      </c>
      <c r="B5627" s="257" t="s">
        <v>26202</v>
      </c>
      <c r="C5627" s="257"/>
      <c r="D5627" s="257" t="s">
        <v>7635</v>
      </c>
      <c r="E5627" s="257" t="s">
        <v>7635</v>
      </c>
      <c r="F5627" s="212">
        <v>1239.0999999999999</v>
      </c>
      <c r="G5627" s="212">
        <v>0</v>
      </c>
      <c r="H5627" s="212" t="s">
        <v>45405</v>
      </c>
      <c r="I5627" s="252" t="s">
        <v>2381</v>
      </c>
      <c r="K5627" s="215" t="str">
        <f t="shared" si="436"/>
        <v>C-0000035361</v>
      </c>
      <c r="L5627" s="257" t="s">
        <v>26169</v>
      </c>
      <c r="M5627" s="257"/>
      <c r="N5627" s="257" t="s">
        <v>7568</v>
      </c>
      <c r="O5627" s="257" t="s">
        <v>7568</v>
      </c>
      <c r="P5627" s="212">
        <v>1342.74</v>
      </c>
      <c r="Q5627" s="212">
        <v>0</v>
      </c>
      <c r="R5627" s="212" t="s">
        <v>45405</v>
      </c>
      <c r="S5627" s="212" t="s">
        <v>2381</v>
      </c>
      <c r="U5627" s="215" t="str">
        <f t="shared" si="437"/>
        <v>C-0000085683</v>
      </c>
      <c r="V5627" s="9" t="s">
        <v>31087</v>
      </c>
      <c r="W5627" s="9"/>
      <c r="X5627" s="9" t="s">
        <v>1534</v>
      </c>
      <c r="Y5627" s="9" t="s">
        <v>1534</v>
      </c>
      <c r="Z5627" s="162">
        <v>2069125</v>
      </c>
      <c r="AA5627" s="266">
        <v>0</v>
      </c>
      <c r="AB5627" s="266" t="s">
        <v>5053</v>
      </c>
      <c r="AC5627" s="212" t="s">
        <v>5054</v>
      </c>
      <c r="AE5627" s="215" t="str">
        <f t="shared" si="438"/>
        <v>C-0000031930</v>
      </c>
      <c r="AF5627" s="9" t="s">
        <v>27292</v>
      </c>
      <c r="AG5627" s="9"/>
      <c r="AH5627" s="9" t="s">
        <v>372</v>
      </c>
      <c r="AI5627" s="9" t="s">
        <v>372</v>
      </c>
      <c r="AJ5627" s="162">
        <v>4000</v>
      </c>
      <c r="AK5627" s="171">
        <v>0</v>
      </c>
      <c r="AL5627" s="170" t="s">
        <v>4934</v>
      </c>
      <c r="AM5627" s="212" t="s">
        <v>4935</v>
      </c>
      <c r="AO5627" s="215" t="str">
        <f t="shared" si="439"/>
        <v>C-0000091069</v>
      </c>
      <c r="AP5627" s="9" t="s">
        <v>50482</v>
      </c>
      <c r="AQ5627" s="9"/>
      <c r="AR5627" s="9" t="s">
        <v>50483</v>
      </c>
      <c r="AS5627" s="9" t="s">
        <v>50483</v>
      </c>
      <c r="AT5627" s="162">
        <v>1000000</v>
      </c>
      <c r="AU5627" s="171">
        <v>0</v>
      </c>
      <c r="AV5627" s="170" t="s">
        <v>45405</v>
      </c>
      <c r="AW5627" s="254" t="s">
        <v>2381</v>
      </c>
      <c r="AX5627" s="302" t="str">
        <f>IFERROR(IF(MATCH(AV5627,DOMAIN!$U:$U,0)&gt;0,VLOOKUP(AV5627,DOMAIN!$U:$W,3,0),Portfolio!AV5627),AV5627)</f>
        <v>A4036</v>
      </c>
      <c r="AY5627" s="269">
        <f>MATCH(AO5627,'New Deposit Commission'!$A:$A,0)</f>
        <v>9578</v>
      </c>
    </row>
    <row r="5628" spans="1:51" ht="15" x14ac:dyDescent="0.25">
      <c r="A5628" s="215" t="str">
        <f t="shared" si="435"/>
        <v>C-0000006006</v>
      </c>
      <c r="B5628" s="257" t="s">
        <v>30210</v>
      </c>
      <c r="C5628" s="257"/>
      <c r="D5628" s="257" t="s">
        <v>16540</v>
      </c>
      <c r="E5628" s="257" t="s">
        <v>16540</v>
      </c>
      <c r="F5628" s="212">
        <v>3644.24</v>
      </c>
      <c r="G5628" s="212">
        <v>0</v>
      </c>
      <c r="H5628" s="212" t="s">
        <v>5751</v>
      </c>
      <c r="I5628" s="252" t="s">
        <v>13184</v>
      </c>
      <c r="K5628" s="215" t="str">
        <f t="shared" si="436"/>
        <v>C-0000018923</v>
      </c>
      <c r="L5628" s="257" t="s">
        <v>28205</v>
      </c>
      <c r="M5628" s="257"/>
      <c r="N5628" s="257" t="s">
        <v>11841</v>
      </c>
      <c r="O5628" s="257" t="s">
        <v>11841</v>
      </c>
      <c r="P5628" s="212">
        <v>39467.26</v>
      </c>
      <c r="Q5628" s="212">
        <v>0</v>
      </c>
      <c r="R5628" s="212" t="s">
        <v>4956</v>
      </c>
      <c r="S5628" s="212" t="s">
        <v>4957</v>
      </c>
      <c r="U5628" s="215" t="str">
        <f t="shared" si="437"/>
        <v>C-0000088722</v>
      </c>
      <c r="V5628" s="9" t="s">
        <v>43586</v>
      </c>
      <c r="W5628" s="9"/>
      <c r="X5628" s="9" t="s">
        <v>43587</v>
      </c>
      <c r="Y5628" s="9" t="s">
        <v>43587</v>
      </c>
      <c r="Z5628" s="162">
        <v>6000</v>
      </c>
      <c r="AA5628" s="266">
        <v>0</v>
      </c>
      <c r="AB5628" s="266" t="s">
        <v>2686</v>
      </c>
      <c r="AC5628" s="212" t="s">
        <v>2687</v>
      </c>
      <c r="AE5628" s="215" t="str">
        <f t="shared" si="438"/>
        <v>C-0000090656</v>
      </c>
      <c r="AF5628" s="9" t="s">
        <v>48641</v>
      </c>
      <c r="AG5628" s="9"/>
      <c r="AH5628" s="9" t="s">
        <v>48642</v>
      </c>
      <c r="AI5628" s="9" t="s">
        <v>48642</v>
      </c>
      <c r="AJ5628" s="162">
        <v>4000</v>
      </c>
      <c r="AK5628" s="171">
        <v>0</v>
      </c>
      <c r="AL5628" s="170" t="s">
        <v>2473</v>
      </c>
      <c r="AM5628" s="212" t="s">
        <v>2474</v>
      </c>
      <c r="AO5628" s="215" t="str">
        <f t="shared" si="439"/>
        <v>C-0000091196</v>
      </c>
      <c r="AP5628" s="9" t="s">
        <v>50484</v>
      </c>
      <c r="AQ5628" s="9"/>
      <c r="AR5628" s="9" t="s">
        <v>50485</v>
      </c>
      <c r="AS5628" s="9" t="s">
        <v>50485</v>
      </c>
      <c r="AT5628" s="162">
        <v>4000</v>
      </c>
      <c r="AU5628" s="171">
        <v>0</v>
      </c>
      <c r="AV5628" s="170" t="s">
        <v>2473</v>
      </c>
      <c r="AW5628" s="254" t="s">
        <v>2474</v>
      </c>
      <c r="AX5628" s="302" t="str">
        <f>IFERROR(IF(MATCH(AV5628,DOMAIN!$U:$U,0)&gt;0,VLOOKUP(AV5628,DOMAIN!$U:$W,3,0),Portfolio!AV5628),AV5628)</f>
        <v>A1838</v>
      </c>
      <c r="AY5628" s="269">
        <f>MATCH(AO5628,'New Deposit Commission'!$A:$A,0)</f>
        <v>9579</v>
      </c>
    </row>
    <row r="5629" spans="1:51" ht="15" x14ac:dyDescent="0.25">
      <c r="A5629" s="215" t="str">
        <f t="shared" si="435"/>
        <v>C-0000034097</v>
      </c>
      <c r="B5629" s="257" t="s">
        <v>29481</v>
      </c>
      <c r="C5629" s="257"/>
      <c r="D5629" s="257" t="s">
        <v>14682</v>
      </c>
      <c r="E5629" s="257" t="s">
        <v>14682</v>
      </c>
      <c r="F5629" s="212">
        <v>2618.15</v>
      </c>
      <c r="G5629" s="212">
        <v>0</v>
      </c>
      <c r="H5629" s="212" t="s">
        <v>267</v>
      </c>
      <c r="I5629" s="252" t="s">
        <v>268</v>
      </c>
      <c r="K5629" s="215" t="str">
        <f t="shared" si="436"/>
        <v>C-0000032888</v>
      </c>
      <c r="L5629" s="257" t="s">
        <v>29346</v>
      </c>
      <c r="M5629" s="257"/>
      <c r="N5629" s="257" t="s">
        <v>14368</v>
      </c>
      <c r="O5629" s="257" t="s">
        <v>14368</v>
      </c>
      <c r="P5629" s="212">
        <v>1214.68</v>
      </c>
      <c r="Q5629" s="212">
        <v>0</v>
      </c>
      <c r="R5629" s="212" t="s">
        <v>5751</v>
      </c>
      <c r="S5629" s="212" t="s">
        <v>14369</v>
      </c>
      <c r="U5629" s="215" t="str">
        <f t="shared" si="437"/>
        <v>C-0000014529</v>
      </c>
      <c r="V5629" s="9" t="s">
        <v>43924</v>
      </c>
      <c r="W5629" s="9"/>
      <c r="X5629" s="9" t="s">
        <v>44990</v>
      </c>
      <c r="Y5629" s="9" t="s">
        <v>44990</v>
      </c>
      <c r="Z5629" s="162">
        <v>500000</v>
      </c>
      <c r="AA5629" s="266">
        <v>0</v>
      </c>
      <c r="AB5629" s="266" t="s">
        <v>3031</v>
      </c>
      <c r="AC5629" s="212" t="s">
        <v>3032</v>
      </c>
      <c r="AE5629" s="215" t="str">
        <f t="shared" si="438"/>
        <v>C-0000053407</v>
      </c>
      <c r="AF5629" s="9" t="s">
        <v>30311</v>
      </c>
      <c r="AG5629" s="9"/>
      <c r="AH5629" s="9" t="s">
        <v>16824</v>
      </c>
      <c r="AI5629" s="9" t="s">
        <v>16824</v>
      </c>
      <c r="AJ5629" s="162">
        <v>400000</v>
      </c>
      <c r="AK5629" s="171">
        <v>0</v>
      </c>
      <c r="AL5629" s="170" t="s">
        <v>3406</v>
      </c>
      <c r="AM5629" s="212" t="s">
        <v>3407</v>
      </c>
      <c r="AO5629" s="215" t="str">
        <f t="shared" si="439"/>
        <v>C-0000089945</v>
      </c>
      <c r="AP5629" s="9" t="s">
        <v>47681</v>
      </c>
      <c r="AQ5629" s="9"/>
      <c r="AR5629" s="9" t="s">
        <v>47682</v>
      </c>
      <c r="AS5629" s="9" t="s">
        <v>47682</v>
      </c>
      <c r="AT5629" s="162">
        <v>25000</v>
      </c>
      <c r="AU5629" s="171">
        <v>0</v>
      </c>
      <c r="AV5629" s="170" t="s">
        <v>2690</v>
      </c>
      <c r="AW5629" s="254" t="s">
        <v>2691</v>
      </c>
      <c r="AX5629" s="302" t="str">
        <f>IFERROR(IF(MATCH(AV5629,DOMAIN!$U:$U,0)&gt;0,VLOOKUP(AV5629,DOMAIN!$U:$W,3,0),Portfolio!AV5629),AV5629)</f>
        <v>A3565</v>
      </c>
      <c r="AY5629" s="269">
        <f>MATCH(AO5629,'New Deposit Commission'!$A:$A,0)</f>
        <v>9102</v>
      </c>
    </row>
    <row r="5630" spans="1:51" ht="15" x14ac:dyDescent="0.25">
      <c r="A5630" s="215" t="str">
        <f t="shared" si="435"/>
        <v>C-0000036662</v>
      </c>
      <c r="B5630" s="257" t="s">
        <v>26094</v>
      </c>
      <c r="C5630" s="257"/>
      <c r="D5630" s="257" t="s">
        <v>7420</v>
      </c>
      <c r="E5630" s="257" t="s">
        <v>7420</v>
      </c>
      <c r="F5630" s="212">
        <v>610.84</v>
      </c>
      <c r="G5630" s="212">
        <v>0</v>
      </c>
      <c r="H5630" s="212" t="s">
        <v>45422</v>
      </c>
      <c r="I5630" s="252" t="s">
        <v>2379</v>
      </c>
      <c r="K5630" s="215" t="str">
        <f t="shared" si="436"/>
        <v>C-0000035183</v>
      </c>
      <c r="L5630" s="257" t="s">
        <v>27983</v>
      </c>
      <c r="M5630" s="257"/>
      <c r="N5630" s="257" t="s">
        <v>11365</v>
      </c>
      <c r="O5630" s="257" t="s">
        <v>11365</v>
      </c>
      <c r="P5630" s="212">
        <v>56000</v>
      </c>
      <c r="Q5630" s="212">
        <v>0</v>
      </c>
      <c r="R5630" s="212" t="s">
        <v>2653</v>
      </c>
      <c r="S5630" s="212" t="s">
        <v>2565</v>
      </c>
      <c r="U5630" s="215" t="str">
        <f t="shared" si="437"/>
        <v>C-0000054777</v>
      </c>
      <c r="V5630" s="9" t="s">
        <v>43890</v>
      </c>
      <c r="W5630" s="9"/>
      <c r="X5630" s="9" t="s">
        <v>43891</v>
      </c>
      <c r="Y5630" s="9" t="s">
        <v>43891</v>
      </c>
      <c r="Z5630" s="162">
        <v>10000</v>
      </c>
      <c r="AA5630" s="266">
        <v>0</v>
      </c>
      <c r="AB5630" s="266" t="s">
        <v>2655</v>
      </c>
      <c r="AC5630" s="212" t="s">
        <v>677</v>
      </c>
      <c r="AE5630" s="215" t="str">
        <f t="shared" si="438"/>
        <v>C-0000091069</v>
      </c>
      <c r="AF5630" s="9" t="s">
        <v>50482</v>
      </c>
      <c r="AG5630" s="9"/>
      <c r="AH5630" s="9" t="s">
        <v>50483</v>
      </c>
      <c r="AI5630" s="9" t="s">
        <v>50483</v>
      </c>
      <c r="AJ5630" s="162">
        <v>1000000</v>
      </c>
      <c r="AK5630" s="171">
        <v>0</v>
      </c>
      <c r="AL5630" s="170" t="s">
        <v>45405</v>
      </c>
      <c r="AM5630" s="212" t="s">
        <v>2381</v>
      </c>
      <c r="AO5630" s="215" t="str">
        <f t="shared" si="439"/>
        <v>C-0000091062</v>
      </c>
      <c r="AP5630" s="9" t="s">
        <v>50486</v>
      </c>
      <c r="AQ5630" s="9"/>
      <c r="AR5630" s="9" t="s">
        <v>50487</v>
      </c>
      <c r="AS5630" s="9" t="s">
        <v>50487</v>
      </c>
      <c r="AT5630" s="162">
        <v>20000</v>
      </c>
      <c r="AU5630" s="171">
        <v>0</v>
      </c>
      <c r="AV5630" s="170" t="s">
        <v>1730</v>
      </c>
      <c r="AW5630" s="254" t="s">
        <v>1731</v>
      </c>
      <c r="AX5630" s="302" t="str">
        <f>IFERROR(IF(MATCH(AV5630,DOMAIN!$U:$U,0)&gt;0,VLOOKUP(AV5630,DOMAIN!$U:$W,3,0),Portfolio!AV5630),AV5630)</f>
        <v>A2210</v>
      </c>
      <c r="AY5630" s="269">
        <f>MATCH(AO5630,'New Deposit Commission'!$A:$A,0)</f>
        <v>9580</v>
      </c>
    </row>
    <row r="5631" spans="1:51" ht="15" x14ac:dyDescent="0.25">
      <c r="A5631" s="215" t="str">
        <f t="shared" si="435"/>
        <v>C-0000036125</v>
      </c>
      <c r="B5631" s="257" t="s">
        <v>30761</v>
      </c>
      <c r="C5631" s="257"/>
      <c r="D5631" s="257" t="s">
        <v>18109</v>
      </c>
      <c r="E5631" s="257" t="s">
        <v>18109</v>
      </c>
      <c r="F5631" s="212">
        <v>13041.38</v>
      </c>
      <c r="G5631" s="212">
        <v>0</v>
      </c>
      <c r="H5631" s="212" t="s">
        <v>5751</v>
      </c>
      <c r="I5631" s="252" t="s">
        <v>13184</v>
      </c>
      <c r="K5631" s="215" t="str">
        <f t="shared" si="436"/>
        <v>C-0000034237</v>
      </c>
      <c r="L5631" s="257" t="s">
        <v>27615</v>
      </c>
      <c r="M5631" s="257"/>
      <c r="N5631" s="257" t="s">
        <v>10576</v>
      </c>
      <c r="O5631" s="257" t="s">
        <v>10576</v>
      </c>
      <c r="P5631" s="212">
        <v>13090.75</v>
      </c>
      <c r="Q5631" s="212">
        <v>0</v>
      </c>
      <c r="R5631" s="212" t="s">
        <v>2595</v>
      </c>
      <c r="S5631" s="212" t="s">
        <v>2596</v>
      </c>
      <c r="U5631" s="215" t="str">
        <f t="shared" si="437"/>
        <v>C-0000087505</v>
      </c>
      <c r="V5631" s="9" t="s">
        <v>29660</v>
      </c>
      <c r="W5631" s="9"/>
      <c r="X5631" s="9" t="s">
        <v>15121</v>
      </c>
      <c r="Y5631" s="9" t="s">
        <v>15121</v>
      </c>
      <c r="Z5631" s="162">
        <v>9000</v>
      </c>
      <c r="AA5631" s="266">
        <v>0</v>
      </c>
      <c r="AB5631" s="266" t="s">
        <v>45405</v>
      </c>
      <c r="AC5631" s="212" t="s">
        <v>2381</v>
      </c>
      <c r="AE5631" s="215" t="str">
        <f t="shared" si="438"/>
        <v>C-0000091196</v>
      </c>
      <c r="AF5631" s="9" t="s">
        <v>50484</v>
      </c>
      <c r="AG5631" s="9"/>
      <c r="AH5631" s="9" t="s">
        <v>50485</v>
      </c>
      <c r="AI5631" s="9" t="s">
        <v>50485</v>
      </c>
      <c r="AJ5631" s="162">
        <v>2000</v>
      </c>
      <c r="AK5631" s="171">
        <v>0</v>
      </c>
      <c r="AL5631" s="170" t="s">
        <v>2473</v>
      </c>
      <c r="AM5631" s="212" t="s">
        <v>2474</v>
      </c>
      <c r="AO5631" s="215" t="str">
        <f t="shared" si="439"/>
        <v>C-0000039003</v>
      </c>
      <c r="AP5631" s="9" t="s">
        <v>29019</v>
      </c>
      <c r="AQ5631" s="9"/>
      <c r="AR5631" s="9" t="s">
        <v>13620</v>
      </c>
      <c r="AS5631" s="9" t="s">
        <v>13620</v>
      </c>
      <c r="AT5631" s="162">
        <v>600000</v>
      </c>
      <c r="AU5631" s="171">
        <v>0</v>
      </c>
      <c r="AV5631" s="170" t="s">
        <v>2047</v>
      </c>
      <c r="AW5631" s="254" t="s">
        <v>1252</v>
      </c>
      <c r="AX5631" s="302" t="str">
        <f>IFERROR(IF(MATCH(AV5631,DOMAIN!$U:$U,0)&gt;0,VLOOKUP(AV5631,DOMAIN!$U:$W,3,0),Portfolio!AV5631),AV5631)</f>
        <v>A3853</v>
      </c>
      <c r="AY5631" s="269">
        <f>MATCH(AO5631,'New Deposit Commission'!$A:$A,0)</f>
        <v>3600</v>
      </c>
    </row>
    <row r="5632" spans="1:51" ht="15" x14ac:dyDescent="0.25">
      <c r="A5632" s="215" t="str">
        <f t="shared" si="435"/>
        <v>C-0000035361</v>
      </c>
      <c r="B5632" s="257" t="s">
        <v>26169</v>
      </c>
      <c r="C5632" s="257"/>
      <c r="D5632" s="257" t="s">
        <v>7568</v>
      </c>
      <c r="E5632" s="257" t="s">
        <v>7568</v>
      </c>
      <c r="F5632" s="212">
        <v>1342.74</v>
      </c>
      <c r="G5632" s="212">
        <v>0</v>
      </c>
      <c r="H5632" s="212" t="s">
        <v>45405</v>
      </c>
      <c r="I5632" s="252" t="s">
        <v>2381</v>
      </c>
      <c r="K5632" s="215" t="str">
        <f t="shared" si="436"/>
        <v>C-0000033289</v>
      </c>
      <c r="L5632" s="257" t="s">
        <v>27559</v>
      </c>
      <c r="M5632" s="257"/>
      <c r="N5632" s="257" t="s">
        <v>10479</v>
      </c>
      <c r="O5632" s="257" t="s">
        <v>10479</v>
      </c>
      <c r="P5632" s="212">
        <v>1400000</v>
      </c>
      <c r="Q5632" s="212">
        <v>0</v>
      </c>
      <c r="R5632" s="212" t="s">
        <v>4835</v>
      </c>
      <c r="S5632" s="212" t="s">
        <v>4836</v>
      </c>
      <c r="U5632" s="215" t="str">
        <f t="shared" si="437"/>
        <v>C-0000031859</v>
      </c>
      <c r="V5632" s="9" t="s">
        <v>26447</v>
      </c>
      <c r="W5632" s="9"/>
      <c r="X5632" s="9" t="s">
        <v>8231</v>
      </c>
      <c r="Y5632" s="9" t="s">
        <v>8231</v>
      </c>
      <c r="Z5632" s="162">
        <v>26905.18</v>
      </c>
      <c r="AA5632" s="266">
        <v>0</v>
      </c>
      <c r="AB5632" s="266" t="s">
        <v>45422</v>
      </c>
      <c r="AC5632" s="212" t="s">
        <v>2379</v>
      </c>
      <c r="AE5632" s="215" t="str">
        <f t="shared" si="438"/>
        <v>C-0000089945</v>
      </c>
      <c r="AF5632" s="9" t="s">
        <v>47681</v>
      </c>
      <c r="AG5632" s="9"/>
      <c r="AH5632" s="9" t="s">
        <v>47682</v>
      </c>
      <c r="AI5632" s="9" t="s">
        <v>47682</v>
      </c>
      <c r="AJ5632" s="162">
        <v>20000</v>
      </c>
      <c r="AK5632" s="171">
        <v>0</v>
      </c>
      <c r="AL5632" s="170" t="s">
        <v>2690</v>
      </c>
      <c r="AM5632" s="212" t="s">
        <v>2691</v>
      </c>
      <c r="AO5632" s="215" t="str">
        <f t="shared" si="439"/>
        <v>C-0000089025</v>
      </c>
      <c r="AP5632" s="9" t="s">
        <v>45569</v>
      </c>
      <c r="AQ5632" s="9"/>
      <c r="AR5632" s="9" t="s">
        <v>45570</v>
      </c>
      <c r="AS5632" s="9" t="s">
        <v>45570</v>
      </c>
      <c r="AT5632" s="162">
        <v>18000</v>
      </c>
      <c r="AU5632" s="171">
        <v>0</v>
      </c>
      <c r="AV5632" s="170" t="s">
        <v>4658</v>
      </c>
      <c r="AW5632" s="254" t="s">
        <v>2077</v>
      </c>
      <c r="AX5632" s="302" t="str">
        <f>IFERROR(IF(MATCH(AV5632,DOMAIN!$U:$U,0)&gt;0,VLOOKUP(AV5632,DOMAIN!$U:$W,3,0),Portfolio!AV5632),AV5632)</f>
        <v>A3005</v>
      </c>
      <c r="AY5632" s="269">
        <f>MATCH(AO5632,'New Deposit Commission'!$A:$A,0)</f>
        <v>8886</v>
      </c>
    </row>
    <row r="5633" spans="1:51" ht="15" x14ac:dyDescent="0.25">
      <c r="A5633" s="215" t="str">
        <f t="shared" si="435"/>
        <v>C-0000018923</v>
      </c>
      <c r="B5633" s="257" t="s">
        <v>28205</v>
      </c>
      <c r="C5633" s="257"/>
      <c r="D5633" s="257" t="s">
        <v>11841</v>
      </c>
      <c r="E5633" s="257" t="s">
        <v>11841</v>
      </c>
      <c r="F5633" s="212">
        <v>39467.26</v>
      </c>
      <c r="G5633" s="212">
        <v>0</v>
      </c>
      <c r="H5633" s="212" t="s">
        <v>4956</v>
      </c>
      <c r="I5633" s="252" t="s">
        <v>4957</v>
      </c>
      <c r="K5633" s="215" t="str">
        <f t="shared" si="436"/>
        <v>C-0000034138</v>
      </c>
      <c r="L5633" s="257" t="s">
        <v>25820</v>
      </c>
      <c r="M5633" s="257"/>
      <c r="N5633" s="257" t="s">
        <v>6828</v>
      </c>
      <c r="O5633" s="257" t="s">
        <v>6828</v>
      </c>
      <c r="P5633" s="212">
        <v>2618.5300000000002</v>
      </c>
      <c r="Q5633" s="212">
        <v>0</v>
      </c>
      <c r="R5633" s="212" t="s">
        <v>1619</v>
      </c>
      <c r="S5633" s="212" t="s">
        <v>1620</v>
      </c>
      <c r="U5633" s="215" t="str">
        <f t="shared" si="437"/>
        <v>C-0000036462</v>
      </c>
      <c r="V5633" s="9" t="s">
        <v>26351</v>
      </c>
      <c r="W5633" s="9"/>
      <c r="X5633" s="9" t="s">
        <v>8039</v>
      </c>
      <c r="Y5633" s="9" t="s">
        <v>8039</v>
      </c>
      <c r="Z5633" s="162">
        <v>1117.2</v>
      </c>
      <c r="AA5633" s="266">
        <v>0</v>
      </c>
      <c r="AB5633" s="266" t="s">
        <v>3963</v>
      </c>
      <c r="AC5633" s="212" t="s">
        <v>2145</v>
      </c>
      <c r="AE5633" s="215" t="str">
        <f t="shared" si="438"/>
        <v>C-0000091062</v>
      </c>
      <c r="AF5633" s="9" t="s">
        <v>50486</v>
      </c>
      <c r="AG5633" s="9"/>
      <c r="AH5633" s="9" t="s">
        <v>50487</v>
      </c>
      <c r="AI5633" s="9" t="s">
        <v>50487</v>
      </c>
      <c r="AJ5633" s="162">
        <v>10000</v>
      </c>
      <c r="AK5633" s="171">
        <v>0</v>
      </c>
      <c r="AL5633" s="170" t="s">
        <v>1730</v>
      </c>
      <c r="AM5633" s="212" t="s">
        <v>1731</v>
      </c>
      <c r="AO5633" s="215" t="str">
        <f t="shared" si="439"/>
        <v>C-0000091015</v>
      </c>
      <c r="AP5633" s="9" t="s">
        <v>50488</v>
      </c>
      <c r="AQ5633" s="9"/>
      <c r="AR5633" s="9" t="s">
        <v>1929</v>
      </c>
      <c r="AS5633" s="9" t="s">
        <v>1929</v>
      </c>
      <c r="AT5633" s="162">
        <v>3000</v>
      </c>
      <c r="AU5633" s="171">
        <v>0</v>
      </c>
      <c r="AV5633" s="170" t="s">
        <v>4934</v>
      </c>
      <c r="AW5633" s="254" t="s">
        <v>4935</v>
      </c>
      <c r="AX5633" s="302" t="str">
        <f>IFERROR(IF(MATCH(AV5633,DOMAIN!$U:$U,0)&gt;0,VLOOKUP(AV5633,DOMAIN!$U:$W,3,0),Portfolio!AV5633),AV5633)</f>
        <v>A3227</v>
      </c>
      <c r="AY5633" s="269">
        <f>MATCH(AO5633,'New Deposit Commission'!$A:$A,0)</f>
        <v>9581</v>
      </c>
    </row>
    <row r="5634" spans="1:51" ht="15" x14ac:dyDescent="0.25">
      <c r="A5634" s="215" t="str">
        <f t="shared" si="435"/>
        <v>C-0000032888</v>
      </c>
      <c r="B5634" s="257" t="s">
        <v>29346</v>
      </c>
      <c r="C5634" s="257"/>
      <c r="D5634" s="257" t="s">
        <v>14368</v>
      </c>
      <c r="E5634" s="257" t="s">
        <v>14368</v>
      </c>
      <c r="F5634" s="212">
        <v>1214.68</v>
      </c>
      <c r="G5634" s="212">
        <v>0</v>
      </c>
      <c r="H5634" s="212" t="s">
        <v>5751</v>
      </c>
      <c r="I5634" s="252" t="s">
        <v>14369</v>
      </c>
      <c r="K5634" s="215" t="str">
        <f t="shared" si="436"/>
        <v>C-0000035951</v>
      </c>
      <c r="L5634" s="257" t="s">
        <v>25824</v>
      </c>
      <c r="M5634" s="257"/>
      <c r="N5634" s="257" t="s">
        <v>6837</v>
      </c>
      <c r="O5634" s="257" t="s">
        <v>6837</v>
      </c>
      <c r="P5634" s="212">
        <v>1119.47</v>
      </c>
      <c r="Q5634" s="212">
        <v>0</v>
      </c>
      <c r="R5634" s="212" t="s">
        <v>5114</v>
      </c>
      <c r="S5634" s="212" t="s">
        <v>5115</v>
      </c>
      <c r="U5634" s="215" t="str">
        <f t="shared" si="437"/>
        <v>C-0000032765</v>
      </c>
      <c r="V5634" s="9" t="s">
        <v>26354</v>
      </c>
      <c r="W5634" s="9"/>
      <c r="X5634" s="9" t="s">
        <v>8046</v>
      </c>
      <c r="Y5634" s="9" t="s">
        <v>8046</v>
      </c>
      <c r="Z5634" s="162">
        <v>1214.68</v>
      </c>
      <c r="AA5634" s="266">
        <v>0</v>
      </c>
      <c r="AB5634" s="266" t="s">
        <v>45405</v>
      </c>
      <c r="AC5634" s="212" t="s">
        <v>2381</v>
      </c>
      <c r="AE5634" s="215" t="str">
        <f t="shared" si="438"/>
        <v>C-0000039003</v>
      </c>
      <c r="AF5634" s="9" t="s">
        <v>29019</v>
      </c>
      <c r="AG5634" s="9"/>
      <c r="AH5634" s="9" t="s">
        <v>13620</v>
      </c>
      <c r="AI5634" s="9" t="s">
        <v>13620</v>
      </c>
      <c r="AJ5634" s="162">
        <v>600000</v>
      </c>
      <c r="AK5634" s="171">
        <v>0</v>
      </c>
      <c r="AL5634" s="170" t="s">
        <v>2047</v>
      </c>
      <c r="AM5634" s="212" t="s">
        <v>1252</v>
      </c>
      <c r="AO5634" s="215" t="str">
        <f t="shared" si="439"/>
        <v>C-0000078499</v>
      </c>
      <c r="AP5634" s="9" t="s">
        <v>29945</v>
      </c>
      <c r="AQ5634" s="9"/>
      <c r="AR5634" s="9" t="s">
        <v>15823</v>
      </c>
      <c r="AS5634" s="9" t="s">
        <v>15823</v>
      </c>
      <c r="AT5634" s="162">
        <v>220000</v>
      </c>
      <c r="AU5634" s="171">
        <v>0</v>
      </c>
      <c r="AV5634" s="170" t="s">
        <v>726</v>
      </c>
      <c r="AW5634" s="254" t="s">
        <v>727</v>
      </c>
      <c r="AX5634" s="302" t="str">
        <f>IFERROR(IF(MATCH(AV5634,DOMAIN!$U:$U,0)&gt;0,VLOOKUP(AV5634,DOMAIN!$U:$W,3,0),Portfolio!AV5634),AV5634)</f>
        <v>A3740</v>
      </c>
      <c r="AY5634" s="269">
        <f>MATCH(AO5634,'New Deposit Commission'!$A:$A,0)</f>
        <v>4570</v>
      </c>
    </row>
    <row r="5635" spans="1:51" ht="15" x14ac:dyDescent="0.25">
      <c r="A5635" s="215" t="str">
        <f t="shared" si="435"/>
        <v>C-0000035183</v>
      </c>
      <c r="B5635" s="257" t="s">
        <v>27983</v>
      </c>
      <c r="C5635" s="257"/>
      <c r="D5635" s="257" t="s">
        <v>11365</v>
      </c>
      <c r="E5635" s="257" t="s">
        <v>11365</v>
      </c>
      <c r="F5635" s="212">
        <v>56000</v>
      </c>
      <c r="G5635" s="212">
        <v>0</v>
      </c>
      <c r="H5635" s="212" t="s">
        <v>2653</v>
      </c>
      <c r="I5635" s="252" t="s">
        <v>2565</v>
      </c>
      <c r="K5635" s="215" t="str">
        <f t="shared" si="436"/>
        <v>C-0000034392</v>
      </c>
      <c r="L5635" s="257" t="s">
        <v>25709</v>
      </c>
      <c r="M5635" s="257"/>
      <c r="N5635" s="257" t="s">
        <v>3575</v>
      </c>
      <c r="O5635" s="257" t="s">
        <v>3575</v>
      </c>
      <c r="P5635" s="212">
        <v>25446.66</v>
      </c>
      <c r="Q5635" s="212">
        <v>0</v>
      </c>
      <c r="R5635" s="212" t="s">
        <v>2595</v>
      </c>
      <c r="S5635" s="212" t="s">
        <v>2596</v>
      </c>
      <c r="U5635" s="215" t="str">
        <f t="shared" si="437"/>
        <v>C-0000035197</v>
      </c>
      <c r="V5635" s="9" t="s">
        <v>26376</v>
      </c>
      <c r="W5635" s="9"/>
      <c r="X5635" s="9" t="s">
        <v>8090</v>
      </c>
      <c r="Y5635" s="9" t="s">
        <v>8090</v>
      </c>
      <c r="Z5635" s="162">
        <v>1186.74</v>
      </c>
      <c r="AA5635" s="266">
        <v>0</v>
      </c>
      <c r="AB5635" s="266" t="s">
        <v>3963</v>
      </c>
      <c r="AC5635" s="212" t="s">
        <v>2145</v>
      </c>
      <c r="AE5635" s="215" t="str">
        <f t="shared" si="438"/>
        <v>C-0000089025</v>
      </c>
      <c r="AF5635" s="9" t="s">
        <v>45569</v>
      </c>
      <c r="AG5635" s="9"/>
      <c r="AH5635" s="9" t="s">
        <v>45570</v>
      </c>
      <c r="AI5635" s="9" t="s">
        <v>45570</v>
      </c>
      <c r="AJ5635" s="162">
        <v>18000</v>
      </c>
      <c r="AK5635" s="171">
        <v>0</v>
      </c>
      <c r="AL5635" s="170" t="s">
        <v>4658</v>
      </c>
      <c r="AM5635" s="212" t="s">
        <v>2077</v>
      </c>
      <c r="AO5635" s="215" t="str">
        <f t="shared" si="439"/>
        <v>C-0000091345</v>
      </c>
      <c r="AP5635" s="9" t="s">
        <v>50489</v>
      </c>
      <c r="AQ5635" s="9"/>
      <c r="AR5635" s="9" t="s">
        <v>50490</v>
      </c>
      <c r="AS5635" s="9" t="s">
        <v>50490</v>
      </c>
      <c r="AT5635" s="162">
        <v>10000</v>
      </c>
      <c r="AU5635" s="171">
        <v>0</v>
      </c>
      <c r="AV5635" s="170" t="s">
        <v>2404</v>
      </c>
      <c r="AW5635" s="254" t="s">
        <v>2405</v>
      </c>
      <c r="AX5635" s="302" t="str">
        <f>IFERROR(IF(MATCH(AV5635,DOMAIN!$U:$U,0)&gt;0,VLOOKUP(AV5635,DOMAIN!$U:$W,3,0),Portfolio!AV5635),AV5635)</f>
        <v>D3895</v>
      </c>
      <c r="AY5635" s="269">
        <f>MATCH(AO5635,'New Deposit Commission'!$A:$A,0)</f>
        <v>9582</v>
      </c>
    </row>
    <row r="5636" spans="1:51" ht="15" x14ac:dyDescent="0.25">
      <c r="A5636" s="215" t="str">
        <f t="shared" ref="A5636:A5699" si="440">"C-"&amp;B5636</f>
        <v>C-0000034237</v>
      </c>
      <c r="B5636" s="257" t="s">
        <v>27615</v>
      </c>
      <c r="C5636" s="257"/>
      <c r="D5636" s="257" t="s">
        <v>10576</v>
      </c>
      <c r="E5636" s="257" t="s">
        <v>10576</v>
      </c>
      <c r="F5636" s="212">
        <v>13090.75</v>
      </c>
      <c r="G5636" s="212">
        <v>0</v>
      </c>
      <c r="H5636" s="212" t="s">
        <v>2595</v>
      </c>
      <c r="I5636" s="252" t="s">
        <v>2596</v>
      </c>
      <c r="K5636" s="215" t="str">
        <f t="shared" ref="K5636:K5699" si="441">"C-"&amp;L5636</f>
        <v>C-0000034988</v>
      </c>
      <c r="L5636" s="257" t="s">
        <v>25744</v>
      </c>
      <c r="M5636" s="257"/>
      <c r="N5636" s="257" t="s">
        <v>6682</v>
      </c>
      <c r="O5636" s="257" t="s">
        <v>6682</v>
      </c>
      <c r="P5636" s="212">
        <v>3958.16</v>
      </c>
      <c r="Q5636" s="212">
        <v>0</v>
      </c>
      <c r="R5636" s="212" t="s">
        <v>5053</v>
      </c>
      <c r="S5636" s="212" t="s">
        <v>5054</v>
      </c>
      <c r="U5636" s="215" t="str">
        <f t="shared" ref="U5636:U5699" si="442">"C-"&amp;V5636</f>
        <v>C-0000033763</v>
      </c>
      <c r="V5636" s="9" t="s">
        <v>25560</v>
      </c>
      <c r="W5636" s="9"/>
      <c r="X5636" s="9" t="s">
        <v>6301</v>
      </c>
      <c r="Y5636" s="9" t="s">
        <v>6301</v>
      </c>
      <c r="Z5636" s="162">
        <v>1076.07</v>
      </c>
      <c r="AA5636" s="266">
        <v>0</v>
      </c>
      <c r="AB5636" s="266" t="s">
        <v>1619</v>
      </c>
      <c r="AC5636" s="212" t="s">
        <v>1620</v>
      </c>
      <c r="AE5636" s="215" t="str">
        <f t="shared" ref="AE5636:AE5699" si="443">"C-"&amp;AF5636</f>
        <v>C-0000091015</v>
      </c>
      <c r="AF5636" s="9" t="s">
        <v>50488</v>
      </c>
      <c r="AG5636" s="9"/>
      <c r="AH5636" s="9" t="s">
        <v>1929</v>
      </c>
      <c r="AI5636" s="9" t="s">
        <v>1929</v>
      </c>
      <c r="AJ5636" s="162">
        <v>2000</v>
      </c>
      <c r="AK5636" s="171">
        <v>0</v>
      </c>
      <c r="AL5636" s="170" t="s">
        <v>4934</v>
      </c>
      <c r="AM5636" s="212" t="s">
        <v>4935</v>
      </c>
      <c r="AO5636" s="215" t="str">
        <f t="shared" ref="AO5636:AO5699" si="444">"C-"&amp;AP5636</f>
        <v>C-0000032829</v>
      </c>
      <c r="AP5636" s="9" t="s">
        <v>5564</v>
      </c>
      <c r="AQ5636" s="9"/>
      <c r="AR5636" s="9" t="s">
        <v>673</v>
      </c>
      <c r="AS5636" s="9" t="s">
        <v>673</v>
      </c>
      <c r="AT5636" s="162">
        <v>8000</v>
      </c>
      <c r="AU5636" s="171">
        <v>0</v>
      </c>
      <c r="AV5636" s="170" t="s">
        <v>1730</v>
      </c>
      <c r="AW5636" s="254" t="s">
        <v>1731</v>
      </c>
      <c r="AX5636" s="302" t="str">
        <f>IFERROR(IF(MATCH(AV5636,DOMAIN!$U:$U,0)&gt;0,VLOOKUP(AV5636,DOMAIN!$U:$W,3,0),Portfolio!AV5636),AV5636)</f>
        <v>A2210</v>
      </c>
      <c r="AY5636" s="269">
        <f>MATCH(AO5636,'New Deposit Commission'!$A:$A,0)</f>
        <v>6409</v>
      </c>
    </row>
    <row r="5637" spans="1:51" ht="15" x14ac:dyDescent="0.25">
      <c r="A5637" s="215" t="str">
        <f t="shared" si="440"/>
        <v>C-0000033289</v>
      </c>
      <c r="B5637" s="257" t="s">
        <v>27559</v>
      </c>
      <c r="C5637" s="257"/>
      <c r="D5637" s="257" t="s">
        <v>10479</v>
      </c>
      <c r="E5637" s="257" t="s">
        <v>10479</v>
      </c>
      <c r="F5637" s="212">
        <v>1392000</v>
      </c>
      <c r="G5637" s="212">
        <v>0</v>
      </c>
      <c r="H5637" s="212" t="s">
        <v>4835</v>
      </c>
      <c r="I5637" s="252" t="s">
        <v>4836</v>
      </c>
      <c r="K5637" s="215" t="str">
        <f t="shared" si="441"/>
        <v>C-0000033165</v>
      </c>
      <c r="L5637" s="257" t="s">
        <v>25856</v>
      </c>
      <c r="M5637" s="257"/>
      <c r="N5637" s="257" t="s">
        <v>6906</v>
      </c>
      <c r="O5637" s="257" t="s">
        <v>6906</v>
      </c>
      <c r="P5637" s="212">
        <v>2596.2800000000002</v>
      </c>
      <c r="Q5637" s="212">
        <v>0</v>
      </c>
      <c r="R5637" s="212" t="s">
        <v>2658</v>
      </c>
      <c r="S5637" s="212" t="s">
        <v>2659</v>
      </c>
      <c r="U5637" s="215" t="str">
        <f t="shared" si="442"/>
        <v>C-0000070256</v>
      </c>
      <c r="V5637" s="9" t="s">
        <v>26409</v>
      </c>
      <c r="W5637" s="9"/>
      <c r="X5637" s="9" t="s">
        <v>8154</v>
      </c>
      <c r="Y5637" s="9" t="s">
        <v>8154</v>
      </c>
      <c r="Z5637" s="162">
        <v>5185.57</v>
      </c>
      <c r="AA5637" s="266">
        <v>0</v>
      </c>
      <c r="AB5637" s="266" t="s">
        <v>3963</v>
      </c>
      <c r="AC5637" s="212" t="s">
        <v>2145</v>
      </c>
      <c r="AE5637" s="215" t="str">
        <f t="shared" si="443"/>
        <v>C-0000078499</v>
      </c>
      <c r="AF5637" s="9" t="s">
        <v>29945</v>
      </c>
      <c r="AG5637" s="9"/>
      <c r="AH5637" s="9" t="s">
        <v>15823</v>
      </c>
      <c r="AI5637" s="9" t="s">
        <v>15823</v>
      </c>
      <c r="AJ5637" s="162">
        <v>200000</v>
      </c>
      <c r="AK5637" s="171">
        <v>0</v>
      </c>
      <c r="AL5637" s="170" t="s">
        <v>726</v>
      </c>
      <c r="AM5637" s="212" t="s">
        <v>727</v>
      </c>
      <c r="AO5637" s="215" t="str">
        <f t="shared" si="444"/>
        <v>C-0000040242</v>
      </c>
      <c r="AP5637" s="9" t="s">
        <v>26205</v>
      </c>
      <c r="AQ5637" s="9"/>
      <c r="AR5637" s="9" t="s">
        <v>7643</v>
      </c>
      <c r="AS5637" s="9" t="s">
        <v>7643</v>
      </c>
      <c r="AT5637" s="162">
        <v>4811.12</v>
      </c>
      <c r="AU5637" s="171">
        <v>0</v>
      </c>
      <c r="AV5637" s="170" t="s">
        <v>45422</v>
      </c>
      <c r="AW5637" s="254" t="s">
        <v>2379</v>
      </c>
      <c r="AX5637" s="302" t="str">
        <f>IFERROR(IF(MATCH(AV5637,DOMAIN!$U:$U,0)&gt;0,VLOOKUP(AV5637,DOMAIN!$U:$W,3,0),Portfolio!AV5637),AV5637)</f>
        <v>A4035</v>
      </c>
      <c r="AY5637" s="269">
        <f>MATCH(AO5637,'New Deposit Commission'!$A:$A,0)</f>
        <v>5137</v>
      </c>
    </row>
    <row r="5638" spans="1:51" ht="15" x14ac:dyDescent="0.25">
      <c r="A5638" s="215" t="str">
        <f t="shared" si="440"/>
        <v>C-0000034138</v>
      </c>
      <c r="B5638" s="257" t="s">
        <v>25820</v>
      </c>
      <c r="C5638" s="257"/>
      <c r="D5638" s="257" t="s">
        <v>6828</v>
      </c>
      <c r="E5638" s="257" t="s">
        <v>6828</v>
      </c>
      <c r="F5638" s="212">
        <v>2618.5300000000002</v>
      </c>
      <c r="G5638" s="212">
        <v>0</v>
      </c>
      <c r="H5638" s="212" t="s">
        <v>1619</v>
      </c>
      <c r="I5638" s="252" t="s">
        <v>1620</v>
      </c>
      <c r="K5638" s="215" t="str">
        <f t="shared" si="441"/>
        <v>C-0000034174</v>
      </c>
      <c r="L5638" s="257" t="s">
        <v>25863</v>
      </c>
      <c r="M5638" s="257"/>
      <c r="N5638" s="257" t="s">
        <v>6920</v>
      </c>
      <c r="O5638" s="257" t="s">
        <v>6920</v>
      </c>
      <c r="P5638" s="212">
        <v>2618.5300000000002</v>
      </c>
      <c r="Q5638" s="212">
        <v>0</v>
      </c>
      <c r="R5638" s="212" t="s">
        <v>5103</v>
      </c>
      <c r="S5638" s="212" t="s">
        <v>4309</v>
      </c>
      <c r="U5638" s="215" t="str">
        <f t="shared" si="442"/>
        <v>C-0000034089</v>
      </c>
      <c r="V5638" s="9" t="s">
        <v>27219</v>
      </c>
      <c r="W5638" s="9"/>
      <c r="X5638" s="9" t="s">
        <v>49378</v>
      </c>
      <c r="Y5638" s="9" t="s">
        <v>49378</v>
      </c>
      <c r="Z5638" s="162">
        <v>2618.5300000000002</v>
      </c>
      <c r="AA5638" s="266">
        <v>0</v>
      </c>
      <c r="AB5638" s="266" t="s">
        <v>2386</v>
      </c>
      <c r="AC5638" s="212" t="s">
        <v>2387</v>
      </c>
      <c r="AE5638" s="215" t="str">
        <f t="shared" si="443"/>
        <v>C-0000091345</v>
      </c>
      <c r="AF5638" s="9" t="s">
        <v>50489</v>
      </c>
      <c r="AG5638" s="9"/>
      <c r="AH5638" s="9" t="s">
        <v>50490</v>
      </c>
      <c r="AI5638" s="9" t="s">
        <v>50490</v>
      </c>
      <c r="AJ5638" s="162">
        <v>5000</v>
      </c>
      <c r="AK5638" s="171">
        <v>0</v>
      </c>
      <c r="AL5638" s="170" t="s">
        <v>2404</v>
      </c>
      <c r="AM5638" s="212" t="s">
        <v>2405</v>
      </c>
      <c r="AO5638" s="215" t="str">
        <f t="shared" si="444"/>
        <v>C-0000034550</v>
      </c>
      <c r="AP5638" s="9" t="s">
        <v>26338</v>
      </c>
      <c r="AQ5638" s="9"/>
      <c r="AR5638" s="9" t="s">
        <v>8014</v>
      </c>
      <c r="AS5638" s="9" t="s">
        <v>8014</v>
      </c>
      <c r="AT5638" s="162">
        <v>1214.68</v>
      </c>
      <c r="AU5638" s="171">
        <v>0</v>
      </c>
      <c r="AV5638" s="170" t="s">
        <v>3963</v>
      </c>
      <c r="AW5638" s="254" t="s">
        <v>2145</v>
      </c>
      <c r="AX5638" s="302" t="str">
        <f>IFERROR(IF(MATCH(AV5638,DOMAIN!$U:$U,0)&gt;0,VLOOKUP(AV5638,DOMAIN!$U:$W,3,0),Portfolio!AV5638),AV5638)</f>
        <v>A3909</v>
      </c>
      <c r="AY5638" s="269">
        <f>MATCH(AO5638,'New Deposit Commission'!$A:$A,0)</f>
        <v>5533</v>
      </c>
    </row>
    <row r="5639" spans="1:51" ht="15" x14ac:dyDescent="0.25">
      <c r="A5639" s="215" t="str">
        <f t="shared" si="440"/>
        <v>C-0000035951</v>
      </c>
      <c r="B5639" s="257" t="s">
        <v>25824</v>
      </c>
      <c r="C5639" s="257"/>
      <c r="D5639" s="257" t="s">
        <v>6837</v>
      </c>
      <c r="E5639" s="257" t="s">
        <v>6837</v>
      </c>
      <c r="F5639" s="212">
        <v>1119.47</v>
      </c>
      <c r="G5639" s="212">
        <v>0</v>
      </c>
      <c r="H5639" s="212" t="s">
        <v>5114</v>
      </c>
      <c r="I5639" s="252" t="s">
        <v>5115</v>
      </c>
      <c r="K5639" s="215" t="str">
        <f t="shared" si="441"/>
        <v>C-0000034195</v>
      </c>
      <c r="L5639" s="257" t="s">
        <v>25910</v>
      </c>
      <c r="M5639" s="257"/>
      <c r="N5639" s="257" t="s">
        <v>7007</v>
      </c>
      <c r="O5639" s="257" t="s">
        <v>7007</v>
      </c>
      <c r="P5639" s="212">
        <v>2574.14</v>
      </c>
      <c r="Q5639" s="212">
        <v>0</v>
      </c>
      <c r="R5639" s="212" t="s">
        <v>2595</v>
      </c>
      <c r="S5639" s="212" t="s">
        <v>2596</v>
      </c>
      <c r="U5639" s="215" t="str">
        <f t="shared" si="442"/>
        <v>C-0000033008</v>
      </c>
      <c r="V5639" s="9" t="s">
        <v>30464</v>
      </c>
      <c r="W5639" s="9"/>
      <c r="X5639" s="9" t="s">
        <v>1612</v>
      </c>
      <c r="Y5639" s="9" t="s">
        <v>1612</v>
      </c>
      <c r="Z5639" s="162">
        <v>1480.84</v>
      </c>
      <c r="AA5639" s="266">
        <v>0</v>
      </c>
      <c r="AB5639" s="266" t="s">
        <v>5751</v>
      </c>
      <c r="AC5639" s="212" t="s">
        <v>13262</v>
      </c>
      <c r="AE5639" s="215" t="str">
        <f t="shared" si="443"/>
        <v>C-0000032829</v>
      </c>
      <c r="AF5639" s="9" t="s">
        <v>5564</v>
      </c>
      <c r="AG5639" s="9"/>
      <c r="AH5639" s="9" t="s">
        <v>673</v>
      </c>
      <c r="AI5639" s="9" t="s">
        <v>673</v>
      </c>
      <c r="AJ5639" s="162">
        <v>6000</v>
      </c>
      <c r="AK5639" s="171">
        <v>0</v>
      </c>
      <c r="AL5639" s="170" t="s">
        <v>1730</v>
      </c>
      <c r="AM5639" s="212" t="s">
        <v>1731</v>
      </c>
      <c r="AO5639" s="215" t="str">
        <f t="shared" si="444"/>
        <v>C-0000034515</v>
      </c>
      <c r="AP5639" s="9" t="s">
        <v>26452</v>
      </c>
      <c r="AQ5639" s="9"/>
      <c r="AR5639" s="9" t="s">
        <v>8242</v>
      </c>
      <c r="AS5639" s="9" t="s">
        <v>8242</v>
      </c>
      <c r="AT5639" s="162">
        <v>3627.75</v>
      </c>
      <c r="AU5639" s="171">
        <v>0</v>
      </c>
      <c r="AV5639" s="170" t="s">
        <v>45422</v>
      </c>
      <c r="AW5639" s="254" t="s">
        <v>2379</v>
      </c>
      <c r="AX5639" s="302" t="str">
        <f>IFERROR(IF(MATCH(AV5639,DOMAIN!$U:$U,0)&gt;0,VLOOKUP(AV5639,DOMAIN!$U:$W,3,0),Portfolio!AV5639),AV5639)</f>
        <v>A4035</v>
      </c>
      <c r="AY5639" s="269">
        <f>MATCH(AO5639,'New Deposit Commission'!$A:$A,0)</f>
        <v>433</v>
      </c>
    </row>
    <row r="5640" spans="1:51" ht="15" x14ac:dyDescent="0.25">
      <c r="A5640" s="215" t="str">
        <f t="shared" si="440"/>
        <v>C-0000034392</v>
      </c>
      <c r="B5640" s="257" t="s">
        <v>25709</v>
      </c>
      <c r="C5640" s="257"/>
      <c r="D5640" s="257" t="s">
        <v>3575</v>
      </c>
      <c r="E5640" s="257" t="s">
        <v>3575</v>
      </c>
      <c r="F5640" s="212">
        <v>25446.66</v>
      </c>
      <c r="G5640" s="212">
        <v>0</v>
      </c>
      <c r="H5640" s="212" t="s">
        <v>2595</v>
      </c>
      <c r="I5640" s="252" t="s">
        <v>2596</v>
      </c>
      <c r="K5640" s="215" t="str">
        <f t="shared" si="441"/>
        <v>C-0000034321</v>
      </c>
      <c r="L5640" s="257" t="s">
        <v>25680</v>
      </c>
      <c r="M5640" s="257"/>
      <c r="N5640" s="257" t="s">
        <v>6564</v>
      </c>
      <c r="O5640" s="257" t="s">
        <v>6564</v>
      </c>
      <c r="P5640" s="212">
        <v>8130.92</v>
      </c>
      <c r="Q5640" s="212">
        <v>0</v>
      </c>
      <c r="R5640" s="212" t="s">
        <v>2746</v>
      </c>
      <c r="S5640" s="212" t="s">
        <v>2747</v>
      </c>
      <c r="U5640" s="215" t="str">
        <f t="shared" si="442"/>
        <v>C-0000032504</v>
      </c>
      <c r="V5640" s="9" t="s">
        <v>31023</v>
      </c>
      <c r="W5640" s="9"/>
      <c r="X5640" s="9" t="s">
        <v>18891</v>
      </c>
      <c r="Y5640" s="9" t="s">
        <v>18891</v>
      </c>
      <c r="Z5640" s="162">
        <v>631.15</v>
      </c>
      <c r="AA5640" s="266">
        <v>0</v>
      </c>
      <c r="AB5640" s="266" t="s">
        <v>5751</v>
      </c>
      <c r="AC5640" s="212" t="s">
        <v>13156</v>
      </c>
      <c r="AE5640" s="215" t="str">
        <f t="shared" si="443"/>
        <v>C-0000040242</v>
      </c>
      <c r="AF5640" s="9" t="s">
        <v>26205</v>
      </c>
      <c r="AG5640" s="9"/>
      <c r="AH5640" s="9" t="s">
        <v>7643</v>
      </c>
      <c r="AI5640" s="9" t="s">
        <v>7643</v>
      </c>
      <c r="AJ5640" s="162">
        <v>4811.12</v>
      </c>
      <c r="AK5640" s="171">
        <v>0</v>
      </c>
      <c r="AL5640" s="170" t="s">
        <v>45422</v>
      </c>
      <c r="AM5640" s="212" t="s">
        <v>2379</v>
      </c>
      <c r="AO5640" s="215" t="str">
        <f t="shared" si="444"/>
        <v>C-0000033780</v>
      </c>
      <c r="AP5640" s="9" t="s">
        <v>25575</v>
      </c>
      <c r="AQ5640" s="9"/>
      <c r="AR5640" s="9" t="s">
        <v>6332</v>
      </c>
      <c r="AS5640" s="9" t="s">
        <v>6332</v>
      </c>
      <c r="AT5640" s="162">
        <v>1797.4</v>
      </c>
      <c r="AU5640" s="171">
        <v>0</v>
      </c>
      <c r="AV5640" s="170" t="s">
        <v>1619</v>
      </c>
      <c r="AW5640" s="254" t="s">
        <v>1620</v>
      </c>
      <c r="AX5640" s="302" t="str">
        <f>IFERROR(IF(MATCH(AV5640,DOMAIN!$U:$U,0)&gt;0,VLOOKUP(AV5640,DOMAIN!$U:$W,3,0),Portfolio!AV5640),AV5640)</f>
        <v>A3447</v>
      </c>
      <c r="AY5640" s="269">
        <f>MATCH(AO5640,'New Deposit Commission'!$A:$A,0)</f>
        <v>7158</v>
      </c>
    </row>
    <row r="5641" spans="1:51" ht="15" x14ac:dyDescent="0.25">
      <c r="A5641" s="215" t="str">
        <f t="shared" si="440"/>
        <v>C-0000034988</v>
      </c>
      <c r="B5641" s="257" t="s">
        <v>25744</v>
      </c>
      <c r="C5641" s="257"/>
      <c r="D5641" s="257" t="s">
        <v>6682</v>
      </c>
      <c r="E5641" s="257" t="s">
        <v>6682</v>
      </c>
      <c r="F5641" s="212">
        <v>3958.16</v>
      </c>
      <c r="G5641" s="212">
        <v>0</v>
      </c>
      <c r="H5641" s="212" t="s">
        <v>5053</v>
      </c>
      <c r="I5641" s="252" t="s">
        <v>5054</v>
      </c>
      <c r="K5641" s="215" t="str">
        <f t="shared" si="441"/>
        <v>C-0000034399</v>
      </c>
      <c r="L5641" s="257" t="s">
        <v>25724</v>
      </c>
      <c r="M5641" s="257"/>
      <c r="N5641" s="257" t="s">
        <v>6646</v>
      </c>
      <c r="O5641" s="257" t="s">
        <v>6646</v>
      </c>
      <c r="P5641" s="212">
        <v>90559.039999999994</v>
      </c>
      <c r="Q5641" s="212">
        <v>0</v>
      </c>
      <c r="R5641" s="212" t="s">
        <v>2572</v>
      </c>
      <c r="S5641" s="212" t="s">
        <v>1248</v>
      </c>
      <c r="U5641" s="215" t="str">
        <f t="shared" si="442"/>
        <v>C-0000035668</v>
      </c>
      <c r="V5641" s="9" t="s">
        <v>31210</v>
      </c>
      <c r="W5641" s="9"/>
      <c r="X5641" s="9" t="s">
        <v>19443</v>
      </c>
      <c r="Y5641" s="9" t="s">
        <v>19443</v>
      </c>
      <c r="Z5641" s="162">
        <v>1229.7</v>
      </c>
      <c r="AA5641" s="266">
        <v>0</v>
      </c>
      <c r="AB5641" s="266" t="s">
        <v>5751</v>
      </c>
      <c r="AC5641" s="212" t="s">
        <v>13742</v>
      </c>
      <c r="AE5641" s="215" t="str">
        <f t="shared" si="443"/>
        <v>C-0000034550</v>
      </c>
      <c r="AF5641" s="9" t="s">
        <v>26338</v>
      </c>
      <c r="AG5641" s="9"/>
      <c r="AH5641" s="9" t="s">
        <v>8014</v>
      </c>
      <c r="AI5641" s="9" t="s">
        <v>8014</v>
      </c>
      <c r="AJ5641" s="162">
        <v>1214.68</v>
      </c>
      <c r="AK5641" s="171">
        <v>0</v>
      </c>
      <c r="AL5641" s="170" t="s">
        <v>3963</v>
      </c>
      <c r="AM5641" s="212" t="s">
        <v>2145</v>
      </c>
      <c r="AO5641" s="215" t="str">
        <f t="shared" si="444"/>
        <v>C-0000033476</v>
      </c>
      <c r="AP5641" s="9" t="s">
        <v>26039</v>
      </c>
      <c r="AQ5641" s="9"/>
      <c r="AR5641" s="9" t="s">
        <v>7303</v>
      </c>
      <c r="AS5641" s="9" t="s">
        <v>7303</v>
      </c>
      <c r="AT5641" s="162">
        <v>6961.35</v>
      </c>
      <c r="AU5641" s="171">
        <v>0</v>
      </c>
      <c r="AV5641" s="170" t="s">
        <v>3963</v>
      </c>
      <c r="AW5641" s="254" t="s">
        <v>2145</v>
      </c>
      <c r="AX5641" s="302" t="str">
        <f>IFERROR(IF(MATCH(AV5641,DOMAIN!$U:$U,0)&gt;0,VLOOKUP(AV5641,DOMAIN!$U:$W,3,0),Portfolio!AV5641),AV5641)</f>
        <v>A3909</v>
      </c>
      <c r="AY5641" s="269">
        <f>MATCH(AO5641,'New Deposit Commission'!$A:$A,0)</f>
        <v>5637</v>
      </c>
    </row>
    <row r="5642" spans="1:51" ht="15" x14ac:dyDescent="0.25">
      <c r="A5642" s="215" t="str">
        <f t="shared" si="440"/>
        <v>C-0000033165</v>
      </c>
      <c r="B5642" s="257" t="s">
        <v>25856</v>
      </c>
      <c r="C5642" s="257"/>
      <c r="D5642" s="257" t="s">
        <v>6906</v>
      </c>
      <c r="E5642" s="257" t="s">
        <v>6906</v>
      </c>
      <c r="F5642" s="212">
        <v>2596.2800000000002</v>
      </c>
      <c r="G5642" s="212">
        <v>0</v>
      </c>
      <c r="H5642" s="212" t="s">
        <v>2658</v>
      </c>
      <c r="I5642" s="252" t="s">
        <v>2659</v>
      </c>
      <c r="K5642" s="215" t="str">
        <f t="shared" si="441"/>
        <v>C-0000082986</v>
      </c>
      <c r="L5642" s="257" t="s">
        <v>30646</v>
      </c>
      <c r="M5642" s="257"/>
      <c r="N5642" s="257" t="s">
        <v>17791</v>
      </c>
      <c r="O5642" s="257" t="s">
        <v>17791</v>
      </c>
      <c r="P5642" s="212">
        <v>51000</v>
      </c>
      <c r="Q5642" s="212">
        <v>0</v>
      </c>
      <c r="R5642" s="212" t="s">
        <v>2019</v>
      </c>
      <c r="S5642" s="212" t="s">
        <v>2020</v>
      </c>
      <c r="U5642" s="215" t="str">
        <f t="shared" si="442"/>
        <v>C-0000033710</v>
      </c>
      <c r="V5642" s="9" t="s">
        <v>27420</v>
      </c>
      <c r="W5642" s="9"/>
      <c r="X5642" s="9" t="s">
        <v>10157</v>
      </c>
      <c r="Y5642" s="9" t="s">
        <v>10157</v>
      </c>
      <c r="Z5642" s="162">
        <v>13776.38</v>
      </c>
      <c r="AA5642" s="266">
        <v>0</v>
      </c>
      <c r="AB5642" s="266" t="s">
        <v>3941</v>
      </c>
      <c r="AC5642" s="212" t="s">
        <v>3942</v>
      </c>
      <c r="AE5642" s="215" t="str">
        <f t="shared" si="443"/>
        <v>C-0000034515</v>
      </c>
      <c r="AF5642" s="9" t="s">
        <v>26452</v>
      </c>
      <c r="AG5642" s="9"/>
      <c r="AH5642" s="9" t="s">
        <v>8242</v>
      </c>
      <c r="AI5642" s="9" t="s">
        <v>8242</v>
      </c>
      <c r="AJ5642" s="162">
        <v>3627.75</v>
      </c>
      <c r="AK5642" s="171">
        <v>0</v>
      </c>
      <c r="AL5642" s="170" t="s">
        <v>45422</v>
      </c>
      <c r="AM5642" s="212" t="s">
        <v>2379</v>
      </c>
      <c r="AO5642" s="215" t="str">
        <f t="shared" si="444"/>
        <v>C-0000035215</v>
      </c>
      <c r="AP5642" s="9" t="s">
        <v>25580</v>
      </c>
      <c r="AQ5642" s="9"/>
      <c r="AR5642" s="9" t="s">
        <v>6343</v>
      </c>
      <c r="AS5642" s="9" t="s">
        <v>6343</v>
      </c>
      <c r="AT5642" s="162">
        <v>1245.8800000000001</v>
      </c>
      <c r="AU5642" s="171">
        <v>0</v>
      </c>
      <c r="AV5642" s="170" t="s">
        <v>2359</v>
      </c>
      <c r="AW5642" s="254" t="s">
        <v>33478</v>
      </c>
      <c r="AX5642" s="302" t="str">
        <f>IFERROR(IF(MATCH(AV5642,DOMAIN!$U:$U,0)&gt;0,VLOOKUP(AV5642,DOMAIN!$U:$W,3,0),Portfolio!AV5642),AV5642)</f>
        <v>D4006</v>
      </c>
      <c r="AY5642" s="269">
        <f>MATCH(AO5642,'New Deposit Commission'!$A:$A,0)</f>
        <v>2676</v>
      </c>
    </row>
    <row r="5643" spans="1:51" ht="15" x14ac:dyDescent="0.25">
      <c r="A5643" s="215" t="str">
        <f t="shared" si="440"/>
        <v>C-0000034174</v>
      </c>
      <c r="B5643" s="257" t="s">
        <v>25863</v>
      </c>
      <c r="C5643" s="257"/>
      <c r="D5643" s="257" t="s">
        <v>6920</v>
      </c>
      <c r="E5643" s="257" t="s">
        <v>6920</v>
      </c>
      <c r="F5643" s="212">
        <v>2618.5300000000002</v>
      </c>
      <c r="G5643" s="212">
        <v>0</v>
      </c>
      <c r="H5643" s="212" t="s">
        <v>5103</v>
      </c>
      <c r="I5643" s="252" t="s">
        <v>4309</v>
      </c>
      <c r="K5643" s="215" t="str">
        <f t="shared" si="441"/>
        <v>C-0000039892</v>
      </c>
      <c r="L5643" s="257" t="s">
        <v>27665</v>
      </c>
      <c r="M5643" s="257"/>
      <c r="N5643" s="257" t="s">
        <v>10679</v>
      </c>
      <c r="O5643" s="257" t="s">
        <v>10679</v>
      </c>
      <c r="P5643" s="212">
        <v>400000</v>
      </c>
      <c r="Q5643" s="212">
        <v>0</v>
      </c>
      <c r="R5643" s="212" t="s">
        <v>1884</v>
      </c>
      <c r="S5643" s="212" t="s">
        <v>1885</v>
      </c>
      <c r="U5643" s="215" t="str">
        <f t="shared" si="442"/>
        <v>C-0000032180</v>
      </c>
      <c r="V5643" s="9" t="s">
        <v>31046</v>
      </c>
      <c r="W5643" s="9"/>
      <c r="X5643" s="9" t="s">
        <v>18964</v>
      </c>
      <c r="Y5643" s="9" t="s">
        <v>18964</v>
      </c>
      <c r="Z5643" s="162">
        <v>1262.3399999999999</v>
      </c>
      <c r="AA5643" s="266">
        <v>0</v>
      </c>
      <c r="AB5643" s="266" t="s">
        <v>431</v>
      </c>
      <c r="AC5643" s="212" t="s">
        <v>432</v>
      </c>
      <c r="AE5643" s="215" t="str">
        <f t="shared" si="443"/>
        <v>C-0000033780</v>
      </c>
      <c r="AF5643" s="9" t="s">
        <v>25575</v>
      </c>
      <c r="AG5643" s="9"/>
      <c r="AH5643" s="9" t="s">
        <v>6332</v>
      </c>
      <c r="AI5643" s="9" t="s">
        <v>6332</v>
      </c>
      <c r="AJ5643" s="162">
        <v>1797.4</v>
      </c>
      <c r="AK5643" s="171">
        <v>0</v>
      </c>
      <c r="AL5643" s="170" t="s">
        <v>1619</v>
      </c>
      <c r="AM5643" s="212" t="s">
        <v>1620</v>
      </c>
      <c r="AO5643" s="215" t="str">
        <f t="shared" si="444"/>
        <v>C-0000031541</v>
      </c>
      <c r="AP5643" s="9" t="s">
        <v>30515</v>
      </c>
      <c r="AQ5643" s="9"/>
      <c r="AR5643" s="9" t="s">
        <v>17422</v>
      </c>
      <c r="AS5643" s="9" t="s">
        <v>17422</v>
      </c>
      <c r="AT5643" s="162">
        <v>1480.84</v>
      </c>
      <c r="AU5643" s="171">
        <v>0</v>
      </c>
      <c r="AV5643" s="170" t="s">
        <v>5751</v>
      </c>
      <c r="AW5643" s="254" t="s">
        <v>13742</v>
      </c>
      <c r="AX5643" s="302" t="str">
        <f>IFERROR(IF(MATCH(AV5643,DOMAIN!$U:$U,0)&gt;0,VLOOKUP(AV5643,DOMAIN!$U:$W,3,0),Portfolio!AV5643),AV5643)</f>
        <v>A9999</v>
      </c>
      <c r="AY5643" s="269">
        <f>MATCH(AO5643,'New Deposit Commission'!$A:$A,0)</f>
        <v>4314</v>
      </c>
    </row>
    <row r="5644" spans="1:51" ht="15" x14ac:dyDescent="0.25">
      <c r="A5644" s="215" t="str">
        <f t="shared" si="440"/>
        <v>C-0000034195</v>
      </c>
      <c r="B5644" s="257" t="s">
        <v>25910</v>
      </c>
      <c r="C5644" s="257"/>
      <c r="D5644" s="257" t="s">
        <v>7007</v>
      </c>
      <c r="E5644" s="257" t="s">
        <v>7007</v>
      </c>
      <c r="F5644" s="212">
        <v>2574.14</v>
      </c>
      <c r="G5644" s="212">
        <v>0</v>
      </c>
      <c r="H5644" s="212" t="s">
        <v>2595</v>
      </c>
      <c r="I5644" s="252" t="s">
        <v>2596</v>
      </c>
      <c r="K5644" s="215" t="str">
        <f t="shared" si="441"/>
        <v>C-0000031266</v>
      </c>
      <c r="L5644" s="257" t="s">
        <v>28499</v>
      </c>
      <c r="M5644" s="257"/>
      <c r="N5644" s="257" t="s">
        <v>3331</v>
      </c>
      <c r="O5644" s="257" t="s">
        <v>3331</v>
      </c>
      <c r="P5644" s="212">
        <v>19000</v>
      </c>
      <c r="Q5644" s="212">
        <v>0</v>
      </c>
      <c r="R5644" s="212" t="s">
        <v>2548</v>
      </c>
      <c r="S5644" s="212" t="s">
        <v>2549</v>
      </c>
      <c r="U5644" s="215" t="str">
        <f t="shared" si="442"/>
        <v>C-0000032119</v>
      </c>
      <c r="V5644" s="9" t="s">
        <v>30849</v>
      </c>
      <c r="W5644" s="9"/>
      <c r="X5644" s="9" t="s">
        <v>18373</v>
      </c>
      <c r="Y5644" s="9" t="s">
        <v>18373</v>
      </c>
      <c r="Z5644" s="162">
        <v>740.4</v>
      </c>
      <c r="AA5644" s="266">
        <v>0</v>
      </c>
      <c r="AB5644" s="266" t="s">
        <v>5751</v>
      </c>
      <c r="AC5644" s="212" t="s">
        <v>13900</v>
      </c>
      <c r="AE5644" s="215" t="str">
        <f t="shared" si="443"/>
        <v>C-0000033476</v>
      </c>
      <c r="AF5644" s="9" t="s">
        <v>26039</v>
      </c>
      <c r="AG5644" s="9"/>
      <c r="AH5644" s="9" t="s">
        <v>7303</v>
      </c>
      <c r="AI5644" s="9" t="s">
        <v>7303</v>
      </c>
      <c r="AJ5644" s="162">
        <v>6961.35</v>
      </c>
      <c r="AK5644" s="171">
        <v>0</v>
      </c>
      <c r="AL5644" s="170" t="s">
        <v>3963</v>
      </c>
      <c r="AM5644" s="212" t="s">
        <v>2145</v>
      </c>
      <c r="AO5644" s="215" t="str">
        <f t="shared" si="444"/>
        <v>C-0000005874</v>
      </c>
      <c r="AP5644" s="9" t="s">
        <v>28776</v>
      </c>
      <c r="AQ5644" s="9"/>
      <c r="AR5644" s="9" t="s">
        <v>13107</v>
      </c>
      <c r="AS5644" s="9" t="s">
        <v>13107</v>
      </c>
      <c r="AT5644" s="162">
        <v>5933.58</v>
      </c>
      <c r="AU5644" s="171">
        <v>0</v>
      </c>
      <c r="AV5644" s="170" t="s">
        <v>1019</v>
      </c>
      <c r="AW5644" s="254" t="s">
        <v>1020</v>
      </c>
      <c r="AX5644" s="302" t="str">
        <f>IFERROR(IF(MATCH(AV5644,DOMAIN!$U:$U,0)&gt;0,VLOOKUP(AV5644,DOMAIN!$U:$W,3,0),Portfolio!AV5644),AV5644)</f>
        <v>A2719</v>
      </c>
      <c r="AY5644" s="269">
        <f>MATCH(AO5644,'New Deposit Commission'!$A:$A,0)</f>
        <v>440</v>
      </c>
    </row>
    <row r="5645" spans="1:51" ht="15" x14ac:dyDescent="0.25">
      <c r="A5645" s="215" t="str">
        <f t="shared" si="440"/>
        <v>C-0000034321</v>
      </c>
      <c r="B5645" s="257" t="s">
        <v>25680</v>
      </c>
      <c r="C5645" s="257"/>
      <c r="D5645" s="257" t="s">
        <v>6564</v>
      </c>
      <c r="E5645" s="257" t="s">
        <v>6564</v>
      </c>
      <c r="F5645" s="212">
        <v>8130.92</v>
      </c>
      <c r="G5645" s="212">
        <v>0</v>
      </c>
      <c r="H5645" s="212" t="s">
        <v>2746</v>
      </c>
      <c r="I5645" s="252" t="s">
        <v>2747</v>
      </c>
      <c r="K5645" s="215" t="str">
        <f t="shared" si="441"/>
        <v>C-0000082960</v>
      </c>
      <c r="L5645" s="257" t="s">
        <v>26268</v>
      </c>
      <c r="M5645" s="257"/>
      <c r="N5645" s="257" t="s">
        <v>7791</v>
      </c>
      <c r="O5645" s="257" t="s">
        <v>7791</v>
      </c>
      <c r="P5645" s="212">
        <v>17000</v>
      </c>
      <c r="Q5645" s="212">
        <v>0</v>
      </c>
      <c r="R5645" s="212" t="s">
        <v>45422</v>
      </c>
      <c r="S5645" s="212" t="s">
        <v>2379</v>
      </c>
      <c r="U5645" s="215" t="str">
        <f t="shared" si="442"/>
        <v>C-0000033416</v>
      </c>
      <c r="V5645" s="9" t="s">
        <v>31047</v>
      </c>
      <c r="W5645" s="9"/>
      <c r="X5645" s="9" t="s">
        <v>6467</v>
      </c>
      <c r="Y5645" s="9" t="s">
        <v>6467</v>
      </c>
      <c r="Z5645" s="162">
        <v>6073.62</v>
      </c>
      <c r="AA5645" s="266">
        <v>0</v>
      </c>
      <c r="AB5645" s="266" t="s">
        <v>5751</v>
      </c>
      <c r="AC5645" s="212" t="s">
        <v>14271</v>
      </c>
      <c r="AE5645" s="215" t="str">
        <f t="shared" si="443"/>
        <v>C-0000035215</v>
      </c>
      <c r="AF5645" s="9" t="s">
        <v>25580</v>
      </c>
      <c r="AG5645" s="9"/>
      <c r="AH5645" s="9" t="s">
        <v>6343</v>
      </c>
      <c r="AI5645" s="9" t="s">
        <v>6343</v>
      </c>
      <c r="AJ5645" s="162">
        <v>1245.8800000000001</v>
      </c>
      <c r="AK5645" s="171">
        <v>0</v>
      </c>
      <c r="AL5645" s="170" t="s">
        <v>2359</v>
      </c>
      <c r="AM5645" s="212" t="s">
        <v>33478</v>
      </c>
      <c r="AO5645" s="215" t="str">
        <f t="shared" si="444"/>
        <v>C-0000033051</v>
      </c>
      <c r="AP5645" s="9" t="s">
        <v>29106</v>
      </c>
      <c r="AQ5645" s="9"/>
      <c r="AR5645" s="9" t="s">
        <v>13824</v>
      </c>
      <c r="AS5645" s="9" t="s">
        <v>13824</v>
      </c>
      <c r="AT5645" s="162">
        <v>1893.51</v>
      </c>
      <c r="AU5645" s="171">
        <v>0</v>
      </c>
      <c r="AV5645" s="170" t="s">
        <v>3211</v>
      </c>
      <c r="AW5645" s="254" t="s">
        <v>1129</v>
      </c>
      <c r="AX5645" s="302" t="str">
        <f>IFERROR(IF(MATCH(AV5645,DOMAIN!$U:$U,0)&gt;0,VLOOKUP(AV5645,DOMAIN!$U:$W,3,0),Portfolio!AV5645),AV5645)</f>
        <v>A2179</v>
      </c>
      <c r="AY5645" s="269">
        <f>MATCH(AO5645,'New Deposit Commission'!$A:$A,0)</f>
        <v>3517</v>
      </c>
    </row>
    <row r="5646" spans="1:51" ht="15" x14ac:dyDescent="0.25">
      <c r="A5646" s="215" t="str">
        <f t="shared" si="440"/>
        <v>C-0000052683</v>
      </c>
      <c r="B5646" s="257" t="s">
        <v>27847</v>
      </c>
      <c r="C5646" s="257"/>
      <c r="D5646" s="257" t="s">
        <v>11098</v>
      </c>
      <c r="E5646" s="257" t="s">
        <v>11098</v>
      </c>
      <c r="F5646" s="212">
        <v>52688.6</v>
      </c>
      <c r="G5646" s="212">
        <v>0</v>
      </c>
      <c r="H5646" s="212" t="s">
        <v>3398</v>
      </c>
      <c r="I5646" s="252" t="s">
        <v>3399</v>
      </c>
      <c r="K5646" s="215" t="str">
        <f t="shared" si="441"/>
        <v>C-0000083496</v>
      </c>
      <c r="L5646" s="257" t="s">
        <v>29998</v>
      </c>
      <c r="M5646" s="257"/>
      <c r="N5646" s="257" t="s">
        <v>15959</v>
      </c>
      <c r="O5646" s="257" t="s">
        <v>15959</v>
      </c>
      <c r="P5646" s="212">
        <v>31000</v>
      </c>
      <c r="Q5646" s="212">
        <v>0</v>
      </c>
      <c r="R5646" s="212" t="s">
        <v>4835</v>
      </c>
      <c r="S5646" s="212" t="s">
        <v>4836</v>
      </c>
      <c r="U5646" s="215" t="str">
        <f t="shared" si="442"/>
        <v>C-0000033314</v>
      </c>
      <c r="V5646" s="9" t="s">
        <v>30071</v>
      </c>
      <c r="W5646" s="9"/>
      <c r="X5646" s="9" t="s">
        <v>16167</v>
      </c>
      <c r="Y5646" s="9" t="s">
        <v>16167</v>
      </c>
      <c r="Z5646" s="162">
        <v>631.15</v>
      </c>
      <c r="AA5646" s="266">
        <v>0</v>
      </c>
      <c r="AB5646" s="266" t="s">
        <v>4094</v>
      </c>
      <c r="AC5646" s="212" t="s">
        <v>3089</v>
      </c>
      <c r="AE5646" s="215" t="str">
        <f t="shared" si="443"/>
        <v>C-0000031541</v>
      </c>
      <c r="AF5646" s="9" t="s">
        <v>30515</v>
      </c>
      <c r="AG5646" s="9"/>
      <c r="AH5646" s="9" t="s">
        <v>17422</v>
      </c>
      <c r="AI5646" s="9" t="s">
        <v>17422</v>
      </c>
      <c r="AJ5646" s="162">
        <v>1480.84</v>
      </c>
      <c r="AK5646" s="171">
        <v>0</v>
      </c>
      <c r="AL5646" s="170" t="s">
        <v>5751</v>
      </c>
      <c r="AM5646" s="212" t="s">
        <v>13742</v>
      </c>
      <c r="AO5646" s="215" t="str">
        <f t="shared" si="444"/>
        <v>C-0000001119</v>
      </c>
      <c r="AP5646" s="9" t="s">
        <v>28967</v>
      </c>
      <c r="AQ5646" s="9"/>
      <c r="AR5646" s="9" t="s">
        <v>13511</v>
      </c>
      <c r="AS5646" s="9" t="s">
        <v>13511</v>
      </c>
      <c r="AT5646" s="162">
        <v>1702.2</v>
      </c>
      <c r="AU5646" s="171">
        <v>0</v>
      </c>
      <c r="AV5646" s="170" t="s">
        <v>5751</v>
      </c>
      <c r="AW5646" s="254" t="s">
        <v>13512</v>
      </c>
      <c r="AX5646" s="302" t="str">
        <f>IFERROR(IF(MATCH(AV5646,DOMAIN!$U:$U,0)&gt;0,VLOOKUP(AV5646,DOMAIN!$U:$W,3,0),Portfolio!AV5646),AV5646)</f>
        <v>A9999</v>
      </c>
      <c r="AY5646" s="269">
        <f>MATCH(AO5646,'New Deposit Commission'!$A:$A,0)</f>
        <v>4129</v>
      </c>
    </row>
    <row r="5647" spans="1:51" ht="15" x14ac:dyDescent="0.25">
      <c r="A5647" s="215" t="str">
        <f t="shared" si="440"/>
        <v>C-0000034399</v>
      </c>
      <c r="B5647" s="257" t="s">
        <v>25724</v>
      </c>
      <c r="C5647" s="257"/>
      <c r="D5647" s="257" t="s">
        <v>6646</v>
      </c>
      <c r="E5647" s="257" t="s">
        <v>6646</v>
      </c>
      <c r="F5647" s="212">
        <v>90559.039999999994</v>
      </c>
      <c r="G5647" s="212">
        <v>0</v>
      </c>
      <c r="H5647" s="212" t="s">
        <v>2572</v>
      </c>
      <c r="I5647" s="252" t="s">
        <v>1248</v>
      </c>
      <c r="K5647" s="215" t="str">
        <f t="shared" si="441"/>
        <v>C-0000079126</v>
      </c>
      <c r="L5647" s="257" t="s">
        <v>29044</v>
      </c>
      <c r="M5647" s="257"/>
      <c r="N5647" s="257" t="s">
        <v>1677</v>
      </c>
      <c r="O5647" s="257" t="s">
        <v>1677</v>
      </c>
      <c r="P5647" s="212">
        <v>46000</v>
      </c>
      <c r="Q5647" s="212">
        <v>0</v>
      </c>
      <c r="R5647" s="212" t="s">
        <v>2595</v>
      </c>
      <c r="S5647" s="212" t="s">
        <v>2596</v>
      </c>
      <c r="U5647" s="215" t="str">
        <f t="shared" si="442"/>
        <v>C-0000035395</v>
      </c>
      <c r="V5647" s="9" t="s">
        <v>30055</v>
      </c>
      <c r="W5647" s="9"/>
      <c r="X5647" s="9" t="s">
        <v>14001</v>
      </c>
      <c r="Y5647" s="9" t="s">
        <v>14001</v>
      </c>
      <c r="Z5647" s="162">
        <v>3274.29</v>
      </c>
      <c r="AA5647" s="266">
        <v>0</v>
      </c>
      <c r="AB5647" s="266" t="s">
        <v>43236</v>
      </c>
      <c r="AC5647" s="212" t="s">
        <v>4148</v>
      </c>
      <c r="AE5647" s="215" t="str">
        <f t="shared" si="443"/>
        <v>C-0000005874</v>
      </c>
      <c r="AF5647" s="9" t="s">
        <v>28776</v>
      </c>
      <c r="AG5647" s="9"/>
      <c r="AH5647" s="9" t="s">
        <v>13107</v>
      </c>
      <c r="AI5647" s="9" t="s">
        <v>13107</v>
      </c>
      <c r="AJ5647" s="162">
        <v>5933.58</v>
      </c>
      <c r="AK5647" s="171">
        <v>0</v>
      </c>
      <c r="AL5647" s="170" t="s">
        <v>1019</v>
      </c>
      <c r="AM5647" s="212" t="s">
        <v>1020</v>
      </c>
      <c r="AO5647" s="215" t="str">
        <f t="shared" si="444"/>
        <v>C-0000036667</v>
      </c>
      <c r="AP5647" s="9" t="s">
        <v>27438</v>
      </c>
      <c r="AQ5647" s="9"/>
      <c r="AR5647" s="9" t="s">
        <v>10191</v>
      </c>
      <c r="AS5647" s="9" t="s">
        <v>10191</v>
      </c>
      <c r="AT5647" s="162">
        <v>2443.37</v>
      </c>
      <c r="AU5647" s="171">
        <v>0</v>
      </c>
      <c r="AV5647" s="170" t="s">
        <v>2572</v>
      </c>
      <c r="AW5647" s="254" t="s">
        <v>1248</v>
      </c>
      <c r="AX5647" s="302" t="str">
        <f>IFERROR(IF(MATCH(AV5647,DOMAIN!$U:$U,0)&gt;0,VLOOKUP(AV5647,DOMAIN!$U:$W,3,0),Portfolio!AV5647),AV5647)</f>
        <v>A3764</v>
      </c>
      <c r="AY5647" s="269">
        <f>MATCH(AO5647,'New Deposit Commission'!$A:$A,0)</f>
        <v>1274</v>
      </c>
    </row>
    <row r="5648" spans="1:51" ht="15" x14ac:dyDescent="0.25">
      <c r="A5648" s="215" t="str">
        <f t="shared" si="440"/>
        <v>C-0000070805</v>
      </c>
      <c r="B5648" s="257" t="s">
        <v>28290</v>
      </c>
      <c r="C5648" s="257"/>
      <c r="D5648" s="257" t="s">
        <v>372</v>
      </c>
      <c r="E5648" s="257" t="s">
        <v>372</v>
      </c>
      <c r="F5648" s="212">
        <v>165000</v>
      </c>
      <c r="G5648" s="212">
        <v>0</v>
      </c>
      <c r="H5648" s="212" t="s">
        <v>2679</v>
      </c>
      <c r="I5648" s="252" t="s">
        <v>372</v>
      </c>
      <c r="K5648" s="215" t="str">
        <f t="shared" si="441"/>
        <v>C-0000039534</v>
      </c>
      <c r="L5648" s="257" t="s">
        <v>25675</v>
      </c>
      <c r="M5648" s="257"/>
      <c r="N5648" s="257" t="s">
        <v>6558</v>
      </c>
      <c r="O5648" s="257" t="s">
        <v>6558</v>
      </c>
      <c r="P5648" s="212">
        <v>16000</v>
      </c>
      <c r="Q5648" s="212">
        <v>0</v>
      </c>
      <c r="R5648" s="212" t="s">
        <v>2357</v>
      </c>
      <c r="S5648" s="212" t="s">
        <v>2358</v>
      </c>
      <c r="U5648" s="215" t="str">
        <f t="shared" si="442"/>
        <v>C-0000034904</v>
      </c>
      <c r="V5648" s="9" t="s">
        <v>30517</v>
      </c>
      <c r="W5648" s="9"/>
      <c r="X5648" s="9" t="s">
        <v>17427</v>
      </c>
      <c r="Y5648" s="9" t="s">
        <v>17427</v>
      </c>
      <c r="Z5648" s="162">
        <v>1262.3399999999999</v>
      </c>
      <c r="AA5648" s="266">
        <v>0</v>
      </c>
      <c r="AB5648" s="266" t="s">
        <v>596</v>
      </c>
      <c r="AC5648" s="212" t="s">
        <v>597</v>
      </c>
      <c r="AE5648" s="215" t="str">
        <f t="shared" si="443"/>
        <v>C-0000033051</v>
      </c>
      <c r="AF5648" s="9" t="s">
        <v>29106</v>
      </c>
      <c r="AG5648" s="9"/>
      <c r="AH5648" s="9" t="s">
        <v>13824</v>
      </c>
      <c r="AI5648" s="9" t="s">
        <v>13824</v>
      </c>
      <c r="AJ5648" s="162">
        <v>1893.51</v>
      </c>
      <c r="AK5648" s="171">
        <v>0</v>
      </c>
      <c r="AL5648" s="170" t="s">
        <v>3211</v>
      </c>
      <c r="AM5648" s="212" t="s">
        <v>1129</v>
      </c>
      <c r="AO5648" s="215" t="str">
        <f t="shared" si="444"/>
        <v>C-0000036401</v>
      </c>
      <c r="AP5648" s="9" t="s">
        <v>27450</v>
      </c>
      <c r="AQ5648" s="9"/>
      <c r="AR5648" s="9" t="s">
        <v>10216</v>
      </c>
      <c r="AS5648" s="9" t="s">
        <v>10216</v>
      </c>
      <c r="AT5648" s="162">
        <v>2459.37</v>
      </c>
      <c r="AU5648" s="171">
        <v>0</v>
      </c>
      <c r="AV5648" s="170" t="s">
        <v>1884</v>
      </c>
      <c r="AW5648" s="254" t="s">
        <v>1885</v>
      </c>
      <c r="AX5648" s="302" t="str">
        <f>IFERROR(IF(MATCH(AV5648,DOMAIN!$U:$U,0)&gt;0,VLOOKUP(AV5648,DOMAIN!$U:$W,3,0),Portfolio!AV5648),AV5648)</f>
        <v>A3503</v>
      </c>
      <c r="AY5648" s="269">
        <f>MATCH(AO5648,'New Deposit Commission'!$A:$A,0)</f>
        <v>6598</v>
      </c>
    </row>
    <row r="5649" spans="1:51" ht="15" x14ac:dyDescent="0.25">
      <c r="A5649" s="215" t="str">
        <f t="shared" si="440"/>
        <v>C-0000082986</v>
      </c>
      <c r="B5649" s="257" t="s">
        <v>30646</v>
      </c>
      <c r="C5649" s="257"/>
      <c r="D5649" s="257" t="s">
        <v>17791</v>
      </c>
      <c r="E5649" s="257" t="s">
        <v>17791</v>
      </c>
      <c r="F5649" s="212">
        <v>48000</v>
      </c>
      <c r="G5649" s="212">
        <v>0</v>
      </c>
      <c r="H5649" s="212" t="s">
        <v>2019</v>
      </c>
      <c r="I5649" s="252" t="s">
        <v>2020</v>
      </c>
      <c r="K5649" s="215" t="str">
        <f t="shared" si="441"/>
        <v>C-0000082081</v>
      </c>
      <c r="L5649" s="257" t="s">
        <v>30837</v>
      </c>
      <c r="M5649" s="257"/>
      <c r="N5649" s="257" t="s">
        <v>18343</v>
      </c>
      <c r="O5649" s="257" t="s">
        <v>18343</v>
      </c>
      <c r="P5649" s="212">
        <v>15000000</v>
      </c>
      <c r="Q5649" s="212">
        <v>15000000</v>
      </c>
      <c r="R5649" s="212" t="s">
        <v>303</v>
      </c>
      <c r="S5649" s="212" t="s">
        <v>18344</v>
      </c>
      <c r="U5649" s="215" t="str">
        <f t="shared" si="442"/>
        <v>C-0000035886</v>
      </c>
      <c r="V5649" s="9" t="s">
        <v>30215</v>
      </c>
      <c r="W5649" s="9"/>
      <c r="X5649" s="9" t="s">
        <v>16552</v>
      </c>
      <c r="Y5649" s="9" t="s">
        <v>16552</v>
      </c>
      <c r="Z5649" s="162">
        <v>10691.34</v>
      </c>
      <c r="AA5649" s="266">
        <v>0</v>
      </c>
      <c r="AB5649" s="266" t="s">
        <v>4917</v>
      </c>
      <c r="AC5649" s="212" t="s">
        <v>4918</v>
      </c>
      <c r="AE5649" s="215" t="str">
        <f t="shared" si="443"/>
        <v>C-0000001119</v>
      </c>
      <c r="AF5649" s="9" t="s">
        <v>28967</v>
      </c>
      <c r="AG5649" s="9"/>
      <c r="AH5649" s="9" t="s">
        <v>13511</v>
      </c>
      <c r="AI5649" s="9" t="s">
        <v>13511</v>
      </c>
      <c r="AJ5649" s="162">
        <v>1702.2</v>
      </c>
      <c r="AK5649" s="171">
        <v>0</v>
      </c>
      <c r="AL5649" s="170" t="s">
        <v>5751</v>
      </c>
      <c r="AM5649" s="212" t="s">
        <v>13512</v>
      </c>
      <c r="AO5649" s="215" t="str">
        <f t="shared" si="444"/>
        <v>C-0000037941</v>
      </c>
      <c r="AP5649" s="9" t="s">
        <v>27735</v>
      </c>
      <c r="AQ5649" s="9"/>
      <c r="AR5649" s="9" t="s">
        <v>10829</v>
      </c>
      <c r="AS5649" s="9" t="s">
        <v>10829</v>
      </c>
      <c r="AT5649" s="162">
        <v>2387.92</v>
      </c>
      <c r="AU5649" s="171">
        <v>0</v>
      </c>
      <c r="AV5649" s="170" t="s">
        <v>3426</v>
      </c>
      <c r="AW5649" s="254" t="s">
        <v>3427</v>
      </c>
      <c r="AX5649" s="302" t="str">
        <f>IFERROR(IF(MATCH(AV5649,DOMAIN!$U:$U,0)&gt;0,VLOOKUP(AV5649,DOMAIN!$U:$W,3,0),Portfolio!AV5649),AV5649)</f>
        <v>A2045</v>
      </c>
      <c r="AY5649" s="269">
        <f>MATCH(AO5649,'New Deposit Commission'!$A:$A,0)</f>
        <v>7344</v>
      </c>
    </row>
    <row r="5650" spans="1:51" ht="15" x14ac:dyDescent="0.25">
      <c r="A5650" s="215" t="str">
        <f t="shared" si="440"/>
        <v>C-0000039892</v>
      </c>
      <c r="B5650" s="257" t="s">
        <v>27665</v>
      </c>
      <c r="C5650" s="257"/>
      <c r="D5650" s="257" t="s">
        <v>10679</v>
      </c>
      <c r="E5650" s="257" t="s">
        <v>10679</v>
      </c>
      <c r="F5650" s="212">
        <v>400000</v>
      </c>
      <c r="G5650" s="212">
        <v>0</v>
      </c>
      <c r="H5650" s="212" t="s">
        <v>1884</v>
      </c>
      <c r="I5650" s="252" t="s">
        <v>1885</v>
      </c>
      <c r="K5650" s="215" t="str">
        <f t="shared" si="441"/>
        <v>C-0000035905</v>
      </c>
      <c r="L5650" s="257" t="s">
        <v>29629</v>
      </c>
      <c r="M5650" s="257"/>
      <c r="N5650" s="257" t="s">
        <v>551</v>
      </c>
      <c r="O5650" s="257" t="s">
        <v>551</v>
      </c>
      <c r="P5650" s="212">
        <v>25000</v>
      </c>
      <c r="Q5650" s="212">
        <v>0</v>
      </c>
      <c r="R5650" s="212" t="s">
        <v>3295</v>
      </c>
      <c r="S5650" s="212" t="s">
        <v>3296</v>
      </c>
      <c r="U5650" s="215" t="str">
        <f t="shared" si="442"/>
        <v>C-0000032746</v>
      </c>
      <c r="V5650" s="9" t="s">
        <v>28110</v>
      </c>
      <c r="W5650" s="9"/>
      <c r="X5650" s="9" t="s">
        <v>11631</v>
      </c>
      <c r="Y5650" s="9" t="s">
        <v>11631</v>
      </c>
      <c r="Z5650" s="162">
        <v>3756.55</v>
      </c>
      <c r="AA5650" s="266">
        <v>0</v>
      </c>
      <c r="AB5650" s="266" t="s">
        <v>4956</v>
      </c>
      <c r="AC5650" s="212" t="s">
        <v>4957</v>
      </c>
      <c r="AE5650" s="215" t="str">
        <f t="shared" si="443"/>
        <v>C-0000036667</v>
      </c>
      <c r="AF5650" s="9" t="s">
        <v>27438</v>
      </c>
      <c r="AG5650" s="9"/>
      <c r="AH5650" s="9" t="s">
        <v>10191</v>
      </c>
      <c r="AI5650" s="9" t="s">
        <v>10191</v>
      </c>
      <c r="AJ5650" s="162">
        <v>2443.37</v>
      </c>
      <c r="AK5650" s="171">
        <v>0</v>
      </c>
      <c r="AL5650" s="170" t="s">
        <v>2572</v>
      </c>
      <c r="AM5650" s="212" t="s">
        <v>1248</v>
      </c>
      <c r="AO5650" s="215" t="str">
        <f t="shared" si="444"/>
        <v>C-0000034384</v>
      </c>
      <c r="AP5650" s="9" t="s">
        <v>27812</v>
      </c>
      <c r="AQ5650" s="9"/>
      <c r="AR5650" s="9" t="s">
        <v>11026</v>
      </c>
      <c r="AS5650" s="9" t="s">
        <v>11026</v>
      </c>
      <c r="AT5650" s="162">
        <v>10187.32</v>
      </c>
      <c r="AU5650" s="171">
        <v>0</v>
      </c>
      <c r="AV5650" s="170" t="s">
        <v>3895</v>
      </c>
      <c r="AW5650" s="254" t="s">
        <v>3896</v>
      </c>
      <c r="AX5650" s="302" t="str">
        <f>IFERROR(IF(MATCH(AV5650,DOMAIN!$U:$U,0)&gt;0,VLOOKUP(AV5650,DOMAIN!$U:$W,3,0),Portfolio!AV5650),AV5650)</f>
        <v>A3652</v>
      </c>
      <c r="AY5650" s="269">
        <f>MATCH(AO5650,'New Deposit Commission'!$A:$A,0)</f>
        <v>1650</v>
      </c>
    </row>
    <row r="5651" spans="1:51" ht="15" x14ac:dyDescent="0.25">
      <c r="A5651" s="215" t="str">
        <f t="shared" si="440"/>
        <v>C-0000031266</v>
      </c>
      <c r="B5651" s="257" t="s">
        <v>28499</v>
      </c>
      <c r="C5651" s="257"/>
      <c r="D5651" s="257" t="s">
        <v>3331</v>
      </c>
      <c r="E5651" s="257" t="s">
        <v>3331</v>
      </c>
      <c r="F5651" s="212">
        <v>18000</v>
      </c>
      <c r="G5651" s="212">
        <v>0</v>
      </c>
      <c r="H5651" s="212" t="s">
        <v>2548</v>
      </c>
      <c r="I5651" s="252" t="s">
        <v>2549</v>
      </c>
      <c r="K5651" s="215" t="str">
        <f t="shared" si="441"/>
        <v>C-0000053406</v>
      </c>
      <c r="L5651" s="257" t="s">
        <v>30897</v>
      </c>
      <c r="M5651" s="257"/>
      <c r="N5651" s="257" t="s">
        <v>42753</v>
      </c>
      <c r="O5651" s="257" t="s">
        <v>42753</v>
      </c>
      <c r="P5651" s="212">
        <v>24000</v>
      </c>
      <c r="Q5651" s="212">
        <v>0</v>
      </c>
      <c r="R5651" s="212" t="s">
        <v>2404</v>
      </c>
      <c r="S5651" s="212" t="s">
        <v>2405</v>
      </c>
      <c r="U5651" s="215" t="str">
        <f t="shared" si="442"/>
        <v>C-0000032770</v>
      </c>
      <c r="V5651" s="9" t="s">
        <v>28116</v>
      </c>
      <c r="W5651" s="9"/>
      <c r="X5651" s="9" t="s">
        <v>11644</v>
      </c>
      <c r="Y5651" s="9" t="s">
        <v>11644</v>
      </c>
      <c r="Z5651" s="162">
        <v>7377.25</v>
      </c>
      <c r="AA5651" s="266">
        <v>0</v>
      </c>
      <c r="AB5651" s="266" t="s">
        <v>4956</v>
      </c>
      <c r="AC5651" s="212" t="s">
        <v>4957</v>
      </c>
      <c r="AE5651" s="215" t="str">
        <f t="shared" si="443"/>
        <v>C-0000037941</v>
      </c>
      <c r="AF5651" s="9" t="s">
        <v>27735</v>
      </c>
      <c r="AG5651" s="9"/>
      <c r="AH5651" s="9" t="s">
        <v>10829</v>
      </c>
      <c r="AI5651" s="9" t="s">
        <v>10829</v>
      </c>
      <c r="AJ5651" s="162">
        <v>2387.92</v>
      </c>
      <c r="AK5651" s="171">
        <v>0</v>
      </c>
      <c r="AL5651" s="170" t="s">
        <v>3426</v>
      </c>
      <c r="AM5651" s="212" t="s">
        <v>3427</v>
      </c>
      <c r="AO5651" s="215" t="str">
        <f t="shared" si="444"/>
        <v>C-0000032566</v>
      </c>
      <c r="AP5651" s="9" t="s">
        <v>30209</v>
      </c>
      <c r="AQ5651" s="9"/>
      <c r="AR5651" s="9" t="s">
        <v>16536</v>
      </c>
      <c r="AS5651" s="9" t="s">
        <v>16536</v>
      </c>
      <c r="AT5651" s="162">
        <v>7521.24</v>
      </c>
      <c r="AU5651" s="171">
        <v>0</v>
      </c>
      <c r="AV5651" s="170" t="s">
        <v>5751</v>
      </c>
      <c r="AW5651" s="254" t="s">
        <v>12615</v>
      </c>
      <c r="AX5651" s="302" t="str">
        <f>IFERROR(IF(MATCH(AV5651,DOMAIN!$U:$U,0)&gt;0,VLOOKUP(AV5651,DOMAIN!$U:$W,3,0),Portfolio!AV5651),AV5651)</f>
        <v>A9999</v>
      </c>
      <c r="AY5651" s="269">
        <f>MATCH(AO5651,'New Deposit Commission'!$A:$A,0)</f>
        <v>5156</v>
      </c>
    </row>
    <row r="5652" spans="1:51" ht="15" x14ac:dyDescent="0.25">
      <c r="A5652" s="215" t="str">
        <f t="shared" si="440"/>
        <v>C-0000082960</v>
      </c>
      <c r="B5652" s="257" t="s">
        <v>26268</v>
      </c>
      <c r="C5652" s="257"/>
      <c r="D5652" s="257" t="s">
        <v>7791</v>
      </c>
      <c r="E5652" s="257" t="s">
        <v>7791</v>
      </c>
      <c r="F5652" s="212">
        <v>16000</v>
      </c>
      <c r="G5652" s="212">
        <v>0</v>
      </c>
      <c r="H5652" s="212" t="s">
        <v>45422</v>
      </c>
      <c r="I5652" s="252" t="s">
        <v>2379</v>
      </c>
      <c r="K5652" s="215" t="str">
        <f t="shared" si="441"/>
        <v>C-0000010859</v>
      </c>
      <c r="L5652" s="257" t="s">
        <v>29171</v>
      </c>
      <c r="M5652" s="257"/>
      <c r="N5652" s="257" t="s">
        <v>13075</v>
      </c>
      <c r="O5652" s="257" t="s">
        <v>13075</v>
      </c>
      <c r="P5652" s="212">
        <v>20000</v>
      </c>
      <c r="Q5652" s="212">
        <v>0</v>
      </c>
      <c r="R5652" s="212" t="s">
        <v>1590</v>
      </c>
      <c r="S5652" s="212" t="s">
        <v>1591</v>
      </c>
      <c r="U5652" s="215" t="str">
        <f t="shared" si="442"/>
        <v>C-0000036295</v>
      </c>
      <c r="V5652" s="9" t="s">
        <v>28132</v>
      </c>
      <c r="W5652" s="9"/>
      <c r="X5652" s="9" t="s">
        <v>11677</v>
      </c>
      <c r="Y5652" s="9" t="s">
        <v>11677</v>
      </c>
      <c r="Z5652" s="162">
        <v>614.87</v>
      </c>
      <c r="AA5652" s="266">
        <v>0</v>
      </c>
      <c r="AB5652" s="266" t="s">
        <v>4956</v>
      </c>
      <c r="AC5652" s="212" t="s">
        <v>4957</v>
      </c>
      <c r="AE5652" s="215" t="str">
        <f t="shared" si="443"/>
        <v>C-0000034384</v>
      </c>
      <c r="AF5652" s="9" t="s">
        <v>27812</v>
      </c>
      <c r="AG5652" s="9"/>
      <c r="AH5652" s="9" t="s">
        <v>11026</v>
      </c>
      <c r="AI5652" s="9" t="s">
        <v>11026</v>
      </c>
      <c r="AJ5652" s="162">
        <v>10187.32</v>
      </c>
      <c r="AK5652" s="171">
        <v>0</v>
      </c>
      <c r="AL5652" s="170" t="s">
        <v>3895</v>
      </c>
      <c r="AM5652" s="212" t="s">
        <v>3896</v>
      </c>
      <c r="AO5652" s="215" t="str">
        <f t="shared" si="444"/>
        <v>C-0000036207</v>
      </c>
      <c r="AP5652" s="9" t="s">
        <v>28845</v>
      </c>
      <c r="AQ5652" s="9"/>
      <c r="AR5652" s="9" t="s">
        <v>13250</v>
      </c>
      <c r="AS5652" s="9" t="s">
        <v>13250</v>
      </c>
      <c r="AT5652" s="162">
        <v>2312.5700000000002</v>
      </c>
      <c r="AU5652" s="171">
        <v>0</v>
      </c>
      <c r="AV5652" s="170" t="s">
        <v>5751</v>
      </c>
      <c r="AW5652" s="254" t="s">
        <v>13251</v>
      </c>
      <c r="AX5652" s="302" t="str">
        <f>IFERROR(IF(MATCH(AV5652,DOMAIN!$U:$U,0)&gt;0,VLOOKUP(AV5652,DOMAIN!$U:$W,3,0),Portfolio!AV5652),AV5652)</f>
        <v>A9999</v>
      </c>
      <c r="AY5652" s="269">
        <f>MATCH(AO5652,'New Deposit Commission'!$A:$A,0)</f>
        <v>1198</v>
      </c>
    </row>
    <row r="5653" spans="1:51" ht="15" x14ac:dyDescent="0.25">
      <c r="A5653" s="215" t="str">
        <f t="shared" si="440"/>
        <v>C-0000083496</v>
      </c>
      <c r="B5653" s="257" t="s">
        <v>29998</v>
      </c>
      <c r="C5653" s="257"/>
      <c r="D5653" s="257" t="s">
        <v>15959</v>
      </c>
      <c r="E5653" s="257" t="s">
        <v>15959</v>
      </c>
      <c r="F5653" s="212">
        <v>29000</v>
      </c>
      <c r="G5653" s="212">
        <v>0</v>
      </c>
      <c r="H5653" s="212" t="s">
        <v>4835</v>
      </c>
      <c r="I5653" s="252" t="s">
        <v>4836</v>
      </c>
      <c r="K5653" s="215" t="str">
        <f t="shared" si="441"/>
        <v>C-0000058772</v>
      </c>
      <c r="L5653" s="257" t="s">
        <v>42102</v>
      </c>
      <c r="M5653" s="257"/>
      <c r="N5653" s="257" t="s">
        <v>42072</v>
      </c>
      <c r="O5653" s="257" t="s">
        <v>42072</v>
      </c>
      <c r="P5653" s="212">
        <v>50000</v>
      </c>
      <c r="Q5653" s="212">
        <v>0</v>
      </c>
      <c r="R5653" s="212" t="s">
        <v>4669</v>
      </c>
      <c r="S5653" s="212" t="s">
        <v>4670</v>
      </c>
      <c r="U5653" s="215" t="str">
        <f t="shared" si="442"/>
        <v>C-0000037598</v>
      </c>
      <c r="V5653" s="9" t="s">
        <v>28278</v>
      </c>
      <c r="W5653" s="9"/>
      <c r="X5653" s="9" t="s">
        <v>11996</v>
      </c>
      <c r="Y5653" s="9" t="s">
        <v>11996</v>
      </c>
      <c r="Z5653" s="162">
        <v>1104.76</v>
      </c>
      <c r="AA5653" s="266">
        <v>0</v>
      </c>
      <c r="AB5653" s="266" t="s">
        <v>3255</v>
      </c>
      <c r="AC5653" s="212" t="s">
        <v>3256</v>
      </c>
      <c r="AE5653" s="215" t="str">
        <f t="shared" si="443"/>
        <v>C-0000032566</v>
      </c>
      <c r="AF5653" s="9" t="s">
        <v>30209</v>
      </c>
      <c r="AG5653" s="9"/>
      <c r="AH5653" s="9" t="s">
        <v>16536</v>
      </c>
      <c r="AI5653" s="9" t="s">
        <v>16536</v>
      </c>
      <c r="AJ5653" s="162">
        <v>7521.24</v>
      </c>
      <c r="AK5653" s="171">
        <v>0</v>
      </c>
      <c r="AL5653" s="170" t="s">
        <v>5751</v>
      </c>
      <c r="AM5653" s="212" t="s">
        <v>12615</v>
      </c>
      <c r="AO5653" s="215" t="str">
        <f t="shared" si="444"/>
        <v>C-0000035357</v>
      </c>
      <c r="AP5653" s="9" t="s">
        <v>29644</v>
      </c>
      <c r="AQ5653" s="9"/>
      <c r="AR5653" s="9" t="s">
        <v>15079</v>
      </c>
      <c r="AS5653" s="9" t="s">
        <v>15079</v>
      </c>
      <c r="AT5653" s="162">
        <v>1186.74</v>
      </c>
      <c r="AU5653" s="171">
        <v>0</v>
      </c>
      <c r="AV5653" s="170" t="s">
        <v>5751</v>
      </c>
      <c r="AW5653" s="254" t="s">
        <v>15080</v>
      </c>
      <c r="AX5653" s="302" t="str">
        <f>IFERROR(IF(MATCH(AV5653,DOMAIN!$U:$U,0)&gt;0,VLOOKUP(AV5653,DOMAIN!$U:$W,3,0),Portfolio!AV5653),AV5653)</f>
        <v>A9999</v>
      </c>
      <c r="AY5653" s="269">
        <f>MATCH(AO5653,'New Deposit Commission'!$A:$A,0)</f>
        <v>77</v>
      </c>
    </row>
    <row r="5654" spans="1:51" ht="15" x14ac:dyDescent="0.25">
      <c r="A5654" s="215" t="str">
        <f t="shared" si="440"/>
        <v>C-0000079126</v>
      </c>
      <c r="B5654" s="257" t="s">
        <v>29044</v>
      </c>
      <c r="C5654" s="257"/>
      <c r="D5654" s="257" t="s">
        <v>1677</v>
      </c>
      <c r="E5654" s="257" t="s">
        <v>1677</v>
      </c>
      <c r="F5654" s="212">
        <v>44000</v>
      </c>
      <c r="G5654" s="212">
        <v>0</v>
      </c>
      <c r="H5654" s="212" t="s">
        <v>2595</v>
      </c>
      <c r="I5654" s="252" t="s">
        <v>2596</v>
      </c>
      <c r="K5654" s="215" t="str">
        <f t="shared" si="441"/>
        <v>C-0000083973</v>
      </c>
      <c r="L5654" s="257" t="s">
        <v>29365</v>
      </c>
      <c r="M5654" s="257"/>
      <c r="N5654" s="257" t="s">
        <v>1012</v>
      </c>
      <c r="O5654" s="257" t="s">
        <v>1012</v>
      </c>
      <c r="P5654" s="212">
        <v>21000</v>
      </c>
      <c r="Q5654" s="212">
        <v>0</v>
      </c>
      <c r="R5654" s="212" t="s">
        <v>4393</v>
      </c>
      <c r="S5654" s="212" t="s">
        <v>4394</v>
      </c>
      <c r="U5654" s="215" t="str">
        <f t="shared" si="442"/>
        <v>C-0000035925</v>
      </c>
      <c r="V5654" s="9" t="s">
        <v>30219</v>
      </c>
      <c r="W5654" s="9"/>
      <c r="X5654" s="9" t="s">
        <v>16566</v>
      </c>
      <c r="Y5654" s="9" t="s">
        <v>16566</v>
      </c>
      <c r="Z5654" s="162">
        <v>3489.94</v>
      </c>
      <c r="AA5654" s="266">
        <v>0</v>
      </c>
      <c r="AB5654" s="266" t="s">
        <v>4917</v>
      </c>
      <c r="AC5654" s="212" t="s">
        <v>4918</v>
      </c>
      <c r="AE5654" s="215" t="str">
        <f t="shared" si="443"/>
        <v>C-0000036207</v>
      </c>
      <c r="AF5654" s="9" t="s">
        <v>28845</v>
      </c>
      <c r="AG5654" s="9"/>
      <c r="AH5654" s="9" t="s">
        <v>13250</v>
      </c>
      <c r="AI5654" s="9" t="s">
        <v>13250</v>
      </c>
      <c r="AJ5654" s="162">
        <v>2312.5700000000002</v>
      </c>
      <c r="AK5654" s="171">
        <v>0</v>
      </c>
      <c r="AL5654" s="170" t="s">
        <v>5751</v>
      </c>
      <c r="AM5654" s="212" t="s">
        <v>13251</v>
      </c>
      <c r="AO5654" s="215" t="str">
        <f t="shared" si="444"/>
        <v>C-0000037307</v>
      </c>
      <c r="AP5654" s="9" t="s">
        <v>29524</v>
      </c>
      <c r="AQ5654" s="9"/>
      <c r="AR5654" s="9" t="s">
        <v>14775</v>
      </c>
      <c r="AS5654" s="9" t="s">
        <v>14775</v>
      </c>
      <c r="AT5654" s="162">
        <v>1522.71</v>
      </c>
      <c r="AU5654" s="171">
        <v>0</v>
      </c>
      <c r="AV5654" s="170" t="s">
        <v>4401</v>
      </c>
      <c r="AW5654" s="254" t="s">
        <v>2077</v>
      </c>
      <c r="AX5654" s="302" t="str">
        <f>IFERROR(IF(MATCH(AV5654,DOMAIN!$U:$U,0)&gt;0,VLOOKUP(AV5654,DOMAIN!$U:$W,3,0),Portfolio!AV5654),AV5654)</f>
        <v>A2016</v>
      </c>
      <c r="AY5654" s="269">
        <f>MATCH(AO5654,'New Deposit Commission'!$A:$A,0)</f>
        <v>3437</v>
      </c>
    </row>
    <row r="5655" spans="1:51" ht="15" x14ac:dyDescent="0.25">
      <c r="A5655" s="215" t="str">
        <f t="shared" si="440"/>
        <v>C-0000082081</v>
      </c>
      <c r="B5655" s="257" t="s">
        <v>30837</v>
      </c>
      <c r="C5655" s="257"/>
      <c r="D5655" s="257" t="s">
        <v>18343</v>
      </c>
      <c r="E5655" s="257" t="s">
        <v>18343</v>
      </c>
      <c r="F5655" s="212">
        <v>15000000</v>
      </c>
      <c r="G5655" s="212">
        <v>0</v>
      </c>
      <c r="H5655" s="212" t="s">
        <v>303</v>
      </c>
      <c r="I5655" s="252" t="s">
        <v>18344</v>
      </c>
      <c r="K5655" s="215" t="str">
        <f t="shared" si="441"/>
        <v>C-0000050543</v>
      </c>
      <c r="L5655" s="257" t="s">
        <v>44028</v>
      </c>
      <c r="M5655" s="257"/>
      <c r="N5655" s="257" t="s">
        <v>44029</v>
      </c>
      <c r="O5655" s="257" t="s">
        <v>44029</v>
      </c>
      <c r="P5655" s="212">
        <v>20000</v>
      </c>
      <c r="Q5655" s="212">
        <v>0</v>
      </c>
      <c r="R5655" s="212" t="s">
        <v>3968</v>
      </c>
      <c r="S5655" s="212" t="s">
        <v>3969</v>
      </c>
      <c r="U5655" s="215" t="str">
        <f t="shared" si="442"/>
        <v>C-0000034442</v>
      </c>
      <c r="V5655" s="9" t="s">
        <v>29539</v>
      </c>
      <c r="W5655" s="9"/>
      <c r="X5655" s="9" t="s">
        <v>14814</v>
      </c>
      <c r="Y5655" s="9" t="s">
        <v>14814</v>
      </c>
      <c r="Z5655" s="162">
        <v>4322.83</v>
      </c>
      <c r="AA5655" s="266">
        <v>0</v>
      </c>
      <c r="AB5655" s="266" t="s">
        <v>5751</v>
      </c>
      <c r="AC5655" s="212" t="s">
        <v>14815</v>
      </c>
      <c r="AE5655" s="215" t="str">
        <f t="shared" si="443"/>
        <v>C-0000035357</v>
      </c>
      <c r="AF5655" s="9" t="s">
        <v>29644</v>
      </c>
      <c r="AG5655" s="9"/>
      <c r="AH5655" s="9" t="s">
        <v>15079</v>
      </c>
      <c r="AI5655" s="9" t="s">
        <v>15079</v>
      </c>
      <c r="AJ5655" s="162">
        <v>1186.74</v>
      </c>
      <c r="AK5655" s="171">
        <v>0</v>
      </c>
      <c r="AL5655" s="170" t="s">
        <v>5751</v>
      </c>
      <c r="AM5655" s="212" t="s">
        <v>15080</v>
      </c>
      <c r="AO5655" s="215" t="str">
        <f t="shared" si="444"/>
        <v>C-0000035303</v>
      </c>
      <c r="AP5655" s="9" t="s">
        <v>28094</v>
      </c>
      <c r="AQ5655" s="9"/>
      <c r="AR5655" s="9" t="s">
        <v>11601</v>
      </c>
      <c r="AS5655" s="9" t="s">
        <v>11601</v>
      </c>
      <c r="AT5655" s="162">
        <v>6152.98</v>
      </c>
      <c r="AU5655" s="171">
        <v>0</v>
      </c>
      <c r="AV5655" s="170" t="s">
        <v>4956</v>
      </c>
      <c r="AW5655" s="254" t="s">
        <v>4957</v>
      </c>
      <c r="AX5655" s="302" t="str">
        <f>IFERROR(IF(MATCH(AV5655,DOMAIN!$U:$U,0)&gt;0,VLOOKUP(AV5655,DOMAIN!$U:$W,3,0),Portfolio!AV5655),AV5655)</f>
        <v>A3486</v>
      </c>
      <c r="AY5655" s="269">
        <f>MATCH(AO5655,'New Deposit Commission'!$A:$A,0)</f>
        <v>4418</v>
      </c>
    </row>
    <row r="5656" spans="1:51" ht="15" x14ac:dyDescent="0.25">
      <c r="A5656" s="215" t="str">
        <f t="shared" si="440"/>
        <v>C-0000035905</v>
      </c>
      <c r="B5656" s="257" t="s">
        <v>29629</v>
      </c>
      <c r="C5656" s="257"/>
      <c r="D5656" s="257" t="s">
        <v>551</v>
      </c>
      <c r="E5656" s="257" t="s">
        <v>551</v>
      </c>
      <c r="F5656" s="212">
        <v>20000</v>
      </c>
      <c r="G5656" s="212">
        <v>0</v>
      </c>
      <c r="H5656" s="212" t="s">
        <v>3295</v>
      </c>
      <c r="I5656" s="252" t="s">
        <v>3296</v>
      </c>
      <c r="K5656" s="215" t="str">
        <f t="shared" si="441"/>
        <v>C-0000083746</v>
      </c>
      <c r="L5656" s="257" t="s">
        <v>44794</v>
      </c>
      <c r="M5656" s="257"/>
      <c r="N5656" s="257" t="s">
        <v>44795</v>
      </c>
      <c r="O5656" s="257" t="s">
        <v>44795</v>
      </c>
      <c r="P5656" s="212">
        <v>200000</v>
      </c>
      <c r="Q5656" s="212">
        <v>0</v>
      </c>
      <c r="R5656" s="212" t="s">
        <v>2386</v>
      </c>
      <c r="S5656" s="212" t="s">
        <v>2387</v>
      </c>
      <c r="U5656" s="215" t="str">
        <f t="shared" si="442"/>
        <v>C-0000037097</v>
      </c>
      <c r="V5656" s="9" t="s">
        <v>28886</v>
      </c>
      <c r="W5656" s="9"/>
      <c r="X5656" s="9" t="s">
        <v>13333</v>
      </c>
      <c r="Y5656" s="9" t="s">
        <v>13333</v>
      </c>
      <c r="Z5656" s="162">
        <v>1105.7</v>
      </c>
      <c r="AA5656" s="266">
        <v>0</v>
      </c>
      <c r="AB5656" s="266" t="s">
        <v>463</v>
      </c>
      <c r="AC5656" s="212" t="s">
        <v>339</v>
      </c>
      <c r="AE5656" s="215" t="str">
        <f t="shared" si="443"/>
        <v>C-0000037307</v>
      </c>
      <c r="AF5656" s="9" t="s">
        <v>29524</v>
      </c>
      <c r="AG5656" s="9"/>
      <c r="AH5656" s="9" t="s">
        <v>14775</v>
      </c>
      <c r="AI5656" s="9" t="s">
        <v>14775</v>
      </c>
      <c r="AJ5656" s="162">
        <v>1522.71</v>
      </c>
      <c r="AK5656" s="171">
        <v>0</v>
      </c>
      <c r="AL5656" s="170" t="s">
        <v>4401</v>
      </c>
      <c r="AM5656" s="212" t="s">
        <v>2077</v>
      </c>
      <c r="AO5656" s="215" t="str">
        <f t="shared" si="444"/>
        <v>C-0000036355</v>
      </c>
      <c r="AP5656" s="9" t="s">
        <v>28130</v>
      </c>
      <c r="AQ5656" s="9"/>
      <c r="AR5656" s="9" t="s">
        <v>11673</v>
      </c>
      <c r="AS5656" s="9" t="s">
        <v>11673</v>
      </c>
      <c r="AT5656" s="162">
        <v>3689.08</v>
      </c>
      <c r="AU5656" s="171">
        <v>0</v>
      </c>
      <c r="AV5656" s="170" t="s">
        <v>4956</v>
      </c>
      <c r="AW5656" s="254" t="s">
        <v>4957</v>
      </c>
      <c r="AX5656" s="302" t="str">
        <f>IFERROR(IF(MATCH(AV5656,DOMAIN!$U:$U,0)&gt;0,VLOOKUP(AV5656,DOMAIN!$U:$W,3,0),Portfolio!AV5656),AV5656)</f>
        <v>A3486</v>
      </c>
      <c r="AY5656" s="269">
        <f>MATCH(AO5656,'New Deposit Commission'!$A:$A,0)</f>
        <v>3259</v>
      </c>
    </row>
    <row r="5657" spans="1:51" ht="15" x14ac:dyDescent="0.25">
      <c r="A5657" s="215" t="str">
        <f t="shared" si="440"/>
        <v>C-0000053406</v>
      </c>
      <c r="B5657" s="257" t="s">
        <v>30897</v>
      </c>
      <c r="C5657" s="257"/>
      <c r="D5657" s="257" t="s">
        <v>42753</v>
      </c>
      <c r="E5657" s="257" t="s">
        <v>42753</v>
      </c>
      <c r="F5657" s="212">
        <v>22000</v>
      </c>
      <c r="G5657" s="212">
        <v>0</v>
      </c>
      <c r="H5657" s="212" t="s">
        <v>2404</v>
      </c>
      <c r="I5657" s="252" t="s">
        <v>2405</v>
      </c>
      <c r="K5657" s="215" t="str">
        <f t="shared" si="441"/>
        <v>C-0000090469</v>
      </c>
      <c r="L5657" s="257" t="s">
        <v>48646</v>
      </c>
      <c r="M5657" s="257"/>
      <c r="N5657" s="257" t="s">
        <v>48647</v>
      </c>
      <c r="O5657" s="257" t="s">
        <v>48647</v>
      </c>
      <c r="P5657" s="212">
        <v>2000</v>
      </c>
      <c r="Q5657" s="212">
        <v>0</v>
      </c>
      <c r="R5657" s="212" t="s">
        <v>4746</v>
      </c>
      <c r="S5657" s="212" t="s">
        <v>4747</v>
      </c>
      <c r="U5657" s="215" t="str">
        <f t="shared" si="442"/>
        <v>C-0000033911</v>
      </c>
      <c r="V5657" s="9" t="s">
        <v>30839</v>
      </c>
      <c r="W5657" s="9"/>
      <c r="X5657" s="9" t="s">
        <v>18350</v>
      </c>
      <c r="Y5657" s="9" t="s">
        <v>18350</v>
      </c>
      <c r="Z5657" s="162">
        <v>1214.68</v>
      </c>
      <c r="AA5657" s="266">
        <v>0</v>
      </c>
      <c r="AB5657" s="266" t="s">
        <v>5751</v>
      </c>
      <c r="AC5657" s="212" t="s">
        <v>18351</v>
      </c>
      <c r="AE5657" s="215" t="str">
        <f t="shared" si="443"/>
        <v>C-0000035303</v>
      </c>
      <c r="AF5657" s="9" t="s">
        <v>28094</v>
      </c>
      <c r="AG5657" s="9"/>
      <c r="AH5657" s="9" t="s">
        <v>11601</v>
      </c>
      <c r="AI5657" s="9" t="s">
        <v>11601</v>
      </c>
      <c r="AJ5657" s="162">
        <v>6152.98</v>
      </c>
      <c r="AK5657" s="171">
        <v>0</v>
      </c>
      <c r="AL5657" s="170" t="s">
        <v>4956</v>
      </c>
      <c r="AM5657" s="212" t="s">
        <v>4957</v>
      </c>
      <c r="AO5657" s="215" t="str">
        <f t="shared" si="444"/>
        <v>C-0000036936</v>
      </c>
      <c r="AP5657" s="9" t="s">
        <v>28252</v>
      </c>
      <c r="AQ5657" s="9"/>
      <c r="AR5657" s="9" t="s">
        <v>11945</v>
      </c>
      <c r="AS5657" s="9" t="s">
        <v>11945</v>
      </c>
      <c r="AT5657" s="162">
        <v>1193.31</v>
      </c>
      <c r="AU5657" s="171">
        <v>0</v>
      </c>
      <c r="AV5657" s="170" t="s">
        <v>3255</v>
      </c>
      <c r="AW5657" s="254" t="s">
        <v>3256</v>
      </c>
      <c r="AX5657" s="302" t="str">
        <f>IFERROR(IF(MATCH(AV5657,DOMAIN!$U:$U,0)&gt;0,VLOOKUP(AV5657,DOMAIN!$U:$W,3,0),Portfolio!AV5657),AV5657)</f>
        <v>A3668</v>
      </c>
      <c r="AY5657" s="269">
        <f>MATCH(AO5657,'New Deposit Commission'!$A:$A,0)</f>
        <v>280</v>
      </c>
    </row>
    <row r="5658" spans="1:51" ht="15" x14ac:dyDescent="0.25">
      <c r="A5658" s="215" t="str">
        <f t="shared" si="440"/>
        <v>C-0000010859</v>
      </c>
      <c r="B5658" s="257" t="s">
        <v>29171</v>
      </c>
      <c r="C5658" s="257"/>
      <c r="D5658" s="257" t="s">
        <v>13075</v>
      </c>
      <c r="E5658" s="257" t="s">
        <v>13075</v>
      </c>
      <c r="F5658" s="212">
        <v>20000</v>
      </c>
      <c r="G5658" s="212">
        <v>0</v>
      </c>
      <c r="H5658" s="212" t="s">
        <v>1590</v>
      </c>
      <c r="I5658" s="252" t="s">
        <v>1591</v>
      </c>
      <c r="K5658" s="215" t="str">
        <f t="shared" si="441"/>
        <v>C-0000088805</v>
      </c>
      <c r="L5658" s="257" t="s">
        <v>43778</v>
      </c>
      <c r="M5658" s="257"/>
      <c r="N5658" s="257" t="s">
        <v>43779</v>
      </c>
      <c r="O5658" s="257" t="s">
        <v>43779</v>
      </c>
      <c r="P5658" s="212">
        <v>9000</v>
      </c>
      <c r="Q5658" s="212">
        <v>0</v>
      </c>
      <c r="R5658" s="212" t="s">
        <v>3251</v>
      </c>
      <c r="S5658" s="212" t="s">
        <v>3252</v>
      </c>
      <c r="U5658" s="215" t="str">
        <f t="shared" si="442"/>
        <v>C-0000032632</v>
      </c>
      <c r="V5658" s="9" t="s">
        <v>29732</v>
      </c>
      <c r="W5658" s="9"/>
      <c r="X5658" s="9" t="s">
        <v>15292</v>
      </c>
      <c r="Y5658" s="9" t="s">
        <v>15292</v>
      </c>
      <c r="Z5658" s="162">
        <v>7436.05</v>
      </c>
      <c r="AA5658" s="266">
        <v>0</v>
      </c>
      <c r="AB5658" s="266" t="s">
        <v>5751</v>
      </c>
      <c r="AC5658" s="212" t="s">
        <v>12732</v>
      </c>
      <c r="AE5658" s="215" t="str">
        <f t="shared" si="443"/>
        <v>C-0000036355</v>
      </c>
      <c r="AF5658" s="9" t="s">
        <v>28130</v>
      </c>
      <c r="AG5658" s="9"/>
      <c r="AH5658" s="9" t="s">
        <v>11673</v>
      </c>
      <c r="AI5658" s="9" t="s">
        <v>11673</v>
      </c>
      <c r="AJ5658" s="162">
        <v>3689.08</v>
      </c>
      <c r="AK5658" s="171">
        <v>0</v>
      </c>
      <c r="AL5658" s="170" t="s">
        <v>4956</v>
      </c>
      <c r="AM5658" s="212" t="s">
        <v>4957</v>
      </c>
      <c r="AO5658" s="215" t="str">
        <f t="shared" si="444"/>
        <v>C-0000029539</v>
      </c>
      <c r="AP5658" s="9" t="s">
        <v>27956</v>
      </c>
      <c r="AQ5658" s="9"/>
      <c r="AR5658" s="9" t="s">
        <v>11311</v>
      </c>
      <c r="AS5658" s="9" t="s">
        <v>11311</v>
      </c>
      <c r="AT5658" s="162">
        <v>3573.71</v>
      </c>
      <c r="AU5658" s="171">
        <v>0</v>
      </c>
      <c r="AV5658" s="170" t="s">
        <v>792</v>
      </c>
      <c r="AW5658" s="254" t="s">
        <v>793</v>
      </c>
      <c r="AX5658" s="302" t="str">
        <f>IFERROR(IF(MATCH(AV5658,DOMAIN!$U:$U,0)&gt;0,VLOOKUP(AV5658,DOMAIN!$U:$W,3,0),Portfolio!AV5658),AV5658)</f>
        <v>A1533</v>
      </c>
      <c r="AY5658" s="269">
        <f>MATCH(AO5658,'New Deposit Commission'!$A:$A,0)</f>
        <v>1762</v>
      </c>
    </row>
    <row r="5659" spans="1:51" ht="15" x14ac:dyDescent="0.25">
      <c r="A5659" s="215" t="str">
        <f t="shared" si="440"/>
        <v>C-0000058772</v>
      </c>
      <c r="B5659" s="257" t="s">
        <v>42102</v>
      </c>
      <c r="C5659" s="257"/>
      <c r="D5659" s="257" t="s">
        <v>42072</v>
      </c>
      <c r="E5659" s="257" t="s">
        <v>42072</v>
      </c>
      <c r="F5659" s="212">
        <v>40000</v>
      </c>
      <c r="G5659" s="212">
        <v>0</v>
      </c>
      <c r="H5659" s="212" t="s">
        <v>4669</v>
      </c>
      <c r="I5659" s="252" t="s">
        <v>4670</v>
      </c>
      <c r="K5659" s="215" t="str">
        <f t="shared" si="441"/>
        <v>C-0000083935</v>
      </c>
      <c r="L5659" s="257" t="s">
        <v>30115</v>
      </c>
      <c r="M5659" s="257"/>
      <c r="N5659" s="257" t="s">
        <v>16291</v>
      </c>
      <c r="O5659" s="257" t="s">
        <v>16291</v>
      </c>
      <c r="P5659" s="212">
        <v>80000</v>
      </c>
      <c r="Q5659" s="212">
        <v>0</v>
      </c>
      <c r="R5659" s="212" t="s">
        <v>4617</v>
      </c>
      <c r="S5659" s="212" t="s">
        <v>3973</v>
      </c>
      <c r="U5659" s="215" t="str">
        <f t="shared" si="442"/>
        <v>C-0000032507</v>
      </c>
      <c r="V5659" s="9" t="s">
        <v>29792</v>
      </c>
      <c r="W5659" s="9"/>
      <c r="X5659" s="9" t="s">
        <v>10126</v>
      </c>
      <c r="Y5659" s="9" t="s">
        <v>10126</v>
      </c>
      <c r="Z5659" s="162">
        <v>1366.69</v>
      </c>
      <c r="AA5659" s="266">
        <v>0</v>
      </c>
      <c r="AB5659" s="266" t="s">
        <v>5751</v>
      </c>
      <c r="AC5659" s="212" t="s">
        <v>14209</v>
      </c>
      <c r="AE5659" s="215" t="str">
        <f t="shared" si="443"/>
        <v>C-0000036936</v>
      </c>
      <c r="AF5659" s="9" t="s">
        <v>28252</v>
      </c>
      <c r="AG5659" s="9"/>
      <c r="AH5659" s="9" t="s">
        <v>11945</v>
      </c>
      <c r="AI5659" s="9" t="s">
        <v>11945</v>
      </c>
      <c r="AJ5659" s="162">
        <v>1193.31</v>
      </c>
      <c r="AK5659" s="171">
        <v>0</v>
      </c>
      <c r="AL5659" s="170" t="s">
        <v>3255</v>
      </c>
      <c r="AM5659" s="212" t="s">
        <v>3256</v>
      </c>
      <c r="AO5659" s="215" t="str">
        <f t="shared" si="444"/>
        <v>C-0000034911</v>
      </c>
      <c r="AP5659" s="9" t="s">
        <v>29778</v>
      </c>
      <c r="AQ5659" s="9"/>
      <c r="AR5659" s="9" t="s">
        <v>15408</v>
      </c>
      <c r="AS5659" s="9" t="s">
        <v>15408</v>
      </c>
      <c r="AT5659" s="162">
        <v>1262.3399999999999</v>
      </c>
      <c r="AU5659" s="171">
        <v>0</v>
      </c>
      <c r="AV5659" s="170" t="s">
        <v>792</v>
      </c>
      <c r="AW5659" s="254" t="s">
        <v>793</v>
      </c>
      <c r="AX5659" s="302" t="str">
        <f>IFERROR(IF(MATCH(AV5659,DOMAIN!$U:$U,0)&gt;0,VLOOKUP(AV5659,DOMAIN!$U:$W,3,0),Portfolio!AV5659),AV5659)</f>
        <v>A1533</v>
      </c>
      <c r="AY5659" s="269">
        <f>MATCH(AO5659,'New Deposit Commission'!$A:$A,0)</f>
        <v>7809</v>
      </c>
    </row>
    <row r="5660" spans="1:51" ht="15" x14ac:dyDescent="0.25">
      <c r="A5660" s="215" t="str">
        <f t="shared" si="440"/>
        <v>C-0000083973</v>
      </c>
      <c r="B5660" s="257" t="s">
        <v>29365</v>
      </c>
      <c r="C5660" s="257"/>
      <c r="D5660" s="257" t="s">
        <v>1012</v>
      </c>
      <c r="E5660" s="257" t="s">
        <v>1012</v>
      </c>
      <c r="F5660" s="212">
        <v>21000</v>
      </c>
      <c r="G5660" s="212">
        <v>0</v>
      </c>
      <c r="H5660" s="212" t="s">
        <v>4393</v>
      </c>
      <c r="I5660" s="252" t="s">
        <v>4394</v>
      </c>
      <c r="K5660" s="215" t="str">
        <f t="shared" si="441"/>
        <v>C-0000088882</v>
      </c>
      <c r="L5660" s="257" t="s">
        <v>43579</v>
      </c>
      <c r="M5660" s="257"/>
      <c r="N5660" s="257" t="s">
        <v>43580</v>
      </c>
      <c r="O5660" s="257" t="s">
        <v>43580</v>
      </c>
      <c r="P5660" s="212">
        <v>20000</v>
      </c>
      <c r="Q5660" s="212">
        <v>0</v>
      </c>
      <c r="R5660" s="212" t="s">
        <v>2652</v>
      </c>
      <c r="S5660" s="212" t="s">
        <v>372</v>
      </c>
      <c r="U5660" s="215" t="str">
        <f t="shared" si="442"/>
        <v>C-0000036284</v>
      </c>
      <c r="V5660" s="9" t="s">
        <v>29783</v>
      </c>
      <c r="W5660" s="9"/>
      <c r="X5660" s="9" t="s">
        <v>15424</v>
      </c>
      <c r="Y5660" s="9" t="s">
        <v>15424</v>
      </c>
      <c r="Z5660" s="162">
        <v>3672.41</v>
      </c>
      <c r="AA5660" s="266">
        <v>0</v>
      </c>
      <c r="AB5660" s="266" t="s">
        <v>43239</v>
      </c>
      <c r="AC5660" s="212" t="s">
        <v>4155</v>
      </c>
      <c r="AE5660" s="215" t="str">
        <f t="shared" si="443"/>
        <v>C-0000029539</v>
      </c>
      <c r="AF5660" s="9" t="s">
        <v>27956</v>
      </c>
      <c r="AG5660" s="9"/>
      <c r="AH5660" s="9" t="s">
        <v>11311</v>
      </c>
      <c r="AI5660" s="9" t="s">
        <v>11311</v>
      </c>
      <c r="AJ5660" s="162">
        <v>3573.71</v>
      </c>
      <c r="AK5660" s="171">
        <v>0</v>
      </c>
      <c r="AL5660" s="170" t="s">
        <v>792</v>
      </c>
      <c r="AM5660" s="212" t="s">
        <v>793</v>
      </c>
      <c r="AO5660" s="215" t="str">
        <f t="shared" si="444"/>
        <v>C-0000035351</v>
      </c>
      <c r="AP5660" s="9" t="s">
        <v>29495</v>
      </c>
      <c r="AQ5660" s="9"/>
      <c r="AR5660" s="9" t="s">
        <v>14707</v>
      </c>
      <c r="AS5660" s="9" t="s">
        <v>14707</v>
      </c>
      <c r="AT5660" s="162">
        <v>2534.48</v>
      </c>
      <c r="AU5660" s="171">
        <v>0</v>
      </c>
      <c r="AV5660" s="170" t="s">
        <v>5751</v>
      </c>
      <c r="AW5660" s="254" t="s">
        <v>12645</v>
      </c>
      <c r="AX5660" s="302" t="str">
        <f>IFERROR(IF(MATCH(AV5660,DOMAIN!$U:$U,0)&gt;0,VLOOKUP(AV5660,DOMAIN!$U:$W,3,0),Portfolio!AV5660),AV5660)</f>
        <v>A9999</v>
      </c>
      <c r="AY5660" s="269">
        <f>MATCH(AO5660,'New Deposit Commission'!$A:$A,0)</f>
        <v>4713</v>
      </c>
    </row>
    <row r="5661" spans="1:51" ht="15" x14ac:dyDescent="0.25">
      <c r="A5661" s="215" t="str">
        <f t="shared" si="440"/>
        <v>C-0000050543</v>
      </c>
      <c r="B5661" s="257" t="s">
        <v>44028</v>
      </c>
      <c r="C5661" s="257"/>
      <c r="D5661" s="257" t="s">
        <v>44029</v>
      </c>
      <c r="E5661" s="257" t="s">
        <v>44029</v>
      </c>
      <c r="F5661" s="212">
        <v>15000</v>
      </c>
      <c r="G5661" s="212">
        <v>0</v>
      </c>
      <c r="H5661" s="212" t="s">
        <v>3968</v>
      </c>
      <c r="I5661" s="252" t="s">
        <v>3969</v>
      </c>
      <c r="K5661" s="215" t="str">
        <f t="shared" si="441"/>
        <v>C-0000088116</v>
      </c>
      <c r="L5661" s="257" t="s">
        <v>5636</v>
      </c>
      <c r="M5661" s="257"/>
      <c r="N5661" s="257" t="s">
        <v>5635</v>
      </c>
      <c r="O5661" s="257" t="s">
        <v>5635</v>
      </c>
      <c r="P5661" s="212">
        <v>320000</v>
      </c>
      <c r="Q5661" s="212">
        <v>300000</v>
      </c>
      <c r="R5661" s="212" t="s">
        <v>4138</v>
      </c>
      <c r="S5661" s="212" t="s">
        <v>4139</v>
      </c>
      <c r="U5661" s="215" t="str">
        <f t="shared" si="442"/>
        <v>C-0000037968</v>
      </c>
      <c r="V5661" s="9" t="s">
        <v>27840</v>
      </c>
      <c r="W5661" s="9"/>
      <c r="X5661" s="9" t="s">
        <v>11080</v>
      </c>
      <c r="Y5661" s="9" t="s">
        <v>11080</v>
      </c>
      <c r="Z5661" s="162">
        <v>2382.1</v>
      </c>
      <c r="AA5661" s="266">
        <v>0</v>
      </c>
      <c r="AB5661" s="266" t="s">
        <v>3398</v>
      </c>
      <c r="AC5661" s="212" t="s">
        <v>3399</v>
      </c>
      <c r="AE5661" s="215" t="str">
        <f t="shared" si="443"/>
        <v>C-0000034911</v>
      </c>
      <c r="AF5661" s="9" t="s">
        <v>29778</v>
      </c>
      <c r="AG5661" s="9"/>
      <c r="AH5661" s="9" t="s">
        <v>15408</v>
      </c>
      <c r="AI5661" s="9" t="s">
        <v>15408</v>
      </c>
      <c r="AJ5661" s="162">
        <v>1262.3399999999999</v>
      </c>
      <c r="AK5661" s="171">
        <v>0</v>
      </c>
      <c r="AL5661" s="170" t="s">
        <v>792</v>
      </c>
      <c r="AM5661" s="212" t="s">
        <v>793</v>
      </c>
      <c r="AO5661" s="215" t="str">
        <f t="shared" si="444"/>
        <v>C-0000047257</v>
      </c>
      <c r="AP5661" s="9" t="s">
        <v>25720</v>
      </c>
      <c r="AQ5661" s="9"/>
      <c r="AR5661" s="9" t="s">
        <v>6639</v>
      </c>
      <c r="AS5661" s="9" t="s">
        <v>6639</v>
      </c>
      <c r="AT5661" s="162">
        <v>256806.04</v>
      </c>
      <c r="AU5661" s="171">
        <v>0</v>
      </c>
      <c r="AV5661" s="170" t="s">
        <v>1884</v>
      </c>
      <c r="AW5661" s="254" t="s">
        <v>1885</v>
      </c>
      <c r="AX5661" s="302" t="str">
        <f>IFERROR(IF(MATCH(AV5661,DOMAIN!$U:$U,0)&gt;0,VLOOKUP(AV5661,DOMAIN!$U:$W,3,0),Portfolio!AV5661),AV5661)</f>
        <v>A3503</v>
      </c>
      <c r="AY5661" s="269">
        <f>MATCH(AO5661,'New Deposit Commission'!$A:$A,0)</f>
        <v>2318</v>
      </c>
    </row>
    <row r="5662" spans="1:51" ht="15" x14ac:dyDescent="0.25">
      <c r="A5662" s="215" t="str">
        <f t="shared" si="440"/>
        <v>C-0000083746</v>
      </c>
      <c r="B5662" s="257" t="s">
        <v>44794</v>
      </c>
      <c r="C5662" s="257"/>
      <c r="D5662" s="257" t="s">
        <v>44795</v>
      </c>
      <c r="E5662" s="257" t="s">
        <v>44795</v>
      </c>
      <c r="F5662" s="212">
        <v>150000</v>
      </c>
      <c r="G5662" s="212">
        <v>0</v>
      </c>
      <c r="H5662" s="212" t="s">
        <v>2386</v>
      </c>
      <c r="I5662" s="252" t="s">
        <v>2387</v>
      </c>
      <c r="K5662" s="215" t="str">
        <f t="shared" si="441"/>
        <v>C-0000090655</v>
      </c>
      <c r="L5662" s="257" t="s">
        <v>48648</v>
      </c>
      <c r="M5662" s="257"/>
      <c r="N5662" s="257" t="s">
        <v>48649</v>
      </c>
      <c r="O5662" s="257" t="s">
        <v>48649</v>
      </c>
      <c r="P5662" s="212">
        <v>1000</v>
      </c>
      <c r="Q5662" s="212">
        <v>0</v>
      </c>
      <c r="R5662" s="212" t="s">
        <v>4917</v>
      </c>
      <c r="S5662" s="212" t="s">
        <v>4918</v>
      </c>
      <c r="U5662" s="215" t="str">
        <f t="shared" si="442"/>
        <v>C-0000016091</v>
      </c>
      <c r="V5662" s="9" t="s">
        <v>31286</v>
      </c>
      <c r="W5662" s="9"/>
      <c r="X5662" s="9" t="s">
        <v>11347</v>
      </c>
      <c r="Y5662" s="9" t="s">
        <v>11347</v>
      </c>
      <c r="Z5662" s="162">
        <v>2386.61</v>
      </c>
      <c r="AA5662" s="266">
        <v>0</v>
      </c>
      <c r="AB5662" s="266" t="s">
        <v>43242</v>
      </c>
      <c r="AC5662" s="212" t="s">
        <v>3184</v>
      </c>
      <c r="AE5662" s="215" t="str">
        <f t="shared" si="443"/>
        <v>C-0000035351</v>
      </c>
      <c r="AF5662" s="9" t="s">
        <v>29495</v>
      </c>
      <c r="AG5662" s="9"/>
      <c r="AH5662" s="9" t="s">
        <v>14707</v>
      </c>
      <c r="AI5662" s="9" t="s">
        <v>14707</v>
      </c>
      <c r="AJ5662" s="162">
        <v>2534.48</v>
      </c>
      <c r="AK5662" s="171">
        <v>0</v>
      </c>
      <c r="AL5662" s="170" t="s">
        <v>5751</v>
      </c>
      <c r="AM5662" s="212" t="s">
        <v>12645</v>
      </c>
      <c r="AO5662" s="215" t="str">
        <f t="shared" si="444"/>
        <v>C-0000034676</v>
      </c>
      <c r="AP5662" s="9" t="s">
        <v>25361</v>
      </c>
      <c r="AQ5662" s="9"/>
      <c r="AR5662" s="9" t="s">
        <v>5931</v>
      </c>
      <c r="AS5662" s="9" t="s">
        <v>5931</v>
      </c>
      <c r="AT5662" s="162">
        <v>1275.29</v>
      </c>
      <c r="AU5662" s="171">
        <v>0</v>
      </c>
      <c r="AV5662" s="170" t="s">
        <v>2363</v>
      </c>
      <c r="AW5662" s="254" t="s">
        <v>2364</v>
      </c>
      <c r="AX5662" s="302" t="str">
        <f>IFERROR(IF(MATCH(AV5662,DOMAIN!$U:$U,0)&gt;0,VLOOKUP(AV5662,DOMAIN!$U:$W,3,0),Portfolio!AV5662),AV5662)</f>
        <v>D3986</v>
      </c>
      <c r="AY5662" s="269">
        <f>MATCH(AO5662,'New Deposit Commission'!$A:$A,0)</f>
        <v>6838</v>
      </c>
    </row>
    <row r="5663" spans="1:51" ht="15" x14ac:dyDescent="0.25">
      <c r="A5663" s="215" t="str">
        <f t="shared" si="440"/>
        <v>C-0000088805</v>
      </c>
      <c r="B5663" s="257" t="s">
        <v>43778</v>
      </c>
      <c r="C5663" s="257"/>
      <c r="D5663" s="257" t="s">
        <v>43779</v>
      </c>
      <c r="E5663" s="257" t="s">
        <v>43779</v>
      </c>
      <c r="F5663" s="212">
        <v>9000</v>
      </c>
      <c r="G5663" s="212">
        <v>0</v>
      </c>
      <c r="H5663" s="212" t="s">
        <v>3251</v>
      </c>
      <c r="I5663" s="252" t="s">
        <v>3252</v>
      </c>
      <c r="K5663" s="215" t="str">
        <f t="shared" si="441"/>
        <v>C-0000038002</v>
      </c>
      <c r="L5663" s="257" t="s">
        <v>46833</v>
      </c>
      <c r="M5663" s="257"/>
      <c r="N5663" s="257" t="s">
        <v>502</v>
      </c>
      <c r="O5663" s="257" t="s">
        <v>502</v>
      </c>
      <c r="P5663" s="212">
        <v>6000</v>
      </c>
      <c r="Q5663" s="212">
        <v>0</v>
      </c>
      <c r="R5663" s="212" t="s">
        <v>2635</v>
      </c>
      <c r="S5663" s="212" t="s">
        <v>2636</v>
      </c>
      <c r="U5663" s="215" t="str">
        <f t="shared" si="442"/>
        <v>C-0000034435</v>
      </c>
      <c r="V5663" s="9" t="s">
        <v>25322</v>
      </c>
      <c r="W5663" s="9"/>
      <c r="X5663" s="9" t="s">
        <v>5851</v>
      </c>
      <c r="Y5663" s="9" t="s">
        <v>5851</v>
      </c>
      <c r="Z5663" s="162">
        <v>3825.87</v>
      </c>
      <c r="AA5663" s="266">
        <v>0</v>
      </c>
      <c r="AB5663" s="266" t="s">
        <v>2746</v>
      </c>
      <c r="AC5663" s="212" t="s">
        <v>2747</v>
      </c>
      <c r="AE5663" s="215" t="str">
        <f t="shared" si="443"/>
        <v>C-0000047257</v>
      </c>
      <c r="AF5663" s="9" t="s">
        <v>25720</v>
      </c>
      <c r="AG5663" s="9"/>
      <c r="AH5663" s="9" t="s">
        <v>6639</v>
      </c>
      <c r="AI5663" s="9" t="s">
        <v>6639</v>
      </c>
      <c r="AJ5663" s="162">
        <v>256806.04</v>
      </c>
      <c r="AK5663" s="171">
        <v>0</v>
      </c>
      <c r="AL5663" s="170" t="s">
        <v>1884</v>
      </c>
      <c r="AM5663" s="212" t="s">
        <v>1885</v>
      </c>
      <c r="AO5663" s="215" t="str">
        <f t="shared" si="444"/>
        <v>C-0000032091</v>
      </c>
      <c r="AP5663" s="9" t="s">
        <v>25374</v>
      </c>
      <c r="AQ5663" s="9"/>
      <c r="AR5663" s="9" t="s">
        <v>5956</v>
      </c>
      <c r="AS5663" s="9" t="s">
        <v>5956</v>
      </c>
      <c r="AT5663" s="162">
        <v>631.15</v>
      </c>
      <c r="AU5663" s="171">
        <v>0</v>
      </c>
      <c r="AV5663" s="170" t="s">
        <v>47145</v>
      </c>
      <c r="AW5663" s="254" t="s">
        <v>47146</v>
      </c>
      <c r="AX5663" s="302" t="str">
        <f>IFERROR(IF(MATCH(AV5663,DOMAIN!$U:$U,0)&gt;0,VLOOKUP(AV5663,DOMAIN!$U:$W,3,0),Portfolio!AV5663),AV5663)</f>
        <v>D4049</v>
      </c>
      <c r="AY5663" s="269">
        <f>MATCH(AO5663,'New Deposit Commission'!$A:$A,0)</f>
        <v>552</v>
      </c>
    </row>
    <row r="5664" spans="1:51" ht="15" x14ac:dyDescent="0.25">
      <c r="A5664" s="215" t="str">
        <f t="shared" si="440"/>
        <v>C-0000083935</v>
      </c>
      <c r="B5664" s="257" t="s">
        <v>30115</v>
      </c>
      <c r="C5664" s="257"/>
      <c r="D5664" s="257" t="s">
        <v>16291</v>
      </c>
      <c r="E5664" s="257" t="s">
        <v>16291</v>
      </c>
      <c r="F5664" s="212">
        <v>75000</v>
      </c>
      <c r="G5664" s="212">
        <v>0</v>
      </c>
      <c r="H5664" s="212" t="s">
        <v>4617</v>
      </c>
      <c r="I5664" s="252" t="s">
        <v>3973</v>
      </c>
      <c r="K5664" s="215" t="str">
        <f t="shared" si="441"/>
        <v>C-0000086319</v>
      </c>
      <c r="L5664" s="257" t="s">
        <v>30959</v>
      </c>
      <c r="M5664" s="257"/>
      <c r="N5664" s="257" t="s">
        <v>18688</v>
      </c>
      <c r="O5664" s="257" t="s">
        <v>18688</v>
      </c>
      <c r="P5664" s="212">
        <v>5000</v>
      </c>
      <c r="Q5664" s="212">
        <v>0</v>
      </c>
      <c r="R5664" s="212" t="s">
        <v>3295</v>
      </c>
      <c r="S5664" s="212" t="s">
        <v>3296</v>
      </c>
      <c r="U5664" s="215" t="str">
        <f t="shared" si="442"/>
        <v>C-0000034693</v>
      </c>
      <c r="V5664" s="9" t="s">
        <v>25410</v>
      </c>
      <c r="W5664" s="9"/>
      <c r="X5664" s="9" t="s">
        <v>6025</v>
      </c>
      <c r="Y5664" s="9" t="s">
        <v>6025</v>
      </c>
      <c r="Z5664" s="162">
        <v>2535.29</v>
      </c>
      <c r="AA5664" s="266">
        <v>0</v>
      </c>
      <c r="AB5664" s="266" t="s">
        <v>2359</v>
      </c>
      <c r="AC5664" s="212" t="s">
        <v>33478</v>
      </c>
      <c r="AE5664" s="215" t="str">
        <f t="shared" si="443"/>
        <v>C-0000034676</v>
      </c>
      <c r="AF5664" s="9" t="s">
        <v>25361</v>
      </c>
      <c r="AG5664" s="9"/>
      <c r="AH5664" s="9" t="s">
        <v>5931</v>
      </c>
      <c r="AI5664" s="9" t="s">
        <v>5931</v>
      </c>
      <c r="AJ5664" s="162">
        <v>1275.29</v>
      </c>
      <c r="AK5664" s="171">
        <v>0</v>
      </c>
      <c r="AL5664" s="170" t="s">
        <v>2363</v>
      </c>
      <c r="AM5664" s="212" t="s">
        <v>2364</v>
      </c>
      <c r="AO5664" s="215" t="str">
        <f t="shared" si="444"/>
        <v>C-0000032302</v>
      </c>
      <c r="AP5664" s="9" t="s">
        <v>26895</v>
      </c>
      <c r="AQ5664" s="9"/>
      <c r="AR5664" s="9" t="s">
        <v>9105</v>
      </c>
      <c r="AS5664" s="9" t="s">
        <v>9105</v>
      </c>
      <c r="AT5664" s="162">
        <v>1821.97</v>
      </c>
      <c r="AU5664" s="171">
        <v>0</v>
      </c>
      <c r="AV5664" s="170" t="s">
        <v>2736</v>
      </c>
      <c r="AW5664" s="254" t="s">
        <v>2737</v>
      </c>
      <c r="AX5664" s="302" t="str">
        <f>IFERROR(IF(MATCH(AV5664,DOMAIN!$U:$U,0)&gt;0,VLOOKUP(AV5664,DOMAIN!$U:$W,3,0),Portfolio!AV5664),AV5664)</f>
        <v>A2818</v>
      </c>
      <c r="AY5664" s="269">
        <f>MATCH(AO5664,'New Deposit Commission'!$A:$A,0)</f>
        <v>285</v>
      </c>
    </row>
    <row r="5665" spans="1:51" ht="15" x14ac:dyDescent="0.25">
      <c r="A5665" s="215" t="str">
        <f t="shared" si="440"/>
        <v>C-0000088882</v>
      </c>
      <c r="B5665" s="257" t="s">
        <v>43579</v>
      </c>
      <c r="C5665" s="257"/>
      <c r="D5665" s="257" t="s">
        <v>43580</v>
      </c>
      <c r="E5665" s="257" t="s">
        <v>43580</v>
      </c>
      <c r="F5665" s="212">
        <v>15000</v>
      </c>
      <c r="G5665" s="212">
        <v>0</v>
      </c>
      <c r="H5665" s="212" t="s">
        <v>2652</v>
      </c>
      <c r="I5665" s="252" t="s">
        <v>372</v>
      </c>
      <c r="K5665" s="215" t="str">
        <f t="shared" si="441"/>
        <v>C-0000086954</v>
      </c>
      <c r="L5665" s="257" t="s">
        <v>28394</v>
      </c>
      <c r="M5665" s="257"/>
      <c r="N5665" s="257" t="s">
        <v>12290</v>
      </c>
      <c r="O5665" s="257" t="s">
        <v>12290</v>
      </c>
      <c r="P5665" s="212">
        <v>20000</v>
      </c>
      <c r="Q5665" s="212">
        <v>0</v>
      </c>
      <c r="R5665" s="212" t="s">
        <v>5103</v>
      </c>
      <c r="S5665" s="212" t="s">
        <v>4309</v>
      </c>
      <c r="U5665" s="215" t="str">
        <f t="shared" si="442"/>
        <v>C-0000036041</v>
      </c>
      <c r="V5665" s="9" t="s">
        <v>25412</v>
      </c>
      <c r="W5665" s="9"/>
      <c r="X5665" s="9" t="s">
        <v>6029</v>
      </c>
      <c r="Y5665" s="9" t="s">
        <v>6029</v>
      </c>
      <c r="Z5665" s="162">
        <v>8587.93</v>
      </c>
      <c r="AA5665" s="266">
        <v>0</v>
      </c>
      <c r="AB5665" s="266" t="s">
        <v>47145</v>
      </c>
      <c r="AC5665" s="212" t="s">
        <v>47146</v>
      </c>
      <c r="AE5665" s="215" t="str">
        <f t="shared" si="443"/>
        <v>C-0000032091</v>
      </c>
      <c r="AF5665" s="9" t="s">
        <v>25374</v>
      </c>
      <c r="AG5665" s="9"/>
      <c r="AH5665" s="9" t="s">
        <v>5956</v>
      </c>
      <c r="AI5665" s="9" t="s">
        <v>5956</v>
      </c>
      <c r="AJ5665" s="162">
        <v>631.15</v>
      </c>
      <c r="AK5665" s="171">
        <v>0</v>
      </c>
      <c r="AL5665" s="170" t="s">
        <v>47145</v>
      </c>
      <c r="AM5665" s="212" t="s">
        <v>47146</v>
      </c>
      <c r="AO5665" s="215" t="str">
        <f t="shared" si="444"/>
        <v>C-0000034017</v>
      </c>
      <c r="AP5665" s="9" t="s">
        <v>26901</v>
      </c>
      <c r="AQ5665" s="9"/>
      <c r="AR5665" s="9" t="s">
        <v>9117</v>
      </c>
      <c r="AS5665" s="9" t="s">
        <v>9117</v>
      </c>
      <c r="AT5665" s="162">
        <v>2618.5300000000002</v>
      </c>
      <c r="AU5665" s="171">
        <v>0</v>
      </c>
      <c r="AV5665" s="170" t="s">
        <v>2736</v>
      </c>
      <c r="AW5665" s="254" t="s">
        <v>2737</v>
      </c>
      <c r="AX5665" s="302" t="str">
        <f>IFERROR(IF(MATCH(AV5665,DOMAIN!$U:$U,0)&gt;0,VLOOKUP(AV5665,DOMAIN!$U:$W,3,0),Portfolio!AV5665),AV5665)</f>
        <v>A2818</v>
      </c>
      <c r="AY5665" s="269">
        <f>MATCH(AO5665,'New Deposit Commission'!$A:$A,0)</f>
        <v>2420</v>
      </c>
    </row>
    <row r="5666" spans="1:51" ht="15" x14ac:dyDescent="0.25">
      <c r="A5666" s="215" t="str">
        <f t="shared" si="440"/>
        <v>C-0000088116</v>
      </c>
      <c r="B5666" s="257" t="s">
        <v>5636</v>
      </c>
      <c r="C5666" s="257"/>
      <c r="D5666" s="257" t="s">
        <v>5635</v>
      </c>
      <c r="E5666" s="257" t="s">
        <v>5635</v>
      </c>
      <c r="F5666" s="212">
        <v>310000</v>
      </c>
      <c r="G5666" s="212">
        <v>0</v>
      </c>
      <c r="H5666" s="212" t="s">
        <v>4138</v>
      </c>
      <c r="I5666" s="252" t="s">
        <v>4139</v>
      </c>
      <c r="K5666" s="215" t="str">
        <f t="shared" si="441"/>
        <v>C-0000038482</v>
      </c>
      <c r="L5666" s="257" t="s">
        <v>31370</v>
      </c>
      <c r="M5666" s="257"/>
      <c r="N5666" s="257" t="s">
        <v>19913</v>
      </c>
      <c r="O5666" s="257" t="s">
        <v>19913</v>
      </c>
      <c r="P5666" s="212">
        <v>504487.46</v>
      </c>
      <c r="Q5666" s="212">
        <v>0</v>
      </c>
      <c r="R5666" s="212" t="s">
        <v>3479</v>
      </c>
      <c r="S5666" s="212" t="s">
        <v>2366</v>
      </c>
      <c r="U5666" s="215" t="str">
        <f t="shared" si="442"/>
        <v>C-0000034695</v>
      </c>
      <c r="V5666" s="9" t="s">
        <v>25416</v>
      </c>
      <c r="W5666" s="9"/>
      <c r="X5666" s="9" t="s">
        <v>1206</v>
      </c>
      <c r="Y5666" s="9" t="s">
        <v>1206</v>
      </c>
      <c r="Z5666" s="162">
        <v>2545.88</v>
      </c>
      <c r="AA5666" s="266">
        <v>0</v>
      </c>
      <c r="AB5666" s="266" t="s">
        <v>2361</v>
      </c>
      <c r="AC5666" s="212" t="s">
        <v>2362</v>
      </c>
      <c r="AE5666" s="215" t="str">
        <f t="shared" si="443"/>
        <v>C-0000032302</v>
      </c>
      <c r="AF5666" s="9" t="s">
        <v>26895</v>
      </c>
      <c r="AG5666" s="9"/>
      <c r="AH5666" s="9" t="s">
        <v>9105</v>
      </c>
      <c r="AI5666" s="9" t="s">
        <v>9105</v>
      </c>
      <c r="AJ5666" s="162">
        <v>1821.97</v>
      </c>
      <c r="AK5666" s="171">
        <v>0</v>
      </c>
      <c r="AL5666" s="170" t="s">
        <v>2736</v>
      </c>
      <c r="AM5666" s="212" t="s">
        <v>2737</v>
      </c>
      <c r="AO5666" s="215" t="str">
        <f t="shared" si="444"/>
        <v>C-0000033998</v>
      </c>
      <c r="AP5666" s="9" t="s">
        <v>30407</v>
      </c>
      <c r="AQ5666" s="9"/>
      <c r="AR5666" s="9" t="s">
        <v>17103</v>
      </c>
      <c r="AS5666" s="9" t="s">
        <v>17103</v>
      </c>
      <c r="AT5666" s="162">
        <v>2499.96</v>
      </c>
      <c r="AU5666" s="171">
        <v>0</v>
      </c>
      <c r="AV5666" s="170" t="s">
        <v>3631</v>
      </c>
      <c r="AW5666" s="254" t="s">
        <v>675</v>
      </c>
      <c r="AX5666" s="302" t="str">
        <f>IFERROR(IF(MATCH(AV5666,DOMAIN!$U:$U,0)&gt;0,VLOOKUP(AV5666,DOMAIN!$U:$W,3,0),Portfolio!AV5666),AV5666)</f>
        <v>T6048</v>
      </c>
      <c r="AY5666" s="269">
        <f>MATCH(AO5666,'New Deposit Commission'!$A:$A,0)</f>
        <v>1115</v>
      </c>
    </row>
    <row r="5667" spans="1:51" ht="15" x14ac:dyDescent="0.25">
      <c r="A5667" s="215" t="str">
        <f t="shared" si="440"/>
        <v>C-0000038002</v>
      </c>
      <c r="B5667" s="257" t="s">
        <v>46833</v>
      </c>
      <c r="C5667" s="257"/>
      <c r="D5667" s="257" t="s">
        <v>502</v>
      </c>
      <c r="E5667" s="257" t="s">
        <v>502</v>
      </c>
      <c r="F5667" s="212">
        <v>4000</v>
      </c>
      <c r="G5667" s="212">
        <v>0</v>
      </c>
      <c r="H5667" s="212" t="s">
        <v>2635</v>
      </c>
      <c r="I5667" s="252" t="s">
        <v>2636</v>
      </c>
      <c r="K5667" s="215" t="str">
        <f t="shared" si="441"/>
        <v>C-0000054339</v>
      </c>
      <c r="L5667" s="257" t="s">
        <v>30450</v>
      </c>
      <c r="M5667" s="257"/>
      <c r="N5667" s="257" t="s">
        <v>17214</v>
      </c>
      <c r="O5667" s="257" t="s">
        <v>17214</v>
      </c>
      <c r="P5667" s="212">
        <v>256210</v>
      </c>
      <c r="Q5667" s="212">
        <v>0</v>
      </c>
      <c r="R5667" s="212" t="s">
        <v>45422</v>
      </c>
      <c r="S5667" s="212" t="s">
        <v>2379</v>
      </c>
      <c r="U5667" s="215" t="str">
        <f t="shared" si="442"/>
        <v>C-0000033603</v>
      </c>
      <c r="V5667" s="9" t="s">
        <v>30417</v>
      </c>
      <c r="W5667" s="9"/>
      <c r="X5667" s="9" t="s">
        <v>48645</v>
      </c>
      <c r="Y5667" s="9" t="s">
        <v>48645</v>
      </c>
      <c r="Z5667" s="162">
        <v>2362</v>
      </c>
      <c r="AA5667" s="266">
        <v>0</v>
      </c>
      <c r="AB5667" s="266" t="s">
        <v>269</v>
      </c>
      <c r="AC5667" s="212" t="s">
        <v>270</v>
      </c>
      <c r="AE5667" s="215" t="str">
        <f t="shared" si="443"/>
        <v>C-0000034017</v>
      </c>
      <c r="AF5667" s="9" t="s">
        <v>26901</v>
      </c>
      <c r="AG5667" s="9"/>
      <c r="AH5667" s="9" t="s">
        <v>9117</v>
      </c>
      <c r="AI5667" s="9" t="s">
        <v>9117</v>
      </c>
      <c r="AJ5667" s="162">
        <v>2618.5300000000002</v>
      </c>
      <c r="AK5667" s="171">
        <v>0</v>
      </c>
      <c r="AL5667" s="170" t="s">
        <v>2736</v>
      </c>
      <c r="AM5667" s="212" t="s">
        <v>2737</v>
      </c>
      <c r="AO5667" s="215" t="str">
        <f t="shared" si="444"/>
        <v>C-0000034266</v>
      </c>
      <c r="AP5667" s="9" t="s">
        <v>31248</v>
      </c>
      <c r="AQ5667" s="9"/>
      <c r="AR5667" s="9" t="s">
        <v>2634</v>
      </c>
      <c r="AS5667" s="9" t="s">
        <v>2634</v>
      </c>
      <c r="AT5667" s="162">
        <v>55818.47</v>
      </c>
      <c r="AU5667" s="171">
        <v>0</v>
      </c>
      <c r="AV5667" s="170" t="s">
        <v>5751</v>
      </c>
      <c r="AW5667" s="254" t="s">
        <v>12913</v>
      </c>
      <c r="AX5667" s="302" t="str">
        <f>IFERROR(IF(MATCH(AV5667,DOMAIN!$U:$U,0)&gt;0,VLOOKUP(AV5667,DOMAIN!$U:$W,3,0),Portfolio!AV5667),AV5667)</f>
        <v>A9999</v>
      </c>
      <c r="AY5667" s="269">
        <f>MATCH(AO5667,'New Deposit Commission'!$A:$A,0)</f>
        <v>1670</v>
      </c>
    </row>
    <row r="5668" spans="1:51" ht="15" x14ac:dyDescent="0.25">
      <c r="A5668" s="215" t="str">
        <f t="shared" si="440"/>
        <v>C-0000086319</v>
      </c>
      <c r="B5668" s="257" t="s">
        <v>30959</v>
      </c>
      <c r="C5668" s="257"/>
      <c r="D5668" s="257" t="s">
        <v>18688</v>
      </c>
      <c r="E5668" s="257" t="s">
        <v>18688</v>
      </c>
      <c r="F5668" s="212">
        <v>5000</v>
      </c>
      <c r="G5668" s="212">
        <v>0</v>
      </c>
      <c r="H5668" s="212" t="s">
        <v>3295</v>
      </c>
      <c r="I5668" s="252" t="s">
        <v>3296</v>
      </c>
      <c r="K5668" s="215" t="str">
        <f t="shared" si="441"/>
        <v>C-0000035759</v>
      </c>
      <c r="L5668" s="257" t="s">
        <v>27948</v>
      </c>
      <c r="M5668" s="257"/>
      <c r="N5668" s="257" t="s">
        <v>47794</v>
      </c>
      <c r="O5668" s="257" t="s">
        <v>47794</v>
      </c>
      <c r="P5668" s="212">
        <v>20000</v>
      </c>
      <c r="Q5668" s="212">
        <v>0</v>
      </c>
      <c r="R5668" s="212" t="s">
        <v>2635</v>
      </c>
      <c r="S5668" s="212" t="s">
        <v>2636</v>
      </c>
      <c r="U5668" s="215" t="str">
        <f t="shared" si="442"/>
        <v>C-0000031398</v>
      </c>
      <c r="V5668" s="9" t="s">
        <v>26979</v>
      </c>
      <c r="W5668" s="9"/>
      <c r="X5668" s="9" t="s">
        <v>9277</v>
      </c>
      <c r="Y5668" s="9" t="s">
        <v>9277</v>
      </c>
      <c r="Z5668" s="162">
        <v>2414.39</v>
      </c>
      <c r="AA5668" s="266">
        <v>0</v>
      </c>
      <c r="AB5668" s="266" t="s">
        <v>2736</v>
      </c>
      <c r="AC5668" s="212" t="s">
        <v>2737</v>
      </c>
      <c r="AE5668" s="215" t="str">
        <f t="shared" si="443"/>
        <v>C-0000033998</v>
      </c>
      <c r="AF5668" s="9" t="s">
        <v>30407</v>
      </c>
      <c r="AG5668" s="9"/>
      <c r="AH5668" s="9" t="s">
        <v>17103</v>
      </c>
      <c r="AI5668" s="9" t="s">
        <v>17103</v>
      </c>
      <c r="AJ5668" s="162">
        <v>2499.96</v>
      </c>
      <c r="AK5668" s="171">
        <v>0</v>
      </c>
      <c r="AL5668" s="170" t="s">
        <v>3631</v>
      </c>
      <c r="AM5668" s="212" t="s">
        <v>675</v>
      </c>
      <c r="AO5668" s="215" t="str">
        <f t="shared" si="444"/>
        <v>C-0000007957</v>
      </c>
      <c r="AP5668" s="9" t="s">
        <v>29473</v>
      </c>
      <c r="AQ5668" s="9"/>
      <c r="AR5668" s="9" t="s">
        <v>14658</v>
      </c>
      <c r="AS5668" s="9" t="s">
        <v>14658</v>
      </c>
      <c r="AT5668" s="162">
        <v>2373.41</v>
      </c>
      <c r="AU5668" s="171">
        <v>0</v>
      </c>
      <c r="AV5668" s="170" t="s">
        <v>5751</v>
      </c>
      <c r="AW5668" s="254" t="s">
        <v>13637</v>
      </c>
      <c r="AX5668" s="302" t="str">
        <f>IFERROR(IF(MATCH(AV5668,DOMAIN!$U:$U,0)&gt;0,VLOOKUP(AV5668,DOMAIN!$U:$W,3,0),Portfolio!AV5668),AV5668)</f>
        <v>A9999</v>
      </c>
      <c r="AY5668" s="269">
        <f>MATCH(AO5668,'New Deposit Commission'!$A:$A,0)</f>
        <v>2137</v>
      </c>
    </row>
    <row r="5669" spans="1:51" ht="15" x14ac:dyDescent="0.25">
      <c r="A5669" s="215" t="str">
        <f t="shared" si="440"/>
        <v>C-0000086954</v>
      </c>
      <c r="B5669" s="257" t="s">
        <v>28394</v>
      </c>
      <c r="C5669" s="257"/>
      <c r="D5669" s="257" t="s">
        <v>12290</v>
      </c>
      <c r="E5669" s="257" t="s">
        <v>12290</v>
      </c>
      <c r="F5669" s="212">
        <v>17500</v>
      </c>
      <c r="G5669" s="212">
        <v>0</v>
      </c>
      <c r="H5669" s="212" t="s">
        <v>5103</v>
      </c>
      <c r="I5669" s="252" t="s">
        <v>4309</v>
      </c>
      <c r="K5669" s="215" t="str">
        <f t="shared" si="441"/>
        <v>C-0000088378</v>
      </c>
      <c r="L5669" s="257" t="s">
        <v>33812</v>
      </c>
      <c r="M5669" s="257"/>
      <c r="N5669" s="257" t="s">
        <v>33549</v>
      </c>
      <c r="O5669" s="257" t="s">
        <v>33549</v>
      </c>
      <c r="P5669" s="212">
        <v>12000</v>
      </c>
      <c r="Q5669" s="212">
        <v>0</v>
      </c>
      <c r="R5669" s="212" t="s">
        <v>2359</v>
      </c>
      <c r="S5669" s="212" t="s">
        <v>33478</v>
      </c>
      <c r="U5669" s="215" t="str">
        <f t="shared" si="442"/>
        <v>C-0000033730</v>
      </c>
      <c r="V5669" s="9" t="s">
        <v>30326</v>
      </c>
      <c r="W5669" s="9"/>
      <c r="X5669" s="9" t="s">
        <v>16864</v>
      </c>
      <c r="Y5669" s="9" t="s">
        <v>16864</v>
      </c>
      <c r="Z5669" s="162">
        <v>2451.77</v>
      </c>
      <c r="AA5669" s="266">
        <v>0</v>
      </c>
      <c r="AB5669" s="266" t="s">
        <v>202</v>
      </c>
      <c r="AC5669" s="212" t="s">
        <v>203</v>
      </c>
      <c r="AE5669" s="215" t="str">
        <f t="shared" si="443"/>
        <v>C-0000034266</v>
      </c>
      <c r="AF5669" s="9" t="s">
        <v>31248</v>
      </c>
      <c r="AG5669" s="9"/>
      <c r="AH5669" s="9" t="s">
        <v>2634</v>
      </c>
      <c r="AI5669" s="9" t="s">
        <v>2634</v>
      </c>
      <c r="AJ5669" s="162">
        <v>55818.47</v>
      </c>
      <c r="AK5669" s="171">
        <v>0</v>
      </c>
      <c r="AL5669" s="170" t="s">
        <v>5751</v>
      </c>
      <c r="AM5669" s="212" t="s">
        <v>12913</v>
      </c>
      <c r="AO5669" s="215" t="str">
        <f t="shared" si="444"/>
        <v>C-0000034051</v>
      </c>
      <c r="AP5669" s="9" t="s">
        <v>26930</v>
      </c>
      <c r="AQ5669" s="9"/>
      <c r="AR5669" s="9" t="s">
        <v>9181</v>
      </c>
      <c r="AS5669" s="9" t="s">
        <v>9181</v>
      </c>
      <c r="AT5669" s="162">
        <v>2618.15</v>
      </c>
      <c r="AU5669" s="171">
        <v>0</v>
      </c>
      <c r="AV5669" s="170" t="s">
        <v>2736</v>
      </c>
      <c r="AW5669" s="254" t="s">
        <v>2737</v>
      </c>
      <c r="AX5669" s="302" t="str">
        <f>IFERROR(IF(MATCH(AV5669,DOMAIN!$U:$U,0)&gt;0,VLOOKUP(AV5669,DOMAIN!$U:$W,3,0),Portfolio!AV5669),AV5669)</f>
        <v>A2818</v>
      </c>
      <c r="AY5669" s="269">
        <f>MATCH(AO5669,'New Deposit Commission'!$A:$A,0)</f>
        <v>5363</v>
      </c>
    </row>
    <row r="5670" spans="1:51" ht="15" x14ac:dyDescent="0.25">
      <c r="A5670" s="215" t="str">
        <f t="shared" si="440"/>
        <v>C-0000038482</v>
      </c>
      <c r="B5670" s="257" t="s">
        <v>31370</v>
      </c>
      <c r="C5670" s="257"/>
      <c r="D5670" s="257" t="s">
        <v>19913</v>
      </c>
      <c r="E5670" s="257" t="s">
        <v>19913</v>
      </c>
      <c r="F5670" s="212">
        <v>504487.46</v>
      </c>
      <c r="G5670" s="212">
        <v>0</v>
      </c>
      <c r="H5670" s="212" t="s">
        <v>3479</v>
      </c>
      <c r="I5670" s="252" t="s">
        <v>2366</v>
      </c>
      <c r="K5670" s="215" t="str">
        <f t="shared" si="441"/>
        <v>C-0000071675</v>
      </c>
      <c r="L5670" s="257" t="s">
        <v>33292</v>
      </c>
      <c r="M5670" s="257"/>
      <c r="N5670" s="257" t="s">
        <v>24712</v>
      </c>
      <c r="O5670" s="257" t="s">
        <v>24712</v>
      </c>
      <c r="P5670" s="212">
        <v>5000</v>
      </c>
      <c r="Q5670" s="212">
        <v>0</v>
      </c>
      <c r="R5670" s="212" t="s">
        <v>202</v>
      </c>
      <c r="S5670" s="212" t="s">
        <v>203</v>
      </c>
      <c r="U5670" s="215" t="str">
        <f t="shared" si="442"/>
        <v>C-0000032097</v>
      </c>
      <c r="V5670" s="9" t="s">
        <v>26932</v>
      </c>
      <c r="W5670" s="9"/>
      <c r="X5670" s="9" t="s">
        <v>9185</v>
      </c>
      <c r="Y5670" s="9" t="s">
        <v>9185</v>
      </c>
      <c r="Z5670" s="162">
        <v>1212.94</v>
      </c>
      <c r="AA5670" s="266">
        <v>0</v>
      </c>
      <c r="AB5670" s="266" t="s">
        <v>2736</v>
      </c>
      <c r="AC5670" s="212" t="s">
        <v>2737</v>
      </c>
      <c r="AE5670" s="215" t="str">
        <f t="shared" si="443"/>
        <v>C-0000007957</v>
      </c>
      <c r="AF5670" s="9" t="s">
        <v>29473</v>
      </c>
      <c r="AG5670" s="9"/>
      <c r="AH5670" s="9" t="s">
        <v>14658</v>
      </c>
      <c r="AI5670" s="9" t="s">
        <v>14658</v>
      </c>
      <c r="AJ5670" s="162">
        <v>2373.41</v>
      </c>
      <c r="AK5670" s="171">
        <v>0</v>
      </c>
      <c r="AL5670" s="170" t="s">
        <v>5751</v>
      </c>
      <c r="AM5670" s="212" t="s">
        <v>13637</v>
      </c>
      <c r="AO5670" s="215" t="str">
        <f t="shared" si="444"/>
        <v>C-0000033760</v>
      </c>
      <c r="AP5670" s="9" t="s">
        <v>30546</v>
      </c>
      <c r="AQ5670" s="9"/>
      <c r="AR5670" s="9" t="s">
        <v>17509</v>
      </c>
      <c r="AS5670" s="9" t="s">
        <v>17509</v>
      </c>
      <c r="AT5670" s="162">
        <v>1590.18</v>
      </c>
      <c r="AU5670" s="171">
        <v>0</v>
      </c>
      <c r="AV5670" s="170" t="s">
        <v>202</v>
      </c>
      <c r="AW5670" s="254" t="s">
        <v>203</v>
      </c>
      <c r="AX5670" s="302" t="str">
        <f>IFERROR(IF(MATCH(AV5670,DOMAIN!$U:$U,0)&gt;0,VLOOKUP(AV5670,DOMAIN!$U:$W,3,0),Portfolio!AV5670),AV5670)</f>
        <v>A1140</v>
      </c>
      <c r="AY5670" s="269">
        <f>MATCH(AO5670,'New Deposit Commission'!$A:$A,0)</f>
        <v>6350</v>
      </c>
    </row>
    <row r="5671" spans="1:51" ht="15" x14ac:dyDescent="0.25">
      <c r="A5671" s="215" t="str">
        <f t="shared" si="440"/>
        <v>C-0000054339</v>
      </c>
      <c r="B5671" s="257" t="s">
        <v>30450</v>
      </c>
      <c r="C5671" s="257"/>
      <c r="D5671" s="257" t="s">
        <v>17214</v>
      </c>
      <c r="E5671" s="257" t="s">
        <v>17214</v>
      </c>
      <c r="F5671" s="212">
        <v>236210</v>
      </c>
      <c r="G5671" s="212">
        <v>0</v>
      </c>
      <c r="H5671" s="212" t="s">
        <v>45422</v>
      </c>
      <c r="I5671" s="252" t="s">
        <v>2379</v>
      </c>
      <c r="K5671" s="215" t="str">
        <f t="shared" si="441"/>
        <v>C-0000088329</v>
      </c>
      <c r="L5671" s="257" t="s">
        <v>33851</v>
      </c>
      <c r="M5671" s="257"/>
      <c r="N5671" s="257" t="s">
        <v>33553</v>
      </c>
      <c r="O5671" s="257" t="s">
        <v>33553</v>
      </c>
      <c r="P5671" s="212">
        <v>2000</v>
      </c>
      <c r="Q5671" s="212">
        <v>0</v>
      </c>
      <c r="R5671" s="212" t="s">
        <v>3956</v>
      </c>
      <c r="S5671" s="212" t="s">
        <v>3957</v>
      </c>
      <c r="U5671" s="215" t="str">
        <f t="shared" si="442"/>
        <v>C-0000036787</v>
      </c>
      <c r="V5671" s="9" t="s">
        <v>26495</v>
      </c>
      <c r="W5671" s="9"/>
      <c r="X5671" s="9" t="s">
        <v>8330</v>
      </c>
      <c r="Y5671" s="9" t="s">
        <v>8330</v>
      </c>
      <c r="Z5671" s="162">
        <v>2873.13</v>
      </c>
      <c r="AA5671" s="266">
        <v>0</v>
      </c>
      <c r="AB5671" s="266" t="s">
        <v>654</v>
      </c>
      <c r="AC5671" s="212" t="s">
        <v>655</v>
      </c>
      <c r="AE5671" s="215" t="str">
        <f t="shared" si="443"/>
        <v>C-0000034051</v>
      </c>
      <c r="AF5671" s="9" t="s">
        <v>26930</v>
      </c>
      <c r="AG5671" s="9"/>
      <c r="AH5671" s="9" t="s">
        <v>9181</v>
      </c>
      <c r="AI5671" s="9" t="s">
        <v>9181</v>
      </c>
      <c r="AJ5671" s="162">
        <v>2618.15</v>
      </c>
      <c r="AK5671" s="171">
        <v>0</v>
      </c>
      <c r="AL5671" s="170" t="s">
        <v>2736</v>
      </c>
      <c r="AM5671" s="212" t="s">
        <v>2737</v>
      </c>
      <c r="AO5671" s="215" t="str">
        <f t="shared" si="444"/>
        <v>C-0000034322</v>
      </c>
      <c r="AP5671" s="9" t="s">
        <v>26876</v>
      </c>
      <c r="AQ5671" s="9"/>
      <c r="AR5671" s="9" t="s">
        <v>9068</v>
      </c>
      <c r="AS5671" s="9" t="s">
        <v>9068</v>
      </c>
      <c r="AT5671" s="162">
        <v>10108.290000000001</v>
      </c>
      <c r="AU5671" s="171">
        <v>0</v>
      </c>
      <c r="AV5671" s="170" t="s">
        <v>2736</v>
      </c>
      <c r="AW5671" s="254" t="s">
        <v>2737</v>
      </c>
      <c r="AX5671" s="302" t="str">
        <f>IFERROR(IF(MATCH(AV5671,DOMAIN!$U:$U,0)&gt;0,VLOOKUP(AV5671,DOMAIN!$U:$W,3,0),Portfolio!AV5671),AV5671)</f>
        <v>A2818</v>
      </c>
      <c r="AY5671" s="269">
        <f>MATCH(AO5671,'New Deposit Commission'!$A:$A,0)</f>
        <v>7731</v>
      </c>
    </row>
    <row r="5672" spans="1:51" ht="15" x14ac:dyDescent="0.25">
      <c r="A5672" s="215" t="str">
        <f t="shared" si="440"/>
        <v>C-0000035759</v>
      </c>
      <c r="B5672" s="257" t="s">
        <v>27948</v>
      </c>
      <c r="C5672" s="257"/>
      <c r="D5672" s="257" t="s">
        <v>47794</v>
      </c>
      <c r="E5672" s="257" t="s">
        <v>47794</v>
      </c>
      <c r="F5672" s="212">
        <v>10000</v>
      </c>
      <c r="G5672" s="212">
        <v>0</v>
      </c>
      <c r="H5672" s="212" t="s">
        <v>2635</v>
      </c>
      <c r="I5672" s="252" t="s">
        <v>2636</v>
      </c>
      <c r="K5672" s="215" t="str">
        <f t="shared" si="441"/>
        <v>C-0000036677</v>
      </c>
      <c r="L5672" s="257" t="s">
        <v>28375</v>
      </c>
      <c r="M5672" s="257"/>
      <c r="N5672" s="257" t="s">
        <v>12220</v>
      </c>
      <c r="O5672" s="257" t="s">
        <v>12220</v>
      </c>
      <c r="P5672" s="212">
        <v>30000</v>
      </c>
      <c r="Q5672" s="212">
        <v>0</v>
      </c>
      <c r="R5672" s="212" t="s">
        <v>2373</v>
      </c>
      <c r="S5672" s="212" t="s">
        <v>315</v>
      </c>
      <c r="U5672" s="215" t="str">
        <f t="shared" si="442"/>
        <v>C-0000034903</v>
      </c>
      <c r="V5672" s="9" t="s">
        <v>30537</v>
      </c>
      <c r="W5672" s="9"/>
      <c r="X5672" s="9" t="s">
        <v>17477</v>
      </c>
      <c r="Y5672" s="9" t="s">
        <v>17477</v>
      </c>
      <c r="Z5672" s="162">
        <v>631.15</v>
      </c>
      <c r="AA5672" s="266">
        <v>0</v>
      </c>
      <c r="AB5672" s="266" t="s">
        <v>5751</v>
      </c>
      <c r="AC5672" s="212" t="s">
        <v>13852</v>
      </c>
      <c r="AE5672" s="215" t="str">
        <f t="shared" si="443"/>
        <v>C-0000033760</v>
      </c>
      <c r="AF5672" s="9" t="s">
        <v>30546</v>
      </c>
      <c r="AG5672" s="9"/>
      <c r="AH5672" s="9" t="s">
        <v>17509</v>
      </c>
      <c r="AI5672" s="9" t="s">
        <v>17509</v>
      </c>
      <c r="AJ5672" s="162">
        <v>1590.18</v>
      </c>
      <c r="AK5672" s="171">
        <v>0</v>
      </c>
      <c r="AL5672" s="170" t="s">
        <v>202</v>
      </c>
      <c r="AM5672" s="212" t="s">
        <v>203</v>
      </c>
      <c r="AO5672" s="215" t="str">
        <f t="shared" si="444"/>
        <v>C-0000033490</v>
      </c>
      <c r="AP5672" s="9" t="s">
        <v>29982</v>
      </c>
      <c r="AQ5672" s="9"/>
      <c r="AR5672" s="9" t="s">
        <v>15922</v>
      </c>
      <c r="AS5672" s="9" t="s">
        <v>15922</v>
      </c>
      <c r="AT5672" s="162">
        <v>2064.5</v>
      </c>
      <c r="AU5672" s="171">
        <v>0</v>
      </c>
      <c r="AV5672" s="170" t="s">
        <v>267</v>
      </c>
      <c r="AW5672" s="254" t="s">
        <v>268</v>
      </c>
      <c r="AX5672" s="302" t="str">
        <f>IFERROR(IF(MATCH(AV5672,DOMAIN!$U:$U,0)&gt;0,VLOOKUP(AV5672,DOMAIN!$U:$W,3,0),Portfolio!AV5672),AV5672)</f>
        <v>A1501</v>
      </c>
      <c r="AY5672" s="269">
        <f>MATCH(AO5672,'New Deposit Commission'!$A:$A,0)</f>
        <v>1295</v>
      </c>
    </row>
    <row r="5673" spans="1:51" ht="15" x14ac:dyDescent="0.25">
      <c r="A5673" s="215" t="str">
        <f t="shared" si="440"/>
        <v>C-0000088378</v>
      </c>
      <c r="B5673" s="257" t="s">
        <v>33812</v>
      </c>
      <c r="C5673" s="257"/>
      <c r="D5673" s="257" t="s">
        <v>33549</v>
      </c>
      <c r="E5673" s="257" t="s">
        <v>33549</v>
      </c>
      <c r="F5673" s="212">
        <v>10000</v>
      </c>
      <c r="G5673" s="212">
        <v>0</v>
      </c>
      <c r="H5673" s="212" t="s">
        <v>2359</v>
      </c>
      <c r="I5673" s="252" t="s">
        <v>33478</v>
      </c>
      <c r="K5673" s="215" t="str">
        <f t="shared" si="441"/>
        <v>C-0000030101</v>
      </c>
      <c r="L5673" s="257" t="s">
        <v>5563</v>
      </c>
      <c r="M5673" s="257"/>
      <c r="N5673" s="257" t="s">
        <v>150</v>
      </c>
      <c r="O5673" s="257" t="s">
        <v>150</v>
      </c>
      <c r="P5673" s="212">
        <v>59297.24</v>
      </c>
      <c r="Q5673" s="212">
        <v>0</v>
      </c>
      <c r="R5673" s="212" t="s">
        <v>4461</v>
      </c>
      <c r="S5673" s="212" t="s">
        <v>12015</v>
      </c>
      <c r="U5673" s="215" t="str">
        <f t="shared" si="442"/>
        <v>C-0000031848</v>
      </c>
      <c r="V5673" s="9" t="s">
        <v>31255</v>
      </c>
      <c r="W5673" s="9"/>
      <c r="X5673" s="9" t="s">
        <v>19578</v>
      </c>
      <c r="Y5673" s="9" t="s">
        <v>19578</v>
      </c>
      <c r="Z5673" s="162">
        <v>1070.3800000000001</v>
      </c>
      <c r="AA5673" s="266">
        <v>0</v>
      </c>
      <c r="AB5673" s="266" t="s">
        <v>267</v>
      </c>
      <c r="AC5673" s="212" t="s">
        <v>268</v>
      </c>
      <c r="AE5673" s="215" t="str">
        <f t="shared" si="443"/>
        <v>C-0000034322</v>
      </c>
      <c r="AF5673" s="9" t="s">
        <v>26876</v>
      </c>
      <c r="AG5673" s="9"/>
      <c r="AH5673" s="9" t="s">
        <v>9068</v>
      </c>
      <c r="AI5673" s="9" t="s">
        <v>9068</v>
      </c>
      <c r="AJ5673" s="162">
        <v>10108.290000000001</v>
      </c>
      <c r="AK5673" s="171">
        <v>0</v>
      </c>
      <c r="AL5673" s="170" t="s">
        <v>2736</v>
      </c>
      <c r="AM5673" s="212" t="s">
        <v>2737</v>
      </c>
      <c r="AO5673" s="215" t="str">
        <f t="shared" si="444"/>
        <v>C-0000036841</v>
      </c>
      <c r="AP5673" s="9" t="s">
        <v>30483</v>
      </c>
      <c r="AQ5673" s="9"/>
      <c r="AR5673" s="9" t="s">
        <v>17311</v>
      </c>
      <c r="AS5673" s="9" t="s">
        <v>17311</v>
      </c>
      <c r="AT5673" s="162">
        <v>7330.11</v>
      </c>
      <c r="AU5673" s="171">
        <v>0</v>
      </c>
      <c r="AV5673" s="170" t="s">
        <v>5751</v>
      </c>
      <c r="AW5673" s="254" t="s">
        <v>12884</v>
      </c>
      <c r="AX5673" s="302" t="str">
        <f>IFERROR(IF(MATCH(AV5673,DOMAIN!$U:$U,0)&gt;0,VLOOKUP(AV5673,DOMAIN!$U:$W,3,0),Portfolio!AV5673),AV5673)</f>
        <v>A9999</v>
      </c>
      <c r="AY5673" s="269">
        <f>MATCH(AO5673,'New Deposit Commission'!$A:$A,0)</f>
        <v>3278</v>
      </c>
    </row>
    <row r="5674" spans="1:51" ht="15" x14ac:dyDescent="0.25">
      <c r="A5674" s="215" t="str">
        <f t="shared" si="440"/>
        <v>C-0000071675</v>
      </c>
      <c r="B5674" s="257" t="s">
        <v>33292</v>
      </c>
      <c r="C5674" s="257"/>
      <c r="D5674" s="257" t="s">
        <v>24712</v>
      </c>
      <c r="E5674" s="257" t="s">
        <v>24712</v>
      </c>
      <c r="F5674" s="212">
        <v>5000</v>
      </c>
      <c r="G5674" s="212">
        <v>0</v>
      </c>
      <c r="H5674" s="212" t="s">
        <v>202</v>
      </c>
      <c r="I5674" s="252" t="s">
        <v>203</v>
      </c>
      <c r="K5674" s="215" t="str">
        <f t="shared" si="441"/>
        <v>C-0000074806</v>
      </c>
      <c r="L5674" s="257" t="s">
        <v>31906</v>
      </c>
      <c r="M5674" s="257"/>
      <c r="N5674" s="257" t="s">
        <v>21255</v>
      </c>
      <c r="O5674" s="257" t="s">
        <v>21255</v>
      </c>
      <c r="P5674" s="212">
        <v>325735.53999999998</v>
      </c>
      <c r="Q5674" s="212">
        <v>0</v>
      </c>
      <c r="R5674" s="212" t="s">
        <v>2648</v>
      </c>
      <c r="S5674" s="212" t="s">
        <v>991</v>
      </c>
      <c r="U5674" s="215" t="str">
        <f t="shared" si="442"/>
        <v>C-0000035112</v>
      </c>
      <c r="V5674" s="9" t="s">
        <v>30988</v>
      </c>
      <c r="W5674" s="9"/>
      <c r="X5674" s="9" t="s">
        <v>18785</v>
      </c>
      <c r="Y5674" s="9" t="s">
        <v>18785</v>
      </c>
      <c r="Z5674" s="162">
        <v>2595.38</v>
      </c>
      <c r="AA5674" s="266">
        <v>0</v>
      </c>
      <c r="AB5674" s="266" t="s">
        <v>5751</v>
      </c>
      <c r="AC5674" s="212" t="s">
        <v>13589</v>
      </c>
      <c r="AE5674" s="215" t="str">
        <f t="shared" si="443"/>
        <v>C-0000033490</v>
      </c>
      <c r="AF5674" s="9" t="s">
        <v>29982</v>
      </c>
      <c r="AG5674" s="9"/>
      <c r="AH5674" s="9" t="s">
        <v>15922</v>
      </c>
      <c r="AI5674" s="9" t="s">
        <v>15922</v>
      </c>
      <c r="AJ5674" s="162">
        <v>2064.5</v>
      </c>
      <c r="AK5674" s="171">
        <v>0</v>
      </c>
      <c r="AL5674" s="170" t="s">
        <v>267</v>
      </c>
      <c r="AM5674" s="212" t="s">
        <v>268</v>
      </c>
      <c r="AO5674" s="215" t="str">
        <f t="shared" si="444"/>
        <v>C-0000034538</v>
      </c>
      <c r="AP5674" s="9" t="s">
        <v>29286</v>
      </c>
      <c r="AQ5674" s="9"/>
      <c r="AR5674" s="9" t="s">
        <v>14238</v>
      </c>
      <c r="AS5674" s="9" t="s">
        <v>14238</v>
      </c>
      <c r="AT5674" s="162">
        <v>3627.75</v>
      </c>
      <c r="AU5674" s="171">
        <v>0</v>
      </c>
      <c r="AV5674" s="170" t="s">
        <v>5751</v>
      </c>
      <c r="AW5674" s="254" t="s">
        <v>14048</v>
      </c>
      <c r="AX5674" s="302" t="str">
        <f>IFERROR(IF(MATCH(AV5674,DOMAIN!$U:$U,0)&gt;0,VLOOKUP(AV5674,DOMAIN!$U:$W,3,0),Portfolio!AV5674),AV5674)</f>
        <v>A9999</v>
      </c>
      <c r="AY5674" s="269">
        <f>MATCH(AO5674,'New Deposit Commission'!$A:$A,0)</f>
        <v>4161</v>
      </c>
    </row>
    <row r="5675" spans="1:51" ht="15" x14ac:dyDescent="0.25">
      <c r="A5675" s="215" t="str">
        <f t="shared" si="440"/>
        <v>C-0000088329</v>
      </c>
      <c r="B5675" s="257" t="s">
        <v>33851</v>
      </c>
      <c r="C5675" s="257"/>
      <c r="D5675" s="257" t="s">
        <v>33553</v>
      </c>
      <c r="E5675" s="257" t="s">
        <v>33553</v>
      </c>
      <c r="F5675" s="212">
        <v>2000</v>
      </c>
      <c r="G5675" s="212">
        <v>0</v>
      </c>
      <c r="H5675" s="212" t="s">
        <v>3956</v>
      </c>
      <c r="I5675" s="252" t="s">
        <v>3957</v>
      </c>
      <c r="K5675" s="215" t="str">
        <f t="shared" si="441"/>
        <v>C-0000046264</v>
      </c>
      <c r="L5675" s="257" t="s">
        <v>32099</v>
      </c>
      <c r="M5675" s="257"/>
      <c r="N5675" s="257" t="s">
        <v>21743</v>
      </c>
      <c r="O5675" s="257" t="s">
        <v>21743</v>
      </c>
      <c r="P5675" s="212">
        <v>169617.63</v>
      </c>
      <c r="Q5675" s="212">
        <v>0</v>
      </c>
      <c r="R5675" s="212" t="s">
        <v>2669</v>
      </c>
      <c r="S5675" s="212" t="s">
        <v>2670</v>
      </c>
      <c r="U5675" s="215" t="str">
        <f t="shared" si="442"/>
        <v>C-0000033355</v>
      </c>
      <c r="V5675" s="9" t="s">
        <v>31044</v>
      </c>
      <c r="W5675" s="9"/>
      <c r="X5675" s="9" t="s">
        <v>18960</v>
      </c>
      <c r="Y5675" s="9" t="s">
        <v>18960</v>
      </c>
      <c r="Z5675" s="162">
        <v>1262.3399999999999</v>
      </c>
      <c r="AA5675" s="266">
        <v>0</v>
      </c>
      <c r="AB5675" s="266" t="s">
        <v>43257</v>
      </c>
      <c r="AC5675" s="212" t="s">
        <v>2750</v>
      </c>
      <c r="AE5675" s="215" t="str">
        <f t="shared" si="443"/>
        <v>C-0000036841</v>
      </c>
      <c r="AF5675" s="9" t="s">
        <v>30483</v>
      </c>
      <c r="AG5675" s="9"/>
      <c r="AH5675" s="9" t="s">
        <v>17311</v>
      </c>
      <c r="AI5675" s="9" t="s">
        <v>17311</v>
      </c>
      <c r="AJ5675" s="162">
        <v>7330.11</v>
      </c>
      <c r="AK5675" s="171">
        <v>0</v>
      </c>
      <c r="AL5675" s="170" t="s">
        <v>5751</v>
      </c>
      <c r="AM5675" s="212" t="s">
        <v>12884</v>
      </c>
      <c r="AO5675" s="215" t="str">
        <f t="shared" si="444"/>
        <v>C-0000033464</v>
      </c>
      <c r="AP5675" s="9" t="s">
        <v>30473</v>
      </c>
      <c r="AQ5675" s="9"/>
      <c r="AR5675" s="9" t="s">
        <v>17278</v>
      </c>
      <c r="AS5675" s="9" t="s">
        <v>17278</v>
      </c>
      <c r="AT5675" s="162">
        <v>1192.95</v>
      </c>
      <c r="AU5675" s="171">
        <v>0</v>
      </c>
      <c r="AV5675" s="170" t="s">
        <v>269</v>
      </c>
      <c r="AW5675" s="254" t="s">
        <v>270</v>
      </c>
      <c r="AX5675" s="302" t="str">
        <f>IFERROR(IF(MATCH(AV5675,DOMAIN!$U:$U,0)&gt;0,VLOOKUP(AV5675,DOMAIN!$U:$W,3,0),Portfolio!AV5675),AV5675)</f>
        <v>A1521</v>
      </c>
      <c r="AY5675" s="269">
        <f>MATCH(AO5675,'New Deposit Commission'!$A:$A,0)</f>
        <v>6620</v>
      </c>
    </row>
    <row r="5676" spans="1:51" ht="15" x14ac:dyDescent="0.25">
      <c r="A5676" s="215" t="str">
        <f t="shared" si="440"/>
        <v>C-0000036677</v>
      </c>
      <c r="B5676" s="257" t="s">
        <v>28375</v>
      </c>
      <c r="C5676" s="257"/>
      <c r="D5676" s="257" t="s">
        <v>12220</v>
      </c>
      <c r="E5676" s="257" t="s">
        <v>12220</v>
      </c>
      <c r="F5676" s="212">
        <v>30000</v>
      </c>
      <c r="G5676" s="212">
        <v>0</v>
      </c>
      <c r="H5676" s="212" t="s">
        <v>2373</v>
      </c>
      <c r="I5676" s="252" t="s">
        <v>315</v>
      </c>
      <c r="K5676" s="215" t="str">
        <f t="shared" si="441"/>
        <v>C-0000046330</v>
      </c>
      <c r="L5676" s="257" t="s">
        <v>32280</v>
      </c>
      <c r="M5676" s="257"/>
      <c r="N5676" s="257" t="s">
        <v>42417</v>
      </c>
      <c r="O5676" s="257" t="s">
        <v>42417</v>
      </c>
      <c r="P5676" s="212">
        <v>3384294.39</v>
      </c>
      <c r="Q5676" s="212">
        <v>0</v>
      </c>
      <c r="R5676" s="212" t="s">
        <v>650</v>
      </c>
      <c r="S5676" s="212" t="s">
        <v>651</v>
      </c>
      <c r="U5676" s="215" t="str">
        <f t="shared" si="442"/>
        <v>C-0000032859</v>
      </c>
      <c r="V5676" s="9" t="s">
        <v>29789</v>
      </c>
      <c r="W5676" s="9"/>
      <c r="X5676" s="9" t="s">
        <v>15443</v>
      </c>
      <c r="Y5676" s="9" t="s">
        <v>15443</v>
      </c>
      <c r="Z5676" s="162">
        <v>1480.84</v>
      </c>
      <c r="AA5676" s="266">
        <v>0</v>
      </c>
      <c r="AB5676" s="266" t="s">
        <v>5751</v>
      </c>
      <c r="AC5676" s="212" t="s">
        <v>12663</v>
      </c>
      <c r="AE5676" s="215" t="str">
        <f t="shared" si="443"/>
        <v>C-0000034538</v>
      </c>
      <c r="AF5676" s="9" t="s">
        <v>29286</v>
      </c>
      <c r="AG5676" s="9"/>
      <c r="AH5676" s="9" t="s">
        <v>14238</v>
      </c>
      <c r="AI5676" s="9" t="s">
        <v>14238</v>
      </c>
      <c r="AJ5676" s="162">
        <v>3627.75</v>
      </c>
      <c r="AK5676" s="171">
        <v>0</v>
      </c>
      <c r="AL5676" s="170" t="s">
        <v>5751</v>
      </c>
      <c r="AM5676" s="212" t="s">
        <v>14048</v>
      </c>
      <c r="AO5676" s="215" t="str">
        <f t="shared" si="444"/>
        <v>C-0000033016</v>
      </c>
      <c r="AP5676" s="9" t="s">
        <v>27043</v>
      </c>
      <c r="AQ5676" s="9"/>
      <c r="AR5676" s="9" t="s">
        <v>9403</v>
      </c>
      <c r="AS5676" s="9" t="s">
        <v>9403</v>
      </c>
      <c r="AT5676" s="162">
        <v>1214.68</v>
      </c>
      <c r="AU5676" s="171">
        <v>0</v>
      </c>
      <c r="AV5676" s="170" t="s">
        <v>2736</v>
      </c>
      <c r="AW5676" s="254" t="s">
        <v>2737</v>
      </c>
      <c r="AX5676" s="302" t="str">
        <f>IFERROR(IF(MATCH(AV5676,DOMAIN!$U:$U,0)&gt;0,VLOOKUP(AV5676,DOMAIN!$U:$W,3,0),Portfolio!AV5676),AV5676)</f>
        <v>A2818</v>
      </c>
      <c r="AY5676" s="269">
        <f>MATCH(AO5676,'New Deposit Commission'!$A:$A,0)</f>
        <v>1487</v>
      </c>
    </row>
    <row r="5677" spans="1:51" ht="15" x14ac:dyDescent="0.25">
      <c r="A5677" s="215" t="str">
        <f t="shared" si="440"/>
        <v>C-0000030101</v>
      </c>
      <c r="B5677" s="257" t="s">
        <v>5563</v>
      </c>
      <c r="C5677" s="257"/>
      <c r="D5677" s="257" t="s">
        <v>150</v>
      </c>
      <c r="E5677" s="257" t="s">
        <v>150</v>
      </c>
      <c r="F5677" s="212">
        <v>59297.24</v>
      </c>
      <c r="G5677" s="212">
        <v>0</v>
      </c>
      <c r="H5677" s="212" t="s">
        <v>4461</v>
      </c>
      <c r="I5677" s="252" t="s">
        <v>12015</v>
      </c>
      <c r="K5677" s="215" t="str">
        <f t="shared" si="441"/>
        <v>C-0000030933</v>
      </c>
      <c r="L5677" s="257" t="s">
        <v>32181</v>
      </c>
      <c r="M5677" s="257"/>
      <c r="N5677" s="257" t="s">
        <v>4939</v>
      </c>
      <c r="O5677" s="257" t="s">
        <v>4939</v>
      </c>
      <c r="P5677" s="212">
        <v>306039.64</v>
      </c>
      <c r="Q5677" s="212">
        <v>57192.59</v>
      </c>
      <c r="R5677" s="212" t="s">
        <v>4917</v>
      </c>
      <c r="S5677" s="212" t="s">
        <v>4918</v>
      </c>
      <c r="U5677" s="215" t="str">
        <f t="shared" si="442"/>
        <v>C-0000035939</v>
      </c>
      <c r="V5677" s="9" t="s">
        <v>28453</v>
      </c>
      <c r="W5677" s="9"/>
      <c r="X5677" s="9" t="s">
        <v>12393</v>
      </c>
      <c r="Y5677" s="9" t="s">
        <v>12393</v>
      </c>
      <c r="Z5677" s="162">
        <v>3621.49</v>
      </c>
      <c r="AA5677" s="266">
        <v>0</v>
      </c>
      <c r="AB5677" s="266" t="s">
        <v>2374</v>
      </c>
      <c r="AC5677" s="212" t="s">
        <v>2375</v>
      </c>
      <c r="AE5677" s="215" t="str">
        <f t="shared" si="443"/>
        <v>C-0000033464</v>
      </c>
      <c r="AF5677" s="9" t="s">
        <v>30473</v>
      </c>
      <c r="AG5677" s="9"/>
      <c r="AH5677" s="9" t="s">
        <v>17278</v>
      </c>
      <c r="AI5677" s="9" t="s">
        <v>17278</v>
      </c>
      <c r="AJ5677" s="162">
        <v>1192.95</v>
      </c>
      <c r="AK5677" s="171">
        <v>0</v>
      </c>
      <c r="AL5677" s="170" t="s">
        <v>269</v>
      </c>
      <c r="AM5677" s="212" t="s">
        <v>270</v>
      </c>
      <c r="AO5677" s="215" t="str">
        <f t="shared" si="444"/>
        <v>C-0000035828</v>
      </c>
      <c r="AP5677" s="9" t="s">
        <v>27051</v>
      </c>
      <c r="AQ5677" s="9"/>
      <c r="AR5677" s="9" t="s">
        <v>9419</v>
      </c>
      <c r="AS5677" s="9" t="s">
        <v>9419</v>
      </c>
      <c r="AT5677" s="162">
        <v>1186.74</v>
      </c>
      <c r="AU5677" s="171">
        <v>0</v>
      </c>
      <c r="AV5677" s="170" t="s">
        <v>2736</v>
      </c>
      <c r="AW5677" s="254" t="s">
        <v>2737</v>
      </c>
      <c r="AX5677" s="302" t="str">
        <f>IFERROR(IF(MATCH(AV5677,DOMAIN!$U:$U,0)&gt;0,VLOOKUP(AV5677,DOMAIN!$U:$W,3,0),Portfolio!AV5677),AV5677)</f>
        <v>A2818</v>
      </c>
      <c r="AY5677" s="269">
        <f>MATCH(AO5677,'New Deposit Commission'!$A:$A,0)</f>
        <v>2437</v>
      </c>
    </row>
    <row r="5678" spans="1:51" ht="15" x14ac:dyDescent="0.25">
      <c r="A5678" s="215" t="str">
        <f t="shared" si="440"/>
        <v>C-0000074806</v>
      </c>
      <c r="B5678" s="257" t="s">
        <v>31906</v>
      </c>
      <c r="C5678" s="257"/>
      <c r="D5678" s="257" t="s">
        <v>21255</v>
      </c>
      <c r="E5678" s="257" t="s">
        <v>21255</v>
      </c>
      <c r="F5678" s="212">
        <v>325735.53999999998</v>
      </c>
      <c r="G5678" s="212">
        <v>0</v>
      </c>
      <c r="H5678" s="212" t="s">
        <v>2648</v>
      </c>
      <c r="I5678" s="252" t="s">
        <v>991</v>
      </c>
      <c r="K5678" s="215" t="str">
        <f t="shared" si="441"/>
        <v>C-0000057231</v>
      </c>
      <c r="L5678" s="257" t="s">
        <v>31755</v>
      </c>
      <c r="M5678" s="257"/>
      <c r="N5678" s="257" t="s">
        <v>20957</v>
      </c>
      <c r="O5678" s="257" t="s">
        <v>20957</v>
      </c>
      <c r="P5678" s="212">
        <v>118193.34</v>
      </c>
      <c r="Q5678" s="212">
        <v>0</v>
      </c>
      <c r="R5678" s="212" t="s">
        <v>3963</v>
      </c>
      <c r="S5678" s="212" t="s">
        <v>2145</v>
      </c>
      <c r="U5678" s="215" t="str">
        <f t="shared" si="442"/>
        <v>C-0000036819</v>
      </c>
      <c r="V5678" s="9" t="s">
        <v>27059</v>
      </c>
      <c r="W5678" s="9"/>
      <c r="X5678" s="9" t="s">
        <v>9434</v>
      </c>
      <c r="Y5678" s="9" t="s">
        <v>9434</v>
      </c>
      <c r="Z5678" s="162">
        <v>2211.4</v>
      </c>
      <c r="AA5678" s="266">
        <v>0</v>
      </c>
      <c r="AB5678" s="266" t="s">
        <v>2736</v>
      </c>
      <c r="AC5678" s="212" t="s">
        <v>2737</v>
      </c>
      <c r="AE5678" s="215" t="str">
        <f t="shared" si="443"/>
        <v>C-0000033016</v>
      </c>
      <c r="AF5678" s="9" t="s">
        <v>27043</v>
      </c>
      <c r="AG5678" s="9"/>
      <c r="AH5678" s="9" t="s">
        <v>9403</v>
      </c>
      <c r="AI5678" s="9" t="s">
        <v>9403</v>
      </c>
      <c r="AJ5678" s="162">
        <v>1214.68</v>
      </c>
      <c r="AK5678" s="171">
        <v>0</v>
      </c>
      <c r="AL5678" s="170" t="s">
        <v>2736</v>
      </c>
      <c r="AM5678" s="212" t="s">
        <v>2737</v>
      </c>
      <c r="AO5678" s="215" t="str">
        <f t="shared" si="444"/>
        <v>C-0000035380</v>
      </c>
      <c r="AP5678" s="9" t="s">
        <v>26681</v>
      </c>
      <c r="AQ5678" s="9"/>
      <c r="AR5678" s="9" t="s">
        <v>8682</v>
      </c>
      <c r="AS5678" s="9" t="s">
        <v>8682</v>
      </c>
      <c r="AT5678" s="162">
        <v>622.98</v>
      </c>
      <c r="AU5678" s="171">
        <v>0</v>
      </c>
      <c r="AV5678" s="170" t="s">
        <v>2736</v>
      </c>
      <c r="AW5678" s="254" t="s">
        <v>2737</v>
      </c>
      <c r="AX5678" s="302" t="str">
        <f>IFERROR(IF(MATCH(AV5678,DOMAIN!$U:$U,0)&gt;0,VLOOKUP(AV5678,DOMAIN!$U:$W,3,0),Portfolio!AV5678),AV5678)</f>
        <v>A2818</v>
      </c>
      <c r="AY5678" s="269">
        <f>MATCH(AO5678,'New Deposit Commission'!$A:$A,0)</f>
        <v>4634</v>
      </c>
    </row>
    <row r="5679" spans="1:51" ht="15" x14ac:dyDescent="0.25">
      <c r="A5679" s="215" t="str">
        <f t="shared" si="440"/>
        <v>C-0000046264</v>
      </c>
      <c r="B5679" s="257" t="s">
        <v>32099</v>
      </c>
      <c r="C5679" s="257"/>
      <c r="D5679" s="257" t="s">
        <v>21743</v>
      </c>
      <c r="E5679" s="257" t="s">
        <v>21743</v>
      </c>
      <c r="F5679" s="212">
        <v>169617.63</v>
      </c>
      <c r="G5679" s="212">
        <v>0</v>
      </c>
      <c r="H5679" s="212" t="s">
        <v>2669</v>
      </c>
      <c r="I5679" s="252" t="s">
        <v>2670</v>
      </c>
      <c r="K5679" s="215" t="str">
        <f t="shared" si="441"/>
        <v>C-0000070269</v>
      </c>
      <c r="L5679" s="257" t="s">
        <v>32248</v>
      </c>
      <c r="M5679" s="257"/>
      <c r="N5679" s="257" t="s">
        <v>22032</v>
      </c>
      <c r="O5679" s="257" t="s">
        <v>22032</v>
      </c>
      <c r="P5679" s="212">
        <v>163105.48000000001</v>
      </c>
      <c r="Q5679" s="212">
        <v>0</v>
      </c>
      <c r="R5679" s="212" t="s">
        <v>3255</v>
      </c>
      <c r="S5679" s="212" t="s">
        <v>3256</v>
      </c>
      <c r="U5679" s="215" t="str">
        <f t="shared" si="442"/>
        <v>C-0000034216</v>
      </c>
      <c r="V5679" s="9" t="s">
        <v>27089</v>
      </c>
      <c r="W5679" s="9"/>
      <c r="X5679" s="9" t="s">
        <v>9490</v>
      </c>
      <c r="Y5679" s="9" t="s">
        <v>9490</v>
      </c>
      <c r="Z5679" s="162">
        <v>2618.15</v>
      </c>
      <c r="AA5679" s="266">
        <v>0</v>
      </c>
      <c r="AB5679" s="266" t="s">
        <v>2736</v>
      </c>
      <c r="AC5679" s="212" t="s">
        <v>2737</v>
      </c>
      <c r="AE5679" s="215" t="str">
        <f t="shared" si="443"/>
        <v>C-0000035828</v>
      </c>
      <c r="AF5679" s="9" t="s">
        <v>27051</v>
      </c>
      <c r="AG5679" s="9"/>
      <c r="AH5679" s="9" t="s">
        <v>9419</v>
      </c>
      <c r="AI5679" s="9" t="s">
        <v>9419</v>
      </c>
      <c r="AJ5679" s="162">
        <v>1186.74</v>
      </c>
      <c r="AK5679" s="171">
        <v>0</v>
      </c>
      <c r="AL5679" s="170" t="s">
        <v>2736</v>
      </c>
      <c r="AM5679" s="212" t="s">
        <v>2737</v>
      </c>
      <c r="AO5679" s="215" t="str">
        <f t="shared" si="444"/>
        <v>C-0000037175</v>
      </c>
      <c r="AP5679" s="9" t="s">
        <v>26129</v>
      </c>
      <c r="AQ5679" s="9"/>
      <c r="AR5679" s="9" t="s">
        <v>7485</v>
      </c>
      <c r="AS5679" s="9" t="s">
        <v>7485</v>
      </c>
      <c r="AT5679" s="162">
        <v>2386.61</v>
      </c>
      <c r="AU5679" s="171">
        <v>0</v>
      </c>
      <c r="AV5679" s="170" t="s">
        <v>45405</v>
      </c>
      <c r="AW5679" s="254" t="s">
        <v>2381</v>
      </c>
      <c r="AX5679" s="302" t="str">
        <f>IFERROR(IF(MATCH(AV5679,DOMAIN!$U:$U,0)&gt;0,VLOOKUP(AV5679,DOMAIN!$U:$W,3,0),Portfolio!AV5679),AV5679)</f>
        <v>A4036</v>
      </c>
      <c r="AY5679" s="269">
        <f>MATCH(AO5679,'New Deposit Commission'!$A:$A,0)</f>
        <v>4636</v>
      </c>
    </row>
    <row r="5680" spans="1:51" ht="15" x14ac:dyDescent="0.25">
      <c r="A5680" s="215" t="str">
        <f t="shared" si="440"/>
        <v>C-0000030933</v>
      </c>
      <c r="B5680" s="257" t="s">
        <v>32181</v>
      </c>
      <c r="C5680" s="257"/>
      <c r="D5680" s="257" t="s">
        <v>4939</v>
      </c>
      <c r="E5680" s="257" t="s">
        <v>4939</v>
      </c>
      <c r="F5680" s="212">
        <v>280692.59000000003</v>
      </c>
      <c r="G5680" s="212">
        <v>223500</v>
      </c>
      <c r="H5680" s="212" t="s">
        <v>4917</v>
      </c>
      <c r="I5680" s="252" t="s">
        <v>4918</v>
      </c>
      <c r="K5680" s="215" t="str">
        <f t="shared" si="441"/>
        <v>C-0000059031</v>
      </c>
      <c r="L5680" s="257" t="s">
        <v>31820</v>
      </c>
      <c r="M5680" s="257"/>
      <c r="N5680" s="257" t="s">
        <v>21107</v>
      </c>
      <c r="O5680" s="257" t="s">
        <v>21107</v>
      </c>
      <c r="P5680" s="212">
        <v>233950.25</v>
      </c>
      <c r="Q5680" s="212">
        <v>0</v>
      </c>
      <c r="R5680" s="212" t="s">
        <v>2386</v>
      </c>
      <c r="S5680" s="212" t="s">
        <v>2387</v>
      </c>
      <c r="U5680" s="215" t="str">
        <f t="shared" si="442"/>
        <v>C-0000035185</v>
      </c>
      <c r="V5680" s="9" t="s">
        <v>27093</v>
      </c>
      <c r="W5680" s="9"/>
      <c r="X5680" s="9" t="s">
        <v>9498</v>
      </c>
      <c r="Y5680" s="9" t="s">
        <v>9498</v>
      </c>
      <c r="Z5680" s="162">
        <v>7795.04</v>
      </c>
      <c r="AA5680" s="266">
        <v>0</v>
      </c>
      <c r="AB5680" s="266" t="s">
        <v>2736</v>
      </c>
      <c r="AC5680" s="212" t="s">
        <v>2737</v>
      </c>
      <c r="AE5680" s="215" t="str">
        <f t="shared" si="443"/>
        <v>C-0000035380</v>
      </c>
      <c r="AF5680" s="9" t="s">
        <v>26681</v>
      </c>
      <c r="AG5680" s="9"/>
      <c r="AH5680" s="9" t="s">
        <v>8682</v>
      </c>
      <c r="AI5680" s="9" t="s">
        <v>8682</v>
      </c>
      <c r="AJ5680" s="162">
        <v>622.98</v>
      </c>
      <c r="AK5680" s="171">
        <v>0</v>
      </c>
      <c r="AL5680" s="170" t="s">
        <v>2736</v>
      </c>
      <c r="AM5680" s="212" t="s">
        <v>2737</v>
      </c>
      <c r="AO5680" s="215" t="str">
        <f t="shared" si="444"/>
        <v>C-0000036917</v>
      </c>
      <c r="AP5680" s="9" t="s">
        <v>28962</v>
      </c>
      <c r="AQ5680" s="9"/>
      <c r="AR5680" s="9" t="s">
        <v>6795</v>
      </c>
      <c r="AS5680" s="9" t="s">
        <v>6795</v>
      </c>
      <c r="AT5680" s="162">
        <v>5066.4399999999996</v>
      </c>
      <c r="AU5680" s="171">
        <v>0</v>
      </c>
      <c r="AV5680" s="170" t="s">
        <v>28581</v>
      </c>
      <c r="AW5680" s="254" t="s">
        <v>673</v>
      </c>
      <c r="AX5680" s="302" t="str">
        <f>IFERROR(IF(MATCH(AV5680,DOMAIN!$U:$U,0)&gt;0,VLOOKUP(AV5680,DOMAIN!$U:$W,3,0),Portfolio!AV5680),AV5680)</f>
        <v>100026</v>
      </c>
      <c r="AY5680" s="269">
        <f>MATCH(AO5680,'New Deposit Commission'!$A:$A,0)</f>
        <v>7388</v>
      </c>
    </row>
    <row r="5681" spans="1:51" ht="15" x14ac:dyDescent="0.25">
      <c r="A5681" s="215" t="str">
        <f t="shared" si="440"/>
        <v>C-0000057231</v>
      </c>
      <c r="B5681" s="257" t="s">
        <v>31755</v>
      </c>
      <c r="C5681" s="257"/>
      <c r="D5681" s="257" t="s">
        <v>20957</v>
      </c>
      <c r="E5681" s="257" t="s">
        <v>20957</v>
      </c>
      <c r="F5681" s="212">
        <v>118193.34</v>
      </c>
      <c r="G5681" s="212">
        <v>0</v>
      </c>
      <c r="H5681" s="212" t="s">
        <v>3963</v>
      </c>
      <c r="I5681" s="252" t="s">
        <v>2145</v>
      </c>
      <c r="K5681" s="215" t="str">
        <f t="shared" si="441"/>
        <v>C-0000075667</v>
      </c>
      <c r="L5681" s="257" t="s">
        <v>32771</v>
      </c>
      <c r="M5681" s="257"/>
      <c r="N5681" s="257" t="s">
        <v>23296</v>
      </c>
      <c r="O5681" s="257" t="s">
        <v>23296</v>
      </c>
      <c r="P5681" s="212">
        <v>217054.83</v>
      </c>
      <c r="Q5681" s="212">
        <v>0</v>
      </c>
      <c r="R5681" s="212" t="s">
        <v>4552</v>
      </c>
      <c r="S5681" s="212" t="s">
        <v>3021</v>
      </c>
      <c r="U5681" s="215" t="str">
        <f t="shared" si="442"/>
        <v>C-0000027192</v>
      </c>
      <c r="V5681" s="9" t="s">
        <v>28785</v>
      </c>
      <c r="W5681" s="9"/>
      <c r="X5681" s="9" t="s">
        <v>13126</v>
      </c>
      <c r="Y5681" s="9" t="s">
        <v>13126</v>
      </c>
      <c r="Z5681" s="162">
        <v>46654</v>
      </c>
      <c r="AA5681" s="266">
        <v>0</v>
      </c>
      <c r="AB5681" s="266" t="s">
        <v>2736</v>
      </c>
      <c r="AC5681" s="212" t="s">
        <v>2737</v>
      </c>
      <c r="AE5681" s="215" t="str">
        <f t="shared" si="443"/>
        <v>C-0000037175</v>
      </c>
      <c r="AF5681" s="9" t="s">
        <v>26129</v>
      </c>
      <c r="AG5681" s="9"/>
      <c r="AH5681" s="9" t="s">
        <v>7485</v>
      </c>
      <c r="AI5681" s="9" t="s">
        <v>7485</v>
      </c>
      <c r="AJ5681" s="162">
        <v>2386.61</v>
      </c>
      <c r="AK5681" s="171">
        <v>0</v>
      </c>
      <c r="AL5681" s="170" t="s">
        <v>45405</v>
      </c>
      <c r="AM5681" s="212" t="s">
        <v>2381</v>
      </c>
      <c r="AO5681" s="215" t="str">
        <f t="shared" si="444"/>
        <v>C-0000032405</v>
      </c>
      <c r="AP5681" s="9" t="s">
        <v>26152</v>
      </c>
      <c r="AQ5681" s="9"/>
      <c r="AR5681" s="9" t="s">
        <v>7532</v>
      </c>
      <c r="AS5681" s="9" t="s">
        <v>7532</v>
      </c>
      <c r="AT5681" s="162">
        <v>1480.84</v>
      </c>
      <c r="AU5681" s="171">
        <v>0</v>
      </c>
      <c r="AV5681" s="170" t="s">
        <v>45422</v>
      </c>
      <c r="AW5681" s="254" t="s">
        <v>2379</v>
      </c>
      <c r="AX5681" s="302" t="str">
        <f>IFERROR(IF(MATCH(AV5681,DOMAIN!$U:$U,0)&gt;0,VLOOKUP(AV5681,DOMAIN!$U:$W,3,0),Portfolio!AV5681),AV5681)</f>
        <v>A4035</v>
      </c>
      <c r="AY5681" s="269">
        <f>MATCH(AO5681,'New Deposit Commission'!$A:$A,0)</f>
        <v>5702</v>
      </c>
    </row>
    <row r="5682" spans="1:51" ht="15" x14ac:dyDescent="0.25">
      <c r="A5682" s="215" t="str">
        <f t="shared" si="440"/>
        <v>C-0000070269</v>
      </c>
      <c r="B5682" s="257" t="s">
        <v>32248</v>
      </c>
      <c r="C5682" s="257"/>
      <c r="D5682" s="257" t="s">
        <v>22032</v>
      </c>
      <c r="E5682" s="257" t="s">
        <v>22032</v>
      </c>
      <c r="F5682" s="212">
        <v>163105.48000000001</v>
      </c>
      <c r="G5682" s="212">
        <v>0</v>
      </c>
      <c r="H5682" s="212" t="s">
        <v>3255</v>
      </c>
      <c r="I5682" s="252" t="s">
        <v>3256</v>
      </c>
      <c r="K5682" s="215" t="str">
        <f t="shared" si="441"/>
        <v>C-0000075284</v>
      </c>
      <c r="L5682" s="257" t="s">
        <v>33086</v>
      </c>
      <c r="M5682" s="257"/>
      <c r="N5682" s="257" t="s">
        <v>24134</v>
      </c>
      <c r="O5682" s="257" t="s">
        <v>24134</v>
      </c>
      <c r="P5682" s="212">
        <v>217054.83</v>
      </c>
      <c r="Q5682" s="212">
        <v>0</v>
      </c>
      <c r="R5682" s="212" t="s">
        <v>1511</v>
      </c>
      <c r="S5682" s="212" t="s">
        <v>1512</v>
      </c>
      <c r="U5682" s="215" t="str">
        <f t="shared" si="442"/>
        <v>C-0000034011</v>
      </c>
      <c r="V5682" s="9" t="s">
        <v>27115</v>
      </c>
      <c r="W5682" s="9"/>
      <c r="X5682" s="9" t="s">
        <v>9542</v>
      </c>
      <c r="Y5682" s="9" t="s">
        <v>9542</v>
      </c>
      <c r="Z5682" s="162">
        <v>2541.81</v>
      </c>
      <c r="AA5682" s="266">
        <v>0</v>
      </c>
      <c r="AB5682" s="266" t="s">
        <v>2736</v>
      </c>
      <c r="AC5682" s="212" t="s">
        <v>2737</v>
      </c>
      <c r="AE5682" s="215" t="str">
        <f t="shared" si="443"/>
        <v>C-0000036917</v>
      </c>
      <c r="AF5682" s="9" t="s">
        <v>28962</v>
      </c>
      <c r="AG5682" s="9"/>
      <c r="AH5682" s="9" t="s">
        <v>6795</v>
      </c>
      <c r="AI5682" s="9" t="s">
        <v>6795</v>
      </c>
      <c r="AJ5682" s="162">
        <v>5066.4399999999996</v>
      </c>
      <c r="AK5682" s="171">
        <v>0</v>
      </c>
      <c r="AL5682" s="170" t="s">
        <v>28581</v>
      </c>
      <c r="AM5682" s="212" t="s">
        <v>673</v>
      </c>
      <c r="AO5682" s="215" t="str">
        <f t="shared" si="444"/>
        <v>C-0000037567</v>
      </c>
      <c r="AP5682" s="9" t="s">
        <v>30840</v>
      </c>
      <c r="AQ5682" s="9"/>
      <c r="AR5682" s="9" t="s">
        <v>18353</v>
      </c>
      <c r="AS5682" s="9" t="s">
        <v>18353</v>
      </c>
      <c r="AT5682" s="162">
        <v>12608.38</v>
      </c>
      <c r="AU5682" s="171">
        <v>0</v>
      </c>
      <c r="AV5682" s="170" t="s">
        <v>28581</v>
      </c>
      <c r="AW5682" s="254" t="s">
        <v>673</v>
      </c>
      <c r="AX5682" s="302" t="str">
        <f>IFERROR(IF(MATCH(AV5682,DOMAIN!$U:$U,0)&gt;0,VLOOKUP(AV5682,DOMAIN!$U:$W,3,0),Portfolio!AV5682),AV5682)</f>
        <v>100026</v>
      </c>
      <c r="AY5682" s="269">
        <f>MATCH(AO5682,'New Deposit Commission'!$A:$A,0)</f>
        <v>5704</v>
      </c>
    </row>
    <row r="5683" spans="1:51" ht="15" x14ac:dyDescent="0.25">
      <c r="A5683" s="215" t="str">
        <f t="shared" si="440"/>
        <v>C-0000059031</v>
      </c>
      <c r="B5683" s="257" t="s">
        <v>31820</v>
      </c>
      <c r="C5683" s="257"/>
      <c r="D5683" s="257" t="s">
        <v>21107</v>
      </c>
      <c r="E5683" s="257" t="s">
        <v>21107</v>
      </c>
      <c r="F5683" s="212">
        <v>233950.25</v>
      </c>
      <c r="G5683" s="212">
        <v>0</v>
      </c>
      <c r="H5683" s="212" t="s">
        <v>2386</v>
      </c>
      <c r="I5683" s="252" t="s">
        <v>2387</v>
      </c>
      <c r="K5683" s="215" t="str">
        <f t="shared" si="441"/>
        <v>C-0000061577</v>
      </c>
      <c r="L5683" s="257" t="s">
        <v>33052</v>
      </c>
      <c r="M5683" s="257"/>
      <c r="N5683" s="257" t="s">
        <v>24027</v>
      </c>
      <c r="O5683" s="257" t="s">
        <v>24027</v>
      </c>
      <c r="P5683" s="212">
        <v>433825.36</v>
      </c>
      <c r="Q5683" s="212">
        <v>0</v>
      </c>
      <c r="R5683" s="212" t="s">
        <v>4413</v>
      </c>
      <c r="S5683" s="212" t="s">
        <v>4414</v>
      </c>
      <c r="U5683" s="215" t="str">
        <f t="shared" si="442"/>
        <v>C-0000035689</v>
      </c>
      <c r="V5683" s="9" t="s">
        <v>26780</v>
      </c>
      <c r="W5683" s="9"/>
      <c r="X5683" s="9" t="s">
        <v>8877</v>
      </c>
      <c r="Y5683" s="9" t="s">
        <v>8877</v>
      </c>
      <c r="Z5683" s="162">
        <v>1229.7</v>
      </c>
      <c r="AA5683" s="266">
        <v>0</v>
      </c>
      <c r="AB5683" s="266" t="s">
        <v>2736</v>
      </c>
      <c r="AC5683" s="212" t="s">
        <v>2737</v>
      </c>
      <c r="AE5683" s="215" t="str">
        <f t="shared" si="443"/>
        <v>C-0000032405</v>
      </c>
      <c r="AF5683" s="9" t="s">
        <v>26152</v>
      </c>
      <c r="AG5683" s="9"/>
      <c r="AH5683" s="9" t="s">
        <v>7532</v>
      </c>
      <c r="AI5683" s="9" t="s">
        <v>7532</v>
      </c>
      <c r="AJ5683" s="162">
        <v>1480.84</v>
      </c>
      <c r="AK5683" s="171">
        <v>0</v>
      </c>
      <c r="AL5683" s="170" t="s">
        <v>45422</v>
      </c>
      <c r="AM5683" s="212" t="s">
        <v>2379</v>
      </c>
      <c r="AO5683" s="215" t="str">
        <f t="shared" si="444"/>
        <v>C-0000032532</v>
      </c>
      <c r="AP5683" s="9" t="s">
        <v>26116</v>
      </c>
      <c r="AQ5683" s="9"/>
      <c r="AR5683" s="9" t="s">
        <v>7458</v>
      </c>
      <c r="AS5683" s="9" t="s">
        <v>7458</v>
      </c>
      <c r="AT5683" s="162">
        <v>8640.67</v>
      </c>
      <c r="AU5683" s="171">
        <v>0</v>
      </c>
      <c r="AV5683" s="170" t="s">
        <v>45422</v>
      </c>
      <c r="AW5683" s="254" t="s">
        <v>2379</v>
      </c>
      <c r="AX5683" s="302" t="str">
        <f>IFERROR(IF(MATCH(AV5683,DOMAIN!$U:$U,0)&gt;0,VLOOKUP(AV5683,DOMAIN!$U:$W,3,0),Portfolio!AV5683),AV5683)</f>
        <v>A4035</v>
      </c>
      <c r="AY5683" s="269">
        <f>MATCH(AO5683,'New Deposit Commission'!$A:$A,0)</f>
        <v>3637</v>
      </c>
    </row>
    <row r="5684" spans="1:51" ht="15" x14ac:dyDescent="0.25">
      <c r="A5684" s="215" t="str">
        <f t="shared" si="440"/>
        <v>C-0000075667</v>
      </c>
      <c r="B5684" s="257" t="s">
        <v>32771</v>
      </c>
      <c r="C5684" s="257"/>
      <c r="D5684" s="257" t="s">
        <v>23296</v>
      </c>
      <c r="E5684" s="257" t="s">
        <v>23296</v>
      </c>
      <c r="F5684" s="212">
        <v>217054.83</v>
      </c>
      <c r="G5684" s="212">
        <v>0</v>
      </c>
      <c r="H5684" s="212" t="s">
        <v>4552</v>
      </c>
      <c r="I5684" s="252" t="s">
        <v>3021</v>
      </c>
      <c r="K5684" s="215" t="str">
        <f t="shared" si="441"/>
        <v>C-0000049534</v>
      </c>
      <c r="L5684" s="257" t="s">
        <v>31534</v>
      </c>
      <c r="M5684" s="257"/>
      <c r="N5684" s="257" t="s">
        <v>20347</v>
      </c>
      <c r="O5684" s="257" t="s">
        <v>20347</v>
      </c>
      <c r="P5684" s="212">
        <v>16287568.68</v>
      </c>
      <c r="Q5684" s="212">
        <v>0</v>
      </c>
      <c r="R5684" s="212" t="s">
        <v>2658</v>
      </c>
      <c r="S5684" s="212" t="s">
        <v>2659</v>
      </c>
      <c r="U5684" s="215" t="str">
        <f t="shared" si="442"/>
        <v>C-0000035103</v>
      </c>
      <c r="V5684" s="9" t="s">
        <v>26786</v>
      </c>
      <c r="W5684" s="9"/>
      <c r="X5684" s="9" t="s">
        <v>8889</v>
      </c>
      <c r="Y5684" s="9" t="s">
        <v>8889</v>
      </c>
      <c r="Z5684" s="162">
        <v>1245.8800000000001</v>
      </c>
      <c r="AA5684" s="266">
        <v>0</v>
      </c>
      <c r="AB5684" s="266" t="s">
        <v>2736</v>
      </c>
      <c r="AC5684" s="212" t="s">
        <v>2737</v>
      </c>
      <c r="AE5684" s="215" t="str">
        <f t="shared" si="443"/>
        <v>C-0000037567</v>
      </c>
      <c r="AF5684" s="9" t="s">
        <v>30840</v>
      </c>
      <c r="AG5684" s="9"/>
      <c r="AH5684" s="9" t="s">
        <v>18353</v>
      </c>
      <c r="AI5684" s="9" t="s">
        <v>18353</v>
      </c>
      <c r="AJ5684" s="162">
        <v>12608.38</v>
      </c>
      <c r="AK5684" s="171">
        <v>0</v>
      </c>
      <c r="AL5684" s="170" t="s">
        <v>28581</v>
      </c>
      <c r="AM5684" s="212" t="s">
        <v>673</v>
      </c>
      <c r="AO5684" s="215" t="str">
        <f t="shared" si="444"/>
        <v>C-0000035760</v>
      </c>
      <c r="AP5684" s="9" t="s">
        <v>29125</v>
      </c>
      <c r="AQ5684" s="9"/>
      <c r="AR5684" s="9" t="s">
        <v>5353</v>
      </c>
      <c r="AS5684" s="9" t="s">
        <v>5353</v>
      </c>
      <c r="AT5684" s="162">
        <v>5068.8999999999996</v>
      </c>
      <c r="AU5684" s="171">
        <v>0</v>
      </c>
      <c r="AV5684" s="170" t="s">
        <v>5751</v>
      </c>
      <c r="AW5684" s="254" t="s">
        <v>13873</v>
      </c>
      <c r="AX5684" s="302" t="str">
        <f>IFERROR(IF(MATCH(AV5684,DOMAIN!$U:$U,0)&gt;0,VLOOKUP(AV5684,DOMAIN!$U:$W,3,0),Portfolio!AV5684),AV5684)</f>
        <v>A9999</v>
      </c>
      <c r="AY5684" s="269">
        <f>MATCH(AO5684,'New Deposit Commission'!$A:$A,0)</f>
        <v>479</v>
      </c>
    </row>
    <row r="5685" spans="1:51" ht="15" x14ac:dyDescent="0.25">
      <c r="A5685" s="215" t="str">
        <f t="shared" si="440"/>
        <v>C-0000075284</v>
      </c>
      <c r="B5685" s="257" t="s">
        <v>33086</v>
      </c>
      <c r="C5685" s="257"/>
      <c r="D5685" s="257" t="s">
        <v>24134</v>
      </c>
      <c r="E5685" s="257" t="s">
        <v>24134</v>
      </c>
      <c r="F5685" s="212">
        <v>217054.83</v>
      </c>
      <c r="G5685" s="212">
        <v>0</v>
      </c>
      <c r="H5685" s="212" t="s">
        <v>1511</v>
      </c>
      <c r="I5685" s="252" t="s">
        <v>1512</v>
      </c>
      <c r="K5685" s="215" t="str">
        <f t="shared" si="441"/>
        <v>C-0000049465</v>
      </c>
      <c r="L5685" s="257" t="s">
        <v>31575</v>
      </c>
      <c r="M5685" s="257"/>
      <c r="N5685" s="257" t="s">
        <v>20450</v>
      </c>
      <c r="O5685" s="257" t="s">
        <v>20450</v>
      </c>
      <c r="P5685" s="212">
        <v>23999335.93</v>
      </c>
      <c r="Q5685" s="212">
        <v>0</v>
      </c>
      <c r="R5685" s="212" t="s">
        <v>723</v>
      </c>
      <c r="S5685" s="212" t="s">
        <v>724</v>
      </c>
      <c r="U5685" s="215" t="str">
        <f t="shared" si="442"/>
        <v>C-0000033872</v>
      </c>
      <c r="V5685" s="9" t="s">
        <v>27015</v>
      </c>
      <c r="W5685" s="9"/>
      <c r="X5685" s="9" t="s">
        <v>9348</v>
      </c>
      <c r="Y5685" s="9" t="s">
        <v>9348</v>
      </c>
      <c r="Z5685" s="162">
        <v>10658.75</v>
      </c>
      <c r="AA5685" s="266">
        <v>0</v>
      </c>
      <c r="AB5685" s="266" t="s">
        <v>2736</v>
      </c>
      <c r="AC5685" s="212" t="s">
        <v>2737</v>
      </c>
      <c r="AE5685" s="215" t="str">
        <f t="shared" si="443"/>
        <v>C-0000032532</v>
      </c>
      <c r="AF5685" s="9" t="s">
        <v>26116</v>
      </c>
      <c r="AG5685" s="9"/>
      <c r="AH5685" s="9" t="s">
        <v>7458</v>
      </c>
      <c r="AI5685" s="9" t="s">
        <v>7458</v>
      </c>
      <c r="AJ5685" s="162">
        <v>8640.67</v>
      </c>
      <c r="AK5685" s="171">
        <v>0</v>
      </c>
      <c r="AL5685" s="170" t="s">
        <v>45422</v>
      </c>
      <c r="AM5685" s="212" t="s">
        <v>2379</v>
      </c>
      <c r="AO5685" s="215" t="str">
        <f t="shared" si="444"/>
        <v>C-0000008984</v>
      </c>
      <c r="AP5685" s="9" t="s">
        <v>27989</v>
      </c>
      <c r="AQ5685" s="9"/>
      <c r="AR5685" s="9" t="s">
        <v>11377</v>
      </c>
      <c r="AS5685" s="9" t="s">
        <v>11377</v>
      </c>
      <c r="AT5685" s="162">
        <v>28229.64</v>
      </c>
      <c r="AU5685" s="171">
        <v>0</v>
      </c>
      <c r="AV5685" s="170" t="s">
        <v>2083</v>
      </c>
      <c r="AW5685" s="254" t="s">
        <v>2084</v>
      </c>
      <c r="AX5685" s="302" t="str">
        <f>IFERROR(IF(MATCH(AV5685,DOMAIN!$U:$U,0)&gt;0,VLOOKUP(AV5685,DOMAIN!$U:$W,3,0),Portfolio!AV5685),AV5685)</f>
        <v>A3804</v>
      </c>
      <c r="AY5685" s="269">
        <f>MATCH(AO5685,'New Deposit Commission'!$A:$A,0)</f>
        <v>6373</v>
      </c>
    </row>
    <row r="5686" spans="1:51" ht="15" x14ac:dyDescent="0.25">
      <c r="A5686" s="215" t="str">
        <f t="shared" si="440"/>
        <v>C-0000061577</v>
      </c>
      <c r="B5686" s="257" t="s">
        <v>33052</v>
      </c>
      <c r="C5686" s="257"/>
      <c r="D5686" s="257" t="s">
        <v>24027</v>
      </c>
      <c r="E5686" s="257" t="s">
        <v>24027</v>
      </c>
      <c r="F5686" s="212">
        <v>433825.36</v>
      </c>
      <c r="G5686" s="212">
        <v>0</v>
      </c>
      <c r="H5686" s="212" t="s">
        <v>4413</v>
      </c>
      <c r="I5686" s="252" t="s">
        <v>4414</v>
      </c>
      <c r="K5686" s="215" t="str">
        <f t="shared" si="441"/>
        <v>C-0000007093</v>
      </c>
      <c r="L5686" s="257" t="s">
        <v>33165</v>
      </c>
      <c r="M5686" s="257"/>
      <c r="N5686" s="257" t="s">
        <v>24362</v>
      </c>
      <c r="O5686" s="257" t="s">
        <v>24362</v>
      </c>
      <c r="P5686" s="212">
        <v>16310393.16</v>
      </c>
      <c r="Q5686" s="212">
        <v>0</v>
      </c>
      <c r="R5686" s="212" t="s">
        <v>4835</v>
      </c>
      <c r="S5686" s="212" t="s">
        <v>4836</v>
      </c>
      <c r="U5686" s="215" t="str">
        <f t="shared" si="442"/>
        <v>C-0000033847</v>
      </c>
      <c r="V5686" s="9" t="s">
        <v>26202</v>
      </c>
      <c r="W5686" s="9"/>
      <c r="X5686" s="9" t="s">
        <v>7635</v>
      </c>
      <c r="Y5686" s="9" t="s">
        <v>7635</v>
      </c>
      <c r="Z5686" s="162">
        <v>1239.0999999999999</v>
      </c>
      <c r="AA5686" s="266">
        <v>0</v>
      </c>
      <c r="AB5686" s="266" t="s">
        <v>45405</v>
      </c>
      <c r="AC5686" s="212" t="s">
        <v>2381</v>
      </c>
      <c r="AE5686" s="215" t="str">
        <f t="shared" si="443"/>
        <v>C-0000035760</v>
      </c>
      <c r="AF5686" s="9" t="s">
        <v>29125</v>
      </c>
      <c r="AG5686" s="9"/>
      <c r="AH5686" s="9" t="s">
        <v>5353</v>
      </c>
      <c r="AI5686" s="9" t="s">
        <v>5353</v>
      </c>
      <c r="AJ5686" s="162">
        <v>5068.8999999999996</v>
      </c>
      <c r="AK5686" s="171">
        <v>0</v>
      </c>
      <c r="AL5686" s="170" t="s">
        <v>5751</v>
      </c>
      <c r="AM5686" s="212" t="s">
        <v>13873</v>
      </c>
      <c r="AO5686" s="215" t="str">
        <f t="shared" si="444"/>
        <v>C-0000033200</v>
      </c>
      <c r="AP5686" s="9" t="s">
        <v>30320</v>
      </c>
      <c r="AQ5686" s="9"/>
      <c r="AR5686" s="9" t="s">
        <v>4689</v>
      </c>
      <c r="AS5686" s="9" t="s">
        <v>4689</v>
      </c>
      <c r="AT5686" s="162">
        <v>2961.65</v>
      </c>
      <c r="AU5686" s="171">
        <v>0</v>
      </c>
      <c r="AV5686" s="170" t="s">
        <v>5751</v>
      </c>
      <c r="AW5686" s="254" t="s">
        <v>16122</v>
      </c>
      <c r="AX5686" s="302" t="str">
        <f>IFERROR(IF(MATCH(AV5686,DOMAIN!$U:$U,0)&gt;0,VLOOKUP(AV5686,DOMAIN!$U:$W,3,0),Portfolio!AV5686),AV5686)</f>
        <v>A9999</v>
      </c>
      <c r="AY5686" s="269">
        <f>MATCH(AO5686,'New Deposit Commission'!$A:$A,0)</f>
        <v>482</v>
      </c>
    </row>
    <row r="5687" spans="1:51" ht="15" x14ac:dyDescent="0.25">
      <c r="A5687" s="215" t="str">
        <f t="shared" si="440"/>
        <v>C-0000049534</v>
      </c>
      <c r="B5687" s="257" t="s">
        <v>31534</v>
      </c>
      <c r="C5687" s="257"/>
      <c r="D5687" s="257" t="s">
        <v>20347</v>
      </c>
      <c r="E5687" s="257" t="s">
        <v>20347</v>
      </c>
      <c r="F5687" s="212">
        <v>15805925.41</v>
      </c>
      <c r="G5687" s="212">
        <v>5029904.47</v>
      </c>
      <c r="H5687" s="212" t="s">
        <v>2658</v>
      </c>
      <c r="I5687" s="252" t="s">
        <v>2659</v>
      </c>
      <c r="K5687" s="215" t="str">
        <f t="shared" si="441"/>
        <v>C-0000018754</v>
      </c>
      <c r="L5687" s="257" t="s">
        <v>32136</v>
      </c>
      <c r="M5687" s="257"/>
      <c r="N5687" s="257" t="s">
        <v>21815</v>
      </c>
      <c r="O5687" s="257" t="s">
        <v>21815</v>
      </c>
      <c r="P5687" s="212">
        <v>297806.99</v>
      </c>
      <c r="Q5687" s="212">
        <v>0</v>
      </c>
      <c r="R5687" s="212" t="s">
        <v>1870</v>
      </c>
      <c r="S5687" s="212" t="s">
        <v>1871</v>
      </c>
      <c r="U5687" s="215" t="str">
        <f t="shared" si="442"/>
        <v>C-0000006006</v>
      </c>
      <c r="V5687" s="9" t="s">
        <v>30210</v>
      </c>
      <c r="W5687" s="9"/>
      <c r="X5687" s="9" t="s">
        <v>16540</v>
      </c>
      <c r="Y5687" s="9" t="s">
        <v>16540</v>
      </c>
      <c r="Z5687" s="162">
        <v>3644.24</v>
      </c>
      <c r="AA5687" s="266">
        <v>0</v>
      </c>
      <c r="AB5687" s="266" t="s">
        <v>5751</v>
      </c>
      <c r="AC5687" s="212" t="s">
        <v>13184</v>
      </c>
      <c r="AE5687" s="215" t="str">
        <f t="shared" si="443"/>
        <v>C-0000008984</v>
      </c>
      <c r="AF5687" s="9" t="s">
        <v>27989</v>
      </c>
      <c r="AG5687" s="9"/>
      <c r="AH5687" s="9" t="s">
        <v>11377</v>
      </c>
      <c r="AI5687" s="9" t="s">
        <v>11377</v>
      </c>
      <c r="AJ5687" s="162">
        <v>28229.64</v>
      </c>
      <c r="AK5687" s="171">
        <v>0</v>
      </c>
      <c r="AL5687" s="170" t="s">
        <v>2083</v>
      </c>
      <c r="AM5687" s="212" t="s">
        <v>2084</v>
      </c>
      <c r="AO5687" s="215" t="str">
        <f t="shared" si="444"/>
        <v>C-0000005634</v>
      </c>
      <c r="AP5687" s="9" t="s">
        <v>31147</v>
      </c>
      <c r="AQ5687" s="9"/>
      <c r="AR5687" s="9" t="s">
        <v>19254</v>
      </c>
      <c r="AS5687" s="9" t="s">
        <v>19254</v>
      </c>
      <c r="AT5687" s="162">
        <v>1186.74</v>
      </c>
      <c r="AU5687" s="171">
        <v>0</v>
      </c>
      <c r="AV5687" s="170" t="s">
        <v>5751</v>
      </c>
      <c r="AW5687" s="254" t="s">
        <v>19255</v>
      </c>
      <c r="AX5687" s="302" t="str">
        <f>IFERROR(IF(MATCH(AV5687,DOMAIN!$U:$U,0)&gt;0,VLOOKUP(AV5687,DOMAIN!$U:$W,3,0),Portfolio!AV5687),AV5687)</f>
        <v>A9999</v>
      </c>
      <c r="AY5687" s="269">
        <f>MATCH(AO5687,'New Deposit Commission'!$A:$A,0)</f>
        <v>3469</v>
      </c>
    </row>
    <row r="5688" spans="1:51" ht="15" x14ac:dyDescent="0.25">
      <c r="A5688" s="215" t="str">
        <f t="shared" si="440"/>
        <v>C-0000049465</v>
      </c>
      <c r="B5688" s="257" t="s">
        <v>31575</v>
      </c>
      <c r="C5688" s="257"/>
      <c r="D5688" s="257" t="s">
        <v>20450</v>
      </c>
      <c r="E5688" s="257" t="s">
        <v>20450</v>
      </c>
      <c r="F5688" s="212">
        <v>23999335.93</v>
      </c>
      <c r="G5688" s="212">
        <v>0</v>
      </c>
      <c r="H5688" s="212" t="s">
        <v>723</v>
      </c>
      <c r="I5688" s="252" t="s">
        <v>724</v>
      </c>
      <c r="K5688" s="215" t="str">
        <f t="shared" si="441"/>
        <v>C-0000003163</v>
      </c>
      <c r="L5688" s="257" t="s">
        <v>31639</v>
      </c>
      <c r="M5688" s="257"/>
      <c r="N5688" s="257" t="s">
        <v>20634</v>
      </c>
      <c r="O5688" s="257" t="s">
        <v>20634</v>
      </c>
      <c r="P5688" s="212">
        <v>1376226.09</v>
      </c>
      <c r="Q5688" s="212">
        <v>1376226.09</v>
      </c>
      <c r="R5688" s="212" t="s">
        <v>723</v>
      </c>
      <c r="S5688" s="212" t="s">
        <v>724</v>
      </c>
      <c r="U5688" s="215" t="str">
        <f t="shared" si="442"/>
        <v>C-0000034097</v>
      </c>
      <c r="V5688" s="9" t="s">
        <v>29481</v>
      </c>
      <c r="W5688" s="9"/>
      <c r="X5688" s="9" t="s">
        <v>14682</v>
      </c>
      <c r="Y5688" s="9" t="s">
        <v>14682</v>
      </c>
      <c r="Z5688" s="162">
        <v>2618.15</v>
      </c>
      <c r="AA5688" s="266">
        <v>0</v>
      </c>
      <c r="AB5688" s="266" t="s">
        <v>267</v>
      </c>
      <c r="AC5688" s="212" t="s">
        <v>268</v>
      </c>
      <c r="AE5688" s="215" t="str">
        <f t="shared" si="443"/>
        <v>C-0000033200</v>
      </c>
      <c r="AF5688" s="9" t="s">
        <v>30320</v>
      </c>
      <c r="AG5688" s="9"/>
      <c r="AH5688" s="9" t="s">
        <v>4689</v>
      </c>
      <c r="AI5688" s="9" t="s">
        <v>4689</v>
      </c>
      <c r="AJ5688" s="162">
        <v>2961.65</v>
      </c>
      <c r="AK5688" s="171">
        <v>0</v>
      </c>
      <c r="AL5688" s="170" t="s">
        <v>5751</v>
      </c>
      <c r="AM5688" s="212" t="s">
        <v>16122</v>
      </c>
      <c r="AO5688" s="215" t="str">
        <f t="shared" si="444"/>
        <v>C-0000034237</v>
      </c>
      <c r="AP5688" s="9" t="s">
        <v>27615</v>
      </c>
      <c r="AQ5688" s="9"/>
      <c r="AR5688" s="9" t="s">
        <v>10576</v>
      </c>
      <c r="AS5688" s="9" t="s">
        <v>10576</v>
      </c>
      <c r="AT5688" s="162">
        <v>13090.75</v>
      </c>
      <c r="AU5688" s="171">
        <v>0</v>
      </c>
      <c r="AV5688" s="170" t="s">
        <v>5103</v>
      </c>
      <c r="AW5688" s="254" t="s">
        <v>4309</v>
      </c>
      <c r="AX5688" s="302" t="str">
        <f>IFERROR(IF(MATCH(AV5688,DOMAIN!$U:$U,0)&gt;0,VLOOKUP(AV5688,DOMAIN!$U:$W,3,0),Portfolio!AV5688),AV5688)</f>
        <v>A3991</v>
      </c>
      <c r="AY5688" s="269">
        <f>MATCH(AO5688,'New Deposit Commission'!$A:$A,0)</f>
        <v>213</v>
      </c>
    </row>
    <row r="5689" spans="1:51" ht="15" x14ac:dyDescent="0.25">
      <c r="A5689" s="215" t="str">
        <f t="shared" si="440"/>
        <v>C-0000007093</v>
      </c>
      <c r="B5689" s="257" t="s">
        <v>33165</v>
      </c>
      <c r="C5689" s="257"/>
      <c r="D5689" s="257" t="s">
        <v>24362</v>
      </c>
      <c r="E5689" s="257" t="s">
        <v>24362</v>
      </c>
      <c r="F5689" s="212">
        <v>16310393.16</v>
      </c>
      <c r="G5689" s="212">
        <v>0</v>
      </c>
      <c r="H5689" s="212" t="s">
        <v>4835</v>
      </c>
      <c r="I5689" s="252" t="s">
        <v>4836</v>
      </c>
      <c r="K5689" s="215" t="str">
        <f t="shared" si="441"/>
        <v>C-0000031011</v>
      </c>
      <c r="L5689" s="257" t="s">
        <v>31479</v>
      </c>
      <c r="M5689" s="257"/>
      <c r="N5689" s="257" t="s">
        <v>20205</v>
      </c>
      <c r="O5689" s="257" t="s">
        <v>20205</v>
      </c>
      <c r="P5689" s="212">
        <v>7498194.4100000001</v>
      </c>
      <c r="Q5689" s="212">
        <v>0</v>
      </c>
      <c r="R5689" s="212" t="s">
        <v>2658</v>
      </c>
      <c r="S5689" s="212" t="s">
        <v>2659</v>
      </c>
      <c r="U5689" s="215" t="str">
        <f t="shared" si="442"/>
        <v>C-0000036662</v>
      </c>
      <c r="V5689" s="9" t="s">
        <v>26094</v>
      </c>
      <c r="W5689" s="9"/>
      <c r="X5689" s="9" t="s">
        <v>7420</v>
      </c>
      <c r="Y5689" s="9" t="s">
        <v>7420</v>
      </c>
      <c r="Z5689" s="162">
        <v>610.84</v>
      </c>
      <c r="AA5689" s="266">
        <v>0</v>
      </c>
      <c r="AB5689" s="266" t="s">
        <v>45422</v>
      </c>
      <c r="AC5689" s="212" t="s">
        <v>2379</v>
      </c>
      <c r="AE5689" s="215" t="str">
        <f t="shared" si="443"/>
        <v>C-0000005634</v>
      </c>
      <c r="AF5689" s="9" t="s">
        <v>31147</v>
      </c>
      <c r="AG5689" s="9"/>
      <c r="AH5689" s="9" t="s">
        <v>19254</v>
      </c>
      <c r="AI5689" s="9" t="s">
        <v>19254</v>
      </c>
      <c r="AJ5689" s="162">
        <v>1186.74</v>
      </c>
      <c r="AK5689" s="171">
        <v>0</v>
      </c>
      <c r="AL5689" s="170" t="s">
        <v>5751</v>
      </c>
      <c r="AM5689" s="212" t="s">
        <v>19255</v>
      </c>
      <c r="AO5689" s="215" t="str">
        <f t="shared" si="444"/>
        <v>C-0000034800</v>
      </c>
      <c r="AP5689" s="9" t="s">
        <v>29224</v>
      </c>
      <c r="AQ5689" s="9"/>
      <c r="AR5689" s="9" t="s">
        <v>14102</v>
      </c>
      <c r="AS5689" s="9" t="s">
        <v>14102</v>
      </c>
      <c r="AT5689" s="162">
        <v>1214.68</v>
      </c>
      <c r="AU5689" s="171">
        <v>0</v>
      </c>
      <c r="AV5689" s="170" t="s">
        <v>4390</v>
      </c>
      <c r="AW5689" s="254" t="s">
        <v>4100</v>
      </c>
      <c r="AX5689" s="302" t="str">
        <f>IFERROR(IF(MATCH(AV5689,DOMAIN!$U:$U,0)&gt;0,VLOOKUP(AV5689,DOMAIN!$U:$W,3,0),Portfolio!AV5689),AV5689)</f>
        <v>A2049</v>
      </c>
      <c r="AY5689" s="269">
        <f>MATCH(AO5689,'New Deposit Commission'!$A:$A,0)</f>
        <v>2637</v>
      </c>
    </row>
    <row r="5690" spans="1:51" ht="15" x14ac:dyDescent="0.25">
      <c r="A5690" s="215" t="str">
        <f t="shared" si="440"/>
        <v>C-0000018754</v>
      </c>
      <c r="B5690" s="257" t="s">
        <v>32136</v>
      </c>
      <c r="C5690" s="257"/>
      <c r="D5690" s="257" t="s">
        <v>21815</v>
      </c>
      <c r="E5690" s="257" t="s">
        <v>21815</v>
      </c>
      <c r="F5690" s="212">
        <v>297806.99</v>
      </c>
      <c r="G5690" s="212">
        <v>0</v>
      </c>
      <c r="H5690" s="212" t="s">
        <v>1870</v>
      </c>
      <c r="I5690" s="252" t="s">
        <v>1871</v>
      </c>
      <c r="K5690" s="215" t="str">
        <f t="shared" si="441"/>
        <v>C-0000031136</v>
      </c>
      <c r="L5690" s="257" t="s">
        <v>31476</v>
      </c>
      <c r="M5690" s="257"/>
      <c r="N5690" s="257" t="s">
        <v>20197</v>
      </c>
      <c r="O5690" s="257" t="s">
        <v>20197</v>
      </c>
      <c r="P5690" s="212">
        <v>24645254.140000001</v>
      </c>
      <c r="Q5690" s="212">
        <v>3790824.77</v>
      </c>
      <c r="R5690" s="212" t="s">
        <v>1622</v>
      </c>
      <c r="S5690" s="212" t="s">
        <v>1623</v>
      </c>
      <c r="U5690" s="215" t="str">
        <f t="shared" si="442"/>
        <v>C-0000036125</v>
      </c>
      <c r="V5690" s="9" t="s">
        <v>30761</v>
      </c>
      <c r="W5690" s="9"/>
      <c r="X5690" s="9" t="s">
        <v>18109</v>
      </c>
      <c r="Y5690" s="9" t="s">
        <v>18109</v>
      </c>
      <c r="Z5690" s="162">
        <v>13041.38</v>
      </c>
      <c r="AA5690" s="266">
        <v>0</v>
      </c>
      <c r="AB5690" s="266" t="s">
        <v>5751</v>
      </c>
      <c r="AC5690" s="212" t="s">
        <v>13184</v>
      </c>
      <c r="AE5690" s="215" t="str">
        <f t="shared" si="443"/>
        <v>C-0000034800</v>
      </c>
      <c r="AF5690" s="9" t="s">
        <v>29224</v>
      </c>
      <c r="AG5690" s="9"/>
      <c r="AH5690" s="9" t="s">
        <v>14102</v>
      </c>
      <c r="AI5690" s="9" t="s">
        <v>14102</v>
      </c>
      <c r="AJ5690" s="162">
        <v>1214.68</v>
      </c>
      <c r="AK5690" s="171">
        <v>0</v>
      </c>
      <c r="AL5690" s="170" t="s">
        <v>4390</v>
      </c>
      <c r="AM5690" s="212" t="s">
        <v>4100</v>
      </c>
      <c r="AO5690" s="215" t="str">
        <f t="shared" si="444"/>
        <v>C-0000036978</v>
      </c>
      <c r="AP5690" s="9" t="s">
        <v>27296</v>
      </c>
      <c r="AQ5690" s="9"/>
      <c r="AR5690" s="9" t="s">
        <v>9896</v>
      </c>
      <c r="AS5690" s="9" t="s">
        <v>9896</v>
      </c>
      <c r="AT5690" s="162">
        <v>1364.78</v>
      </c>
      <c r="AU5690" s="171">
        <v>0</v>
      </c>
      <c r="AV5690" s="170" t="s">
        <v>4443</v>
      </c>
      <c r="AW5690" s="254" t="s">
        <v>4444</v>
      </c>
      <c r="AX5690" s="302" t="str">
        <f>IFERROR(IF(MATCH(AV5690,DOMAIN!$U:$U,0)&gt;0,VLOOKUP(AV5690,DOMAIN!$U:$W,3,0),Portfolio!AV5690),AV5690)</f>
        <v>A1951</v>
      </c>
      <c r="AY5690" s="269">
        <f>MATCH(AO5690,'New Deposit Commission'!$A:$A,0)</f>
        <v>6715</v>
      </c>
    </row>
    <row r="5691" spans="1:51" ht="15" x14ac:dyDescent="0.25">
      <c r="A5691" s="215" t="str">
        <f t="shared" si="440"/>
        <v>C-0000003163</v>
      </c>
      <c r="B5691" s="257" t="s">
        <v>31639</v>
      </c>
      <c r="C5691" s="257"/>
      <c r="D5691" s="257" t="s">
        <v>20634</v>
      </c>
      <c r="E5691" s="257" t="s">
        <v>20634</v>
      </c>
      <c r="F5691" s="212">
        <v>1376226.09</v>
      </c>
      <c r="G5691" s="212">
        <v>0</v>
      </c>
      <c r="H5691" s="212" t="s">
        <v>723</v>
      </c>
      <c r="I5691" s="252" t="s">
        <v>724</v>
      </c>
      <c r="K5691" s="215" t="str">
        <f t="shared" si="441"/>
        <v>C-0000049469</v>
      </c>
      <c r="L5691" s="257" t="s">
        <v>31437</v>
      </c>
      <c r="M5691" s="257"/>
      <c r="N5691" s="257" t="s">
        <v>20095</v>
      </c>
      <c r="O5691" s="257" t="s">
        <v>20095</v>
      </c>
      <c r="P5691" s="212">
        <v>49564178.140000001</v>
      </c>
      <c r="Q5691" s="212">
        <v>0</v>
      </c>
      <c r="R5691" s="212" t="s">
        <v>732</v>
      </c>
      <c r="S5691" s="212" t="s">
        <v>733</v>
      </c>
      <c r="U5691" s="215" t="str">
        <f t="shared" si="442"/>
        <v>C-0000035361</v>
      </c>
      <c r="V5691" s="9" t="s">
        <v>26169</v>
      </c>
      <c r="W5691" s="9"/>
      <c r="X5691" s="9" t="s">
        <v>7568</v>
      </c>
      <c r="Y5691" s="9" t="s">
        <v>7568</v>
      </c>
      <c r="Z5691" s="162">
        <v>1342.74</v>
      </c>
      <c r="AA5691" s="266">
        <v>0</v>
      </c>
      <c r="AB5691" s="266" t="s">
        <v>45405</v>
      </c>
      <c r="AC5691" s="212" t="s">
        <v>2381</v>
      </c>
      <c r="AE5691" s="215" t="str">
        <f t="shared" si="443"/>
        <v>C-0000036978</v>
      </c>
      <c r="AF5691" s="9" t="s">
        <v>27296</v>
      </c>
      <c r="AG5691" s="9"/>
      <c r="AH5691" s="9" t="s">
        <v>9896</v>
      </c>
      <c r="AI5691" s="9" t="s">
        <v>9896</v>
      </c>
      <c r="AJ5691" s="162">
        <v>1364.78</v>
      </c>
      <c r="AK5691" s="171">
        <v>0</v>
      </c>
      <c r="AL5691" s="170" t="s">
        <v>4443</v>
      </c>
      <c r="AM5691" s="212" t="s">
        <v>4444</v>
      </c>
      <c r="AO5691" s="215" t="str">
        <f t="shared" si="444"/>
        <v>C-0000035372</v>
      </c>
      <c r="AP5691" s="9" t="s">
        <v>28607</v>
      </c>
      <c r="AQ5691" s="9"/>
      <c r="AR5691" s="9" t="s">
        <v>1180</v>
      </c>
      <c r="AS5691" s="9" t="s">
        <v>1180</v>
      </c>
      <c r="AT5691" s="162">
        <v>2020.05</v>
      </c>
      <c r="AU5691" s="171">
        <v>0</v>
      </c>
      <c r="AV5691" s="170" t="s">
        <v>5751</v>
      </c>
      <c r="AW5691" s="254" t="s">
        <v>12752</v>
      </c>
      <c r="AX5691" s="302" t="str">
        <f>IFERROR(IF(MATCH(AV5691,DOMAIN!$U:$U,0)&gt;0,VLOOKUP(AV5691,DOMAIN!$U:$W,3,0),Portfolio!AV5691),AV5691)</f>
        <v>A9999</v>
      </c>
      <c r="AY5691" s="269">
        <f>MATCH(AO5691,'New Deposit Commission'!$A:$A,0)</f>
        <v>5398</v>
      </c>
    </row>
    <row r="5692" spans="1:51" ht="15" x14ac:dyDescent="0.25">
      <c r="A5692" s="215" t="str">
        <f t="shared" si="440"/>
        <v>C-0000031011</v>
      </c>
      <c r="B5692" s="257" t="s">
        <v>31479</v>
      </c>
      <c r="C5692" s="257"/>
      <c r="D5692" s="257" t="s">
        <v>20205</v>
      </c>
      <c r="E5692" s="257" t="s">
        <v>20205</v>
      </c>
      <c r="F5692" s="212">
        <v>7498194.4100000001</v>
      </c>
      <c r="G5692" s="212">
        <v>0</v>
      </c>
      <c r="H5692" s="212" t="s">
        <v>2658</v>
      </c>
      <c r="I5692" s="252" t="s">
        <v>2659</v>
      </c>
      <c r="K5692" s="215" t="str">
        <f t="shared" si="441"/>
        <v>C-0000014607</v>
      </c>
      <c r="L5692" s="257" t="s">
        <v>32935</v>
      </c>
      <c r="M5692" s="257"/>
      <c r="N5692" s="257" t="s">
        <v>23717</v>
      </c>
      <c r="O5692" s="257" t="s">
        <v>23717</v>
      </c>
      <c r="P5692" s="212">
        <v>100000</v>
      </c>
      <c r="Q5692" s="212">
        <v>0</v>
      </c>
      <c r="R5692" s="212" t="s">
        <v>3031</v>
      </c>
      <c r="S5692" s="212" t="s">
        <v>3032</v>
      </c>
      <c r="U5692" s="215" t="str">
        <f t="shared" si="442"/>
        <v>C-0000018923</v>
      </c>
      <c r="V5692" s="9" t="s">
        <v>28205</v>
      </c>
      <c r="W5692" s="9"/>
      <c r="X5692" s="9" t="s">
        <v>11841</v>
      </c>
      <c r="Y5692" s="9" t="s">
        <v>11841</v>
      </c>
      <c r="Z5692" s="162">
        <v>39467.26</v>
      </c>
      <c r="AA5692" s="266">
        <v>39467.26</v>
      </c>
      <c r="AB5692" s="266" t="s">
        <v>4956</v>
      </c>
      <c r="AC5692" s="212" t="s">
        <v>4957</v>
      </c>
      <c r="AE5692" s="215" t="str">
        <f t="shared" si="443"/>
        <v>C-0000035372</v>
      </c>
      <c r="AF5692" s="9" t="s">
        <v>28607</v>
      </c>
      <c r="AG5692" s="9"/>
      <c r="AH5692" s="9" t="s">
        <v>1180</v>
      </c>
      <c r="AI5692" s="9" t="s">
        <v>1180</v>
      </c>
      <c r="AJ5692" s="162">
        <v>2020.05</v>
      </c>
      <c r="AK5692" s="171">
        <v>0</v>
      </c>
      <c r="AL5692" s="170" t="s">
        <v>5751</v>
      </c>
      <c r="AM5692" s="212" t="s">
        <v>12752</v>
      </c>
      <c r="AO5692" s="215" t="str">
        <f t="shared" si="444"/>
        <v>C-0000032423</v>
      </c>
      <c r="AP5692" s="9" t="s">
        <v>25690</v>
      </c>
      <c r="AQ5692" s="9"/>
      <c r="AR5692" s="9" t="s">
        <v>6584</v>
      </c>
      <c r="AS5692" s="9" t="s">
        <v>6584</v>
      </c>
      <c r="AT5692" s="162">
        <v>11412.55</v>
      </c>
      <c r="AU5692" s="171">
        <v>0</v>
      </c>
      <c r="AV5692" s="170" t="s">
        <v>2361</v>
      </c>
      <c r="AW5692" s="254" t="s">
        <v>2362</v>
      </c>
      <c r="AX5692" s="302" t="str">
        <f>IFERROR(IF(MATCH(AV5692,DOMAIN!$U:$U,0)&gt;0,VLOOKUP(AV5692,DOMAIN!$U:$W,3,0),Portfolio!AV5692),AV5692)</f>
        <v>D4007</v>
      </c>
      <c r="AY5692" s="269">
        <f>MATCH(AO5692,'New Deposit Commission'!$A:$A,0)</f>
        <v>486</v>
      </c>
    </row>
    <row r="5693" spans="1:51" ht="15" x14ac:dyDescent="0.25">
      <c r="A5693" s="215" t="str">
        <f t="shared" si="440"/>
        <v>C-0000031136</v>
      </c>
      <c r="B5693" s="257" t="s">
        <v>31476</v>
      </c>
      <c r="C5693" s="257"/>
      <c r="D5693" s="257" t="s">
        <v>20197</v>
      </c>
      <c r="E5693" s="257" t="s">
        <v>20197</v>
      </c>
      <c r="F5693" s="212">
        <v>24645254.140000001</v>
      </c>
      <c r="G5693" s="212">
        <v>0</v>
      </c>
      <c r="H5693" s="212" t="s">
        <v>1622</v>
      </c>
      <c r="I5693" s="252" t="s">
        <v>1623</v>
      </c>
      <c r="K5693" s="215" t="str">
        <f t="shared" si="441"/>
        <v>C-0000090040</v>
      </c>
      <c r="L5693" s="257" t="s">
        <v>47795</v>
      </c>
      <c r="M5693" s="257"/>
      <c r="N5693" s="257" t="s">
        <v>47796</v>
      </c>
      <c r="O5693" s="257" t="s">
        <v>47796</v>
      </c>
      <c r="P5693" s="212">
        <v>1500000</v>
      </c>
      <c r="Q5693" s="212">
        <v>0</v>
      </c>
      <c r="R5693" s="212" t="s">
        <v>2078</v>
      </c>
      <c r="S5693" s="212" t="s">
        <v>1309</v>
      </c>
      <c r="U5693" s="215" t="str">
        <f t="shared" si="442"/>
        <v>C-0000032888</v>
      </c>
      <c r="V5693" s="9" t="s">
        <v>29346</v>
      </c>
      <c r="W5693" s="9"/>
      <c r="X5693" s="9" t="s">
        <v>14368</v>
      </c>
      <c r="Y5693" s="9" t="s">
        <v>14368</v>
      </c>
      <c r="Z5693" s="162">
        <v>1214.68</v>
      </c>
      <c r="AA5693" s="266">
        <v>0</v>
      </c>
      <c r="AB5693" s="266" t="s">
        <v>5751</v>
      </c>
      <c r="AC5693" s="212" t="s">
        <v>14369</v>
      </c>
      <c r="AE5693" s="215" t="str">
        <f t="shared" si="443"/>
        <v>C-0000032423</v>
      </c>
      <c r="AF5693" s="9" t="s">
        <v>25690</v>
      </c>
      <c r="AG5693" s="9"/>
      <c r="AH5693" s="9" t="s">
        <v>6584</v>
      </c>
      <c r="AI5693" s="9" t="s">
        <v>6584</v>
      </c>
      <c r="AJ5693" s="162">
        <v>11412.55</v>
      </c>
      <c r="AK5693" s="171">
        <v>0</v>
      </c>
      <c r="AL5693" s="170" t="s">
        <v>2361</v>
      </c>
      <c r="AM5693" s="212" t="s">
        <v>2362</v>
      </c>
      <c r="AO5693" s="215" t="str">
        <f t="shared" si="444"/>
        <v>C-0000034354</v>
      </c>
      <c r="AP5693" s="9" t="s">
        <v>25695</v>
      </c>
      <c r="AQ5693" s="9"/>
      <c r="AR5693" s="9" t="s">
        <v>5172</v>
      </c>
      <c r="AS5693" s="9" t="s">
        <v>5172</v>
      </c>
      <c r="AT5693" s="162">
        <v>7625.26</v>
      </c>
      <c r="AU5693" s="171">
        <v>0</v>
      </c>
      <c r="AV5693" s="170" t="s">
        <v>5103</v>
      </c>
      <c r="AW5693" s="254" t="s">
        <v>4309</v>
      </c>
      <c r="AX5693" s="302" t="str">
        <f>IFERROR(IF(MATCH(AV5693,DOMAIN!$U:$U,0)&gt;0,VLOOKUP(AV5693,DOMAIN!$U:$W,3,0),Portfolio!AV5693),AV5693)</f>
        <v>A3991</v>
      </c>
      <c r="AY5693" s="269">
        <f>MATCH(AO5693,'New Deposit Commission'!$A:$A,0)</f>
        <v>5298</v>
      </c>
    </row>
    <row r="5694" spans="1:51" ht="15" x14ac:dyDescent="0.25">
      <c r="A5694" s="215" t="str">
        <f t="shared" si="440"/>
        <v>C-0000049469</v>
      </c>
      <c r="B5694" s="257" t="s">
        <v>31437</v>
      </c>
      <c r="C5694" s="257"/>
      <c r="D5694" s="257" t="s">
        <v>20095</v>
      </c>
      <c r="E5694" s="257" t="s">
        <v>20095</v>
      </c>
      <c r="F5694" s="212">
        <v>48115322.530000001</v>
      </c>
      <c r="G5694" s="212">
        <v>15879925.68</v>
      </c>
      <c r="H5694" s="212" t="s">
        <v>732</v>
      </c>
      <c r="I5694" s="252" t="s">
        <v>733</v>
      </c>
      <c r="K5694" s="215" t="str">
        <f t="shared" si="441"/>
        <v>C-0000086063</v>
      </c>
      <c r="L5694" s="257" t="s">
        <v>32462</v>
      </c>
      <c r="M5694" s="257"/>
      <c r="N5694" s="257" t="s">
        <v>22581</v>
      </c>
      <c r="O5694" s="257" t="s">
        <v>22581</v>
      </c>
      <c r="P5694" s="212">
        <v>5203143.5</v>
      </c>
      <c r="Q5694" s="212">
        <v>0</v>
      </c>
      <c r="R5694" s="212" t="s">
        <v>2418</v>
      </c>
      <c r="S5694" s="212" t="s">
        <v>2419</v>
      </c>
      <c r="U5694" s="215" t="str">
        <f t="shared" si="442"/>
        <v>C-0000035183</v>
      </c>
      <c r="V5694" s="9" t="s">
        <v>27983</v>
      </c>
      <c r="W5694" s="9"/>
      <c r="X5694" s="9" t="s">
        <v>11365</v>
      </c>
      <c r="Y5694" s="9" t="s">
        <v>11365</v>
      </c>
      <c r="Z5694" s="162">
        <v>56000</v>
      </c>
      <c r="AA5694" s="266">
        <v>0</v>
      </c>
      <c r="AB5694" s="266" t="s">
        <v>2653</v>
      </c>
      <c r="AC5694" s="212" t="s">
        <v>2565</v>
      </c>
      <c r="AE5694" s="215" t="str">
        <f t="shared" si="443"/>
        <v>C-0000034354</v>
      </c>
      <c r="AF5694" s="9" t="s">
        <v>25695</v>
      </c>
      <c r="AG5694" s="9"/>
      <c r="AH5694" s="9" t="s">
        <v>5172</v>
      </c>
      <c r="AI5694" s="9" t="s">
        <v>5172</v>
      </c>
      <c r="AJ5694" s="162">
        <v>7625.26</v>
      </c>
      <c r="AK5694" s="171">
        <v>0</v>
      </c>
      <c r="AL5694" s="170" t="s">
        <v>5103</v>
      </c>
      <c r="AM5694" s="212" t="s">
        <v>4309</v>
      </c>
      <c r="AO5694" s="215" t="str">
        <f t="shared" si="444"/>
        <v>C-0000034387</v>
      </c>
      <c r="AP5694" s="9" t="s">
        <v>25708</v>
      </c>
      <c r="AQ5694" s="9"/>
      <c r="AR5694" s="9" t="s">
        <v>6617</v>
      </c>
      <c r="AS5694" s="9" t="s">
        <v>6617</v>
      </c>
      <c r="AT5694" s="162">
        <v>16145.9</v>
      </c>
      <c r="AU5694" s="171">
        <v>0</v>
      </c>
      <c r="AV5694" s="170" t="s">
        <v>1884</v>
      </c>
      <c r="AW5694" s="254" t="s">
        <v>1885</v>
      </c>
      <c r="AX5694" s="302" t="str">
        <f>IFERROR(IF(MATCH(AV5694,DOMAIN!$U:$U,0)&gt;0,VLOOKUP(AV5694,DOMAIN!$U:$W,3,0),Portfolio!AV5694),AV5694)</f>
        <v>A3503</v>
      </c>
      <c r="AY5694" s="269">
        <f>MATCH(AO5694,'New Deposit Commission'!$A:$A,0)</f>
        <v>1318</v>
      </c>
    </row>
    <row r="5695" spans="1:51" ht="15" x14ac:dyDescent="0.25">
      <c r="A5695" s="215" t="str">
        <f t="shared" si="440"/>
        <v>C-0000014607</v>
      </c>
      <c r="B5695" s="257" t="s">
        <v>32935</v>
      </c>
      <c r="C5695" s="257"/>
      <c r="D5695" s="257" t="s">
        <v>23717</v>
      </c>
      <c r="E5695" s="257" t="s">
        <v>23717</v>
      </c>
      <c r="F5695" s="212">
        <v>100000</v>
      </c>
      <c r="G5695" s="212">
        <v>0</v>
      </c>
      <c r="H5695" s="212" t="s">
        <v>3031</v>
      </c>
      <c r="I5695" s="252" t="s">
        <v>3032</v>
      </c>
      <c r="K5695" s="215" t="str">
        <f t="shared" si="441"/>
        <v>C-0000037173</v>
      </c>
      <c r="L5695" s="257" t="s">
        <v>29086</v>
      </c>
      <c r="M5695" s="257"/>
      <c r="N5695" s="257" t="s">
        <v>13778</v>
      </c>
      <c r="O5695" s="257" t="s">
        <v>13778</v>
      </c>
      <c r="P5695" s="212">
        <v>1590245</v>
      </c>
      <c r="Q5695" s="212">
        <v>1590245</v>
      </c>
      <c r="R5695" s="212" t="s">
        <v>4833</v>
      </c>
      <c r="S5695" s="212" t="s">
        <v>4834</v>
      </c>
      <c r="U5695" s="215" t="str">
        <f t="shared" si="442"/>
        <v>C-0000034237</v>
      </c>
      <c r="V5695" s="9" t="s">
        <v>27615</v>
      </c>
      <c r="W5695" s="9"/>
      <c r="X5695" s="9" t="s">
        <v>10576</v>
      </c>
      <c r="Y5695" s="9" t="s">
        <v>10576</v>
      </c>
      <c r="Z5695" s="162">
        <v>13090.75</v>
      </c>
      <c r="AA5695" s="266">
        <v>0</v>
      </c>
      <c r="AB5695" s="266" t="s">
        <v>2595</v>
      </c>
      <c r="AC5695" s="212" t="s">
        <v>2596</v>
      </c>
      <c r="AE5695" s="215" t="str">
        <f t="shared" si="443"/>
        <v>C-0000036254</v>
      </c>
      <c r="AF5695" s="9" t="s">
        <v>25842</v>
      </c>
      <c r="AG5695" s="9"/>
      <c r="AH5695" s="9" t="s">
        <v>6870</v>
      </c>
      <c r="AI5695" s="9" t="s">
        <v>6870</v>
      </c>
      <c r="AJ5695" s="162">
        <v>4613.32</v>
      </c>
      <c r="AK5695" s="171">
        <v>0</v>
      </c>
      <c r="AL5695" s="170" t="s">
        <v>2746</v>
      </c>
      <c r="AM5695" s="212" t="s">
        <v>2747</v>
      </c>
      <c r="AO5695" s="215" t="str">
        <f t="shared" si="444"/>
        <v>C-0000036254</v>
      </c>
      <c r="AP5695" s="9" t="s">
        <v>25842</v>
      </c>
      <c r="AQ5695" s="9"/>
      <c r="AR5695" s="9" t="s">
        <v>6870</v>
      </c>
      <c r="AS5695" s="9" t="s">
        <v>6870</v>
      </c>
      <c r="AT5695" s="162">
        <v>4613.32</v>
      </c>
      <c r="AU5695" s="171">
        <v>0</v>
      </c>
      <c r="AV5695" s="170" t="s">
        <v>2746</v>
      </c>
      <c r="AW5695" s="254" t="s">
        <v>2747</v>
      </c>
      <c r="AX5695" s="302" t="str">
        <f>IFERROR(IF(MATCH(AV5695,DOMAIN!$U:$U,0)&gt;0,VLOOKUP(AV5695,DOMAIN!$U:$W,3,0),Portfolio!AV5695),AV5695)</f>
        <v>A2883</v>
      </c>
      <c r="AY5695" s="269">
        <f>MATCH(AO5695,'New Deposit Commission'!$A:$A,0)</f>
        <v>2257</v>
      </c>
    </row>
    <row r="5696" spans="1:51" ht="15" x14ac:dyDescent="0.25">
      <c r="A5696" s="215" t="str">
        <f t="shared" si="440"/>
        <v>C-0000090040</v>
      </c>
      <c r="B5696" s="257" t="s">
        <v>47795</v>
      </c>
      <c r="C5696" s="257"/>
      <c r="D5696" s="257" t="s">
        <v>47796</v>
      </c>
      <c r="E5696" s="257" t="s">
        <v>47796</v>
      </c>
      <c r="F5696" s="212">
        <v>1500000</v>
      </c>
      <c r="G5696" s="212">
        <v>0</v>
      </c>
      <c r="H5696" s="212" t="s">
        <v>2078</v>
      </c>
      <c r="I5696" s="252" t="s">
        <v>1309</v>
      </c>
      <c r="K5696" s="215" t="str">
        <f t="shared" si="441"/>
        <v>C-0000032317</v>
      </c>
      <c r="L5696" s="257" t="s">
        <v>32398</v>
      </c>
      <c r="M5696" s="257"/>
      <c r="N5696" s="257" t="s">
        <v>22470</v>
      </c>
      <c r="O5696" s="257" t="s">
        <v>22470</v>
      </c>
      <c r="P5696" s="212">
        <v>2213886.9500000002</v>
      </c>
      <c r="Q5696" s="212">
        <v>0</v>
      </c>
      <c r="R5696" s="212" t="s">
        <v>2595</v>
      </c>
      <c r="S5696" s="212" t="s">
        <v>2596</v>
      </c>
      <c r="U5696" s="215" t="str">
        <f t="shared" si="442"/>
        <v>C-0000033289</v>
      </c>
      <c r="V5696" s="9" t="s">
        <v>27559</v>
      </c>
      <c r="W5696" s="9"/>
      <c r="X5696" s="9" t="s">
        <v>10479</v>
      </c>
      <c r="Y5696" s="9" t="s">
        <v>10479</v>
      </c>
      <c r="Z5696" s="162">
        <v>1408000</v>
      </c>
      <c r="AA5696" s="266">
        <v>0</v>
      </c>
      <c r="AB5696" s="266" t="s">
        <v>4835</v>
      </c>
      <c r="AC5696" s="212" t="s">
        <v>4836</v>
      </c>
      <c r="AE5696" s="215" t="str">
        <f t="shared" si="443"/>
        <v>C-0000034182</v>
      </c>
      <c r="AF5696" s="9" t="s">
        <v>25867</v>
      </c>
      <c r="AG5696" s="9"/>
      <c r="AH5696" s="9" t="s">
        <v>6928</v>
      </c>
      <c r="AI5696" s="9" t="s">
        <v>6928</v>
      </c>
      <c r="AJ5696" s="162">
        <v>2618.15</v>
      </c>
      <c r="AK5696" s="171">
        <v>0</v>
      </c>
      <c r="AL5696" s="170" t="s">
        <v>5103</v>
      </c>
      <c r="AM5696" s="212" t="s">
        <v>4309</v>
      </c>
      <c r="AO5696" s="215" t="str">
        <f t="shared" si="444"/>
        <v>C-0000034182</v>
      </c>
      <c r="AP5696" s="9" t="s">
        <v>25867</v>
      </c>
      <c r="AQ5696" s="9"/>
      <c r="AR5696" s="9" t="s">
        <v>6928</v>
      </c>
      <c r="AS5696" s="9" t="s">
        <v>6928</v>
      </c>
      <c r="AT5696" s="162">
        <v>2618.15</v>
      </c>
      <c r="AU5696" s="171">
        <v>0</v>
      </c>
      <c r="AV5696" s="170" t="s">
        <v>5103</v>
      </c>
      <c r="AW5696" s="254" t="s">
        <v>4309</v>
      </c>
      <c r="AX5696" s="302" t="str">
        <f>IFERROR(IF(MATCH(AV5696,DOMAIN!$U:$U,0)&gt;0,VLOOKUP(AV5696,DOMAIN!$U:$W,3,0),Portfolio!AV5696),AV5696)</f>
        <v>A3991</v>
      </c>
      <c r="AY5696" s="269">
        <f>MATCH(AO5696,'New Deposit Commission'!$A:$A,0)</f>
        <v>1239</v>
      </c>
    </row>
    <row r="5697" spans="1:51" ht="15" x14ac:dyDescent="0.25">
      <c r="A5697" s="215" t="str">
        <f t="shared" si="440"/>
        <v>C-0000086063</v>
      </c>
      <c r="B5697" s="257" t="s">
        <v>32462</v>
      </c>
      <c r="C5697" s="257"/>
      <c r="D5697" s="257" t="s">
        <v>22581</v>
      </c>
      <c r="E5697" s="257" t="s">
        <v>22581</v>
      </c>
      <c r="F5697" s="212">
        <v>5134511.7</v>
      </c>
      <c r="G5697" s="212">
        <v>2634511.7000000002</v>
      </c>
      <c r="H5697" s="212" t="s">
        <v>2418</v>
      </c>
      <c r="I5697" s="252" t="s">
        <v>2419</v>
      </c>
      <c r="K5697" s="215" t="str">
        <f t="shared" si="441"/>
        <v>C-0000089149</v>
      </c>
      <c r="L5697" s="257" t="s">
        <v>45573</v>
      </c>
      <c r="M5697" s="257"/>
      <c r="N5697" s="257" t="s">
        <v>45574</v>
      </c>
      <c r="O5697" s="257" t="s">
        <v>45574</v>
      </c>
      <c r="P5697" s="212">
        <v>1000000</v>
      </c>
      <c r="Q5697" s="212">
        <v>0</v>
      </c>
      <c r="R5697" s="212" t="s">
        <v>4136</v>
      </c>
      <c r="S5697" s="212" t="s">
        <v>4137</v>
      </c>
      <c r="U5697" s="215" t="str">
        <f t="shared" si="442"/>
        <v>C-0000034138</v>
      </c>
      <c r="V5697" s="9" t="s">
        <v>25820</v>
      </c>
      <c r="W5697" s="9"/>
      <c r="X5697" s="9" t="s">
        <v>6828</v>
      </c>
      <c r="Y5697" s="9" t="s">
        <v>6828</v>
      </c>
      <c r="Z5697" s="162">
        <v>2618.5300000000002</v>
      </c>
      <c r="AA5697" s="266">
        <v>0</v>
      </c>
      <c r="AB5697" s="266" t="s">
        <v>1619</v>
      </c>
      <c r="AC5697" s="212" t="s">
        <v>1620</v>
      </c>
      <c r="AE5697" s="215" t="str">
        <f t="shared" si="443"/>
        <v>C-0000034057</v>
      </c>
      <c r="AF5697" s="9" t="s">
        <v>25760</v>
      </c>
      <c r="AG5697" s="9"/>
      <c r="AH5697" s="9" t="s">
        <v>6714</v>
      </c>
      <c r="AI5697" s="9" t="s">
        <v>6714</v>
      </c>
      <c r="AJ5697" s="162">
        <v>3926.44</v>
      </c>
      <c r="AK5697" s="171">
        <v>0</v>
      </c>
      <c r="AL5697" s="170" t="s">
        <v>1619</v>
      </c>
      <c r="AM5697" s="212" t="s">
        <v>1620</v>
      </c>
      <c r="AO5697" s="215" t="str">
        <f t="shared" si="444"/>
        <v>C-0000034057</v>
      </c>
      <c r="AP5697" s="9" t="s">
        <v>25760</v>
      </c>
      <c r="AQ5697" s="9"/>
      <c r="AR5697" s="9" t="s">
        <v>6714</v>
      </c>
      <c r="AS5697" s="9" t="s">
        <v>6714</v>
      </c>
      <c r="AT5697" s="162">
        <v>3926.44</v>
      </c>
      <c r="AU5697" s="171">
        <v>0</v>
      </c>
      <c r="AV5697" s="170" t="s">
        <v>1619</v>
      </c>
      <c r="AW5697" s="254" t="s">
        <v>1620</v>
      </c>
      <c r="AX5697" s="302" t="str">
        <f>IFERROR(IF(MATCH(AV5697,DOMAIN!$U:$U,0)&gt;0,VLOOKUP(AV5697,DOMAIN!$U:$W,3,0),Portfolio!AV5697),AV5697)</f>
        <v>A3447</v>
      </c>
      <c r="AY5697" s="269">
        <f>MATCH(AO5697,'New Deposit Commission'!$A:$A,0)</f>
        <v>4655</v>
      </c>
    </row>
    <row r="5698" spans="1:51" ht="15" x14ac:dyDescent="0.25">
      <c r="A5698" s="215" t="str">
        <f t="shared" si="440"/>
        <v>C-0000037173</v>
      </c>
      <c r="B5698" s="257" t="s">
        <v>29086</v>
      </c>
      <c r="C5698" s="257"/>
      <c r="D5698" s="257" t="s">
        <v>13778</v>
      </c>
      <c r="E5698" s="257" t="s">
        <v>13778</v>
      </c>
      <c r="F5698" s="212">
        <v>1590245</v>
      </c>
      <c r="G5698" s="212">
        <v>0</v>
      </c>
      <c r="H5698" s="212" t="s">
        <v>4833</v>
      </c>
      <c r="I5698" s="252" t="s">
        <v>4834</v>
      </c>
      <c r="K5698" s="215" t="str">
        <f t="shared" si="441"/>
        <v>C-0000080477</v>
      </c>
      <c r="L5698" s="257" t="s">
        <v>32062</v>
      </c>
      <c r="M5698" s="257"/>
      <c r="N5698" s="257" t="s">
        <v>21665</v>
      </c>
      <c r="O5698" s="257" t="s">
        <v>21665</v>
      </c>
      <c r="P5698" s="212">
        <v>250000</v>
      </c>
      <c r="Q5698" s="212">
        <v>0</v>
      </c>
      <c r="R5698" s="212" t="s">
        <v>1565</v>
      </c>
      <c r="S5698" s="212" t="s">
        <v>1566</v>
      </c>
      <c r="U5698" s="215" t="str">
        <f t="shared" si="442"/>
        <v>C-0000034392</v>
      </c>
      <c r="V5698" s="9" t="s">
        <v>25709</v>
      </c>
      <c r="W5698" s="9"/>
      <c r="X5698" s="9" t="s">
        <v>3575</v>
      </c>
      <c r="Y5698" s="9" t="s">
        <v>3575</v>
      </c>
      <c r="Z5698" s="162">
        <v>25446.66</v>
      </c>
      <c r="AA5698" s="266">
        <v>0</v>
      </c>
      <c r="AB5698" s="266" t="s">
        <v>2595</v>
      </c>
      <c r="AC5698" s="212" t="s">
        <v>2596</v>
      </c>
      <c r="AE5698" s="215" t="str">
        <f t="shared" si="443"/>
        <v>C-0000040005</v>
      </c>
      <c r="AF5698" s="9" t="s">
        <v>25874</v>
      </c>
      <c r="AG5698" s="9"/>
      <c r="AH5698" s="9" t="s">
        <v>1439</v>
      </c>
      <c r="AI5698" s="9" t="s">
        <v>1439</v>
      </c>
      <c r="AJ5698" s="162">
        <v>60679.7</v>
      </c>
      <c r="AK5698" s="171">
        <v>0</v>
      </c>
      <c r="AL5698" s="170" t="s">
        <v>5103</v>
      </c>
      <c r="AM5698" s="212" t="s">
        <v>4309</v>
      </c>
      <c r="AO5698" s="215" t="str">
        <f t="shared" si="444"/>
        <v>C-0000040005</v>
      </c>
      <c r="AP5698" s="9" t="s">
        <v>25874</v>
      </c>
      <c r="AQ5698" s="9"/>
      <c r="AR5698" s="9" t="s">
        <v>1439</v>
      </c>
      <c r="AS5698" s="9" t="s">
        <v>1439</v>
      </c>
      <c r="AT5698" s="162">
        <v>60679.7</v>
      </c>
      <c r="AU5698" s="171">
        <v>0</v>
      </c>
      <c r="AV5698" s="170" t="s">
        <v>5103</v>
      </c>
      <c r="AW5698" s="254" t="s">
        <v>4309</v>
      </c>
      <c r="AX5698" s="302" t="str">
        <f>IFERROR(IF(MATCH(AV5698,DOMAIN!$U:$U,0)&gt;0,VLOOKUP(AV5698,DOMAIN!$U:$W,3,0),Portfolio!AV5698),AV5698)</f>
        <v>A3991</v>
      </c>
      <c r="AY5698" s="269">
        <f>MATCH(AO5698,'New Deposit Commission'!$A:$A,0)</f>
        <v>4464</v>
      </c>
    </row>
    <row r="5699" spans="1:51" ht="15" x14ac:dyDescent="0.25">
      <c r="A5699" s="215" t="str">
        <f t="shared" si="440"/>
        <v>C-0000089149</v>
      </c>
      <c r="B5699" s="257" t="s">
        <v>45573</v>
      </c>
      <c r="C5699" s="257"/>
      <c r="D5699" s="257" t="s">
        <v>45574</v>
      </c>
      <c r="E5699" s="257" t="s">
        <v>45574</v>
      </c>
      <c r="F5699" s="212">
        <v>1000000</v>
      </c>
      <c r="G5699" s="212">
        <v>0</v>
      </c>
      <c r="H5699" s="212" t="s">
        <v>4136</v>
      </c>
      <c r="I5699" s="252" t="s">
        <v>4137</v>
      </c>
      <c r="K5699" s="215" t="str">
        <f t="shared" si="441"/>
        <v>C-0000086605</v>
      </c>
      <c r="L5699" s="257" t="s">
        <v>32946</v>
      </c>
      <c r="M5699" s="257"/>
      <c r="N5699" s="257" t="s">
        <v>23743</v>
      </c>
      <c r="O5699" s="257" t="s">
        <v>23743</v>
      </c>
      <c r="P5699" s="212">
        <v>6970188.1500000004</v>
      </c>
      <c r="Q5699" s="212">
        <v>0</v>
      </c>
      <c r="R5699" s="212" t="s">
        <v>5114</v>
      </c>
      <c r="S5699" s="212" t="s">
        <v>5115</v>
      </c>
      <c r="U5699" s="215" t="str">
        <f t="shared" si="442"/>
        <v>C-0000034988</v>
      </c>
      <c r="V5699" s="9" t="s">
        <v>25744</v>
      </c>
      <c r="W5699" s="9"/>
      <c r="X5699" s="9" t="s">
        <v>6682</v>
      </c>
      <c r="Y5699" s="9" t="s">
        <v>6682</v>
      </c>
      <c r="Z5699" s="162">
        <v>3958.16</v>
      </c>
      <c r="AA5699" s="266">
        <v>0</v>
      </c>
      <c r="AB5699" s="266" t="s">
        <v>5053</v>
      </c>
      <c r="AC5699" s="212" t="s">
        <v>5054</v>
      </c>
      <c r="AE5699" s="215" t="str">
        <f t="shared" si="443"/>
        <v>C-0000031721</v>
      </c>
      <c r="AF5699" s="9" t="s">
        <v>25773</v>
      </c>
      <c r="AG5699" s="9"/>
      <c r="AH5699" s="9" t="s">
        <v>6740</v>
      </c>
      <c r="AI5699" s="9" t="s">
        <v>6740</v>
      </c>
      <c r="AJ5699" s="162">
        <v>2414.39</v>
      </c>
      <c r="AK5699" s="171">
        <v>0</v>
      </c>
      <c r="AL5699" s="170" t="s">
        <v>5103</v>
      </c>
      <c r="AM5699" s="212" t="s">
        <v>4309</v>
      </c>
      <c r="AO5699" s="215" t="str">
        <f t="shared" si="444"/>
        <v>C-0000031721</v>
      </c>
      <c r="AP5699" s="9" t="s">
        <v>25773</v>
      </c>
      <c r="AQ5699" s="9"/>
      <c r="AR5699" s="9" t="s">
        <v>6740</v>
      </c>
      <c r="AS5699" s="9" t="s">
        <v>6740</v>
      </c>
      <c r="AT5699" s="162">
        <v>2414.39</v>
      </c>
      <c r="AU5699" s="171">
        <v>0</v>
      </c>
      <c r="AV5699" s="170" t="s">
        <v>5103</v>
      </c>
      <c r="AW5699" s="254" t="s">
        <v>4309</v>
      </c>
      <c r="AX5699" s="302" t="str">
        <f>IFERROR(IF(MATCH(AV5699,DOMAIN!$U:$U,0)&gt;0,VLOOKUP(AV5699,DOMAIN!$U:$W,3,0),Portfolio!AV5699),AV5699)</f>
        <v>A3991</v>
      </c>
      <c r="AY5699" s="269">
        <f>MATCH(AO5699,'New Deposit Commission'!$A:$A,0)</f>
        <v>2259</v>
      </c>
    </row>
    <row r="5700" spans="1:51" ht="15" x14ac:dyDescent="0.25">
      <c r="A5700" s="215" t="str">
        <f t="shared" ref="A5700:A5763" si="445">"C-"&amp;B5700</f>
        <v>C-0000002311</v>
      </c>
      <c r="B5700" s="257" t="s">
        <v>33413</v>
      </c>
      <c r="C5700" s="257"/>
      <c r="D5700" s="257" t="s">
        <v>25124</v>
      </c>
      <c r="E5700" s="257" t="s">
        <v>25124</v>
      </c>
      <c r="F5700" s="212">
        <v>2500000</v>
      </c>
      <c r="G5700" s="212">
        <v>2500000</v>
      </c>
      <c r="H5700" s="212" t="s">
        <v>3277</v>
      </c>
      <c r="I5700" s="252" t="s">
        <v>3278</v>
      </c>
      <c r="K5700" s="215" t="str">
        <f t="shared" ref="K5700:K5763" si="446">"C-"&amp;L5700</f>
        <v>C-0000087176</v>
      </c>
      <c r="L5700" s="257" t="s">
        <v>32491</v>
      </c>
      <c r="M5700" s="257"/>
      <c r="N5700" s="257" t="s">
        <v>5740</v>
      </c>
      <c r="O5700" s="257" t="s">
        <v>5740</v>
      </c>
      <c r="P5700" s="212">
        <v>150000</v>
      </c>
      <c r="Q5700" s="212">
        <v>150000</v>
      </c>
      <c r="R5700" s="212" t="s">
        <v>3943</v>
      </c>
      <c r="S5700" s="212" t="s">
        <v>3944</v>
      </c>
      <c r="U5700" s="215" t="str">
        <f t="shared" ref="U5700:U5763" si="447">"C-"&amp;V5700</f>
        <v>C-0000033165</v>
      </c>
      <c r="V5700" s="9" t="s">
        <v>25856</v>
      </c>
      <c r="W5700" s="9"/>
      <c r="X5700" s="9" t="s">
        <v>6906</v>
      </c>
      <c r="Y5700" s="9" t="s">
        <v>6906</v>
      </c>
      <c r="Z5700" s="162">
        <v>2596.2800000000002</v>
      </c>
      <c r="AA5700" s="266">
        <v>0</v>
      </c>
      <c r="AB5700" s="266" t="s">
        <v>2658</v>
      </c>
      <c r="AC5700" s="212" t="s">
        <v>2659</v>
      </c>
      <c r="AE5700" s="215" t="str">
        <f t="shared" ref="AE5700:AE5763" si="448">"C-"&amp;AF5700</f>
        <v>C-0000059205</v>
      </c>
      <c r="AF5700" s="9" t="s">
        <v>28521</v>
      </c>
      <c r="AG5700" s="9"/>
      <c r="AH5700" s="9" t="s">
        <v>12587</v>
      </c>
      <c r="AI5700" s="9" t="s">
        <v>12587</v>
      </c>
      <c r="AJ5700" s="162">
        <v>75000</v>
      </c>
      <c r="AK5700" s="171">
        <v>0</v>
      </c>
      <c r="AL5700" s="170" t="s">
        <v>4674</v>
      </c>
      <c r="AM5700" s="212" t="s">
        <v>4675</v>
      </c>
      <c r="AO5700" s="215" t="str">
        <f t="shared" ref="AO5700:AO5763" si="449">"C-"&amp;AP5700</f>
        <v>C-0000052974</v>
      </c>
      <c r="AP5700" s="9" t="s">
        <v>30020</v>
      </c>
      <c r="AQ5700" s="9"/>
      <c r="AR5700" s="9" t="s">
        <v>16016</v>
      </c>
      <c r="AS5700" s="9" t="s">
        <v>16016</v>
      </c>
      <c r="AT5700" s="162">
        <v>22000</v>
      </c>
      <c r="AU5700" s="171">
        <v>0</v>
      </c>
      <c r="AV5700" s="170" t="s">
        <v>4863</v>
      </c>
      <c r="AW5700" s="254" t="s">
        <v>4864</v>
      </c>
      <c r="AX5700" s="302" t="str">
        <f>IFERROR(IF(MATCH(AV5700,DOMAIN!$U:$U,0)&gt;0,VLOOKUP(AV5700,DOMAIN!$U:$W,3,0),Portfolio!AV5700),AV5700)</f>
        <v>A1652</v>
      </c>
      <c r="AY5700" s="269">
        <f>MATCH(AO5700,'New Deposit Commission'!$A:$A,0)</f>
        <v>3576</v>
      </c>
    </row>
    <row r="5701" spans="1:51" ht="15" x14ac:dyDescent="0.25">
      <c r="A5701" s="215" t="str">
        <f t="shared" si="445"/>
        <v>C-0000080477</v>
      </c>
      <c r="B5701" s="257" t="s">
        <v>32062</v>
      </c>
      <c r="C5701" s="257"/>
      <c r="D5701" s="257" t="s">
        <v>21665</v>
      </c>
      <c r="E5701" s="257" t="s">
        <v>21665</v>
      </c>
      <c r="F5701" s="212">
        <v>250000</v>
      </c>
      <c r="G5701" s="212">
        <v>0</v>
      </c>
      <c r="H5701" s="212" t="s">
        <v>1565</v>
      </c>
      <c r="I5701" s="252" t="s">
        <v>1566</v>
      </c>
      <c r="K5701" s="215" t="str">
        <f t="shared" si="446"/>
        <v>C-0000088926</v>
      </c>
      <c r="L5701" s="257" t="s">
        <v>44678</v>
      </c>
      <c r="M5701" s="257"/>
      <c r="N5701" s="257" t="s">
        <v>44679</v>
      </c>
      <c r="O5701" s="257" t="s">
        <v>44679</v>
      </c>
      <c r="P5701" s="212">
        <v>300000</v>
      </c>
      <c r="Q5701" s="212">
        <v>0</v>
      </c>
      <c r="R5701" s="212" t="s">
        <v>4962</v>
      </c>
      <c r="S5701" s="212" t="s">
        <v>4963</v>
      </c>
      <c r="U5701" s="215" t="str">
        <f t="shared" si="447"/>
        <v>C-0000034174</v>
      </c>
      <c r="V5701" s="9" t="s">
        <v>25863</v>
      </c>
      <c r="W5701" s="9"/>
      <c r="X5701" s="9" t="s">
        <v>6920</v>
      </c>
      <c r="Y5701" s="9" t="s">
        <v>6920</v>
      </c>
      <c r="Z5701" s="162">
        <v>2618.5300000000002</v>
      </c>
      <c r="AA5701" s="266">
        <v>0</v>
      </c>
      <c r="AB5701" s="266" t="s">
        <v>5103</v>
      </c>
      <c r="AC5701" s="212" t="s">
        <v>4309</v>
      </c>
      <c r="AE5701" s="215" t="str">
        <f t="shared" si="448"/>
        <v>C-0000055610</v>
      </c>
      <c r="AF5701" s="9" t="s">
        <v>25640</v>
      </c>
      <c r="AG5701" s="9"/>
      <c r="AH5701" s="9" t="s">
        <v>6479</v>
      </c>
      <c r="AI5701" s="9" t="s">
        <v>6479</v>
      </c>
      <c r="AJ5701" s="162">
        <v>50000</v>
      </c>
      <c r="AK5701" s="171">
        <v>0</v>
      </c>
      <c r="AL5701" s="170" t="s">
        <v>47145</v>
      </c>
      <c r="AM5701" s="212" t="s">
        <v>47146</v>
      </c>
      <c r="AO5701" s="215" t="str">
        <f t="shared" si="449"/>
        <v>C-0000059205</v>
      </c>
      <c r="AP5701" s="9" t="s">
        <v>28521</v>
      </c>
      <c r="AQ5701" s="9"/>
      <c r="AR5701" s="9" t="s">
        <v>12587</v>
      </c>
      <c r="AS5701" s="9" t="s">
        <v>12587</v>
      </c>
      <c r="AT5701" s="162">
        <v>80000</v>
      </c>
      <c r="AU5701" s="171">
        <v>0</v>
      </c>
      <c r="AV5701" s="170" t="s">
        <v>4674</v>
      </c>
      <c r="AW5701" s="254" t="s">
        <v>4675</v>
      </c>
      <c r="AX5701" s="302" t="str">
        <f>IFERROR(IF(MATCH(AV5701,DOMAIN!$U:$U,0)&gt;0,VLOOKUP(AV5701,DOMAIN!$U:$W,3,0),Portfolio!AV5701),AV5701)</f>
        <v>A3236</v>
      </c>
      <c r="AY5701" s="269">
        <f>MATCH(AO5701,'New Deposit Commission'!$A:$A,0)</f>
        <v>2277</v>
      </c>
    </row>
    <row r="5702" spans="1:51" ht="15" x14ac:dyDescent="0.25">
      <c r="A5702" s="215" t="str">
        <f t="shared" si="445"/>
        <v>C-0000087176</v>
      </c>
      <c r="B5702" s="257" t="s">
        <v>32491</v>
      </c>
      <c r="C5702" s="257"/>
      <c r="D5702" s="257" t="s">
        <v>5740</v>
      </c>
      <c r="E5702" s="257" t="s">
        <v>5740</v>
      </c>
      <c r="F5702" s="212">
        <v>150000</v>
      </c>
      <c r="G5702" s="212">
        <v>0</v>
      </c>
      <c r="H5702" s="212" t="s">
        <v>3943</v>
      </c>
      <c r="I5702" s="252" t="s">
        <v>3944</v>
      </c>
      <c r="K5702" s="215" t="str">
        <f t="shared" si="446"/>
        <v>C-0000052482</v>
      </c>
      <c r="L5702" s="257" t="s">
        <v>33181</v>
      </c>
      <c r="M5702" s="257"/>
      <c r="N5702" s="257" t="s">
        <v>24397</v>
      </c>
      <c r="O5702" s="257" t="s">
        <v>24397</v>
      </c>
      <c r="P5702" s="212">
        <v>556034.80000000005</v>
      </c>
      <c r="Q5702" s="212">
        <v>0</v>
      </c>
      <c r="R5702" s="212" t="s">
        <v>4557</v>
      </c>
      <c r="S5702" s="212" t="s">
        <v>4558</v>
      </c>
      <c r="U5702" s="215" t="str">
        <f t="shared" si="447"/>
        <v>C-0000034195</v>
      </c>
      <c r="V5702" s="9" t="s">
        <v>25910</v>
      </c>
      <c r="W5702" s="9"/>
      <c r="X5702" s="9" t="s">
        <v>7007</v>
      </c>
      <c r="Y5702" s="9" t="s">
        <v>7007</v>
      </c>
      <c r="Z5702" s="162">
        <v>2574.14</v>
      </c>
      <c r="AA5702" s="266">
        <v>0</v>
      </c>
      <c r="AB5702" s="266" t="s">
        <v>2595</v>
      </c>
      <c r="AC5702" s="212" t="s">
        <v>2596</v>
      </c>
      <c r="AE5702" s="215" t="str">
        <f t="shared" si="448"/>
        <v>C-0000055972</v>
      </c>
      <c r="AF5702" s="9" t="s">
        <v>27278</v>
      </c>
      <c r="AG5702" s="9"/>
      <c r="AH5702" s="9" t="s">
        <v>3374</v>
      </c>
      <c r="AI5702" s="9" t="s">
        <v>3374</v>
      </c>
      <c r="AJ5702" s="162">
        <v>5472.4</v>
      </c>
      <c r="AK5702" s="171">
        <v>0</v>
      </c>
      <c r="AL5702" s="170" t="s">
        <v>3903</v>
      </c>
      <c r="AM5702" s="212" t="s">
        <v>3904</v>
      </c>
      <c r="AO5702" s="215" t="str">
        <f t="shared" si="449"/>
        <v>C-0000055610</v>
      </c>
      <c r="AP5702" s="9" t="s">
        <v>25640</v>
      </c>
      <c r="AQ5702" s="9"/>
      <c r="AR5702" s="9" t="s">
        <v>6479</v>
      </c>
      <c r="AS5702" s="9" t="s">
        <v>6479</v>
      </c>
      <c r="AT5702" s="162">
        <v>51000</v>
      </c>
      <c r="AU5702" s="171">
        <v>0</v>
      </c>
      <c r="AV5702" s="170" t="s">
        <v>47145</v>
      </c>
      <c r="AW5702" s="254" t="s">
        <v>47146</v>
      </c>
      <c r="AX5702" s="302" t="str">
        <f>IFERROR(IF(MATCH(AV5702,DOMAIN!$U:$U,0)&gt;0,VLOOKUP(AV5702,DOMAIN!$U:$W,3,0),Portfolio!AV5702),AV5702)</f>
        <v>D4049</v>
      </c>
      <c r="AY5702" s="269">
        <f>MATCH(AO5702,'New Deposit Commission'!$A:$A,0)</f>
        <v>1511</v>
      </c>
    </row>
    <row r="5703" spans="1:51" ht="15" x14ac:dyDescent="0.25">
      <c r="A5703" s="215" t="str">
        <f t="shared" si="445"/>
        <v>C-0000088926</v>
      </c>
      <c r="B5703" s="257" t="s">
        <v>44678</v>
      </c>
      <c r="C5703" s="257"/>
      <c r="D5703" s="257" t="s">
        <v>44679</v>
      </c>
      <c r="E5703" s="257" t="s">
        <v>44679</v>
      </c>
      <c r="F5703" s="212">
        <v>300000</v>
      </c>
      <c r="G5703" s="212">
        <v>0</v>
      </c>
      <c r="H5703" s="212" t="s">
        <v>4962</v>
      </c>
      <c r="I5703" s="252" t="s">
        <v>4963</v>
      </c>
      <c r="K5703" s="215" t="str">
        <f t="shared" si="446"/>
        <v>C-0000043174</v>
      </c>
      <c r="L5703" s="257" t="s">
        <v>32702</v>
      </c>
      <c r="M5703" s="257"/>
      <c r="N5703" s="257" t="s">
        <v>42842</v>
      </c>
      <c r="O5703" s="257" t="s">
        <v>42842</v>
      </c>
      <c r="P5703" s="212">
        <v>208775.01</v>
      </c>
      <c r="Q5703" s="212">
        <v>0</v>
      </c>
      <c r="R5703" s="212" t="s">
        <v>3255</v>
      </c>
      <c r="S5703" s="212" t="s">
        <v>3256</v>
      </c>
      <c r="U5703" s="215" t="str">
        <f t="shared" si="447"/>
        <v>C-0000034321</v>
      </c>
      <c r="V5703" s="9" t="s">
        <v>25680</v>
      </c>
      <c r="W5703" s="9"/>
      <c r="X5703" s="9" t="s">
        <v>6564</v>
      </c>
      <c r="Y5703" s="9" t="s">
        <v>6564</v>
      </c>
      <c r="Z5703" s="162">
        <v>8130.92</v>
      </c>
      <c r="AA5703" s="266">
        <v>0</v>
      </c>
      <c r="AB5703" s="266" t="s">
        <v>2746</v>
      </c>
      <c r="AC5703" s="212" t="s">
        <v>2747</v>
      </c>
      <c r="AE5703" s="215" t="str">
        <f t="shared" si="448"/>
        <v>C-0000035766</v>
      </c>
      <c r="AF5703" s="9" t="s">
        <v>28496</v>
      </c>
      <c r="AG5703" s="9"/>
      <c r="AH5703" s="9" t="s">
        <v>2808</v>
      </c>
      <c r="AI5703" s="9" t="s">
        <v>2808</v>
      </c>
      <c r="AJ5703" s="162">
        <v>21000</v>
      </c>
      <c r="AK5703" s="171">
        <v>0</v>
      </c>
      <c r="AL5703" s="170" t="s">
        <v>5103</v>
      </c>
      <c r="AM5703" s="212" t="s">
        <v>4309</v>
      </c>
      <c r="AO5703" s="215" t="str">
        <f t="shared" si="449"/>
        <v>C-0000055972</v>
      </c>
      <c r="AP5703" s="9" t="s">
        <v>27278</v>
      </c>
      <c r="AQ5703" s="9"/>
      <c r="AR5703" s="9" t="s">
        <v>3374</v>
      </c>
      <c r="AS5703" s="9" t="s">
        <v>3374</v>
      </c>
      <c r="AT5703" s="162">
        <v>5472.4</v>
      </c>
      <c r="AU5703" s="171">
        <v>0</v>
      </c>
      <c r="AV5703" s="170" t="s">
        <v>3903</v>
      </c>
      <c r="AW5703" s="254" t="s">
        <v>3904</v>
      </c>
      <c r="AX5703" s="302" t="str">
        <f>IFERROR(IF(MATCH(AV5703,DOMAIN!$U:$U,0)&gt;0,VLOOKUP(AV5703,DOMAIN!$U:$W,3,0),Portfolio!AV5703),AV5703)</f>
        <v>A3631</v>
      </c>
      <c r="AY5703" s="269">
        <f>MATCH(AO5703,'New Deposit Commission'!$A:$A,0)</f>
        <v>6297</v>
      </c>
    </row>
    <row r="5704" spans="1:51" ht="15" x14ac:dyDescent="0.25">
      <c r="A5704" s="215" t="str">
        <f t="shared" si="445"/>
        <v>C-0000043174</v>
      </c>
      <c r="B5704" s="257" t="s">
        <v>32702</v>
      </c>
      <c r="C5704" s="257"/>
      <c r="D5704" s="257" t="s">
        <v>42842</v>
      </c>
      <c r="E5704" s="257" t="s">
        <v>42842</v>
      </c>
      <c r="F5704" s="212">
        <v>208775.01</v>
      </c>
      <c r="G5704" s="212">
        <v>0</v>
      </c>
      <c r="H5704" s="212" t="s">
        <v>3255</v>
      </c>
      <c r="I5704" s="252" t="s">
        <v>3256</v>
      </c>
      <c r="K5704" s="215" t="str">
        <f t="shared" si="446"/>
        <v>C-0000069282</v>
      </c>
      <c r="L5704" s="257" t="s">
        <v>32904</v>
      </c>
      <c r="M5704" s="257"/>
      <c r="N5704" s="257" t="s">
        <v>15036</v>
      </c>
      <c r="O5704" s="257" t="s">
        <v>15036</v>
      </c>
      <c r="P5704" s="212">
        <v>200000</v>
      </c>
      <c r="Q5704" s="212">
        <v>0</v>
      </c>
      <c r="R5704" s="212" t="s">
        <v>3478</v>
      </c>
      <c r="S5704" s="212" t="s">
        <v>2437</v>
      </c>
      <c r="U5704" s="215" t="str">
        <f t="shared" si="447"/>
        <v>C-0000034399</v>
      </c>
      <c r="V5704" s="9" t="s">
        <v>25724</v>
      </c>
      <c r="W5704" s="9"/>
      <c r="X5704" s="9" t="s">
        <v>6646</v>
      </c>
      <c r="Y5704" s="9" t="s">
        <v>6646</v>
      </c>
      <c r="Z5704" s="162">
        <v>90559.039999999994</v>
      </c>
      <c r="AA5704" s="266">
        <v>0</v>
      </c>
      <c r="AB5704" s="266" t="s">
        <v>2572</v>
      </c>
      <c r="AC5704" s="212" t="s">
        <v>1248</v>
      </c>
      <c r="AE5704" s="215" t="str">
        <f t="shared" si="448"/>
        <v>C-0000080865</v>
      </c>
      <c r="AF5704" s="9" t="s">
        <v>27504</v>
      </c>
      <c r="AG5704" s="9"/>
      <c r="AH5704" s="9" t="s">
        <v>5208</v>
      </c>
      <c r="AI5704" s="9" t="s">
        <v>5208</v>
      </c>
      <c r="AJ5704" s="162">
        <v>22000</v>
      </c>
      <c r="AK5704" s="171">
        <v>0</v>
      </c>
      <c r="AL5704" s="170" t="s">
        <v>650</v>
      </c>
      <c r="AM5704" s="212" t="s">
        <v>651</v>
      </c>
      <c r="AO5704" s="215" t="str">
        <f t="shared" si="449"/>
        <v>C-0000035766</v>
      </c>
      <c r="AP5704" s="9" t="s">
        <v>28496</v>
      </c>
      <c r="AQ5704" s="9"/>
      <c r="AR5704" s="9" t="s">
        <v>2808</v>
      </c>
      <c r="AS5704" s="9" t="s">
        <v>2808</v>
      </c>
      <c r="AT5704" s="162">
        <v>22000</v>
      </c>
      <c r="AU5704" s="171">
        <v>0</v>
      </c>
      <c r="AV5704" s="170" t="s">
        <v>5103</v>
      </c>
      <c r="AW5704" s="254" t="s">
        <v>4309</v>
      </c>
      <c r="AX5704" s="302" t="str">
        <f>IFERROR(IF(MATCH(AV5704,DOMAIN!$U:$U,0)&gt;0,VLOOKUP(AV5704,DOMAIN!$U:$W,3,0),Portfolio!AV5704),AV5704)</f>
        <v>A3991</v>
      </c>
      <c r="AY5704" s="269">
        <f>MATCH(AO5704,'New Deposit Commission'!$A:$A,0)</f>
        <v>4764</v>
      </c>
    </row>
    <row r="5705" spans="1:51" ht="15" x14ac:dyDescent="0.25">
      <c r="A5705" s="215" t="str">
        <f t="shared" si="445"/>
        <v>C-0000069282</v>
      </c>
      <c r="B5705" s="257" t="s">
        <v>32904</v>
      </c>
      <c r="C5705" s="257"/>
      <c r="D5705" s="257" t="s">
        <v>15036</v>
      </c>
      <c r="E5705" s="257" t="s">
        <v>15036</v>
      </c>
      <c r="F5705" s="212">
        <v>200000</v>
      </c>
      <c r="G5705" s="212">
        <v>0</v>
      </c>
      <c r="H5705" s="212" t="s">
        <v>3478</v>
      </c>
      <c r="I5705" s="252" t="s">
        <v>2437</v>
      </c>
      <c r="K5705" s="215" t="str">
        <f t="shared" si="446"/>
        <v>C-0000088332</v>
      </c>
      <c r="L5705" s="257" t="s">
        <v>33784</v>
      </c>
      <c r="M5705" s="257"/>
      <c r="N5705" s="257" t="s">
        <v>33763</v>
      </c>
      <c r="O5705" s="257" t="s">
        <v>33763</v>
      </c>
      <c r="P5705" s="212">
        <v>306862.5</v>
      </c>
      <c r="Q5705" s="212">
        <v>306862.5</v>
      </c>
      <c r="R5705" s="212" t="s">
        <v>3905</v>
      </c>
      <c r="S5705" s="212" t="s">
        <v>13576</v>
      </c>
      <c r="U5705" s="215" t="str">
        <f t="shared" si="447"/>
        <v>C-0000082986</v>
      </c>
      <c r="V5705" s="9" t="s">
        <v>30646</v>
      </c>
      <c r="W5705" s="9"/>
      <c r="X5705" s="9" t="s">
        <v>17791</v>
      </c>
      <c r="Y5705" s="9" t="s">
        <v>17791</v>
      </c>
      <c r="Z5705" s="162">
        <v>54000</v>
      </c>
      <c r="AA5705" s="266">
        <v>0</v>
      </c>
      <c r="AB5705" s="266" t="s">
        <v>2019</v>
      </c>
      <c r="AC5705" s="212" t="s">
        <v>2020</v>
      </c>
      <c r="AE5705" s="215" t="str">
        <f t="shared" si="448"/>
        <v>C-0000036127</v>
      </c>
      <c r="AF5705" s="9" t="s">
        <v>29410</v>
      </c>
      <c r="AG5705" s="9"/>
      <c r="AH5705" s="9" t="s">
        <v>14522</v>
      </c>
      <c r="AI5705" s="9" t="s">
        <v>14522</v>
      </c>
      <c r="AJ5705" s="162">
        <v>495000</v>
      </c>
      <c r="AK5705" s="171">
        <v>0</v>
      </c>
      <c r="AL5705" s="170" t="s">
        <v>2736</v>
      </c>
      <c r="AM5705" s="212" t="s">
        <v>2737</v>
      </c>
      <c r="AO5705" s="215" t="str">
        <f t="shared" si="449"/>
        <v>C-0000080865</v>
      </c>
      <c r="AP5705" s="9" t="s">
        <v>27504</v>
      </c>
      <c r="AQ5705" s="9"/>
      <c r="AR5705" s="9" t="s">
        <v>5208</v>
      </c>
      <c r="AS5705" s="9" t="s">
        <v>5208</v>
      </c>
      <c r="AT5705" s="162">
        <v>23000</v>
      </c>
      <c r="AU5705" s="171">
        <v>0</v>
      </c>
      <c r="AV5705" s="170" t="s">
        <v>650</v>
      </c>
      <c r="AW5705" s="254" t="s">
        <v>651</v>
      </c>
      <c r="AX5705" s="302" t="str">
        <f>IFERROR(IF(MATCH(AV5705,DOMAIN!$U:$U,0)&gt;0,VLOOKUP(AV5705,DOMAIN!$U:$W,3,0),Portfolio!AV5705),AV5705)</f>
        <v>A3483</v>
      </c>
      <c r="AY5705" s="269">
        <f>MATCH(AO5705,'New Deposit Commission'!$A:$A,0)</f>
        <v>3750</v>
      </c>
    </row>
    <row r="5706" spans="1:51" ht="15" x14ac:dyDescent="0.25">
      <c r="A5706" s="215" t="str">
        <f t="shared" si="445"/>
        <v>C-0000088332</v>
      </c>
      <c r="B5706" s="257" t="s">
        <v>33784</v>
      </c>
      <c r="C5706" s="257"/>
      <c r="D5706" s="257" t="s">
        <v>33763</v>
      </c>
      <c r="E5706" s="257" t="s">
        <v>33763</v>
      </c>
      <c r="F5706" s="212">
        <v>306862.5</v>
      </c>
      <c r="G5706" s="212">
        <v>0</v>
      </c>
      <c r="H5706" s="212" t="s">
        <v>3905</v>
      </c>
      <c r="I5706" s="252" t="s">
        <v>13576</v>
      </c>
      <c r="K5706" s="215" t="str">
        <f t="shared" si="446"/>
        <v>C-0000083331</v>
      </c>
      <c r="L5706" s="257" t="s">
        <v>28800</v>
      </c>
      <c r="M5706" s="257"/>
      <c r="N5706" s="257" t="s">
        <v>13163</v>
      </c>
      <c r="O5706" s="257" t="s">
        <v>13163</v>
      </c>
      <c r="P5706" s="212">
        <v>925012.5</v>
      </c>
      <c r="Q5706" s="212">
        <v>0</v>
      </c>
      <c r="R5706" s="212" t="s">
        <v>4426</v>
      </c>
      <c r="S5706" s="212" t="s">
        <v>4427</v>
      </c>
      <c r="U5706" s="215" t="str">
        <f t="shared" si="447"/>
        <v>C-0000039892</v>
      </c>
      <c r="V5706" s="9" t="s">
        <v>27665</v>
      </c>
      <c r="W5706" s="9"/>
      <c r="X5706" s="9" t="s">
        <v>10679</v>
      </c>
      <c r="Y5706" s="9" t="s">
        <v>10679</v>
      </c>
      <c r="Z5706" s="162">
        <v>400000</v>
      </c>
      <c r="AA5706" s="266">
        <v>0</v>
      </c>
      <c r="AB5706" s="266" t="s">
        <v>1884</v>
      </c>
      <c r="AC5706" s="212" t="s">
        <v>1885</v>
      </c>
      <c r="AE5706" s="215" t="str">
        <f t="shared" si="448"/>
        <v>C-0000037041</v>
      </c>
      <c r="AF5706" s="9" t="s">
        <v>28402</v>
      </c>
      <c r="AG5706" s="9"/>
      <c r="AH5706" s="9" t="s">
        <v>12304</v>
      </c>
      <c r="AI5706" s="9" t="s">
        <v>12304</v>
      </c>
      <c r="AJ5706" s="162">
        <v>840000</v>
      </c>
      <c r="AK5706" s="171">
        <v>0</v>
      </c>
      <c r="AL5706" s="170" t="s">
        <v>5103</v>
      </c>
      <c r="AM5706" s="212" t="s">
        <v>4309</v>
      </c>
      <c r="AO5706" s="215" t="str">
        <f t="shared" si="449"/>
        <v>C-0000037041</v>
      </c>
      <c r="AP5706" s="9" t="s">
        <v>28402</v>
      </c>
      <c r="AQ5706" s="9"/>
      <c r="AR5706" s="9" t="s">
        <v>12304</v>
      </c>
      <c r="AS5706" s="9" t="s">
        <v>12304</v>
      </c>
      <c r="AT5706" s="162">
        <v>860000</v>
      </c>
      <c r="AU5706" s="171">
        <v>0</v>
      </c>
      <c r="AV5706" s="170" t="s">
        <v>5103</v>
      </c>
      <c r="AW5706" s="254" t="s">
        <v>4309</v>
      </c>
      <c r="AX5706" s="302" t="str">
        <f>IFERROR(IF(MATCH(AV5706,DOMAIN!$U:$U,0)&gt;0,VLOOKUP(AV5706,DOMAIN!$U:$W,3,0),Portfolio!AV5706),AV5706)</f>
        <v>A3991</v>
      </c>
      <c r="AY5706" s="269">
        <f>MATCH(AO5706,'New Deposit Commission'!$A:$A,0)</f>
        <v>504</v>
      </c>
    </row>
    <row r="5707" spans="1:51" ht="15" x14ac:dyDescent="0.25">
      <c r="A5707" s="215" t="str">
        <f t="shared" si="445"/>
        <v>C-0000083331</v>
      </c>
      <c r="B5707" s="257" t="s">
        <v>28800</v>
      </c>
      <c r="C5707" s="257"/>
      <c r="D5707" s="257" t="s">
        <v>13163</v>
      </c>
      <c r="E5707" s="257" t="s">
        <v>13163</v>
      </c>
      <c r="F5707" s="212">
        <v>925012.5</v>
      </c>
      <c r="G5707" s="212">
        <v>0</v>
      </c>
      <c r="H5707" s="212" t="s">
        <v>4426</v>
      </c>
      <c r="I5707" s="252" t="s">
        <v>4427</v>
      </c>
      <c r="K5707" s="215" t="str">
        <f t="shared" si="446"/>
        <v>C-0000080746</v>
      </c>
      <c r="L5707" s="257" t="s">
        <v>32881</v>
      </c>
      <c r="M5707" s="257"/>
      <c r="N5707" s="257" t="s">
        <v>23575</v>
      </c>
      <c r="O5707" s="257" t="s">
        <v>23575</v>
      </c>
      <c r="P5707" s="212">
        <v>908067.85</v>
      </c>
      <c r="Q5707" s="212">
        <v>0</v>
      </c>
      <c r="R5707" s="212" t="s">
        <v>2658</v>
      </c>
      <c r="S5707" s="212" t="s">
        <v>2659</v>
      </c>
      <c r="U5707" s="215" t="str">
        <f t="shared" si="447"/>
        <v>C-0000031266</v>
      </c>
      <c r="V5707" s="9" t="s">
        <v>28499</v>
      </c>
      <c r="W5707" s="9"/>
      <c r="X5707" s="9" t="s">
        <v>3331</v>
      </c>
      <c r="Y5707" s="9" t="s">
        <v>3331</v>
      </c>
      <c r="Z5707" s="162">
        <v>20000</v>
      </c>
      <c r="AA5707" s="266">
        <v>0</v>
      </c>
      <c r="AB5707" s="266" t="s">
        <v>2548</v>
      </c>
      <c r="AC5707" s="212" t="s">
        <v>2549</v>
      </c>
      <c r="AE5707" s="215" t="str">
        <f t="shared" si="448"/>
        <v>C-0000070590</v>
      </c>
      <c r="AF5707" s="9" t="s">
        <v>30322</v>
      </c>
      <c r="AG5707" s="9"/>
      <c r="AH5707" s="9" t="s">
        <v>5403</v>
      </c>
      <c r="AI5707" s="9" t="s">
        <v>5403</v>
      </c>
      <c r="AJ5707" s="162">
        <v>108000</v>
      </c>
      <c r="AK5707" s="171">
        <v>108000</v>
      </c>
      <c r="AL5707" s="170" t="s">
        <v>2746</v>
      </c>
      <c r="AM5707" s="212" t="s">
        <v>2747</v>
      </c>
      <c r="AO5707" s="215" t="str">
        <f t="shared" si="449"/>
        <v>C-0000034470</v>
      </c>
      <c r="AP5707" s="9" t="s">
        <v>29037</v>
      </c>
      <c r="AQ5707" s="9"/>
      <c r="AR5707" s="9" t="s">
        <v>13659</v>
      </c>
      <c r="AS5707" s="9" t="s">
        <v>13659</v>
      </c>
      <c r="AT5707" s="162">
        <v>95000</v>
      </c>
      <c r="AU5707" s="171">
        <v>0</v>
      </c>
      <c r="AV5707" s="170" t="s">
        <v>2572</v>
      </c>
      <c r="AW5707" s="254" t="s">
        <v>1248</v>
      </c>
      <c r="AX5707" s="302" t="str">
        <f>IFERROR(IF(MATCH(AV5707,DOMAIN!$U:$U,0)&gt;0,VLOOKUP(AV5707,DOMAIN!$U:$W,3,0),Portfolio!AV5707),AV5707)</f>
        <v>A3764</v>
      </c>
      <c r="AY5707" s="269">
        <f>MATCH(AO5707,'New Deposit Commission'!$A:$A,0)</f>
        <v>3416</v>
      </c>
    </row>
    <row r="5708" spans="1:51" ht="15" x14ac:dyDescent="0.25">
      <c r="A5708" s="215" t="str">
        <f t="shared" si="445"/>
        <v>C-0000080746</v>
      </c>
      <c r="B5708" s="257" t="s">
        <v>32881</v>
      </c>
      <c r="C5708" s="257"/>
      <c r="D5708" s="257" t="s">
        <v>23575</v>
      </c>
      <c r="E5708" s="257" t="s">
        <v>23575</v>
      </c>
      <c r="F5708" s="212">
        <v>908067.85</v>
      </c>
      <c r="G5708" s="212">
        <v>0</v>
      </c>
      <c r="H5708" s="212" t="s">
        <v>2658</v>
      </c>
      <c r="I5708" s="252" t="s">
        <v>2659</v>
      </c>
      <c r="K5708" s="215" t="str">
        <f t="shared" si="446"/>
        <v>C-0000080657</v>
      </c>
      <c r="L5708" s="257" t="s">
        <v>31853</v>
      </c>
      <c r="M5708" s="257"/>
      <c r="N5708" s="257" t="s">
        <v>4836</v>
      </c>
      <c r="O5708" s="257" t="s">
        <v>4836</v>
      </c>
      <c r="P5708" s="212">
        <v>110000</v>
      </c>
      <c r="Q5708" s="212">
        <v>0</v>
      </c>
      <c r="R5708" s="212" t="s">
        <v>3903</v>
      </c>
      <c r="S5708" s="212" t="s">
        <v>3904</v>
      </c>
      <c r="U5708" s="215" t="str">
        <f t="shared" si="447"/>
        <v>C-0000082960</v>
      </c>
      <c r="V5708" s="9" t="s">
        <v>26268</v>
      </c>
      <c r="W5708" s="9"/>
      <c r="X5708" s="9" t="s">
        <v>7791</v>
      </c>
      <c r="Y5708" s="9" t="s">
        <v>7791</v>
      </c>
      <c r="Z5708" s="162">
        <v>18000</v>
      </c>
      <c r="AA5708" s="266">
        <v>0</v>
      </c>
      <c r="AB5708" s="266" t="s">
        <v>45422</v>
      </c>
      <c r="AC5708" s="212" t="s">
        <v>2379</v>
      </c>
      <c r="AE5708" s="215" t="str">
        <f t="shared" si="448"/>
        <v>C-0000034470</v>
      </c>
      <c r="AF5708" s="9" t="s">
        <v>29037</v>
      </c>
      <c r="AG5708" s="9"/>
      <c r="AH5708" s="9" t="s">
        <v>13659</v>
      </c>
      <c r="AI5708" s="9" t="s">
        <v>13659</v>
      </c>
      <c r="AJ5708" s="162">
        <v>90000</v>
      </c>
      <c r="AK5708" s="171">
        <v>0</v>
      </c>
      <c r="AL5708" s="170" t="s">
        <v>2572</v>
      </c>
      <c r="AM5708" s="212" t="s">
        <v>1248</v>
      </c>
      <c r="AO5708" s="215" t="str">
        <f t="shared" si="449"/>
        <v>C-0000076573</v>
      </c>
      <c r="AP5708" s="9" t="s">
        <v>29275</v>
      </c>
      <c r="AQ5708" s="9"/>
      <c r="AR5708" s="9" t="s">
        <v>14211</v>
      </c>
      <c r="AS5708" s="9" t="s">
        <v>14211</v>
      </c>
      <c r="AT5708" s="162">
        <v>105000</v>
      </c>
      <c r="AU5708" s="171">
        <v>0</v>
      </c>
      <c r="AV5708" s="170" t="s">
        <v>2548</v>
      </c>
      <c r="AW5708" s="254" t="s">
        <v>2549</v>
      </c>
      <c r="AX5708" s="302" t="str">
        <f>IFERROR(IF(MATCH(AV5708,DOMAIN!$U:$U,0)&gt;0,VLOOKUP(AV5708,DOMAIN!$U:$W,3,0),Portfolio!AV5708),AV5708)</f>
        <v>A3782</v>
      </c>
      <c r="AY5708" s="269">
        <f>MATCH(AO5708,'New Deposit Commission'!$A:$A,0)</f>
        <v>1256</v>
      </c>
    </row>
    <row r="5709" spans="1:51" ht="15" x14ac:dyDescent="0.25">
      <c r="A5709" s="215" t="str">
        <f t="shared" si="445"/>
        <v>C-0000080657</v>
      </c>
      <c r="B5709" s="257" t="s">
        <v>31853</v>
      </c>
      <c r="C5709" s="257"/>
      <c r="D5709" s="257" t="s">
        <v>4836</v>
      </c>
      <c r="E5709" s="257" t="s">
        <v>4836</v>
      </c>
      <c r="F5709" s="212">
        <v>110000</v>
      </c>
      <c r="G5709" s="212">
        <v>0</v>
      </c>
      <c r="H5709" s="212" t="s">
        <v>3903</v>
      </c>
      <c r="I5709" s="252" t="s">
        <v>3904</v>
      </c>
      <c r="K5709" s="215" t="str">
        <f t="shared" si="446"/>
        <v>C-0000038303</v>
      </c>
      <c r="L5709" s="257" t="s">
        <v>32515</v>
      </c>
      <c r="M5709" s="257"/>
      <c r="N5709" s="257" t="s">
        <v>22686</v>
      </c>
      <c r="O5709" s="257" t="s">
        <v>22686</v>
      </c>
      <c r="P5709" s="212">
        <v>24189500.32</v>
      </c>
      <c r="Q5709" s="212">
        <v>0</v>
      </c>
      <c r="R5709" s="212" t="s">
        <v>723</v>
      </c>
      <c r="S5709" s="212" t="s">
        <v>724</v>
      </c>
      <c r="U5709" s="215" t="str">
        <f t="shared" si="447"/>
        <v>C-0000083496</v>
      </c>
      <c r="V5709" s="9" t="s">
        <v>29998</v>
      </c>
      <c r="W5709" s="9"/>
      <c r="X5709" s="9" t="s">
        <v>15959</v>
      </c>
      <c r="Y5709" s="9" t="s">
        <v>15959</v>
      </c>
      <c r="Z5709" s="162">
        <v>33000</v>
      </c>
      <c r="AA5709" s="266">
        <v>0</v>
      </c>
      <c r="AB5709" s="266" t="s">
        <v>4835</v>
      </c>
      <c r="AC5709" s="212" t="s">
        <v>4836</v>
      </c>
      <c r="AE5709" s="215" t="str">
        <f t="shared" si="448"/>
        <v>C-0000076573</v>
      </c>
      <c r="AF5709" s="9" t="s">
        <v>29275</v>
      </c>
      <c r="AG5709" s="9"/>
      <c r="AH5709" s="9" t="s">
        <v>14211</v>
      </c>
      <c r="AI5709" s="9" t="s">
        <v>14211</v>
      </c>
      <c r="AJ5709" s="162">
        <v>100000</v>
      </c>
      <c r="AK5709" s="171">
        <v>0</v>
      </c>
      <c r="AL5709" s="170" t="s">
        <v>2548</v>
      </c>
      <c r="AM5709" s="212" t="s">
        <v>2549</v>
      </c>
      <c r="AO5709" s="215" t="str">
        <f t="shared" si="449"/>
        <v>C-0000038400</v>
      </c>
      <c r="AP5709" s="9" t="s">
        <v>28617</v>
      </c>
      <c r="AQ5709" s="9"/>
      <c r="AR5709" s="9" t="s">
        <v>12774</v>
      </c>
      <c r="AS5709" s="9" t="s">
        <v>12774</v>
      </c>
      <c r="AT5709" s="162">
        <v>114000</v>
      </c>
      <c r="AU5709" s="171">
        <v>0</v>
      </c>
      <c r="AV5709" s="170" t="s">
        <v>2577</v>
      </c>
      <c r="AW5709" s="254" t="s">
        <v>1350</v>
      </c>
      <c r="AX5709" s="302" t="str">
        <f>IFERROR(IF(MATCH(AV5709,DOMAIN!$U:$U,0)&gt;0,VLOOKUP(AV5709,DOMAIN!$U:$W,3,0),Portfolio!AV5709),AV5709)</f>
        <v>A3767</v>
      </c>
      <c r="AY5709" s="269">
        <f>MATCH(AO5709,'New Deposit Commission'!$A:$A,0)</f>
        <v>605</v>
      </c>
    </row>
    <row r="5710" spans="1:51" ht="15" x14ac:dyDescent="0.25">
      <c r="A5710" s="215" t="str">
        <f t="shared" si="445"/>
        <v>C-0000077614</v>
      </c>
      <c r="B5710" s="257" t="s">
        <v>31832</v>
      </c>
      <c r="C5710" s="257"/>
      <c r="D5710" s="257" t="s">
        <v>21127</v>
      </c>
      <c r="E5710" s="257" t="s">
        <v>21127</v>
      </c>
      <c r="F5710" s="212">
        <v>208349.98</v>
      </c>
      <c r="G5710" s="212">
        <v>208349.98</v>
      </c>
      <c r="H5710" s="212" t="s">
        <v>2588</v>
      </c>
      <c r="I5710" s="252" t="s">
        <v>1217</v>
      </c>
      <c r="K5710" s="215" t="str">
        <f t="shared" si="446"/>
        <v>C-0000079208</v>
      </c>
      <c r="L5710" s="257" t="s">
        <v>31810</v>
      </c>
      <c r="M5710" s="257"/>
      <c r="N5710" s="257" t="s">
        <v>21088</v>
      </c>
      <c r="O5710" s="257" t="s">
        <v>21088</v>
      </c>
      <c r="P5710" s="212">
        <v>100000</v>
      </c>
      <c r="Q5710" s="212">
        <v>0</v>
      </c>
      <c r="R5710" s="212" t="s">
        <v>2386</v>
      </c>
      <c r="S5710" s="212" t="s">
        <v>2387</v>
      </c>
      <c r="U5710" s="215" t="str">
        <f t="shared" si="447"/>
        <v>C-0000079126</v>
      </c>
      <c r="V5710" s="9" t="s">
        <v>29044</v>
      </c>
      <c r="W5710" s="9"/>
      <c r="X5710" s="9" t="s">
        <v>1677</v>
      </c>
      <c r="Y5710" s="9" t="s">
        <v>1677</v>
      </c>
      <c r="Z5710" s="162">
        <v>48000</v>
      </c>
      <c r="AA5710" s="266">
        <v>48000</v>
      </c>
      <c r="AB5710" s="266" t="s">
        <v>2595</v>
      </c>
      <c r="AC5710" s="212" t="s">
        <v>2596</v>
      </c>
      <c r="AE5710" s="215" t="str">
        <f t="shared" si="448"/>
        <v>C-0000038400</v>
      </c>
      <c r="AF5710" s="9" t="s">
        <v>28617</v>
      </c>
      <c r="AG5710" s="9"/>
      <c r="AH5710" s="9" t="s">
        <v>12774</v>
      </c>
      <c r="AI5710" s="9" t="s">
        <v>12774</v>
      </c>
      <c r="AJ5710" s="162">
        <v>108000</v>
      </c>
      <c r="AK5710" s="171">
        <v>0</v>
      </c>
      <c r="AL5710" s="170" t="s">
        <v>2577</v>
      </c>
      <c r="AM5710" s="212" t="s">
        <v>1350</v>
      </c>
      <c r="AO5710" s="215" t="str">
        <f t="shared" si="449"/>
        <v>C-0000050964</v>
      </c>
      <c r="AP5710" s="9" t="s">
        <v>33043</v>
      </c>
      <c r="AQ5710" s="9"/>
      <c r="AR5710" s="9" t="s">
        <v>24006</v>
      </c>
      <c r="AS5710" s="9" t="s">
        <v>24006</v>
      </c>
      <c r="AT5710" s="162">
        <v>39000</v>
      </c>
      <c r="AU5710" s="171">
        <v>0</v>
      </c>
      <c r="AV5710" s="170" t="s">
        <v>5122</v>
      </c>
      <c r="AW5710" s="254" t="s">
        <v>5123</v>
      </c>
      <c r="AX5710" s="302" t="str">
        <f>IFERROR(IF(MATCH(AV5710,DOMAIN!$U:$U,0)&gt;0,VLOOKUP(AV5710,DOMAIN!$U:$W,3,0),Portfolio!AV5710),AV5710)</f>
        <v>A3961</v>
      </c>
      <c r="AY5710" s="269">
        <f>MATCH(AO5710,'New Deposit Commission'!$A:$A,0)</f>
        <v>7946</v>
      </c>
    </row>
    <row r="5711" spans="1:51" ht="15" x14ac:dyDescent="0.25">
      <c r="A5711" s="215" t="str">
        <f t="shared" si="445"/>
        <v>C-0000079208</v>
      </c>
      <c r="B5711" s="257" t="s">
        <v>31810</v>
      </c>
      <c r="C5711" s="257"/>
      <c r="D5711" s="257" t="s">
        <v>21088</v>
      </c>
      <c r="E5711" s="257" t="s">
        <v>21088</v>
      </c>
      <c r="F5711" s="212">
        <v>100000</v>
      </c>
      <c r="G5711" s="212">
        <v>0</v>
      </c>
      <c r="H5711" s="212" t="s">
        <v>2386</v>
      </c>
      <c r="I5711" s="252" t="s">
        <v>2387</v>
      </c>
      <c r="K5711" s="215" t="str">
        <f t="shared" si="446"/>
        <v>C-0000023861</v>
      </c>
      <c r="L5711" s="257" t="s">
        <v>32263</v>
      </c>
      <c r="M5711" s="257"/>
      <c r="N5711" s="257" t="s">
        <v>42340</v>
      </c>
      <c r="O5711" s="257" t="s">
        <v>42340</v>
      </c>
      <c r="P5711" s="212">
        <v>169799.2</v>
      </c>
      <c r="Q5711" s="212">
        <v>111050</v>
      </c>
      <c r="R5711" s="212" t="s">
        <v>4461</v>
      </c>
      <c r="S5711" s="212" t="s">
        <v>12015</v>
      </c>
      <c r="U5711" s="215" t="str">
        <f t="shared" si="447"/>
        <v>C-0000039534</v>
      </c>
      <c r="V5711" s="9" t="s">
        <v>25675</v>
      </c>
      <c r="W5711" s="9"/>
      <c r="X5711" s="9" t="s">
        <v>6558</v>
      </c>
      <c r="Y5711" s="9" t="s">
        <v>6558</v>
      </c>
      <c r="Z5711" s="162">
        <v>17000</v>
      </c>
      <c r="AA5711" s="266">
        <v>0</v>
      </c>
      <c r="AB5711" s="266" t="s">
        <v>2357</v>
      </c>
      <c r="AC5711" s="212" t="s">
        <v>2358</v>
      </c>
      <c r="AE5711" s="215" t="str">
        <f t="shared" si="448"/>
        <v>C-0000050964</v>
      </c>
      <c r="AF5711" s="9" t="s">
        <v>33043</v>
      </c>
      <c r="AG5711" s="9"/>
      <c r="AH5711" s="9" t="s">
        <v>24006</v>
      </c>
      <c r="AI5711" s="9" t="s">
        <v>24006</v>
      </c>
      <c r="AJ5711" s="162">
        <v>34000</v>
      </c>
      <c r="AK5711" s="171">
        <v>0</v>
      </c>
      <c r="AL5711" s="170" t="s">
        <v>5122</v>
      </c>
      <c r="AM5711" s="212" t="s">
        <v>5123</v>
      </c>
      <c r="AO5711" s="215" t="str">
        <f t="shared" si="449"/>
        <v>C-0000003612</v>
      </c>
      <c r="AP5711" s="9" t="s">
        <v>28487</v>
      </c>
      <c r="AQ5711" s="9"/>
      <c r="AR5711" s="9" t="s">
        <v>12503</v>
      </c>
      <c r="AS5711" s="9" t="s">
        <v>12503</v>
      </c>
      <c r="AT5711" s="162">
        <v>2054825</v>
      </c>
      <c r="AU5711" s="171">
        <v>1054825</v>
      </c>
      <c r="AV5711" s="170" t="s">
        <v>5053</v>
      </c>
      <c r="AW5711" s="254" t="s">
        <v>5054</v>
      </c>
      <c r="AX5711" s="302" t="str">
        <f>IFERROR(IF(MATCH(AV5711,DOMAIN!$U:$U,0)&gt;0,VLOOKUP(AV5711,DOMAIN!$U:$W,3,0),Portfolio!AV5711),AV5711)</f>
        <v>A3894</v>
      </c>
      <c r="AY5711" s="269">
        <f>MATCH(AO5711,'New Deposit Commission'!$A:$A,0)</f>
        <v>1721</v>
      </c>
    </row>
    <row r="5712" spans="1:51" ht="15" x14ac:dyDescent="0.25">
      <c r="A5712" s="215" t="str">
        <f t="shared" si="445"/>
        <v>C-0000042453</v>
      </c>
      <c r="B5712" s="257" t="s">
        <v>31965</v>
      </c>
      <c r="C5712" s="257"/>
      <c r="D5712" s="257" t="s">
        <v>21393</v>
      </c>
      <c r="E5712" s="257" t="s">
        <v>21393</v>
      </c>
      <c r="F5712" s="212">
        <v>1705279.23</v>
      </c>
      <c r="G5712" s="212">
        <v>0</v>
      </c>
      <c r="H5712" s="212" t="s">
        <v>2572</v>
      </c>
      <c r="I5712" s="252" t="s">
        <v>1248</v>
      </c>
      <c r="K5712" s="215" t="str">
        <f t="shared" si="446"/>
        <v>C-0000042453</v>
      </c>
      <c r="L5712" s="257" t="s">
        <v>31965</v>
      </c>
      <c r="M5712" s="257"/>
      <c r="N5712" s="257" t="s">
        <v>21393</v>
      </c>
      <c r="O5712" s="257" t="s">
        <v>21393</v>
      </c>
      <c r="P5712" s="212">
        <v>1705279.23</v>
      </c>
      <c r="Q5712" s="212">
        <v>0</v>
      </c>
      <c r="R5712" s="212" t="s">
        <v>2572</v>
      </c>
      <c r="S5712" s="212" t="s">
        <v>1248</v>
      </c>
      <c r="U5712" s="215" t="str">
        <f t="shared" si="447"/>
        <v>C-0000035905</v>
      </c>
      <c r="V5712" s="9" t="s">
        <v>29629</v>
      </c>
      <c r="W5712" s="9"/>
      <c r="X5712" s="9" t="s">
        <v>551</v>
      </c>
      <c r="Y5712" s="9" t="s">
        <v>551</v>
      </c>
      <c r="Z5712" s="162">
        <v>30000</v>
      </c>
      <c r="AA5712" s="266">
        <v>0</v>
      </c>
      <c r="AB5712" s="266" t="s">
        <v>3295</v>
      </c>
      <c r="AC5712" s="212" t="s">
        <v>3296</v>
      </c>
      <c r="AE5712" s="215" t="str">
        <f t="shared" si="448"/>
        <v>C-0000003612</v>
      </c>
      <c r="AF5712" s="9" t="s">
        <v>28487</v>
      </c>
      <c r="AG5712" s="9"/>
      <c r="AH5712" s="9" t="s">
        <v>12503</v>
      </c>
      <c r="AI5712" s="9" t="s">
        <v>12503</v>
      </c>
      <c r="AJ5712" s="162">
        <v>2054825</v>
      </c>
      <c r="AK5712" s="171">
        <v>0</v>
      </c>
      <c r="AL5712" s="170" t="s">
        <v>5053</v>
      </c>
      <c r="AM5712" s="212" t="s">
        <v>5054</v>
      </c>
      <c r="AO5712" s="215" t="str">
        <f t="shared" si="449"/>
        <v>C-0000038932</v>
      </c>
      <c r="AP5712" s="9" t="s">
        <v>32471</v>
      </c>
      <c r="AQ5712" s="9"/>
      <c r="AR5712" s="9" t="s">
        <v>3374</v>
      </c>
      <c r="AS5712" s="9" t="s">
        <v>3374</v>
      </c>
      <c r="AT5712" s="162">
        <v>440000</v>
      </c>
      <c r="AU5712" s="171">
        <v>0</v>
      </c>
      <c r="AV5712" s="170" t="s">
        <v>3373</v>
      </c>
      <c r="AW5712" s="254" t="s">
        <v>3374</v>
      </c>
      <c r="AX5712" s="302" t="str">
        <f>IFERROR(IF(MATCH(AV5712,DOMAIN!$U:$U,0)&gt;0,VLOOKUP(AV5712,DOMAIN!$U:$W,3,0),Portfolio!AV5712),AV5712)</f>
        <v>A1607</v>
      </c>
      <c r="AY5712" s="269">
        <f>MATCH(AO5712,'New Deposit Commission'!$A:$A,0)</f>
        <v>8182</v>
      </c>
    </row>
    <row r="5713" spans="1:51" ht="15" x14ac:dyDescent="0.25">
      <c r="A5713" s="215" t="str">
        <f t="shared" si="445"/>
        <v>C-0000034798</v>
      </c>
      <c r="B5713" s="257" t="s">
        <v>31678</v>
      </c>
      <c r="C5713" s="257"/>
      <c r="D5713" s="257" t="s">
        <v>20745</v>
      </c>
      <c r="E5713" s="257" t="s">
        <v>20745</v>
      </c>
      <c r="F5713" s="212">
        <v>217829.92</v>
      </c>
      <c r="G5713" s="212">
        <v>0</v>
      </c>
      <c r="H5713" s="212" t="s">
        <v>45405</v>
      </c>
      <c r="I5713" s="252" t="s">
        <v>2381</v>
      </c>
      <c r="K5713" s="215" t="str">
        <f t="shared" si="446"/>
        <v>C-0000034798</v>
      </c>
      <c r="L5713" s="257" t="s">
        <v>31678</v>
      </c>
      <c r="M5713" s="257"/>
      <c r="N5713" s="257" t="s">
        <v>20745</v>
      </c>
      <c r="O5713" s="257" t="s">
        <v>20745</v>
      </c>
      <c r="P5713" s="212">
        <v>217829.92</v>
      </c>
      <c r="Q5713" s="212">
        <v>0</v>
      </c>
      <c r="R5713" s="212" t="s">
        <v>45405</v>
      </c>
      <c r="S5713" s="212" t="s">
        <v>2381</v>
      </c>
      <c r="U5713" s="215" t="str">
        <f t="shared" si="447"/>
        <v>C-0000053406</v>
      </c>
      <c r="V5713" s="9" t="s">
        <v>30897</v>
      </c>
      <c r="W5713" s="9"/>
      <c r="X5713" s="9" t="s">
        <v>42753</v>
      </c>
      <c r="Y5713" s="9" t="s">
        <v>42753</v>
      </c>
      <c r="Z5713" s="162">
        <v>26000</v>
      </c>
      <c r="AA5713" s="266">
        <v>0</v>
      </c>
      <c r="AB5713" s="266" t="s">
        <v>2404</v>
      </c>
      <c r="AC5713" s="212" t="s">
        <v>2405</v>
      </c>
      <c r="AE5713" s="215" t="str">
        <f t="shared" si="448"/>
        <v>C-0000038932</v>
      </c>
      <c r="AF5713" s="9" t="s">
        <v>32471</v>
      </c>
      <c r="AG5713" s="9"/>
      <c r="AH5713" s="9" t="s">
        <v>3374</v>
      </c>
      <c r="AI5713" s="9" t="s">
        <v>3374</v>
      </c>
      <c r="AJ5713" s="162">
        <v>435000</v>
      </c>
      <c r="AK5713" s="171">
        <v>0</v>
      </c>
      <c r="AL5713" s="170" t="s">
        <v>3373</v>
      </c>
      <c r="AM5713" s="212" t="s">
        <v>3374</v>
      </c>
      <c r="AO5713" s="215" t="str">
        <f t="shared" si="449"/>
        <v>C-0000088759</v>
      </c>
      <c r="AP5713" s="9" t="s">
        <v>43727</v>
      </c>
      <c r="AQ5713" s="9"/>
      <c r="AR5713" s="9" t="s">
        <v>43728</v>
      </c>
      <c r="AS5713" s="9" t="s">
        <v>43728</v>
      </c>
      <c r="AT5713" s="162">
        <v>2000</v>
      </c>
      <c r="AU5713" s="171">
        <v>0</v>
      </c>
      <c r="AV5713" s="170" t="s">
        <v>3398</v>
      </c>
      <c r="AW5713" s="254" t="s">
        <v>3399</v>
      </c>
      <c r="AX5713" s="302" t="str">
        <f>IFERROR(IF(MATCH(AV5713,DOMAIN!$U:$U,0)&gt;0,VLOOKUP(AV5713,DOMAIN!$U:$W,3,0),Portfolio!AV5713),AV5713)</f>
        <v>A1635</v>
      </c>
      <c r="AY5713" s="269">
        <f>MATCH(AO5713,'New Deposit Commission'!$A:$A,0)</f>
        <v>8615</v>
      </c>
    </row>
    <row r="5714" spans="1:51" ht="15" x14ac:dyDescent="0.25">
      <c r="A5714" s="215" t="str">
        <f t="shared" si="445"/>
        <v>C-0000031561</v>
      </c>
      <c r="B5714" s="257" t="s">
        <v>31652</v>
      </c>
      <c r="C5714" s="257"/>
      <c r="D5714" s="257" t="s">
        <v>20669</v>
      </c>
      <c r="E5714" s="257" t="s">
        <v>20669</v>
      </c>
      <c r="F5714" s="212">
        <v>704057.51</v>
      </c>
      <c r="G5714" s="212">
        <v>0</v>
      </c>
      <c r="H5714" s="212" t="s">
        <v>3963</v>
      </c>
      <c r="I5714" s="252" t="s">
        <v>2145</v>
      </c>
      <c r="K5714" s="215" t="str">
        <f t="shared" si="446"/>
        <v>C-0000031561</v>
      </c>
      <c r="L5714" s="257" t="s">
        <v>31652</v>
      </c>
      <c r="M5714" s="257"/>
      <c r="N5714" s="257" t="s">
        <v>20669</v>
      </c>
      <c r="O5714" s="257" t="s">
        <v>20669</v>
      </c>
      <c r="P5714" s="212">
        <v>704057.51</v>
      </c>
      <c r="Q5714" s="212">
        <v>0</v>
      </c>
      <c r="R5714" s="212" t="s">
        <v>3963</v>
      </c>
      <c r="S5714" s="212" t="s">
        <v>2145</v>
      </c>
      <c r="U5714" s="215" t="str">
        <f t="shared" si="447"/>
        <v>C-0000010859</v>
      </c>
      <c r="V5714" s="9" t="s">
        <v>29171</v>
      </c>
      <c r="W5714" s="9"/>
      <c r="X5714" s="9" t="s">
        <v>13075</v>
      </c>
      <c r="Y5714" s="9" t="s">
        <v>13075</v>
      </c>
      <c r="Z5714" s="162">
        <v>20000</v>
      </c>
      <c r="AA5714" s="266">
        <v>0</v>
      </c>
      <c r="AB5714" s="266" t="s">
        <v>1590</v>
      </c>
      <c r="AC5714" s="212" t="s">
        <v>1591</v>
      </c>
      <c r="AE5714" s="215" t="str">
        <f t="shared" si="448"/>
        <v>C-0000088759</v>
      </c>
      <c r="AF5714" s="9" t="s">
        <v>43727</v>
      </c>
      <c r="AG5714" s="9"/>
      <c r="AH5714" s="9" t="s">
        <v>43728</v>
      </c>
      <c r="AI5714" s="9" t="s">
        <v>43728</v>
      </c>
      <c r="AJ5714" s="162">
        <v>2000</v>
      </c>
      <c r="AK5714" s="171">
        <v>0</v>
      </c>
      <c r="AL5714" s="170" t="s">
        <v>3398</v>
      </c>
      <c r="AM5714" s="212" t="s">
        <v>3399</v>
      </c>
      <c r="AO5714" s="215" t="str">
        <f t="shared" si="449"/>
        <v>C-0000088767</v>
      </c>
      <c r="AP5714" s="9" t="s">
        <v>43373</v>
      </c>
      <c r="AQ5714" s="9"/>
      <c r="AR5714" s="9" t="s">
        <v>43374</v>
      </c>
      <c r="AS5714" s="9" t="s">
        <v>43374</v>
      </c>
      <c r="AT5714" s="162">
        <v>600000</v>
      </c>
      <c r="AU5714" s="171">
        <v>0</v>
      </c>
      <c r="AV5714" s="170" t="s">
        <v>4705</v>
      </c>
      <c r="AW5714" s="254" t="s">
        <v>4706</v>
      </c>
      <c r="AX5714" s="302" t="str">
        <f>IFERROR(IF(MATCH(AV5714,DOMAIN!$U:$U,0)&gt;0,VLOOKUP(AV5714,DOMAIN!$U:$W,3,0),Portfolio!AV5714),AV5714)</f>
        <v>A3293</v>
      </c>
      <c r="AY5714" s="269">
        <f>MATCH(AO5714,'New Deposit Commission'!$A:$A,0)</f>
        <v>8616</v>
      </c>
    </row>
    <row r="5715" spans="1:51" ht="15" x14ac:dyDescent="0.25">
      <c r="A5715" s="215" t="str">
        <f t="shared" si="445"/>
        <v>C-0000010988</v>
      </c>
      <c r="B5715" s="257" t="s">
        <v>33185</v>
      </c>
      <c r="C5715" s="257"/>
      <c r="D5715" s="257" t="s">
        <v>42335</v>
      </c>
      <c r="E5715" s="257" t="s">
        <v>42335</v>
      </c>
      <c r="F5715" s="212">
        <v>195318.75</v>
      </c>
      <c r="G5715" s="212">
        <v>0</v>
      </c>
      <c r="H5715" s="212" t="s">
        <v>2722</v>
      </c>
      <c r="I5715" s="252" t="s">
        <v>2723</v>
      </c>
      <c r="K5715" s="215" t="str">
        <f t="shared" si="446"/>
        <v>C-0000036795</v>
      </c>
      <c r="L5715" s="257" t="s">
        <v>31928</v>
      </c>
      <c r="M5715" s="257"/>
      <c r="N5715" s="257" t="s">
        <v>21299</v>
      </c>
      <c r="O5715" s="257" t="s">
        <v>21299</v>
      </c>
      <c r="P5715" s="212">
        <v>17217.14</v>
      </c>
      <c r="Q5715" s="212">
        <v>0</v>
      </c>
      <c r="R5715" s="212" t="s">
        <v>650</v>
      </c>
      <c r="S5715" s="212" t="s">
        <v>651</v>
      </c>
      <c r="U5715" s="215" t="str">
        <f t="shared" si="447"/>
        <v>C-0000058772</v>
      </c>
      <c r="V5715" s="9" t="s">
        <v>42102</v>
      </c>
      <c r="W5715" s="9"/>
      <c r="X5715" s="9" t="s">
        <v>42072</v>
      </c>
      <c r="Y5715" s="9" t="s">
        <v>42072</v>
      </c>
      <c r="Z5715" s="162">
        <v>60000</v>
      </c>
      <c r="AA5715" s="266">
        <v>0</v>
      </c>
      <c r="AB5715" s="266" t="s">
        <v>4669</v>
      </c>
      <c r="AC5715" s="212" t="s">
        <v>4670</v>
      </c>
      <c r="AE5715" s="215" t="str">
        <f t="shared" si="448"/>
        <v>C-0000088767</v>
      </c>
      <c r="AF5715" s="9" t="s">
        <v>43373</v>
      </c>
      <c r="AG5715" s="9"/>
      <c r="AH5715" s="9" t="s">
        <v>43374</v>
      </c>
      <c r="AI5715" s="9" t="s">
        <v>43374</v>
      </c>
      <c r="AJ5715" s="162">
        <v>600000</v>
      </c>
      <c r="AK5715" s="171">
        <v>0</v>
      </c>
      <c r="AL5715" s="170" t="s">
        <v>4705</v>
      </c>
      <c r="AM5715" s="212" t="s">
        <v>4706</v>
      </c>
      <c r="AO5715" s="215" t="str">
        <f t="shared" si="449"/>
        <v>C-0000035513</v>
      </c>
      <c r="AP5715" s="9" t="s">
        <v>27856</v>
      </c>
      <c r="AQ5715" s="9"/>
      <c r="AR5715" s="9" t="s">
        <v>2474</v>
      </c>
      <c r="AS5715" s="9" t="s">
        <v>2474</v>
      </c>
      <c r="AT5715" s="162">
        <v>40000</v>
      </c>
      <c r="AU5715" s="171">
        <v>0</v>
      </c>
      <c r="AV5715" s="170" t="s">
        <v>2473</v>
      </c>
      <c r="AW5715" s="254" t="s">
        <v>2474</v>
      </c>
      <c r="AX5715" s="302" t="str">
        <f>IFERROR(IF(MATCH(AV5715,DOMAIN!$U:$U,0)&gt;0,VLOOKUP(AV5715,DOMAIN!$U:$W,3,0),Portfolio!AV5715),AV5715)</f>
        <v>A1838</v>
      </c>
      <c r="AY5715" s="269">
        <f>MATCH(AO5715,'New Deposit Commission'!$A:$A,0)</f>
        <v>6391</v>
      </c>
    </row>
    <row r="5716" spans="1:51" ht="15" x14ac:dyDescent="0.25">
      <c r="A5716" s="215" t="str">
        <f t="shared" si="445"/>
        <v>C-0000073275</v>
      </c>
      <c r="B5716" s="257" t="s">
        <v>32228</v>
      </c>
      <c r="C5716" s="257"/>
      <c r="D5716" s="257" t="s">
        <v>21992</v>
      </c>
      <c r="E5716" s="257" t="s">
        <v>21992</v>
      </c>
      <c r="F5716" s="212">
        <v>1622974.18</v>
      </c>
      <c r="G5716" s="212">
        <v>0</v>
      </c>
      <c r="H5716" s="212" t="s">
        <v>2777</v>
      </c>
      <c r="I5716" s="252" t="s">
        <v>2663</v>
      </c>
      <c r="K5716" s="215" t="str">
        <f t="shared" si="446"/>
        <v>C-0000010988</v>
      </c>
      <c r="L5716" s="257" t="s">
        <v>33185</v>
      </c>
      <c r="M5716" s="257"/>
      <c r="N5716" s="257" t="s">
        <v>42335</v>
      </c>
      <c r="O5716" s="257" t="s">
        <v>42335</v>
      </c>
      <c r="P5716" s="212">
        <v>195318.75</v>
      </c>
      <c r="Q5716" s="212">
        <v>0</v>
      </c>
      <c r="R5716" s="212" t="s">
        <v>2722</v>
      </c>
      <c r="S5716" s="212" t="s">
        <v>2723</v>
      </c>
      <c r="U5716" s="215" t="str">
        <f t="shared" si="447"/>
        <v>C-0000038889</v>
      </c>
      <c r="V5716" s="9" t="s">
        <v>43310</v>
      </c>
      <c r="W5716" s="9"/>
      <c r="X5716" s="9" t="s">
        <v>231</v>
      </c>
      <c r="Y5716" s="9" t="s">
        <v>231</v>
      </c>
      <c r="Z5716" s="162">
        <v>1000</v>
      </c>
      <c r="AA5716" s="266">
        <v>0</v>
      </c>
      <c r="AB5716" s="266" t="s">
        <v>4934</v>
      </c>
      <c r="AC5716" s="212" t="s">
        <v>4935</v>
      </c>
      <c r="AE5716" s="215" t="str">
        <f t="shared" si="448"/>
        <v>C-0000035513</v>
      </c>
      <c r="AF5716" s="9" t="s">
        <v>27856</v>
      </c>
      <c r="AG5716" s="9"/>
      <c r="AH5716" s="9" t="s">
        <v>2474</v>
      </c>
      <c r="AI5716" s="9" t="s">
        <v>2474</v>
      </c>
      <c r="AJ5716" s="162">
        <v>35000</v>
      </c>
      <c r="AK5716" s="171">
        <v>0</v>
      </c>
      <c r="AL5716" s="170" t="s">
        <v>2473</v>
      </c>
      <c r="AM5716" s="212" t="s">
        <v>2474</v>
      </c>
      <c r="AO5716" s="215" t="str">
        <f t="shared" si="449"/>
        <v>C-0000091139</v>
      </c>
      <c r="AP5716" s="9" t="s">
        <v>50491</v>
      </c>
      <c r="AQ5716" s="9"/>
      <c r="AR5716" s="9" t="s">
        <v>50492</v>
      </c>
      <c r="AS5716" s="9" t="s">
        <v>50492</v>
      </c>
      <c r="AT5716" s="162">
        <v>4000</v>
      </c>
      <c r="AU5716" s="171">
        <v>0</v>
      </c>
      <c r="AV5716" s="170" t="s">
        <v>4839</v>
      </c>
      <c r="AW5716" s="254" t="s">
        <v>4840</v>
      </c>
      <c r="AX5716" s="302" t="str">
        <f>IFERROR(IF(MATCH(AV5716,DOMAIN!$U:$U,0)&gt;0,VLOOKUP(AV5716,DOMAIN!$U:$W,3,0),Portfolio!AV5716),AV5716)</f>
        <v>A1960</v>
      </c>
      <c r="AY5716" s="269">
        <f>MATCH(AO5716,'New Deposit Commission'!$A:$A,0)</f>
        <v>9583</v>
      </c>
    </row>
    <row r="5717" spans="1:51" ht="15" x14ac:dyDescent="0.25">
      <c r="A5717" s="215" t="str">
        <f t="shared" si="445"/>
        <v>C-0000075047</v>
      </c>
      <c r="B5717" s="257" t="s">
        <v>32170</v>
      </c>
      <c r="C5717" s="257"/>
      <c r="D5717" s="257" t="s">
        <v>21196</v>
      </c>
      <c r="E5717" s="257" t="s">
        <v>21196</v>
      </c>
      <c r="F5717" s="212">
        <v>108530.65</v>
      </c>
      <c r="G5717" s="212">
        <v>0</v>
      </c>
      <c r="H5717" s="212" t="s">
        <v>4956</v>
      </c>
      <c r="I5717" s="252" t="s">
        <v>4957</v>
      </c>
      <c r="K5717" s="215" t="str">
        <f t="shared" si="446"/>
        <v>C-0000073275</v>
      </c>
      <c r="L5717" s="257" t="s">
        <v>32228</v>
      </c>
      <c r="M5717" s="257"/>
      <c r="N5717" s="257" t="s">
        <v>21992</v>
      </c>
      <c r="O5717" s="257" t="s">
        <v>21992</v>
      </c>
      <c r="P5717" s="212">
        <v>1622974.18</v>
      </c>
      <c r="Q5717" s="212">
        <v>0</v>
      </c>
      <c r="R5717" s="212" t="s">
        <v>2777</v>
      </c>
      <c r="S5717" s="212" t="s">
        <v>2663</v>
      </c>
      <c r="U5717" s="215" t="str">
        <f t="shared" si="447"/>
        <v>C-0000076132</v>
      </c>
      <c r="V5717" s="9" t="s">
        <v>42113</v>
      </c>
      <c r="W5717" s="9"/>
      <c r="X5717" s="9" t="s">
        <v>4584</v>
      </c>
      <c r="Y5717" s="9" t="s">
        <v>4584</v>
      </c>
      <c r="Z5717" s="162">
        <v>1000</v>
      </c>
      <c r="AA5717" s="266">
        <v>0</v>
      </c>
      <c r="AB5717" s="266" t="s">
        <v>4934</v>
      </c>
      <c r="AC5717" s="212" t="s">
        <v>4935</v>
      </c>
      <c r="AE5717" s="215" t="str">
        <f t="shared" si="448"/>
        <v>C-0000091139</v>
      </c>
      <c r="AF5717" s="9" t="s">
        <v>50491</v>
      </c>
      <c r="AG5717" s="9"/>
      <c r="AH5717" s="9" t="s">
        <v>50492</v>
      </c>
      <c r="AI5717" s="9" t="s">
        <v>50492</v>
      </c>
      <c r="AJ5717" s="162">
        <v>2000</v>
      </c>
      <c r="AK5717" s="171">
        <v>0</v>
      </c>
      <c r="AL5717" s="170" t="s">
        <v>4839</v>
      </c>
      <c r="AM5717" s="212" t="s">
        <v>4840</v>
      </c>
      <c r="AO5717" s="215" t="str">
        <f t="shared" si="449"/>
        <v>C-0000090336</v>
      </c>
      <c r="AP5717" s="9" t="s">
        <v>47792</v>
      </c>
      <c r="AQ5717" s="9"/>
      <c r="AR5717" s="9" t="s">
        <v>47793</v>
      </c>
      <c r="AS5717" s="9" t="s">
        <v>47793</v>
      </c>
      <c r="AT5717" s="162">
        <v>6000</v>
      </c>
      <c r="AU5717" s="171">
        <v>0</v>
      </c>
      <c r="AV5717" s="170" t="s">
        <v>1822</v>
      </c>
      <c r="AW5717" s="254" t="s">
        <v>1823</v>
      </c>
      <c r="AX5717" s="302" t="str">
        <f>IFERROR(IF(MATCH(AV5717,DOMAIN!$U:$U,0)&gt;0,VLOOKUP(AV5717,DOMAIN!$U:$W,3,0),Portfolio!AV5717),AV5717)</f>
        <v>A3289</v>
      </c>
      <c r="AY5717" s="269">
        <f>MATCH(AO5717,'New Deposit Commission'!$A:$A,0)</f>
        <v>9158</v>
      </c>
    </row>
    <row r="5718" spans="1:51" ht="15" x14ac:dyDescent="0.25">
      <c r="A5718" s="215" t="str">
        <f t="shared" si="445"/>
        <v>C-0000077017</v>
      </c>
      <c r="B5718" s="257" t="s">
        <v>32717</v>
      </c>
      <c r="C5718" s="257"/>
      <c r="D5718" s="257" t="s">
        <v>23152</v>
      </c>
      <c r="E5718" s="257" t="s">
        <v>23152</v>
      </c>
      <c r="F5718" s="212">
        <v>436503.28</v>
      </c>
      <c r="G5718" s="212">
        <v>0</v>
      </c>
      <c r="H5718" s="212" t="s">
        <v>5082</v>
      </c>
      <c r="I5718" s="252" t="s">
        <v>5083</v>
      </c>
      <c r="K5718" s="215" t="str">
        <f t="shared" si="446"/>
        <v>C-0000075047</v>
      </c>
      <c r="L5718" s="257" t="s">
        <v>32170</v>
      </c>
      <c r="M5718" s="257"/>
      <c r="N5718" s="257" t="s">
        <v>21196</v>
      </c>
      <c r="O5718" s="257" t="s">
        <v>21196</v>
      </c>
      <c r="P5718" s="212">
        <v>108530.65</v>
      </c>
      <c r="Q5718" s="212">
        <v>0</v>
      </c>
      <c r="R5718" s="212" t="s">
        <v>4956</v>
      </c>
      <c r="S5718" s="212" t="s">
        <v>4957</v>
      </c>
      <c r="U5718" s="215" t="str">
        <f t="shared" si="447"/>
        <v>C-0000083973</v>
      </c>
      <c r="V5718" s="9" t="s">
        <v>29365</v>
      </c>
      <c r="W5718" s="9"/>
      <c r="X5718" s="9" t="s">
        <v>1012</v>
      </c>
      <c r="Y5718" s="9" t="s">
        <v>1012</v>
      </c>
      <c r="Z5718" s="162">
        <v>26000</v>
      </c>
      <c r="AA5718" s="266">
        <v>0</v>
      </c>
      <c r="AB5718" s="266" t="s">
        <v>4393</v>
      </c>
      <c r="AC5718" s="212" t="s">
        <v>4394</v>
      </c>
      <c r="AE5718" s="215" t="str">
        <f t="shared" si="448"/>
        <v>C-0000090336</v>
      </c>
      <c r="AF5718" s="9" t="s">
        <v>47792</v>
      </c>
      <c r="AG5718" s="9"/>
      <c r="AH5718" s="9" t="s">
        <v>47793</v>
      </c>
      <c r="AI5718" s="9" t="s">
        <v>47793</v>
      </c>
      <c r="AJ5718" s="162">
        <v>4500</v>
      </c>
      <c r="AK5718" s="171">
        <v>0</v>
      </c>
      <c r="AL5718" s="170" t="s">
        <v>1822</v>
      </c>
      <c r="AM5718" s="212" t="s">
        <v>1823</v>
      </c>
      <c r="AO5718" s="215" t="str">
        <f t="shared" si="449"/>
        <v>C-0000089350</v>
      </c>
      <c r="AP5718" s="9" t="s">
        <v>45571</v>
      </c>
      <c r="AQ5718" s="9"/>
      <c r="AR5718" s="9" t="s">
        <v>45572</v>
      </c>
      <c r="AS5718" s="9" t="s">
        <v>45572</v>
      </c>
      <c r="AT5718" s="162">
        <v>35000</v>
      </c>
      <c r="AU5718" s="171">
        <v>0</v>
      </c>
      <c r="AV5718" s="170" t="s">
        <v>4674</v>
      </c>
      <c r="AW5718" s="254" t="s">
        <v>4675</v>
      </c>
      <c r="AX5718" s="302" t="str">
        <f>IFERROR(IF(MATCH(AV5718,DOMAIN!$U:$U,0)&gt;0,VLOOKUP(AV5718,DOMAIN!$U:$W,3,0),Portfolio!AV5718),AV5718)</f>
        <v>A3236</v>
      </c>
      <c r="AY5718" s="269">
        <f>MATCH(AO5718,'New Deposit Commission'!$A:$A,0)</f>
        <v>8887</v>
      </c>
    </row>
    <row r="5719" spans="1:51" ht="15" x14ac:dyDescent="0.25">
      <c r="A5719" s="215" t="str">
        <f t="shared" si="445"/>
        <v>C-0000063157</v>
      </c>
      <c r="B5719" s="257" t="s">
        <v>32195</v>
      </c>
      <c r="C5719" s="257"/>
      <c r="D5719" s="257" t="s">
        <v>21931</v>
      </c>
      <c r="E5719" s="257" t="s">
        <v>21931</v>
      </c>
      <c r="F5719" s="212">
        <v>114343.75</v>
      </c>
      <c r="G5719" s="212">
        <v>0</v>
      </c>
      <c r="H5719" s="212" t="s">
        <v>4917</v>
      </c>
      <c r="I5719" s="252" t="s">
        <v>4918</v>
      </c>
      <c r="K5719" s="215" t="str">
        <f t="shared" si="446"/>
        <v>C-0000077017</v>
      </c>
      <c r="L5719" s="257" t="s">
        <v>32717</v>
      </c>
      <c r="M5719" s="257"/>
      <c r="N5719" s="257" t="s">
        <v>23152</v>
      </c>
      <c r="O5719" s="257" t="s">
        <v>23152</v>
      </c>
      <c r="P5719" s="212">
        <v>436503.28</v>
      </c>
      <c r="Q5719" s="212">
        <v>0</v>
      </c>
      <c r="R5719" s="212" t="s">
        <v>5082</v>
      </c>
      <c r="S5719" s="212" t="s">
        <v>5083</v>
      </c>
      <c r="U5719" s="215" t="str">
        <f t="shared" si="447"/>
        <v>C-0000050543</v>
      </c>
      <c r="V5719" s="9" t="s">
        <v>44028</v>
      </c>
      <c r="W5719" s="9"/>
      <c r="X5719" s="9" t="s">
        <v>44029</v>
      </c>
      <c r="Y5719" s="9" t="s">
        <v>44029</v>
      </c>
      <c r="Z5719" s="162">
        <v>20000</v>
      </c>
      <c r="AA5719" s="266">
        <v>0</v>
      </c>
      <c r="AB5719" s="266" t="s">
        <v>3968</v>
      </c>
      <c r="AC5719" s="212" t="s">
        <v>3969</v>
      </c>
      <c r="AE5719" s="215" t="str">
        <f t="shared" si="448"/>
        <v>C-0000089350</v>
      </c>
      <c r="AF5719" s="9" t="s">
        <v>45571</v>
      </c>
      <c r="AG5719" s="9"/>
      <c r="AH5719" s="9" t="s">
        <v>45572</v>
      </c>
      <c r="AI5719" s="9" t="s">
        <v>45572</v>
      </c>
      <c r="AJ5719" s="162">
        <v>30000</v>
      </c>
      <c r="AK5719" s="171">
        <v>0</v>
      </c>
      <c r="AL5719" s="170" t="s">
        <v>4674</v>
      </c>
      <c r="AM5719" s="212" t="s">
        <v>4675</v>
      </c>
      <c r="AO5719" s="215" t="str">
        <f t="shared" si="449"/>
        <v>C-0000066689</v>
      </c>
      <c r="AP5719" s="9" t="s">
        <v>30282</v>
      </c>
      <c r="AQ5719" s="9"/>
      <c r="AR5719" s="9" t="s">
        <v>16743</v>
      </c>
      <c r="AS5719" s="9" t="s">
        <v>16743</v>
      </c>
      <c r="AT5719" s="162">
        <v>40000</v>
      </c>
      <c r="AU5719" s="171">
        <v>0</v>
      </c>
      <c r="AV5719" s="170" t="s">
        <v>5120</v>
      </c>
      <c r="AW5719" s="254" t="s">
        <v>5121</v>
      </c>
      <c r="AX5719" s="302" t="str">
        <f>IFERROR(IF(MATCH(AV5719,DOMAIN!$U:$U,0)&gt;0,VLOOKUP(AV5719,DOMAIN!$U:$W,3,0),Portfolio!AV5719),AV5719)</f>
        <v>A3959</v>
      </c>
      <c r="AY5719" s="269">
        <f>MATCH(AO5719,'New Deposit Commission'!$A:$A,0)</f>
        <v>8221</v>
      </c>
    </row>
    <row r="5720" spans="1:51" ht="15" x14ac:dyDescent="0.25">
      <c r="A5720" s="215" t="str">
        <f t="shared" si="445"/>
        <v>C-0000049591</v>
      </c>
      <c r="B5720" s="257" t="s">
        <v>31535</v>
      </c>
      <c r="C5720" s="257"/>
      <c r="D5720" s="257" t="s">
        <v>20349</v>
      </c>
      <c r="E5720" s="257" t="s">
        <v>20349</v>
      </c>
      <c r="F5720" s="212">
        <v>6327660.8099999996</v>
      </c>
      <c r="G5720" s="212">
        <v>0</v>
      </c>
      <c r="H5720" s="212" t="s">
        <v>2658</v>
      </c>
      <c r="I5720" s="252" t="s">
        <v>2659</v>
      </c>
      <c r="K5720" s="215" t="str">
        <f t="shared" si="446"/>
        <v>C-0000063157</v>
      </c>
      <c r="L5720" s="257" t="s">
        <v>32195</v>
      </c>
      <c r="M5720" s="257"/>
      <c r="N5720" s="257" t="s">
        <v>21931</v>
      </c>
      <c r="O5720" s="257" t="s">
        <v>21931</v>
      </c>
      <c r="P5720" s="212">
        <v>114343.75</v>
      </c>
      <c r="Q5720" s="212">
        <v>0</v>
      </c>
      <c r="R5720" s="212" t="s">
        <v>4917</v>
      </c>
      <c r="S5720" s="212" t="s">
        <v>4918</v>
      </c>
      <c r="U5720" s="215" t="str">
        <f t="shared" si="447"/>
        <v>C-0000083746</v>
      </c>
      <c r="V5720" s="9" t="s">
        <v>44794</v>
      </c>
      <c r="W5720" s="9"/>
      <c r="X5720" s="9" t="s">
        <v>44795</v>
      </c>
      <c r="Y5720" s="9" t="s">
        <v>44795</v>
      </c>
      <c r="Z5720" s="162">
        <v>250000</v>
      </c>
      <c r="AA5720" s="266">
        <v>0</v>
      </c>
      <c r="AB5720" s="266" t="s">
        <v>2386</v>
      </c>
      <c r="AC5720" s="212" t="s">
        <v>2387</v>
      </c>
      <c r="AE5720" s="215" t="str">
        <f t="shared" si="448"/>
        <v>C-0000066689</v>
      </c>
      <c r="AF5720" s="9" t="s">
        <v>30282</v>
      </c>
      <c r="AG5720" s="9"/>
      <c r="AH5720" s="9" t="s">
        <v>16743</v>
      </c>
      <c r="AI5720" s="9" t="s">
        <v>16743</v>
      </c>
      <c r="AJ5720" s="162">
        <v>35000</v>
      </c>
      <c r="AK5720" s="171">
        <v>0</v>
      </c>
      <c r="AL5720" s="170" t="s">
        <v>5120</v>
      </c>
      <c r="AM5720" s="212" t="s">
        <v>5121</v>
      </c>
      <c r="AO5720" s="215" t="str">
        <f t="shared" si="449"/>
        <v>C-0000058020</v>
      </c>
      <c r="AP5720" s="9" t="s">
        <v>43379</v>
      </c>
      <c r="AQ5720" s="9"/>
      <c r="AR5720" s="9" t="s">
        <v>43380</v>
      </c>
      <c r="AS5720" s="9" t="s">
        <v>43380</v>
      </c>
      <c r="AT5720" s="162">
        <v>8000</v>
      </c>
      <c r="AU5720" s="171">
        <v>0</v>
      </c>
      <c r="AV5720" s="170" t="s">
        <v>1476</v>
      </c>
      <c r="AW5720" s="254" t="s">
        <v>1477</v>
      </c>
      <c r="AX5720" s="302" t="str">
        <f>IFERROR(IF(MATCH(AV5720,DOMAIN!$U:$U,0)&gt;0,VLOOKUP(AV5720,DOMAIN!$U:$W,3,0),Portfolio!AV5720),AV5720)</f>
        <v>A3315</v>
      </c>
      <c r="AY5720" s="269">
        <f>MATCH(AO5720,'New Deposit Commission'!$A:$A,0)</f>
        <v>8618</v>
      </c>
    </row>
    <row r="5721" spans="1:51" ht="15" x14ac:dyDescent="0.25">
      <c r="A5721" s="215" t="str">
        <f t="shared" si="445"/>
        <v>C-0000002173</v>
      </c>
      <c r="B5721" s="257" t="s">
        <v>31419</v>
      </c>
      <c r="C5721" s="257"/>
      <c r="D5721" s="257" t="s">
        <v>20058</v>
      </c>
      <c r="E5721" s="257" t="s">
        <v>20058</v>
      </c>
      <c r="F5721" s="212">
        <v>23971926.52</v>
      </c>
      <c r="G5721" s="212">
        <v>0</v>
      </c>
      <c r="H5721" s="212" t="s">
        <v>2746</v>
      </c>
      <c r="I5721" s="252" t="s">
        <v>2747</v>
      </c>
      <c r="K5721" s="215" t="str">
        <f t="shared" si="446"/>
        <v>C-0000049591</v>
      </c>
      <c r="L5721" s="257" t="s">
        <v>31535</v>
      </c>
      <c r="M5721" s="257"/>
      <c r="N5721" s="257" t="s">
        <v>20349</v>
      </c>
      <c r="O5721" s="257" t="s">
        <v>20349</v>
      </c>
      <c r="P5721" s="212">
        <v>6327660.8099999996</v>
      </c>
      <c r="Q5721" s="212">
        <v>0</v>
      </c>
      <c r="R5721" s="212" t="s">
        <v>2658</v>
      </c>
      <c r="S5721" s="212" t="s">
        <v>2659</v>
      </c>
      <c r="U5721" s="215" t="str">
        <f t="shared" si="447"/>
        <v>C-0000090469</v>
      </c>
      <c r="V5721" s="9" t="s">
        <v>48646</v>
      </c>
      <c r="W5721" s="9"/>
      <c r="X5721" s="9" t="s">
        <v>48647</v>
      </c>
      <c r="Y5721" s="9" t="s">
        <v>48647</v>
      </c>
      <c r="Z5721" s="162">
        <v>4000</v>
      </c>
      <c r="AA5721" s="266">
        <v>0</v>
      </c>
      <c r="AB5721" s="266" t="s">
        <v>4746</v>
      </c>
      <c r="AC5721" s="212" t="s">
        <v>4747</v>
      </c>
      <c r="AE5721" s="215" t="str">
        <f t="shared" si="448"/>
        <v>C-0000058020</v>
      </c>
      <c r="AF5721" s="9" t="s">
        <v>43379</v>
      </c>
      <c r="AG5721" s="9"/>
      <c r="AH5721" s="9" t="s">
        <v>43380</v>
      </c>
      <c r="AI5721" s="9" t="s">
        <v>43380</v>
      </c>
      <c r="AJ5721" s="162">
        <v>7000</v>
      </c>
      <c r="AK5721" s="171">
        <v>0</v>
      </c>
      <c r="AL5721" s="170" t="s">
        <v>1476</v>
      </c>
      <c r="AM5721" s="212" t="s">
        <v>1477</v>
      </c>
      <c r="AO5721" s="215" t="str">
        <f t="shared" si="449"/>
        <v>C-0000006675</v>
      </c>
      <c r="AP5721" s="9" t="s">
        <v>27787</v>
      </c>
      <c r="AQ5721" s="9"/>
      <c r="AR5721" s="9" t="s">
        <v>14850</v>
      </c>
      <c r="AS5721" s="9" t="s">
        <v>14850</v>
      </c>
      <c r="AT5721" s="162">
        <v>36000</v>
      </c>
      <c r="AU5721" s="171">
        <v>0</v>
      </c>
      <c r="AV5721" s="170" t="s">
        <v>878</v>
      </c>
      <c r="AW5721" s="254" t="s">
        <v>879</v>
      </c>
      <c r="AX5721" s="302" t="str">
        <f>IFERROR(IF(MATCH(AV5721,DOMAIN!$U:$U,0)&gt;0,VLOOKUP(AV5721,DOMAIN!$U:$W,3,0),Portfolio!AV5721),AV5721)</f>
        <v>A2618</v>
      </c>
      <c r="AY5721" s="269">
        <f>MATCH(AO5721,'New Deposit Commission'!$A:$A,0)</f>
        <v>4306</v>
      </c>
    </row>
    <row r="5722" spans="1:51" ht="15" x14ac:dyDescent="0.25">
      <c r="A5722" s="215" t="str">
        <f t="shared" si="445"/>
        <v>C-0000032747</v>
      </c>
      <c r="B5722" s="257" t="s">
        <v>31482</v>
      </c>
      <c r="C5722" s="257"/>
      <c r="D5722" s="257" t="s">
        <v>20216</v>
      </c>
      <c r="E5722" s="257" t="s">
        <v>20216</v>
      </c>
      <c r="F5722" s="212">
        <v>11696378.99</v>
      </c>
      <c r="G5722" s="212">
        <v>0</v>
      </c>
      <c r="H5722" s="212" t="s">
        <v>2658</v>
      </c>
      <c r="I5722" s="252" t="s">
        <v>2659</v>
      </c>
      <c r="K5722" s="215" t="str">
        <f t="shared" si="446"/>
        <v>C-0000002173</v>
      </c>
      <c r="L5722" s="257" t="s">
        <v>31419</v>
      </c>
      <c r="M5722" s="257"/>
      <c r="N5722" s="257" t="s">
        <v>20058</v>
      </c>
      <c r="O5722" s="257" t="s">
        <v>20058</v>
      </c>
      <c r="P5722" s="212">
        <v>23971926.52</v>
      </c>
      <c r="Q5722" s="212">
        <v>0</v>
      </c>
      <c r="R5722" s="212" t="s">
        <v>2746</v>
      </c>
      <c r="S5722" s="212" t="s">
        <v>2747</v>
      </c>
      <c r="U5722" s="215" t="str">
        <f t="shared" si="447"/>
        <v>C-0000088805</v>
      </c>
      <c r="V5722" s="9" t="s">
        <v>43778</v>
      </c>
      <c r="W5722" s="9"/>
      <c r="X5722" s="9" t="s">
        <v>43779</v>
      </c>
      <c r="Y5722" s="9" t="s">
        <v>43779</v>
      </c>
      <c r="Z5722" s="162">
        <v>9000</v>
      </c>
      <c r="AA5722" s="266">
        <v>0</v>
      </c>
      <c r="AB5722" s="266" t="s">
        <v>3251</v>
      </c>
      <c r="AC5722" s="212" t="s">
        <v>3252</v>
      </c>
      <c r="AE5722" s="215" t="str">
        <f t="shared" si="448"/>
        <v>C-0000006675</v>
      </c>
      <c r="AF5722" s="9" t="s">
        <v>27787</v>
      </c>
      <c r="AG5722" s="9"/>
      <c r="AH5722" s="9" t="s">
        <v>14850</v>
      </c>
      <c r="AI5722" s="9" t="s">
        <v>14850</v>
      </c>
      <c r="AJ5722" s="162">
        <v>34000</v>
      </c>
      <c r="AK5722" s="171">
        <v>0</v>
      </c>
      <c r="AL5722" s="170" t="s">
        <v>878</v>
      </c>
      <c r="AM5722" s="212" t="s">
        <v>879</v>
      </c>
      <c r="AO5722" s="215" t="str">
        <f t="shared" si="449"/>
        <v>C-0000089547</v>
      </c>
      <c r="AP5722" s="9" t="s">
        <v>46832</v>
      </c>
      <c r="AQ5722" s="9"/>
      <c r="AR5722" s="9" t="s">
        <v>2030</v>
      </c>
      <c r="AS5722" s="9" t="s">
        <v>2030</v>
      </c>
      <c r="AT5722" s="162">
        <v>6000</v>
      </c>
      <c r="AU5722" s="171">
        <v>0</v>
      </c>
      <c r="AV5722" s="170" t="s">
        <v>2029</v>
      </c>
      <c r="AW5722" s="254" t="s">
        <v>2030</v>
      </c>
      <c r="AX5722" s="302" t="str">
        <f>IFERROR(IF(MATCH(AV5722,DOMAIN!$U:$U,0)&gt;0,VLOOKUP(AV5722,DOMAIN!$U:$W,3,0),Portfolio!AV5722),AV5722)</f>
        <v>A3829</v>
      </c>
      <c r="AY5722" s="269">
        <f>MATCH(AO5722,'New Deposit Commission'!$A:$A,0)</f>
        <v>9029</v>
      </c>
    </row>
    <row r="5723" spans="1:51" ht="15" x14ac:dyDescent="0.25">
      <c r="A5723" s="215" t="str">
        <f t="shared" si="445"/>
        <v>C-0000038303</v>
      </c>
      <c r="B5723" s="257" t="s">
        <v>32515</v>
      </c>
      <c r="C5723" s="257"/>
      <c r="D5723" s="257" t="s">
        <v>22686</v>
      </c>
      <c r="E5723" s="257" t="s">
        <v>22686</v>
      </c>
      <c r="F5723" s="212">
        <v>23851054.960000001</v>
      </c>
      <c r="G5723" s="212">
        <v>12471285.59</v>
      </c>
      <c r="H5723" s="212" t="s">
        <v>723</v>
      </c>
      <c r="I5723" s="252" t="s">
        <v>724</v>
      </c>
      <c r="K5723" s="215" t="str">
        <f t="shared" si="446"/>
        <v>C-0000049580</v>
      </c>
      <c r="L5723" s="257" t="s">
        <v>31957</v>
      </c>
      <c r="M5723" s="257"/>
      <c r="N5723" s="257" t="s">
        <v>21374</v>
      </c>
      <c r="O5723" s="257" t="s">
        <v>21374</v>
      </c>
      <c r="P5723" s="212">
        <v>24262386.309999999</v>
      </c>
      <c r="Q5723" s="212">
        <v>0</v>
      </c>
      <c r="R5723" s="212" t="s">
        <v>650</v>
      </c>
      <c r="S5723" s="212" t="s">
        <v>651</v>
      </c>
      <c r="U5723" s="215" t="str">
        <f t="shared" si="447"/>
        <v>C-0000083935</v>
      </c>
      <c r="V5723" s="9" t="s">
        <v>30115</v>
      </c>
      <c r="W5723" s="9"/>
      <c r="X5723" s="9" t="s">
        <v>16291</v>
      </c>
      <c r="Y5723" s="9" t="s">
        <v>16291</v>
      </c>
      <c r="Z5723" s="162">
        <v>85000</v>
      </c>
      <c r="AA5723" s="266">
        <v>0</v>
      </c>
      <c r="AB5723" s="266" t="s">
        <v>4617</v>
      </c>
      <c r="AC5723" s="212" t="s">
        <v>3973</v>
      </c>
      <c r="AE5723" s="215" t="str">
        <f t="shared" si="448"/>
        <v>C-0000089547</v>
      </c>
      <c r="AF5723" s="9" t="s">
        <v>46832</v>
      </c>
      <c r="AG5723" s="9"/>
      <c r="AH5723" s="9" t="s">
        <v>2030</v>
      </c>
      <c r="AI5723" s="9" t="s">
        <v>2030</v>
      </c>
      <c r="AJ5723" s="162">
        <v>5000</v>
      </c>
      <c r="AK5723" s="171">
        <v>0</v>
      </c>
      <c r="AL5723" s="170" t="s">
        <v>2029</v>
      </c>
      <c r="AM5723" s="212" t="s">
        <v>2030</v>
      </c>
      <c r="AO5723" s="215" t="str">
        <f t="shared" si="449"/>
        <v>C-0000049925</v>
      </c>
      <c r="AP5723" s="9" t="s">
        <v>28404</v>
      </c>
      <c r="AQ5723" s="9"/>
      <c r="AR5723" s="9" t="s">
        <v>12306</v>
      </c>
      <c r="AS5723" s="9" t="s">
        <v>12306</v>
      </c>
      <c r="AT5723" s="162">
        <v>400000</v>
      </c>
      <c r="AU5723" s="171">
        <v>0</v>
      </c>
      <c r="AV5723" s="170" t="s">
        <v>2373</v>
      </c>
      <c r="AW5723" s="254" t="s">
        <v>315</v>
      </c>
      <c r="AX5723" s="302" t="str">
        <f>IFERROR(IF(MATCH(AV5723,DOMAIN!$U:$U,0)&gt;0,VLOOKUP(AV5723,DOMAIN!$U:$W,3,0),Portfolio!AV5723),AV5723)</f>
        <v>D4017</v>
      </c>
      <c r="AY5723" s="269">
        <f>MATCH(AO5723,'New Deposit Commission'!$A:$A,0)</f>
        <v>7850</v>
      </c>
    </row>
    <row r="5724" spans="1:51" ht="15" x14ac:dyDescent="0.25">
      <c r="A5724" s="215" t="str">
        <f t="shared" si="445"/>
        <v>C-0000037801</v>
      </c>
      <c r="B5724" s="257" t="s">
        <v>31628</v>
      </c>
      <c r="C5724" s="257"/>
      <c r="D5724" s="257" t="s">
        <v>20601</v>
      </c>
      <c r="E5724" s="257" t="s">
        <v>20601</v>
      </c>
      <c r="F5724" s="212">
        <v>145126.59</v>
      </c>
      <c r="G5724" s="212">
        <v>82014.52</v>
      </c>
      <c r="H5724" s="212" t="s">
        <v>2418</v>
      </c>
      <c r="I5724" s="252" t="s">
        <v>2419</v>
      </c>
      <c r="K5724" s="215" t="str">
        <f t="shared" si="446"/>
        <v>C-0000032747</v>
      </c>
      <c r="L5724" s="257" t="s">
        <v>31482</v>
      </c>
      <c r="M5724" s="257"/>
      <c r="N5724" s="257" t="s">
        <v>20216</v>
      </c>
      <c r="O5724" s="257" t="s">
        <v>20216</v>
      </c>
      <c r="P5724" s="212">
        <v>11696378.99</v>
      </c>
      <c r="Q5724" s="212">
        <v>3740100</v>
      </c>
      <c r="R5724" s="212" t="s">
        <v>2658</v>
      </c>
      <c r="S5724" s="212" t="s">
        <v>2659</v>
      </c>
      <c r="U5724" s="215" t="str">
        <f t="shared" si="447"/>
        <v>C-0000088116</v>
      </c>
      <c r="V5724" s="9" t="s">
        <v>5636</v>
      </c>
      <c r="W5724" s="9"/>
      <c r="X5724" s="9" t="s">
        <v>5635</v>
      </c>
      <c r="Y5724" s="9" t="s">
        <v>5635</v>
      </c>
      <c r="Z5724" s="162">
        <v>337649.97</v>
      </c>
      <c r="AA5724" s="266">
        <v>0</v>
      </c>
      <c r="AB5724" s="266" t="s">
        <v>4138</v>
      </c>
      <c r="AC5724" s="212" t="s">
        <v>4139</v>
      </c>
      <c r="AE5724" s="215" t="str">
        <f t="shared" si="448"/>
        <v>C-0000049925</v>
      </c>
      <c r="AF5724" s="9" t="s">
        <v>28404</v>
      </c>
      <c r="AG5724" s="9"/>
      <c r="AH5724" s="9" t="s">
        <v>12306</v>
      </c>
      <c r="AI5724" s="9" t="s">
        <v>12306</v>
      </c>
      <c r="AJ5724" s="162">
        <v>200000</v>
      </c>
      <c r="AK5724" s="171">
        <v>0</v>
      </c>
      <c r="AL5724" s="170" t="s">
        <v>2373</v>
      </c>
      <c r="AM5724" s="212" t="s">
        <v>315</v>
      </c>
      <c r="AO5724" s="215" t="str">
        <f t="shared" si="449"/>
        <v>C-0000088108</v>
      </c>
      <c r="AP5724" s="9" t="s">
        <v>5602</v>
      </c>
      <c r="AQ5724" s="9"/>
      <c r="AR5724" s="9" t="s">
        <v>5601</v>
      </c>
      <c r="AS5724" s="9" t="s">
        <v>5601</v>
      </c>
      <c r="AT5724" s="162">
        <v>90000</v>
      </c>
      <c r="AU5724" s="171">
        <v>0</v>
      </c>
      <c r="AV5724" s="170" t="s">
        <v>2414</v>
      </c>
      <c r="AW5724" s="254" t="s">
        <v>2415</v>
      </c>
      <c r="AX5724" s="302" t="str">
        <f>IFERROR(IF(MATCH(AV5724,DOMAIN!$U:$U,0)&gt;0,VLOOKUP(AV5724,DOMAIN!$U:$W,3,0),Portfolio!AV5724),AV5724)</f>
        <v>D3854</v>
      </c>
      <c r="AY5724" s="269">
        <f>MATCH(AO5724,'New Deposit Commission'!$A:$A,0)</f>
        <v>8337</v>
      </c>
    </row>
    <row r="5725" spans="1:51" ht="15" x14ac:dyDescent="0.25">
      <c r="A5725" s="215" t="str">
        <f t="shared" si="445"/>
        <v>C-0000013570</v>
      </c>
      <c r="B5725" s="257" t="s">
        <v>33009</v>
      </c>
      <c r="C5725" s="257"/>
      <c r="D5725" s="257" t="s">
        <v>23922</v>
      </c>
      <c r="E5725" s="257" t="s">
        <v>23922</v>
      </c>
      <c r="F5725" s="212">
        <v>250000</v>
      </c>
      <c r="G5725" s="212">
        <v>0</v>
      </c>
      <c r="H5725" s="212" t="s">
        <v>3410</v>
      </c>
      <c r="I5725" s="252" t="s">
        <v>3411</v>
      </c>
      <c r="K5725" s="215" t="str">
        <f t="shared" si="446"/>
        <v>C-0000037801</v>
      </c>
      <c r="L5725" s="257" t="s">
        <v>31628</v>
      </c>
      <c r="M5725" s="257"/>
      <c r="N5725" s="257" t="s">
        <v>20601</v>
      </c>
      <c r="O5725" s="257" t="s">
        <v>20601</v>
      </c>
      <c r="P5725" s="212">
        <v>147217.95000000001</v>
      </c>
      <c r="Q5725" s="212">
        <v>63112.07</v>
      </c>
      <c r="R5725" s="212" t="s">
        <v>2418</v>
      </c>
      <c r="S5725" s="212" t="s">
        <v>2419</v>
      </c>
      <c r="U5725" s="215" t="str">
        <f t="shared" si="447"/>
        <v>C-0000090655</v>
      </c>
      <c r="V5725" s="9" t="s">
        <v>48648</v>
      </c>
      <c r="W5725" s="9"/>
      <c r="X5725" s="9" t="s">
        <v>48649</v>
      </c>
      <c r="Y5725" s="9" t="s">
        <v>48649</v>
      </c>
      <c r="Z5725" s="162">
        <v>1000</v>
      </c>
      <c r="AA5725" s="266">
        <v>0</v>
      </c>
      <c r="AB5725" s="266" t="s">
        <v>4917</v>
      </c>
      <c r="AC5725" s="212" t="s">
        <v>4918</v>
      </c>
      <c r="AE5725" s="215" t="str">
        <f t="shared" si="448"/>
        <v>C-0000088108</v>
      </c>
      <c r="AF5725" s="9" t="s">
        <v>5602</v>
      </c>
      <c r="AG5725" s="9"/>
      <c r="AH5725" s="9" t="s">
        <v>5601</v>
      </c>
      <c r="AI5725" s="9" t="s">
        <v>5601</v>
      </c>
      <c r="AJ5725" s="162">
        <v>80000</v>
      </c>
      <c r="AK5725" s="171">
        <v>0</v>
      </c>
      <c r="AL5725" s="170" t="s">
        <v>2414</v>
      </c>
      <c r="AM5725" s="212" t="s">
        <v>2415</v>
      </c>
      <c r="AO5725" s="215" t="str">
        <f t="shared" si="449"/>
        <v>C-0000084678</v>
      </c>
      <c r="AP5725" s="9" t="s">
        <v>28731</v>
      </c>
      <c r="AQ5725" s="9"/>
      <c r="AR5725" s="9" t="s">
        <v>13021</v>
      </c>
      <c r="AS5725" s="9" t="s">
        <v>13021</v>
      </c>
      <c r="AT5725" s="162">
        <v>180000</v>
      </c>
      <c r="AU5725" s="171">
        <v>0</v>
      </c>
      <c r="AV5725" s="170" t="s">
        <v>2736</v>
      </c>
      <c r="AW5725" s="254" t="s">
        <v>2737</v>
      </c>
      <c r="AX5725" s="302" t="str">
        <f>IFERROR(IF(MATCH(AV5725,DOMAIN!$U:$U,0)&gt;0,VLOOKUP(AV5725,DOMAIN!$U:$W,3,0),Portfolio!AV5725),AV5725)</f>
        <v>A2818</v>
      </c>
      <c r="AY5725" s="269">
        <f>MATCH(AO5725,'New Deposit Commission'!$A:$A,0)</f>
        <v>6734</v>
      </c>
    </row>
    <row r="5726" spans="1:51" ht="15" x14ac:dyDescent="0.25">
      <c r="A5726" s="215" t="str">
        <f t="shared" si="445"/>
        <v>C-0000078618</v>
      </c>
      <c r="B5726" s="257" t="s">
        <v>32813</v>
      </c>
      <c r="C5726" s="257"/>
      <c r="D5726" s="257" t="s">
        <v>23396</v>
      </c>
      <c r="E5726" s="257" t="s">
        <v>23396</v>
      </c>
      <c r="F5726" s="212">
        <v>261006.25</v>
      </c>
      <c r="G5726" s="212">
        <v>0</v>
      </c>
      <c r="H5726" s="212" t="s">
        <v>4761</v>
      </c>
      <c r="I5726" s="252" t="s">
        <v>4762</v>
      </c>
      <c r="K5726" s="215" t="str">
        <f t="shared" si="446"/>
        <v>C-0000013570</v>
      </c>
      <c r="L5726" s="257" t="s">
        <v>33009</v>
      </c>
      <c r="M5726" s="257"/>
      <c r="N5726" s="257" t="s">
        <v>23922</v>
      </c>
      <c r="O5726" s="257" t="s">
        <v>23922</v>
      </c>
      <c r="P5726" s="212">
        <v>250000</v>
      </c>
      <c r="Q5726" s="212">
        <v>0</v>
      </c>
      <c r="R5726" s="212" t="s">
        <v>3410</v>
      </c>
      <c r="S5726" s="212" t="s">
        <v>3411</v>
      </c>
      <c r="U5726" s="215" t="str">
        <f t="shared" si="447"/>
        <v>C-0000090890</v>
      </c>
      <c r="V5726" s="9" t="s">
        <v>49379</v>
      </c>
      <c r="W5726" s="9"/>
      <c r="X5726" s="9" t="s">
        <v>901</v>
      </c>
      <c r="Y5726" s="9" t="s">
        <v>901</v>
      </c>
      <c r="Z5726" s="162">
        <v>51000</v>
      </c>
      <c r="AA5726" s="266">
        <v>0</v>
      </c>
      <c r="AB5726" s="266" t="s">
        <v>1917</v>
      </c>
      <c r="AC5726" s="212" t="s">
        <v>1918</v>
      </c>
      <c r="AE5726" s="215" t="str">
        <f t="shared" si="448"/>
        <v>C-0000084678</v>
      </c>
      <c r="AF5726" s="9" t="s">
        <v>28731</v>
      </c>
      <c r="AG5726" s="9"/>
      <c r="AH5726" s="9" t="s">
        <v>13021</v>
      </c>
      <c r="AI5726" s="9" t="s">
        <v>13021</v>
      </c>
      <c r="AJ5726" s="162">
        <v>170000</v>
      </c>
      <c r="AK5726" s="171">
        <v>0</v>
      </c>
      <c r="AL5726" s="170" t="s">
        <v>2736</v>
      </c>
      <c r="AM5726" s="212" t="s">
        <v>2737</v>
      </c>
      <c r="AO5726" s="215" t="str">
        <f t="shared" si="449"/>
        <v>C-0000023302</v>
      </c>
      <c r="AP5726" s="9" t="s">
        <v>28632</v>
      </c>
      <c r="AQ5726" s="9"/>
      <c r="AR5726" s="9" t="s">
        <v>12807</v>
      </c>
      <c r="AS5726" s="9" t="s">
        <v>12807</v>
      </c>
      <c r="AT5726" s="162">
        <v>78000</v>
      </c>
      <c r="AU5726" s="171">
        <v>0</v>
      </c>
      <c r="AV5726" s="170" t="s">
        <v>4636</v>
      </c>
      <c r="AW5726" s="254" t="s">
        <v>4637</v>
      </c>
      <c r="AX5726" s="302" t="str">
        <f>IFERROR(IF(MATCH(AV5726,DOMAIN!$U:$U,0)&gt;0,VLOOKUP(AV5726,DOMAIN!$U:$W,3,0),Portfolio!AV5726),AV5726)</f>
        <v>A2846</v>
      </c>
      <c r="AY5726" s="269">
        <f>MATCH(AO5726,'New Deposit Commission'!$A:$A,0)</f>
        <v>1741</v>
      </c>
    </row>
    <row r="5727" spans="1:51" ht="15" x14ac:dyDescent="0.25">
      <c r="A5727" s="215" t="str">
        <f t="shared" si="445"/>
        <v>C-0000002492</v>
      </c>
      <c r="B5727" s="257" t="s">
        <v>5642</v>
      </c>
      <c r="C5727" s="257"/>
      <c r="D5727" s="257" t="s">
        <v>25259</v>
      </c>
      <c r="E5727" s="257" t="s">
        <v>25259</v>
      </c>
      <c r="F5727" s="212">
        <v>560000</v>
      </c>
      <c r="G5727" s="212">
        <v>0</v>
      </c>
      <c r="H5727" s="212" t="s">
        <v>5103</v>
      </c>
      <c r="I5727" s="252" t="s">
        <v>4309</v>
      </c>
      <c r="K5727" s="215" t="str">
        <f t="shared" si="446"/>
        <v>C-0000002492</v>
      </c>
      <c r="L5727" s="257" t="s">
        <v>5642</v>
      </c>
      <c r="M5727" s="257"/>
      <c r="N5727" s="257" t="s">
        <v>25259</v>
      </c>
      <c r="O5727" s="257" t="s">
        <v>25259</v>
      </c>
      <c r="P5727" s="212">
        <v>560000</v>
      </c>
      <c r="Q5727" s="212">
        <v>260000</v>
      </c>
      <c r="R5727" s="212" t="s">
        <v>5103</v>
      </c>
      <c r="S5727" s="212" t="s">
        <v>4309</v>
      </c>
      <c r="U5727" s="215" t="str">
        <f t="shared" si="447"/>
        <v>C-0000038002</v>
      </c>
      <c r="V5727" s="9" t="s">
        <v>46833</v>
      </c>
      <c r="W5727" s="9"/>
      <c r="X5727" s="9" t="s">
        <v>502</v>
      </c>
      <c r="Y5727" s="9" t="s">
        <v>502</v>
      </c>
      <c r="Z5727" s="162">
        <v>8000</v>
      </c>
      <c r="AA5727" s="266">
        <v>0</v>
      </c>
      <c r="AB5727" s="266" t="s">
        <v>2635</v>
      </c>
      <c r="AC5727" s="212" t="s">
        <v>2636</v>
      </c>
      <c r="AE5727" s="215" t="str">
        <f t="shared" si="448"/>
        <v>C-0000023302</v>
      </c>
      <c r="AF5727" s="9" t="s">
        <v>28632</v>
      </c>
      <c r="AG5727" s="9"/>
      <c r="AH5727" s="9" t="s">
        <v>12807</v>
      </c>
      <c r="AI5727" s="9" t="s">
        <v>12807</v>
      </c>
      <c r="AJ5727" s="162">
        <v>73000</v>
      </c>
      <c r="AK5727" s="171">
        <v>0</v>
      </c>
      <c r="AL5727" s="170" t="s">
        <v>4636</v>
      </c>
      <c r="AM5727" s="212" t="s">
        <v>4637</v>
      </c>
      <c r="AO5727" s="215" t="str">
        <f t="shared" si="449"/>
        <v>C-0000091574</v>
      </c>
      <c r="AP5727" s="9" t="s">
        <v>51840</v>
      </c>
      <c r="AQ5727" s="9"/>
      <c r="AR5727" s="9" t="s">
        <v>51841</v>
      </c>
      <c r="AS5727" s="9" t="s">
        <v>51841</v>
      </c>
      <c r="AT5727" s="162">
        <v>1500000</v>
      </c>
      <c r="AU5727" s="171">
        <v>0</v>
      </c>
      <c r="AV5727" s="170" t="s">
        <v>2746</v>
      </c>
      <c r="AW5727" s="254" t="s">
        <v>2747</v>
      </c>
      <c r="AX5727" s="302" t="str">
        <f>IFERROR(IF(MATCH(AV5727,DOMAIN!$U:$U,0)&gt;0,VLOOKUP(AV5727,DOMAIN!$U:$W,3,0),Portfolio!AV5727),AV5727)</f>
        <v>A2883</v>
      </c>
      <c r="AY5727" s="269">
        <f>MATCH(AO5727,'New Deposit Commission'!$A:$A,0)</f>
        <v>9756</v>
      </c>
    </row>
    <row r="5728" spans="1:51" ht="15" x14ac:dyDescent="0.25">
      <c r="A5728" s="215" t="str">
        <f t="shared" si="445"/>
        <v>C-0000038426</v>
      </c>
      <c r="B5728" s="257" t="s">
        <v>31406</v>
      </c>
      <c r="C5728" s="257"/>
      <c r="D5728" s="257" t="s">
        <v>23824</v>
      </c>
      <c r="E5728" s="257" t="s">
        <v>23824</v>
      </c>
      <c r="F5728" s="212">
        <v>524750</v>
      </c>
      <c r="G5728" s="212">
        <v>0</v>
      </c>
      <c r="H5728" s="212" t="s">
        <v>2746</v>
      </c>
      <c r="I5728" s="252" t="s">
        <v>2747</v>
      </c>
      <c r="K5728" s="215" t="str">
        <f t="shared" si="446"/>
        <v>C-0000038426</v>
      </c>
      <c r="L5728" s="257" t="s">
        <v>31406</v>
      </c>
      <c r="M5728" s="257"/>
      <c r="N5728" s="257" t="s">
        <v>23824</v>
      </c>
      <c r="O5728" s="257" t="s">
        <v>23824</v>
      </c>
      <c r="P5728" s="212">
        <v>524750</v>
      </c>
      <c r="Q5728" s="212">
        <v>524750</v>
      </c>
      <c r="R5728" s="212" t="s">
        <v>2746</v>
      </c>
      <c r="S5728" s="212" t="s">
        <v>2747</v>
      </c>
      <c r="U5728" s="215" t="str">
        <f t="shared" si="447"/>
        <v>C-0000086319</v>
      </c>
      <c r="V5728" s="9" t="s">
        <v>30959</v>
      </c>
      <c r="W5728" s="9"/>
      <c r="X5728" s="9" t="s">
        <v>18688</v>
      </c>
      <c r="Y5728" s="9" t="s">
        <v>18688</v>
      </c>
      <c r="Z5728" s="162">
        <v>5000</v>
      </c>
      <c r="AA5728" s="266">
        <v>0</v>
      </c>
      <c r="AB5728" s="266" t="s">
        <v>3295</v>
      </c>
      <c r="AC5728" s="212" t="s">
        <v>3296</v>
      </c>
      <c r="AE5728" s="215" t="str">
        <f t="shared" si="448"/>
        <v>C-0000090715</v>
      </c>
      <c r="AF5728" s="9" t="s">
        <v>48643</v>
      </c>
      <c r="AG5728" s="9"/>
      <c r="AH5728" s="9" t="s">
        <v>48644</v>
      </c>
      <c r="AI5728" s="9" t="s">
        <v>48644</v>
      </c>
      <c r="AJ5728" s="162">
        <v>1000</v>
      </c>
      <c r="AK5728" s="171">
        <v>0</v>
      </c>
      <c r="AL5728" s="170" t="s">
        <v>2367</v>
      </c>
      <c r="AM5728" s="212" t="s">
        <v>2368</v>
      </c>
      <c r="AO5728" s="215" t="str">
        <f t="shared" si="449"/>
        <v>C-0000090715</v>
      </c>
      <c r="AP5728" s="9" t="s">
        <v>48643</v>
      </c>
      <c r="AQ5728" s="9"/>
      <c r="AR5728" s="9" t="s">
        <v>48644</v>
      </c>
      <c r="AS5728" s="9" t="s">
        <v>48644</v>
      </c>
      <c r="AT5728" s="162">
        <v>1000</v>
      </c>
      <c r="AU5728" s="171">
        <v>0</v>
      </c>
      <c r="AV5728" s="170" t="s">
        <v>51407</v>
      </c>
      <c r="AW5728" s="254" t="s">
        <v>315</v>
      </c>
      <c r="AX5728" s="302" t="str">
        <f>IFERROR(IF(MATCH(AV5728,DOMAIN!$U:$U,0)&gt;0,VLOOKUP(AV5728,DOMAIN!$U:$W,3,0),Portfolio!AV5728),AV5728)</f>
        <v>A4076</v>
      </c>
      <c r="AY5728" s="269">
        <f>MATCH(AO5728,'New Deposit Commission'!$A:$A,0)</f>
        <v>9277</v>
      </c>
    </row>
    <row r="5729" spans="1:51" ht="15" x14ac:dyDescent="0.25">
      <c r="A5729" s="215" t="str">
        <f t="shared" si="445"/>
        <v>C-0000089618</v>
      </c>
      <c r="B5729" s="257" t="s">
        <v>46834</v>
      </c>
      <c r="C5729" s="257"/>
      <c r="D5729" s="257" t="s">
        <v>46835</v>
      </c>
      <c r="E5729" s="257" t="s">
        <v>46835</v>
      </c>
      <c r="F5729" s="212">
        <v>500000</v>
      </c>
      <c r="G5729" s="212">
        <v>0</v>
      </c>
      <c r="H5729" s="212" t="s">
        <v>2473</v>
      </c>
      <c r="I5729" s="252" t="s">
        <v>2474</v>
      </c>
      <c r="K5729" s="215" t="str">
        <f t="shared" si="446"/>
        <v>C-0000089618</v>
      </c>
      <c r="L5729" s="257" t="s">
        <v>46834</v>
      </c>
      <c r="M5729" s="257"/>
      <c r="N5729" s="257" t="s">
        <v>46835</v>
      </c>
      <c r="O5729" s="257" t="s">
        <v>46835</v>
      </c>
      <c r="P5729" s="212">
        <v>500000</v>
      </c>
      <c r="Q5729" s="212">
        <v>0</v>
      </c>
      <c r="R5729" s="212" t="s">
        <v>2473</v>
      </c>
      <c r="S5729" s="212" t="s">
        <v>2474</v>
      </c>
      <c r="U5729" s="215" t="str">
        <f t="shared" si="447"/>
        <v>C-0000089547</v>
      </c>
      <c r="V5729" s="9" t="s">
        <v>46832</v>
      </c>
      <c r="W5729" s="9"/>
      <c r="X5729" s="9" t="s">
        <v>2030</v>
      </c>
      <c r="Y5729" s="9" t="s">
        <v>2030</v>
      </c>
      <c r="Z5729" s="162">
        <v>1000</v>
      </c>
      <c r="AA5729" s="266">
        <v>0</v>
      </c>
      <c r="AB5729" s="266" t="s">
        <v>4934</v>
      </c>
      <c r="AC5729" s="212" t="s">
        <v>4935</v>
      </c>
      <c r="AE5729" s="215" t="str">
        <f t="shared" si="448"/>
        <v>C-0000089360</v>
      </c>
      <c r="AF5729" s="9" t="s">
        <v>45547</v>
      </c>
      <c r="AG5729" s="9"/>
      <c r="AH5729" s="9" t="s">
        <v>2075</v>
      </c>
      <c r="AI5729" s="9" t="s">
        <v>2075</v>
      </c>
      <c r="AJ5729" s="162">
        <v>2000</v>
      </c>
      <c r="AK5729" s="171">
        <v>0</v>
      </c>
      <c r="AL5729" s="170" t="s">
        <v>50493</v>
      </c>
      <c r="AM5729" s="212" t="s">
        <v>50328</v>
      </c>
      <c r="AO5729" s="215" t="str">
        <f t="shared" si="449"/>
        <v>C-0000089360</v>
      </c>
      <c r="AP5729" s="9" t="s">
        <v>45547</v>
      </c>
      <c r="AQ5729" s="9"/>
      <c r="AR5729" s="9" t="s">
        <v>2075</v>
      </c>
      <c r="AS5729" s="9" t="s">
        <v>2075</v>
      </c>
      <c r="AT5729" s="162">
        <v>2000</v>
      </c>
      <c r="AU5729" s="171">
        <v>0</v>
      </c>
      <c r="AV5729" s="170" t="s">
        <v>50493</v>
      </c>
      <c r="AW5729" s="254" t="s">
        <v>50328</v>
      </c>
      <c r="AX5729" s="302" t="str">
        <f>IFERROR(IF(MATCH(AV5729,DOMAIN!$U:$U,0)&gt;0,VLOOKUP(AV5729,DOMAIN!$U:$W,3,0),Portfolio!AV5729),AV5729)</f>
        <v>A4071</v>
      </c>
      <c r="AY5729" s="269">
        <f>MATCH(AO5729,'New Deposit Commission'!$A:$A,0)</f>
        <v>8872</v>
      </c>
    </row>
    <row r="5730" spans="1:51" ht="15" x14ac:dyDescent="0.25">
      <c r="A5730" s="215" t="str">
        <f t="shared" si="445"/>
        <v>C-0000032317</v>
      </c>
      <c r="B5730" s="257" t="s">
        <v>32398</v>
      </c>
      <c r="C5730" s="257"/>
      <c r="D5730" s="257" t="s">
        <v>22470</v>
      </c>
      <c r="E5730" s="257" t="s">
        <v>22470</v>
      </c>
      <c r="F5730" s="212">
        <v>2154323.7000000002</v>
      </c>
      <c r="G5730" s="212">
        <v>2154323.7000000002</v>
      </c>
      <c r="H5730" s="212" t="s">
        <v>2595</v>
      </c>
      <c r="I5730" s="252" t="s">
        <v>2596</v>
      </c>
      <c r="K5730" s="215" t="str">
        <f t="shared" si="446"/>
        <v>C-0000086930</v>
      </c>
      <c r="L5730" s="257" t="s">
        <v>31637</v>
      </c>
      <c r="M5730" s="257"/>
      <c r="N5730" s="257" t="s">
        <v>2193</v>
      </c>
      <c r="O5730" s="257" t="s">
        <v>2193</v>
      </c>
      <c r="P5730" s="212">
        <v>209775</v>
      </c>
      <c r="Q5730" s="212">
        <v>0</v>
      </c>
      <c r="R5730" s="212" t="s">
        <v>2363</v>
      </c>
      <c r="S5730" s="212" t="s">
        <v>2364</v>
      </c>
      <c r="U5730" s="215" t="str">
        <f t="shared" si="447"/>
        <v>C-0000086954</v>
      </c>
      <c r="V5730" s="9" t="s">
        <v>28394</v>
      </c>
      <c r="W5730" s="9"/>
      <c r="X5730" s="9" t="s">
        <v>12290</v>
      </c>
      <c r="Y5730" s="9" t="s">
        <v>12290</v>
      </c>
      <c r="Z5730" s="162">
        <v>25000</v>
      </c>
      <c r="AA5730" s="266">
        <v>0</v>
      </c>
      <c r="AB5730" s="266" t="s">
        <v>5103</v>
      </c>
      <c r="AC5730" s="212" t="s">
        <v>4309</v>
      </c>
      <c r="AE5730" s="215" t="str">
        <f t="shared" si="448"/>
        <v>C-0000039375</v>
      </c>
      <c r="AF5730" s="9" t="s">
        <v>30805</v>
      </c>
      <c r="AG5730" s="9"/>
      <c r="AH5730" s="9" t="s">
        <v>3496</v>
      </c>
      <c r="AI5730" s="9" t="s">
        <v>3496</v>
      </c>
      <c r="AJ5730" s="162">
        <v>2000</v>
      </c>
      <c r="AK5730" s="171">
        <v>0</v>
      </c>
      <c r="AL5730" s="170" t="s">
        <v>4934</v>
      </c>
      <c r="AM5730" s="212" t="s">
        <v>4935</v>
      </c>
      <c r="AO5730" s="215" t="str">
        <f t="shared" si="449"/>
        <v>C-0000039375</v>
      </c>
      <c r="AP5730" s="9" t="s">
        <v>30805</v>
      </c>
      <c r="AQ5730" s="9"/>
      <c r="AR5730" s="9" t="s">
        <v>3496</v>
      </c>
      <c r="AS5730" s="9" t="s">
        <v>3496</v>
      </c>
      <c r="AT5730" s="162">
        <v>2000</v>
      </c>
      <c r="AU5730" s="171">
        <v>0</v>
      </c>
      <c r="AV5730" s="170" t="s">
        <v>4934</v>
      </c>
      <c r="AW5730" s="254" t="s">
        <v>4935</v>
      </c>
      <c r="AX5730" s="302" t="str">
        <f>IFERROR(IF(MATCH(AV5730,DOMAIN!$U:$U,0)&gt;0,VLOOKUP(AV5730,DOMAIN!$U:$W,3,0),Portfolio!AV5730),AV5730)</f>
        <v>A3227</v>
      </c>
      <c r="AY5730" s="269">
        <f>MATCH(AO5730,'New Deposit Commission'!$A:$A,0)</f>
        <v>5432</v>
      </c>
    </row>
    <row r="5731" spans="1:51" ht="15" x14ac:dyDescent="0.25">
      <c r="A5731" s="215" t="str">
        <f t="shared" si="445"/>
        <v>C-0000086930</v>
      </c>
      <c r="B5731" s="257" t="s">
        <v>31637</v>
      </c>
      <c r="C5731" s="257"/>
      <c r="D5731" s="257" t="s">
        <v>2193</v>
      </c>
      <c r="E5731" s="257" t="s">
        <v>2193</v>
      </c>
      <c r="F5731" s="212">
        <v>209775</v>
      </c>
      <c r="G5731" s="212">
        <v>0</v>
      </c>
      <c r="H5731" s="212" t="s">
        <v>2363</v>
      </c>
      <c r="I5731" s="252" t="s">
        <v>2364</v>
      </c>
      <c r="K5731" s="215" t="str">
        <f t="shared" si="446"/>
        <v>C-0000084292</v>
      </c>
      <c r="L5731" s="257" t="s">
        <v>32608</v>
      </c>
      <c r="M5731" s="257"/>
      <c r="N5731" s="257" t="s">
        <v>22901</v>
      </c>
      <c r="O5731" s="257" t="s">
        <v>22901</v>
      </c>
      <c r="P5731" s="212">
        <v>5524065.75</v>
      </c>
      <c r="Q5731" s="212">
        <v>0</v>
      </c>
      <c r="R5731" s="212" t="s">
        <v>1011</v>
      </c>
      <c r="S5731" s="212" t="s">
        <v>1012</v>
      </c>
      <c r="U5731" s="215" t="str">
        <f t="shared" si="447"/>
        <v>C-0000038482</v>
      </c>
      <c r="V5731" s="9" t="s">
        <v>31370</v>
      </c>
      <c r="W5731" s="9"/>
      <c r="X5731" s="9" t="s">
        <v>19913</v>
      </c>
      <c r="Y5731" s="9" t="s">
        <v>19913</v>
      </c>
      <c r="Z5731" s="162">
        <v>504487.46</v>
      </c>
      <c r="AA5731" s="266">
        <v>0</v>
      </c>
      <c r="AB5731" s="266" t="s">
        <v>3479</v>
      </c>
      <c r="AC5731" s="212" t="s">
        <v>2366</v>
      </c>
      <c r="AE5731" s="215" t="str">
        <f t="shared" si="448"/>
        <v>C-0000084102</v>
      </c>
      <c r="AF5731" s="9" t="s">
        <v>30480</v>
      </c>
      <c r="AG5731" s="9"/>
      <c r="AH5731" s="9" t="s">
        <v>17298</v>
      </c>
      <c r="AI5731" s="9" t="s">
        <v>17298</v>
      </c>
      <c r="AJ5731" s="162">
        <v>17000</v>
      </c>
      <c r="AK5731" s="171">
        <v>0</v>
      </c>
      <c r="AL5731" s="170" t="s">
        <v>1639</v>
      </c>
      <c r="AM5731" s="212" t="s">
        <v>1469</v>
      </c>
      <c r="AO5731" s="215" t="str">
        <f t="shared" si="449"/>
        <v>C-0000084102</v>
      </c>
      <c r="AP5731" s="9" t="s">
        <v>30480</v>
      </c>
      <c r="AQ5731" s="9"/>
      <c r="AR5731" s="9" t="s">
        <v>17298</v>
      </c>
      <c r="AS5731" s="9" t="s">
        <v>17298</v>
      </c>
      <c r="AT5731" s="162">
        <v>17000</v>
      </c>
      <c r="AU5731" s="171">
        <v>0</v>
      </c>
      <c r="AV5731" s="170" t="s">
        <v>1639</v>
      </c>
      <c r="AW5731" s="254" t="s">
        <v>1469</v>
      </c>
      <c r="AX5731" s="302" t="str">
        <f>IFERROR(IF(MATCH(AV5731,DOMAIN!$U:$U,0)&gt;0,VLOOKUP(AV5731,DOMAIN!$U:$W,3,0),Portfolio!AV5731),AV5731)</f>
        <v>A3407</v>
      </c>
      <c r="AY5731" s="269">
        <f>MATCH(AO5731,'New Deposit Commission'!$A:$A,0)</f>
        <v>4391</v>
      </c>
    </row>
    <row r="5732" spans="1:51" ht="15" x14ac:dyDescent="0.25">
      <c r="A5732" s="215" t="str">
        <f t="shared" si="445"/>
        <v>C-0000077868</v>
      </c>
      <c r="B5732" s="257" t="s">
        <v>33126</v>
      </c>
      <c r="C5732" s="257"/>
      <c r="D5732" s="257" t="s">
        <v>24243</v>
      </c>
      <c r="E5732" s="257" t="s">
        <v>24243</v>
      </c>
      <c r="F5732" s="212">
        <v>417699.98</v>
      </c>
      <c r="G5732" s="212">
        <v>417699.98</v>
      </c>
      <c r="H5732" s="212" t="s">
        <v>4441</v>
      </c>
      <c r="I5732" s="252" t="s">
        <v>4442</v>
      </c>
      <c r="K5732" s="215" t="str">
        <f t="shared" si="446"/>
        <v>C-0000051227</v>
      </c>
      <c r="L5732" s="257" t="s">
        <v>32550</v>
      </c>
      <c r="M5732" s="257"/>
      <c r="N5732" s="257" t="s">
        <v>22759</v>
      </c>
      <c r="O5732" s="257" t="s">
        <v>22759</v>
      </c>
      <c r="P5732" s="212">
        <v>14000000</v>
      </c>
      <c r="Q5732" s="212">
        <v>6000000</v>
      </c>
      <c r="R5732" s="212" t="s">
        <v>1011</v>
      </c>
      <c r="S5732" s="212" t="s">
        <v>1012</v>
      </c>
      <c r="U5732" s="215" t="str">
        <f t="shared" si="447"/>
        <v>C-0000054339</v>
      </c>
      <c r="V5732" s="9" t="s">
        <v>30450</v>
      </c>
      <c r="W5732" s="9"/>
      <c r="X5732" s="9" t="s">
        <v>17214</v>
      </c>
      <c r="Y5732" s="9" t="s">
        <v>17214</v>
      </c>
      <c r="Z5732" s="162">
        <v>416210</v>
      </c>
      <c r="AA5732" s="266">
        <v>0</v>
      </c>
      <c r="AB5732" s="266" t="s">
        <v>45422</v>
      </c>
      <c r="AC5732" s="212" t="s">
        <v>2379</v>
      </c>
      <c r="AE5732" s="215" t="str">
        <f t="shared" si="448"/>
        <v>C-0000073943</v>
      </c>
      <c r="AF5732" s="9" t="s">
        <v>31220</v>
      </c>
      <c r="AG5732" s="9"/>
      <c r="AH5732" s="9" t="s">
        <v>19462</v>
      </c>
      <c r="AI5732" s="9" t="s">
        <v>19462</v>
      </c>
      <c r="AJ5732" s="162">
        <v>12000</v>
      </c>
      <c r="AK5732" s="171">
        <v>0</v>
      </c>
      <c r="AL5732" s="170" t="s">
        <v>1937</v>
      </c>
      <c r="AM5732" s="212" t="s">
        <v>1938</v>
      </c>
      <c r="AO5732" s="215" t="str">
        <f t="shared" si="449"/>
        <v>C-0000002450</v>
      </c>
      <c r="AP5732" s="9" t="s">
        <v>28606</v>
      </c>
      <c r="AQ5732" s="9"/>
      <c r="AR5732" s="9" t="s">
        <v>12750</v>
      </c>
      <c r="AS5732" s="9" t="s">
        <v>12750</v>
      </c>
      <c r="AT5732" s="162">
        <v>2695363.24</v>
      </c>
      <c r="AU5732" s="171">
        <v>445363.24</v>
      </c>
      <c r="AV5732" s="170" t="s">
        <v>2359</v>
      </c>
      <c r="AW5732" s="254" t="s">
        <v>33478</v>
      </c>
      <c r="AX5732" s="302" t="str">
        <f>IFERROR(IF(MATCH(AV5732,DOMAIN!$U:$U,0)&gt;0,VLOOKUP(AV5732,DOMAIN!$U:$W,3,0),Portfolio!AV5732),AV5732)</f>
        <v>D4006</v>
      </c>
      <c r="AY5732" s="269">
        <f>MATCH(AO5732,'New Deposit Commission'!$A:$A,0)</f>
        <v>3331</v>
      </c>
    </row>
    <row r="5733" spans="1:51" ht="15" x14ac:dyDescent="0.25">
      <c r="A5733" s="215" t="str">
        <f t="shared" si="445"/>
        <v>C-0000084292</v>
      </c>
      <c r="B5733" s="257" t="s">
        <v>32608</v>
      </c>
      <c r="C5733" s="257"/>
      <c r="D5733" s="257" t="s">
        <v>22901</v>
      </c>
      <c r="E5733" s="257" t="s">
        <v>22901</v>
      </c>
      <c r="F5733" s="212">
        <v>5524065.75</v>
      </c>
      <c r="G5733" s="212">
        <v>0</v>
      </c>
      <c r="H5733" s="212" t="s">
        <v>1011</v>
      </c>
      <c r="I5733" s="252" t="s">
        <v>1012</v>
      </c>
      <c r="K5733" s="215" t="str">
        <f t="shared" si="446"/>
        <v>C-0000038790</v>
      </c>
      <c r="L5733" s="257" t="s">
        <v>31526</v>
      </c>
      <c r="M5733" s="257"/>
      <c r="N5733" s="257" t="s">
        <v>20323</v>
      </c>
      <c r="O5733" s="257" t="s">
        <v>20323</v>
      </c>
      <c r="P5733" s="212">
        <v>6414929.29</v>
      </c>
      <c r="Q5733" s="212">
        <v>0</v>
      </c>
      <c r="R5733" s="212" t="s">
        <v>2746</v>
      </c>
      <c r="S5733" s="212" t="s">
        <v>2747</v>
      </c>
      <c r="U5733" s="215" t="str">
        <f t="shared" si="447"/>
        <v>C-0000035759</v>
      </c>
      <c r="V5733" s="9" t="s">
        <v>27948</v>
      </c>
      <c r="W5733" s="9"/>
      <c r="X5733" s="9" t="s">
        <v>47794</v>
      </c>
      <c r="Y5733" s="9" t="s">
        <v>47794</v>
      </c>
      <c r="Z5733" s="162">
        <v>30000</v>
      </c>
      <c r="AA5733" s="266">
        <v>0</v>
      </c>
      <c r="AB5733" s="266" t="s">
        <v>2635</v>
      </c>
      <c r="AC5733" s="212" t="s">
        <v>2636</v>
      </c>
      <c r="AE5733" s="215" t="str">
        <f t="shared" si="448"/>
        <v>C-0000081656</v>
      </c>
      <c r="AF5733" s="9" t="s">
        <v>30248</v>
      </c>
      <c r="AG5733" s="9"/>
      <c r="AH5733" s="9" t="s">
        <v>16642</v>
      </c>
      <c r="AI5733" s="9" t="s">
        <v>16642</v>
      </c>
      <c r="AJ5733" s="162">
        <v>8000</v>
      </c>
      <c r="AK5733" s="171">
        <v>0</v>
      </c>
      <c r="AL5733" s="170" t="s">
        <v>1884</v>
      </c>
      <c r="AM5733" s="212" t="s">
        <v>1885</v>
      </c>
      <c r="AO5733" s="215" t="str">
        <f t="shared" si="449"/>
        <v>C-0000073943</v>
      </c>
      <c r="AP5733" s="9" t="s">
        <v>31220</v>
      </c>
      <c r="AQ5733" s="9"/>
      <c r="AR5733" s="9" t="s">
        <v>19462</v>
      </c>
      <c r="AS5733" s="9" t="s">
        <v>19462</v>
      </c>
      <c r="AT5733" s="162">
        <v>15000</v>
      </c>
      <c r="AU5733" s="171">
        <v>0</v>
      </c>
      <c r="AV5733" s="170" t="s">
        <v>1937</v>
      </c>
      <c r="AW5733" s="254" t="s">
        <v>1938</v>
      </c>
      <c r="AX5733" s="302" t="str">
        <f>IFERROR(IF(MATCH(AV5733,DOMAIN!$U:$U,0)&gt;0,VLOOKUP(AV5733,DOMAIN!$U:$W,3,0),Portfolio!AV5733),AV5733)</f>
        <v>A2428</v>
      </c>
      <c r="AY5733" s="269">
        <f>MATCH(AO5733,'New Deposit Commission'!$A:$A,0)</f>
        <v>3752</v>
      </c>
    </row>
    <row r="5734" spans="1:51" ht="15" x14ac:dyDescent="0.25">
      <c r="A5734" s="215" t="str">
        <f t="shared" si="445"/>
        <v>C-0000038790</v>
      </c>
      <c r="B5734" s="257" t="s">
        <v>31526</v>
      </c>
      <c r="C5734" s="257"/>
      <c r="D5734" s="257" t="s">
        <v>20323</v>
      </c>
      <c r="E5734" s="257" t="s">
        <v>20323</v>
      </c>
      <c r="F5734" s="212">
        <v>6414929.29</v>
      </c>
      <c r="G5734" s="212">
        <v>0</v>
      </c>
      <c r="H5734" s="212" t="s">
        <v>2746</v>
      </c>
      <c r="I5734" s="252" t="s">
        <v>2747</v>
      </c>
      <c r="K5734" s="215" t="str">
        <f t="shared" si="446"/>
        <v>C-0000088498</v>
      </c>
      <c r="L5734" s="257" t="s">
        <v>44708</v>
      </c>
      <c r="M5734" s="257"/>
      <c r="N5734" s="257" t="s">
        <v>1110</v>
      </c>
      <c r="O5734" s="257" t="s">
        <v>1110</v>
      </c>
      <c r="P5734" s="212">
        <v>1000000</v>
      </c>
      <c r="Q5734" s="212">
        <v>0</v>
      </c>
      <c r="R5734" s="212" t="s">
        <v>2658</v>
      </c>
      <c r="S5734" s="212" t="s">
        <v>2659</v>
      </c>
      <c r="U5734" s="215" t="str">
        <f t="shared" si="447"/>
        <v>C-0000088378</v>
      </c>
      <c r="V5734" s="9" t="s">
        <v>33812</v>
      </c>
      <c r="W5734" s="9"/>
      <c r="X5734" s="9" t="s">
        <v>33549</v>
      </c>
      <c r="Y5734" s="9" t="s">
        <v>33549</v>
      </c>
      <c r="Z5734" s="162">
        <v>14000</v>
      </c>
      <c r="AA5734" s="266">
        <v>0</v>
      </c>
      <c r="AB5734" s="266" t="s">
        <v>2359</v>
      </c>
      <c r="AC5734" s="212" t="s">
        <v>33478</v>
      </c>
      <c r="AE5734" s="215" t="str">
        <f t="shared" si="448"/>
        <v>C-0000052415</v>
      </c>
      <c r="AF5734" s="9" t="s">
        <v>28388</v>
      </c>
      <c r="AG5734" s="9"/>
      <c r="AH5734" s="9" t="s">
        <v>12277</v>
      </c>
      <c r="AI5734" s="9" t="s">
        <v>12277</v>
      </c>
      <c r="AJ5734" s="162">
        <v>39000</v>
      </c>
      <c r="AK5734" s="171">
        <v>0</v>
      </c>
      <c r="AL5734" s="170" t="s">
        <v>5103</v>
      </c>
      <c r="AM5734" s="212" t="s">
        <v>4309</v>
      </c>
      <c r="AO5734" s="215" t="str">
        <f t="shared" si="449"/>
        <v>C-0000081656</v>
      </c>
      <c r="AP5734" s="9" t="s">
        <v>30248</v>
      </c>
      <c r="AQ5734" s="9"/>
      <c r="AR5734" s="9" t="s">
        <v>16642</v>
      </c>
      <c r="AS5734" s="9" t="s">
        <v>16642</v>
      </c>
      <c r="AT5734" s="162">
        <v>262000</v>
      </c>
      <c r="AU5734" s="171">
        <v>0</v>
      </c>
      <c r="AV5734" s="170" t="s">
        <v>1884</v>
      </c>
      <c r="AW5734" s="254" t="s">
        <v>1885</v>
      </c>
      <c r="AX5734" s="302" t="str">
        <f>IFERROR(IF(MATCH(AV5734,DOMAIN!$U:$U,0)&gt;0,VLOOKUP(AV5734,DOMAIN!$U:$W,3,0),Portfolio!AV5734),AV5734)</f>
        <v>A3503</v>
      </c>
      <c r="AY5734" s="269">
        <f>MATCH(AO5734,'New Deposit Commission'!$A:$A,0)</f>
        <v>1522</v>
      </c>
    </row>
    <row r="5735" spans="1:51" ht="15" x14ac:dyDescent="0.25">
      <c r="A5735" s="215" t="str">
        <f t="shared" si="445"/>
        <v>C-0000088498</v>
      </c>
      <c r="B5735" s="257" t="s">
        <v>44708</v>
      </c>
      <c r="C5735" s="257"/>
      <c r="D5735" s="257" t="s">
        <v>1110</v>
      </c>
      <c r="E5735" s="257" t="s">
        <v>1110</v>
      </c>
      <c r="F5735" s="212">
        <v>1000000</v>
      </c>
      <c r="G5735" s="212">
        <v>0</v>
      </c>
      <c r="H5735" s="212" t="s">
        <v>2658</v>
      </c>
      <c r="I5735" s="252" t="s">
        <v>2659</v>
      </c>
      <c r="K5735" s="215" t="str">
        <f t="shared" si="446"/>
        <v>C-0000037631</v>
      </c>
      <c r="L5735" s="257" t="s">
        <v>28259</v>
      </c>
      <c r="M5735" s="257"/>
      <c r="N5735" s="257" t="s">
        <v>11960</v>
      </c>
      <c r="O5735" s="257" t="s">
        <v>11960</v>
      </c>
      <c r="P5735" s="212">
        <v>900000</v>
      </c>
      <c r="Q5735" s="212">
        <v>0</v>
      </c>
      <c r="R5735" s="212" t="s">
        <v>4761</v>
      </c>
      <c r="S5735" s="212" t="s">
        <v>4762</v>
      </c>
      <c r="U5735" s="215" t="str">
        <f t="shared" si="447"/>
        <v>C-0000071675</v>
      </c>
      <c r="V5735" s="9" t="s">
        <v>33292</v>
      </c>
      <c r="W5735" s="9"/>
      <c r="X5735" s="9" t="s">
        <v>24712</v>
      </c>
      <c r="Y5735" s="9" t="s">
        <v>24712</v>
      </c>
      <c r="Z5735" s="162">
        <v>10000</v>
      </c>
      <c r="AA5735" s="266">
        <v>0</v>
      </c>
      <c r="AB5735" s="266" t="s">
        <v>202</v>
      </c>
      <c r="AC5735" s="212" t="s">
        <v>203</v>
      </c>
      <c r="AE5735" s="215" t="str">
        <f t="shared" si="448"/>
        <v>C-0000085683</v>
      </c>
      <c r="AF5735" s="9" t="s">
        <v>31087</v>
      </c>
      <c r="AG5735" s="9"/>
      <c r="AH5735" s="9" t="s">
        <v>1534</v>
      </c>
      <c r="AI5735" s="9" t="s">
        <v>1534</v>
      </c>
      <c r="AJ5735" s="162">
        <v>2070125</v>
      </c>
      <c r="AK5735" s="171">
        <v>0</v>
      </c>
      <c r="AL5735" s="170" t="s">
        <v>5053</v>
      </c>
      <c r="AM5735" s="212" t="s">
        <v>5054</v>
      </c>
      <c r="AO5735" s="215" t="str">
        <f t="shared" si="449"/>
        <v>C-0000052415</v>
      </c>
      <c r="AP5735" s="9" t="s">
        <v>28388</v>
      </c>
      <c r="AQ5735" s="9"/>
      <c r="AR5735" s="9" t="s">
        <v>12277</v>
      </c>
      <c r="AS5735" s="9" t="s">
        <v>12277</v>
      </c>
      <c r="AT5735" s="162">
        <v>42000</v>
      </c>
      <c r="AU5735" s="171">
        <v>0</v>
      </c>
      <c r="AV5735" s="170" t="s">
        <v>5103</v>
      </c>
      <c r="AW5735" s="254" t="s">
        <v>4309</v>
      </c>
      <c r="AX5735" s="302" t="str">
        <f>IFERROR(IF(MATCH(AV5735,DOMAIN!$U:$U,0)&gt;0,VLOOKUP(AV5735,DOMAIN!$U:$W,3,0),Portfolio!AV5735),AV5735)</f>
        <v>A3991</v>
      </c>
      <c r="AY5735" s="269">
        <f>MATCH(AO5735,'New Deposit Commission'!$A:$A,0)</f>
        <v>152</v>
      </c>
    </row>
    <row r="5736" spans="1:51" ht="15" x14ac:dyDescent="0.25">
      <c r="A5736" s="215" t="str">
        <f t="shared" si="445"/>
        <v>C-0000079666</v>
      </c>
      <c r="B5736" s="257" t="s">
        <v>31980</v>
      </c>
      <c r="C5736" s="257"/>
      <c r="D5736" s="257" t="s">
        <v>21438</v>
      </c>
      <c r="E5736" s="257" t="s">
        <v>21438</v>
      </c>
      <c r="F5736" s="212">
        <v>5358249.99</v>
      </c>
      <c r="G5736" s="212">
        <v>0</v>
      </c>
      <c r="H5736" s="212" t="s">
        <v>2572</v>
      </c>
      <c r="I5736" s="252" t="s">
        <v>1248</v>
      </c>
      <c r="K5736" s="215" t="str">
        <f t="shared" si="446"/>
        <v>C-0000079666</v>
      </c>
      <c r="L5736" s="257" t="s">
        <v>31980</v>
      </c>
      <c r="M5736" s="257"/>
      <c r="N5736" s="257" t="s">
        <v>21438</v>
      </c>
      <c r="O5736" s="257" t="s">
        <v>21438</v>
      </c>
      <c r="P5736" s="212">
        <v>5358249.99</v>
      </c>
      <c r="Q5736" s="212">
        <v>0</v>
      </c>
      <c r="R5736" s="212" t="s">
        <v>2572</v>
      </c>
      <c r="S5736" s="212" t="s">
        <v>1248</v>
      </c>
      <c r="U5736" s="215" t="str">
        <f t="shared" si="447"/>
        <v>C-0000088329</v>
      </c>
      <c r="V5736" s="9" t="s">
        <v>33851</v>
      </c>
      <c r="W5736" s="9"/>
      <c r="X5736" s="9" t="s">
        <v>33553</v>
      </c>
      <c r="Y5736" s="9" t="s">
        <v>33553</v>
      </c>
      <c r="Z5736" s="162">
        <v>2000</v>
      </c>
      <c r="AA5736" s="266">
        <v>0</v>
      </c>
      <c r="AB5736" s="266" t="s">
        <v>3956</v>
      </c>
      <c r="AC5736" s="212" t="s">
        <v>3957</v>
      </c>
      <c r="AE5736" s="215" t="str">
        <f t="shared" si="448"/>
        <v>C-0000088722</v>
      </c>
      <c r="AF5736" s="9" t="s">
        <v>43586</v>
      </c>
      <c r="AG5736" s="9"/>
      <c r="AH5736" s="9" t="s">
        <v>43587</v>
      </c>
      <c r="AI5736" s="9" t="s">
        <v>43587</v>
      </c>
      <c r="AJ5736" s="162">
        <v>7000</v>
      </c>
      <c r="AK5736" s="171">
        <v>0</v>
      </c>
      <c r="AL5736" s="170" t="s">
        <v>2686</v>
      </c>
      <c r="AM5736" s="212" t="s">
        <v>2687</v>
      </c>
      <c r="AO5736" s="215" t="str">
        <f t="shared" si="449"/>
        <v>C-0000085683</v>
      </c>
      <c r="AP5736" s="9" t="s">
        <v>31087</v>
      </c>
      <c r="AQ5736" s="9"/>
      <c r="AR5736" s="9" t="s">
        <v>1534</v>
      </c>
      <c r="AS5736" s="9" t="s">
        <v>1534</v>
      </c>
      <c r="AT5736" s="162">
        <v>2071125</v>
      </c>
      <c r="AU5736" s="171">
        <v>2055125</v>
      </c>
      <c r="AV5736" s="170" t="s">
        <v>5053</v>
      </c>
      <c r="AW5736" s="254" t="s">
        <v>5054</v>
      </c>
      <c r="AX5736" s="302" t="str">
        <f>IFERROR(IF(MATCH(AV5736,DOMAIN!$U:$U,0)&gt;0,VLOOKUP(AV5736,DOMAIN!$U:$W,3,0),Portfolio!AV5736),AV5736)</f>
        <v>A3894</v>
      </c>
      <c r="AY5736" s="269">
        <f>MATCH(AO5736,'New Deposit Commission'!$A:$A,0)</f>
        <v>5742</v>
      </c>
    </row>
    <row r="5737" spans="1:51" ht="15" x14ac:dyDescent="0.25">
      <c r="A5737" s="215" t="str">
        <f t="shared" si="445"/>
        <v>C-0000050592</v>
      </c>
      <c r="B5737" s="257" t="s">
        <v>32847</v>
      </c>
      <c r="C5737" s="257"/>
      <c r="D5737" s="257" t="s">
        <v>42757</v>
      </c>
      <c r="E5737" s="257" t="s">
        <v>42757</v>
      </c>
      <c r="F5737" s="212">
        <v>156543.78</v>
      </c>
      <c r="G5737" s="212">
        <v>156543.78</v>
      </c>
      <c r="H5737" s="212" t="s">
        <v>2692</v>
      </c>
      <c r="I5737" s="252" t="s">
        <v>2693</v>
      </c>
      <c r="K5737" s="215" t="str">
        <f t="shared" si="446"/>
        <v>C-0000032574</v>
      </c>
      <c r="L5737" s="257" t="s">
        <v>31498</v>
      </c>
      <c r="M5737" s="257"/>
      <c r="N5737" s="257" t="s">
        <v>20266</v>
      </c>
      <c r="O5737" s="257" t="s">
        <v>20266</v>
      </c>
      <c r="P5737" s="212">
        <v>8020051</v>
      </c>
      <c r="Q5737" s="212">
        <v>0</v>
      </c>
      <c r="R5737" s="212" t="s">
        <v>2572</v>
      </c>
      <c r="S5737" s="212" t="s">
        <v>1248</v>
      </c>
      <c r="U5737" s="215" t="str">
        <f t="shared" si="447"/>
        <v>C-0000036677</v>
      </c>
      <c r="V5737" s="9" t="s">
        <v>28375</v>
      </c>
      <c r="W5737" s="9"/>
      <c r="X5737" s="9" t="s">
        <v>12220</v>
      </c>
      <c r="Y5737" s="9" t="s">
        <v>12220</v>
      </c>
      <c r="Z5737" s="162">
        <v>60000</v>
      </c>
      <c r="AA5737" s="266">
        <v>0</v>
      </c>
      <c r="AB5737" s="266" t="s">
        <v>2373</v>
      </c>
      <c r="AC5737" s="212" t="s">
        <v>315</v>
      </c>
      <c r="AE5737" s="215" t="str">
        <f t="shared" si="448"/>
        <v>C-0000087505</v>
      </c>
      <c r="AF5737" s="9" t="s">
        <v>29660</v>
      </c>
      <c r="AG5737" s="9"/>
      <c r="AH5737" s="9" t="s">
        <v>15121</v>
      </c>
      <c r="AI5737" s="9" t="s">
        <v>15121</v>
      </c>
      <c r="AJ5737" s="162">
        <v>10000</v>
      </c>
      <c r="AK5737" s="171">
        <v>0</v>
      </c>
      <c r="AL5737" s="170" t="s">
        <v>45405</v>
      </c>
      <c r="AM5737" s="212" t="s">
        <v>2381</v>
      </c>
      <c r="AO5737" s="215" t="str">
        <f t="shared" si="449"/>
        <v>C-0000088722</v>
      </c>
      <c r="AP5737" s="9" t="s">
        <v>43586</v>
      </c>
      <c r="AQ5737" s="9"/>
      <c r="AR5737" s="9" t="s">
        <v>43587</v>
      </c>
      <c r="AS5737" s="9" t="s">
        <v>43587</v>
      </c>
      <c r="AT5737" s="162">
        <v>8000</v>
      </c>
      <c r="AU5737" s="171">
        <v>0</v>
      </c>
      <c r="AV5737" s="170" t="s">
        <v>2686</v>
      </c>
      <c r="AW5737" s="254" t="s">
        <v>2687</v>
      </c>
      <c r="AX5737" s="302" t="str">
        <f>IFERROR(IF(MATCH(AV5737,DOMAIN!$U:$U,0)&gt;0,VLOOKUP(AV5737,DOMAIN!$U:$W,3,0),Portfolio!AV5737),AV5737)</f>
        <v>A3556</v>
      </c>
      <c r="AY5737" s="269">
        <f>MATCH(AO5737,'New Deposit Commission'!$A:$A,0)</f>
        <v>8622</v>
      </c>
    </row>
    <row r="5738" spans="1:51" ht="15" x14ac:dyDescent="0.25">
      <c r="A5738" s="215" t="str">
        <f t="shared" si="445"/>
        <v>C-0000032574</v>
      </c>
      <c r="B5738" s="257" t="s">
        <v>31498</v>
      </c>
      <c r="C5738" s="257"/>
      <c r="D5738" s="257" t="s">
        <v>20266</v>
      </c>
      <c r="E5738" s="257" t="s">
        <v>20266</v>
      </c>
      <c r="F5738" s="212">
        <v>8020051</v>
      </c>
      <c r="G5738" s="212">
        <v>0</v>
      </c>
      <c r="H5738" s="212" t="s">
        <v>2572</v>
      </c>
      <c r="I5738" s="252" t="s">
        <v>1248</v>
      </c>
      <c r="K5738" s="215" t="str">
        <f t="shared" si="446"/>
        <v>C-0000000848</v>
      </c>
      <c r="L5738" s="257" t="s">
        <v>31723</v>
      </c>
      <c r="M5738" s="257"/>
      <c r="N5738" s="257" t="s">
        <v>20873</v>
      </c>
      <c r="O5738" s="257" t="s">
        <v>20873</v>
      </c>
      <c r="P5738" s="212">
        <v>8390673.2799999993</v>
      </c>
      <c r="Q5738" s="212">
        <v>0</v>
      </c>
      <c r="R5738" s="212" t="s">
        <v>1011</v>
      </c>
      <c r="S5738" s="212" t="s">
        <v>1012</v>
      </c>
      <c r="U5738" s="215" t="str">
        <f t="shared" si="447"/>
        <v>C-0000030101</v>
      </c>
      <c r="V5738" s="9" t="s">
        <v>5563</v>
      </c>
      <c r="W5738" s="9"/>
      <c r="X5738" s="9" t="s">
        <v>150</v>
      </c>
      <c r="Y5738" s="9" t="s">
        <v>150</v>
      </c>
      <c r="Z5738" s="162">
        <v>59297.24</v>
      </c>
      <c r="AA5738" s="266">
        <v>0</v>
      </c>
      <c r="AB5738" s="266" t="s">
        <v>4461</v>
      </c>
      <c r="AC5738" s="212" t="s">
        <v>12015</v>
      </c>
      <c r="AE5738" s="215" t="str">
        <f t="shared" si="448"/>
        <v>C-0000081257</v>
      </c>
      <c r="AF5738" s="9" t="s">
        <v>29714</v>
      </c>
      <c r="AG5738" s="9"/>
      <c r="AH5738" s="9" t="s">
        <v>2668</v>
      </c>
      <c r="AI5738" s="9" t="s">
        <v>2668</v>
      </c>
      <c r="AJ5738" s="162">
        <v>1000</v>
      </c>
      <c r="AK5738" s="171">
        <v>0</v>
      </c>
      <c r="AL5738" s="170" t="s">
        <v>4934</v>
      </c>
      <c r="AM5738" s="212" t="s">
        <v>4935</v>
      </c>
      <c r="AO5738" s="215" t="str">
        <f t="shared" si="449"/>
        <v>C-0000087505</v>
      </c>
      <c r="AP5738" s="9" t="s">
        <v>29660</v>
      </c>
      <c r="AQ5738" s="9"/>
      <c r="AR5738" s="9" t="s">
        <v>15121</v>
      </c>
      <c r="AS5738" s="9" t="s">
        <v>15121</v>
      </c>
      <c r="AT5738" s="162">
        <v>11000</v>
      </c>
      <c r="AU5738" s="171">
        <v>0</v>
      </c>
      <c r="AV5738" s="170" t="s">
        <v>45405</v>
      </c>
      <c r="AW5738" s="254" t="s">
        <v>2381</v>
      </c>
      <c r="AX5738" s="302" t="str">
        <f>IFERROR(IF(MATCH(AV5738,DOMAIN!$U:$U,0)&gt;0,VLOOKUP(AV5738,DOMAIN!$U:$W,3,0),Portfolio!AV5738),AV5738)</f>
        <v>A4036</v>
      </c>
      <c r="AY5738" s="269">
        <f>MATCH(AO5738,'New Deposit Commission'!$A:$A,0)</f>
        <v>8170</v>
      </c>
    </row>
    <row r="5739" spans="1:51" ht="15" x14ac:dyDescent="0.25">
      <c r="A5739" s="215" t="str">
        <f t="shared" si="445"/>
        <v>C-0000000848</v>
      </c>
      <c r="B5739" s="257" t="s">
        <v>31723</v>
      </c>
      <c r="C5739" s="257"/>
      <c r="D5739" s="257" t="s">
        <v>20873</v>
      </c>
      <c r="E5739" s="257" t="s">
        <v>20873</v>
      </c>
      <c r="F5739" s="212">
        <v>8049522.6500000004</v>
      </c>
      <c r="G5739" s="212">
        <v>2593095.25</v>
      </c>
      <c r="H5739" s="212" t="s">
        <v>1011</v>
      </c>
      <c r="I5739" s="252" t="s">
        <v>1012</v>
      </c>
      <c r="K5739" s="215" t="str">
        <f t="shared" si="446"/>
        <v>C-0000090148</v>
      </c>
      <c r="L5739" s="257" t="s">
        <v>47797</v>
      </c>
      <c r="M5739" s="257"/>
      <c r="N5739" s="257" t="s">
        <v>47798</v>
      </c>
      <c r="O5739" s="257" t="s">
        <v>47798</v>
      </c>
      <c r="P5739" s="212">
        <v>100000</v>
      </c>
      <c r="Q5739" s="212">
        <v>0</v>
      </c>
      <c r="R5739" s="212" t="s">
        <v>45745</v>
      </c>
      <c r="S5739" s="212" t="s">
        <v>45746</v>
      </c>
      <c r="U5739" s="215" t="str">
        <f t="shared" si="447"/>
        <v>C-0000074806</v>
      </c>
      <c r="V5739" s="9" t="s">
        <v>31906</v>
      </c>
      <c r="W5739" s="9"/>
      <c r="X5739" s="9" t="s">
        <v>21255</v>
      </c>
      <c r="Y5739" s="9" t="s">
        <v>21255</v>
      </c>
      <c r="Z5739" s="162">
        <v>325735.53999999998</v>
      </c>
      <c r="AA5739" s="266">
        <v>0</v>
      </c>
      <c r="AB5739" s="266" t="s">
        <v>2648</v>
      </c>
      <c r="AC5739" s="212" t="s">
        <v>991</v>
      </c>
      <c r="AE5739" s="215" t="str">
        <f t="shared" si="448"/>
        <v>C-0000088274</v>
      </c>
      <c r="AF5739" s="9" t="s">
        <v>50494</v>
      </c>
      <c r="AG5739" s="9"/>
      <c r="AH5739" s="9" t="s">
        <v>3962</v>
      </c>
      <c r="AI5739" s="9" t="s">
        <v>3962</v>
      </c>
      <c r="AJ5739" s="162">
        <v>2000</v>
      </c>
      <c r="AK5739" s="171">
        <v>0</v>
      </c>
      <c r="AL5739" s="170" t="s">
        <v>4934</v>
      </c>
      <c r="AM5739" s="212" t="s">
        <v>4935</v>
      </c>
      <c r="AO5739" s="215" t="str">
        <f t="shared" si="449"/>
        <v>C-0000081257</v>
      </c>
      <c r="AP5739" s="9" t="s">
        <v>29714</v>
      </c>
      <c r="AQ5739" s="9"/>
      <c r="AR5739" s="9" t="s">
        <v>2668</v>
      </c>
      <c r="AS5739" s="9" t="s">
        <v>2668</v>
      </c>
      <c r="AT5739" s="162">
        <v>3000</v>
      </c>
      <c r="AU5739" s="171">
        <v>0</v>
      </c>
      <c r="AV5739" s="170" t="s">
        <v>4934</v>
      </c>
      <c r="AW5739" s="254" t="s">
        <v>4935</v>
      </c>
      <c r="AX5739" s="302" t="str">
        <f>IFERROR(IF(MATCH(AV5739,DOMAIN!$U:$U,0)&gt;0,VLOOKUP(AV5739,DOMAIN!$U:$W,3,0),Portfolio!AV5739),AV5739)</f>
        <v>A3227</v>
      </c>
      <c r="AY5739" s="269">
        <f>MATCH(AO5739,'New Deposit Commission'!$A:$A,0)</f>
        <v>6398</v>
      </c>
    </row>
    <row r="5740" spans="1:51" ht="15" x14ac:dyDescent="0.25">
      <c r="A5740" s="215" t="str">
        <f t="shared" si="445"/>
        <v>C-0000050725</v>
      </c>
      <c r="B5740" s="257" t="s">
        <v>26208</v>
      </c>
      <c r="C5740" s="257"/>
      <c r="D5740" s="257" t="s">
        <v>7653</v>
      </c>
      <c r="E5740" s="257" t="s">
        <v>7653</v>
      </c>
      <c r="F5740" s="212">
        <v>1500000</v>
      </c>
      <c r="G5740" s="212">
        <v>1500000</v>
      </c>
      <c r="H5740" s="212" t="s">
        <v>3963</v>
      </c>
      <c r="I5740" s="252" t="s">
        <v>2145</v>
      </c>
      <c r="K5740" s="215" t="str">
        <f t="shared" si="446"/>
        <v>C-0000050681</v>
      </c>
      <c r="L5740" s="257" t="s">
        <v>33198</v>
      </c>
      <c r="M5740" s="257"/>
      <c r="N5740" s="257" t="s">
        <v>24441</v>
      </c>
      <c r="O5740" s="257" t="s">
        <v>24441</v>
      </c>
      <c r="P5740" s="212">
        <v>150000</v>
      </c>
      <c r="Q5740" s="212">
        <v>0</v>
      </c>
      <c r="R5740" s="212" t="s">
        <v>4568</v>
      </c>
      <c r="S5740" s="212" t="s">
        <v>4569</v>
      </c>
      <c r="U5740" s="215" t="str">
        <f t="shared" si="447"/>
        <v>C-0000046264</v>
      </c>
      <c r="V5740" s="9" t="s">
        <v>32099</v>
      </c>
      <c r="W5740" s="9"/>
      <c r="X5740" s="9" t="s">
        <v>21743</v>
      </c>
      <c r="Y5740" s="9" t="s">
        <v>21743</v>
      </c>
      <c r="Z5740" s="162">
        <v>169617.63</v>
      </c>
      <c r="AA5740" s="266">
        <v>169617.63</v>
      </c>
      <c r="AB5740" s="266" t="s">
        <v>2669</v>
      </c>
      <c r="AC5740" s="212" t="s">
        <v>2670</v>
      </c>
      <c r="AE5740" s="215" t="str">
        <f t="shared" si="448"/>
        <v>C-0000031859</v>
      </c>
      <c r="AF5740" s="9" t="s">
        <v>26447</v>
      </c>
      <c r="AG5740" s="9"/>
      <c r="AH5740" s="9" t="s">
        <v>8231</v>
      </c>
      <c r="AI5740" s="9" t="s">
        <v>8231</v>
      </c>
      <c r="AJ5740" s="162">
        <v>26905.18</v>
      </c>
      <c r="AK5740" s="171">
        <v>0</v>
      </c>
      <c r="AL5740" s="170" t="s">
        <v>45422</v>
      </c>
      <c r="AM5740" s="212" t="s">
        <v>2379</v>
      </c>
      <c r="AO5740" s="215" t="str">
        <f t="shared" si="449"/>
        <v>C-0000088274</v>
      </c>
      <c r="AP5740" s="9" t="s">
        <v>50494</v>
      </c>
      <c r="AQ5740" s="9"/>
      <c r="AR5740" s="9" t="s">
        <v>3962</v>
      </c>
      <c r="AS5740" s="9" t="s">
        <v>3962</v>
      </c>
      <c r="AT5740" s="162">
        <v>3000</v>
      </c>
      <c r="AU5740" s="171">
        <v>0</v>
      </c>
      <c r="AV5740" s="170" t="s">
        <v>4934</v>
      </c>
      <c r="AW5740" s="254" t="s">
        <v>4935</v>
      </c>
      <c r="AX5740" s="302" t="str">
        <f>IFERROR(IF(MATCH(AV5740,DOMAIN!$U:$U,0)&gt;0,VLOOKUP(AV5740,DOMAIN!$U:$W,3,0),Portfolio!AV5740),AV5740)</f>
        <v>A3227</v>
      </c>
      <c r="AY5740" s="269">
        <f>MATCH(AO5740,'New Deposit Commission'!$A:$A,0)</f>
        <v>9584</v>
      </c>
    </row>
    <row r="5741" spans="1:51" ht="15" x14ac:dyDescent="0.25">
      <c r="A5741" s="215" t="str">
        <f t="shared" si="445"/>
        <v>C-0000090148</v>
      </c>
      <c r="B5741" s="257" t="s">
        <v>47797</v>
      </c>
      <c r="C5741" s="257"/>
      <c r="D5741" s="257" t="s">
        <v>47798</v>
      </c>
      <c r="E5741" s="257" t="s">
        <v>47798</v>
      </c>
      <c r="F5741" s="212">
        <v>100000</v>
      </c>
      <c r="G5741" s="212">
        <v>0</v>
      </c>
      <c r="H5741" s="212" t="s">
        <v>45745</v>
      </c>
      <c r="I5741" s="252" t="s">
        <v>45746</v>
      </c>
      <c r="K5741" s="215" t="str">
        <f t="shared" si="446"/>
        <v>C-0000055453</v>
      </c>
      <c r="L5741" s="257" t="s">
        <v>32487</v>
      </c>
      <c r="M5741" s="257"/>
      <c r="N5741" s="257" t="s">
        <v>5353</v>
      </c>
      <c r="O5741" s="257" t="s">
        <v>5353</v>
      </c>
      <c r="P5741" s="212">
        <v>104462.48</v>
      </c>
      <c r="Q5741" s="212">
        <v>104462.48</v>
      </c>
      <c r="R5741" s="212" t="s">
        <v>4467</v>
      </c>
      <c r="S5741" s="212" t="s">
        <v>16778</v>
      </c>
      <c r="U5741" s="215" t="str">
        <f t="shared" si="447"/>
        <v>C-0000046330</v>
      </c>
      <c r="V5741" s="9" t="s">
        <v>32280</v>
      </c>
      <c r="W5741" s="9"/>
      <c r="X5741" s="9" t="s">
        <v>42417</v>
      </c>
      <c r="Y5741" s="9" t="s">
        <v>42417</v>
      </c>
      <c r="Z5741" s="162">
        <v>3381294.39</v>
      </c>
      <c r="AA5741" s="266">
        <v>0</v>
      </c>
      <c r="AB5741" s="266" t="s">
        <v>650</v>
      </c>
      <c r="AC5741" s="212" t="s">
        <v>651</v>
      </c>
      <c r="AE5741" s="215" t="str">
        <f t="shared" si="448"/>
        <v>C-0000036462</v>
      </c>
      <c r="AF5741" s="9" t="s">
        <v>26351</v>
      </c>
      <c r="AG5741" s="9"/>
      <c r="AH5741" s="9" t="s">
        <v>8039</v>
      </c>
      <c r="AI5741" s="9" t="s">
        <v>8039</v>
      </c>
      <c r="AJ5741" s="162">
        <v>1117.2</v>
      </c>
      <c r="AK5741" s="171">
        <v>0</v>
      </c>
      <c r="AL5741" s="170" t="s">
        <v>3963</v>
      </c>
      <c r="AM5741" s="212" t="s">
        <v>2145</v>
      </c>
      <c r="AO5741" s="215" t="str">
        <f t="shared" si="449"/>
        <v>C-0000031859</v>
      </c>
      <c r="AP5741" s="9" t="s">
        <v>26447</v>
      </c>
      <c r="AQ5741" s="9"/>
      <c r="AR5741" s="9" t="s">
        <v>8231</v>
      </c>
      <c r="AS5741" s="9" t="s">
        <v>8231</v>
      </c>
      <c r="AT5741" s="162">
        <v>26905.18</v>
      </c>
      <c r="AU5741" s="171">
        <v>0</v>
      </c>
      <c r="AV5741" s="170" t="s">
        <v>45422</v>
      </c>
      <c r="AW5741" s="254" t="s">
        <v>2379</v>
      </c>
      <c r="AX5741" s="302" t="str">
        <f>IFERROR(IF(MATCH(AV5741,DOMAIN!$U:$U,0)&gt;0,VLOOKUP(AV5741,DOMAIN!$U:$W,3,0),Portfolio!AV5741),AV5741)</f>
        <v>A4035</v>
      </c>
      <c r="AY5741" s="269">
        <f>MATCH(AO5741,'New Deposit Commission'!$A:$A,0)</f>
        <v>4308</v>
      </c>
    </row>
    <row r="5742" spans="1:51" ht="15" x14ac:dyDescent="0.25">
      <c r="A5742" s="215" t="str">
        <f t="shared" si="445"/>
        <v>C-0000050681</v>
      </c>
      <c r="B5742" s="257" t="s">
        <v>33198</v>
      </c>
      <c r="C5742" s="257"/>
      <c r="D5742" s="257" t="s">
        <v>24441</v>
      </c>
      <c r="E5742" s="257" t="s">
        <v>24441</v>
      </c>
      <c r="F5742" s="212">
        <v>150000</v>
      </c>
      <c r="G5742" s="212">
        <v>0</v>
      </c>
      <c r="H5742" s="212" t="s">
        <v>4568</v>
      </c>
      <c r="I5742" s="252" t="s">
        <v>4569</v>
      </c>
      <c r="K5742" s="215" t="str">
        <f t="shared" si="446"/>
        <v>C-0000076062</v>
      </c>
      <c r="L5742" s="257" t="s">
        <v>45575</v>
      </c>
      <c r="M5742" s="257"/>
      <c r="N5742" s="257" t="s">
        <v>45576</v>
      </c>
      <c r="O5742" s="257" t="s">
        <v>45576</v>
      </c>
      <c r="P5742" s="212">
        <v>100000</v>
      </c>
      <c r="Q5742" s="212">
        <v>0</v>
      </c>
      <c r="R5742" s="212" t="s">
        <v>4873</v>
      </c>
      <c r="S5742" s="212" t="s">
        <v>4874</v>
      </c>
      <c r="U5742" s="215" t="str">
        <f t="shared" si="447"/>
        <v>C-0000057231</v>
      </c>
      <c r="V5742" s="9" t="s">
        <v>31755</v>
      </c>
      <c r="W5742" s="9"/>
      <c r="X5742" s="9" t="s">
        <v>20957</v>
      </c>
      <c r="Y5742" s="9" t="s">
        <v>20957</v>
      </c>
      <c r="Z5742" s="162">
        <v>118193.34</v>
      </c>
      <c r="AA5742" s="266">
        <v>0</v>
      </c>
      <c r="AB5742" s="266" t="s">
        <v>3963</v>
      </c>
      <c r="AC5742" s="212" t="s">
        <v>2145</v>
      </c>
      <c r="AE5742" s="215" t="str">
        <f t="shared" si="448"/>
        <v>C-0000032765</v>
      </c>
      <c r="AF5742" s="9" t="s">
        <v>26354</v>
      </c>
      <c r="AG5742" s="9"/>
      <c r="AH5742" s="9" t="s">
        <v>8046</v>
      </c>
      <c r="AI5742" s="9" t="s">
        <v>8046</v>
      </c>
      <c r="AJ5742" s="162">
        <v>1214.68</v>
      </c>
      <c r="AK5742" s="171">
        <v>0</v>
      </c>
      <c r="AL5742" s="170" t="s">
        <v>45405</v>
      </c>
      <c r="AM5742" s="212" t="s">
        <v>2381</v>
      </c>
      <c r="AO5742" s="215" t="str">
        <f t="shared" si="449"/>
        <v>C-0000036462</v>
      </c>
      <c r="AP5742" s="9" t="s">
        <v>26351</v>
      </c>
      <c r="AQ5742" s="9"/>
      <c r="AR5742" s="9" t="s">
        <v>8039</v>
      </c>
      <c r="AS5742" s="9" t="s">
        <v>8039</v>
      </c>
      <c r="AT5742" s="162">
        <v>1117.2</v>
      </c>
      <c r="AU5742" s="171">
        <v>0</v>
      </c>
      <c r="AV5742" s="170" t="s">
        <v>3963</v>
      </c>
      <c r="AW5742" s="254" t="s">
        <v>2145</v>
      </c>
      <c r="AX5742" s="302" t="str">
        <f>IFERROR(IF(MATCH(AV5742,DOMAIN!$U:$U,0)&gt;0,VLOOKUP(AV5742,DOMAIN!$U:$W,3,0),Portfolio!AV5742),AV5742)</f>
        <v>A3909</v>
      </c>
      <c r="AY5742" s="269">
        <f>MATCH(AO5742,'New Deposit Commission'!$A:$A,0)</f>
        <v>1745</v>
      </c>
    </row>
    <row r="5743" spans="1:51" ht="15" x14ac:dyDescent="0.25">
      <c r="A5743" s="215" t="str">
        <f t="shared" si="445"/>
        <v>C-0000055453</v>
      </c>
      <c r="B5743" s="257" t="s">
        <v>32487</v>
      </c>
      <c r="C5743" s="257"/>
      <c r="D5743" s="257" t="s">
        <v>5353</v>
      </c>
      <c r="E5743" s="257" t="s">
        <v>5353</v>
      </c>
      <c r="F5743" s="212">
        <v>104462.48</v>
      </c>
      <c r="G5743" s="212">
        <v>0</v>
      </c>
      <c r="H5743" s="212" t="s">
        <v>4467</v>
      </c>
      <c r="I5743" s="252" t="s">
        <v>16778</v>
      </c>
      <c r="K5743" s="215" t="str">
        <f t="shared" si="446"/>
        <v>C-0000087502</v>
      </c>
      <c r="L5743" s="257" t="s">
        <v>32846</v>
      </c>
      <c r="M5743" s="257"/>
      <c r="N5743" s="257" t="s">
        <v>23487</v>
      </c>
      <c r="O5743" s="257" t="s">
        <v>23487</v>
      </c>
      <c r="P5743" s="212">
        <v>800000</v>
      </c>
      <c r="Q5743" s="212">
        <v>0</v>
      </c>
      <c r="R5743" s="212" t="s">
        <v>5114</v>
      </c>
      <c r="S5743" s="212" t="s">
        <v>5115</v>
      </c>
      <c r="U5743" s="215" t="str">
        <f t="shared" si="447"/>
        <v>C-0000070269</v>
      </c>
      <c r="V5743" s="9" t="s">
        <v>32248</v>
      </c>
      <c r="W5743" s="9"/>
      <c r="X5743" s="9" t="s">
        <v>22032</v>
      </c>
      <c r="Y5743" s="9" t="s">
        <v>22032</v>
      </c>
      <c r="Z5743" s="162">
        <v>163105.48000000001</v>
      </c>
      <c r="AA5743" s="266">
        <v>0</v>
      </c>
      <c r="AB5743" s="266" t="s">
        <v>3255</v>
      </c>
      <c r="AC5743" s="212" t="s">
        <v>3256</v>
      </c>
      <c r="AE5743" s="215" t="str">
        <f t="shared" si="448"/>
        <v>C-0000035197</v>
      </c>
      <c r="AF5743" s="9" t="s">
        <v>26376</v>
      </c>
      <c r="AG5743" s="9"/>
      <c r="AH5743" s="9" t="s">
        <v>8090</v>
      </c>
      <c r="AI5743" s="9" t="s">
        <v>8090</v>
      </c>
      <c r="AJ5743" s="162">
        <v>1186.74</v>
      </c>
      <c r="AK5743" s="171">
        <v>0</v>
      </c>
      <c r="AL5743" s="170" t="s">
        <v>3963</v>
      </c>
      <c r="AM5743" s="212" t="s">
        <v>2145</v>
      </c>
      <c r="AO5743" s="215" t="str">
        <f t="shared" si="449"/>
        <v>C-0000032765</v>
      </c>
      <c r="AP5743" s="9" t="s">
        <v>26354</v>
      </c>
      <c r="AQ5743" s="9"/>
      <c r="AR5743" s="9" t="s">
        <v>8046</v>
      </c>
      <c r="AS5743" s="9" t="s">
        <v>8046</v>
      </c>
      <c r="AT5743" s="162">
        <v>1214.68</v>
      </c>
      <c r="AU5743" s="171">
        <v>0</v>
      </c>
      <c r="AV5743" s="170" t="s">
        <v>45405</v>
      </c>
      <c r="AW5743" s="254" t="s">
        <v>2381</v>
      </c>
      <c r="AX5743" s="302" t="str">
        <f>IFERROR(IF(MATCH(AV5743,DOMAIN!$U:$U,0)&gt;0,VLOOKUP(AV5743,DOMAIN!$U:$W,3,0),Portfolio!AV5743),AV5743)</f>
        <v>A4036</v>
      </c>
      <c r="AY5743" s="269">
        <f>MATCH(AO5743,'New Deposit Commission'!$A:$A,0)</f>
        <v>2110</v>
      </c>
    </row>
    <row r="5744" spans="1:51" ht="15" x14ac:dyDescent="0.25">
      <c r="A5744" s="215" t="str">
        <f t="shared" si="445"/>
        <v>C-0000076062</v>
      </c>
      <c r="B5744" s="257" t="s">
        <v>45575</v>
      </c>
      <c r="C5744" s="257"/>
      <c r="D5744" s="257" t="s">
        <v>45576</v>
      </c>
      <c r="E5744" s="257" t="s">
        <v>45576</v>
      </c>
      <c r="F5744" s="212">
        <v>100000</v>
      </c>
      <c r="G5744" s="212">
        <v>0</v>
      </c>
      <c r="H5744" s="212" t="s">
        <v>4873</v>
      </c>
      <c r="I5744" s="252" t="s">
        <v>4874</v>
      </c>
      <c r="K5744" s="215" t="str">
        <f t="shared" si="446"/>
        <v>C-0000077728</v>
      </c>
      <c r="L5744" s="257" t="s">
        <v>33356</v>
      </c>
      <c r="M5744" s="257"/>
      <c r="N5744" s="257" t="s">
        <v>24915</v>
      </c>
      <c r="O5744" s="257" t="s">
        <v>24915</v>
      </c>
      <c r="P5744" s="212">
        <v>202105.52</v>
      </c>
      <c r="Q5744" s="212">
        <v>0</v>
      </c>
      <c r="R5744" s="212" t="s">
        <v>1907</v>
      </c>
      <c r="S5744" s="212" t="s">
        <v>1908</v>
      </c>
      <c r="U5744" s="215" t="str">
        <f t="shared" si="447"/>
        <v>C-0000059031</v>
      </c>
      <c r="V5744" s="9" t="s">
        <v>31820</v>
      </c>
      <c r="W5744" s="9"/>
      <c r="X5744" s="9" t="s">
        <v>21107</v>
      </c>
      <c r="Y5744" s="9" t="s">
        <v>21107</v>
      </c>
      <c r="Z5744" s="162">
        <v>233950.25</v>
      </c>
      <c r="AA5744" s="266">
        <v>0</v>
      </c>
      <c r="AB5744" s="266" t="s">
        <v>2386</v>
      </c>
      <c r="AC5744" s="212" t="s">
        <v>2387</v>
      </c>
      <c r="AE5744" s="215" t="str">
        <f t="shared" si="448"/>
        <v>C-0000033763</v>
      </c>
      <c r="AF5744" s="9" t="s">
        <v>25560</v>
      </c>
      <c r="AG5744" s="9"/>
      <c r="AH5744" s="9" t="s">
        <v>6301</v>
      </c>
      <c r="AI5744" s="9" t="s">
        <v>6301</v>
      </c>
      <c r="AJ5744" s="162">
        <v>1076.07</v>
      </c>
      <c r="AK5744" s="171">
        <v>0</v>
      </c>
      <c r="AL5744" s="170" t="s">
        <v>1619</v>
      </c>
      <c r="AM5744" s="212" t="s">
        <v>1620</v>
      </c>
      <c r="AO5744" s="215" t="str">
        <f t="shared" si="449"/>
        <v>C-0000035197</v>
      </c>
      <c r="AP5744" s="9" t="s">
        <v>26376</v>
      </c>
      <c r="AQ5744" s="9"/>
      <c r="AR5744" s="9" t="s">
        <v>8090</v>
      </c>
      <c r="AS5744" s="9" t="s">
        <v>8090</v>
      </c>
      <c r="AT5744" s="162">
        <v>1186.74</v>
      </c>
      <c r="AU5744" s="171">
        <v>0</v>
      </c>
      <c r="AV5744" s="170" t="s">
        <v>3963</v>
      </c>
      <c r="AW5744" s="254" t="s">
        <v>2145</v>
      </c>
      <c r="AX5744" s="302" t="str">
        <f>IFERROR(IF(MATCH(AV5744,DOMAIN!$U:$U,0)&gt;0,VLOOKUP(AV5744,DOMAIN!$U:$W,3,0),Portfolio!AV5744),AV5744)</f>
        <v>A3909</v>
      </c>
      <c r="AY5744" s="269">
        <f>MATCH(AO5744,'New Deposit Commission'!$A:$A,0)</f>
        <v>1180</v>
      </c>
    </row>
    <row r="5745" spans="1:51" ht="15" x14ac:dyDescent="0.25">
      <c r="A5745" s="215" t="str">
        <f t="shared" si="445"/>
        <v>C-0000077728</v>
      </c>
      <c r="B5745" s="257" t="s">
        <v>33356</v>
      </c>
      <c r="C5745" s="257"/>
      <c r="D5745" s="257" t="s">
        <v>24915</v>
      </c>
      <c r="E5745" s="257" t="s">
        <v>24915</v>
      </c>
      <c r="F5745" s="212">
        <v>187882.5</v>
      </c>
      <c r="G5745" s="212">
        <v>187882.5</v>
      </c>
      <c r="H5745" s="212" t="s">
        <v>1907</v>
      </c>
      <c r="I5745" s="252" t="s">
        <v>1908</v>
      </c>
      <c r="K5745" s="215" t="str">
        <f t="shared" si="446"/>
        <v>C-0000039039</v>
      </c>
      <c r="L5745" s="257" t="s">
        <v>32707</v>
      </c>
      <c r="M5745" s="257"/>
      <c r="N5745" s="257" t="s">
        <v>23123</v>
      </c>
      <c r="O5745" s="257" t="s">
        <v>23123</v>
      </c>
      <c r="P5745" s="212">
        <v>1440000</v>
      </c>
      <c r="Q5745" s="212">
        <v>0</v>
      </c>
      <c r="R5745" s="212" t="s">
        <v>726</v>
      </c>
      <c r="S5745" s="212" t="s">
        <v>727</v>
      </c>
      <c r="U5745" s="215" t="str">
        <f t="shared" si="447"/>
        <v>C-0000075667</v>
      </c>
      <c r="V5745" s="9" t="s">
        <v>32771</v>
      </c>
      <c r="W5745" s="9"/>
      <c r="X5745" s="9" t="s">
        <v>23296</v>
      </c>
      <c r="Y5745" s="9" t="s">
        <v>23296</v>
      </c>
      <c r="Z5745" s="162">
        <v>217054.83</v>
      </c>
      <c r="AA5745" s="266">
        <v>0</v>
      </c>
      <c r="AB5745" s="266" t="s">
        <v>4552</v>
      </c>
      <c r="AC5745" s="212" t="s">
        <v>3021</v>
      </c>
      <c r="AE5745" s="215" t="str">
        <f t="shared" si="448"/>
        <v>C-0000070256</v>
      </c>
      <c r="AF5745" s="9" t="s">
        <v>26409</v>
      </c>
      <c r="AG5745" s="9"/>
      <c r="AH5745" s="9" t="s">
        <v>8154</v>
      </c>
      <c r="AI5745" s="9" t="s">
        <v>8154</v>
      </c>
      <c r="AJ5745" s="162">
        <v>5185.57</v>
      </c>
      <c r="AK5745" s="171">
        <v>0</v>
      </c>
      <c r="AL5745" s="170" t="s">
        <v>3963</v>
      </c>
      <c r="AM5745" s="212" t="s">
        <v>2145</v>
      </c>
      <c r="AO5745" s="215" t="str">
        <f t="shared" si="449"/>
        <v>C-0000033763</v>
      </c>
      <c r="AP5745" s="9" t="s">
        <v>25560</v>
      </c>
      <c r="AQ5745" s="9"/>
      <c r="AR5745" s="9" t="s">
        <v>6301</v>
      </c>
      <c r="AS5745" s="9" t="s">
        <v>6301</v>
      </c>
      <c r="AT5745" s="162">
        <v>1076.07</v>
      </c>
      <c r="AU5745" s="171">
        <v>0</v>
      </c>
      <c r="AV5745" s="170" t="s">
        <v>1619</v>
      </c>
      <c r="AW5745" s="254" t="s">
        <v>1620</v>
      </c>
      <c r="AX5745" s="302" t="str">
        <f>IFERROR(IF(MATCH(AV5745,DOMAIN!$U:$U,0)&gt;0,VLOOKUP(AV5745,DOMAIN!$U:$W,3,0),Portfolio!AV5745),AV5745)</f>
        <v>A3447</v>
      </c>
      <c r="AY5745" s="269">
        <f>MATCH(AO5745,'New Deposit Commission'!$A:$A,0)</f>
        <v>4494</v>
      </c>
    </row>
    <row r="5746" spans="1:51" ht="15" x14ac:dyDescent="0.25">
      <c r="A5746" s="215" t="str">
        <f t="shared" si="445"/>
        <v>C-0000039039</v>
      </c>
      <c r="B5746" s="257" t="s">
        <v>32707</v>
      </c>
      <c r="C5746" s="257"/>
      <c r="D5746" s="257" t="s">
        <v>23123</v>
      </c>
      <c r="E5746" s="257" t="s">
        <v>23123</v>
      </c>
      <c r="F5746" s="212">
        <v>1440000</v>
      </c>
      <c r="G5746" s="212">
        <v>0</v>
      </c>
      <c r="H5746" s="212" t="s">
        <v>726</v>
      </c>
      <c r="I5746" s="252" t="s">
        <v>727</v>
      </c>
      <c r="K5746" s="215" t="str">
        <f t="shared" si="446"/>
        <v>C-0000001554</v>
      </c>
      <c r="L5746" s="257" t="s">
        <v>32688</v>
      </c>
      <c r="M5746" s="257"/>
      <c r="N5746" s="257" t="s">
        <v>23076</v>
      </c>
      <c r="O5746" s="257" t="s">
        <v>23076</v>
      </c>
      <c r="P5746" s="212">
        <v>527900</v>
      </c>
      <c r="Q5746" s="212">
        <v>0</v>
      </c>
      <c r="R5746" s="212" t="s">
        <v>45422</v>
      </c>
      <c r="S5746" s="212" t="s">
        <v>2379</v>
      </c>
      <c r="U5746" s="215" t="str">
        <f t="shared" si="447"/>
        <v>C-0000075284</v>
      </c>
      <c r="V5746" s="9" t="s">
        <v>33086</v>
      </c>
      <c r="W5746" s="9"/>
      <c r="X5746" s="9" t="s">
        <v>24134</v>
      </c>
      <c r="Y5746" s="9" t="s">
        <v>24134</v>
      </c>
      <c r="Z5746" s="162">
        <v>217054.83</v>
      </c>
      <c r="AA5746" s="266">
        <v>0</v>
      </c>
      <c r="AB5746" s="266" t="s">
        <v>1511</v>
      </c>
      <c r="AC5746" s="212" t="s">
        <v>1512</v>
      </c>
      <c r="AE5746" s="215" t="str">
        <f t="shared" si="448"/>
        <v>C-0000033008</v>
      </c>
      <c r="AF5746" s="9" t="s">
        <v>30464</v>
      </c>
      <c r="AG5746" s="9"/>
      <c r="AH5746" s="9" t="s">
        <v>1612</v>
      </c>
      <c r="AI5746" s="9" t="s">
        <v>1612</v>
      </c>
      <c r="AJ5746" s="162">
        <v>1480.84</v>
      </c>
      <c r="AK5746" s="171">
        <v>0</v>
      </c>
      <c r="AL5746" s="170" t="s">
        <v>5751</v>
      </c>
      <c r="AM5746" s="212" t="s">
        <v>13262</v>
      </c>
      <c r="AO5746" s="215" t="str">
        <f t="shared" si="449"/>
        <v>C-0000070256</v>
      </c>
      <c r="AP5746" s="9" t="s">
        <v>26409</v>
      </c>
      <c r="AQ5746" s="9"/>
      <c r="AR5746" s="9" t="s">
        <v>8154</v>
      </c>
      <c r="AS5746" s="9" t="s">
        <v>8154</v>
      </c>
      <c r="AT5746" s="162">
        <v>5185.57</v>
      </c>
      <c r="AU5746" s="171">
        <v>0</v>
      </c>
      <c r="AV5746" s="170" t="s">
        <v>3963</v>
      </c>
      <c r="AW5746" s="254" t="s">
        <v>2145</v>
      </c>
      <c r="AX5746" s="302" t="str">
        <f>IFERROR(IF(MATCH(AV5746,DOMAIN!$U:$U,0)&gt;0,VLOOKUP(AV5746,DOMAIN!$U:$W,3,0),Portfolio!AV5746),AV5746)</f>
        <v>A3909</v>
      </c>
      <c r="AY5746" s="269">
        <f>MATCH(AO5746,'New Deposit Commission'!$A:$A,0)</f>
        <v>3151</v>
      </c>
    </row>
    <row r="5747" spans="1:51" ht="15" x14ac:dyDescent="0.25">
      <c r="A5747" s="215" t="str">
        <f t="shared" si="445"/>
        <v>C-0000001554</v>
      </c>
      <c r="B5747" s="257" t="s">
        <v>32688</v>
      </c>
      <c r="C5747" s="257"/>
      <c r="D5747" s="257" t="s">
        <v>23076</v>
      </c>
      <c r="E5747" s="257" t="s">
        <v>23076</v>
      </c>
      <c r="F5747" s="212">
        <v>527900</v>
      </c>
      <c r="G5747" s="212">
        <v>0</v>
      </c>
      <c r="H5747" s="212" t="s">
        <v>45422</v>
      </c>
      <c r="I5747" s="252" t="s">
        <v>2379</v>
      </c>
      <c r="K5747" s="215" t="str">
        <f t="shared" si="446"/>
        <v>C-0000071117</v>
      </c>
      <c r="L5747" s="257" t="s">
        <v>32376</v>
      </c>
      <c r="M5747" s="257"/>
      <c r="N5747" s="257" t="s">
        <v>22430</v>
      </c>
      <c r="O5747" s="257" t="s">
        <v>22430</v>
      </c>
      <c r="P5747" s="212">
        <v>111637.34</v>
      </c>
      <c r="Q5747" s="212">
        <v>0</v>
      </c>
      <c r="R5747" s="212" t="s">
        <v>2577</v>
      </c>
      <c r="S5747" s="212" t="s">
        <v>1350</v>
      </c>
      <c r="U5747" s="215" t="str">
        <f t="shared" si="447"/>
        <v>C-0000061577</v>
      </c>
      <c r="V5747" s="9" t="s">
        <v>33052</v>
      </c>
      <c r="W5747" s="9"/>
      <c r="X5747" s="9" t="s">
        <v>24027</v>
      </c>
      <c r="Y5747" s="9" t="s">
        <v>24027</v>
      </c>
      <c r="Z5747" s="162">
        <v>433825.36</v>
      </c>
      <c r="AA5747" s="266">
        <v>0</v>
      </c>
      <c r="AB5747" s="266" t="s">
        <v>4413</v>
      </c>
      <c r="AC5747" s="212" t="s">
        <v>4414</v>
      </c>
      <c r="AE5747" s="215" t="str">
        <f t="shared" si="448"/>
        <v>C-0000032504</v>
      </c>
      <c r="AF5747" s="9" t="s">
        <v>31023</v>
      </c>
      <c r="AG5747" s="9"/>
      <c r="AH5747" s="9" t="s">
        <v>18891</v>
      </c>
      <c r="AI5747" s="9" t="s">
        <v>18891</v>
      </c>
      <c r="AJ5747" s="162">
        <v>631.15</v>
      </c>
      <c r="AK5747" s="171">
        <v>0</v>
      </c>
      <c r="AL5747" s="170" t="s">
        <v>5751</v>
      </c>
      <c r="AM5747" s="212" t="s">
        <v>13156</v>
      </c>
      <c r="AO5747" s="215" t="str">
        <f t="shared" si="449"/>
        <v>C-0000033008</v>
      </c>
      <c r="AP5747" s="9" t="s">
        <v>30464</v>
      </c>
      <c r="AQ5747" s="9"/>
      <c r="AR5747" s="9" t="s">
        <v>1612</v>
      </c>
      <c r="AS5747" s="9" t="s">
        <v>1612</v>
      </c>
      <c r="AT5747" s="162">
        <v>1480.84</v>
      </c>
      <c r="AU5747" s="171">
        <v>0</v>
      </c>
      <c r="AV5747" s="170" t="s">
        <v>5751</v>
      </c>
      <c r="AW5747" s="254" t="s">
        <v>13262</v>
      </c>
      <c r="AX5747" s="302" t="str">
        <f>IFERROR(IF(MATCH(AV5747,DOMAIN!$U:$U,0)&gt;0,VLOOKUP(AV5747,DOMAIN!$U:$W,3,0),Portfolio!AV5747),AV5747)</f>
        <v>A9999</v>
      </c>
      <c r="AY5747" s="269">
        <f>MATCH(AO5747,'New Deposit Commission'!$A:$A,0)</f>
        <v>2483</v>
      </c>
    </row>
    <row r="5748" spans="1:51" ht="15" x14ac:dyDescent="0.25">
      <c r="A5748" s="215" t="str">
        <f t="shared" si="445"/>
        <v>C-0000039376</v>
      </c>
      <c r="B5748" s="257" t="s">
        <v>32959</v>
      </c>
      <c r="C5748" s="257"/>
      <c r="D5748" s="257" t="s">
        <v>23777</v>
      </c>
      <c r="E5748" s="257" t="s">
        <v>23777</v>
      </c>
      <c r="F5748" s="212">
        <v>200000</v>
      </c>
      <c r="G5748" s="212">
        <v>200000</v>
      </c>
      <c r="H5748" s="212" t="s">
        <v>3495</v>
      </c>
      <c r="I5748" s="252" t="s">
        <v>3496</v>
      </c>
      <c r="K5748" s="215" t="str">
        <f t="shared" si="446"/>
        <v>C-0000049553</v>
      </c>
      <c r="L5748" s="257" t="s">
        <v>31579</v>
      </c>
      <c r="M5748" s="257"/>
      <c r="N5748" s="257" t="s">
        <v>20464</v>
      </c>
      <c r="O5748" s="257" t="s">
        <v>20464</v>
      </c>
      <c r="P5748" s="212">
        <v>2968097.43</v>
      </c>
      <c r="Q5748" s="212">
        <v>0</v>
      </c>
      <c r="R5748" s="212" t="s">
        <v>3277</v>
      </c>
      <c r="S5748" s="212" t="s">
        <v>3278</v>
      </c>
      <c r="U5748" s="215" t="str">
        <f t="shared" si="447"/>
        <v>C-0000049534</v>
      </c>
      <c r="V5748" s="9" t="s">
        <v>31534</v>
      </c>
      <c r="W5748" s="9"/>
      <c r="X5748" s="9" t="s">
        <v>20347</v>
      </c>
      <c r="Y5748" s="9" t="s">
        <v>20347</v>
      </c>
      <c r="Z5748" s="162">
        <v>16287568.68</v>
      </c>
      <c r="AA5748" s="266">
        <v>0</v>
      </c>
      <c r="AB5748" s="266" t="s">
        <v>2658</v>
      </c>
      <c r="AC5748" s="212" t="s">
        <v>2659</v>
      </c>
      <c r="AE5748" s="215" t="str">
        <f t="shared" si="448"/>
        <v>C-0000035668</v>
      </c>
      <c r="AF5748" s="9" t="s">
        <v>31210</v>
      </c>
      <c r="AG5748" s="9"/>
      <c r="AH5748" s="9" t="s">
        <v>19443</v>
      </c>
      <c r="AI5748" s="9" t="s">
        <v>19443</v>
      </c>
      <c r="AJ5748" s="162">
        <v>1229.7</v>
      </c>
      <c r="AK5748" s="171">
        <v>0</v>
      </c>
      <c r="AL5748" s="170" t="s">
        <v>5751</v>
      </c>
      <c r="AM5748" s="212" t="s">
        <v>13742</v>
      </c>
      <c r="AO5748" s="215" t="str">
        <f t="shared" si="449"/>
        <v>C-0000032504</v>
      </c>
      <c r="AP5748" s="9" t="s">
        <v>31023</v>
      </c>
      <c r="AQ5748" s="9"/>
      <c r="AR5748" s="9" t="s">
        <v>18891</v>
      </c>
      <c r="AS5748" s="9" t="s">
        <v>18891</v>
      </c>
      <c r="AT5748" s="162">
        <v>631.15</v>
      </c>
      <c r="AU5748" s="171">
        <v>0</v>
      </c>
      <c r="AV5748" s="170" t="s">
        <v>5751</v>
      </c>
      <c r="AW5748" s="254" t="s">
        <v>13156</v>
      </c>
      <c r="AX5748" s="302" t="str">
        <f>IFERROR(IF(MATCH(AV5748,DOMAIN!$U:$U,0)&gt;0,VLOOKUP(AV5748,DOMAIN!$U:$W,3,0),Portfolio!AV5748),AV5748)</f>
        <v>A9999</v>
      </c>
      <c r="AY5748" s="269">
        <f>MATCH(AO5748,'New Deposit Commission'!$A:$A,0)</f>
        <v>527</v>
      </c>
    </row>
    <row r="5749" spans="1:51" ht="15" x14ac:dyDescent="0.25">
      <c r="A5749" s="215" t="str">
        <f t="shared" si="445"/>
        <v>C-0000085637</v>
      </c>
      <c r="B5749" s="257" t="s">
        <v>33223</v>
      </c>
      <c r="C5749" s="257"/>
      <c r="D5749" s="257" t="s">
        <v>462</v>
      </c>
      <c r="E5749" s="257" t="s">
        <v>462</v>
      </c>
      <c r="F5749" s="212">
        <v>1000000</v>
      </c>
      <c r="G5749" s="212">
        <v>1000000</v>
      </c>
      <c r="H5749" s="212" t="s">
        <v>2047</v>
      </c>
      <c r="I5749" s="252" t="s">
        <v>1252</v>
      </c>
      <c r="K5749" s="215" t="str">
        <f t="shared" si="446"/>
        <v>C-0000019150</v>
      </c>
      <c r="L5749" s="257" t="s">
        <v>28899</v>
      </c>
      <c r="M5749" s="257"/>
      <c r="N5749" s="257" t="s">
        <v>13366</v>
      </c>
      <c r="O5749" s="257" t="s">
        <v>13366</v>
      </c>
      <c r="P5749" s="212">
        <v>231200</v>
      </c>
      <c r="Q5749" s="212">
        <v>0</v>
      </c>
      <c r="R5749" s="212" t="s">
        <v>4917</v>
      </c>
      <c r="S5749" s="212" t="s">
        <v>4918</v>
      </c>
      <c r="U5749" s="215" t="str">
        <f t="shared" si="447"/>
        <v>C-0000049465</v>
      </c>
      <c r="V5749" s="9" t="s">
        <v>31575</v>
      </c>
      <c r="W5749" s="9"/>
      <c r="X5749" s="9" t="s">
        <v>20450</v>
      </c>
      <c r="Y5749" s="9" t="s">
        <v>20450</v>
      </c>
      <c r="Z5749" s="162">
        <v>23999335.93</v>
      </c>
      <c r="AA5749" s="266">
        <v>12467648.43</v>
      </c>
      <c r="AB5749" s="266" t="s">
        <v>723</v>
      </c>
      <c r="AC5749" s="212" t="s">
        <v>724</v>
      </c>
      <c r="AE5749" s="215" t="str">
        <f t="shared" si="448"/>
        <v>C-0000033756</v>
      </c>
      <c r="AF5749" s="9" t="s">
        <v>27181</v>
      </c>
      <c r="AG5749" s="9"/>
      <c r="AH5749" s="9" t="s">
        <v>9665</v>
      </c>
      <c r="AI5749" s="9" t="s">
        <v>9665</v>
      </c>
      <c r="AJ5749" s="162">
        <v>2191.2399999999998</v>
      </c>
      <c r="AK5749" s="171">
        <v>0</v>
      </c>
      <c r="AL5749" s="170" t="s">
        <v>2690</v>
      </c>
      <c r="AM5749" s="212" t="s">
        <v>2691</v>
      </c>
      <c r="AO5749" s="215" t="str">
        <f t="shared" si="449"/>
        <v>C-0000035668</v>
      </c>
      <c r="AP5749" s="9" t="s">
        <v>31210</v>
      </c>
      <c r="AQ5749" s="9"/>
      <c r="AR5749" s="9" t="s">
        <v>19443</v>
      </c>
      <c r="AS5749" s="9" t="s">
        <v>19443</v>
      </c>
      <c r="AT5749" s="162">
        <v>1229.7</v>
      </c>
      <c r="AU5749" s="171">
        <v>0</v>
      </c>
      <c r="AV5749" s="170" t="s">
        <v>5751</v>
      </c>
      <c r="AW5749" s="254" t="s">
        <v>13742</v>
      </c>
      <c r="AX5749" s="302" t="str">
        <f>IFERROR(IF(MATCH(AV5749,DOMAIN!$U:$U,0)&gt;0,VLOOKUP(AV5749,DOMAIN!$U:$W,3,0),Portfolio!AV5749),AV5749)</f>
        <v>A9999</v>
      </c>
      <c r="AY5749" s="269">
        <f>MATCH(AO5749,'New Deposit Commission'!$A:$A,0)</f>
        <v>2399</v>
      </c>
    </row>
    <row r="5750" spans="1:51" ht="15" x14ac:dyDescent="0.25">
      <c r="A5750" s="215" t="str">
        <f t="shared" si="445"/>
        <v>C-0000071117</v>
      </c>
      <c r="B5750" s="257" t="s">
        <v>32376</v>
      </c>
      <c r="C5750" s="257"/>
      <c r="D5750" s="257" t="s">
        <v>22430</v>
      </c>
      <c r="E5750" s="257" t="s">
        <v>22430</v>
      </c>
      <c r="F5750" s="212">
        <v>111637.34</v>
      </c>
      <c r="G5750" s="212">
        <v>0</v>
      </c>
      <c r="H5750" s="212" t="s">
        <v>2577</v>
      </c>
      <c r="I5750" s="252" t="s">
        <v>1350</v>
      </c>
      <c r="K5750" s="215" t="str">
        <f t="shared" si="446"/>
        <v>C-0000054813</v>
      </c>
      <c r="L5750" s="257" t="s">
        <v>32094</v>
      </c>
      <c r="M5750" s="257"/>
      <c r="N5750" s="257" t="s">
        <v>21732</v>
      </c>
      <c r="O5750" s="257" t="s">
        <v>21732</v>
      </c>
      <c r="P5750" s="212">
        <v>284186.68</v>
      </c>
      <c r="Q5750" s="212">
        <v>0</v>
      </c>
      <c r="R5750" s="212" t="s">
        <v>3398</v>
      </c>
      <c r="S5750" s="212" t="s">
        <v>3399</v>
      </c>
      <c r="U5750" s="215" t="str">
        <f t="shared" si="447"/>
        <v>C-0000007093</v>
      </c>
      <c r="V5750" s="9" t="s">
        <v>33165</v>
      </c>
      <c r="W5750" s="9"/>
      <c r="X5750" s="9" t="s">
        <v>24362</v>
      </c>
      <c r="Y5750" s="9" t="s">
        <v>24362</v>
      </c>
      <c r="Z5750" s="162">
        <v>16310393.16</v>
      </c>
      <c r="AA5750" s="266">
        <v>0</v>
      </c>
      <c r="AB5750" s="266" t="s">
        <v>4835</v>
      </c>
      <c r="AC5750" s="212" t="s">
        <v>4836</v>
      </c>
      <c r="AE5750" s="215" t="str">
        <f t="shared" si="448"/>
        <v>C-0000033694</v>
      </c>
      <c r="AF5750" s="9" t="s">
        <v>27173</v>
      </c>
      <c r="AG5750" s="9"/>
      <c r="AH5750" s="9" t="s">
        <v>9649</v>
      </c>
      <c r="AI5750" s="9" t="s">
        <v>9649</v>
      </c>
      <c r="AJ5750" s="162">
        <v>1239.0999999999999</v>
      </c>
      <c r="AK5750" s="171">
        <v>0</v>
      </c>
      <c r="AL5750" s="170" t="s">
        <v>2690</v>
      </c>
      <c r="AM5750" s="212" t="s">
        <v>2691</v>
      </c>
      <c r="AO5750" s="215" t="str">
        <f t="shared" si="449"/>
        <v>C-0000033756</v>
      </c>
      <c r="AP5750" s="9" t="s">
        <v>27181</v>
      </c>
      <c r="AQ5750" s="9"/>
      <c r="AR5750" s="9" t="s">
        <v>9665</v>
      </c>
      <c r="AS5750" s="9" t="s">
        <v>9665</v>
      </c>
      <c r="AT5750" s="162">
        <v>2191.2399999999998</v>
      </c>
      <c r="AU5750" s="171">
        <v>0</v>
      </c>
      <c r="AV5750" s="170" t="s">
        <v>2690</v>
      </c>
      <c r="AW5750" s="254" t="s">
        <v>2691</v>
      </c>
      <c r="AX5750" s="302" t="str">
        <f>IFERROR(IF(MATCH(AV5750,DOMAIN!$U:$U,0)&gt;0,VLOOKUP(AV5750,DOMAIN!$U:$W,3,0),Portfolio!AV5750),AV5750)</f>
        <v>A3565</v>
      </c>
      <c r="AY5750" s="269">
        <f>MATCH(AO5750,'New Deposit Commission'!$A:$A,0)</f>
        <v>1547</v>
      </c>
    </row>
    <row r="5751" spans="1:51" ht="15" x14ac:dyDescent="0.25">
      <c r="A5751" s="215" t="str">
        <f t="shared" si="445"/>
        <v>C-0000049553</v>
      </c>
      <c r="B5751" s="257" t="s">
        <v>31579</v>
      </c>
      <c r="C5751" s="257"/>
      <c r="D5751" s="257" t="s">
        <v>20464</v>
      </c>
      <c r="E5751" s="257" t="s">
        <v>20464</v>
      </c>
      <c r="F5751" s="212">
        <v>2968097.43</v>
      </c>
      <c r="G5751" s="212">
        <v>0</v>
      </c>
      <c r="H5751" s="212" t="s">
        <v>3277</v>
      </c>
      <c r="I5751" s="252" t="s">
        <v>3278</v>
      </c>
      <c r="K5751" s="215" t="str">
        <f t="shared" si="446"/>
        <v>C-0000049036</v>
      </c>
      <c r="L5751" s="257" t="s">
        <v>31754</v>
      </c>
      <c r="M5751" s="257"/>
      <c r="N5751" s="257" t="s">
        <v>20955</v>
      </c>
      <c r="O5751" s="257" t="s">
        <v>20955</v>
      </c>
      <c r="P5751" s="212">
        <v>294955.15000000002</v>
      </c>
      <c r="Q5751" s="212">
        <v>0</v>
      </c>
      <c r="R5751" s="212" t="s">
        <v>45422</v>
      </c>
      <c r="S5751" s="212" t="s">
        <v>2379</v>
      </c>
      <c r="U5751" s="215" t="str">
        <f t="shared" si="447"/>
        <v>C-0000018754</v>
      </c>
      <c r="V5751" s="9" t="s">
        <v>32136</v>
      </c>
      <c r="W5751" s="9"/>
      <c r="X5751" s="9" t="s">
        <v>21815</v>
      </c>
      <c r="Y5751" s="9" t="s">
        <v>21815</v>
      </c>
      <c r="Z5751" s="162">
        <v>297806.99</v>
      </c>
      <c r="AA5751" s="266">
        <v>0</v>
      </c>
      <c r="AB5751" s="266" t="s">
        <v>1870</v>
      </c>
      <c r="AC5751" s="212" t="s">
        <v>1871</v>
      </c>
      <c r="AE5751" s="215" t="str">
        <f t="shared" si="448"/>
        <v>C-0000033710</v>
      </c>
      <c r="AF5751" s="9" t="s">
        <v>27420</v>
      </c>
      <c r="AG5751" s="9"/>
      <c r="AH5751" s="9" t="s">
        <v>10157</v>
      </c>
      <c r="AI5751" s="9" t="s">
        <v>10157</v>
      </c>
      <c r="AJ5751" s="162">
        <v>13776.38</v>
      </c>
      <c r="AK5751" s="171">
        <v>0</v>
      </c>
      <c r="AL5751" s="170" t="s">
        <v>3941</v>
      </c>
      <c r="AM5751" s="212" t="s">
        <v>3942</v>
      </c>
      <c r="AO5751" s="215" t="str">
        <f t="shared" si="449"/>
        <v>C-0000033694</v>
      </c>
      <c r="AP5751" s="9" t="s">
        <v>27173</v>
      </c>
      <c r="AQ5751" s="9"/>
      <c r="AR5751" s="9" t="s">
        <v>9649</v>
      </c>
      <c r="AS5751" s="9" t="s">
        <v>9649</v>
      </c>
      <c r="AT5751" s="162">
        <v>1239.0999999999999</v>
      </c>
      <c r="AU5751" s="171">
        <v>0</v>
      </c>
      <c r="AV5751" s="170" t="s">
        <v>2690</v>
      </c>
      <c r="AW5751" s="254" t="s">
        <v>2691</v>
      </c>
      <c r="AX5751" s="302" t="str">
        <f>IFERROR(IF(MATCH(AV5751,DOMAIN!$U:$U,0)&gt;0,VLOOKUP(AV5751,DOMAIN!$U:$W,3,0),Portfolio!AV5751),AV5751)</f>
        <v>A3565</v>
      </c>
      <c r="AY5751" s="269">
        <f>MATCH(AO5751,'New Deposit Commission'!$A:$A,0)</f>
        <v>1272</v>
      </c>
    </row>
    <row r="5752" spans="1:51" ht="15" x14ac:dyDescent="0.25">
      <c r="A5752" s="215" t="str">
        <f t="shared" si="445"/>
        <v>C-0000019150</v>
      </c>
      <c r="B5752" s="257" t="s">
        <v>28899</v>
      </c>
      <c r="C5752" s="257"/>
      <c r="D5752" s="257" t="s">
        <v>13366</v>
      </c>
      <c r="E5752" s="257" t="s">
        <v>13366</v>
      </c>
      <c r="F5752" s="212">
        <v>231200</v>
      </c>
      <c r="G5752" s="212">
        <v>0</v>
      </c>
      <c r="H5752" s="212" t="s">
        <v>4917</v>
      </c>
      <c r="I5752" s="252" t="s">
        <v>4918</v>
      </c>
      <c r="K5752" s="215" t="str">
        <f t="shared" si="446"/>
        <v>C-0000048761</v>
      </c>
      <c r="L5752" s="257" t="s">
        <v>31595</v>
      </c>
      <c r="M5752" s="257"/>
      <c r="N5752" s="257" t="s">
        <v>20510</v>
      </c>
      <c r="O5752" s="257" t="s">
        <v>20510</v>
      </c>
      <c r="P5752" s="212">
        <v>6126442.4000000004</v>
      </c>
      <c r="Q5752" s="212">
        <v>0</v>
      </c>
      <c r="R5752" s="212" t="s">
        <v>1622</v>
      </c>
      <c r="S5752" s="212" t="s">
        <v>1623</v>
      </c>
      <c r="U5752" s="215" t="str">
        <f t="shared" si="447"/>
        <v>C-0000031011</v>
      </c>
      <c r="V5752" s="9" t="s">
        <v>31479</v>
      </c>
      <c r="W5752" s="9"/>
      <c r="X5752" s="9" t="s">
        <v>20205</v>
      </c>
      <c r="Y5752" s="9" t="s">
        <v>20205</v>
      </c>
      <c r="Z5752" s="162">
        <v>7498194.4100000001</v>
      </c>
      <c r="AA5752" s="266">
        <v>0</v>
      </c>
      <c r="AB5752" s="266" t="s">
        <v>2658</v>
      </c>
      <c r="AC5752" s="212" t="s">
        <v>2659</v>
      </c>
      <c r="AE5752" s="215" t="str">
        <f t="shared" si="448"/>
        <v>C-0000032180</v>
      </c>
      <c r="AF5752" s="9" t="s">
        <v>31046</v>
      </c>
      <c r="AG5752" s="9"/>
      <c r="AH5752" s="9" t="s">
        <v>18964</v>
      </c>
      <c r="AI5752" s="9" t="s">
        <v>18964</v>
      </c>
      <c r="AJ5752" s="162">
        <v>1262.3399999999999</v>
      </c>
      <c r="AK5752" s="171">
        <v>0</v>
      </c>
      <c r="AL5752" s="170" t="s">
        <v>431</v>
      </c>
      <c r="AM5752" s="212" t="s">
        <v>432</v>
      </c>
      <c r="AO5752" s="215" t="str">
        <f t="shared" si="449"/>
        <v>C-0000033710</v>
      </c>
      <c r="AP5752" s="9" t="s">
        <v>27420</v>
      </c>
      <c r="AQ5752" s="9"/>
      <c r="AR5752" s="9" t="s">
        <v>10157</v>
      </c>
      <c r="AS5752" s="9" t="s">
        <v>10157</v>
      </c>
      <c r="AT5752" s="162">
        <v>13776.38</v>
      </c>
      <c r="AU5752" s="171">
        <v>0</v>
      </c>
      <c r="AV5752" s="170" t="s">
        <v>3941</v>
      </c>
      <c r="AW5752" s="254" t="s">
        <v>3942</v>
      </c>
      <c r="AX5752" s="302" t="str">
        <f>IFERROR(IF(MATCH(AV5752,DOMAIN!$U:$U,0)&gt;0,VLOOKUP(AV5752,DOMAIN!$U:$W,3,0),Portfolio!AV5752),AV5752)</f>
        <v>A3936</v>
      </c>
      <c r="AY5752" s="269">
        <f>MATCH(AO5752,'New Deposit Commission'!$A:$A,0)</f>
        <v>4698</v>
      </c>
    </row>
    <row r="5753" spans="1:51" ht="15" x14ac:dyDescent="0.25">
      <c r="A5753" s="215" t="str">
        <f t="shared" si="445"/>
        <v>C-0000030780</v>
      </c>
      <c r="B5753" s="257" t="s">
        <v>32206</v>
      </c>
      <c r="C5753" s="257"/>
      <c r="D5753" s="257" t="s">
        <v>21948</v>
      </c>
      <c r="E5753" s="257" t="s">
        <v>21948</v>
      </c>
      <c r="F5753" s="212">
        <v>133472.22</v>
      </c>
      <c r="G5753" s="212">
        <v>0</v>
      </c>
      <c r="H5753" s="212" t="s">
        <v>4917</v>
      </c>
      <c r="I5753" s="252" t="s">
        <v>4918</v>
      </c>
      <c r="K5753" s="215" t="str">
        <f t="shared" si="446"/>
        <v>C-0000073681</v>
      </c>
      <c r="L5753" s="257" t="s">
        <v>33266</v>
      </c>
      <c r="M5753" s="257"/>
      <c r="N5753" s="257" t="s">
        <v>24626</v>
      </c>
      <c r="O5753" s="257" t="s">
        <v>24626</v>
      </c>
      <c r="P5753" s="212">
        <v>111189</v>
      </c>
      <c r="Q5753" s="212">
        <v>0</v>
      </c>
      <c r="R5753" s="212" t="s">
        <v>2640</v>
      </c>
      <c r="S5753" s="212" t="s">
        <v>2641</v>
      </c>
      <c r="U5753" s="215" t="str">
        <f t="shared" si="447"/>
        <v>C-0000031136</v>
      </c>
      <c r="V5753" s="9" t="s">
        <v>31476</v>
      </c>
      <c r="W5753" s="9"/>
      <c r="X5753" s="9" t="s">
        <v>20197</v>
      </c>
      <c r="Y5753" s="9" t="s">
        <v>20197</v>
      </c>
      <c r="Z5753" s="162">
        <v>24743934.059999999</v>
      </c>
      <c r="AA5753" s="266">
        <v>0</v>
      </c>
      <c r="AB5753" s="266" t="s">
        <v>1622</v>
      </c>
      <c r="AC5753" s="212" t="s">
        <v>1623</v>
      </c>
      <c r="AE5753" s="215" t="str">
        <f t="shared" si="448"/>
        <v>C-0000032119</v>
      </c>
      <c r="AF5753" s="9" t="s">
        <v>30849</v>
      </c>
      <c r="AG5753" s="9"/>
      <c r="AH5753" s="9" t="s">
        <v>18373</v>
      </c>
      <c r="AI5753" s="9" t="s">
        <v>18373</v>
      </c>
      <c r="AJ5753" s="162">
        <v>740.4</v>
      </c>
      <c r="AK5753" s="171">
        <v>0</v>
      </c>
      <c r="AL5753" s="170" t="s">
        <v>5751</v>
      </c>
      <c r="AM5753" s="212" t="s">
        <v>13900</v>
      </c>
      <c r="AO5753" s="215" t="str">
        <f t="shared" si="449"/>
        <v>C-0000032180</v>
      </c>
      <c r="AP5753" s="9" t="s">
        <v>31046</v>
      </c>
      <c r="AQ5753" s="9"/>
      <c r="AR5753" s="9" t="s">
        <v>18964</v>
      </c>
      <c r="AS5753" s="9" t="s">
        <v>18964</v>
      </c>
      <c r="AT5753" s="162">
        <v>1262.3399999999999</v>
      </c>
      <c r="AU5753" s="171">
        <v>0</v>
      </c>
      <c r="AV5753" s="170" t="s">
        <v>431</v>
      </c>
      <c r="AW5753" s="254" t="s">
        <v>432</v>
      </c>
      <c r="AX5753" s="302" t="str">
        <f>IFERROR(IF(MATCH(AV5753,DOMAIN!$U:$U,0)&gt;0,VLOOKUP(AV5753,DOMAIN!$U:$W,3,0),Portfolio!AV5753),AV5753)</f>
        <v>A1484</v>
      </c>
      <c r="AY5753" s="269">
        <f>MATCH(AO5753,'New Deposit Commission'!$A:$A,0)</f>
        <v>353</v>
      </c>
    </row>
    <row r="5754" spans="1:51" ht="15" x14ac:dyDescent="0.25">
      <c r="A5754" s="215" t="str">
        <f t="shared" si="445"/>
        <v>C-0000054813</v>
      </c>
      <c r="B5754" s="257" t="s">
        <v>32094</v>
      </c>
      <c r="C5754" s="257"/>
      <c r="D5754" s="257" t="s">
        <v>21732</v>
      </c>
      <c r="E5754" s="257" t="s">
        <v>21732</v>
      </c>
      <c r="F5754" s="212">
        <v>284186.68</v>
      </c>
      <c r="G5754" s="212">
        <v>0</v>
      </c>
      <c r="H5754" s="212" t="s">
        <v>3398</v>
      </c>
      <c r="I5754" s="252" t="s">
        <v>3399</v>
      </c>
      <c r="K5754" s="215" t="str">
        <f t="shared" si="446"/>
        <v>C-0000064670</v>
      </c>
      <c r="L5754" s="257" t="s">
        <v>32196</v>
      </c>
      <c r="M5754" s="257"/>
      <c r="N5754" s="257" t="s">
        <v>21933</v>
      </c>
      <c r="O5754" s="257" t="s">
        <v>21933</v>
      </c>
      <c r="P5754" s="212">
        <v>57437.5</v>
      </c>
      <c r="Q5754" s="212">
        <v>0</v>
      </c>
      <c r="R5754" s="212" t="s">
        <v>4917</v>
      </c>
      <c r="S5754" s="212" t="s">
        <v>4918</v>
      </c>
      <c r="U5754" s="215" t="str">
        <f t="shared" si="447"/>
        <v>C-0000049469</v>
      </c>
      <c r="V5754" s="9" t="s">
        <v>31437</v>
      </c>
      <c r="W5754" s="9"/>
      <c r="X5754" s="9" t="s">
        <v>20095</v>
      </c>
      <c r="Y5754" s="9" t="s">
        <v>20095</v>
      </c>
      <c r="Z5754" s="162">
        <v>49564178.140000001</v>
      </c>
      <c r="AA5754" s="266">
        <v>7186245.8399999999</v>
      </c>
      <c r="AB5754" s="266" t="s">
        <v>732</v>
      </c>
      <c r="AC5754" s="212" t="s">
        <v>733</v>
      </c>
      <c r="AE5754" s="215" t="str">
        <f t="shared" si="448"/>
        <v>C-0000033416</v>
      </c>
      <c r="AF5754" s="9" t="s">
        <v>31047</v>
      </c>
      <c r="AG5754" s="9"/>
      <c r="AH5754" s="9" t="s">
        <v>6467</v>
      </c>
      <c r="AI5754" s="9" t="s">
        <v>6467</v>
      </c>
      <c r="AJ5754" s="162">
        <v>6073.62</v>
      </c>
      <c r="AK5754" s="171">
        <v>0</v>
      </c>
      <c r="AL5754" s="170" t="s">
        <v>5751</v>
      </c>
      <c r="AM5754" s="212" t="s">
        <v>14271</v>
      </c>
      <c r="AO5754" s="215" t="str">
        <f t="shared" si="449"/>
        <v>C-0000032119</v>
      </c>
      <c r="AP5754" s="9" t="s">
        <v>30849</v>
      </c>
      <c r="AQ5754" s="9"/>
      <c r="AR5754" s="9" t="s">
        <v>18373</v>
      </c>
      <c r="AS5754" s="9" t="s">
        <v>18373</v>
      </c>
      <c r="AT5754" s="162">
        <v>740.4</v>
      </c>
      <c r="AU5754" s="171">
        <v>0</v>
      </c>
      <c r="AV5754" s="170" t="s">
        <v>5751</v>
      </c>
      <c r="AW5754" s="254" t="s">
        <v>13900</v>
      </c>
      <c r="AX5754" s="302" t="str">
        <f>IFERROR(IF(MATCH(AV5754,DOMAIN!$U:$U,0)&gt;0,VLOOKUP(AV5754,DOMAIN!$U:$W,3,0),Portfolio!AV5754),AV5754)</f>
        <v>A9999</v>
      </c>
      <c r="AY5754" s="269">
        <f>MATCH(AO5754,'New Deposit Commission'!$A:$A,0)</f>
        <v>7625</v>
      </c>
    </row>
    <row r="5755" spans="1:51" ht="15" x14ac:dyDescent="0.25">
      <c r="A5755" s="215" t="str">
        <f t="shared" si="445"/>
        <v>C-0000049036</v>
      </c>
      <c r="B5755" s="257" t="s">
        <v>31754</v>
      </c>
      <c r="C5755" s="257"/>
      <c r="D5755" s="257" t="s">
        <v>20955</v>
      </c>
      <c r="E5755" s="257" t="s">
        <v>20955</v>
      </c>
      <c r="F5755" s="212">
        <v>294955.15000000002</v>
      </c>
      <c r="G5755" s="212">
        <v>0</v>
      </c>
      <c r="H5755" s="212" t="s">
        <v>45422</v>
      </c>
      <c r="I5755" s="252" t="s">
        <v>2379</v>
      </c>
      <c r="K5755" s="215" t="str">
        <f t="shared" si="446"/>
        <v>C-0000054093</v>
      </c>
      <c r="L5755" s="257" t="s">
        <v>33121</v>
      </c>
      <c r="M5755" s="257"/>
      <c r="N5755" s="257" t="s">
        <v>4171</v>
      </c>
      <c r="O5755" s="257" t="s">
        <v>4171</v>
      </c>
      <c r="P5755" s="212">
        <v>126623.54</v>
      </c>
      <c r="Q5755" s="212">
        <v>0</v>
      </c>
      <c r="R5755" s="212" t="s">
        <v>2216</v>
      </c>
      <c r="S5755" s="212" t="s">
        <v>1618</v>
      </c>
      <c r="U5755" s="215" t="str">
        <f t="shared" si="447"/>
        <v>C-0000014607</v>
      </c>
      <c r="V5755" s="9" t="s">
        <v>32935</v>
      </c>
      <c r="W5755" s="9"/>
      <c r="X5755" s="9" t="s">
        <v>23717</v>
      </c>
      <c r="Y5755" s="9" t="s">
        <v>23717</v>
      </c>
      <c r="Z5755" s="162">
        <v>100000</v>
      </c>
      <c r="AA5755" s="266">
        <v>0</v>
      </c>
      <c r="AB5755" s="266" t="s">
        <v>3031</v>
      </c>
      <c r="AC5755" s="212" t="s">
        <v>3032</v>
      </c>
      <c r="AE5755" s="215" t="str">
        <f t="shared" si="448"/>
        <v>C-0000033314</v>
      </c>
      <c r="AF5755" s="9" t="s">
        <v>30071</v>
      </c>
      <c r="AG5755" s="9"/>
      <c r="AH5755" s="9" t="s">
        <v>16167</v>
      </c>
      <c r="AI5755" s="9" t="s">
        <v>16167</v>
      </c>
      <c r="AJ5755" s="162">
        <v>631.15</v>
      </c>
      <c r="AK5755" s="171">
        <v>0</v>
      </c>
      <c r="AL5755" s="170" t="s">
        <v>4094</v>
      </c>
      <c r="AM5755" s="212" t="s">
        <v>3089</v>
      </c>
      <c r="AO5755" s="215" t="str">
        <f t="shared" si="449"/>
        <v>C-0000033416</v>
      </c>
      <c r="AP5755" s="9" t="s">
        <v>31047</v>
      </c>
      <c r="AQ5755" s="9"/>
      <c r="AR5755" s="9" t="s">
        <v>6467</v>
      </c>
      <c r="AS5755" s="9" t="s">
        <v>6467</v>
      </c>
      <c r="AT5755" s="162">
        <v>6073.62</v>
      </c>
      <c r="AU5755" s="171">
        <v>0</v>
      </c>
      <c r="AV5755" s="170" t="s">
        <v>5751</v>
      </c>
      <c r="AW5755" s="254" t="s">
        <v>14271</v>
      </c>
      <c r="AX5755" s="302" t="str">
        <f>IFERROR(IF(MATCH(AV5755,DOMAIN!$U:$U,0)&gt;0,VLOOKUP(AV5755,DOMAIN!$U:$W,3,0),Portfolio!AV5755),AV5755)</f>
        <v>A9999</v>
      </c>
      <c r="AY5755" s="269">
        <f>MATCH(AO5755,'New Deposit Commission'!$A:$A,0)</f>
        <v>4133</v>
      </c>
    </row>
    <row r="5756" spans="1:51" ht="15" x14ac:dyDescent="0.25">
      <c r="A5756" s="215" t="str">
        <f t="shared" si="445"/>
        <v>C-0000048761</v>
      </c>
      <c r="B5756" s="257" t="s">
        <v>31595</v>
      </c>
      <c r="C5756" s="257"/>
      <c r="D5756" s="257" t="s">
        <v>20510</v>
      </c>
      <c r="E5756" s="257" t="s">
        <v>20510</v>
      </c>
      <c r="F5756" s="212">
        <v>6126442.4000000004</v>
      </c>
      <c r="G5756" s="212">
        <v>0</v>
      </c>
      <c r="H5756" s="212" t="s">
        <v>1622</v>
      </c>
      <c r="I5756" s="252" t="s">
        <v>1623</v>
      </c>
      <c r="K5756" s="215" t="str">
        <f t="shared" si="446"/>
        <v>C-0000049590</v>
      </c>
      <c r="L5756" s="257" t="s">
        <v>33201</v>
      </c>
      <c r="M5756" s="257"/>
      <c r="N5756" s="257" t="s">
        <v>24447</v>
      </c>
      <c r="O5756" s="257" t="s">
        <v>24447</v>
      </c>
      <c r="P5756" s="212">
        <v>766149.84</v>
      </c>
      <c r="Q5756" s="212">
        <v>0</v>
      </c>
      <c r="R5756" s="212" t="s">
        <v>4835</v>
      </c>
      <c r="S5756" s="212" t="s">
        <v>4836</v>
      </c>
      <c r="U5756" s="215" t="str">
        <f t="shared" si="447"/>
        <v>C-0000090040</v>
      </c>
      <c r="V5756" s="9" t="s">
        <v>47795</v>
      </c>
      <c r="W5756" s="9"/>
      <c r="X5756" s="9" t="s">
        <v>47796</v>
      </c>
      <c r="Y5756" s="9" t="s">
        <v>47796</v>
      </c>
      <c r="Z5756" s="162">
        <v>1500000</v>
      </c>
      <c r="AA5756" s="266">
        <v>1500000</v>
      </c>
      <c r="AB5756" s="266" t="s">
        <v>2078</v>
      </c>
      <c r="AC5756" s="212" t="s">
        <v>1309</v>
      </c>
      <c r="AE5756" s="215" t="str">
        <f t="shared" si="448"/>
        <v>C-0000035395</v>
      </c>
      <c r="AF5756" s="9" t="s">
        <v>30055</v>
      </c>
      <c r="AG5756" s="9"/>
      <c r="AH5756" s="9" t="s">
        <v>14001</v>
      </c>
      <c r="AI5756" s="9" t="s">
        <v>14001</v>
      </c>
      <c r="AJ5756" s="162">
        <v>3274.29</v>
      </c>
      <c r="AK5756" s="171">
        <v>0</v>
      </c>
      <c r="AL5756" s="170" t="s">
        <v>43236</v>
      </c>
      <c r="AM5756" s="212" t="s">
        <v>4148</v>
      </c>
      <c r="AO5756" s="215" t="str">
        <f t="shared" si="449"/>
        <v>C-0000033314</v>
      </c>
      <c r="AP5756" s="9" t="s">
        <v>30071</v>
      </c>
      <c r="AQ5756" s="9"/>
      <c r="AR5756" s="9" t="s">
        <v>16167</v>
      </c>
      <c r="AS5756" s="9" t="s">
        <v>16167</v>
      </c>
      <c r="AT5756" s="162">
        <v>631.15</v>
      </c>
      <c r="AU5756" s="171">
        <v>0</v>
      </c>
      <c r="AV5756" s="170" t="s">
        <v>4094</v>
      </c>
      <c r="AW5756" s="254" t="s">
        <v>3089</v>
      </c>
      <c r="AX5756" s="302" t="str">
        <f>IFERROR(IF(MATCH(AV5756,DOMAIN!$U:$U,0)&gt;0,VLOOKUP(AV5756,DOMAIN!$U:$W,3,0),Portfolio!AV5756),AV5756)</f>
        <v>A2431</v>
      </c>
      <c r="AY5756" s="269">
        <f>MATCH(AO5756,'New Deposit Commission'!$A:$A,0)</f>
        <v>1759</v>
      </c>
    </row>
    <row r="5757" spans="1:51" ht="15" x14ac:dyDescent="0.25">
      <c r="A5757" s="215" t="str">
        <f t="shared" si="445"/>
        <v>C-0000073681</v>
      </c>
      <c r="B5757" s="257" t="s">
        <v>33266</v>
      </c>
      <c r="C5757" s="257"/>
      <c r="D5757" s="257" t="s">
        <v>24626</v>
      </c>
      <c r="E5757" s="257" t="s">
        <v>24626</v>
      </c>
      <c r="F5757" s="212">
        <v>111189</v>
      </c>
      <c r="G5757" s="212">
        <v>0</v>
      </c>
      <c r="H5757" s="212" t="s">
        <v>2640</v>
      </c>
      <c r="I5757" s="252" t="s">
        <v>2641</v>
      </c>
      <c r="K5757" s="215" t="str">
        <f t="shared" si="446"/>
        <v>C-0000031145</v>
      </c>
      <c r="L5757" s="257" t="s">
        <v>26318</v>
      </c>
      <c r="M5757" s="257"/>
      <c r="N5757" s="257" t="s">
        <v>7980</v>
      </c>
      <c r="O5757" s="257" t="s">
        <v>7980</v>
      </c>
      <c r="P5757" s="212">
        <v>4661879.2699999996</v>
      </c>
      <c r="Q5757" s="212">
        <v>0</v>
      </c>
      <c r="R5757" s="212" t="s">
        <v>5103</v>
      </c>
      <c r="S5757" s="212" t="s">
        <v>4309</v>
      </c>
      <c r="U5757" s="215" t="str">
        <f t="shared" si="447"/>
        <v>C-0000086063</v>
      </c>
      <c r="V5757" s="9" t="s">
        <v>32462</v>
      </c>
      <c r="W5757" s="9"/>
      <c r="X5757" s="9" t="s">
        <v>22581</v>
      </c>
      <c r="Y5757" s="9" t="s">
        <v>22581</v>
      </c>
      <c r="Z5757" s="162">
        <v>5203143.5</v>
      </c>
      <c r="AA5757" s="266">
        <v>0</v>
      </c>
      <c r="AB5757" s="266" t="s">
        <v>2418</v>
      </c>
      <c r="AC5757" s="212" t="s">
        <v>2419</v>
      </c>
      <c r="AE5757" s="215" t="str">
        <f t="shared" si="448"/>
        <v>C-0000034904</v>
      </c>
      <c r="AF5757" s="9" t="s">
        <v>30517</v>
      </c>
      <c r="AG5757" s="9"/>
      <c r="AH5757" s="9" t="s">
        <v>17427</v>
      </c>
      <c r="AI5757" s="9" t="s">
        <v>17427</v>
      </c>
      <c r="AJ5757" s="162">
        <v>1262.3399999999999</v>
      </c>
      <c r="AK5757" s="171">
        <v>0</v>
      </c>
      <c r="AL5757" s="170" t="s">
        <v>596</v>
      </c>
      <c r="AM5757" s="212" t="s">
        <v>597</v>
      </c>
      <c r="AO5757" s="215" t="str">
        <f t="shared" si="449"/>
        <v>C-0000035395</v>
      </c>
      <c r="AP5757" s="9" t="s">
        <v>30055</v>
      </c>
      <c r="AQ5757" s="9"/>
      <c r="AR5757" s="9" t="s">
        <v>14001</v>
      </c>
      <c r="AS5757" s="9" t="s">
        <v>14001</v>
      </c>
      <c r="AT5757" s="162">
        <v>3274.29</v>
      </c>
      <c r="AU5757" s="171">
        <v>0</v>
      </c>
      <c r="AV5757" s="170" t="s">
        <v>43236</v>
      </c>
      <c r="AW5757" s="254" t="s">
        <v>4148</v>
      </c>
      <c r="AX5757" s="302" t="str">
        <f>IFERROR(IF(MATCH(AV5757,DOMAIN!$U:$U,0)&gt;0,VLOOKUP(AV5757,DOMAIN!$U:$W,3,0),Portfolio!AV5757),AV5757)</f>
        <v>100603</v>
      </c>
      <c r="AY5757" s="269">
        <f>MATCH(AO5757,'New Deposit Commission'!$A:$A,0)</f>
        <v>4414</v>
      </c>
    </row>
    <row r="5758" spans="1:51" ht="15" x14ac:dyDescent="0.25">
      <c r="A5758" s="215" t="str">
        <f t="shared" si="445"/>
        <v>C-0000064670</v>
      </c>
      <c r="B5758" s="257" t="s">
        <v>32196</v>
      </c>
      <c r="C5758" s="257"/>
      <c r="D5758" s="257" t="s">
        <v>21933</v>
      </c>
      <c r="E5758" s="257" t="s">
        <v>21933</v>
      </c>
      <c r="F5758" s="212">
        <v>57437.5</v>
      </c>
      <c r="G5758" s="212">
        <v>0</v>
      </c>
      <c r="H5758" s="212" t="s">
        <v>4917</v>
      </c>
      <c r="I5758" s="252" t="s">
        <v>4918</v>
      </c>
      <c r="K5758" s="215" t="str">
        <f t="shared" si="446"/>
        <v>C-0000048883</v>
      </c>
      <c r="L5758" s="257" t="s">
        <v>32075</v>
      </c>
      <c r="M5758" s="257"/>
      <c r="N5758" s="257" t="s">
        <v>21697</v>
      </c>
      <c r="O5758" s="257" t="s">
        <v>21697</v>
      </c>
      <c r="P5758" s="212">
        <v>108791.28</v>
      </c>
      <c r="Q5758" s="212">
        <v>0</v>
      </c>
      <c r="R5758" s="212" t="s">
        <v>3966</v>
      </c>
      <c r="S5758" s="212" t="s">
        <v>3967</v>
      </c>
      <c r="U5758" s="215" t="str">
        <f t="shared" si="447"/>
        <v>C-0000040495</v>
      </c>
      <c r="V5758" s="9" t="s">
        <v>26320</v>
      </c>
      <c r="W5758" s="9"/>
      <c r="X5758" s="9" t="s">
        <v>7981</v>
      </c>
      <c r="Y5758" s="9" t="s">
        <v>7981</v>
      </c>
      <c r="Z5758" s="162">
        <v>109366510.51000001</v>
      </c>
      <c r="AA5758" s="266">
        <v>0</v>
      </c>
      <c r="AB5758" s="266" t="s">
        <v>1011</v>
      </c>
      <c r="AC5758" s="212" t="s">
        <v>1012</v>
      </c>
      <c r="AE5758" s="215" t="str">
        <f t="shared" si="448"/>
        <v>C-0000035886</v>
      </c>
      <c r="AF5758" s="9" t="s">
        <v>30215</v>
      </c>
      <c r="AG5758" s="9"/>
      <c r="AH5758" s="9" t="s">
        <v>16552</v>
      </c>
      <c r="AI5758" s="9" t="s">
        <v>16552</v>
      </c>
      <c r="AJ5758" s="162">
        <v>10691.34</v>
      </c>
      <c r="AK5758" s="171">
        <v>0</v>
      </c>
      <c r="AL5758" s="170" t="s">
        <v>4917</v>
      </c>
      <c r="AM5758" s="212" t="s">
        <v>4918</v>
      </c>
      <c r="AO5758" s="215" t="str">
        <f t="shared" si="449"/>
        <v>C-0000034904</v>
      </c>
      <c r="AP5758" s="9" t="s">
        <v>30517</v>
      </c>
      <c r="AQ5758" s="9"/>
      <c r="AR5758" s="9" t="s">
        <v>17427</v>
      </c>
      <c r="AS5758" s="9" t="s">
        <v>17427</v>
      </c>
      <c r="AT5758" s="162">
        <v>1262.3399999999999</v>
      </c>
      <c r="AU5758" s="171">
        <v>0</v>
      </c>
      <c r="AV5758" s="170" t="s">
        <v>596</v>
      </c>
      <c r="AW5758" s="254" t="s">
        <v>597</v>
      </c>
      <c r="AX5758" s="302" t="str">
        <f>IFERROR(IF(MATCH(AV5758,DOMAIN!$U:$U,0)&gt;0,VLOOKUP(AV5758,DOMAIN!$U:$W,3,0),Portfolio!AV5758),AV5758)</f>
        <v>A1162</v>
      </c>
      <c r="AY5758" s="269">
        <f>MATCH(AO5758,'New Deposit Commission'!$A:$A,0)</f>
        <v>4417</v>
      </c>
    </row>
    <row r="5759" spans="1:51" ht="15" x14ac:dyDescent="0.25">
      <c r="A5759" s="215" t="str">
        <f t="shared" si="445"/>
        <v>C-0000054093</v>
      </c>
      <c r="B5759" s="257" t="s">
        <v>33121</v>
      </c>
      <c r="C5759" s="257"/>
      <c r="D5759" s="257" t="s">
        <v>4171</v>
      </c>
      <c r="E5759" s="257" t="s">
        <v>4171</v>
      </c>
      <c r="F5759" s="212">
        <v>118938.49</v>
      </c>
      <c r="G5759" s="212">
        <v>0</v>
      </c>
      <c r="H5759" s="212" t="s">
        <v>2216</v>
      </c>
      <c r="I5759" s="252" t="s">
        <v>1618</v>
      </c>
      <c r="K5759" s="215" t="str">
        <f t="shared" si="446"/>
        <v>C-0000049391</v>
      </c>
      <c r="L5759" s="257" t="s">
        <v>31411</v>
      </c>
      <c r="M5759" s="257"/>
      <c r="N5759" s="257" t="s">
        <v>20036</v>
      </c>
      <c r="O5759" s="257" t="s">
        <v>20036</v>
      </c>
      <c r="P5759" s="212">
        <v>1831305.35</v>
      </c>
      <c r="Q5759" s="212">
        <v>0</v>
      </c>
      <c r="R5759" s="212" t="s">
        <v>650</v>
      </c>
      <c r="S5759" s="212" t="s">
        <v>651</v>
      </c>
      <c r="U5759" s="215" t="str">
        <f t="shared" si="447"/>
        <v>C-0000038426</v>
      </c>
      <c r="V5759" s="9" t="s">
        <v>31406</v>
      </c>
      <c r="W5759" s="9"/>
      <c r="X5759" s="9" t="s">
        <v>23824</v>
      </c>
      <c r="Y5759" s="9" t="s">
        <v>23824</v>
      </c>
      <c r="Z5759" s="162">
        <v>552586.5</v>
      </c>
      <c r="AA5759" s="266">
        <v>0</v>
      </c>
      <c r="AB5759" s="266" t="s">
        <v>2746</v>
      </c>
      <c r="AC5759" s="212" t="s">
        <v>2747</v>
      </c>
      <c r="AE5759" s="215" t="str">
        <f t="shared" si="448"/>
        <v>C-0000032746</v>
      </c>
      <c r="AF5759" s="9" t="s">
        <v>28110</v>
      </c>
      <c r="AG5759" s="9"/>
      <c r="AH5759" s="9" t="s">
        <v>11631</v>
      </c>
      <c r="AI5759" s="9" t="s">
        <v>11631</v>
      </c>
      <c r="AJ5759" s="162">
        <v>3756.55</v>
      </c>
      <c r="AK5759" s="171">
        <v>0</v>
      </c>
      <c r="AL5759" s="170" t="s">
        <v>4956</v>
      </c>
      <c r="AM5759" s="212" t="s">
        <v>4957</v>
      </c>
      <c r="AO5759" s="215" t="str">
        <f t="shared" si="449"/>
        <v>C-0000035886</v>
      </c>
      <c r="AP5759" s="9" t="s">
        <v>30215</v>
      </c>
      <c r="AQ5759" s="9"/>
      <c r="AR5759" s="9" t="s">
        <v>16552</v>
      </c>
      <c r="AS5759" s="9" t="s">
        <v>16552</v>
      </c>
      <c r="AT5759" s="162">
        <v>10691.34</v>
      </c>
      <c r="AU5759" s="171">
        <v>0</v>
      </c>
      <c r="AV5759" s="170" t="s">
        <v>4917</v>
      </c>
      <c r="AW5759" s="254" t="s">
        <v>4918</v>
      </c>
      <c r="AX5759" s="302" t="str">
        <f>IFERROR(IF(MATCH(AV5759,DOMAIN!$U:$U,0)&gt;0,VLOOKUP(AV5759,DOMAIN!$U:$W,3,0),Portfolio!AV5759),AV5759)</f>
        <v>A2753</v>
      </c>
      <c r="AY5759" s="269">
        <f>MATCH(AO5759,'New Deposit Commission'!$A:$A,0)</f>
        <v>3350</v>
      </c>
    </row>
    <row r="5760" spans="1:51" ht="15" x14ac:dyDescent="0.25">
      <c r="A5760" s="215" t="str">
        <f t="shared" si="445"/>
        <v>C-0000049590</v>
      </c>
      <c r="B5760" s="257" t="s">
        <v>33201</v>
      </c>
      <c r="C5760" s="257"/>
      <c r="D5760" s="257" t="s">
        <v>24447</v>
      </c>
      <c r="E5760" s="257" t="s">
        <v>24447</v>
      </c>
      <c r="F5760" s="212">
        <v>766149.84</v>
      </c>
      <c r="G5760" s="212">
        <v>0</v>
      </c>
      <c r="H5760" s="212" t="s">
        <v>4835</v>
      </c>
      <c r="I5760" s="252" t="s">
        <v>4836</v>
      </c>
      <c r="K5760" s="215" t="str">
        <f t="shared" si="446"/>
        <v>C-0000036277</v>
      </c>
      <c r="L5760" s="257" t="s">
        <v>31421</v>
      </c>
      <c r="M5760" s="257"/>
      <c r="N5760" s="257" t="s">
        <v>20063</v>
      </c>
      <c r="O5760" s="257" t="s">
        <v>20063</v>
      </c>
      <c r="P5760" s="212">
        <v>64385.32</v>
      </c>
      <c r="Q5760" s="212">
        <v>0</v>
      </c>
      <c r="R5760" s="212" t="s">
        <v>5103</v>
      </c>
      <c r="S5760" s="212" t="s">
        <v>4309</v>
      </c>
      <c r="U5760" s="215" t="str">
        <f t="shared" si="447"/>
        <v>C-0000032317</v>
      </c>
      <c r="V5760" s="9" t="s">
        <v>32398</v>
      </c>
      <c r="W5760" s="9"/>
      <c r="X5760" s="9" t="s">
        <v>22470</v>
      </c>
      <c r="Y5760" s="9" t="s">
        <v>22470</v>
      </c>
      <c r="Z5760" s="162">
        <v>2213436.9500000002</v>
      </c>
      <c r="AA5760" s="266">
        <v>0</v>
      </c>
      <c r="AB5760" s="266" t="s">
        <v>2595</v>
      </c>
      <c r="AC5760" s="212" t="s">
        <v>2596</v>
      </c>
      <c r="AE5760" s="215" t="str">
        <f t="shared" si="448"/>
        <v>C-0000032770</v>
      </c>
      <c r="AF5760" s="9" t="s">
        <v>28116</v>
      </c>
      <c r="AG5760" s="9"/>
      <c r="AH5760" s="9" t="s">
        <v>11644</v>
      </c>
      <c r="AI5760" s="9" t="s">
        <v>11644</v>
      </c>
      <c r="AJ5760" s="162">
        <v>7377.25</v>
      </c>
      <c r="AK5760" s="171">
        <v>0</v>
      </c>
      <c r="AL5760" s="170" t="s">
        <v>4956</v>
      </c>
      <c r="AM5760" s="212" t="s">
        <v>4957</v>
      </c>
      <c r="AO5760" s="215" t="str">
        <f t="shared" si="449"/>
        <v>C-0000032746</v>
      </c>
      <c r="AP5760" s="9" t="s">
        <v>28110</v>
      </c>
      <c r="AQ5760" s="9"/>
      <c r="AR5760" s="9" t="s">
        <v>11631</v>
      </c>
      <c r="AS5760" s="9" t="s">
        <v>11631</v>
      </c>
      <c r="AT5760" s="162">
        <v>3756.55</v>
      </c>
      <c r="AU5760" s="171">
        <v>0</v>
      </c>
      <c r="AV5760" s="170" t="s">
        <v>4956</v>
      </c>
      <c r="AW5760" s="254" t="s">
        <v>4957</v>
      </c>
      <c r="AX5760" s="302" t="str">
        <f>IFERROR(IF(MATCH(AV5760,DOMAIN!$U:$U,0)&gt;0,VLOOKUP(AV5760,DOMAIN!$U:$W,3,0),Portfolio!AV5760),AV5760)</f>
        <v>A3486</v>
      </c>
      <c r="AY5760" s="269">
        <f>MATCH(AO5760,'New Deposit Commission'!$A:$A,0)</f>
        <v>7540</v>
      </c>
    </row>
    <row r="5761" spans="1:51" ht="15" x14ac:dyDescent="0.25">
      <c r="A5761" s="215" t="str">
        <f t="shared" si="445"/>
        <v>C-0000031145</v>
      </c>
      <c r="B5761" s="257" t="s">
        <v>26318</v>
      </c>
      <c r="C5761" s="257"/>
      <c r="D5761" s="257" t="s">
        <v>7980</v>
      </c>
      <c r="E5761" s="257" t="s">
        <v>7980</v>
      </c>
      <c r="F5761" s="212">
        <v>4661879.2699999996</v>
      </c>
      <c r="G5761" s="212">
        <v>0</v>
      </c>
      <c r="H5761" s="212" t="s">
        <v>5103</v>
      </c>
      <c r="I5761" s="252" t="s">
        <v>4309</v>
      </c>
      <c r="K5761" s="215" t="str">
        <f t="shared" si="446"/>
        <v>C-0000031412</v>
      </c>
      <c r="L5761" s="257" t="s">
        <v>32663</v>
      </c>
      <c r="M5761" s="257"/>
      <c r="N5761" s="257" t="s">
        <v>23019</v>
      </c>
      <c r="O5761" s="257" t="s">
        <v>23019</v>
      </c>
      <c r="P5761" s="212">
        <v>2500000</v>
      </c>
      <c r="Q5761" s="212">
        <v>0</v>
      </c>
      <c r="R5761" s="212" t="s">
        <v>2572</v>
      </c>
      <c r="S5761" s="212" t="s">
        <v>1248</v>
      </c>
      <c r="U5761" s="215" t="str">
        <f t="shared" si="447"/>
        <v>C-0000089149</v>
      </c>
      <c r="V5761" s="9" t="s">
        <v>45573</v>
      </c>
      <c r="W5761" s="9"/>
      <c r="X5761" s="9" t="s">
        <v>45574</v>
      </c>
      <c r="Y5761" s="9" t="s">
        <v>45574</v>
      </c>
      <c r="Z5761" s="162">
        <v>1000000</v>
      </c>
      <c r="AA5761" s="266">
        <v>0</v>
      </c>
      <c r="AB5761" s="266" t="s">
        <v>4136</v>
      </c>
      <c r="AC5761" s="212" t="s">
        <v>4137</v>
      </c>
      <c r="AE5761" s="215" t="str">
        <f t="shared" si="448"/>
        <v>C-0000036295</v>
      </c>
      <c r="AF5761" s="9" t="s">
        <v>28132</v>
      </c>
      <c r="AG5761" s="9"/>
      <c r="AH5761" s="9" t="s">
        <v>11677</v>
      </c>
      <c r="AI5761" s="9" t="s">
        <v>11677</v>
      </c>
      <c r="AJ5761" s="162">
        <v>614.87</v>
      </c>
      <c r="AK5761" s="171">
        <v>0</v>
      </c>
      <c r="AL5761" s="170" t="s">
        <v>4956</v>
      </c>
      <c r="AM5761" s="212" t="s">
        <v>4957</v>
      </c>
      <c r="AO5761" s="215" t="str">
        <f t="shared" si="449"/>
        <v>C-0000032770</v>
      </c>
      <c r="AP5761" s="9" t="s">
        <v>28116</v>
      </c>
      <c r="AQ5761" s="9"/>
      <c r="AR5761" s="9" t="s">
        <v>11644</v>
      </c>
      <c r="AS5761" s="9" t="s">
        <v>11644</v>
      </c>
      <c r="AT5761" s="162">
        <v>7377.25</v>
      </c>
      <c r="AU5761" s="171">
        <v>0</v>
      </c>
      <c r="AV5761" s="170" t="s">
        <v>4956</v>
      </c>
      <c r="AW5761" s="254" t="s">
        <v>4957</v>
      </c>
      <c r="AX5761" s="302" t="str">
        <f>IFERROR(IF(MATCH(AV5761,DOMAIN!$U:$U,0)&gt;0,VLOOKUP(AV5761,DOMAIN!$U:$W,3,0),Portfolio!AV5761),AV5761)</f>
        <v>A3486</v>
      </c>
      <c r="AY5761" s="269">
        <f>MATCH(AO5761,'New Deposit Commission'!$A:$A,0)</f>
        <v>2498</v>
      </c>
    </row>
    <row r="5762" spans="1:51" ht="15" x14ac:dyDescent="0.25">
      <c r="A5762" s="215" t="str">
        <f t="shared" si="445"/>
        <v>C-0000048883</v>
      </c>
      <c r="B5762" s="257" t="s">
        <v>32075</v>
      </c>
      <c r="C5762" s="257"/>
      <c r="D5762" s="257" t="s">
        <v>21697</v>
      </c>
      <c r="E5762" s="257" t="s">
        <v>21697</v>
      </c>
      <c r="F5762" s="212">
        <v>108791.28</v>
      </c>
      <c r="G5762" s="212">
        <v>0</v>
      </c>
      <c r="H5762" s="212" t="s">
        <v>3966</v>
      </c>
      <c r="I5762" s="252" t="s">
        <v>3967</v>
      </c>
      <c r="K5762" s="215" t="str">
        <f t="shared" si="446"/>
        <v>C-0000003607</v>
      </c>
      <c r="L5762" s="257" t="s">
        <v>31985</v>
      </c>
      <c r="M5762" s="257"/>
      <c r="N5762" s="257" t="s">
        <v>7448</v>
      </c>
      <c r="O5762" s="257" t="s">
        <v>7448</v>
      </c>
      <c r="P5762" s="212">
        <v>13000000</v>
      </c>
      <c r="Q5762" s="212">
        <v>0</v>
      </c>
      <c r="R5762" s="212" t="s">
        <v>650</v>
      </c>
      <c r="S5762" s="212" t="s">
        <v>651</v>
      </c>
      <c r="U5762" s="215" t="str">
        <f t="shared" si="447"/>
        <v>C-0000080477</v>
      </c>
      <c r="V5762" s="9" t="s">
        <v>32062</v>
      </c>
      <c r="W5762" s="9"/>
      <c r="X5762" s="9" t="s">
        <v>21665</v>
      </c>
      <c r="Y5762" s="9" t="s">
        <v>21665</v>
      </c>
      <c r="Z5762" s="162">
        <v>250000</v>
      </c>
      <c r="AA5762" s="266">
        <v>0</v>
      </c>
      <c r="AB5762" s="266" t="s">
        <v>1565</v>
      </c>
      <c r="AC5762" s="212" t="s">
        <v>1566</v>
      </c>
      <c r="AE5762" s="215" t="str">
        <f t="shared" si="448"/>
        <v>C-0000037598</v>
      </c>
      <c r="AF5762" s="9" t="s">
        <v>28278</v>
      </c>
      <c r="AG5762" s="9"/>
      <c r="AH5762" s="9" t="s">
        <v>11996</v>
      </c>
      <c r="AI5762" s="9" t="s">
        <v>11996</v>
      </c>
      <c r="AJ5762" s="162">
        <v>1104.76</v>
      </c>
      <c r="AK5762" s="171">
        <v>0</v>
      </c>
      <c r="AL5762" s="170" t="s">
        <v>3255</v>
      </c>
      <c r="AM5762" s="212" t="s">
        <v>3256</v>
      </c>
      <c r="AO5762" s="215" t="str">
        <f t="shared" si="449"/>
        <v>C-0000036295</v>
      </c>
      <c r="AP5762" s="9" t="s">
        <v>28132</v>
      </c>
      <c r="AQ5762" s="9"/>
      <c r="AR5762" s="9" t="s">
        <v>11677</v>
      </c>
      <c r="AS5762" s="9" t="s">
        <v>11677</v>
      </c>
      <c r="AT5762" s="162">
        <v>614.87</v>
      </c>
      <c r="AU5762" s="171">
        <v>0</v>
      </c>
      <c r="AV5762" s="170" t="s">
        <v>4956</v>
      </c>
      <c r="AW5762" s="254" t="s">
        <v>4957</v>
      </c>
      <c r="AX5762" s="302" t="str">
        <f>IFERROR(IF(MATCH(AV5762,DOMAIN!$U:$U,0)&gt;0,VLOOKUP(AV5762,DOMAIN!$U:$W,3,0),Portfolio!AV5762),AV5762)</f>
        <v>A3486</v>
      </c>
      <c r="AY5762" s="269">
        <f>MATCH(AO5762,'New Deposit Commission'!$A:$A,0)</f>
        <v>7542</v>
      </c>
    </row>
    <row r="5763" spans="1:51" ht="15" x14ac:dyDescent="0.25">
      <c r="A5763" s="215" t="str">
        <f t="shared" si="445"/>
        <v>C-0000049391</v>
      </c>
      <c r="B5763" s="257" t="s">
        <v>31411</v>
      </c>
      <c r="C5763" s="257"/>
      <c r="D5763" s="257" t="s">
        <v>20036</v>
      </c>
      <c r="E5763" s="257" t="s">
        <v>20036</v>
      </c>
      <c r="F5763" s="212">
        <v>1831305.35</v>
      </c>
      <c r="G5763" s="212">
        <v>0</v>
      </c>
      <c r="H5763" s="212" t="s">
        <v>650</v>
      </c>
      <c r="I5763" s="252" t="s">
        <v>651</v>
      </c>
      <c r="K5763" s="215" t="str">
        <f t="shared" si="446"/>
        <v>C-0000081957</v>
      </c>
      <c r="L5763" s="257" t="s">
        <v>32457</v>
      </c>
      <c r="M5763" s="257"/>
      <c r="N5763" s="257" t="s">
        <v>22570</v>
      </c>
      <c r="O5763" s="257" t="s">
        <v>22570</v>
      </c>
      <c r="P5763" s="212">
        <v>5100000</v>
      </c>
      <c r="Q5763" s="212">
        <v>0</v>
      </c>
      <c r="R5763" s="212" t="s">
        <v>1011</v>
      </c>
      <c r="S5763" s="212" t="s">
        <v>1012</v>
      </c>
      <c r="U5763" s="215" t="str">
        <f t="shared" si="447"/>
        <v>C-0000088926</v>
      </c>
      <c r="V5763" s="9" t="s">
        <v>44678</v>
      </c>
      <c r="W5763" s="9"/>
      <c r="X5763" s="9" t="s">
        <v>44679</v>
      </c>
      <c r="Y5763" s="9" t="s">
        <v>44679</v>
      </c>
      <c r="Z5763" s="162">
        <v>300000</v>
      </c>
      <c r="AA5763" s="266">
        <v>0</v>
      </c>
      <c r="AB5763" s="266" t="s">
        <v>4962</v>
      </c>
      <c r="AC5763" s="212" t="s">
        <v>4963</v>
      </c>
      <c r="AE5763" s="215" t="str">
        <f t="shared" si="448"/>
        <v>C-0000035925</v>
      </c>
      <c r="AF5763" s="9" t="s">
        <v>30219</v>
      </c>
      <c r="AG5763" s="9"/>
      <c r="AH5763" s="9" t="s">
        <v>16566</v>
      </c>
      <c r="AI5763" s="9" t="s">
        <v>16566</v>
      </c>
      <c r="AJ5763" s="162">
        <v>3489.94</v>
      </c>
      <c r="AK5763" s="171">
        <v>0</v>
      </c>
      <c r="AL5763" s="170" t="s">
        <v>4917</v>
      </c>
      <c r="AM5763" s="212" t="s">
        <v>4918</v>
      </c>
      <c r="AO5763" s="215" t="str">
        <f t="shared" si="449"/>
        <v>C-0000037598</v>
      </c>
      <c r="AP5763" s="9" t="s">
        <v>28278</v>
      </c>
      <c r="AQ5763" s="9"/>
      <c r="AR5763" s="9" t="s">
        <v>11996</v>
      </c>
      <c r="AS5763" s="9" t="s">
        <v>11996</v>
      </c>
      <c r="AT5763" s="162">
        <v>1104.76</v>
      </c>
      <c r="AU5763" s="171">
        <v>0</v>
      </c>
      <c r="AV5763" s="170" t="s">
        <v>3255</v>
      </c>
      <c r="AW5763" s="254" t="s">
        <v>3256</v>
      </c>
      <c r="AX5763" s="302" t="str">
        <f>IFERROR(IF(MATCH(AV5763,DOMAIN!$U:$U,0)&gt;0,VLOOKUP(AV5763,DOMAIN!$U:$W,3,0),Portfolio!AV5763),AV5763)</f>
        <v>A3668</v>
      </c>
      <c r="AY5763" s="269">
        <f>MATCH(AO5763,'New Deposit Commission'!$A:$A,0)</f>
        <v>2694</v>
      </c>
    </row>
    <row r="5764" spans="1:51" ht="15" x14ac:dyDescent="0.25">
      <c r="A5764" s="215" t="str">
        <f t="shared" ref="A5764:A5827" si="450">"C-"&amp;B5764</f>
        <v>C-0000036277</v>
      </c>
      <c r="B5764" s="257" t="s">
        <v>31421</v>
      </c>
      <c r="C5764" s="257"/>
      <c r="D5764" s="257" t="s">
        <v>20063</v>
      </c>
      <c r="E5764" s="257" t="s">
        <v>20063</v>
      </c>
      <c r="F5764" s="212">
        <v>62472.76</v>
      </c>
      <c r="G5764" s="212">
        <v>23612.25</v>
      </c>
      <c r="H5764" s="212" t="s">
        <v>5103</v>
      </c>
      <c r="I5764" s="252" t="s">
        <v>4309</v>
      </c>
      <c r="K5764" s="215" t="str">
        <f t="shared" ref="K5764:K5827" si="451">"C-"&amp;L5764</f>
        <v>C-0000049336</v>
      </c>
      <c r="L5764" s="257" t="s">
        <v>31471</v>
      </c>
      <c r="M5764" s="257"/>
      <c r="N5764" s="257" t="s">
        <v>20184</v>
      </c>
      <c r="O5764" s="257" t="s">
        <v>20184</v>
      </c>
      <c r="P5764" s="212">
        <v>15883887.029999999</v>
      </c>
      <c r="Q5764" s="212">
        <v>0</v>
      </c>
      <c r="R5764" s="212" t="s">
        <v>1622</v>
      </c>
      <c r="S5764" s="212" t="s">
        <v>1623</v>
      </c>
      <c r="U5764" s="215" t="str">
        <f t="shared" ref="U5764:U5827" si="452">"C-"&amp;V5764</f>
        <v>C-0000052482</v>
      </c>
      <c r="V5764" s="9" t="s">
        <v>33181</v>
      </c>
      <c r="W5764" s="9"/>
      <c r="X5764" s="9" t="s">
        <v>24397</v>
      </c>
      <c r="Y5764" s="9" t="s">
        <v>24397</v>
      </c>
      <c r="Z5764" s="162">
        <v>556034.80000000005</v>
      </c>
      <c r="AA5764" s="266">
        <v>0</v>
      </c>
      <c r="AB5764" s="266" t="s">
        <v>4557</v>
      </c>
      <c r="AC5764" s="212" t="s">
        <v>4558</v>
      </c>
      <c r="AE5764" s="215" t="str">
        <f t="shared" ref="AE5764:AE5827" si="453">"C-"&amp;AF5764</f>
        <v>C-0000034442</v>
      </c>
      <c r="AF5764" s="9" t="s">
        <v>29539</v>
      </c>
      <c r="AG5764" s="9"/>
      <c r="AH5764" s="9" t="s">
        <v>14814</v>
      </c>
      <c r="AI5764" s="9" t="s">
        <v>14814</v>
      </c>
      <c r="AJ5764" s="162">
        <v>4322.83</v>
      </c>
      <c r="AK5764" s="171">
        <v>0</v>
      </c>
      <c r="AL5764" s="170" t="s">
        <v>5751</v>
      </c>
      <c r="AM5764" s="212" t="s">
        <v>14815</v>
      </c>
      <c r="AO5764" s="215" t="str">
        <f t="shared" ref="AO5764:AO5827" si="454">"C-"&amp;AP5764</f>
        <v>C-0000035925</v>
      </c>
      <c r="AP5764" s="9" t="s">
        <v>30219</v>
      </c>
      <c r="AQ5764" s="9"/>
      <c r="AR5764" s="9" t="s">
        <v>16566</v>
      </c>
      <c r="AS5764" s="9" t="s">
        <v>16566</v>
      </c>
      <c r="AT5764" s="162">
        <v>3489.94</v>
      </c>
      <c r="AU5764" s="171">
        <v>0</v>
      </c>
      <c r="AV5764" s="170" t="s">
        <v>4917</v>
      </c>
      <c r="AW5764" s="254" t="s">
        <v>4918</v>
      </c>
      <c r="AX5764" s="302" t="str">
        <f>IFERROR(IF(MATCH(AV5764,DOMAIN!$U:$U,0)&gt;0,VLOOKUP(AV5764,DOMAIN!$U:$W,3,0),Portfolio!AV5764),AV5764)</f>
        <v>A2753</v>
      </c>
      <c r="AY5764" s="269">
        <f>MATCH(AO5764,'New Deposit Commission'!$A:$A,0)</f>
        <v>2595</v>
      </c>
    </row>
    <row r="5765" spans="1:51" ht="15" x14ac:dyDescent="0.25">
      <c r="A5765" s="215" t="str">
        <f t="shared" si="450"/>
        <v>C-0000031412</v>
      </c>
      <c r="B5765" s="257" t="s">
        <v>32663</v>
      </c>
      <c r="C5765" s="257"/>
      <c r="D5765" s="257" t="s">
        <v>23019</v>
      </c>
      <c r="E5765" s="257" t="s">
        <v>23019</v>
      </c>
      <c r="F5765" s="212">
        <v>2500000</v>
      </c>
      <c r="G5765" s="212">
        <v>0</v>
      </c>
      <c r="H5765" s="212" t="s">
        <v>2572</v>
      </c>
      <c r="I5765" s="252" t="s">
        <v>1248</v>
      </c>
      <c r="K5765" s="215" t="str">
        <f t="shared" si="451"/>
        <v>C-0000039340</v>
      </c>
      <c r="L5765" s="257" t="s">
        <v>29973</v>
      </c>
      <c r="M5765" s="257"/>
      <c r="N5765" s="257" t="s">
        <v>15896</v>
      </c>
      <c r="O5765" s="257" t="s">
        <v>15896</v>
      </c>
      <c r="P5765" s="212">
        <v>200000</v>
      </c>
      <c r="Q5765" s="212">
        <v>0</v>
      </c>
      <c r="R5765" s="212" t="s">
        <v>2414</v>
      </c>
      <c r="S5765" s="212" t="s">
        <v>2415</v>
      </c>
      <c r="U5765" s="215" t="str">
        <f t="shared" si="452"/>
        <v>C-0000043174</v>
      </c>
      <c r="V5765" s="9" t="s">
        <v>32702</v>
      </c>
      <c r="W5765" s="9"/>
      <c r="X5765" s="9" t="s">
        <v>42842</v>
      </c>
      <c r="Y5765" s="9" t="s">
        <v>42842</v>
      </c>
      <c r="Z5765" s="162">
        <v>217941.61</v>
      </c>
      <c r="AA5765" s="266">
        <v>0</v>
      </c>
      <c r="AB5765" s="266" t="s">
        <v>3255</v>
      </c>
      <c r="AC5765" s="212" t="s">
        <v>3256</v>
      </c>
      <c r="AE5765" s="215" t="str">
        <f t="shared" si="453"/>
        <v>C-0000037097</v>
      </c>
      <c r="AF5765" s="9" t="s">
        <v>28886</v>
      </c>
      <c r="AG5765" s="9"/>
      <c r="AH5765" s="9" t="s">
        <v>13333</v>
      </c>
      <c r="AI5765" s="9" t="s">
        <v>13333</v>
      </c>
      <c r="AJ5765" s="162">
        <v>1105.7</v>
      </c>
      <c r="AK5765" s="171">
        <v>0</v>
      </c>
      <c r="AL5765" s="170" t="s">
        <v>463</v>
      </c>
      <c r="AM5765" s="212" t="s">
        <v>339</v>
      </c>
      <c r="AO5765" s="215" t="str">
        <f t="shared" si="454"/>
        <v>C-0000034442</v>
      </c>
      <c r="AP5765" s="9" t="s">
        <v>29539</v>
      </c>
      <c r="AQ5765" s="9"/>
      <c r="AR5765" s="9" t="s">
        <v>14814</v>
      </c>
      <c r="AS5765" s="9" t="s">
        <v>14814</v>
      </c>
      <c r="AT5765" s="162">
        <v>4322.83</v>
      </c>
      <c r="AU5765" s="171">
        <v>0</v>
      </c>
      <c r="AV5765" s="170" t="s">
        <v>5751</v>
      </c>
      <c r="AW5765" s="254" t="s">
        <v>14815</v>
      </c>
      <c r="AX5765" s="302" t="str">
        <f>IFERROR(IF(MATCH(AV5765,DOMAIN!$U:$U,0)&gt;0,VLOOKUP(AV5765,DOMAIN!$U:$W,3,0),Portfolio!AV5765),AV5765)</f>
        <v>A9999</v>
      </c>
      <c r="AY5765" s="269">
        <f>MATCH(AO5765,'New Deposit Commission'!$A:$A,0)</f>
        <v>6603</v>
      </c>
    </row>
    <row r="5766" spans="1:51" ht="15" x14ac:dyDescent="0.25">
      <c r="A5766" s="215" t="str">
        <f t="shared" si="450"/>
        <v>C-0000003607</v>
      </c>
      <c r="B5766" s="257" t="s">
        <v>31985</v>
      </c>
      <c r="C5766" s="257"/>
      <c r="D5766" s="257" t="s">
        <v>7448</v>
      </c>
      <c r="E5766" s="257" t="s">
        <v>7448</v>
      </c>
      <c r="F5766" s="212">
        <v>13000000</v>
      </c>
      <c r="G5766" s="212">
        <v>0</v>
      </c>
      <c r="H5766" s="212" t="s">
        <v>650</v>
      </c>
      <c r="I5766" s="252" t="s">
        <v>651</v>
      </c>
      <c r="K5766" s="215" t="str">
        <f t="shared" si="451"/>
        <v>C-0000086435</v>
      </c>
      <c r="L5766" s="257" t="s">
        <v>32672</v>
      </c>
      <c r="M5766" s="257"/>
      <c r="N5766" s="257" t="s">
        <v>23038</v>
      </c>
      <c r="O5766" s="257" t="s">
        <v>23038</v>
      </c>
      <c r="P5766" s="212">
        <v>4743000</v>
      </c>
      <c r="Q5766" s="212">
        <v>0</v>
      </c>
      <c r="R5766" s="212" t="s">
        <v>2538</v>
      </c>
      <c r="S5766" s="212" t="s">
        <v>1157</v>
      </c>
      <c r="U5766" s="215" t="str">
        <f t="shared" si="452"/>
        <v>C-0000069282</v>
      </c>
      <c r="V5766" s="9" t="s">
        <v>32904</v>
      </c>
      <c r="W5766" s="9"/>
      <c r="X5766" s="9" t="s">
        <v>15036</v>
      </c>
      <c r="Y5766" s="9" t="s">
        <v>15036</v>
      </c>
      <c r="Z5766" s="162">
        <v>200000</v>
      </c>
      <c r="AA5766" s="266">
        <v>0</v>
      </c>
      <c r="AB5766" s="266" t="s">
        <v>3478</v>
      </c>
      <c r="AC5766" s="212" t="s">
        <v>2437</v>
      </c>
      <c r="AE5766" s="215" t="str">
        <f t="shared" si="453"/>
        <v>C-0000033911</v>
      </c>
      <c r="AF5766" s="9" t="s">
        <v>30839</v>
      </c>
      <c r="AG5766" s="9"/>
      <c r="AH5766" s="9" t="s">
        <v>18350</v>
      </c>
      <c r="AI5766" s="9" t="s">
        <v>18350</v>
      </c>
      <c r="AJ5766" s="162">
        <v>1214.68</v>
      </c>
      <c r="AK5766" s="171">
        <v>0</v>
      </c>
      <c r="AL5766" s="170" t="s">
        <v>5751</v>
      </c>
      <c r="AM5766" s="212" t="s">
        <v>18351</v>
      </c>
      <c r="AO5766" s="215" t="str">
        <f t="shared" si="454"/>
        <v>C-0000037097</v>
      </c>
      <c r="AP5766" s="9" t="s">
        <v>28886</v>
      </c>
      <c r="AQ5766" s="9"/>
      <c r="AR5766" s="9" t="s">
        <v>13333</v>
      </c>
      <c r="AS5766" s="9" t="s">
        <v>13333</v>
      </c>
      <c r="AT5766" s="162">
        <v>1105.7</v>
      </c>
      <c r="AU5766" s="171">
        <v>0</v>
      </c>
      <c r="AV5766" s="170" t="s">
        <v>463</v>
      </c>
      <c r="AW5766" s="254" t="s">
        <v>339</v>
      </c>
      <c r="AX5766" s="302" t="str">
        <f>IFERROR(IF(MATCH(AV5766,DOMAIN!$U:$U,0)&gt;0,VLOOKUP(AV5766,DOMAIN!$U:$W,3,0),Portfolio!AV5766),AV5766)</f>
        <v>A2476</v>
      </c>
      <c r="AY5766" s="269">
        <f>MATCH(AO5766,'New Deposit Commission'!$A:$A,0)</f>
        <v>5263</v>
      </c>
    </row>
    <row r="5767" spans="1:51" ht="15" x14ac:dyDescent="0.25">
      <c r="A5767" s="215" t="str">
        <f t="shared" si="450"/>
        <v>C-0000067910</v>
      </c>
      <c r="B5767" s="257" t="s">
        <v>32728</v>
      </c>
      <c r="C5767" s="257"/>
      <c r="D5767" s="257" t="s">
        <v>23178</v>
      </c>
      <c r="E5767" s="257" t="s">
        <v>23178</v>
      </c>
      <c r="F5767" s="212">
        <v>2203206.79</v>
      </c>
      <c r="G5767" s="212">
        <v>1061392.77</v>
      </c>
      <c r="H5767" s="212" t="s">
        <v>1884</v>
      </c>
      <c r="I5767" s="252" t="s">
        <v>1885</v>
      </c>
      <c r="K5767" s="215" t="str">
        <f t="shared" si="451"/>
        <v>C-0000051146</v>
      </c>
      <c r="L5767" s="257" t="s">
        <v>32504</v>
      </c>
      <c r="M5767" s="257"/>
      <c r="N5767" s="257" t="s">
        <v>22666</v>
      </c>
      <c r="O5767" s="257" t="s">
        <v>22666</v>
      </c>
      <c r="P5767" s="212">
        <v>527740.65</v>
      </c>
      <c r="Q5767" s="212">
        <v>0</v>
      </c>
      <c r="R5767" s="212" t="s">
        <v>202</v>
      </c>
      <c r="S5767" s="212" t="s">
        <v>203</v>
      </c>
      <c r="U5767" s="215" t="str">
        <f t="shared" si="452"/>
        <v>C-0000083331</v>
      </c>
      <c r="V5767" s="9" t="s">
        <v>28800</v>
      </c>
      <c r="W5767" s="9"/>
      <c r="X5767" s="9" t="s">
        <v>13163</v>
      </c>
      <c r="Y5767" s="9" t="s">
        <v>13163</v>
      </c>
      <c r="Z5767" s="162">
        <v>925012.5</v>
      </c>
      <c r="AA5767" s="266">
        <v>925012.5</v>
      </c>
      <c r="AB5767" s="266" t="s">
        <v>4426</v>
      </c>
      <c r="AC5767" s="212" t="s">
        <v>4427</v>
      </c>
      <c r="AE5767" s="215" t="str">
        <f t="shared" si="453"/>
        <v>C-0000032632</v>
      </c>
      <c r="AF5767" s="9" t="s">
        <v>29732</v>
      </c>
      <c r="AG5767" s="9"/>
      <c r="AH5767" s="9" t="s">
        <v>15292</v>
      </c>
      <c r="AI5767" s="9" t="s">
        <v>15292</v>
      </c>
      <c r="AJ5767" s="162">
        <v>7436.05</v>
      </c>
      <c r="AK5767" s="171">
        <v>0</v>
      </c>
      <c r="AL5767" s="170" t="s">
        <v>5751</v>
      </c>
      <c r="AM5767" s="212" t="s">
        <v>12732</v>
      </c>
      <c r="AO5767" s="215" t="str">
        <f t="shared" si="454"/>
        <v>C-0000033911</v>
      </c>
      <c r="AP5767" s="9" t="s">
        <v>30839</v>
      </c>
      <c r="AQ5767" s="9"/>
      <c r="AR5767" s="9" t="s">
        <v>18350</v>
      </c>
      <c r="AS5767" s="9" t="s">
        <v>18350</v>
      </c>
      <c r="AT5767" s="162">
        <v>1214.68</v>
      </c>
      <c r="AU5767" s="171">
        <v>0</v>
      </c>
      <c r="AV5767" s="170" t="s">
        <v>5751</v>
      </c>
      <c r="AW5767" s="254" t="s">
        <v>18351</v>
      </c>
      <c r="AX5767" s="302" t="str">
        <f>IFERROR(IF(MATCH(AV5767,DOMAIN!$U:$U,0)&gt;0,VLOOKUP(AV5767,DOMAIN!$U:$W,3,0),Portfolio!AV5767),AV5767)</f>
        <v>A9999</v>
      </c>
      <c r="AY5767" s="269">
        <f>MATCH(AO5767,'New Deposit Commission'!$A:$A,0)</f>
        <v>3527</v>
      </c>
    </row>
    <row r="5768" spans="1:51" ht="15" x14ac:dyDescent="0.25">
      <c r="A5768" s="215" t="str">
        <f t="shared" si="450"/>
        <v>C-0000081957</v>
      </c>
      <c r="B5768" s="257" t="s">
        <v>32457</v>
      </c>
      <c r="C5768" s="257"/>
      <c r="D5768" s="257" t="s">
        <v>22570</v>
      </c>
      <c r="E5768" s="257" t="s">
        <v>22570</v>
      </c>
      <c r="F5768" s="212">
        <v>8182687.5</v>
      </c>
      <c r="G5768" s="212">
        <v>600000</v>
      </c>
      <c r="H5768" s="212" t="s">
        <v>1011</v>
      </c>
      <c r="I5768" s="252" t="s">
        <v>1012</v>
      </c>
      <c r="K5768" s="215" t="str">
        <f t="shared" si="451"/>
        <v>C-0000054161</v>
      </c>
      <c r="L5768" s="257" t="s">
        <v>31614</v>
      </c>
      <c r="M5768" s="257"/>
      <c r="N5768" s="257" t="s">
        <v>20562</v>
      </c>
      <c r="O5768" s="257" t="s">
        <v>20562</v>
      </c>
      <c r="P5768" s="212">
        <v>1630728.21</v>
      </c>
      <c r="Q5768" s="212">
        <v>0</v>
      </c>
      <c r="R5768" s="212" t="s">
        <v>2595</v>
      </c>
      <c r="S5768" s="212" t="s">
        <v>2596</v>
      </c>
      <c r="U5768" s="215" t="str">
        <f t="shared" si="452"/>
        <v>C-0000080746</v>
      </c>
      <c r="V5768" s="9" t="s">
        <v>32881</v>
      </c>
      <c r="W5768" s="9"/>
      <c r="X5768" s="9" t="s">
        <v>23575</v>
      </c>
      <c r="Y5768" s="9" t="s">
        <v>23575</v>
      </c>
      <c r="Z5768" s="162">
        <v>908067.85</v>
      </c>
      <c r="AA5768" s="266">
        <v>0</v>
      </c>
      <c r="AB5768" s="266" t="s">
        <v>2658</v>
      </c>
      <c r="AC5768" s="212" t="s">
        <v>2659</v>
      </c>
      <c r="AE5768" s="215" t="str">
        <f t="shared" si="453"/>
        <v>C-0000032507</v>
      </c>
      <c r="AF5768" s="9" t="s">
        <v>29792</v>
      </c>
      <c r="AG5768" s="9"/>
      <c r="AH5768" s="9" t="s">
        <v>10126</v>
      </c>
      <c r="AI5768" s="9" t="s">
        <v>10126</v>
      </c>
      <c r="AJ5768" s="162">
        <v>1366.69</v>
      </c>
      <c r="AK5768" s="171">
        <v>0</v>
      </c>
      <c r="AL5768" s="170" t="s">
        <v>5751</v>
      </c>
      <c r="AM5768" s="212" t="s">
        <v>14209</v>
      </c>
      <c r="AO5768" s="215" t="str">
        <f t="shared" si="454"/>
        <v>C-0000032632</v>
      </c>
      <c r="AP5768" s="9" t="s">
        <v>29732</v>
      </c>
      <c r="AQ5768" s="9"/>
      <c r="AR5768" s="9" t="s">
        <v>15292</v>
      </c>
      <c r="AS5768" s="9" t="s">
        <v>15292</v>
      </c>
      <c r="AT5768" s="162">
        <v>7436.05</v>
      </c>
      <c r="AU5768" s="171">
        <v>0</v>
      </c>
      <c r="AV5768" s="170" t="s">
        <v>5751</v>
      </c>
      <c r="AW5768" s="254" t="s">
        <v>12732</v>
      </c>
      <c r="AX5768" s="302" t="str">
        <f>IFERROR(IF(MATCH(AV5768,DOMAIN!$U:$U,0)&gt;0,VLOOKUP(AV5768,DOMAIN!$U:$W,3,0),Portfolio!AV5768),AV5768)</f>
        <v>A9999</v>
      </c>
      <c r="AY5768" s="269">
        <f>MATCH(AO5768,'New Deposit Commission'!$A:$A,0)</f>
        <v>6443</v>
      </c>
    </row>
    <row r="5769" spans="1:51" ht="15" x14ac:dyDescent="0.25">
      <c r="A5769" s="215" t="str">
        <f t="shared" si="450"/>
        <v>C-0000030844</v>
      </c>
      <c r="B5769" s="257" t="s">
        <v>28495</v>
      </c>
      <c r="C5769" s="257"/>
      <c r="D5769" s="257" t="s">
        <v>220</v>
      </c>
      <c r="E5769" s="257" t="s">
        <v>220</v>
      </c>
      <c r="F5769" s="212">
        <v>1027487.48</v>
      </c>
      <c r="G5769" s="212">
        <v>0</v>
      </c>
      <c r="H5769" s="212" t="s">
        <v>219</v>
      </c>
      <c r="I5769" s="252" t="s">
        <v>220</v>
      </c>
      <c r="K5769" s="215" t="str">
        <f t="shared" si="451"/>
        <v>C-0000030844</v>
      </c>
      <c r="L5769" s="257" t="s">
        <v>28495</v>
      </c>
      <c r="M5769" s="257"/>
      <c r="N5769" s="257" t="s">
        <v>220</v>
      </c>
      <c r="O5769" s="257" t="s">
        <v>220</v>
      </c>
      <c r="P5769" s="212">
        <v>513743.74</v>
      </c>
      <c r="Q5769" s="212">
        <v>0</v>
      </c>
      <c r="R5769" s="212" t="s">
        <v>219</v>
      </c>
      <c r="S5769" s="212" t="s">
        <v>220</v>
      </c>
      <c r="U5769" s="215" t="str">
        <f t="shared" si="452"/>
        <v>C-0000080657</v>
      </c>
      <c r="V5769" s="9" t="s">
        <v>31853</v>
      </c>
      <c r="W5769" s="9"/>
      <c r="X5769" s="9" t="s">
        <v>4836</v>
      </c>
      <c r="Y5769" s="9" t="s">
        <v>4836</v>
      </c>
      <c r="Z5769" s="162">
        <v>110000</v>
      </c>
      <c r="AA5769" s="266">
        <v>0</v>
      </c>
      <c r="AB5769" s="266" t="s">
        <v>3903</v>
      </c>
      <c r="AC5769" s="212" t="s">
        <v>3904</v>
      </c>
      <c r="AE5769" s="215" t="str">
        <f t="shared" si="453"/>
        <v>C-0000036284</v>
      </c>
      <c r="AF5769" s="9" t="s">
        <v>29783</v>
      </c>
      <c r="AG5769" s="9"/>
      <c r="AH5769" s="9" t="s">
        <v>15424</v>
      </c>
      <c r="AI5769" s="9" t="s">
        <v>15424</v>
      </c>
      <c r="AJ5769" s="162">
        <v>3672.41</v>
      </c>
      <c r="AK5769" s="171">
        <v>0</v>
      </c>
      <c r="AL5769" s="170" t="s">
        <v>43239</v>
      </c>
      <c r="AM5769" s="212" t="s">
        <v>4155</v>
      </c>
      <c r="AO5769" s="215" t="str">
        <f t="shared" si="454"/>
        <v>C-0000032507</v>
      </c>
      <c r="AP5769" s="9" t="s">
        <v>29792</v>
      </c>
      <c r="AQ5769" s="9"/>
      <c r="AR5769" s="9" t="s">
        <v>10126</v>
      </c>
      <c r="AS5769" s="9" t="s">
        <v>10126</v>
      </c>
      <c r="AT5769" s="162">
        <v>1366.69</v>
      </c>
      <c r="AU5769" s="171">
        <v>0</v>
      </c>
      <c r="AV5769" s="170" t="s">
        <v>5751</v>
      </c>
      <c r="AW5769" s="254" t="s">
        <v>14209</v>
      </c>
      <c r="AX5769" s="302" t="str">
        <f>IFERROR(IF(MATCH(AV5769,DOMAIN!$U:$U,0)&gt;0,VLOOKUP(AV5769,DOMAIN!$U:$W,3,0),Portfolio!AV5769),AV5769)</f>
        <v>A9999</v>
      </c>
      <c r="AY5769" s="269">
        <f>MATCH(AO5769,'New Deposit Commission'!$A:$A,0)</f>
        <v>4803</v>
      </c>
    </row>
    <row r="5770" spans="1:51" ht="15" x14ac:dyDescent="0.25">
      <c r="A5770" s="215" t="str">
        <f t="shared" si="450"/>
        <v>C-0000049336</v>
      </c>
      <c r="B5770" s="257" t="s">
        <v>31471</v>
      </c>
      <c r="C5770" s="257"/>
      <c r="D5770" s="257" t="s">
        <v>20184</v>
      </c>
      <c r="E5770" s="257" t="s">
        <v>20184</v>
      </c>
      <c r="F5770" s="212">
        <v>15883887.029999999</v>
      </c>
      <c r="G5770" s="212">
        <v>0</v>
      </c>
      <c r="H5770" s="212" t="s">
        <v>1622</v>
      </c>
      <c r="I5770" s="252" t="s">
        <v>1623</v>
      </c>
      <c r="K5770" s="215" t="str">
        <f t="shared" si="451"/>
        <v>C-0000035366</v>
      </c>
      <c r="L5770" s="257" t="s">
        <v>31976</v>
      </c>
      <c r="M5770" s="257"/>
      <c r="N5770" s="257" t="s">
        <v>21428</v>
      </c>
      <c r="O5770" s="257" t="s">
        <v>21428</v>
      </c>
      <c r="P5770" s="212">
        <v>200000</v>
      </c>
      <c r="Q5770" s="212">
        <v>0</v>
      </c>
      <c r="R5770" s="212" t="s">
        <v>2374</v>
      </c>
      <c r="S5770" s="212" t="s">
        <v>2375</v>
      </c>
      <c r="U5770" s="215" t="str">
        <f t="shared" si="452"/>
        <v>C-0000038303</v>
      </c>
      <c r="V5770" s="9" t="s">
        <v>32515</v>
      </c>
      <c r="W5770" s="9"/>
      <c r="X5770" s="9" t="s">
        <v>22686</v>
      </c>
      <c r="Y5770" s="9" t="s">
        <v>22686</v>
      </c>
      <c r="Z5770" s="162">
        <v>24189500.32</v>
      </c>
      <c r="AA5770" s="266">
        <v>7079544.1900000004</v>
      </c>
      <c r="AB5770" s="266" t="s">
        <v>723</v>
      </c>
      <c r="AC5770" s="212" t="s">
        <v>724</v>
      </c>
      <c r="AE5770" s="215" t="str">
        <f t="shared" si="453"/>
        <v>C-0000037968</v>
      </c>
      <c r="AF5770" s="9" t="s">
        <v>27840</v>
      </c>
      <c r="AG5770" s="9"/>
      <c r="AH5770" s="9" t="s">
        <v>11080</v>
      </c>
      <c r="AI5770" s="9" t="s">
        <v>11080</v>
      </c>
      <c r="AJ5770" s="162">
        <v>2382.1</v>
      </c>
      <c r="AK5770" s="171">
        <v>0</v>
      </c>
      <c r="AL5770" s="170" t="s">
        <v>3398</v>
      </c>
      <c r="AM5770" s="212" t="s">
        <v>3399</v>
      </c>
      <c r="AO5770" s="215" t="str">
        <f t="shared" si="454"/>
        <v>C-0000036284</v>
      </c>
      <c r="AP5770" s="9" t="s">
        <v>29783</v>
      </c>
      <c r="AQ5770" s="9"/>
      <c r="AR5770" s="9" t="s">
        <v>15424</v>
      </c>
      <c r="AS5770" s="9" t="s">
        <v>15424</v>
      </c>
      <c r="AT5770" s="162">
        <v>3672.41</v>
      </c>
      <c r="AU5770" s="171">
        <v>0</v>
      </c>
      <c r="AV5770" s="170" t="s">
        <v>43239</v>
      </c>
      <c r="AW5770" s="254" t="s">
        <v>4155</v>
      </c>
      <c r="AX5770" s="302" t="str">
        <f>IFERROR(IF(MATCH(AV5770,DOMAIN!$U:$U,0)&gt;0,VLOOKUP(AV5770,DOMAIN!$U:$W,3,0),Portfolio!AV5770),AV5770)</f>
        <v>100201</v>
      </c>
      <c r="AY5770" s="269">
        <f>MATCH(AO5770,'New Deposit Commission'!$A:$A,0)</f>
        <v>451</v>
      </c>
    </row>
    <row r="5771" spans="1:51" ht="15" x14ac:dyDescent="0.25">
      <c r="A5771" s="215" t="str">
        <f t="shared" si="450"/>
        <v>C-0000039340</v>
      </c>
      <c r="B5771" s="257" t="s">
        <v>29973</v>
      </c>
      <c r="C5771" s="257"/>
      <c r="D5771" s="257" t="s">
        <v>15896</v>
      </c>
      <c r="E5771" s="257" t="s">
        <v>15896</v>
      </c>
      <c r="F5771" s="212">
        <v>200000</v>
      </c>
      <c r="G5771" s="212">
        <v>0</v>
      </c>
      <c r="H5771" s="212" t="s">
        <v>2414</v>
      </c>
      <c r="I5771" s="252" t="s">
        <v>2415</v>
      </c>
      <c r="K5771" s="215" t="str">
        <f t="shared" si="451"/>
        <v>C-0000039464</v>
      </c>
      <c r="L5771" s="257" t="s">
        <v>29318</v>
      </c>
      <c r="M5771" s="257"/>
      <c r="N5771" s="257" t="s">
        <v>1688</v>
      </c>
      <c r="O5771" s="257" t="s">
        <v>1688</v>
      </c>
      <c r="P5771" s="212">
        <v>275125.51</v>
      </c>
      <c r="Q5771" s="212">
        <v>109424.75</v>
      </c>
      <c r="R5771" s="212" t="s">
        <v>1687</v>
      </c>
      <c r="S5771" s="212" t="s">
        <v>1688</v>
      </c>
      <c r="U5771" s="215" t="str">
        <f t="shared" si="452"/>
        <v>C-0000090985</v>
      </c>
      <c r="V5771" s="9" t="s">
        <v>49380</v>
      </c>
      <c r="W5771" s="9"/>
      <c r="X5771" s="9" t="s">
        <v>49381</v>
      </c>
      <c r="Y5771" s="9" t="s">
        <v>49381</v>
      </c>
      <c r="Z5771" s="162">
        <v>500000</v>
      </c>
      <c r="AA5771" s="266">
        <v>0</v>
      </c>
      <c r="AB5771" s="266" t="s">
        <v>2363</v>
      </c>
      <c r="AC5771" s="212" t="s">
        <v>2364</v>
      </c>
      <c r="AE5771" s="215" t="str">
        <f t="shared" si="453"/>
        <v>C-0000016091</v>
      </c>
      <c r="AF5771" s="9" t="s">
        <v>31286</v>
      </c>
      <c r="AG5771" s="9"/>
      <c r="AH5771" s="9" t="s">
        <v>11347</v>
      </c>
      <c r="AI5771" s="9" t="s">
        <v>11347</v>
      </c>
      <c r="AJ5771" s="162">
        <v>2386.61</v>
      </c>
      <c r="AK5771" s="171">
        <v>0</v>
      </c>
      <c r="AL5771" s="170" t="s">
        <v>43242</v>
      </c>
      <c r="AM5771" s="212" t="s">
        <v>3184</v>
      </c>
      <c r="AO5771" s="215" t="str">
        <f t="shared" si="454"/>
        <v>C-0000037968</v>
      </c>
      <c r="AP5771" s="9" t="s">
        <v>27840</v>
      </c>
      <c r="AQ5771" s="9"/>
      <c r="AR5771" s="9" t="s">
        <v>11080</v>
      </c>
      <c r="AS5771" s="9" t="s">
        <v>11080</v>
      </c>
      <c r="AT5771" s="162">
        <v>2382.1</v>
      </c>
      <c r="AU5771" s="171">
        <v>0</v>
      </c>
      <c r="AV5771" s="170" t="s">
        <v>3398</v>
      </c>
      <c r="AW5771" s="254" t="s">
        <v>3399</v>
      </c>
      <c r="AX5771" s="302" t="str">
        <f>IFERROR(IF(MATCH(AV5771,DOMAIN!$U:$U,0)&gt;0,VLOOKUP(AV5771,DOMAIN!$U:$W,3,0),Portfolio!AV5771),AV5771)</f>
        <v>A1635</v>
      </c>
      <c r="AY5771" s="269">
        <f>MATCH(AO5771,'New Deposit Commission'!$A:$A,0)</f>
        <v>1387</v>
      </c>
    </row>
    <row r="5772" spans="1:51" ht="15" x14ac:dyDescent="0.25">
      <c r="A5772" s="215" t="str">
        <f t="shared" si="450"/>
        <v>C-0000086435</v>
      </c>
      <c r="B5772" s="257" t="s">
        <v>32672</v>
      </c>
      <c r="C5772" s="257"/>
      <c r="D5772" s="257" t="s">
        <v>23038</v>
      </c>
      <c r="E5772" s="257" t="s">
        <v>23038</v>
      </c>
      <c r="F5772" s="212">
        <v>4743000</v>
      </c>
      <c r="G5772" s="212">
        <v>0</v>
      </c>
      <c r="H5772" s="212" t="s">
        <v>2538</v>
      </c>
      <c r="I5772" s="252" t="s">
        <v>1157</v>
      </c>
      <c r="K5772" s="215" t="str">
        <f t="shared" si="451"/>
        <v>C-0000071632</v>
      </c>
      <c r="L5772" s="257" t="s">
        <v>31798</v>
      </c>
      <c r="M5772" s="257"/>
      <c r="N5772" s="257" t="s">
        <v>21061</v>
      </c>
      <c r="O5772" s="257" t="s">
        <v>21061</v>
      </c>
      <c r="P5772" s="212">
        <v>500000</v>
      </c>
      <c r="Q5772" s="212">
        <v>0</v>
      </c>
      <c r="R5772" s="212" t="s">
        <v>202</v>
      </c>
      <c r="S5772" s="212" t="s">
        <v>203</v>
      </c>
      <c r="U5772" s="215" t="str">
        <f t="shared" si="452"/>
        <v>C-0000079208</v>
      </c>
      <c r="V5772" s="9" t="s">
        <v>31810</v>
      </c>
      <c r="W5772" s="9"/>
      <c r="X5772" s="9" t="s">
        <v>21088</v>
      </c>
      <c r="Y5772" s="9" t="s">
        <v>21088</v>
      </c>
      <c r="Z5772" s="162">
        <v>100000</v>
      </c>
      <c r="AA5772" s="266">
        <v>100000</v>
      </c>
      <c r="AB5772" s="266" t="s">
        <v>2386</v>
      </c>
      <c r="AC5772" s="212" t="s">
        <v>2387</v>
      </c>
      <c r="AE5772" s="215" t="str">
        <f t="shared" si="453"/>
        <v>C-0000034435</v>
      </c>
      <c r="AF5772" s="9" t="s">
        <v>25322</v>
      </c>
      <c r="AG5772" s="9"/>
      <c r="AH5772" s="9" t="s">
        <v>5851</v>
      </c>
      <c r="AI5772" s="9" t="s">
        <v>5851</v>
      </c>
      <c r="AJ5772" s="162">
        <v>3825.87</v>
      </c>
      <c r="AK5772" s="171">
        <v>0</v>
      </c>
      <c r="AL5772" s="170" t="s">
        <v>2746</v>
      </c>
      <c r="AM5772" s="212" t="s">
        <v>2747</v>
      </c>
      <c r="AO5772" s="215" t="str">
        <f t="shared" si="454"/>
        <v>C-0000016091</v>
      </c>
      <c r="AP5772" s="9" t="s">
        <v>31286</v>
      </c>
      <c r="AQ5772" s="9"/>
      <c r="AR5772" s="9" t="s">
        <v>11347</v>
      </c>
      <c r="AS5772" s="9" t="s">
        <v>11347</v>
      </c>
      <c r="AT5772" s="162">
        <v>2386.61</v>
      </c>
      <c r="AU5772" s="171">
        <v>0</v>
      </c>
      <c r="AV5772" s="170" t="s">
        <v>43242</v>
      </c>
      <c r="AW5772" s="254" t="s">
        <v>3184</v>
      </c>
      <c r="AX5772" s="302" t="str">
        <f>IFERROR(IF(MATCH(AV5772,DOMAIN!$U:$U,0)&gt;0,VLOOKUP(AV5772,DOMAIN!$U:$W,3,0),Portfolio!AV5772),AV5772)</f>
        <v>200722</v>
      </c>
      <c r="AY5772" s="269">
        <f>MATCH(AO5772,'New Deposit Commission'!$A:$A,0)</f>
        <v>4718</v>
      </c>
    </row>
    <row r="5773" spans="1:51" ht="15" x14ac:dyDescent="0.25">
      <c r="A5773" s="215" t="str">
        <f t="shared" si="450"/>
        <v>C-0000051146</v>
      </c>
      <c r="B5773" s="257" t="s">
        <v>32504</v>
      </c>
      <c r="C5773" s="257"/>
      <c r="D5773" s="257" t="s">
        <v>22666</v>
      </c>
      <c r="E5773" s="257" t="s">
        <v>22666</v>
      </c>
      <c r="F5773" s="212">
        <v>527740.65</v>
      </c>
      <c r="G5773" s="212">
        <v>0</v>
      </c>
      <c r="H5773" s="212" t="s">
        <v>202</v>
      </c>
      <c r="I5773" s="252" t="s">
        <v>203</v>
      </c>
      <c r="K5773" s="215" t="str">
        <f t="shared" si="451"/>
        <v>C-0000080185</v>
      </c>
      <c r="L5773" s="257" t="s">
        <v>32632</v>
      </c>
      <c r="M5773" s="257"/>
      <c r="N5773" s="257" t="s">
        <v>22953</v>
      </c>
      <c r="O5773" s="257" t="s">
        <v>22953</v>
      </c>
      <c r="P5773" s="212">
        <v>200000</v>
      </c>
      <c r="Q5773" s="212">
        <v>0</v>
      </c>
      <c r="R5773" s="212" t="s">
        <v>3903</v>
      </c>
      <c r="S5773" s="212" t="s">
        <v>3904</v>
      </c>
      <c r="U5773" s="215" t="str">
        <f t="shared" si="452"/>
        <v>C-0000042453</v>
      </c>
      <c r="V5773" s="9" t="s">
        <v>31965</v>
      </c>
      <c r="W5773" s="9"/>
      <c r="X5773" s="9" t="s">
        <v>21393</v>
      </c>
      <c r="Y5773" s="9" t="s">
        <v>21393</v>
      </c>
      <c r="Z5773" s="162">
        <v>1705279.23</v>
      </c>
      <c r="AA5773" s="266">
        <v>0</v>
      </c>
      <c r="AB5773" s="266" t="s">
        <v>2572</v>
      </c>
      <c r="AC5773" s="212" t="s">
        <v>1248</v>
      </c>
      <c r="AE5773" s="215" t="str">
        <f t="shared" si="453"/>
        <v>C-0000034693</v>
      </c>
      <c r="AF5773" s="9" t="s">
        <v>25410</v>
      </c>
      <c r="AG5773" s="9"/>
      <c r="AH5773" s="9" t="s">
        <v>6025</v>
      </c>
      <c r="AI5773" s="9" t="s">
        <v>6025</v>
      </c>
      <c r="AJ5773" s="162">
        <v>2535.29</v>
      </c>
      <c r="AK5773" s="171">
        <v>0</v>
      </c>
      <c r="AL5773" s="170" t="s">
        <v>2359</v>
      </c>
      <c r="AM5773" s="212" t="s">
        <v>33478</v>
      </c>
      <c r="AO5773" s="215" t="str">
        <f t="shared" si="454"/>
        <v>C-0000034435</v>
      </c>
      <c r="AP5773" s="9" t="s">
        <v>25322</v>
      </c>
      <c r="AQ5773" s="9"/>
      <c r="AR5773" s="9" t="s">
        <v>5851</v>
      </c>
      <c r="AS5773" s="9" t="s">
        <v>5851</v>
      </c>
      <c r="AT5773" s="162">
        <v>3825.87</v>
      </c>
      <c r="AU5773" s="171">
        <v>0</v>
      </c>
      <c r="AV5773" s="170" t="s">
        <v>2746</v>
      </c>
      <c r="AW5773" s="254" t="s">
        <v>2747</v>
      </c>
      <c r="AX5773" s="302" t="str">
        <f>IFERROR(IF(MATCH(AV5773,DOMAIN!$U:$U,0)&gt;0,VLOOKUP(AV5773,DOMAIN!$U:$W,3,0),Portfolio!AV5773),AV5773)</f>
        <v>A2883</v>
      </c>
      <c r="AY5773" s="269">
        <f>MATCH(AO5773,'New Deposit Commission'!$A:$A,0)</f>
        <v>4334</v>
      </c>
    </row>
    <row r="5774" spans="1:51" ht="15" x14ac:dyDescent="0.25">
      <c r="A5774" s="215" t="str">
        <f t="shared" si="450"/>
        <v>C-0000035366</v>
      </c>
      <c r="B5774" s="257" t="s">
        <v>31976</v>
      </c>
      <c r="C5774" s="257"/>
      <c r="D5774" s="257" t="s">
        <v>21428</v>
      </c>
      <c r="E5774" s="257" t="s">
        <v>21428</v>
      </c>
      <c r="F5774" s="212">
        <v>200000</v>
      </c>
      <c r="G5774" s="212">
        <v>0</v>
      </c>
      <c r="H5774" s="212" t="s">
        <v>2374</v>
      </c>
      <c r="I5774" s="252" t="s">
        <v>2375</v>
      </c>
      <c r="K5774" s="215" t="str">
        <f t="shared" si="451"/>
        <v>C-0000078260</v>
      </c>
      <c r="L5774" s="257" t="s">
        <v>32877</v>
      </c>
      <c r="M5774" s="257"/>
      <c r="N5774" s="257" t="s">
        <v>9898</v>
      </c>
      <c r="O5774" s="257" t="s">
        <v>9898</v>
      </c>
      <c r="P5774" s="212">
        <v>150000</v>
      </c>
      <c r="Q5774" s="212">
        <v>150000</v>
      </c>
      <c r="R5774" s="212" t="s">
        <v>4674</v>
      </c>
      <c r="S5774" s="212" t="s">
        <v>4675</v>
      </c>
      <c r="U5774" s="215" t="str">
        <f t="shared" si="452"/>
        <v>C-0000034798</v>
      </c>
      <c r="V5774" s="9" t="s">
        <v>31678</v>
      </c>
      <c r="W5774" s="9"/>
      <c r="X5774" s="9" t="s">
        <v>20745</v>
      </c>
      <c r="Y5774" s="9" t="s">
        <v>20745</v>
      </c>
      <c r="Z5774" s="162">
        <v>217829.92</v>
      </c>
      <c r="AA5774" s="266">
        <v>0</v>
      </c>
      <c r="AB5774" s="266" t="s">
        <v>45405</v>
      </c>
      <c r="AC5774" s="212" t="s">
        <v>2381</v>
      </c>
      <c r="AE5774" s="215" t="str">
        <f t="shared" si="453"/>
        <v>C-0000036041</v>
      </c>
      <c r="AF5774" s="9" t="s">
        <v>25412</v>
      </c>
      <c r="AG5774" s="9"/>
      <c r="AH5774" s="9" t="s">
        <v>6029</v>
      </c>
      <c r="AI5774" s="9" t="s">
        <v>6029</v>
      </c>
      <c r="AJ5774" s="162">
        <v>8587.93</v>
      </c>
      <c r="AK5774" s="171">
        <v>0</v>
      </c>
      <c r="AL5774" s="170" t="s">
        <v>47145</v>
      </c>
      <c r="AM5774" s="212" t="s">
        <v>47146</v>
      </c>
      <c r="AO5774" s="215" t="str">
        <f t="shared" si="454"/>
        <v>C-0000034693</v>
      </c>
      <c r="AP5774" s="9" t="s">
        <v>25410</v>
      </c>
      <c r="AQ5774" s="9"/>
      <c r="AR5774" s="9" t="s">
        <v>6025</v>
      </c>
      <c r="AS5774" s="9" t="s">
        <v>6025</v>
      </c>
      <c r="AT5774" s="162">
        <v>2535.29</v>
      </c>
      <c r="AU5774" s="171">
        <v>0</v>
      </c>
      <c r="AV5774" s="170" t="s">
        <v>2359</v>
      </c>
      <c r="AW5774" s="254" t="s">
        <v>33478</v>
      </c>
      <c r="AX5774" s="302" t="str">
        <f>IFERROR(IF(MATCH(AV5774,DOMAIN!$U:$U,0)&gt;0,VLOOKUP(AV5774,DOMAIN!$U:$W,3,0),Portfolio!AV5774),AV5774)</f>
        <v>D4006</v>
      </c>
      <c r="AY5774" s="269">
        <f>MATCH(AO5774,'New Deposit Commission'!$A:$A,0)</f>
        <v>4243</v>
      </c>
    </row>
    <row r="5775" spans="1:51" ht="15" x14ac:dyDescent="0.25">
      <c r="A5775" s="215" t="str">
        <f t="shared" si="450"/>
        <v>C-0000086605</v>
      </c>
      <c r="B5775" s="257" t="s">
        <v>32946</v>
      </c>
      <c r="C5775" s="257"/>
      <c r="D5775" s="257" t="s">
        <v>23743</v>
      </c>
      <c r="E5775" s="257" t="s">
        <v>23743</v>
      </c>
      <c r="F5775" s="212">
        <v>6956556.8899999997</v>
      </c>
      <c r="G5775" s="212">
        <v>500000</v>
      </c>
      <c r="H5775" s="212" t="s">
        <v>5114</v>
      </c>
      <c r="I5775" s="252" t="s">
        <v>5115</v>
      </c>
      <c r="K5775" s="215" t="str">
        <f t="shared" si="451"/>
        <v>C-0000037592</v>
      </c>
      <c r="L5775" s="257" t="s">
        <v>28418</v>
      </c>
      <c r="M5775" s="257"/>
      <c r="N5775" s="257" t="s">
        <v>12326</v>
      </c>
      <c r="O5775" s="257" t="s">
        <v>12326</v>
      </c>
      <c r="P5775" s="212">
        <v>1304572.5</v>
      </c>
      <c r="Q5775" s="212">
        <v>0</v>
      </c>
      <c r="R5775" s="212" t="s">
        <v>2373</v>
      </c>
      <c r="S5775" s="212" t="s">
        <v>315</v>
      </c>
      <c r="U5775" s="215" t="str">
        <f t="shared" si="452"/>
        <v>C-0000031561</v>
      </c>
      <c r="V5775" s="9" t="s">
        <v>31652</v>
      </c>
      <c r="W5775" s="9"/>
      <c r="X5775" s="9" t="s">
        <v>20669</v>
      </c>
      <c r="Y5775" s="9" t="s">
        <v>20669</v>
      </c>
      <c r="Z5775" s="162">
        <v>704057.51</v>
      </c>
      <c r="AA5775" s="266">
        <v>0</v>
      </c>
      <c r="AB5775" s="266" t="s">
        <v>3963</v>
      </c>
      <c r="AC5775" s="212" t="s">
        <v>2145</v>
      </c>
      <c r="AE5775" s="215" t="str">
        <f t="shared" si="453"/>
        <v>C-0000034695</v>
      </c>
      <c r="AF5775" s="9" t="s">
        <v>25416</v>
      </c>
      <c r="AG5775" s="9"/>
      <c r="AH5775" s="9" t="s">
        <v>1206</v>
      </c>
      <c r="AI5775" s="9" t="s">
        <v>1206</v>
      </c>
      <c r="AJ5775" s="162">
        <v>2545.88</v>
      </c>
      <c r="AK5775" s="171">
        <v>0</v>
      </c>
      <c r="AL5775" s="170" t="s">
        <v>2361</v>
      </c>
      <c r="AM5775" s="212" t="s">
        <v>2362</v>
      </c>
      <c r="AO5775" s="215" t="str">
        <f t="shared" si="454"/>
        <v>C-0000036041</v>
      </c>
      <c r="AP5775" s="9" t="s">
        <v>25412</v>
      </c>
      <c r="AQ5775" s="9"/>
      <c r="AR5775" s="9" t="s">
        <v>6029</v>
      </c>
      <c r="AS5775" s="9" t="s">
        <v>6029</v>
      </c>
      <c r="AT5775" s="162">
        <v>8587.93</v>
      </c>
      <c r="AU5775" s="171">
        <v>0</v>
      </c>
      <c r="AV5775" s="170" t="s">
        <v>47145</v>
      </c>
      <c r="AW5775" s="254" t="s">
        <v>47146</v>
      </c>
      <c r="AX5775" s="302" t="str">
        <f>IFERROR(IF(MATCH(AV5775,DOMAIN!$U:$U,0)&gt;0,VLOOKUP(AV5775,DOMAIN!$U:$W,3,0),Portfolio!AV5775),AV5775)</f>
        <v>D4049</v>
      </c>
      <c r="AY5775" s="269">
        <f>MATCH(AO5775,'New Deposit Commission'!$A:$A,0)</f>
        <v>3270</v>
      </c>
    </row>
    <row r="5776" spans="1:51" ht="15" x14ac:dyDescent="0.25">
      <c r="A5776" s="215" t="str">
        <f t="shared" si="450"/>
        <v>C-0000039464</v>
      </c>
      <c r="B5776" s="257" t="s">
        <v>29318</v>
      </c>
      <c r="C5776" s="257"/>
      <c r="D5776" s="257" t="s">
        <v>1688</v>
      </c>
      <c r="E5776" s="257" t="s">
        <v>1688</v>
      </c>
      <c r="F5776" s="212">
        <v>275125.51</v>
      </c>
      <c r="G5776" s="212">
        <v>0</v>
      </c>
      <c r="H5776" s="212" t="s">
        <v>1687</v>
      </c>
      <c r="I5776" s="252" t="s">
        <v>1688</v>
      </c>
      <c r="K5776" s="215" t="str">
        <f t="shared" si="451"/>
        <v>C-0000071030</v>
      </c>
      <c r="L5776" s="257" t="s">
        <v>31601</v>
      </c>
      <c r="M5776" s="257"/>
      <c r="N5776" s="257" t="s">
        <v>20526</v>
      </c>
      <c r="O5776" s="257" t="s">
        <v>20526</v>
      </c>
      <c r="P5776" s="212">
        <v>200000</v>
      </c>
      <c r="Q5776" s="212">
        <v>0</v>
      </c>
      <c r="R5776" s="212" t="s">
        <v>1884</v>
      </c>
      <c r="S5776" s="212" t="s">
        <v>1885</v>
      </c>
      <c r="U5776" s="215" t="str">
        <f t="shared" si="452"/>
        <v>C-0000038734</v>
      </c>
      <c r="V5776" s="9" t="s">
        <v>31803</v>
      </c>
      <c r="W5776" s="9"/>
      <c r="X5776" s="9" t="s">
        <v>21072</v>
      </c>
      <c r="Y5776" s="9" t="s">
        <v>21072</v>
      </c>
      <c r="Z5776" s="162">
        <v>71481.13</v>
      </c>
      <c r="AA5776" s="266">
        <v>0</v>
      </c>
      <c r="AB5776" s="266" t="s">
        <v>3014</v>
      </c>
      <c r="AC5776" s="212" t="s">
        <v>3015</v>
      </c>
      <c r="AE5776" s="215" t="str">
        <f t="shared" si="453"/>
        <v>C-0000033603</v>
      </c>
      <c r="AF5776" s="9" t="s">
        <v>30417</v>
      </c>
      <c r="AG5776" s="9"/>
      <c r="AH5776" s="9" t="s">
        <v>48645</v>
      </c>
      <c r="AI5776" s="9" t="s">
        <v>48645</v>
      </c>
      <c r="AJ5776" s="162">
        <v>2362</v>
      </c>
      <c r="AK5776" s="171">
        <v>0</v>
      </c>
      <c r="AL5776" s="170" t="s">
        <v>269</v>
      </c>
      <c r="AM5776" s="212" t="s">
        <v>270</v>
      </c>
      <c r="AO5776" s="215" t="str">
        <f t="shared" si="454"/>
        <v>C-0000034695</v>
      </c>
      <c r="AP5776" s="9" t="s">
        <v>25416</v>
      </c>
      <c r="AQ5776" s="9"/>
      <c r="AR5776" s="9" t="s">
        <v>1206</v>
      </c>
      <c r="AS5776" s="9" t="s">
        <v>1206</v>
      </c>
      <c r="AT5776" s="162">
        <v>2545.88</v>
      </c>
      <c r="AU5776" s="171">
        <v>0</v>
      </c>
      <c r="AV5776" s="170" t="s">
        <v>2361</v>
      </c>
      <c r="AW5776" s="254" t="s">
        <v>2362</v>
      </c>
      <c r="AX5776" s="302" t="str">
        <f>IFERROR(IF(MATCH(AV5776,DOMAIN!$U:$U,0)&gt;0,VLOOKUP(AV5776,DOMAIN!$U:$W,3,0),Portfolio!AV5776),AV5776)</f>
        <v>D4007</v>
      </c>
      <c r="AY5776" s="269">
        <f>MATCH(AO5776,'New Deposit Commission'!$A:$A,0)</f>
        <v>2602</v>
      </c>
    </row>
    <row r="5777" spans="1:51" ht="15" x14ac:dyDescent="0.25">
      <c r="A5777" s="215" t="str">
        <f t="shared" si="450"/>
        <v>C-0000051227</v>
      </c>
      <c r="B5777" s="257" t="s">
        <v>32550</v>
      </c>
      <c r="C5777" s="257"/>
      <c r="D5777" s="257" t="s">
        <v>22759</v>
      </c>
      <c r="E5777" s="257" t="s">
        <v>22759</v>
      </c>
      <c r="F5777" s="212">
        <v>14000000</v>
      </c>
      <c r="G5777" s="212">
        <v>8000000</v>
      </c>
      <c r="H5777" s="212" t="s">
        <v>1011</v>
      </c>
      <c r="I5777" s="252" t="s">
        <v>1012</v>
      </c>
      <c r="K5777" s="215" t="str">
        <f t="shared" si="451"/>
        <v>C-0000086342</v>
      </c>
      <c r="L5777" s="257" t="s">
        <v>33049</v>
      </c>
      <c r="M5777" s="257"/>
      <c r="N5777" s="257" t="s">
        <v>24016</v>
      </c>
      <c r="O5777" s="257" t="s">
        <v>24016</v>
      </c>
      <c r="P5777" s="212">
        <v>9000000</v>
      </c>
      <c r="Q5777" s="212">
        <v>9000000</v>
      </c>
      <c r="R5777" s="212" t="s">
        <v>1011</v>
      </c>
      <c r="S5777" s="212" t="s">
        <v>1012</v>
      </c>
      <c r="U5777" s="215" t="str">
        <f t="shared" si="452"/>
        <v>C-0000036795</v>
      </c>
      <c r="V5777" s="9" t="s">
        <v>31928</v>
      </c>
      <c r="W5777" s="9"/>
      <c r="X5777" s="9" t="s">
        <v>21299</v>
      </c>
      <c r="Y5777" s="9" t="s">
        <v>21299</v>
      </c>
      <c r="Z5777" s="162">
        <v>17217.14</v>
      </c>
      <c r="AA5777" s="266">
        <v>0</v>
      </c>
      <c r="AB5777" s="266" t="s">
        <v>650</v>
      </c>
      <c r="AC5777" s="212" t="s">
        <v>651</v>
      </c>
      <c r="AE5777" s="215" t="str">
        <f t="shared" si="453"/>
        <v>C-0000031398</v>
      </c>
      <c r="AF5777" s="9" t="s">
        <v>26979</v>
      </c>
      <c r="AG5777" s="9"/>
      <c r="AH5777" s="9" t="s">
        <v>9277</v>
      </c>
      <c r="AI5777" s="9" t="s">
        <v>9277</v>
      </c>
      <c r="AJ5777" s="162">
        <v>2414.39</v>
      </c>
      <c r="AK5777" s="171">
        <v>0</v>
      </c>
      <c r="AL5777" s="170" t="s">
        <v>2736</v>
      </c>
      <c r="AM5777" s="212" t="s">
        <v>2737</v>
      </c>
      <c r="AO5777" s="215" t="str">
        <f t="shared" si="454"/>
        <v>C-0000033603</v>
      </c>
      <c r="AP5777" s="9" t="s">
        <v>30417</v>
      </c>
      <c r="AQ5777" s="9"/>
      <c r="AR5777" s="9" t="s">
        <v>48645</v>
      </c>
      <c r="AS5777" s="9" t="s">
        <v>48645</v>
      </c>
      <c r="AT5777" s="162">
        <v>2362</v>
      </c>
      <c r="AU5777" s="171">
        <v>0</v>
      </c>
      <c r="AV5777" s="170" t="s">
        <v>269</v>
      </c>
      <c r="AW5777" s="254" t="s">
        <v>270</v>
      </c>
      <c r="AX5777" s="302" t="str">
        <f>IFERROR(IF(MATCH(AV5777,DOMAIN!$U:$U,0)&gt;0,VLOOKUP(AV5777,DOMAIN!$U:$W,3,0),Portfolio!AV5777),AV5777)</f>
        <v>A1521</v>
      </c>
      <c r="AY5777" s="269">
        <f>MATCH(AO5777,'New Deposit Commission'!$A:$A,0)</f>
        <v>181</v>
      </c>
    </row>
    <row r="5778" spans="1:51" ht="15" x14ac:dyDescent="0.25">
      <c r="A5778" s="215" t="str">
        <f t="shared" si="450"/>
        <v>C-0000080185</v>
      </c>
      <c r="B5778" s="257" t="s">
        <v>32632</v>
      </c>
      <c r="C5778" s="257"/>
      <c r="D5778" s="257" t="s">
        <v>22953</v>
      </c>
      <c r="E5778" s="257" t="s">
        <v>22953</v>
      </c>
      <c r="F5778" s="212">
        <v>200000</v>
      </c>
      <c r="G5778" s="212">
        <v>0</v>
      </c>
      <c r="H5778" s="212" t="s">
        <v>3903</v>
      </c>
      <c r="I5778" s="252" t="s">
        <v>3904</v>
      </c>
      <c r="K5778" s="215" t="str">
        <f t="shared" si="451"/>
        <v>C-0000040338</v>
      </c>
      <c r="L5778" s="257" t="s">
        <v>31573</v>
      </c>
      <c r="M5778" s="257"/>
      <c r="N5778" s="257" t="s">
        <v>20445</v>
      </c>
      <c r="O5778" s="257" t="s">
        <v>20445</v>
      </c>
      <c r="P5778" s="212">
        <v>1062499.98</v>
      </c>
      <c r="Q5778" s="212">
        <v>0</v>
      </c>
      <c r="R5778" s="212" t="s">
        <v>629</v>
      </c>
      <c r="S5778" s="212" t="s">
        <v>630</v>
      </c>
      <c r="U5778" s="215" t="str">
        <f t="shared" si="452"/>
        <v>C-0000010988</v>
      </c>
      <c r="V5778" s="9" t="s">
        <v>33185</v>
      </c>
      <c r="W5778" s="9"/>
      <c r="X5778" s="9" t="s">
        <v>42335</v>
      </c>
      <c r="Y5778" s="9" t="s">
        <v>42335</v>
      </c>
      <c r="Z5778" s="162">
        <v>195318.75</v>
      </c>
      <c r="AA5778" s="266">
        <v>0</v>
      </c>
      <c r="AB5778" s="266" t="s">
        <v>2722</v>
      </c>
      <c r="AC5778" s="212" t="s">
        <v>2723</v>
      </c>
      <c r="AE5778" s="215" t="str">
        <f t="shared" si="453"/>
        <v>C-0000033730</v>
      </c>
      <c r="AF5778" s="9" t="s">
        <v>30326</v>
      </c>
      <c r="AG5778" s="9"/>
      <c r="AH5778" s="9" t="s">
        <v>16864</v>
      </c>
      <c r="AI5778" s="9" t="s">
        <v>16864</v>
      </c>
      <c r="AJ5778" s="162">
        <v>2451.77</v>
      </c>
      <c r="AK5778" s="171">
        <v>0</v>
      </c>
      <c r="AL5778" s="170" t="s">
        <v>202</v>
      </c>
      <c r="AM5778" s="212" t="s">
        <v>203</v>
      </c>
      <c r="AO5778" s="215" t="str">
        <f t="shared" si="454"/>
        <v>C-0000031398</v>
      </c>
      <c r="AP5778" s="9" t="s">
        <v>26979</v>
      </c>
      <c r="AQ5778" s="9"/>
      <c r="AR5778" s="9" t="s">
        <v>9277</v>
      </c>
      <c r="AS5778" s="9" t="s">
        <v>9277</v>
      </c>
      <c r="AT5778" s="162">
        <v>2414.39</v>
      </c>
      <c r="AU5778" s="171">
        <v>0</v>
      </c>
      <c r="AV5778" s="170" t="s">
        <v>2736</v>
      </c>
      <c r="AW5778" s="254" t="s">
        <v>2737</v>
      </c>
      <c r="AX5778" s="302" t="str">
        <f>IFERROR(IF(MATCH(AV5778,DOMAIN!$U:$U,0)&gt;0,VLOOKUP(AV5778,DOMAIN!$U:$W,3,0),Portfolio!AV5778),AV5778)</f>
        <v>A2818</v>
      </c>
      <c r="AY5778" s="269">
        <f>MATCH(AO5778,'New Deposit Commission'!$A:$A,0)</f>
        <v>2229</v>
      </c>
    </row>
    <row r="5779" spans="1:51" ht="15" x14ac:dyDescent="0.25">
      <c r="A5779" s="215" t="str">
        <f t="shared" si="450"/>
        <v>C-0000078260</v>
      </c>
      <c r="B5779" s="257" t="s">
        <v>32877</v>
      </c>
      <c r="C5779" s="257"/>
      <c r="D5779" s="257" t="s">
        <v>9898</v>
      </c>
      <c r="E5779" s="257" t="s">
        <v>9898</v>
      </c>
      <c r="F5779" s="212">
        <v>150000</v>
      </c>
      <c r="G5779" s="212">
        <v>0</v>
      </c>
      <c r="H5779" s="212" t="s">
        <v>4674</v>
      </c>
      <c r="I5779" s="252" t="s">
        <v>4675</v>
      </c>
      <c r="K5779" s="215" t="str">
        <f t="shared" si="451"/>
        <v>C-0000062834</v>
      </c>
      <c r="L5779" s="257" t="s">
        <v>31473</v>
      </c>
      <c r="M5779" s="257"/>
      <c r="N5779" s="257" t="s">
        <v>20188</v>
      </c>
      <c r="O5779" s="257" t="s">
        <v>20188</v>
      </c>
      <c r="P5779" s="212">
        <v>520849.99</v>
      </c>
      <c r="Q5779" s="212">
        <v>0</v>
      </c>
      <c r="R5779" s="212" t="s">
        <v>2351</v>
      </c>
      <c r="S5779" s="212" t="s">
        <v>2352</v>
      </c>
      <c r="U5779" s="215" t="str">
        <f t="shared" si="452"/>
        <v>C-0000073275</v>
      </c>
      <c r="V5779" s="9" t="s">
        <v>32228</v>
      </c>
      <c r="W5779" s="9"/>
      <c r="X5779" s="9" t="s">
        <v>21992</v>
      </c>
      <c r="Y5779" s="9" t="s">
        <v>21992</v>
      </c>
      <c r="Z5779" s="162">
        <v>1622974.18</v>
      </c>
      <c r="AA5779" s="266">
        <v>0</v>
      </c>
      <c r="AB5779" s="266" t="s">
        <v>2777</v>
      </c>
      <c r="AC5779" s="212" t="s">
        <v>2663</v>
      </c>
      <c r="AE5779" s="215" t="str">
        <f t="shared" si="453"/>
        <v>C-0000032097</v>
      </c>
      <c r="AF5779" s="9" t="s">
        <v>26932</v>
      </c>
      <c r="AG5779" s="9"/>
      <c r="AH5779" s="9" t="s">
        <v>9185</v>
      </c>
      <c r="AI5779" s="9" t="s">
        <v>9185</v>
      </c>
      <c r="AJ5779" s="162">
        <v>1212.94</v>
      </c>
      <c r="AK5779" s="171">
        <v>0</v>
      </c>
      <c r="AL5779" s="170" t="s">
        <v>2736</v>
      </c>
      <c r="AM5779" s="212" t="s">
        <v>2737</v>
      </c>
      <c r="AO5779" s="215" t="str">
        <f t="shared" si="454"/>
        <v>C-0000033730</v>
      </c>
      <c r="AP5779" s="9" t="s">
        <v>30326</v>
      </c>
      <c r="AQ5779" s="9"/>
      <c r="AR5779" s="9" t="s">
        <v>16864</v>
      </c>
      <c r="AS5779" s="9" t="s">
        <v>16864</v>
      </c>
      <c r="AT5779" s="162">
        <v>2451.77</v>
      </c>
      <c r="AU5779" s="171">
        <v>0</v>
      </c>
      <c r="AV5779" s="170" t="s">
        <v>202</v>
      </c>
      <c r="AW5779" s="254" t="s">
        <v>203</v>
      </c>
      <c r="AX5779" s="302" t="str">
        <f>IFERROR(IF(MATCH(AV5779,DOMAIN!$U:$U,0)&gt;0,VLOOKUP(AV5779,DOMAIN!$U:$W,3,0),Portfolio!AV5779),AV5779)</f>
        <v>A1140</v>
      </c>
      <c r="AY5779" s="269">
        <f>MATCH(AO5779,'New Deposit Commission'!$A:$A,0)</f>
        <v>2704</v>
      </c>
    </row>
    <row r="5780" spans="1:51" ht="15" x14ac:dyDescent="0.25">
      <c r="A5780" s="215" t="str">
        <f t="shared" si="450"/>
        <v>C-0000071030</v>
      </c>
      <c r="B5780" s="257" t="s">
        <v>31601</v>
      </c>
      <c r="C5780" s="257"/>
      <c r="D5780" s="257" t="s">
        <v>20526</v>
      </c>
      <c r="E5780" s="257" t="s">
        <v>20526</v>
      </c>
      <c r="F5780" s="212">
        <v>200000</v>
      </c>
      <c r="G5780" s="212">
        <v>0</v>
      </c>
      <c r="H5780" s="212" t="s">
        <v>1884</v>
      </c>
      <c r="I5780" s="252" t="s">
        <v>1885</v>
      </c>
      <c r="K5780" s="215" t="str">
        <f t="shared" si="451"/>
        <v>C-0000086230</v>
      </c>
      <c r="L5780" s="257" t="s">
        <v>32861</v>
      </c>
      <c r="M5780" s="257"/>
      <c r="N5780" s="257" t="s">
        <v>23518</v>
      </c>
      <c r="O5780" s="257" t="s">
        <v>23518</v>
      </c>
      <c r="P5780" s="212">
        <v>200000</v>
      </c>
      <c r="Q5780" s="212">
        <v>0</v>
      </c>
      <c r="R5780" s="212" t="s">
        <v>3219</v>
      </c>
      <c r="S5780" s="212" t="s">
        <v>2936</v>
      </c>
      <c r="U5780" s="215" t="str">
        <f t="shared" si="452"/>
        <v>C-0000075047</v>
      </c>
      <c r="V5780" s="9" t="s">
        <v>32170</v>
      </c>
      <c r="W5780" s="9"/>
      <c r="X5780" s="9" t="s">
        <v>21196</v>
      </c>
      <c r="Y5780" s="9" t="s">
        <v>21196</v>
      </c>
      <c r="Z5780" s="162">
        <v>108530.65</v>
      </c>
      <c r="AA5780" s="266">
        <v>0</v>
      </c>
      <c r="AB5780" s="266" t="s">
        <v>4956</v>
      </c>
      <c r="AC5780" s="212" t="s">
        <v>4957</v>
      </c>
      <c r="AE5780" s="215" t="str">
        <f t="shared" si="453"/>
        <v>C-0000036787</v>
      </c>
      <c r="AF5780" s="9" t="s">
        <v>26495</v>
      </c>
      <c r="AG5780" s="9"/>
      <c r="AH5780" s="9" t="s">
        <v>8330</v>
      </c>
      <c r="AI5780" s="9" t="s">
        <v>8330</v>
      </c>
      <c r="AJ5780" s="162">
        <v>2873.13</v>
      </c>
      <c r="AK5780" s="171">
        <v>0</v>
      </c>
      <c r="AL5780" s="170" t="s">
        <v>654</v>
      </c>
      <c r="AM5780" s="212" t="s">
        <v>655</v>
      </c>
      <c r="AO5780" s="215" t="str">
        <f t="shared" si="454"/>
        <v>C-0000032097</v>
      </c>
      <c r="AP5780" s="9" t="s">
        <v>26932</v>
      </c>
      <c r="AQ5780" s="9"/>
      <c r="AR5780" s="9" t="s">
        <v>9185</v>
      </c>
      <c r="AS5780" s="9" t="s">
        <v>9185</v>
      </c>
      <c r="AT5780" s="162">
        <v>1212.94</v>
      </c>
      <c r="AU5780" s="171">
        <v>0</v>
      </c>
      <c r="AV5780" s="170" t="s">
        <v>2736</v>
      </c>
      <c r="AW5780" s="254" t="s">
        <v>2737</v>
      </c>
      <c r="AX5780" s="302" t="str">
        <f>IFERROR(IF(MATCH(AV5780,DOMAIN!$U:$U,0)&gt;0,VLOOKUP(AV5780,DOMAIN!$U:$W,3,0),Portfolio!AV5780),AV5780)</f>
        <v>A2818</v>
      </c>
      <c r="AY5780" s="269">
        <f>MATCH(AO5780,'New Deposit Commission'!$A:$A,0)</f>
        <v>5777</v>
      </c>
    </row>
    <row r="5781" spans="1:51" ht="15" x14ac:dyDescent="0.25">
      <c r="A5781" s="215" t="str">
        <f t="shared" si="450"/>
        <v>C-0000086342</v>
      </c>
      <c r="B5781" s="257" t="s">
        <v>33049</v>
      </c>
      <c r="C5781" s="257"/>
      <c r="D5781" s="257" t="s">
        <v>24016</v>
      </c>
      <c r="E5781" s="257" t="s">
        <v>24016</v>
      </c>
      <c r="F5781" s="212">
        <v>9000000</v>
      </c>
      <c r="G5781" s="212">
        <v>0</v>
      </c>
      <c r="H5781" s="212" t="s">
        <v>1011</v>
      </c>
      <c r="I5781" s="252" t="s">
        <v>1012</v>
      </c>
      <c r="K5781" s="215" t="str">
        <f t="shared" si="451"/>
        <v>C-0000054912</v>
      </c>
      <c r="L5781" s="257" t="s">
        <v>32671</v>
      </c>
      <c r="M5781" s="257"/>
      <c r="N5781" s="257" t="s">
        <v>23036</v>
      </c>
      <c r="O5781" s="257" t="s">
        <v>23036</v>
      </c>
      <c r="P5781" s="212">
        <v>200000</v>
      </c>
      <c r="Q5781" s="212">
        <v>0</v>
      </c>
      <c r="R5781" s="212" t="s">
        <v>4674</v>
      </c>
      <c r="S5781" s="212" t="s">
        <v>4675</v>
      </c>
      <c r="U5781" s="215" t="str">
        <f t="shared" si="452"/>
        <v>C-0000077017</v>
      </c>
      <c r="V5781" s="9" t="s">
        <v>32717</v>
      </c>
      <c r="W5781" s="9"/>
      <c r="X5781" s="9" t="s">
        <v>23152</v>
      </c>
      <c r="Y5781" s="9" t="s">
        <v>23152</v>
      </c>
      <c r="Z5781" s="162">
        <v>436503.28</v>
      </c>
      <c r="AA5781" s="266">
        <v>0</v>
      </c>
      <c r="AB5781" s="266" t="s">
        <v>5082</v>
      </c>
      <c r="AC5781" s="212" t="s">
        <v>5083</v>
      </c>
      <c r="AE5781" s="215" t="str">
        <f t="shared" si="453"/>
        <v>C-0000034903</v>
      </c>
      <c r="AF5781" s="9" t="s">
        <v>30537</v>
      </c>
      <c r="AG5781" s="9"/>
      <c r="AH5781" s="9" t="s">
        <v>17477</v>
      </c>
      <c r="AI5781" s="9" t="s">
        <v>17477</v>
      </c>
      <c r="AJ5781" s="162">
        <v>631.15</v>
      </c>
      <c r="AK5781" s="171">
        <v>0</v>
      </c>
      <c r="AL5781" s="170" t="s">
        <v>5751</v>
      </c>
      <c r="AM5781" s="212" t="s">
        <v>13852</v>
      </c>
      <c r="AO5781" s="215" t="str">
        <f t="shared" si="454"/>
        <v>C-0000036787</v>
      </c>
      <c r="AP5781" s="9" t="s">
        <v>26495</v>
      </c>
      <c r="AQ5781" s="9"/>
      <c r="AR5781" s="9" t="s">
        <v>8330</v>
      </c>
      <c r="AS5781" s="9" t="s">
        <v>8330</v>
      </c>
      <c r="AT5781" s="162">
        <v>2873.13</v>
      </c>
      <c r="AU5781" s="171">
        <v>0</v>
      </c>
      <c r="AV5781" s="170" t="s">
        <v>654</v>
      </c>
      <c r="AW5781" s="254" t="s">
        <v>655</v>
      </c>
      <c r="AX5781" s="302" t="str">
        <f>IFERROR(IF(MATCH(AV5781,DOMAIN!$U:$U,0)&gt;0,VLOOKUP(AV5781,DOMAIN!$U:$W,3,0),Portfolio!AV5781),AV5781)</f>
        <v>A3505</v>
      </c>
      <c r="AY5781" s="269">
        <f>MATCH(AO5781,'New Deposit Commission'!$A:$A,0)</f>
        <v>563</v>
      </c>
    </row>
    <row r="5782" spans="1:51" ht="15" x14ac:dyDescent="0.25">
      <c r="A5782" s="215" t="str">
        <f t="shared" si="450"/>
        <v>C-0000040338</v>
      </c>
      <c r="B5782" s="257" t="s">
        <v>31573</v>
      </c>
      <c r="C5782" s="257"/>
      <c r="D5782" s="257" t="s">
        <v>20445</v>
      </c>
      <c r="E5782" s="257" t="s">
        <v>20445</v>
      </c>
      <c r="F5782" s="212">
        <v>1062499.98</v>
      </c>
      <c r="G5782" s="212">
        <v>0</v>
      </c>
      <c r="H5782" s="212" t="s">
        <v>629</v>
      </c>
      <c r="I5782" s="252" t="s">
        <v>630</v>
      </c>
      <c r="K5782" s="215" t="str">
        <f t="shared" si="451"/>
        <v>C-0000085504</v>
      </c>
      <c r="L5782" s="257" t="s">
        <v>32811</v>
      </c>
      <c r="M5782" s="257"/>
      <c r="N5782" s="257" t="s">
        <v>23392</v>
      </c>
      <c r="O5782" s="257" t="s">
        <v>23392</v>
      </c>
      <c r="P5782" s="212">
        <v>325486.92</v>
      </c>
      <c r="Q5782" s="212">
        <v>0</v>
      </c>
      <c r="R5782" s="212" t="s">
        <v>3408</v>
      </c>
      <c r="S5782" s="212" t="s">
        <v>3409</v>
      </c>
      <c r="U5782" s="215" t="str">
        <f t="shared" si="452"/>
        <v>C-0000063157</v>
      </c>
      <c r="V5782" s="9" t="s">
        <v>32195</v>
      </c>
      <c r="W5782" s="9"/>
      <c r="X5782" s="9" t="s">
        <v>21931</v>
      </c>
      <c r="Y5782" s="9" t="s">
        <v>21931</v>
      </c>
      <c r="Z5782" s="162">
        <v>114343.75</v>
      </c>
      <c r="AA5782" s="266">
        <v>0</v>
      </c>
      <c r="AB5782" s="266" t="s">
        <v>4917</v>
      </c>
      <c r="AC5782" s="212" t="s">
        <v>4918</v>
      </c>
      <c r="AE5782" s="215" t="str">
        <f t="shared" si="453"/>
        <v>C-0000031848</v>
      </c>
      <c r="AF5782" s="9" t="s">
        <v>31255</v>
      </c>
      <c r="AG5782" s="9"/>
      <c r="AH5782" s="9" t="s">
        <v>19578</v>
      </c>
      <c r="AI5782" s="9" t="s">
        <v>19578</v>
      </c>
      <c r="AJ5782" s="162">
        <v>1070.3800000000001</v>
      </c>
      <c r="AK5782" s="171">
        <v>0</v>
      </c>
      <c r="AL5782" s="170" t="s">
        <v>267</v>
      </c>
      <c r="AM5782" s="212" t="s">
        <v>268</v>
      </c>
      <c r="AO5782" s="215" t="str">
        <f t="shared" si="454"/>
        <v>C-0000034903</v>
      </c>
      <c r="AP5782" s="9" t="s">
        <v>30537</v>
      </c>
      <c r="AQ5782" s="9"/>
      <c r="AR5782" s="9" t="s">
        <v>17477</v>
      </c>
      <c r="AS5782" s="9" t="s">
        <v>17477</v>
      </c>
      <c r="AT5782" s="162">
        <v>631.15</v>
      </c>
      <c r="AU5782" s="171">
        <v>0</v>
      </c>
      <c r="AV5782" s="170" t="s">
        <v>5751</v>
      </c>
      <c r="AW5782" s="254" t="s">
        <v>13852</v>
      </c>
      <c r="AX5782" s="302" t="str">
        <f>IFERROR(IF(MATCH(AV5782,DOMAIN!$U:$U,0)&gt;0,VLOOKUP(AV5782,DOMAIN!$U:$W,3,0),Portfolio!AV5782),AV5782)</f>
        <v>A9999</v>
      </c>
      <c r="AY5782" s="269">
        <f>MATCH(AO5782,'New Deposit Commission'!$A:$A,0)</f>
        <v>4523</v>
      </c>
    </row>
    <row r="5783" spans="1:51" ht="15" x14ac:dyDescent="0.25">
      <c r="A5783" s="215" t="str">
        <f t="shared" si="450"/>
        <v>C-0000062834</v>
      </c>
      <c r="B5783" s="257" t="s">
        <v>31473</v>
      </c>
      <c r="C5783" s="257"/>
      <c r="D5783" s="257" t="s">
        <v>20188</v>
      </c>
      <c r="E5783" s="257" t="s">
        <v>20188</v>
      </c>
      <c r="F5783" s="212">
        <v>520849.99</v>
      </c>
      <c r="G5783" s="212">
        <v>0</v>
      </c>
      <c r="H5783" s="212" t="s">
        <v>2351</v>
      </c>
      <c r="I5783" s="252" t="s">
        <v>2352</v>
      </c>
      <c r="K5783" s="215" t="str">
        <f t="shared" si="451"/>
        <v>C-0000088985</v>
      </c>
      <c r="L5783" s="257" t="s">
        <v>44807</v>
      </c>
      <c r="M5783" s="257"/>
      <c r="N5783" s="257" t="s">
        <v>44808</v>
      </c>
      <c r="O5783" s="257" t="s">
        <v>44808</v>
      </c>
      <c r="P5783" s="212">
        <v>8000000</v>
      </c>
      <c r="Q5783" s="212">
        <v>0</v>
      </c>
      <c r="R5783" s="212" t="s">
        <v>2361</v>
      </c>
      <c r="S5783" s="212" t="s">
        <v>2362</v>
      </c>
      <c r="U5783" s="215" t="str">
        <f t="shared" si="452"/>
        <v>C-0000049591</v>
      </c>
      <c r="V5783" s="9" t="s">
        <v>31535</v>
      </c>
      <c r="W5783" s="9"/>
      <c r="X5783" s="9" t="s">
        <v>20349</v>
      </c>
      <c r="Y5783" s="9" t="s">
        <v>20349</v>
      </c>
      <c r="Z5783" s="162">
        <v>6327660.8099999996</v>
      </c>
      <c r="AA5783" s="266">
        <v>0</v>
      </c>
      <c r="AB5783" s="266" t="s">
        <v>2658</v>
      </c>
      <c r="AC5783" s="212" t="s">
        <v>2659</v>
      </c>
      <c r="AE5783" s="215" t="str">
        <f t="shared" si="453"/>
        <v>C-0000035112</v>
      </c>
      <c r="AF5783" s="9" t="s">
        <v>30988</v>
      </c>
      <c r="AG5783" s="9"/>
      <c r="AH5783" s="9" t="s">
        <v>18785</v>
      </c>
      <c r="AI5783" s="9" t="s">
        <v>18785</v>
      </c>
      <c r="AJ5783" s="162">
        <v>2595.38</v>
      </c>
      <c r="AK5783" s="171">
        <v>0</v>
      </c>
      <c r="AL5783" s="170" t="s">
        <v>5751</v>
      </c>
      <c r="AM5783" s="212" t="s">
        <v>13589</v>
      </c>
      <c r="AO5783" s="215" t="str">
        <f t="shared" si="454"/>
        <v>C-0000031848</v>
      </c>
      <c r="AP5783" s="9" t="s">
        <v>31255</v>
      </c>
      <c r="AQ5783" s="9"/>
      <c r="AR5783" s="9" t="s">
        <v>19578</v>
      </c>
      <c r="AS5783" s="9" t="s">
        <v>19578</v>
      </c>
      <c r="AT5783" s="162">
        <v>1070.3800000000001</v>
      </c>
      <c r="AU5783" s="171">
        <v>0</v>
      </c>
      <c r="AV5783" s="170" t="s">
        <v>267</v>
      </c>
      <c r="AW5783" s="254" t="s">
        <v>268</v>
      </c>
      <c r="AX5783" s="302" t="str">
        <f>IFERROR(IF(MATCH(AV5783,DOMAIN!$U:$U,0)&gt;0,VLOOKUP(AV5783,DOMAIN!$U:$W,3,0),Portfolio!AV5783),AV5783)</f>
        <v>A1501</v>
      </c>
      <c r="AY5783" s="269">
        <f>MATCH(AO5783,'New Deposit Commission'!$A:$A,0)</f>
        <v>6533</v>
      </c>
    </row>
    <row r="5784" spans="1:51" ht="15" x14ac:dyDescent="0.25">
      <c r="A5784" s="215" t="str">
        <f t="shared" si="450"/>
        <v>C-0000086230</v>
      </c>
      <c r="B5784" s="257" t="s">
        <v>32861</v>
      </c>
      <c r="C5784" s="257"/>
      <c r="D5784" s="257" t="s">
        <v>23518</v>
      </c>
      <c r="E5784" s="257" t="s">
        <v>23518</v>
      </c>
      <c r="F5784" s="212">
        <v>200000</v>
      </c>
      <c r="G5784" s="212">
        <v>0</v>
      </c>
      <c r="H5784" s="212" t="s">
        <v>3219</v>
      </c>
      <c r="I5784" s="252" t="s">
        <v>2936</v>
      </c>
      <c r="K5784" s="215" t="str">
        <f t="shared" si="451"/>
        <v>C-0000019081</v>
      </c>
      <c r="L5784" s="257" t="s">
        <v>32870</v>
      </c>
      <c r="M5784" s="257"/>
      <c r="N5784" s="257" t="s">
        <v>23551</v>
      </c>
      <c r="O5784" s="257" t="s">
        <v>23551</v>
      </c>
      <c r="P5784" s="212">
        <v>60000</v>
      </c>
      <c r="Q5784" s="212">
        <v>0</v>
      </c>
      <c r="R5784" s="212" t="s">
        <v>3495</v>
      </c>
      <c r="S5784" s="212" t="s">
        <v>3496</v>
      </c>
      <c r="U5784" s="215" t="str">
        <f t="shared" si="452"/>
        <v>C-0000002173</v>
      </c>
      <c r="V5784" s="9" t="s">
        <v>31419</v>
      </c>
      <c r="W5784" s="9"/>
      <c r="X5784" s="9" t="s">
        <v>20058</v>
      </c>
      <c r="Y5784" s="9" t="s">
        <v>20058</v>
      </c>
      <c r="Z5784" s="162">
        <v>23971926.52</v>
      </c>
      <c r="AA5784" s="266">
        <v>0</v>
      </c>
      <c r="AB5784" s="266" t="s">
        <v>2746</v>
      </c>
      <c r="AC5784" s="212" t="s">
        <v>2747</v>
      </c>
      <c r="AE5784" s="215" t="str">
        <f t="shared" si="453"/>
        <v>C-0000033355</v>
      </c>
      <c r="AF5784" s="9" t="s">
        <v>31044</v>
      </c>
      <c r="AG5784" s="9"/>
      <c r="AH5784" s="9" t="s">
        <v>18960</v>
      </c>
      <c r="AI5784" s="9" t="s">
        <v>18960</v>
      </c>
      <c r="AJ5784" s="162">
        <v>1262.3399999999999</v>
      </c>
      <c r="AK5784" s="171">
        <v>0</v>
      </c>
      <c r="AL5784" s="170" t="s">
        <v>43257</v>
      </c>
      <c r="AM5784" s="212" t="s">
        <v>2750</v>
      </c>
      <c r="AO5784" s="215" t="str">
        <f t="shared" si="454"/>
        <v>C-0000035112</v>
      </c>
      <c r="AP5784" s="9" t="s">
        <v>30988</v>
      </c>
      <c r="AQ5784" s="9"/>
      <c r="AR5784" s="9" t="s">
        <v>18785</v>
      </c>
      <c r="AS5784" s="9" t="s">
        <v>18785</v>
      </c>
      <c r="AT5784" s="162">
        <v>2595.38</v>
      </c>
      <c r="AU5784" s="171">
        <v>0</v>
      </c>
      <c r="AV5784" s="170" t="s">
        <v>5751</v>
      </c>
      <c r="AW5784" s="254" t="s">
        <v>13589</v>
      </c>
      <c r="AX5784" s="302" t="str">
        <f>IFERROR(IF(MATCH(AV5784,DOMAIN!$U:$U,0)&gt;0,VLOOKUP(AV5784,DOMAIN!$U:$W,3,0),Portfolio!AV5784),AV5784)</f>
        <v>A9999</v>
      </c>
      <c r="AY5784" s="269">
        <f>MATCH(AO5784,'New Deposit Commission'!$A:$A,0)</f>
        <v>4343</v>
      </c>
    </row>
    <row r="5785" spans="1:51" ht="15" x14ac:dyDescent="0.25">
      <c r="A5785" s="215" t="str">
        <f t="shared" si="450"/>
        <v>C-0000054912</v>
      </c>
      <c r="B5785" s="257" t="s">
        <v>32671</v>
      </c>
      <c r="C5785" s="257"/>
      <c r="D5785" s="257" t="s">
        <v>23036</v>
      </c>
      <c r="E5785" s="257" t="s">
        <v>23036</v>
      </c>
      <c r="F5785" s="212">
        <v>200000</v>
      </c>
      <c r="G5785" s="212">
        <v>0</v>
      </c>
      <c r="H5785" s="212" t="s">
        <v>4674</v>
      </c>
      <c r="I5785" s="252" t="s">
        <v>4675</v>
      </c>
      <c r="K5785" s="215" t="str">
        <f t="shared" si="451"/>
        <v>C-0000086038</v>
      </c>
      <c r="L5785" s="257" t="s">
        <v>5617</v>
      </c>
      <c r="M5785" s="257"/>
      <c r="N5785" s="257" t="s">
        <v>5616</v>
      </c>
      <c r="O5785" s="257" t="s">
        <v>5616</v>
      </c>
      <c r="P5785" s="212">
        <v>585000</v>
      </c>
      <c r="Q5785" s="212">
        <v>0</v>
      </c>
      <c r="R5785" s="212" t="s">
        <v>4839</v>
      </c>
      <c r="S5785" s="212" t="s">
        <v>4840</v>
      </c>
      <c r="U5785" s="215" t="str">
        <f t="shared" si="452"/>
        <v>C-0000032747</v>
      </c>
      <c r="V5785" s="9" t="s">
        <v>31482</v>
      </c>
      <c r="W5785" s="9"/>
      <c r="X5785" s="9" t="s">
        <v>20216</v>
      </c>
      <c r="Y5785" s="9" t="s">
        <v>20216</v>
      </c>
      <c r="Z5785" s="162">
        <v>12072064.140000001</v>
      </c>
      <c r="AA5785" s="266">
        <v>0</v>
      </c>
      <c r="AB5785" s="266" t="s">
        <v>2658</v>
      </c>
      <c r="AC5785" s="212" t="s">
        <v>2659</v>
      </c>
      <c r="AE5785" s="215" t="str">
        <f t="shared" si="453"/>
        <v>C-0000032859</v>
      </c>
      <c r="AF5785" s="9" t="s">
        <v>29789</v>
      </c>
      <c r="AG5785" s="9"/>
      <c r="AH5785" s="9" t="s">
        <v>15443</v>
      </c>
      <c r="AI5785" s="9" t="s">
        <v>15443</v>
      </c>
      <c r="AJ5785" s="162">
        <v>1480.84</v>
      </c>
      <c r="AK5785" s="171">
        <v>0</v>
      </c>
      <c r="AL5785" s="170" t="s">
        <v>5751</v>
      </c>
      <c r="AM5785" s="212" t="s">
        <v>12663</v>
      </c>
      <c r="AO5785" s="215" t="str">
        <f t="shared" si="454"/>
        <v>C-0000033355</v>
      </c>
      <c r="AP5785" s="9" t="s">
        <v>31044</v>
      </c>
      <c r="AQ5785" s="9"/>
      <c r="AR5785" s="9" t="s">
        <v>18960</v>
      </c>
      <c r="AS5785" s="9" t="s">
        <v>18960</v>
      </c>
      <c r="AT5785" s="162">
        <v>1262.3399999999999</v>
      </c>
      <c r="AU5785" s="171">
        <v>0</v>
      </c>
      <c r="AV5785" s="170" t="s">
        <v>43257</v>
      </c>
      <c r="AW5785" s="254" t="s">
        <v>2750</v>
      </c>
      <c r="AX5785" s="302" t="str">
        <f>IFERROR(IF(MATCH(AV5785,DOMAIN!$U:$U,0)&gt;0,VLOOKUP(AV5785,DOMAIN!$U:$W,3,0),Portfolio!AV5785),AV5785)</f>
        <v>100411</v>
      </c>
      <c r="AY5785" s="269">
        <f>MATCH(AO5785,'New Deposit Commission'!$A:$A,0)</f>
        <v>6619</v>
      </c>
    </row>
    <row r="5786" spans="1:51" ht="15" x14ac:dyDescent="0.25">
      <c r="A5786" s="215" t="str">
        <f t="shared" si="450"/>
        <v>C-0000087502</v>
      </c>
      <c r="B5786" s="257" t="s">
        <v>32846</v>
      </c>
      <c r="C5786" s="257"/>
      <c r="D5786" s="257" t="s">
        <v>23487</v>
      </c>
      <c r="E5786" s="257" t="s">
        <v>23487</v>
      </c>
      <c r="F5786" s="212">
        <v>800000</v>
      </c>
      <c r="G5786" s="212">
        <v>800000</v>
      </c>
      <c r="H5786" s="212" t="s">
        <v>5114</v>
      </c>
      <c r="I5786" s="252" t="s">
        <v>5115</v>
      </c>
      <c r="K5786" s="215" t="str">
        <f t="shared" si="451"/>
        <v>C-0000036754</v>
      </c>
      <c r="L5786" s="257" t="s">
        <v>32057</v>
      </c>
      <c r="M5786" s="257"/>
      <c r="N5786" s="257" t="s">
        <v>21657</v>
      </c>
      <c r="O5786" s="257" t="s">
        <v>21657</v>
      </c>
      <c r="P5786" s="212">
        <v>70225.320000000007</v>
      </c>
      <c r="Q5786" s="212">
        <v>0</v>
      </c>
      <c r="R5786" s="212" t="s">
        <v>3426</v>
      </c>
      <c r="S5786" s="212" t="s">
        <v>3427</v>
      </c>
      <c r="U5786" s="215" t="str">
        <f t="shared" si="452"/>
        <v>C-0000002492</v>
      </c>
      <c r="V5786" s="9" t="s">
        <v>5642</v>
      </c>
      <c r="W5786" s="9"/>
      <c r="X5786" s="9" t="s">
        <v>25259</v>
      </c>
      <c r="Y5786" s="9" t="s">
        <v>25259</v>
      </c>
      <c r="Z5786" s="162">
        <v>574332.52</v>
      </c>
      <c r="AA5786" s="266">
        <v>150000</v>
      </c>
      <c r="AB5786" s="266" t="s">
        <v>5103</v>
      </c>
      <c r="AC5786" s="212" t="s">
        <v>4309</v>
      </c>
      <c r="AE5786" s="215" t="str">
        <f t="shared" si="453"/>
        <v>C-0000035939</v>
      </c>
      <c r="AF5786" s="9" t="s">
        <v>28453</v>
      </c>
      <c r="AG5786" s="9"/>
      <c r="AH5786" s="9" t="s">
        <v>12393</v>
      </c>
      <c r="AI5786" s="9" t="s">
        <v>12393</v>
      </c>
      <c r="AJ5786" s="162">
        <v>3621.49</v>
      </c>
      <c r="AK5786" s="171">
        <v>0</v>
      </c>
      <c r="AL5786" s="170" t="s">
        <v>2374</v>
      </c>
      <c r="AM5786" s="212" t="s">
        <v>2375</v>
      </c>
      <c r="AO5786" s="215" t="str">
        <f t="shared" si="454"/>
        <v>C-0000032859</v>
      </c>
      <c r="AP5786" s="9" t="s">
        <v>29789</v>
      </c>
      <c r="AQ5786" s="9"/>
      <c r="AR5786" s="9" t="s">
        <v>15443</v>
      </c>
      <c r="AS5786" s="9" t="s">
        <v>15443</v>
      </c>
      <c r="AT5786" s="162">
        <v>1480.84</v>
      </c>
      <c r="AU5786" s="171">
        <v>0</v>
      </c>
      <c r="AV5786" s="170" t="s">
        <v>5751</v>
      </c>
      <c r="AW5786" s="254" t="s">
        <v>12663</v>
      </c>
      <c r="AX5786" s="302" t="str">
        <f>IFERROR(IF(MATCH(AV5786,DOMAIN!$U:$U,0)&gt;0,VLOOKUP(AV5786,DOMAIN!$U:$W,3,0),Portfolio!AV5786),AV5786)</f>
        <v>A9999</v>
      </c>
      <c r="AY5786" s="269">
        <f>MATCH(AO5786,'New Deposit Commission'!$A:$A,0)</f>
        <v>3285</v>
      </c>
    </row>
    <row r="5787" spans="1:51" ht="15" x14ac:dyDescent="0.25">
      <c r="A5787" s="215" t="str">
        <f t="shared" si="450"/>
        <v>C-0000085504</v>
      </c>
      <c r="B5787" s="257" t="s">
        <v>32811</v>
      </c>
      <c r="C5787" s="257"/>
      <c r="D5787" s="257" t="s">
        <v>23392</v>
      </c>
      <c r="E5787" s="257" t="s">
        <v>23392</v>
      </c>
      <c r="F5787" s="212">
        <v>325636.92</v>
      </c>
      <c r="G5787" s="212">
        <v>0</v>
      </c>
      <c r="H5787" s="212" t="s">
        <v>3408</v>
      </c>
      <c r="I5787" s="252" t="s">
        <v>3409</v>
      </c>
      <c r="K5787" s="215" t="str">
        <f t="shared" si="451"/>
        <v>C-0000052182</v>
      </c>
      <c r="L5787" s="257" t="s">
        <v>32113</v>
      </c>
      <c r="M5787" s="257"/>
      <c r="N5787" s="257" t="s">
        <v>21768</v>
      </c>
      <c r="O5787" s="257" t="s">
        <v>21768</v>
      </c>
      <c r="P5787" s="212">
        <v>114875</v>
      </c>
      <c r="Q5787" s="212">
        <v>0</v>
      </c>
      <c r="R5787" s="212" t="s">
        <v>2635</v>
      </c>
      <c r="S5787" s="212" t="s">
        <v>2636</v>
      </c>
      <c r="U5787" s="215" t="str">
        <f t="shared" si="452"/>
        <v>C-0000013570</v>
      </c>
      <c r="V5787" s="9" t="s">
        <v>33009</v>
      </c>
      <c r="W5787" s="9"/>
      <c r="X5787" s="9" t="s">
        <v>23922</v>
      </c>
      <c r="Y5787" s="9" t="s">
        <v>23922</v>
      </c>
      <c r="Z5787" s="162">
        <v>250000</v>
      </c>
      <c r="AA5787" s="266">
        <v>0</v>
      </c>
      <c r="AB5787" s="266" t="s">
        <v>3410</v>
      </c>
      <c r="AC5787" s="212" t="s">
        <v>3411</v>
      </c>
      <c r="AE5787" s="215" t="str">
        <f t="shared" si="453"/>
        <v>C-0000036819</v>
      </c>
      <c r="AF5787" s="9" t="s">
        <v>27059</v>
      </c>
      <c r="AG5787" s="9"/>
      <c r="AH5787" s="9" t="s">
        <v>9434</v>
      </c>
      <c r="AI5787" s="9" t="s">
        <v>9434</v>
      </c>
      <c r="AJ5787" s="162">
        <v>2211.4</v>
      </c>
      <c r="AK5787" s="171">
        <v>0</v>
      </c>
      <c r="AL5787" s="170" t="s">
        <v>2736</v>
      </c>
      <c r="AM5787" s="212" t="s">
        <v>2737</v>
      </c>
      <c r="AO5787" s="215" t="str">
        <f t="shared" si="454"/>
        <v>C-0000035939</v>
      </c>
      <c r="AP5787" s="9" t="s">
        <v>28453</v>
      </c>
      <c r="AQ5787" s="9"/>
      <c r="AR5787" s="9" t="s">
        <v>12393</v>
      </c>
      <c r="AS5787" s="9" t="s">
        <v>12393</v>
      </c>
      <c r="AT5787" s="162">
        <v>3621.49</v>
      </c>
      <c r="AU5787" s="171">
        <v>0</v>
      </c>
      <c r="AV5787" s="170" t="s">
        <v>2374</v>
      </c>
      <c r="AW5787" s="254" t="s">
        <v>2375</v>
      </c>
      <c r="AX5787" s="302" t="str">
        <f>IFERROR(IF(MATCH(AV5787,DOMAIN!$U:$U,0)&gt;0,VLOOKUP(AV5787,DOMAIN!$U:$W,3,0),Portfolio!AV5787),AV5787)</f>
        <v>D4018</v>
      </c>
      <c r="AY5787" s="269">
        <f>MATCH(AO5787,'New Deposit Commission'!$A:$A,0)</f>
        <v>2513</v>
      </c>
    </row>
    <row r="5788" spans="1:51" ht="15" x14ac:dyDescent="0.25">
      <c r="A5788" s="215" t="str">
        <f t="shared" si="450"/>
        <v>C-0000019081</v>
      </c>
      <c r="B5788" s="257" t="s">
        <v>32870</v>
      </c>
      <c r="C5788" s="257"/>
      <c r="D5788" s="257" t="s">
        <v>23551</v>
      </c>
      <c r="E5788" s="257" t="s">
        <v>23551</v>
      </c>
      <c r="F5788" s="212">
        <v>60000</v>
      </c>
      <c r="G5788" s="212">
        <v>0</v>
      </c>
      <c r="H5788" s="212" t="s">
        <v>3495</v>
      </c>
      <c r="I5788" s="252" t="s">
        <v>3496</v>
      </c>
      <c r="K5788" s="215" t="str">
        <f t="shared" si="451"/>
        <v>C-0000009772</v>
      </c>
      <c r="L5788" s="257" t="s">
        <v>31836</v>
      </c>
      <c r="M5788" s="257"/>
      <c r="N5788" s="257" t="s">
        <v>21133</v>
      </c>
      <c r="O5788" s="257" t="s">
        <v>21133</v>
      </c>
      <c r="P5788" s="212">
        <v>379951.08</v>
      </c>
      <c r="Q5788" s="212">
        <v>0</v>
      </c>
      <c r="R5788" s="212" t="s">
        <v>2386</v>
      </c>
      <c r="S5788" s="212" t="s">
        <v>2387</v>
      </c>
      <c r="U5788" s="215" t="str">
        <f t="shared" si="452"/>
        <v>C-0000090799</v>
      </c>
      <c r="V5788" s="9" t="s">
        <v>49382</v>
      </c>
      <c r="W5788" s="9"/>
      <c r="X5788" s="9" t="s">
        <v>49383</v>
      </c>
      <c r="Y5788" s="9" t="s">
        <v>49383</v>
      </c>
      <c r="Z5788" s="162">
        <v>300000</v>
      </c>
      <c r="AA5788" s="266">
        <v>0</v>
      </c>
      <c r="AB5788" s="266" t="s">
        <v>4839</v>
      </c>
      <c r="AC5788" s="212" t="s">
        <v>4840</v>
      </c>
      <c r="AE5788" s="215" t="str">
        <f t="shared" si="453"/>
        <v>C-0000034216</v>
      </c>
      <c r="AF5788" s="9" t="s">
        <v>27089</v>
      </c>
      <c r="AG5788" s="9"/>
      <c r="AH5788" s="9" t="s">
        <v>9490</v>
      </c>
      <c r="AI5788" s="9" t="s">
        <v>9490</v>
      </c>
      <c r="AJ5788" s="162">
        <v>2618.15</v>
      </c>
      <c r="AK5788" s="171">
        <v>0</v>
      </c>
      <c r="AL5788" s="170" t="s">
        <v>2736</v>
      </c>
      <c r="AM5788" s="212" t="s">
        <v>2737</v>
      </c>
      <c r="AO5788" s="215" t="str">
        <f t="shared" si="454"/>
        <v>C-0000036819</v>
      </c>
      <c r="AP5788" s="9" t="s">
        <v>27059</v>
      </c>
      <c r="AQ5788" s="9"/>
      <c r="AR5788" s="9" t="s">
        <v>9434</v>
      </c>
      <c r="AS5788" s="9" t="s">
        <v>9434</v>
      </c>
      <c r="AT5788" s="162">
        <v>2211.4</v>
      </c>
      <c r="AU5788" s="171">
        <v>0</v>
      </c>
      <c r="AV5788" s="170" t="s">
        <v>2736</v>
      </c>
      <c r="AW5788" s="254" t="s">
        <v>2737</v>
      </c>
      <c r="AX5788" s="302" t="str">
        <f>IFERROR(IF(MATCH(AV5788,DOMAIN!$U:$U,0)&gt;0,VLOOKUP(AV5788,DOMAIN!$U:$W,3,0),Portfolio!AV5788),AV5788)</f>
        <v>A2818</v>
      </c>
      <c r="AY5788" s="269">
        <f>MATCH(AO5788,'New Deposit Commission'!$A:$A,0)</f>
        <v>5277</v>
      </c>
    </row>
    <row r="5789" spans="1:51" ht="15" x14ac:dyDescent="0.25">
      <c r="A5789" s="215" t="str">
        <f t="shared" si="450"/>
        <v>C-0000052182</v>
      </c>
      <c r="B5789" s="257" t="s">
        <v>32113</v>
      </c>
      <c r="C5789" s="257"/>
      <c r="D5789" s="257" t="s">
        <v>21768</v>
      </c>
      <c r="E5789" s="257" t="s">
        <v>21768</v>
      </c>
      <c r="F5789" s="212">
        <v>114875</v>
      </c>
      <c r="G5789" s="212">
        <v>0</v>
      </c>
      <c r="H5789" s="212" t="s">
        <v>2635</v>
      </c>
      <c r="I5789" s="252" t="s">
        <v>2636</v>
      </c>
      <c r="K5789" s="215" t="str">
        <f t="shared" si="451"/>
        <v>C-0000010020</v>
      </c>
      <c r="L5789" s="257" t="s">
        <v>32159</v>
      </c>
      <c r="M5789" s="257"/>
      <c r="N5789" s="257" t="s">
        <v>21862</v>
      </c>
      <c r="O5789" s="257" t="s">
        <v>21862</v>
      </c>
      <c r="P5789" s="212">
        <v>406009.05</v>
      </c>
      <c r="Q5789" s="212">
        <v>0</v>
      </c>
      <c r="R5789" s="212" t="s">
        <v>4956</v>
      </c>
      <c r="S5789" s="212" t="s">
        <v>4957</v>
      </c>
      <c r="U5789" s="215" t="str">
        <f t="shared" si="452"/>
        <v>C-0000089618</v>
      </c>
      <c r="V5789" s="9" t="s">
        <v>46834</v>
      </c>
      <c r="W5789" s="9"/>
      <c r="X5789" s="9" t="s">
        <v>46835</v>
      </c>
      <c r="Y5789" s="9" t="s">
        <v>46835</v>
      </c>
      <c r="Z5789" s="162">
        <v>500000</v>
      </c>
      <c r="AA5789" s="266">
        <v>0</v>
      </c>
      <c r="AB5789" s="266" t="s">
        <v>2473</v>
      </c>
      <c r="AC5789" s="212" t="s">
        <v>2474</v>
      </c>
      <c r="AE5789" s="215" t="str">
        <f t="shared" si="453"/>
        <v>C-0000035185</v>
      </c>
      <c r="AF5789" s="9" t="s">
        <v>27093</v>
      </c>
      <c r="AG5789" s="9"/>
      <c r="AH5789" s="9" t="s">
        <v>9498</v>
      </c>
      <c r="AI5789" s="9" t="s">
        <v>9498</v>
      </c>
      <c r="AJ5789" s="162">
        <v>7795.04</v>
      </c>
      <c r="AK5789" s="171">
        <v>0</v>
      </c>
      <c r="AL5789" s="170" t="s">
        <v>2736</v>
      </c>
      <c r="AM5789" s="212" t="s">
        <v>2737</v>
      </c>
      <c r="AO5789" s="215" t="str">
        <f t="shared" si="454"/>
        <v>C-0000034216</v>
      </c>
      <c r="AP5789" s="9" t="s">
        <v>27089</v>
      </c>
      <c r="AQ5789" s="9"/>
      <c r="AR5789" s="9" t="s">
        <v>9490</v>
      </c>
      <c r="AS5789" s="9" t="s">
        <v>9490</v>
      </c>
      <c r="AT5789" s="162">
        <v>2618.15</v>
      </c>
      <c r="AU5789" s="171">
        <v>0</v>
      </c>
      <c r="AV5789" s="170" t="s">
        <v>2736</v>
      </c>
      <c r="AW5789" s="254" t="s">
        <v>2737</v>
      </c>
      <c r="AX5789" s="302" t="str">
        <f>IFERROR(IF(MATCH(AV5789,DOMAIN!$U:$U,0)&gt;0,VLOOKUP(AV5789,DOMAIN!$U:$W,3,0),Portfolio!AV5789),AV5789)</f>
        <v>A2818</v>
      </c>
      <c r="AY5789" s="269">
        <f>MATCH(AO5789,'New Deposit Commission'!$A:$A,0)</f>
        <v>7829</v>
      </c>
    </row>
    <row r="5790" spans="1:51" ht="15" x14ac:dyDescent="0.25">
      <c r="A5790" s="215" t="str">
        <f t="shared" si="450"/>
        <v>C-0000010020</v>
      </c>
      <c r="B5790" s="257" t="s">
        <v>32159</v>
      </c>
      <c r="C5790" s="257"/>
      <c r="D5790" s="257" t="s">
        <v>21862</v>
      </c>
      <c r="E5790" s="257" t="s">
        <v>21862</v>
      </c>
      <c r="F5790" s="212">
        <v>406009.05</v>
      </c>
      <c r="G5790" s="212">
        <v>0</v>
      </c>
      <c r="H5790" s="212" t="s">
        <v>4956</v>
      </c>
      <c r="I5790" s="252" t="s">
        <v>4957</v>
      </c>
      <c r="K5790" s="215" t="str">
        <f t="shared" si="451"/>
        <v>C-0000020668</v>
      </c>
      <c r="L5790" s="257" t="s">
        <v>31858</v>
      </c>
      <c r="M5790" s="257"/>
      <c r="N5790" s="257" t="s">
        <v>4625</v>
      </c>
      <c r="O5790" s="257" t="s">
        <v>4625</v>
      </c>
      <c r="P5790" s="212">
        <v>108518.35</v>
      </c>
      <c r="Q5790" s="212">
        <v>0</v>
      </c>
      <c r="R5790" s="212" t="s">
        <v>3903</v>
      </c>
      <c r="S5790" s="212" t="s">
        <v>3904</v>
      </c>
      <c r="U5790" s="215" t="str">
        <f t="shared" si="452"/>
        <v>C-0000034909</v>
      </c>
      <c r="V5790" s="9" t="s">
        <v>32044</v>
      </c>
      <c r="W5790" s="9"/>
      <c r="X5790" s="9" t="s">
        <v>21611</v>
      </c>
      <c r="Y5790" s="9" t="s">
        <v>21611</v>
      </c>
      <c r="Z5790" s="162">
        <v>7482010.5899999999</v>
      </c>
      <c r="AA5790" s="266">
        <v>0</v>
      </c>
      <c r="AB5790" s="266" t="s">
        <v>2595</v>
      </c>
      <c r="AC5790" s="212" t="s">
        <v>2596</v>
      </c>
      <c r="AE5790" s="215" t="str">
        <f t="shared" si="453"/>
        <v>C-0000027192</v>
      </c>
      <c r="AF5790" s="9" t="s">
        <v>28785</v>
      </c>
      <c r="AG5790" s="9"/>
      <c r="AH5790" s="9" t="s">
        <v>13126</v>
      </c>
      <c r="AI5790" s="9" t="s">
        <v>13126</v>
      </c>
      <c r="AJ5790" s="162">
        <v>46654</v>
      </c>
      <c r="AK5790" s="171">
        <v>0</v>
      </c>
      <c r="AL5790" s="170" t="s">
        <v>2736</v>
      </c>
      <c r="AM5790" s="212" t="s">
        <v>2737</v>
      </c>
      <c r="AO5790" s="215" t="str">
        <f t="shared" si="454"/>
        <v>C-0000035185</v>
      </c>
      <c r="AP5790" s="9" t="s">
        <v>27093</v>
      </c>
      <c r="AQ5790" s="9"/>
      <c r="AR5790" s="9" t="s">
        <v>9498</v>
      </c>
      <c r="AS5790" s="9" t="s">
        <v>9498</v>
      </c>
      <c r="AT5790" s="162">
        <v>7795.04</v>
      </c>
      <c r="AU5790" s="171">
        <v>0</v>
      </c>
      <c r="AV5790" s="170" t="s">
        <v>2736</v>
      </c>
      <c r="AW5790" s="254" t="s">
        <v>2737</v>
      </c>
      <c r="AX5790" s="302" t="str">
        <f>IFERROR(IF(MATCH(AV5790,DOMAIN!$U:$U,0)&gt;0,VLOOKUP(AV5790,DOMAIN!$U:$W,3,0),Portfolio!AV5790),AV5790)</f>
        <v>A2818</v>
      </c>
      <c r="AY5790" s="269">
        <f>MATCH(AO5790,'New Deposit Commission'!$A:$A,0)</f>
        <v>1223</v>
      </c>
    </row>
    <row r="5791" spans="1:51" ht="15" x14ac:dyDescent="0.25">
      <c r="A5791" s="215" t="str">
        <f t="shared" si="450"/>
        <v>C-0000020668</v>
      </c>
      <c r="B5791" s="257" t="s">
        <v>31858</v>
      </c>
      <c r="C5791" s="257"/>
      <c r="D5791" s="257" t="s">
        <v>4625</v>
      </c>
      <c r="E5791" s="257" t="s">
        <v>4625</v>
      </c>
      <c r="F5791" s="212">
        <v>108518.35</v>
      </c>
      <c r="G5791" s="212">
        <v>0</v>
      </c>
      <c r="H5791" s="212" t="s">
        <v>3903</v>
      </c>
      <c r="I5791" s="252" t="s">
        <v>3904</v>
      </c>
      <c r="K5791" s="215" t="str">
        <f t="shared" si="451"/>
        <v>C-0000067566</v>
      </c>
      <c r="L5791" s="257" t="s">
        <v>33061</v>
      </c>
      <c r="M5791" s="257"/>
      <c r="N5791" s="257" t="s">
        <v>24048</v>
      </c>
      <c r="O5791" s="257" t="s">
        <v>24048</v>
      </c>
      <c r="P5791" s="212">
        <v>223165</v>
      </c>
      <c r="Q5791" s="212">
        <v>0</v>
      </c>
      <c r="R5791" s="212" t="s">
        <v>2653</v>
      </c>
      <c r="S5791" s="212" t="s">
        <v>2565</v>
      </c>
      <c r="U5791" s="215" t="str">
        <f t="shared" si="452"/>
        <v>C-0000086930</v>
      </c>
      <c r="V5791" s="9" t="s">
        <v>31637</v>
      </c>
      <c r="W5791" s="9"/>
      <c r="X5791" s="9" t="s">
        <v>2193</v>
      </c>
      <c r="Y5791" s="9" t="s">
        <v>2193</v>
      </c>
      <c r="Z5791" s="162">
        <v>209775</v>
      </c>
      <c r="AA5791" s="266">
        <v>0</v>
      </c>
      <c r="AB5791" s="266" t="s">
        <v>2363</v>
      </c>
      <c r="AC5791" s="212" t="s">
        <v>2364</v>
      </c>
      <c r="AE5791" s="215" t="str">
        <f t="shared" si="453"/>
        <v>C-0000034011</v>
      </c>
      <c r="AF5791" s="9" t="s">
        <v>27115</v>
      </c>
      <c r="AG5791" s="9"/>
      <c r="AH5791" s="9" t="s">
        <v>9542</v>
      </c>
      <c r="AI5791" s="9" t="s">
        <v>9542</v>
      </c>
      <c r="AJ5791" s="162">
        <v>2541.81</v>
      </c>
      <c r="AK5791" s="171">
        <v>0</v>
      </c>
      <c r="AL5791" s="170" t="s">
        <v>2736</v>
      </c>
      <c r="AM5791" s="212" t="s">
        <v>2737</v>
      </c>
      <c r="AO5791" s="215" t="str">
        <f t="shared" si="454"/>
        <v>C-0000027192</v>
      </c>
      <c r="AP5791" s="9" t="s">
        <v>28785</v>
      </c>
      <c r="AQ5791" s="9"/>
      <c r="AR5791" s="9" t="s">
        <v>13126</v>
      </c>
      <c r="AS5791" s="9" t="s">
        <v>13126</v>
      </c>
      <c r="AT5791" s="162">
        <v>46654</v>
      </c>
      <c r="AU5791" s="171">
        <v>0</v>
      </c>
      <c r="AV5791" s="170" t="s">
        <v>2736</v>
      </c>
      <c r="AW5791" s="254" t="s">
        <v>2737</v>
      </c>
      <c r="AX5791" s="302" t="str">
        <f>IFERROR(IF(MATCH(AV5791,DOMAIN!$U:$U,0)&gt;0,VLOOKUP(AV5791,DOMAIN!$U:$W,3,0),Portfolio!AV5791),AV5791)</f>
        <v>A2818</v>
      </c>
      <c r="AY5791" s="269">
        <f>MATCH(AO5791,'New Deposit Commission'!$A:$A,0)</f>
        <v>2795</v>
      </c>
    </row>
    <row r="5792" spans="1:51" ht="15" x14ac:dyDescent="0.25">
      <c r="A5792" s="215" t="str">
        <f t="shared" si="450"/>
        <v>C-0000067566</v>
      </c>
      <c r="B5792" s="257" t="s">
        <v>33061</v>
      </c>
      <c r="C5792" s="257"/>
      <c r="D5792" s="257" t="s">
        <v>24048</v>
      </c>
      <c r="E5792" s="257" t="s">
        <v>24048</v>
      </c>
      <c r="F5792" s="212">
        <v>223165</v>
      </c>
      <c r="G5792" s="212">
        <v>0</v>
      </c>
      <c r="H5792" s="212" t="s">
        <v>2653</v>
      </c>
      <c r="I5792" s="252" t="s">
        <v>2565</v>
      </c>
      <c r="K5792" s="215" t="str">
        <f t="shared" si="451"/>
        <v>C-0000014677</v>
      </c>
      <c r="L5792" s="257" t="s">
        <v>32713</v>
      </c>
      <c r="M5792" s="257"/>
      <c r="N5792" s="257" t="s">
        <v>42234</v>
      </c>
      <c r="O5792" s="257" t="s">
        <v>42234</v>
      </c>
      <c r="P5792" s="212">
        <v>297672.28000000003</v>
      </c>
      <c r="Q5792" s="212">
        <v>0</v>
      </c>
      <c r="R5792" s="212" t="s">
        <v>2501</v>
      </c>
      <c r="S5792" s="212" t="s">
        <v>504</v>
      </c>
      <c r="U5792" s="215" t="str">
        <f t="shared" si="452"/>
        <v>C-0000084292</v>
      </c>
      <c r="V5792" s="9" t="s">
        <v>32608</v>
      </c>
      <c r="W5792" s="9"/>
      <c r="X5792" s="9" t="s">
        <v>22901</v>
      </c>
      <c r="Y5792" s="9" t="s">
        <v>22901</v>
      </c>
      <c r="Z5792" s="162">
        <v>5524065.75</v>
      </c>
      <c r="AA5792" s="266">
        <v>5524065.75</v>
      </c>
      <c r="AB5792" s="266" t="s">
        <v>1011</v>
      </c>
      <c r="AC5792" s="212" t="s">
        <v>1012</v>
      </c>
      <c r="AE5792" s="215" t="str">
        <f t="shared" si="453"/>
        <v>C-0000035689</v>
      </c>
      <c r="AF5792" s="9" t="s">
        <v>26780</v>
      </c>
      <c r="AG5792" s="9"/>
      <c r="AH5792" s="9" t="s">
        <v>8877</v>
      </c>
      <c r="AI5792" s="9" t="s">
        <v>8877</v>
      </c>
      <c r="AJ5792" s="162">
        <v>1229.7</v>
      </c>
      <c r="AK5792" s="171">
        <v>0</v>
      </c>
      <c r="AL5792" s="170" t="s">
        <v>2736</v>
      </c>
      <c r="AM5792" s="212" t="s">
        <v>2737</v>
      </c>
      <c r="AO5792" s="215" t="str">
        <f t="shared" si="454"/>
        <v>C-0000038194</v>
      </c>
      <c r="AP5792" s="9" t="s">
        <v>29113</v>
      </c>
      <c r="AQ5792" s="9"/>
      <c r="AR5792" s="9" t="s">
        <v>13840</v>
      </c>
      <c r="AS5792" s="9" t="s">
        <v>13840</v>
      </c>
      <c r="AT5792" s="162">
        <v>422627.22</v>
      </c>
      <c r="AU5792" s="171">
        <v>0</v>
      </c>
      <c r="AV5792" s="170" t="s">
        <v>747</v>
      </c>
      <c r="AW5792" s="254" t="s">
        <v>748</v>
      </c>
      <c r="AX5792" s="302" t="str">
        <f>IFERROR(IF(MATCH(AV5792,DOMAIN!$U:$U,0)&gt;0,VLOOKUP(AV5792,DOMAIN!$U:$W,3,0),Portfolio!AV5792),AV5792)</f>
        <v>A3091</v>
      </c>
      <c r="AY5792" s="269">
        <f>MATCH(AO5792,'New Deposit Commission'!$A:$A,0)</f>
        <v>1305</v>
      </c>
    </row>
    <row r="5793" spans="1:51" ht="15" x14ac:dyDescent="0.25">
      <c r="A5793" s="215" t="str">
        <f t="shared" si="450"/>
        <v>C-0000014677</v>
      </c>
      <c r="B5793" s="257" t="s">
        <v>32713</v>
      </c>
      <c r="C5793" s="257"/>
      <c r="D5793" s="257" t="s">
        <v>42234</v>
      </c>
      <c r="E5793" s="257" t="s">
        <v>42234</v>
      </c>
      <c r="F5793" s="212">
        <v>297672.28000000003</v>
      </c>
      <c r="G5793" s="212">
        <v>0</v>
      </c>
      <c r="H5793" s="212" t="s">
        <v>2501</v>
      </c>
      <c r="I5793" s="252" t="s">
        <v>504</v>
      </c>
      <c r="K5793" s="215" t="str">
        <f t="shared" si="451"/>
        <v>C-0000003480</v>
      </c>
      <c r="L5793" s="257" t="s">
        <v>30993</v>
      </c>
      <c r="M5793" s="257"/>
      <c r="N5793" s="257" t="s">
        <v>21671</v>
      </c>
      <c r="O5793" s="257" t="s">
        <v>21671</v>
      </c>
      <c r="P5793" s="212">
        <v>591592.71</v>
      </c>
      <c r="Q5793" s="212">
        <v>0</v>
      </c>
      <c r="R5793" s="212" t="s">
        <v>3426</v>
      </c>
      <c r="S5793" s="212" t="s">
        <v>3427</v>
      </c>
      <c r="U5793" s="215" t="str">
        <f t="shared" si="452"/>
        <v>C-0000051227</v>
      </c>
      <c r="V5793" s="9" t="s">
        <v>32550</v>
      </c>
      <c r="W5793" s="9"/>
      <c r="X5793" s="9" t="s">
        <v>22759</v>
      </c>
      <c r="Y5793" s="9" t="s">
        <v>22759</v>
      </c>
      <c r="Z5793" s="162">
        <v>14000000</v>
      </c>
      <c r="AA5793" s="266">
        <v>0</v>
      </c>
      <c r="AB5793" s="266" t="s">
        <v>1011</v>
      </c>
      <c r="AC5793" s="212" t="s">
        <v>1012</v>
      </c>
      <c r="AE5793" s="215" t="str">
        <f t="shared" si="453"/>
        <v>C-0000035103</v>
      </c>
      <c r="AF5793" s="9" t="s">
        <v>26786</v>
      </c>
      <c r="AG5793" s="9"/>
      <c r="AH5793" s="9" t="s">
        <v>8889</v>
      </c>
      <c r="AI5793" s="9" t="s">
        <v>8889</v>
      </c>
      <c r="AJ5793" s="162">
        <v>1245.8800000000001</v>
      </c>
      <c r="AK5793" s="171">
        <v>0</v>
      </c>
      <c r="AL5793" s="170" t="s">
        <v>2736</v>
      </c>
      <c r="AM5793" s="212" t="s">
        <v>2737</v>
      </c>
      <c r="AO5793" s="215" t="str">
        <f t="shared" si="454"/>
        <v>C-0000034011</v>
      </c>
      <c r="AP5793" s="9" t="s">
        <v>27115</v>
      </c>
      <c r="AQ5793" s="9"/>
      <c r="AR5793" s="9" t="s">
        <v>9542</v>
      </c>
      <c r="AS5793" s="9" t="s">
        <v>9542</v>
      </c>
      <c r="AT5793" s="162">
        <v>2541.81</v>
      </c>
      <c r="AU5793" s="171">
        <v>0</v>
      </c>
      <c r="AV5793" s="170" t="s">
        <v>2736</v>
      </c>
      <c r="AW5793" s="254" t="s">
        <v>2737</v>
      </c>
      <c r="AX5793" s="302" t="str">
        <f>IFERROR(IF(MATCH(AV5793,DOMAIN!$U:$U,0)&gt;0,VLOOKUP(AV5793,DOMAIN!$U:$W,3,0),Portfolio!AV5793),AV5793)</f>
        <v>A2818</v>
      </c>
      <c r="AY5793" s="269">
        <f>MATCH(AO5793,'New Deposit Commission'!$A:$A,0)</f>
        <v>5695</v>
      </c>
    </row>
    <row r="5794" spans="1:51" ht="15" x14ac:dyDescent="0.25">
      <c r="A5794" s="215" t="str">
        <f t="shared" si="450"/>
        <v>C-0000003480</v>
      </c>
      <c r="B5794" s="257" t="s">
        <v>30993</v>
      </c>
      <c r="C5794" s="257"/>
      <c r="D5794" s="257" t="s">
        <v>21671</v>
      </c>
      <c r="E5794" s="257" t="s">
        <v>21671</v>
      </c>
      <c r="F5794" s="212">
        <v>591592.71</v>
      </c>
      <c r="G5794" s="212">
        <v>0</v>
      </c>
      <c r="H5794" s="212" t="s">
        <v>3426</v>
      </c>
      <c r="I5794" s="252" t="s">
        <v>3427</v>
      </c>
      <c r="K5794" s="215" t="str">
        <f t="shared" si="451"/>
        <v>C-0000064051</v>
      </c>
      <c r="L5794" s="257" t="s">
        <v>32745</v>
      </c>
      <c r="M5794" s="257"/>
      <c r="N5794" s="257" t="s">
        <v>23219</v>
      </c>
      <c r="O5794" s="257" t="s">
        <v>23219</v>
      </c>
      <c r="P5794" s="212">
        <v>223669.97</v>
      </c>
      <c r="Q5794" s="212">
        <v>0</v>
      </c>
      <c r="R5794" s="212" t="s">
        <v>1461</v>
      </c>
      <c r="S5794" s="212" t="s">
        <v>343</v>
      </c>
      <c r="U5794" s="215" t="str">
        <f t="shared" si="452"/>
        <v>C-0000038790</v>
      </c>
      <c r="V5794" s="9" t="s">
        <v>31526</v>
      </c>
      <c r="W5794" s="9"/>
      <c r="X5794" s="9" t="s">
        <v>20323</v>
      </c>
      <c r="Y5794" s="9" t="s">
        <v>20323</v>
      </c>
      <c r="Z5794" s="162">
        <v>6414929.29</v>
      </c>
      <c r="AA5794" s="266">
        <v>4542954.37</v>
      </c>
      <c r="AB5794" s="266" t="s">
        <v>2746</v>
      </c>
      <c r="AC5794" s="212" t="s">
        <v>2747</v>
      </c>
      <c r="AE5794" s="215" t="str">
        <f t="shared" si="453"/>
        <v>C-0000033872</v>
      </c>
      <c r="AF5794" s="9" t="s">
        <v>27015</v>
      </c>
      <c r="AG5794" s="9"/>
      <c r="AH5794" s="9" t="s">
        <v>9348</v>
      </c>
      <c r="AI5794" s="9" t="s">
        <v>9348</v>
      </c>
      <c r="AJ5794" s="162">
        <v>10658.75</v>
      </c>
      <c r="AK5794" s="171">
        <v>0</v>
      </c>
      <c r="AL5794" s="170" t="s">
        <v>2736</v>
      </c>
      <c r="AM5794" s="212" t="s">
        <v>2737</v>
      </c>
      <c r="AO5794" s="215" t="str">
        <f t="shared" si="454"/>
        <v>C-0000035689</v>
      </c>
      <c r="AP5794" s="9" t="s">
        <v>26780</v>
      </c>
      <c r="AQ5794" s="9"/>
      <c r="AR5794" s="9" t="s">
        <v>8877</v>
      </c>
      <c r="AS5794" s="9" t="s">
        <v>8877</v>
      </c>
      <c r="AT5794" s="162">
        <v>1229.7</v>
      </c>
      <c r="AU5794" s="171">
        <v>0</v>
      </c>
      <c r="AV5794" s="170" t="s">
        <v>2736</v>
      </c>
      <c r="AW5794" s="254" t="s">
        <v>2737</v>
      </c>
      <c r="AX5794" s="302" t="str">
        <f>IFERROR(IF(MATCH(AV5794,DOMAIN!$U:$U,0)&gt;0,VLOOKUP(AV5794,DOMAIN!$U:$W,3,0),Portfolio!AV5794),AV5794)</f>
        <v>A2818</v>
      </c>
      <c r="AY5794" s="269">
        <f>MATCH(AO5794,'New Deposit Commission'!$A:$A,0)</f>
        <v>2723</v>
      </c>
    </row>
    <row r="5795" spans="1:51" ht="15" x14ac:dyDescent="0.25">
      <c r="A5795" s="215" t="str">
        <f t="shared" si="450"/>
        <v>C-0000064051</v>
      </c>
      <c r="B5795" s="257" t="s">
        <v>32745</v>
      </c>
      <c r="C5795" s="257"/>
      <c r="D5795" s="257" t="s">
        <v>23219</v>
      </c>
      <c r="E5795" s="257" t="s">
        <v>23219</v>
      </c>
      <c r="F5795" s="212">
        <v>223669.97</v>
      </c>
      <c r="G5795" s="212">
        <v>0</v>
      </c>
      <c r="H5795" s="212" t="s">
        <v>1461</v>
      </c>
      <c r="I5795" s="252" t="s">
        <v>343</v>
      </c>
      <c r="K5795" s="215" t="str">
        <f t="shared" si="451"/>
        <v>C-0000073588</v>
      </c>
      <c r="L5795" s="257" t="s">
        <v>32130</v>
      </c>
      <c r="M5795" s="257"/>
      <c r="N5795" s="257" t="s">
        <v>21801</v>
      </c>
      <c r="O5795" s="257" t="s">
        <v>21801</v>
      </c>
      <c r="P5795" s="212">
        <v>111553.07</v>
      </c>
      <c r="Q5795" s="212">
        <v>0</v>
      </c>
      <c r="R5795" s="212" t="s">
        <v>1870</v>
      </c>
      <c r="S5795" s="212" t="s">
        <v>1871</v>
      </c>
      <c r="U5795" s="215" t="str">
        <f t="shared" si="452"/>
        <v>C-0000086546</v>
      </c>
      <c r="V5795" s="9" t="s">
        <v>5597</v>
      </c>
      <c r="W5795" s="9"/>
      <c r="X5795" s="9" t="s">
        <v>5596</v>
      </c>
      <c r="Y5795" s="9" t="s">
        <v>5596</v>
      </c>
      <c r="Z5795" s="162">
        <v>1526699.96</v>
      </c>
      <c r="AA5795" s="266">
        <v>1000000</v>
      </c>
      <c r="AB5795" s="266" t="s">
        <v>2414</v>
      </c>
      <c r="AC5795" s="212" t="s">
        <v>2415</v>
      </c>
      <c r="AE5795" s="215" t="str">
        <f t="shared" si="453"/>
        <v>C-0000033847</v>
      </c>
      <c r="AF5795" s="9" t="s">
        <v>26202</v>
      </c>
      <c r="AG5795" s="9"/>
      <c r="AH5795" s="9" t="s">
        <v>7635</v>
      </c>
      <c r="AI5795" s="9" t="s">
        <v>7635</v>
      </c>
      <c r="AJ5795" s="162">
        <v>1239.0999999999999</v>
      </c>
      <c r="AK5795" s="171">
        <v>0</v>
      </c>
      <c r="AL5795" s="170" t="s">
        <v>45405</v>
      </c>
      <c r="AM5795" s="212" t="s">
        <v>2381</v>
      </c>
      <c r="AO5795" s="215" t="str">
        <f t="shared" si="454"/>
        <v>C-0000035103</v>
      </c>
      <c r="AP5795" s="9" t="s">
        <v>26786</v>
      </c>
      <c r="AQ5795" s="9"/>
      <c r="AR5795" s="9" t="s">
        <v>8889</v>
      </c>
      <c r="AS5795" s="9" t="s">
        <v>8889</v>
      </c>
      <c r="AT5795" s="162">
        <v>1245.8800000000001</v>
      </c>
      <c r="AU5795" s="171">
        <v>0</v>
      </c>
      <c r="AV5795" s="170" t="s">
        <v>2736</v>
      </c>
      <c r="AW5795" s="254" t="s">
        <v>2737</v>
      </c>
      <c r="AX5795" s="302" t="str">
        <f>IFERROR(IF(MATCH(AV5795,DOMAIN!$U:$U,0)&gt;0,VLOOKUP(AV5795,DOMAIN!$U:$W,3,0),Portfolio!AV5795),AV5795)</f>
        <v>A2818</v>
      </c>
      <c r="AY5795" s="269">
        <f>MATCH(AO5795,'New Deposit Commission'!$A:$A,0)</f>
        <v>2246</v>
      </c>
    </row>
    <row r="5796" spans="1:51" ht="15" x14ac:dyDescent="0.25">
      <c r="A5796" s="215" t="str">
        <f t="shared" si="450"/>
        <v>C-0000073588</v>
      </c>
      <c r="B5796" s="257" t="s">
        <v>32130</v>
      </c>
      <c r="C5796" s="257"/>
      <c r="D5796" s="257" t="s">
        <v>21801</v>
      </c>
      <c r="E5796" s="257" t="s">
        <v>21801</v>
      </c>
      <c r="F5796" s="212">
        <v>111553.07</v>
      </c>
      <c r="G5796" s="212">
        <v>0</v>
      </c>
      <c r="H5796" s="212" t="s">
        <v>1870</v>
      </c>
      <c r="I5796" s="252" t="s">
        <v>1871</v>
      </c>
      <c r="K5796" s="215" t="str">
        <f t="shared" si="451"/>
        <v>C-0000071592</v>
      </c>
      <c r="L5796" s="257" t="s">
        <v>33212</v>
      </c>
      <c r="M5796" s="257"/>
      <c r="N5796" s="257" t="s">
        <v>24482</v>
      </c>
      <c r="O5796" s="257" t="s">
        <v>24482</v>
      </c>
      <c r="P5796" s="212">
        <v>6293576.1799999997</v>
      </c>
      <c r="Q5796" s="212">
        <v>0</v>
      </c>
      <c r="R5796" s="212" t="s">
        <v>1011</v>
      </c>
      <c r="S5796" s="212" t="s">
        <v>1012</v>
      </c>
      <c r="U5796" s="215" t="str">
        <f t="shared" si="452"/>
        <v>C-0000088498</v>
      </c>
      <c r="V5796" s="9" t="s">
        <v>44708</v>
      </c>
      <c r="W5796" s="9"/>
      <c r="X5796" s="9" t="s">
        <v>1110</v>
      </c>
      <c r="Y5796" s="9" t="s">
        <v>1110</v>
      </c>
      <c r="Z5796" s="162">
        <v>1000000</v>
      </c>
      <c r="AA5796" s="266">
        <v>1000000</v>
      </c>
      <c r="AB5796" s="266" t="s">
        <v>2658</v>
      </c>
      <c r="AC5796" s="212" t="s">
        <v>2659</v>
      </c>
      <c r="AE5796" s="215" t="str">
        <f t="shared" si="453"/>
        <v>C-0000006006</v>
      </c>
      <c r="AF5796" s="9" t="s">
        <v>30210</v>
      </c>
      <c r="AG5796" s="9"/>
      <c r="AH5796" s="9" t="s">
        <v>16540</v>
      </c>
      <c r="AI5796" s="9" t="s">
        <v>16540</v>
      </c>
      <c r="AJ5796" s="162">
        <v>3644.24</v>
      </c>
      <c r="AK5796" s="171">
        <v>0</v>
      </c>
      <c r="AL5796" s="170" t="s">
        <v>5751</v>
      </c>
      <c r="AM5796" s="212" t="s">
        <v>13184</v>
      </c>
      <c r="AO5796" s="215" t="str">
        <f t="shared" si="454"/>
        <v>C-0000033872</v>
      </c>
      <c r="AP5796" s="9" t="s">
        <v>27015</v>
      </c>
      <c r="AQ5796" s="9"/>
      <c r="AR5796" s="9" t="s">
        <v>9348</v>
      </c>
      <c r="AS5796" s="9" t="s">
        <v>9348</v>
      </c>
      <c r="AT5796" s="162">
        <v>10658.75</v>
      </c>
      <c r="AU5796" s="171">
        <v>0</v>
      </c>
      <c r="AV5796" s="170" t="s">
        <v>2736</v>
      </c>
      <c r="AW5796" s="254" t="s">
        <v>2737</v>
      </c>
      <c r="AX5796" s="302" t="str">
        <f>IFERROR(IF(MATCH(AV5796,DOMAIN!$U:$U,0)&gt;0,VLOOKUP(AV5796,DOMAIN!$U:$W,3,0),Portfolio!AV5796),AV5796)</f>
        <v>A2818</v>
      </c>
      <c r="AY5796" s="269">
        <f>MATCH(AO5796,'New Deposit Commission'!$A:$A,0)</f>
        <v>5699</v>
      </c>
    </row>
    <row r="5797" spans="1:51" ht="15" x14ac:dyDescent="0.25">
      <c r="A5797" s="215" t="str">
        <f t="shared" si="450"/>
        <v>C-0000071592</v>
      </c>
      <c r="B5797" s="257" t="s">
        <v>33212</v>
      </c>
      <c r="C5797" s="257"/>
      <c r="D5797" s="257" t="s">
        <v>24482</v>
      </c>
      <c r="E5797" s="257" t="s">
        <v>24482</v>
      </c>
      <c r="F5797" s="212">
        <v>6293576.1799999997</v>
      </c>
      <c r="G5797" s="212">
        <v>0</v>
      </c>
      <c r="H5797" s="212" t="s">
        <v>1011</v>
      </c>
      <c r="I5797" s="252" t="s">
        <v>1012</v>
      </c>
      <c r="K5797" s="215" t="str">
        <f t="shared" si="451"/>
        <v>C-0000055061</v>
      </c>
      <c r="L5797" s="257" t="s">
        <v>33172</v>
      </c>
      <c r="M5797" s="257"/>
      <c r="N5797" s="257" t="s">
        <v>7434</v>
      </c>
      <c r="O5797" s="257" t="s">
        <v>7434</v>
      </c>
      <c r="P5797" s="212">
        <v>277325</v>
      </c>
      <c r="Q5797" s="212">
        <v>277325</v>
      </c>
      <c r="R5797" s="212" t="s">
        <v>4401</v>
      </c>
      <c r="S5797" s="212" t="s">
        <v>2077</v>
      </c>
      <c r="U5797" s="215" t="str">
        <f t="shared" si="452"/>
        <v>C-0000037631</v>
      </c>
      <c r="V5797" s="9" t="s">
        <v>28259</v>
      </c>
      <c r="W5797" s="9"/>
      <c r="X5797" s="9" t="s">
        <v>11960</v>
      </c>
      <c r="Y5797" s="9" t="s">
        <v>11960</v>
      </c>
      <c r="Z5797" s="162">
        <v>900000</v>
      </c>
      <c r="AA5797" s="266">
        <v>0</v>
      </c>
      <c r="AB5797" s="266" t="s">
        <v>4761</v>
      </c>
      <c r="AC5797" s="212" t="s">
        <v>4762</v>
      </c>
      <c r="AE5797" s="215" t="str">
        <f t="shared" si="453"/>
        <v>C-0000034097</v>
      </c>
      <c r="AF5797" s="9" t="s">
        <v>29481</v>
      </c>
      <c r="AG5797" s="9"/>
      <c r="AH5797" s="9" t="s">
        <v>14682</v>
      </c>
      <c r="AI5797" s="9" t="s">
        <v>14682</v>
      </c>
      <c r="AJ5797" s="162">
        <v>2618.15</v>
      </c>
      <c r="AK5797" s="171">
        <v>0</v>
      </c>
      <c r="AL5797" s="170" t="s">
        <v>267</v>
      </c>
      <c r="AM5797" s="212" t="s">
        <v>268</v>
      </c>
      <c r="AO5797" s="215" t="str">
        <f t="shared" si="454"/>
        <v>C-0000033847</v>
      </c>
      <c r="AP5797" s="9" t="s">
        <v>26202</v>
      </c>
      <c r="AQ5797" s="9"/>
      <c r="AR5797" s="9" t="s">
        <v>7635</v>
      </c>
      <c r="AS5797" s="9" t="s">
        <v>7635</v>
      </c>
      <c r="AT5797" s="162">
        <v>1239.0999999999999</v>
      </c>
      <c r="AU5797" s="171">
        <v>0</v>
      </c>
      <c r="AV5797" s="170" t="s">
        <v>45405</v>
      </c>
      <c r="AW5797" s="254" t="s">
        <v>2381</v>
      </c>
      <c r="AX5797" s="302" t="str">
        <f>IFERROR(IF(MATCH(AV5797,DOMAIN!$U:$U,0)&gt;0,VLOOKUP(AV5797,DOMAIN!$U:$W,3,0),Portfolio!AV5797),AV5797)</f>
        <v>A4036</v>
      </c>
      <c r="AY5797" s="269">
        <f>MATCH(AO5797,'New Deposit Commission'!$A:$A,0)</f>
        <v>6269</v>
      </c>
    </row>
    <row r="5798" spans="1:51" ht="15" x14ac:dyDescent="0.25">
      <c r="A5798" s="215" t="str">
        <f t="shared" si="450"/>
        <v>C-0000055061</v>
      </c>
      <c r="B5798" s="257" t="s">
        <v>33172</v>
      </c>
      <c r="C5798" s="257"/>
      <c r="D5798" s="257" t="s">
        <v>7434</v>
      </c>
      <c r="E5798" s="257" t="s">
        <v>7434</v>
      </c>
      <c r="F5798" s="212">
        <v>277325</v>
      </c>
      <c r="G5798" s="212">
        <v>0</v>
      </c>
      <c r="H5798" s="212" t="s">
        <v>4401</v>
      </c>
      <c r="I5798" s="252" t="s">
        <v>2077</v>
      </c>
      <c r="K5798" s="215" t="str">
        <f t="shared" si="451"/>
        <v>C-0000033093</v>
      </c>
      <c r="L5798" s="257" t="s">
        <v>31581</v>
      </c>
      <c r="M5798" s="257"/>
      <c r="N5798" s="257" t="s">
        <v>20468</v>
      </c>
      <c r="O5798" s="257" t="s">
        <v>20468</v>
      </c>
      <c r="P5798" s="212">
        <v>563259.29</v>
      </c>
      <c r="Q5798" s="212">
        <v>0</v>
      </c>
      <c r="R5798" s="212" t="s">
        <v>2047</v>
      </c>
      <c r="S5798" s="212" t="s">
        <v>1252</v>
      </c>
      <c r="U5798" s="215" t="str">
        <f t="shared" si="452"/>
        <v>C-0000090971</v>
      </c>
      <c r="V5798" s="9" t="s">
        <v>49384</v>
      </c>
      <c r="W5798" s="9"/>
      <c r="X5798" s="9" t="s">
        <v>339</v>
      </c>
      <c r="Y5798" s="9" t="s">
        <v>339</v>
      </c>
      <c r="Z5798" s="162">
        <v>400000</v>
      </c>
      <c r="AA5798" s="266">
        <v>0</v>
      </c>
      <c r="AB5798" s="266" t="s">
        <v>46873</v>
      </c>
      <c r="AC5798" s="212" t="s">
        <v>46874</v>
      </c>
      <c r="AE5798" s="215" t="str">
        <f t="shared" si="453"/>
        <v>C-0000036662</v>
      </c>
      <c r="AF5798" s="9" t="s">
        <v>26094</v>
      </c>
      <c r="AG5798" s="9"/>
      <c r="AH5798" s="9" t="s">
        <v>7420</v>
      </c>
      <c r="AI5798" s="9" t="s">
        <v>7420</v>
      </c>
      <c r="AJ5798" s="162">
        <v>610.84</v>
      </c>
      <c r="AK5798" s="171">
        <v>0</v>
      </c>
      <c r="AL5798" s="170" t="s">
        <v>45422</v>
      </c>
      <c r="AM5798" s="212" t="s">
        <v>2379</v>
      </c>
      <c r="AO5798" s="215" t="str">
        <f t="shared" si="454"/>
        <v>C-0000006006</v>
      </c>
      <c r="AP5798" s="9" t="s">
        <v>30210</v>
      </c>
      <c r="AQ5798" s="9"/>
      <c r="AR5798" s="9" t="s">
        <v>16540</v>
      </c>
      <c r="AS5798" s="9" t="s">
        <v>16540</v>
      </c>
      <c r="AT5798" s="162">
        <v>3644.24</v>
      </c>
      <c r="AU5798" s="171">
        <v>0</v>
      </c>
      <c r="AV5798" s="170" t="s">
        <v>5751</v>
      </c>
      <c r="AW5798" s="254" t="s">
        <v>13184</v>
      </c>
      <c r="AX5798" s="302" t="str">
        <f>IFERROR(IF(MATCH(AV5798,DOMAIN!$U:$U,0)&gt;0,VLOOKUP(AV5798,DOMAIN!$U:$W,3,0),Portfolio!AV5798),AV5798)</f>
        <v>A9999</v>
      </c>
      <c r="AY5798" s="269">
        <f>MATCH(AO5798,'New Deposit Commission'!$A:$A,0)</f>
        <v>7389</v>
      </c>
    </row>
    <row r="5799" spans="1:51" ht="15" x14ac:dyDescent="0.25">
      <c r="A5799" s="215" t="str">
        <f t="shared" si="450"/>
        <v>C-0000033093</v>
      </c>
      <c r="B5799" s="257" t="s">
        <v>31581</v>
      </c>
      <c r="C5799" s="257"/>
      <c r="D5799" s="257" t="s">
        <v>20468</v>
      </c>
      <c r="E5799" s="257" t="s">
        <v>20468</v>
      </c>
      <c r="F5799" s="212">
        <v>563259.29</v>
      </c>
      <c r="G5799" s="212">
        <v>0</v>
      </c>
      <c r="H5799" s="212" t="s">
        <v>2047</v>
      </c>
      <c r="I5799" s="252" t="s">
        <v>1252</v>
      </c>
      <c r="K5799" s="215" t="str">
        <f t="shared" si="451"/>
        <v>C-0000045214</v>
      </c>
      <c r="L5799" s="257" t="s">
        <v>32071</v>
      </c>
      <c r="M5799" s="257"/>
      <c r="N5799" s="257" t="s">
        <v>21689</v>
      </c>
      <c r="O5799" s="257" t="s">
        <v>21689</v>
      </c>
      <c r="P5799" s="212">
        <v>435406.48</v>
      </c>
      <c r="Q5799" s="212">
        <v>0</v>
      </c>
      <c r="R5799" s="212" t="s">
        <v>3426</v>
      </c>
      <c r="S5799" s="212" t="s">
        <v>3427</v>
      </c>
      <c r="U5799" s="215" t="str">
        <f t="shared" si="452"/>
        <v>C-0000079666</v>
      </c>
      <c r="V5799" s="9" t="s">
        <v>31980</v>
      </c>
      <c r="W5799" s="9"/>
      <c r="X5799" s="9" t="s">
        <v>21438</v>
      </c>
      <c r="Y5799" s="9" t="s">
        <v>21438</v>
      </c>
      <c r="Z5799" s="162">
        <v>5358249.99</v>
      </c>
      <c r="AA5799" s="266">
        <v>0</v>
      </c>
      <c r="AB5799" s="266" t="s">
        <v>2572</v>
      </c>
      <c r="AC5799" s="212" t="s">
        <v>1248</v>
      </c>
      <c r="AE5799" s="215" t="str">
        <f t="shared" si="453"/>
        <v>C-0000035437</v>
      </c>
      <c r="AF5799" s="9" t="s">
        <v>26158</v>
      </c>
      <c r="AG5799" s="9"/>
      <c r="AH5799" s="9" t="s">
        <v>7545</v>
      </c>
      <c r="AI5799" s="9" t="s">
        <v>7545</v>
      </c>
      <c r="AJ5799" s="162">
        <v>110000</v>
      </c>
      <c r="AK5799" s="171">
        <v>0</v>
      </c>
      <c r="AL5799" s="170" t="s">
        <v>45422</v>
      </c>
      <c r="AM5799" s="212" t="s">
        <v>2379</v>
      </c>
      <c r="AO5799" s="215" t="str">
        <f t="shared" si="454"/>
        <v>C-0000034097</v>
      </c>
      <c r="AP5799" s="9" t="s">
        <v>29481</v>
      </c>
      <c r="AQ5799" s="9"/>
      <c r="AR5799" s="9" t="s">
        <v>14682</v>
      </c>
      <c r="AS5799" s="9" t="s">
        <v>14682</v>
      </c>
      <c r="AT5799" s="162">
        <v>2618.15</v>
      </c>
      <c r="AU5799" s="171">
        <v>0</v>
      </c>
      <c r="AV5799" s="170" t="s">
        <v>267</v>
      </c>
      <c r="AW5799" s="254" t="s">
        <v>268</v>
      </c>
      <c r="AX5799" s="302" t="str">
        <f>IFERROR(IF(MATCH(AV5799,DOMAIN!$U:$U,0)&gt;0,VLOOKUP(AV5799,DOMAIN!$U:$W,3,0),Portfolio!AV5799),AV5799)</f>
        <v>A1501</v>
      </c>
      <c r="AY5799" s="269">
        <f>MATCH(AO5799,'New Deposit Commission'!$A:$A,0)</f>
        <v>6459</v>
      </c>
    </row>
    <row r="5800" spans="1:51" ht="15" x14ac:dyDescent="0.25">
      <c r="A5800" s="215" t="str">
        <f t="shared" si="450"/>
        <v>C-0000049580</v>
      </c>
      <c r="B5800" s="257" t="s">
        <v>31957</v>
      </c>
      <c r="C5800" s="257"/>
      <c r="D5800" s="257" t="s">
        <v>21374</v>
      </c>
      <c r="E5800" s="257" t="s">
        <v>21374</v>
      </c>
      <c r="F5800" s="212">
        <v>22259070.010000002</v>
      </c>
      <c r="G5800" s="212">
        <v>22259070.010000002</v>
      </c>
      <c r="H5800" s="212" t="s">
        <v>650</v>
      </c>
      <c r="I5800" s="252" t="s">
        <v>651</v>
      </c>
      <c r="K5800" s="215" t="str">
        <f t="shared" si="451"/>
        <v>C-0000059104</v>
      </c>
      <c r="L5800" s="257" t="s">
        <v>33039</v>
      </c>
      <c r="M5800" s="257"/>
      <c r="N5800" s="257" t="s">
        <v>23995</v>
      </c>
      <c r="O5800" s="257" t="s">
        <v>23995</v>
      </c>
      <c r="P5800" s="212">
        <v>390947.1</v>
      </c>
      <c r="Q5800" s="212">
        <v>0</v>
      </c>
      <c r="R5800" s="212" t="s">
        <v>2810</v>
      </c>
      <c r="S5800" s="212" t="s">
        <v>2811</v>
      </c>
      <c r="U5800" s="215" t="str">
        <f t="shared" si="452"/>
        <v>C-0000032574</v>
      </c>
      <c r="V5800" s="9" t="s">
        <v>31498</v>
      </c>
      <c r="W5800" s="9"/>
      <c r="X5800" s="9" t="s">
        <v>20266</v>
      </c>
      <c r="Y5800" s="9" t="s">
        <v>20266</v>
      </c>
      <c r="Z5800" s="162">
        <v>8020051</v>
      </c>
      <c r="AA5800" s="266">
        <v>1073750</v>
      </c>
      <c r="AB5800" s="266" t="s">
        <v>2572</v>
      </c>
      <c r="AC5800" s="212" t="s">
        <v>1248</v>
      </c>
      <c r="AE5800" s="215" t="str">
        <f t="shared" si="453"/>
        <v>C-0000036125</v>
      </c>
      <c r="AF5800" s="9" t="s">
        <v>30761</v>
      </c>
      <c r="AG5800" s="9"/>
      <c r="AH5800" s="9" t="s">
        <v>18109</v>
      </c>
      <c r="AI5800" s="9" t="s">
        <v>18109</v>
      </c>
      <c r="AJ5800" s="162">
        <v>13041.38</v>
      </c>
      <c r="AK5800" s="171">
        <v>0</v>
      </c>
      <c r="AL5800" s="170" t="s">
        <v>5751</v>
      </c>
      <c r="AM5800" s="212" t="s">
        <v>13184</v>
      </c>
      <c r="AO5800" s="215" t="str">
        <f t="shared" si="454"/>
        <v>C-0000036662</v>
      </c>
      <c r="AP5800" s="9" t="s">
        <v>26094</v>
      </c>
      <c r="AQ5800" s="9"/>
      <c r="AR5800" s="9" t="s">
        <v>7420</v>
      </c>
      <c r="AS5800" s="9" t="s">
        <v>7420</v>
      </c>
      <c r="AT5800" s="162">
        <v>610.84</v>
      </c>
      <c r="AU5800" s="171">
        <v>0</v>
      </c>
      <c r="AV5800" s="170" t="s">
        <v>45422</v>
      </c>
      <c r="AW5800" s="254" t="s">
        <v>2379</v>
      </c>
      <c r="AX5800" s="302" t="str">
        <f>IFERROR(IF(MATCH(AV5800,DOMAIN!$U:$U,0)&gt;0,VLOOKUP(AV5800,DOMAIN!$U:$W,3,0),Portfolio!AV5800),AV5800)</f>
        <v>A4035</v>
      </c>
      <c r="AY5800" s="269">
        <f>MATCH(AO5800,'New Deposit Commission'!$A:$A,0)</f>
        <v>1404</v>
      </c>
    </row>
    <row r="5801" spans="1:51" ht="15" x14ac:dyDescent="0.25">
      <c r="A5801" s="215" t="str">
        <f t="shared" si="450"/>
        <v>C-0000045214</v>
      </c>
      <c r="B5801" s="257" t="s">
        <v>32071</v>
      </c>
      <c r="C5801" s="257"/>
      <c r="D5801" s="257" t="s">
        <v>21689</v>
      </c>
      <c r="E5801" s="257" t="s">
        <v>21689</v>
      </c>
      <c r="F5801" s="212">
        <v>435406.48</v>
      </c>
      <c r="G5801" s="212">
        <v>0</v>
      </c>
      <c r="H5801" s="212" t="s">
        <v>3426</v>
      </c>
      <c r="I5801" s="252" t="s">
        <v>3427</v>
      </c>
      <c r="K5801" s="215" t="str">
        <f t="shared" si="451"/>
        <v>C-0000040997</v>
      </c>
      <c r="L5801" s="257" t="s">
        <v>31404</v>
      </c>
      <c r="M5801" s="257"/>
      <c r="N5801" s="257" t="s">
        <v>20023</v>
      </c>
      <c r="O5801" s="257" t="s">
        <v>20023</v>
      </c>
      <c r="P5801" s="212">
        <v>19565894.59</v>
      </c>
      <c r="Q5801" s="212">
        <v>0</v>
      </c>
      <c r="R5801" s="212" t="s">
        <v>2595</v>
      </c>
      <c r="S5801" s="212" t="s">
        <v>2596</v>
      </c>
      <c r="U5801" s="215" t="str">
        <f t="shared" si="452"/>
        <v>C-0000000848</v>
      </c>
      <c r="V5801" s="9" t="s">
        <v>31723</v>
      </c>
      <c r="W5801" s="9"/>
      <c r="X5801" s="9" t="s">
        <v>20873</v>
      </c>
      <c r="Y5801" s="9" t="s">
        <v>20873</v>
      </c>
      <c r="Z5801" s="162">
        <v>8390673.2799999993</v>
      </c>
      <c r="AA5801" s="266">
        <v>0</v>
      </c>
      <c r="AB5801" s="266" t="s">
        <v>1011</v>
      </c>
      <c r="AC5801" s="212" t="s">
        <v>1012</v>
      </c>
      <c r="AE5801" s="215" t="str">
        <f t="shared" si="453"/>
        <v>C-0000035361</v>
      </c>
      <c r="AF5801" s="9" t="s">
        <v>26169</v>
      </c>
      <c r="AG5801" s="9"/>
      <c r="AH5801" s="9" t="s">
        <v>7568</v>
      </c>
      <c r="AI5801" s="9" t="s">
        <v>7568</v>
      </c>
      <c r="AJ5801" s="162">
        <v>1342.74</v>
      </c>
      <c r="AK5801" s="171">
        <v>0</v>
      </c>
      <c r="AL5801" s="170" t="s">
        <v>45405</v>
      </c>
      <c r="AM5801" s="212" t="s">
        <v>2381</v>
      </c>
      <c r="AO5801" s="215" t="str">
        <f t="shared" si="454"/>
        <v>C-0000035437</v>
      </c>
      <c r="AP5801" s="9" t="s">
        <v>26158</v>
      </c>
      <c r="AQ5801" s="9"/>
      <c r="AR5801" s="9" t="s">
        <v>7545</v>
      </c>
      <c r="AS5801" s="9" t="s">
        <v>7545</v>
      </c>
      <c r="AT5801" s="162">
        <v>112000</v>
      </c>
      <c r="AU5801" s="171">
        <v>0</v>
      </c>
      <c r="AV5801" s="170" t="s">
        <v>45422</v>
      </c>
      <c r="AW5801" s="254" t="s">
        <v>2379</v>
      </c>
      <c r="AX5801" s="302" t="str">
        <f>IFERROR(IF(MATCH(AV5801,DOMAIN!$U:$U,0)&gt;0,VLOOKUP(AV5801,DOMAIN!$U:$W,3,0),Portfolio!AV5801),AV5801)</f>
        <v>A4035</v>
      </c>
      <c r="AY5801" s="269">
        <f>MATCH(AO5801,'New Deposit Commission'!$A:$A,0)</f>
        <v>2628</v>
      </c>
    </row>
    <row r="5802" spans="1:51" ht="15" x14ac:dyDescent="0.25">
      <c r="A5802" s="215" t="str">
        <f t="shared" si="450"/>
        <v>C-0000059104</v>
      </c>
      <c r="B5802" s="257" t="s">
        <v>33039</v>
      </c>
      <c r="C5802" s="257"/>
      <c r="D5802" s="257" t="s">
        <v>23995</v>
      </c>
      <c r="E5802" s="257" t="s">
        <v>23995</v>
      </c>
      <c r="F5802" s="212">
        <v>390947.1</v>
      </c>
      <c r="G5802" s="212">
        <v>0</v>
      </c>
      <c r="H5802" s="212" t="s">
        <v>2810</v>
      </c>
      <c r="I5802" s="252" t="s">
        <v>2811</v>
      </c>
      <c r="K5802" s="215" t="str">
        <f t="shared" si="451"/>
        <v>C-0000038728</v>
      </c>
      <c r="L5802" s="257" t="s">
        <v>31446</v>
      </c>
      <c r="M5802" s="257"/>
      <c r="N5802" s="257" t="s">
        <v>304</v>
      </c>
      <c r="O5802" s="257" t="s">
        <v>304</v>
      </c>
      <c r="P5802" s="212">
        <v>9573291.2300000004</v>
      </c>
      <c r="Q5802" s="212">
        <v>1804175.68</v>
      </c>
      <c r="R5802" s="212" t="s">
        <v>1619</v>
      </c>
      <c r="S5802" s="212" t="s">
        <v>1620</v>
      </c>
      <c r="U5802" s="215" t="str">
        <f t="shared" si="452"/>
        <v>C-0000090148</v>
      </c>
      <c r="V5802" s="9" t="s">
        <v>47797</v>
      </c>
      <c r="W5802" s="9"/>
      <c r="X5802" s="9" t="s">
        <v>47798</v>
      </c>
      <c r="Y5802" s="9" t="s">
        <v>47798</v>
      </c>
      <c r="Z5802" s="162">
        <v>100000</v>
      </c>
      <c r="AA5802" s="266">
        <v>0</v>
      </c>
      <c r="AB5802" s="266" t="s">
        <v>45745</v>
      </c>
      <c r="AC5802" s="212" t="s">
        <v>45746</v>
      </c>
      <c r="AE5802" s="215" t="str">
        <f t="shared" si="453"/>
        <v>C-0000018923</v>
      </c>
      <c r="AF5802" s="9" t="s">
        <v>28205</v>
      </c>
      <c r="AG5802" s="9"/>
      <c r="AH5802" s="9" t="s">
        <v>11841</v>
      </c>
      <c r="AI5802" s="9" t="s">
        <v>11841</v>
      </c>
      <c r="AJ5802" s="162">
        <v>39467.26</v>
      </c>
      <c r="AK5802" s="171">
        <v>0</v>
      </c>
      <c r="AL5802" s="170" t="s">
        <v>4956</v>
      </c>
      <c r="AM5802" s="212" t="s">
        <v>4957</v>
      </c>
      <c r="AO5802" s="215" t="str">
        <f t="shared" si="454"/>
        <v>C-0000036125</v>
      </c>
      <c r="AP5802" s="9" t="s">
        <v>30761</v>
      </c>
      <c r="AQ5802" s="9"/>
      <c r="AR5802" s="9" t="s">
        <v>18109</v>
      </c>
      <c r="AS5802" s="9" t="s">
        <v>18109</v>
      </c>
      <c r="AT5802" s="162">
        <v>13041.38</v>
      </c>
      <c r="AU5802" s="171">
        <v>0</v>
      </c>
      <c r="AV5802" s="170" t="s">
        <v>5751</v>
      </c>
      <c r="AW5802" s="254" t="s">
        <v>13184</v>
      </c>
      <c r="AX5802" s="302" t="str">
        <f>IFERROR(IF(MATCH(AV5802,DOMAIN!$U:$U,0)&gt;0,VLOOKUP(AV5802,DOMAIN!$U:$W,3,0),Portfolio!AV5802),AV5802)</f>
        <v>A9999</v>
      </c>
      <c r="AY5802" s="269">
        <f>MATCH(AO5802,'New Deposit Commission'!$A:$A,0)</f>
        <v>6273</v>
      </c>
    </row>
    <row r="5803" spans="1:51" ht="15" x14ac:dyDescent="0.25">
      <c r="A5803" s="215" t="str">
        <f t="shared" si="450"/>
        <v>C-0000038728</v>
      </c>
      <c r="B5803" s="257" t="s">
        <v>31446</v>
      </c>
      <c r="C5803" s="257"/>
      <c r="D5803" s="257" t="s">
        <v>304</v>
      </c>
      <c r="E5803" s="257" t="s">
        <v>304</v>
      </c>
      <c r="F5803" s="212">
        <v>9573291.2300000004</v>
      </c>
      <c r="G5803" s="212">
        <v>0</v>
      </c>
      <c r="H5803" s="212" t="s">
        <v>1619</v>
      </c>
      <c r="I5803" s="252" t="s">
        <v>1620</v>
      </c>
      <c r="K5803" s="215" t="str">
        <f t="shared" si="451"/>
        <v>C-0000038544</v>
      </c>
      <c r="L5803" s="257" t="s">
        <v>31636</v>
      </c>
      <c r="M5803" s="257"/>
      <c r="N5803" s="257" t="s">
        <v>20619</v>
      </c>
      <c r="O5803" s="257" t="s">
        <v>20619</v>
      </c>
      <c r="P5803" s="212">
        <v>2140048.9900000002</v>
      </c>
      <c r="Q5803" s="212">
        <v>0</v>
      </c>
      <c r="R5803" s="212" t="s">
        <v>5053</v>
      </c>
      <c r="S5803" s="212" t="s">
        <v>5054</v>
      </c>
      <c r="U5803" s="215" t="str">
        <f t="shared" si="452"/>
        <v>C-0000050681</v>
      </c>
      <c r="V5803" s="9" t="s">
        <v>33198</v>
      </c>
      <c r="W5803" s="9"/>
      <c r="X5803" s="9" t="s">
        <v>24441</v>
      </c>
      <c r="Y5803" s="9" t="s">
        <v>24441</v>
      </c>
      <c r="Z5803" s="162">
        <v>150000</v>
      </c>
      <c r="AA5803" s="266">
        <v>0</v>
      </c>
      <c r="AB5803" s="266" t="s">
        <v>4568</v>
      </c>
      <c r="AC5803" s="212" t="s">
        <v>4569</v>
      </c>
      <c r="AE5803" s="215" t="str">
        <f t="shared" si="453"/>
        <v>C-0000032888</v>
      </c>
      <c r="AF5803" s="9" t="s">
        <v>29346</v>
      </c>
      <c r="AG5803" s="9"/>
      <c r="AH5803" s="9" t="s">
        <v>14368</v>
      </c>
      <c r="AI5803" s="9" t="s">
        <v>14368</v>
      </c>
      <c r="AJ5803" s="162">
        <v>1214.68</v>
      </c>
      <c r="AK5803" s="171">
        <v>0</v>
      </c>
      <c r="AL5803" s="170" t="s">
        <v>5751</v>
      </c>
      <c r="AM5803" s="212" t="s">
        <v>14369</v>
      </c>
      <c r="AO5803" s="215" t="str">
        <f t="shared" si="454"/>
        <v>C-0000035361</v>
      </c>
      <c r="AP5803" s="9" t="s">
        <v>26169</v>
      </c>
      <c r="AQ5803" s="9"/>
      <c r="AR5803" s="9" t="s">
        <v>7568</v>
      </c>
      <c r="AS5803" s="9" t="s">
        <v>7568</v>
      </c>
      <c r="AT5803" s="162">
        <v>1342.74</v>
      </c>
      <c r="AU5803" s="171">
        <v>0</v>
      </c>
      <c r="AV5803" s="170" t="s">
        <v>45405</v>
      </c>
      <c r="AW5803" s="254" t="s">
        <v>2381</v>
      </c>
      <c r="AX5803" s="302" t="str">
        <f>IFERROR(IF(MATCH(AV5803,DOMAIN!$U:$U,0)&gt;0,VLOOKUP(AV5803,DOMAIN!$U:$W,3,0),Portfolio!AV5803),AV5803)</f>
        <v>A4036</v>
      </c>
      <c r="AY5803" s="269">
        <f>MATCH(AO5803,'New Deposit Commission'!$A:$A,0)</f>
        <v>7205</v>
      </c>
    </row>
    <row r="5804" spans="1:51" ht="15" x14ac:dyDescent="0.25">
      <c r="A5804" s="215" t="str">
        <f t="shared" si="450"/>
        <v>C-0000038544</v>
      </c>
      <c r="B5804" s="257" t="s">
        <v>31636</v>
      </c>
      <c r="C5804" s="257"/>
      <c r="D5804" s="257" t="s">
        <v>20619</v>
      </c>
      <c r="E5804" s="257" t="s">
        <v>20619</v>
      </c>
      <c r="F5804" s="212">
        <v>2140048.9900000002</v>
      </c>
      <c r="G5804" s="212">
        <v>0</v>
      </c>
      <c r="H5804" s="212" t="s">
        <v>5053</v>
      </c>
      <c r="I5804" s="252" t="s">
        <v>5054</v>
      </c>
      <c r="K5804" s="215" t="str">
        <f t="shared" si="451"/>
        <v>C-0000085650</v>
      </c>
      <c r="L5804" s="257" t="s">
        <v>32412</v>
      </c>
      <c r="M5804" s="257"/>
      <c r="N5804" s="257" t="s">
        <v>22496</v>
      </c>
      <c r="O5804" s="257" t="s">
        <v>22496</v>
      </c>
      <c r="P5804" s="212">
        <v>300000</v>
      </c>
      <c r="Q5804" s="212">
        <v>0</v>
      </c>
      <c r="R5804" s="212" t="s">
        <v>1822</v>
      </c>
      <c r="S5804" s="212" t="s">
        <v>1823</v>
      </c>
      <c r="U5804" s="215" t="str">
        <f t="shared" si="452"/>
        <v>C-0000076062</v>
      </c>
      <c r="V5804" s="9" t="s">
        <v>45575</v>
      </c>
      <c r="W5804" s="9"/>
      <c r="X5804" s="9" t="s">
        <v>45576</v>
      </c>
      <c r="Y5804" s="9" t="s">
        <v>45576</v>
      </c>
      <c r="Z5804" s="162">
        <v>200000</v>
      </c>
      <c r="AA5804" s="266">
        <v>0</v>
      </c>
      <c r="AB5804" s="266" t="s">
        <v>4873</v>
      </c>
      <c r="AC5804" s="212" t="s">
        <v>4874</v>
      </c>
      <c r="AE5804" s="215" t="str">
        <f t="shared" si="453"/>
        <v>C-0000035183</v>
      </c>
      <c r="AF5804" s="9" t="s">
        <v>27983</v>
      </c>
      <c r="AG5804" s="9"/>
      <c r="AH5804" s="9" t="s">
        <v>11365</v>
      </c>
      <c r="AI5804" s="9" t="s">
        <v>11365</v>
      </c>
      <c r="AJ5804" s="162">
        <v>58000</v>
      </c>
      <c r="AK5804" s="171">
        <v>0</v>
      </c>
      <c r="AL5804" s="170" t="s">
        <v>2653</v>
      </c>
      <c r="AM5804" s="212" t="s">
        <v>2565</v>
      </c>
      <c r="AO5804" s="215" t="str">
        <f t="shared" si="454"/>
        <v>C-0000018923</v>
      </c>
      <c r="AP5804" s="9" t="s">
        <v>28205</v>
      </c>
      <c r="AQ5804" s="9"/>
      <c r="AR5804" s="9" t="s">
        <v>11841</v>
      </c>
      <c r="AS5804" s="9" t="s">
        <v>11841</v>
      </c>
      <c r="AT5804" s="162">
        <v>55628.05</v>
      </c>
      <c r="AU5804" s="171">
        <v>0</v>
      </c>
      <c r="AV5804" s="170" t="s">
        <v>4956</v>
      </c>
      <c r="AW5804" s="254" t="s">
        <v>4957</v>
      </c>
      <c r="AX5804" s="302" t="str">
        <f>IFERROR(IF(MATCH(AV5804,DOMAIN!$U:$U,0)&gt;0,VLOOKUP(AV5804,DOMAIN!$U:$W,3,0),Portfolio!AV5804),AV5804)</f>
        <v>A3486</v>
      </c>
      <c r="AY5804" s="269">
        <f>MATCH(AO5804,'New Deposit Commission'!$A:$A,0)</f>
        <v>4825</v>
      </c>
    </row>
    <row r="5805" spans="1:51" ht="15" x14ac:dyDescent="0.25">
      <c r="A5805" s="215" t="str">
        <f t="shared" si="450"/>
        <v>C-0000085650</v>
      </c>
      <c r="B5805" s="257" t="s">
        <v>32412</v>
      </c>
      <c r="C5805" s="257"/>
      <c r="D5805" s="257" t="s">
        <v>22496</v>
      </c>
      <c r="E5805" s="257" t="s">
        <v>22496</v>
      </c>
      <c r="F5805" s="212">
        <v>300000</v>
      </c>
      <c r="G5805" s="212">
        <v>0</v>
      </c>
      <c r="H5805" s="212" t="s">
        <v>1822</v>
      </c>
      <c r="I5805" s="252" t="s">
        <v>1823</v>
      </c>
      <c r="K5805" s="215" t="str">
        <f t="shared" si="451"/>
        <v>C-0000088271</v>
      </c>
      <c r="L5805" s="257" t="s">
        <v>33827</v>
      </c>
      <c r="M5805" s="257"/>
      <c r="N5805" s="257" t="s">
        <v>33657</v>
      </c>
      <c r="O5805" s="257" t="s">
        <v>33657</v>
      </c>
      <c r="P5805" s="212">
        <v>230000</v>
      </c>
      <c r="Q5805" s="212">
        <v>0</v>
      </c>
      <c r="R5805" s="212" t="s">
        <v>1773</v>
      </c>
      <c r="S5805" s="212" t="s">
        <v>1774</v>
      </c>
      <c r="U5805" s="215" t="str">
        <f t="shared" si="452"/>
        <v>C-0000038941</v>
      </c>
      <c r="V5805" s="9" t="s">
        <v>42101</v>
      </c>
      <c r="W5805" s="9"/>
      <c r="X5805" s="9" t="s">
        <v>4943</v>
      </c>
      <c r="Y5805" s="9" t="s">
        <v>4943</v>
      </c>
      <c r="Z5805" s="162">
        <v>2300000</v>
      </c>
      <c r="AA5805" s="266">
        <v>0</v>
      </c>
      <c r="AB5805" s="266" t="s">
        <v>1704</v>
      </c>
      <c r="AC5805" s="212" t="s">
        <v>1705</v>
      </c>
      <c r="AE5805" s="215" t="str">
        <f t="shared" si="453"/>
        <v>C-0000034237</v>
      </c>
      <c r="AF5805" s="9" t="s">
        <v>27615</v>
      </c>
      <c r="AG5805" s="9"/>
      <c r="AH5805" s="9" t="s">
        <v>10576</v>
      </c>
      <c r="AI5805" s="9" t="s">
        <v>10576</v>
      </c>
      <c r="AJ5805" s="162">
        <v>13090.75</v>
      </c>
      <c r="AK5805" s="171">
        <v>0</v>
      </c>
      <c r="AL5805" s="170" t="s">
        <v>2595</v>
      </c>
      <c r="AM5805" s="212" t="s">
        <v>2596</v>
      </c>
      <c r="AO5805" s="215" t="str">
        <f t="shared" si="454"/>
        <v>C-0000032888</v>
      </c>
      <c r="AP5805" s="9" t="s">
        <v>29346</v>
      </c>
      <c r="AQ5805" s="9"/>
      <c r="AR5805" s="9" t="s">
        <v>14368</v>
      </c>
      <c r="AS5805" s="9" t="s">
        <v>14368</v>
      </c>
      <c r="AT5805" s="162">
        <v>1214.68</v>
      </c>
      <c r="AU5805" s="171">
        <v>0</v>
      </c>
      <c r="AV5805" s="170" t="s">
        <v>5751</v>
      </c>
      <c r="AW5805" s="254" t="s">
        <v>14369</v>
      </c>
      <c r="AX5805" s="302" t="str">
        <f>IFERROR(IF(MATCH(AV5805,DOMAIN!$U:$U,0)&gt;0,VLOOKUP(AV5805,DOMAIN!$U:$W,3,0),Portfolio!AV5805),AV5805)</f>
        <v>A9999</v>
      </c>
      <c r="AY5805" s="269">
        <f>MATCH(AO5805,'New Deposit Commission'!$A:$A,0)</f>
        <v>2251</v>
      </c>
    </row>
    <row r="5806" spans="1:51" ht="15" x14ac:dyDescent="0.25">
      <c r="A5806" s="215" t="str">
        <f t="shared" si="450"/>
        <v>C-0000082384</v>
      </c>
      <c r="B5806" s="257" t="s">
        <v>31646</v>
      </c>
      <c r="C5806" s="257"/>
      <c r="D5806" s="257" t="s">
        <v>20655</v>
      </c>
      <c r="E5806" s="257" t="s">
        <v>20655</v>
      </c>
      <c r="F5806" s="212">
        <v>1796766.64</v>
      </c>
      <c r="G5806" s="212">
        <v>0</v>
      </c>
      <c r="H5806" s="212" t="s">
        <v>3963</v>
      </c>
      <c r="I5806" s="252" t="s">
        <v>2145</v>
      </c>
      <c r="K5806" s="215" t="str">
        <f t="shared" si="451"/>
        <v>C-0000082384</v>
      </c>
      <c r="L5806" s="257" t="s">
        <v>31646</v>
      </c>
      <c r="M5806" s="257"/>
      <c r="N5806" s="257" t="s">
        <v>20655</v>
      </c>
      <c r="O5806" s="257" t="s">
        <v>20655</v>
      </c>
      <c r="P5806" s="212">
        <v>1796766.64</v>
      </c>
      <c r="Q5806" s="212">
        <v>1796766.64</v>
      </c>
      <c r="R5806" s="212" t="s">
        <v>3963</v>
      </c>
      <c r="S5806" s="212" t="s">
        <v>2145</v>
      </c>
      <c r="U5806" s="215" t="str">
        <f t="shared" si="452"/>
        <v>C-0000077728</v>
      </c>
      <c r="V5806" s="9" t="s">
        <v>33356</v>
      </c>
      <c r="W5806" s="9"/>
      <c r="X5806" s="9" t="s">
        <v>24915</v>
      </c>
      <c r="Y5806" s="9" t="s">
        <v>24915</v>
      </c>
      <c r="Z5806" s="162">
        <v>202105.52</v>
      </c>
      <c r="AA5806" s="266">
        <v>0</v>
      </c>
      <c r="AB5806" s="266" t="s">
        <v>1907</v>
      </c>
      <c r="AC5806" s="212" t="s">
        <v>1908</v>
      </c>
      <c r="AE5806" s="215" t="str">
        <f t="shared" si="453"/>
        <v>C-0000033289</v>
      </c>
      <c r="AF5806" s="9" t="s">
        <v>27559</v>
      </c>
      <c r="AG5806" s="9"/>
      <c r="AH5806" s="9" t="s">
        <v>10479</v>
      </c>
      <c r="AI5806" s="9" t="s">
        <v>10479</v>
      </c>
      <c r="AJ5806" s="162">
        <v>1416000</v>
      </c>
      <c r="AK5806" s="171">
        <v>0</v>
      </c>
      <c r="AL5806" s="170" t="s">
        <v>4835</v>
      </c>
      <c r="AM5806" s="212" t="s">
        <v>4836</v>
      </c>
      <c r="AO5806" s="215" t="str">
        <f t="shared" si="454"/>
        <v>C-0000035183</v>
      </c>
      <c r="AP5806" s="9" t="s">
        <v>27983</v>
      </c>
      <c r="AQ5806" s="9"/>
      <c r="AR5806" s="9" t="s">
        <v>11365</v>
      </c>
      <c r="AS5806" s="9" t="s">
        <v>11365</v>
      </c>
      <c r="AT5806" s="162">
        <v>58000</v>
      </c>
      <c r="AU5806" s="171">
        <v>58000</v>
      </c>
      <c r="AV5806" s="170" t="s">
        <v>2653</v>
      </c>
      <c r="AW5806" s="254" t="s">
        <v>2565</v>
      </c>
      <c r="AX5806" s="302" t="str">
        <f>IFERROR(IF(MATCH(AV5806,DOMAIN!$U:$U,0)&gt;0,VLOOKUP(AV5806,DOMAIN!$U:$W,3,0),Portfolio!AV5806),AV5806)</f>
        <v>A3470</v>
      </c>
      <c r="AY5806" s="269">
        <f>MATCH(AO5806,'New Deposit Commission'!$A:$A,0)</f>
        <v>5193</v>
      </c>
    </row>
    <row r="5807" spans="1:51" ht="15" x14ac:dyDescent="0.25">
      <c r="A5807" s="215" t="str">
        <f t="shared" si="450"/>
        <v>C-0000085923</v>
      </c>
      <c r="B5807" s="257" t="s">
        <v>44894</v>
      </c>
      <c r="C5807" s="257"/>
      <c r="D5807" s="257" t="s">
        <v>44895</v>
      </c>
      <c r="E5807" s="257" t="s">
        <v>44895</v>
      </c>
      <c r="F5807" s="212">
        <v>513025</v>
      </c>
      <c r="G5807" s="212">
        <v>0</v>
      </c>
      <c r="H5807" s="212" t="s">
        <v>3249</v>
      </c>
      <c r="I5807" s="252" t="s">
        <v>3250</v>
      </c>
      <c r="K5807" s="215" t="str">
        <f t="shared" si="451"/>
        <v>C-0000066917</v>
      </c>
      <c r="L5807" s="257" t="s">
        <v>33883</v>
      </c>
      <c r="M5807" s="257"/>
      <c r="N5807" s="257" t="s">
        <v>33616</v>
      </c>
      <c r="O5807" s="257" t="s">
        <v>33616</v>
      </c>
      <c r="P5807" s="212">
        <v>600000</v>
      </c>
      <c r="Q5807" s="212">
        <v>600000</v>
      </c>
      <c r="R5807" s="212" t="s">
        <v>2392</v>
      </c>
      <c r="S5807" s="212" t="s">
        <v>2393</v>
      </c>
      <c r="U5807" s="215" t="str">
        <f t="shared" si="452"/>
        <v>C-0000001554</v>
      </c>
      <c r="V5807" s="9" t="s">
        <v>32688</v>
      </c>
      <c r="W5807" s="9"/>
      <c r="X5807" s="9" t="s">
        <v>23076</v>
      </c>
      <c r="Y5807" s="9" t="s">
        <v>23076</v>
      </c>
      <c r="Z5807" s="162">
        <v>527900</v>
      </c>
      <c r="AA5807" s="266">
        <v>0</v>
      </c>
      <c r="AB5807" s="266" t="s">
        <v>45422</v>
      </c>
      <c r="AC5807" s="212" t="s">
        <v>2379</v>
      </c>
      <c r="AE5807" s="215" t="str">
        <f t="shared" si="453"/>
        <v>C-0000034138</v>
      </c>
      <c r="AF5807" s="9" t="s">
        <v>25820</v>
      </c>
      <c r="AG5807" s="9"/>
      <c r="AH5807" s="9" t="s">
        <v>6828</v>
      </c>
      <c r="AI5807" s="9" t="s">
        <v>6828</v>
      </c>
      <c r="AJ5807" s="162">
        <v>2618.5300000000002</v>
      </c>
      <c r="AK5807" s="171">
        <v>0</v>
      </c>
      <c r="AL5807" s="170" t="s">
        <v>1619</v>
      </c>
      <c r="AM5807" s="212" t="s">
        <v>1620</v>
      </c>
      <c r="AO5807" s="215" t="str">
        <f t="shared" si="454"/>
        <v>C-0000033653</v>
      </c>
      <c r="AP5807" s="9" t="s">
        <v>27402</v>
      </c>
      <c r="AQ5807" s="9"/>
      <c r="AR5807" s="9" t="s">
        <v>10120</v>
      </c>
      <c r="AS5807" s="9" t="s">
        <v>10120</v>
      </c>
      <c r="AT5807" s="162">
        <v>1775.09</v>
      </c>
      <c r="AU5807" s="171">
        <v>0</v>
      </c>
      <c r="AV5807" s="170" t="s">
        <v>1884</v>
      </c>
      <c r="AW5807" s="254" t="s">
        <v>1885</v>
      </c>
      <c r="AX5807" s="302" t="str">
        <f>IFERROR(IF(MATCH(AV5807,DOMAIN!$U:$U,0)&gt;0,VLOOKUP(AV5807,DOMAIN!$U:$W,3,0),Portfolio!AV5807),AV5807)</f>
        <v>A3503</v>
      </c>
      <c r="AY5807" s="269">
        <f>MATCH(AO5807,'New Deposit Commission'!$A:$A,0)</f>
        <v>3733</v>
      </c>
    </row>
    <row r="5808" spans="1:51" ht="15" x14ac:dyDescent="0.25">
      <c r="A5808" s="215" t="str">
        <f t="shared" si="450"/>
        <v>C-0000066917</v>
      </c>
      <c r="B5808" s="257" t="s">
        <v>33883</v>
      </c>
      <c r="C5808" s="257"/>
      <c r="D5808" s="257" t="s">
        <v>33616</v>
      </c>
      <c r="E5808" s="257" t="s">
        <v>33616</v>
      </c>
      <c r="F5808" s="212">
        <v>600000</v>
      </c>
      <c r="G5808" s="212">
        <v>0</v>
      </c>
      <c r="H5808" s="212" t="s">
        <v>2392</v>
      </c>
      <c r="I5808" s="252" t="s">
        <v>2393</v>
      </c>
      <c r="K5808" s="215" t="str">
        <f t="shared" si="451"/>
        <v>C-0000078389</v>
      </c>
      <c r="L5808" s="257" t="s">
        <v>31887</v>
      </c>
      <c r="M5808" s="257"/>
      <c r="N5808" s="257" t="s">
        <v>21222</v>
      </c>
      <c r="O5808" s="257" t="s">
        <v>21222</v>
      </c>
      <c r="P5808" s="212">
        <v>62677.5</v>
      </c>
      <c r="Q5808" s="212">
        <v>0</v>
      </c>
      <c r="R5808" s="212" t="s">
        <v>3903</v>
      </c>
      <c r="S5808" s="212" t="s">
        <v>3904</v>
      </c>
      <c r="U5808" s="215" t="str">
        <f t="shared" si="452"/>
        <v>C-0000039184</v>
      </c>
      <c r="V5808" s="9" t="s">
        <v>30261</v>
      </c>
      <c r="W5808" s="9"/>
      <c r="X5808" s="9" t="s">
        <v>1705</v>
      </c>
      <c r="Y5808" s="9" t="s">
        <v>1705</v>
      </c>
      <c r="Z5808" s="162">
        <v>600000</v>
      </c>
      <c r="AA5808" s="266">
        <v>0</v>
      </c>
      <c r="AB5808" s="266" t="s">
        <v>4942</v>
      </c>
      <c r="AC5808" s="212" t="s">
        <v>4943</v>
      </c>
      <c r="AE5808" s="215" t="str">
        <f t="shared" si="453"/>
        <v>C-0000034392</v>
      </c>
      <c r="AF5808" s="9" t="s">
        <v>25709</v>
      </c>
      <c r="AG5808" s="9"/>
      <c r="AH5808" s="9" t="s">
        <v>3575</v>
      </c>
      <c r="AI5808" s="9" t="s">
        <v>3575</v>
      </c>
      <c r="AJ5808" s="162">
        <v>25446.66</v>
      </c>
      <c r="AK5808" s="171">
        <v>0</v>
      </c>
      <c r="AL5808" s="170" t="s">
        <v>2595</v>
      </c>
      <c r="AM5808" s="212" t="s">
        <v>2596</v>
      </c>
      <c r="AO5808" s="215" t="str">
        <f t="shared" si="454"/>
        <v>C-0000034032</v>
      </c>
      <c r="AP5808" s="9" t="s">
        <v>27580</v>
      </c>
      <c r="AQ5808" s="9"/>
      <c r="AR5808" s="9" t="s">
        <v>10517</v>
      </c>
      <c r="AS5808" s="9" t="s">
        <v>10517</v>
      </c>
      <c r="AT5808" s="162">
        <v>2618.15</v>
      </c>
      <c r="AU5808" s="171">
        <v>0</v>
      </c>
      <c r="AV5808" s="170" t="s">
        <v>5103</v>
      </c>
      <c r="AW5808" s="254" t="s">
        <v>4309</v>
      </c>
      <c r="AX5808" s="302" t="str">
        <f>IFERROR(IF(MATCH(AV5808,DOMAIN!$U:$U,0)&gt;0,VLOOKUP(AV5808,DOMAIN!$U:$W,3,0),Portfolio!AV5808),AV5808)</f>
        <v>A3991</v>
      </c>
      <c r="AY5808" s="269">
        <f>MATCH(AO5808,'New Deposit Commission'!$A:$A,0)</f>
        <v>2729</v>
      </c>
    </row>
    <row r="5809" spans="1:51" ht="15" x14ac:dyDescent="0.25">
      <c r="A5809" s="215" t="str">
        <f t="shared" si="450"/>
        <v>C-0000078389</v>
      </c>
      <c r="B5809" s="257" t="s">
        <v>31887</v>
      </c>
      <c r="C5809" s="257"/>
      <c r="D5809" s="257" t="s">
        <v>21222</v>
      </c>
      <c r="E5809" s="257" t="s">
        <v>21222</v>
      </c>
      <c r="F5809" s="212">
        <v>62677.5</v>
      </c>
      <c r="G5809" s="212">
        <v>0</v>
      </c>
      <c r="H5809" s="212" t="s">
        <v>3903</v>
      </c>
      <c r="I5809" s="252" t="s">
        <v>3904</v>
      </c>
      <c r="K5809" s="215" t="str">
        <f t="shared" si="451"/>
        <v>C-0000025344</v>
      </c>
      <c r="L5809" s="257" t="s">
        <v>32889</v>
      </c>
      <c r="M5809" s="257"/>
      <c r="N5809" s="257" t="s">
        <v>23591</v>
      </c>
      <c r="O5809" s="257" t="s">
        <v>23591</v>
      </c>
      <c r="P5809" s="212">
        <v>50000</v>
      </c>
      <c r="Q5809" s="212">
        <v>0</v>
      </c>
      <c r="R5809" s="212" t="s">
        <v>4552</v>
      </c>
      <c r="S5809" s="212" t="s">
        <v>3021</v>
      </c>
      <c r="U5809" s="215" t="str">
        <f t="shared" si="452"/>
        <v>C-0000071117</v>
      </c>
      <c r="V5809" s="9" t="s">
        <v>32376</v>
      </c>
      <c r="W5809" s="9"/>
      <c r="X5809" s="9" t="s">
        <v>22430</v>
      </c>
      <c r="Y5809" s="9" t="s">
        <v>22430</v>
      </c>
      <c r="Z5809" s="162">
        <v>111637.34</v>
      </c>
      <c r="AA5809" s="266">
        <v>0</v>
      </c>
      <c r="AB5809" s="266" t="s">
        <v>2577</v>
      </c>
      <c r="AC5809" s="212" t="s">
        <v>1350</v>
      </c>
      <c r="AE5809" s="215" t="str">
        <f t="shared" si="453"/>
        <v>C-0000034988</v>
      </c>
      <c r="AF5809" s="9" t="s">
        <v>25744</v>
      </c>
      <c r="AG5809" s="9"/>
      <c r="AH5809" s="9" t="s">
        <v>6682</v>
      </c>
      <c r="AI5809" s="9" t="s">
        <v>6682</v>
      </c>
      <c r="AJ5809" s="162">
        <v>3958.16</v>
      </c>
      <c r="AK5809" s="171">
        <v>0</v>
      </c>
      <c r="AL5809" s="170" t="s">
        <v>5053</v>
      </c>
      <c r="AM5809" s="212" t="s">
        <v>5054</v>
      </c>
      <c r="AO5809" s="215" t="str">
        <f t="shared" si="454"/>
        <v>C-0000033289</v>
      </c>
      <c r="AP5809" s="9" t="s">
        <v>27559</v>
      </c>
      <c r="AQ5809" s="9"/>
      <c r="AR5809" s="9" t="s">
        <v>10479</v>
      </c>
      <c r="AS5809" s="9" t="s">
        <v>10479</v>
      </c>
      <c r="AT5809" s="162">
        <v>1424000</v>
      </c>
      <c r="AU5809" s="171">
        <v>0</v>
      </c>
      <c r="AV5809" s="170" t="s">
        <v>4835</v>
      </c>
      <c r="AW5809" s="254" t="s">
        <v>4836</v>
      </c>
      <c r="AX5809" s="302" t="str">
        <f>IFERROR(IF(MATCH(AV5809,DOMAIN!$U:$U,0)&gt;0,VLOOKUP(AV5809,DOMAIN!$U:$W,3,0),Portfolio!AV5809),AV5809)</f>
        <v>A1936</v>
      </c>
      <c r="AY5809" s="269">
        <f>MATCH(AO5809,'New Deposit Commission'!$A:$A,0)</f>
        <v>6282</v>
      </c>
    </row>
    <row r="5810" spans="1:51" ht="15" x14ac:dyDescent="0.25">
      <c r="A5810" s="215" t="str">
        <f t="shared" si="450"/>
        <v>C-0000025344</v>
      </c>
      <c r="B5810" s="257" t="s">
        <v>32889</v>
      </c>
      <c r="C5810" s="257"/>
      <c r="D5810" s="257" t="s">
        <v>23591</v>
      </c>
      <c r="E5810" s="257" t="s">
        <v>23591</v>
      </c>
      <c r="F5810" s="212">
        <v>50000</v>
      </c>
      <c r="G5810" s="212">
        <v>0</v>
      </c>
      <c r="H5810" s="212" t="s">
        <v>4552</v>
      </c>
      <c r="I5810" s="252" t="s">
        <v>3021</v>
      </c>
      <c r="K5810" s="215" t="str">
        <f t="shared" si="451"/>
        <v>C-0000088369</v>
      </c>
      <c r="L5810" s="257" t="s">
        <v>33785</v>
      </c>
      <c r="M5810" s="257"/>
      <c r="N5810" s="257" t="s">
        <v>33624</v>
      </c>
      <c r="O5810" s="257" t="s">
        <v>33624</v>
      </c>
      <c r="P5810" s="212">
        <v>5000000</v>
      </c>
      <c r="Q5810" s="212">
        <v>5000000</v>
      </c>
      <c r="R5810" s="212" t="s">
        <v>2853</v>
      </c>
      <c r="S5810" s="212" t="s">
        <v>2854</v>
      </c>
      <c r="U5810" s="215" t="str">
        <f t="shared" si="452"/>
        <v>C-0000049553</v>
      </c>
      <c r="V5810" s="9" t="s">
        <v>31579</v>
      </c>
      <c r="W5810" s="9"/>
      <c r="X5810" s="9" t="s">
        <v>20464</v>
      </c>
      <c r="Y5810" s="9" t="s">
        <v>20464</v>
      </c>
      <c r="Z5810" s="162">
        <v>2968097.43</v>
      </c>
      <c r="AA5810" s="266">
        <v>1361368.42</v>
      </c>
      <c r="AB5810" s="266" t="s">
        <v>3277</v>
      </c>
      <c r="AC5810" s="212" t="s">
        <v>3278</v>
      </c>
      <c r="AE5810" s="215" t="str">
        <f t="shared" si="453"/>
        <v>C-0000033165</v>
      </c>
      <c r="AF5810" s="9" t="s">
        <v>25856</v>
      </c>
      <c r="AG5810" s="9"/>
      <c r="AH5810" s="9" t="s">
        <v>6906</v>
      </c>
      <c r="AI5810" s="9" t="s">
        <v>6906</v>
      </c>
      <c r="AJ5810" s="162">
        <v>2596.2800000000002</v>
      </c>
      <c r="AK5810" s="171">
        <v>0</v>
      </c>
      <c r="AL5810" s="170" t="s">
        <v>2658</v>
      </c>
      <c r="AM5810" s="212" t="s">
        <v>2659</v>
      </c>
      <c r="AO5810" s="215" t="str">
        <f t="shared" si="454"/>
        <v>C-0000034138</v>
      </c>
      <c r="AP5810" s="9" t="s">
        <v>25820</v>
      </c>
      <c r="AQ5810" s="9"/>
      <c r="AR5810" s="9" t="s">
        <v>6828</v>
      </c>
      <c r="AS5810" s="9" t="s">
        <v>6828</v>
      </c>
      <c r="AT5810" s="162">
        <v>2618.5300000000002</v>
      </c>
      <c r="AU5810" s="171">
        <v>0</v>
      </c>
      <c r="AV5810" s="170" t="s">
        <v>1619</v>
      </c>
      <c r="AW5810" s="254" t="s">
        <v>1620</v>
      </c>
      <c r="AX5810" s="302" t="str">
        <f>IFERROR(IF(MATCH(AV5810,DOMAIN!$U:$U,0)&gt;0,VLOOKUP(AV5810,DOMAIN!$U:$W,3,0),Portfolio!AV5810),AV5810)</f>
        <v>A3447</v>
      </c>
      <c r="AY5810" s="269">
        <f>MATCH(AO5810,'New Deposit Commission'!$A:$A,0)</f>
        <v>5198</v>
      </c>
    </row>
    <row r="5811" spans="1:51" ht="15" x14ac:dyDescent="0.25">
      <c r="A5811" s="215" t="str">
        <f t="shared" si="450"/>
        <v>C-0000088369</v>
      </c>
      <c r="B5811" s="257" t="s">
        <v>33785</v>
      </c>
      <c r="C5811" s="257"/>
      <c r="D5811" s="257" t="s">
        <v>33624</v>
      </c>
      <c r="E5811" s="257" t="s">
        <v>33624</v>
      </c>
      <c r="F5811" s="212">
        <v>5000000</v>
      </c>
      <c r="G5811" s="212">
        <v>0</v>
      </c>
      <c r="H5811" s="212" t="s">
        <v>2853</v>
      </c>
      <c r="I5811" s="252" t="s">
        <v>2854</v>
      </c>
      <c r="K5811" s="215" t="str">
        <f t="shared" si="451"/>
        <v>C-0000080044</v>
      </c>
      <c r="L5811" s="257" t="s">
        <v>31923</v>
      </c>
      <c r="M5811" s="257"/>
      <c r="N5811" s="257" t="s">
        <v>21285</v>
      </c>
      <c r="O5811" s="257" t="s">
        <v>21285</v>
      </c>
      <c r="P5811" s="212">
        <v>546192.73</v>
      </c>
      <c r="Q5811" s="212">
        <v>0</v>
      </c>
      <c r="R5811" s="212" t="s">
        <v>650</v>
      </c>
      <c r="S5811" s="212" t="s">
        <v>651</v>
      </c>
      <c r="U5811" s="215" t="str">
        <f t="shared" si="452"/>
        <v>C-0000019150</v>
      </c>
      <c r="V5811" s="9" t="s">
        <v>28899</v>
      </c>
      <c r="W5811" s="9"/>
      <c r="X5811" s="9" t="s">
        <v>13366</v>
      </c>
      <c r="Y5811" s="9" t="s">
        <v>13366</v>
      </c>
      <c r="Z5811" s="162">
        <v>231200</v>
      </c>
      <c r="AA5811" s="266">
        <v>0</v>
      </c>
      <c r="AB5811" s="266" t="s">
        <v>4917</v>
      </c>
      <c r="AC5811" s="212" t="s">
        <v>4918</v>
      </c>
      <c r="AE5811" s="215" t="str">
        <f t="shared" si="453"/>
        <v>C-0000034174</v>
      </c>
      <c r="AF5811" s="9" t="s">
        <v>25863</v>
      </c>
      <c r="AG5811" s="9"/>
      <c r="AH5811" s="9" t="s">
        <v>6920</v>
      </c>
      <c r="AI5811" s="9" t="s">
        <v>6920</v>
      </c>
      <c r="AJ5811" s="162">
        <v>2618.5300000000002</v>
      </c>
      <c r="AK5811" s="171">
        <v>0</v>
      </c>
      <c r="AL5811" s="170" t="s">
        <v>5103</v>
      </c>
      <c r="AM5811" s="212" t="s">
        <v>4309</v>
      </c>
      <c r="AO5811" s="215" t="str">
        <f t="shared" si="454"/>
        <v>C-0000034988</v>
      </c>
      <c r="AP5811" s="9" t="s">
        <v>25744</v>
      </c>
      <c r="AQ5811" s="9"/>
      <c r="AR5811" s="9" t="s">
        <v>6682</v>
      </c>
      <c r="AS5811" s="9" t="s">
        <v>6682</v>
      </c>
      <c r="AT5811" s="162">
        <v>3958.16</v>
      </c>
      <c r="AU5811" s="171">
        <v>0</v>
      </c>
      <c r="AV5811" s="170" t="s">
        <v>5053</v>
      </c>
      <c r="AW5811" s="254" t="s">
        <v>5054</v>
      </c>
      <c r="AX5811" s="302" t="str">
        <f>IFERROR(IF(MATCH(AV5811,DOMAIN!$U:$U,0)&gt;0,VLOOKUP(AV5811,DOMAIN!$U:$W,3,0),Portfolio!AV5811),AV5811)</f>
        <v>A3894</v>
      </c>
      <c r="AY5811" s="269">
        <f>MATCH(AO5811,'New Deposit Commission'!$A:$A,0)</f>
        <v>3476</v>
      </c>
    </row>
    <row r="5812" spans="1:51" ht="15" x14ac:dyDescent="0.25">
      <c r="A5812" s="215" t="str">
        <f t="shared" si="450"/>
        <v>C-0000080044</v>
      </c>
      <c r="B5812" s="257" t="s">
        <v>31923</v>
      </c>
      <c r="C5812" s="257"/>
      <c r="D5812" s="257" t="s">
        <v>21285</v>
      </c>
      <c r="E5812" s="257" t="s">
        <v>21285</v>
      </c>
      <c r="F5812" s="212">
        <v>540093.47</v>
      </c>
      <c r="G5812" s="212">
        <v>540093.47</v>
      </c>
      <c r="H5812" s="212" t="s">
        <v>650</v>
      </c>
      <c r="I5812" s="252" t="s">
        <v>651</v>
      </c>
      <c r="K5812" s="215" t="str">
        <f t="shared" si="451"/>
        <v>C-0000083621</v>
      </c>
      <c r="L5812" s="257" t="s">
        <v>47683</v>
      </c>
      <c r="M5812" s="257"/>
      <c r="N5812" s="257" t="s">
        <v>47684</v>
      </c>
      <c r="O5812" s="257" t="s">
        <v>47684</v>
      </c>
      <c r="P5812" s="212">
        <v>100000</v>
      </c>
      <c r="Q5812" s="212">
        <v>0</v>
      </c>
      <c r="R5812" s="212" t="s">
        <v>3895</v>
      </c>
      <c r="S5812" s="212" t="s">
        <v>3896</v>
      </c>
      <c r="U5812" s="215" t="str">
        <f t="shared" si="452"/>
        <v>C-0000030933</v>
      </c>
      <c r="V5812" s="9" t="s">
        <v>32181</v>
      </c>
      <c r="W5812" s="9"/>
      <c r="X5812" s="9" t="s">
        <v>4939</v>
      </c>
      <c r="Y5812" s="9" t="s">
        <v>4939</v>
      </c>
      <c r="Z5812" s="162">
        <v>306738.46000000002</v>
      </c>
      <c r="AA5812" s="266">
        <v>0</v>
      </c>
      <c r="AB5812" s="266" t="s">
        <v>4917</v>
      </c>
      <c r="AC5812" s="212" t="s">
        <v>4918</v>
      </c>
      <c r="AE5812" s="215" t="str">
        <f t="shared" si="453"/>
        <v>C-0000034195</v>
      </c>
      <c r="AF5812" s="9" t="s">
        <v>25910</v>
      </c>
      <c r="AG5812" s="9"/>
      <c r="AH5812" s="9" t="s">
        <v>7007</v>
      </c>
      <c r="AI5812" s="9" t="s">
        <v>7007</v>
      </c>
      <c r="AJ5812" s="162">
        <v>2574.14</v>
      </c>
      <c r="AK5812" s="171">
        <v>0</v>
      </c>
      <c r="AL5812" s="170" t="s">
        <v>2595</v>
      </c>
      <c r="AM5812" s="212" t="s">
        <v>2596</v>
      </c>
      <c r="AO5812" s="215" t="str">
        <f t="shared" si="454"/>
        <v>C-0000033165</v>
      </c>
      <c r="AP5812" s="9" t="s">
        <v>25856</v>
      </c>
      <c r="AQ5812" s="9"/>
      <c r="AR5812" s="9" t="s">
        <v>6906</v>
      </c>
      <c r="AS5812" s="9" t="s">
        <v>6906</v>
      </c>
      <c r="AT5812" s="162">
        <v>2596.2800000000002</v>
      </c>
      <c r="AU5812" s="171">
        <v>0</v>
      </c>
      <c r="AV5812" s="170" t="s">
        <v>2658</v>
      </c>
      <c r="AW5812" s="254" t="s">
        <v>2659</v>
      </c>
      <c r="AX5812" s="302" t="str">
        <f>IFERROR(IF(MATCH(AV5812,DOMAIN!$U:$U,0)&gt;0,VLOOKUP(AV5812,DOMAIN!$U:$W,3,0),Portfolio!AV5812),AV5812)</f>
        <v>A3445</v>
      </c>
      <c r="AY5812" s="269">
        <f>MATCH(AO5812,'New Deposit Commission'!$A:$A,0)</f>
        <v>4653</v>
      </c>
    </row>
    <row r="5813" spans="1:51" ht="15" x14ac:dyDescent="0.25">
      <c r="A5813" s="215" t="str">
        <f t="shared" si="450"/>
        <v>C-0000052482</v>
      </c>
      <c r="B5813" s="257" t="s">
        <v>33181</v>
      </c>
      <c r="C5813" s="257"/>
      <c r="D5813" s="257" t="s">
        <v>24397</v>
      </c>
      <c r="E5813" s="257" t="s">
        <v>24397</v>
      </c>
      <c r="F5813" s="212">
        <v>521100</v>
      </c>
      <c r="G5813" s="212">
        <v>521100</v>
      </c>
      <c r="H5813" s="212" t="s">
        <v>4557</v>
      </c>
      <c r="I5813" s="252" t="s">
        <v>4558</v>
      </c>
      <c r="K5813" s="215" t="str">
        <f t="shared" si="451"/>
        <v>C-0000038510</v>
      </c>
      <c r="L5813" s="257" t="s">
        <v>32804</v>
      </c>
      <c r="M5813" s="257"/>
      <c r="N5813" s="257" t="s">
        <v>23375</v>
      </c>
      <c r="O5813" s="257" t="s">
        <v>23375</v>
      </c>
      <c r="P5813" s="212">
        <v>527262.48</v>
      </c>
      <c r="Q5813" s="212">
        <v>0</v>
      </c>
      <c r="R5813" s="212" t="s">
        <v>2047</v>
      </c>
      <c r="S5813" s="212" t="s">
        <v>1252</v>
      </c>
      <c r="U5813" s="215" t="str">
        <f t="shared" si="452"/>
        <v>C-0000054813</v>
      </c>
      <c r="V5813" s="9" t="s">
        <v>32094</v>
      </c>
      <c r="W5813" s="9"/>
      <c r="X5813" s="9" t="s">
        <v>21732</v>
      </c>
      <c r="Y5813" s="9" t="s">
        <v>21732</v>
      </c>
      <c r="Z5813" s="162">
        <v>284186.68</v>
      </c>
      <c r="AA5813" s="266">
        <v>284186.68</v>
      </c>
      <c r="AB5813" s="266" t="s">
        <v>3398</v>
      </c>
      <c r="AC5813" s="212" t="s">
        <v>3399</v>
      </c>
      <c r="AE5813" s="215" t="str">
        <f t="shared" si="453"/>
        <v>C-0000034321</v>
      </c>
      <c r="AF5813" s="9" t="s">
        <v>25680</v>
      </c>
      <c r="AG5813" s="9"/>
      <c r="AH5813" s="9" t="s">
        <v>6564</v>
      </c>
      <c r="AI5813" s="9" t="s">
        <v>6564</v>
      </c>
      <c r="AJ5813" s="162">
        <v>8130.92</v>
      </c>
      <c r="AK5813" s="171">
        <v>0</v>
      </c>
      <c r="AL5813" s="170" t="s">
        <v>2746</v>
      </c>
      <c r="AM5813" s="212" t="s">
        <v>2747</v>
      </c>
      <c r="AO5813" s="215" t="str">
        <f t="shared" si="454"/>
        <v>C-0000034174</v>
      </c>
      <c r="AP5813" s="9" t="s">
        <v>25863</v>
      </c>
      <c r="AQ5813" s="9"/>
      <c r="AR5813" s="9" t="s">
        <v>6920</v>
      </c>
      <c r="AS5813" s="9" t="s">
        <v>6920</v>
      </c>
      <c r="AT5813" s="162">
        <v>2618.5300000000002</v>
      </c>
      <c r="AU5813" s="171">
        <v>0</v>
      </c>
      <c r="AV5813" s="170" t="s">
        <v>5103</v>
      </c>
      <c r="AW5813" s="254" t="s">
        <v>4309</v>
      </c>
      <c r="AX5813" s="302" t="str">
        <f>IFERROR(IF(MATCH(AV5813,DOMAIN!$U:$U,0)&gt;0,VLOOKUP(AV5813,DOMAIN!$U:$W,3,0),Portfolio!AV5813),AV5813)</f>
        <v>A3991</v>
      </c>
      <c r="AY5813" s="269">
        <f>MATCH(AO5813,'New Deposit Commission'!$A:$A,0)</f>
        <v>1319</v>
      </c>
    </row>
    <row r="5814" spans="1:51" ht="15" x14ac:dyDescent="0.25">
      <c r="A5814" s="215" t="str">
        <f t="shared" si="450"/>
        <v>C-0000090349</v>
      </c>
      <c r="B5814" s="257" t="s">
        <v>47799</v>
      </c>
      <c r="C5814" s="257"/>
      <c r="D5814" s="257" t="s">
        <v>47800</v>
      </c>
      <c r="E5814" s="257" t="s">
        <v>47800</v>
      </c>
      <c r="F5814" s="212">
        <v>1000000</v>
      </c>
      <c r="G5814" s="212">
        <v>0</v>
      </c>
      <c r="H5814" s="212" t="s">
        <v>2382</v>
      </c>
      <c r="I5814" s="252" t="s">
        <v>2383</v>
      </c>
      <c r="K5814" s="215" t="str">
        <f t="shared" si="451"/>
        <v>C-0000075526</v>
      </c>
      <c r="L5814" s="257" t="s">
        <v>33007</v>
      </c>
      <c r="M5814" s="257"/>
      <c r="N5814" s="257" t="s">
        <v>23917</v>
      </c>
      <c r="O5814" s="257" t="s">
        <v>23917</v>
      </c>
      <c r="P5814" s="212">
        <v>513912.49</v>
      </c>
      <c r="Q5814" s="212">
        <v>0</v>
      </c>
      <c r="R5814" s="212" t="s">
        <v>4136</v>
      </c>
      <c r="S5814" s="212" t="s">
        <v>4137</v>
      </c>
      <c r="U5814" s="215" t="str">
        <f t="shared" si="452"/>
        <v>C-0000049036</v>
      </c>
      <c r="V5814" s="9" t="s">
        <v>31754</v>
      </c>
      <c r="W5814" s="9"/>
      <c r="X5814" s="9" t="s">
        <v>20955</v>
      </c>
      <c r="Y5814" s="9" t="s">
        <v>20955</v>
      </c>
      <c r="Z5814" s="162">
        <v>294955.15000000002</v>
      </c>
      <c r="AA5814" s="266">
        <v>0</v>
      </c>
      <c r="AB5814" s="266" t="s">
        <v>45422</v>
      </c>
      <c r="AC5814" s="212" t="s">
        <v>2379</v>
      </c>
      <c r="AE5814" s="215" t="str">
        <f t="shared" si="453"/>
        <v>C-0000034399</v>
      </c>
      <c r="AF5814" s="9" t="s">
        <v>25724</v>
      </c>
      <c r="AG5814" s="9"/>
      <c r="AH5814" s="9" t="s">
        <v>6646</v>
      </c>
      <c r="AI5814" s="9" t="s">
        <v>6646</v>
      </c>
      <c r="AJ5814" s="162">
        <v>90559.039999999994</v>
      </c>
      <c r="AK5814" s="171">
        <v>0</v>
      </c>
      <c r="AL5814" s="170" t="s">
        <v>2572</v>
      </c>
      <c r="AM5814" s="212" t="s">
        <v>1248</v>
      </c>
      <c r="AO5814" s="215" t="str">
        <f t="shared" si="454"/>
        <v>C-0000034321</v>
      </c>
      <c r="AP5814" s="9" t="s">
        <v>25680</v>
      </c>
      <c r="AQ5814" s="9"/>
      <c r="AR5814" s="9" t="s">
        <v>6564</v>
      </c>
      <c r="AS5814" s="9" t="s">
        <v>6564</v>
      </c>
      <c r="AT5814" s="162">
        <v>8130.92</v>
      </c>
      <c r="AU5814" s="171">
        <v>0</v>
      </c>
      <c r="AV5814" s="170" t="s">
        <v>2746</v>
      </c>
      <c r="AW5814" s="254" t="s">
        <v>2747</v>
      </c>
      <c r="AX5814" s="302" t="str">
        <f>IFERROR(IF(MATCH(AV5814,DOMAIN!$U:$U,0)&gt;0,VLOOKUP(AV5814,DOMAIN!$U:$W,3,0),Portfolio!AV5814),AV5814)</f>
        <v>A2883</v>
      </c>
      <c r="AY5814" s="269">
        <f>MATCH(AO5814,'New Deposit Commission'!$A:$A,0)</f>
        <v>5916</v>
      </c>
    </row>
    <row r="5815" spans="1:51" ht="15" x14ac:dyDescent="0.25">
      <c r="A5815" s="215" t="str">
        <f t="shared" si="450"/>
        <v>C-0000075526</v>
      </c>
      <c r="B5815" s="257" t="s">
        <v>33007</v>
      </c>
      <c r="C5815" s="257"/>
      <c r="D5815" s="257" t="s">
        <v>23917</v>
      </c>
      <c r="E5815" s="257" t="s">
        <v>23917</v>
      </c>
      <c r="F5815" s="212">
        <v>513912.49</v>
      </c>
      <c r="G5815" s="212">
        <v>0</v>
      </c>
      <c r="H5815" s="212" t="s">
        <v>4136</v>
      </c>
      <c r="I5815" s="252" t="s">
        <v>4137</v>
      </c>
      <c r="K5815" s="215" t="str">
        <f t="shared" si="451"/>
        <v>C-0000080521</v>
      </c>
      <c r="L5815" s="257" t="s">
        <v>33349</v>
      </c>
      <c r="M5815" s="257"/>
      <c r="N5815" s="257" t="s">
        <v>24898</v>
      </c>
      <c r="O5815" s="257" t="s">
        <v>24898</v>
      </c>
      <c r="P5815" s="212">
        <v>178519.98</v>
      </c>
      <c r="Q5815" s="212">
        <v>0</v>
      </c>
      <c r="R5815" s="212" t="s">
        <v>1907</v>
      </c>
      <c r="S5815" s="212" t="s">
        <v>1908</v>
      </c>
      <c r="U5815" s="215" t="str">
        <f t="shared" si="452"/>
        <v>C-0000073681</v>
      </c>
      <c r="V5815" s="9" t="s">
        <v>33266</v>
      </c>
      <c r="W5815" s="9"/>
      <c r="X5815" s="9" t="s">
        <v>24626</v>
      </c>
      <c r="Y5815" s="9" t="s">
        <v>24626</v>
      </c>
      <c r="Z5815" s="162">
        <v>111189</v>
      </c>
      <c r="AA5815" s="266">
        <v>0</v>
      </c>
      <c r="AB5815" s="266" t="s">
        <v>2640</v>
      </c>
      <c r="AC5815" s="212" t="s">
        <v>2641</v>
      </c>
      <c r="AE5815" s="215" t="str">
        <f t="shared" si="453"/>
        <v>C-0000082986</v>
      </c>
      <c r="AF5815" s="9" t="s">
        <v>30646</v>
      </c>
      <c r="AG5815" s="9"/>
      <c r="AH5815" s="9" t="s">
        <v>17791</v>
      </c>
      <c r="AI5815" s="9" t="s">
        <v>17791</v>
      </c>
      <c r="AJ5815" s="162">
        <v>57000</v>
      </c>
      <c r="AK5815" s="171">
        <v>0</v>
      </c>
      <c r="AL5815" s="170" t="s">
        <v>2019</v>
      </c>
      <c r="AM5815" s="212" t="s">
        <v>2020</v>
      </c>
      <c r="AO5815" s="215" t="str">
        <f t="shared" si="454"/>
        <v>C-0000034399</v>
      </c>
      <c r="AP5815" s="9" t="s">
        <v>25724</v>
      </c>
      <c r="AQ5815" s="9"/>
      <c r="AR5815" s="9" t="s">
        <v>6646</v>
      </c>
      <c r="AS5815" s="9" t="s">
        <v>6646</v>
      </c>
      <c r="AT5815" s="162">
        <v>90559.039999999994</v>
      </c>
      <c r="AU5815" s="171">
        <v>0</v>
      </c>
      <c r="AV5815" s="170" t="s">
        <v>2572</v>
      </c>
      <c r="AW5815" s="254" t="s">
        <v>1248</v>
      </c>
      <c r="AX5815" s="302" t="str">
        <f>IFERROR(IF(MATCH(AV5815,DOMAIN!$U:$U,0)&gt;0,VLOOKUP(AV5815,DOMAIN!$U:$W,3,0),Portfolio!AV5815),AV5815)</f>
        <v>A3764</v>
      </c>
      <c r="AY5815" s="269">
        <f>MATCH(AO5815,'New Deposit Commission'!$A:$A,0)</f>
        <v>4752</v>
      </c>
    </row>
    <row r="5816" spans="1:51" ht="15" x14ac:dyDescent="0.25">
      <c r="A5816" s="215" t="str">
        <f t="shared" si="450"/>
        <v>C-0000080521</v>
      </c>
      <c r="B5816" s="257" t="s">
        <v>33349</v>
      </c>
      <c r="C5816" s="257"/>
      <c r="D5816" s="257" t="s">
        <v>24898</v>
      </c>
      <c r="E5816" s="257" t="s">
        <v>24898</v>
      </c>
      <c r="F5816" s="212">
        <v>178519.98</v>
      </c>
      <c r="G5816" s="212">
        <v>0</v>
      </c>
      <c r="H5816" s="212" t="s">
        <v>1907</v>
      </c>
      <c r="I5816" s="252" t="s">
        <v>1908</v>
      </c>
      <c r="K5816" s="215" t="str">
        <f t="shared" si="451"/>
        <v>C-0000089070</v>
      </c>
      <c r="L5816" s="257" t="s">
        <v>45577</v>
      </c>
      <c r="M5816" s="257"/>
      <c r="N5816" s="257" t="s">
        <v>45578</v>
      </c>
      <c r="O5816" s="257" t="s">
        <v>45578</v>
      </c>
      <c r="P5816" s="212">
        <v>50000</v>
      </c>
      <c r="Q5816" s="212">
        <v>0</v>
      </c>
      <c r="R5816" s="212" t="s">
        <v>2367</v>
      </c>
      <c r="S5816" s="212" t="s">
        <v>2368</v>
      </c>
      <c r="U5816" s="215" t="str">
        <f t="shared" si="452"/>
        <v>C-0000064670</v>
      </c>
      <c r="V5816" s="9" t="s">
        <v>32196</v>
      </c>
      <c r="W5816" s="9"/>
      <c r="X5816" s="9" t="s">
        <v>21933</v>
      </c>
      <c r="Y5816" s="9" t="s">
        <v>21933</v>
      </c>
      <c r="Z5816" s="162">
        <v>57437.5</v>
      </c>
      <c r="AA5816" s="266">
        <v>0</v>
      </c>
      <c r="AB5816" s="266" t="s">
        <v>4917</v>
      </c>
      <c r="AC5816" s="212" t="s">
        <v>4918</v>
      </c>
      <c r="AE5816" s="215" t="str">
        <f t="shared" si="453"/>
        <v>C-0000039892</v>
      </c>
      <c r="AF5816" s="9" t="s">
        <v>27665</v>
      </c>
      <c r="AG5816" s="9"/>
      <c r="AH5816" s="9" t="s">
        <v>10679</v>
      </c>
      <c r="AI5816" s="9" t="s">
        <v>10679</v>
      </c>
      <c r="AJ5816" s="162">
        <v>400000</v>
      </c>
      <c r="AK5816" s="171">
        <v>0</v>
      </c>
      <c r="AL5816" s="170" t="s">
        <v>1884</v>
      </c>
      <c r="AM5816" s="212" t="s">
        <v>1885</v>
      </c>
      <c r="AO5816" s="215" t="str">
        <f t="shared" si="454"/>
        <v>C-0000082986</v>
      </c>
      <c r="AP5816" s="9" t="s">
        <v>30646</v>
      </c>
      <c r="AQ5816" s="9"/>
      <c r="AR5816" s="9" t="s">
        <v>17791</v>
      </c>
      <c r="AS5816" s="9" t="s">
        <v>17791</v>
      </c>
      <c r="AT5816" s="162">
        <v>60000</v>
      </c>
      <c r="AU5816" s="171">
        <v>0</v>
      </c>
      <c r="AV5816" s="170" t="s">
        <v>2019</v>
      </c>
      <c r="AW5816" s="254" t="s">
        <v>2020</v>
      </c>
      <c r="AX5816" s="302" t="str">
        <f>IFERROR(IF(MATCH(AV5816,DOMAIN!$U:$U,0)&gt;0,VLOOKUP(AV5816,DOMAIN!$U:$W,3,0),Portfolio!AV5816),AV5816)</f>
        <v>A3810</v>
      </c>
      <c r="AY5816" s="269">
        <f>MATCH(AO5816,'New Deposit Commission'!$A:$A,0)</f>
        <v>5205</v>
      </c>
    </row>
    <row r="5817" spans="1:51" ht="15" x14ac:dyDescent="0.25">
      <c r="A5817" s="215" t="str">
        <f t="shared" si="450"/>
        <v>C-0000089070</v>
      </c>
      <c r="B5817" s="257" t="s">
        <v>45577</v>
      </c>
      <c r="C5817" s="257"/>
      <c r="D5817" s="257" t="s">
        <v>45578</v>
      </c>
      <c r="E5817" s="257" t="s">
        <v>45578</v>
      </c>
      <c r="F5817" s="212">
        <v>50000</v>
      </c>
      <c r="G5817" s="212">
        <v>0</v>
      </c>
      <c r="H5817" s="212" t="s">
        <v>2367</v>
      </c>
      <c r="I5817" s="252" t="s">
        <v>2368</v>
      </c>
      <c r="K5817" s="215" t="str">
        <f t="shared" si="451"/>
        <v>C-0000035513</v>
      </c>
      <c r="L5817" s="257" t="s">
        <v>27856</v>
      </c>
      <c r="M5817" s="257"/>
      <c r="N5817" s="257" t="s">
        <v>2474</v>
      </c>
      <c r="O5817" s="257" t="s">
        <v>2474</v>
      </c>
      <c r="P5817" s="212">
        <v>214250</v>
      </c>
      <c r="Q5817" s="212">
        <v>0</v>
      </c>
      <c r="R5817" s="212" t="s">
        <v>1515</v>
      </c>
      <c r="S5817" s="212" t="s">
        <v>1516</v>
      </c>
      <c r="U5817" s="215" t="str">
        <f t="shared" si="452"/>
        <v>C-0000054093</v>
      </c>
      <c r="V5817" s="9" t="s">
        <v>33121</v>
      </c>
      <c r="W5817" s="9"/>
      <c r="X5817" s="9" t="s">
        <v>4171</v>
      </c>
      <c r="Y5817" s="9" t="s">
        <v>4171</v>
      </c>
      <c r="Z5817" s="162">
        <v>126623.54</v>
      </c>
      <c r="AA5817" s="266">
        <v>0</v>
      </c>
      <c r="AB5817" s="266" t="s">
        <v>2216</v>
      </c>
      <c r="AC5817" s="212" t="s">
        <v>1618</v>
      </c>
      <c r="AE5817" s="215" t="str">
        <f t="shared" si="453"/>
        <v>C-0000031266</v>
      </c>
      <c r="AF5817" s="9" t="s">
        <v>28499</v>
      </c>
      <c r="AG5817" s="9"/>
      <c r="AH5817" s="9" t="s">
        <v>3331</v>
      </c>
      <c r="AI5817" s="9" t="s">
        <v>3331</v>
      </c>
      <c r="AJ5817" s="162">
        <v>21000</v>
      </c>
      <c r="AK5817" s="171">
        <v>0</v>
      </c>
      <c r="AL5817" s="170" t="s">
        <v>2548</v>
      </c>
      <c r="AM5817" s="212" t="s">
        <v>2549</v>
      </c>
      <c r="AO5817" s="215" t="str">
        <f t="shared" si="454"/>
        <v>C-0000039892</v>
      </c>
      <c r="AP5817" s="9" t="s">
        <v>27665</v>
      </c>
      <c r="AQ5817" s="9"/>
      <c r="AR5817" s="9" t="s">
        <v>10679</v>
      </c>
      <c r="AS5817" s="9" t="s">
        <v>10679</v>
      </c>
      <c r="AT5817" s="162">
        <v>400000</v>
      </c>
      <c r="AU5817" s="171">
        <v>0</v>
      </c>
      <c r="AV5817" s="170" t="s">
        <v>1884</v>
      </c>
      <c r="AW5817" s="254" t="s">
        <v>1885</v>
      </c>
      <c r="AX5817" s="302" t="str">
        <f>IFERROR(IF(MATCH(AV5817,DOMAIN!$U:$U,0)&gt;0,VLOOKUP(AV5817,DOMAIN!$U:$W,3,0),Portfolio!AV5817),AV5817)</f>
        <v>A3503</v>
      </c>
      <c r="AY5817" s="269">
        <f>MATCH(AO5817,'New Deposit Commission'!$A:$A,0)</f>
        <v>5727</v>
      </c>
    </row>
    <row r="5818" spans="1:51" ht="15" x14ac:dyDescent="0.25">
      <c r="A5818" s="215" t="str">
        <f t="shared" si="450"/>
        <v>C-0000070221</v>
      </c>
      <c r="B5818" s="257" t="s">
        <v>32715</v>
      </c>
      <c r="C5818" s="257"/>
      <c r="D5818" s="257" t="s">
        <v>23142</v>
      </c>
      <c r="E5818" s="257" t="s">
        <v>23142</v>
      </c>
      <c r="F5818" s="212">
        <v>12502959.390000001</v>
      </c>
      <c r="G5818" s="212">
        <v>9502959.3900000006</v>
      </c>
      <c r="H5818" s="212" t="s">
        <v>1011</v>
      </c>
      <c r="I5818" s="252" t="s">
        <v>1012</v>
      </c>
      <c r="K5818" s="215" t="str">
        <f t="shared" si="451"/>
        <v>C-0000086504</v>
      </c>
      <c r="L5818" s="257" t="s">
        <v>32601</v>
      </c>
      <c r="M5818" s="257"/>
      <c r="N5818" s="257" t="s">
        <v>22886</v>
      </c>
      <c r="O5818" s="257" t="s">
        <v>22886</v>
      </c>
      <c r="P5818" s="212">
        <v>104633.83</v>
      </c>
      <c r="Q5818" s="212">
        <v>104633.83</v>
      </c>
      <c r="R5818" s="212" t="s">
        <v>3961</v>
      </c>
      <c r="S5818" s="212" t="s">
        <v>3962</v>
      </c>
      <c r="U5818" s="215" t="str">
        <f t="shared" si="452"/>
        <v>C-0000049590</v>
      </c>
      <c r="V5818" s="9" t="s">
        <v>33201</v>
      </c>
      <c r="W5818" s="9"/>
      <c r="X5818" s="9" t="s">
        <v>24447</v>
      </c>
      <c r="Y5818" s="9" t="s">
        <v>24447</v>
      </c>
      <c r="Z5818" s="162">
        <v>766149.84</v>
      </c>
      <c r="AA5818" s="266">
        <v>0</v>
      </c>
      <c r="AB5818" s="266" t="s">
        <v>4835</v>
      </c>
      <c r="AC5818" s="212" t="s">
        <v>4836</v>
      </c>
      <c r="AE5818" s="215" t="str">
        <f t="shared" si="453"/>
        <v>C-0000082960</v>
      </c>
      <c r="AF5818" s="9" t="s">
        <v>26268</v>
      </c>
      <c r="AG5818" s="9"/>
      <c r="AH5818" s="9" t="s">
        <v>7791</v>
      </c>
      <c r="AI5818" s="9" t="s">
        <v>7791</v>
      </c>
      <c r="AJ5818" s="162">
        <v>19000</v>
      </c>
      <c r="AK5818" s="171">
        <v>0</v>
      </c>
      <c r="AL5818" s="170" t="s">
        <v>45422</v>
      </c>
      <c r="AM5818" s="212" t="s">
        <v>2379</v>
      </c>
      <c r="AO5818" s="215" t="str">
        <f t="shared" si="454"/>
        <v>C-0000031266</v>
      </c>
      <c r="AP5818" s="9" t="s">
        <v>28499</v>
      </c>
      <c r="AQ5818" s="9"/>
      <c r="AR5818" s="9" t="s">
        <v>3331</v>
      </c>
      <c r="AS5818" s="9" t="s">
        <v>3331</v>
      </c>
      <c r="AT5818" s="162">
        <v>22000</v>
      </c>
      <c r="AU5818" s="171">
        <v>0</v>
      </c>
      <c r="AV5818" s="170" t="s">
        <v>2548</v>
      </c>
      <c r="AW5818" s="254" t="s">
        <v>2549</v>
      </c>
      <c r="AX5818" s="302" t="str">
        <f>IFERROR(IF(MATCH(AV5818,DOMAIN!$U:$U,0)&gt;0,VLOOKUP(AV5818,DOMAIN!$U:$W,3,0),Portfolio!AV5818),AV5818)</f>
        <v>A3782</v>
      </c>
      <c r="AY5818" s="269">
        <f>MATCH(AO5818,'New Deposit Commission'!$A:$A,0)</f>
        <v>2177</v>
      </c>
    </row>
    <row r="5819" spans="1:51" ht="15" x14ac:dyDescent="0.25">
      <c r="A5819" s="215" t="str">
        <f t="shared" si="450"/>
        <v>C-0000035513</v>
      </c>
      <c r="B5819" s="257" t="s">
        <v>27856</v>
      </c>
      <c r="C5819" s="257"/>
      <c r="D5819" s="257" t="s">
        <v>2474</v>
      </c>
      <c r="E5819" s="257" t="s">
        <v>2474</v>
      </c>
      <c r="F5819" s="212">
        <v>214250</v>
      </c>
      <c r="G5819" s="212">
        <v>0</v>
      </c>
      <c r="H5819" s="212" t="s">
        <v>1515</v>
      </c>
      <c r="I5819" s="252" t="s">
        <v>1516</v>
      </c>
      <c r="K5819" s="215" t="str">
        <f t="shared" si="451"/>
        <v>C-0000086404</v>
      </c>
      <c r="L5819" s="257" t="s">
        <v>33855</v>
      </c>
      <c r="M5819" s="257"/>
      <c r="N5819" s="257" t="s">
        <v>8649</v>
      </c>
      <c r="O5819" s="257" t="s">
        <v>8649</v>
      </c>
      <c r="P5819" s="212">
        <v>204737.5</v>
      </c>
      <c r="Q5819" s="212">
        <v>204737.5</v>
      </c>
      <c r="R5819" s="212" t="s">
        <v>2690</v>
      </c>
      <c r="S5819" s="212" t="s">
        <v>2691</v>
      </c>
      <c r="U5819" s="215" t="str">
        <f t="shared" si="452"/>
        <v>C-0000031145</v>
      </c>
      <c r="V5819" s="9" t="s">
        <v>26318</v>
      </c>
      <c r="W5819" s="9"/>
      <c r="X5819" s="9" t="s">
        <v>7980</v>
      </c>
      <c r="Y5819" s="9" t="s">
        <v>7980</v>
      </c>
      <c r="Z5819" s="162">
        <v>4661879.2699999996</v>
      </c>
      <c r="AA5819" s="266">
        <v>1401132.37</v>
      </c>
      <c r="AB5819" s="266" t="s">
        <v>5103</v>
      </c>
      <c r="AC5819" s="212" t="s">
        <v>4309</v>
      </c>
      <c r="AE5819" s="215" t="str">
        <f t="shared" si="453"/>
        <v>C-0000083496</v>
      </c>
      <c r="AF5819" s="9" t="s">
        <v>29998</v>
      </c>
      <c r="AG5819" s="9"/>
      <c r="AH5819" s="9" t="s">
        <v>15959</v>
      </c>
      <c r="AI5819" s="9" t="s">
        <v>15959</v>
      </c>
      <c r="AJ5819" s="162">
        <v>35000</v>
      </c>
      <c r="AK5819" s="171">
        <v>0</v>
      </c>
      <c r="AL5819" s="170" t="s">
        <v>4835</v>
      </c>
      <c r="AM5819" s="212" t="s">
        <v>4836</v>
      </c>
      <c r="AO5819" s="215" t="str">
        <f t="shared" si="454"/>
        <v>C-0000082960</v>
      </c>
      <c r="AP5819" s="9" t="s">
        <v>26268</v>
      </c>
      <c r="AQ5819" s="9"/>
      <c r="AR5819" s="9" t="s">
        <v>7791</v>
      </c>
      <c r="AS5819" s="9" t="s">
        <v>7791</v>
      </c>
      <c r="AT5819" s="162">
        <v>20000</v>
      </c>
      <c r="AU5819" s="171">
        <v>0</v>
      </c>
      <c r="AV5819" s="170" t="s">
        <v>45422</v>
      </c>
      <c r="AW5819" s="254" t="s">
        <v>2379</v>
      </c>
      <c r="AX5819" s="302" t="str">
        <f>IFERROR(IF(MATCH(AV5819,DOMAIN!$U:$U,0)&gt;0,VLOOKUP(AV5819,DOMAIN!$U:$W,3,0),Portfolio!AV5819),AV5819)</f>
        <v>A4035</v>
      </c>
      <c r="AY5819" s="269">
        <f>MATCH(AO5819,'New Deposit Commission'!$A:$A,0)</f>
        <v>2372</v>
      </c>
    </row>
    <row r="5820" spans="1:51" ht="15" x14ac:dyDescent="0.25">
      <c r="A5820" s="215" t="str">
        <f t="shared" si="450"/>
        <v>C-0000086504</v>
      </c>
      <c r="B5820" s="257" t="s">
        <v>32601</v>
      </c>
      <c r="C5820" s="257"/>
      <c r="D5820" s="257" t="s">
        <v>22886</v>
      </c>
      <c r="E5820" s="257" t="s">
        <v>22886</v>
      </c>
      <c r="F5820" s="212">
        <v>104633.83</v>
      </c>
      <c r="G5820" s="212">
        <v>0</v>
      </c>
      <c r="H5820" s="212" t="s">
        <v>3961</v>
      </c>
      <c r="I5820" s="252" t="s">
        <v>3962</v>
      </c>
      <c r="K5820" s="215" t="str">
        <f t="shared" si="451"/>
        <v>C-0000085614</v>
      </c>
      <c r="L5820" s="257" t="s">
        <v>33298</v>
      </c>
      <c r="M5820" s="257"/>
      <c r="N5820" s="257" t="s">
        <v>24745</v>
      </c>
      <c r="O5820" s="257" t="s">
        <v>24745</v>
      </c>
      <c r="P5820" s="212">
        <v>50000</v>
      </c>
      <c r="Q5820" s="212">
        <v>0</v>
      </c>
      <c r="R5820" s="212" t="s">
        <v>2667</v>
      </c>
      <c r="S5820" s="212" t="s">
        <v>2668</v>
      </c>
      <c r="U5820" s="215" t="str">
        <f t="shared" si="452"/>
        <v>C-0000048883</v>
      </c>
      <c r="V5820" s="9" t="s">
        <v>32075</v>
      </c>
      <c r="W5820" s="9"/>
      <c r="X5820" s="9" t="s">
        <v>21697</v>
      </c>
      <c r="Y5820" s="9" t="s">
        <v>21697</v>
      </c>
      <c r="Z5820" s="162">
        <v>108791.28</v>
      </c>
      <c r="AA5820" s="266">
        <v>0</v>
      </c>
      <c r="AB5820" s="266" t="s">
        <v>3966</v>
      </c>
      <c r="AC5820" s="212" t="s">
        <v>3967</v>
      </c>
      <c r="AE5820" s="215" t="str">
        <f t="shared" si="453"/>
        <v>C-0000039534</v>
      </c>
      <c r="AF5820" s="9" t="s">
        <v>25675</v>
      </c>
      <c r="AG5820" s="9"/>
      <c r="AH5820" s="9" t="s">
        <v>6558</v>
      </c>
      <c r="AI5820" s="9" t="s">
        <v>6558</v>
      </c>
      <c r="AJ5820" s="162">
        <v>18000</v>
      </c>
      <c r="AK5820" s="171">
        <v>0</v>
      </c>
      <c r="AL5820" s="170" t="s">
        <v>2357</v>
      </c>
      <c r="AM5820" s="212" t="s">
        <v>2358</v>
      </c>
      <c r="AO5820" s="215" t="str">
        <f t="shared" si="454"/>
        <v>C-0000083496</v>
      </c>
      <c r="AP5820" s="9" t="s">
        <v>29998</v>
      </c>
      <c r="AQ5820" s="9"/>
      <c r="AR5820" s="9" t="s">
        <v>15959</v>
      </c>
      <c r="AS5820" s="9" t="s">
        <v>15959</v>
      </c>
      <c r="AT5820" s="162">
        <v>37000</v>
      </c>
      <c r="AU5820" s="171">
        <v>0</v>
      </c>
      <c r="AV5820" s="170" t="s">
        <v>4835</v>
      </c>
      <c r="AW5820" s="254" t="s">
        <v>4836</v>
      </c>
      <c r="AX5820" s="302" t="str">
        <f>IFERROR(IF(MATCH(AV5820,DOMAIN!$U:$U,0)&gt;0,VLOOKUP(AV5820,DOMAIN!$U:$W,3,0),Portfolio!AV5820),AV5820)</f>
        <v>A1936</v>
      </c>
      <c r="AY5820" s="269">
        <f>MATCH(AO5820,'New Deposit Commission'!$A:$A,0)</f>
        <v>414</v>
      </c>
    </row>
    <row r="5821" spans="1:51" ht="15" x14ac:dyDescent="0.25">
      <c r="A5821" s="215" t="str">
        <f t="shared" si="450"/>
        <v>C-0000086404</v>
      </c>
      <c r="B5821" s="257" t="s">
        <v>33855</v>
      </c>
      <c r="C5821" s="257"/>
      <c r="D5821" s="257" t="s">
        <v>8649</v>
      </c>
      <c r="E5821" s="257" t="s">
        <v>8649</v>
      </c>
      <c r="F5821" s="212">
        <v>204737.5</v>
      </c>
      <c r="G5821" s="212">
        <v>0</v>
      </c>
      <c r="H5821" s="212" t="s">
        <v>2690</v>
      </c>
      <c r="I5821" s="252" t="s">
        <v>2691</v>
      </c>
      <c r="K5821" s="215" t="str">
        <f t="shared" si="451"/>
        <v>C-0000069834</v>
      </c>
      <c r="L5821" s="257" t="s">
        <v>32536</v>
      </c>
      <c r="M5821" s="257"/>
      <c r="N5821" s="257" t="s">
        <v>22733</v>
      </c>
      <c r="O5821" s="257" t="s">
        <v>22733</v>
      </c>
      <c r="P5821" s="212">
        <v>100000</v>
      </c>
      <c r="Q5821" s="212">
        <v>0</v>
      </c>
      <c r="R5821" s="212" t="s">
        <v>2667</v>
      </c>
      <c r="S5821" s="212" t="s">
        <v>2668</v>
      </c>
      <c r="U5821" s="215" t="str">
        <f t="shared" si="452"/>
        <v>C-0000049391</v>
      </c>
      <c r="V5821" s="9" t="s">
        <v>31411</v>
      </c>
      <c r="W5821" s="9"/>
      <c r="X5821" s="9" t="s">
        <v>20036</v>
      </c>
      <c r="Y5821" s="9" t="s">
        <v>20036</v>
      </c>
      <c r="Z5821" s="162">
        <v>1831305.35</v>
      </c>
      <c r="AA5821" s="266">
        <v>0</v>
      </c>
      <c r="AB5821" s="266" t="s">
        <v>650</v>
      </c>
      <c r="AC5821" s="212" t="s">
        <v>651</v>
      </c>
      <c r="AE5821" s="215" t="str">
        <f t="shared" si="453"/>
        <v>C-0000035905</v>
      </c>
      <c r="AF5821" s="9" t="s">
        <v>29629</v>
      </c>
      <c r="AG5821" s="9"/>
      <c r="AH5821" s="9" t="s">
        <v>551</v>
      </c>
      <c r="AI5821" s="9" t="s">
        <v>551</v>
      </c>
      <c r="AJ5821" s="162">
        <v>35000</v>
      </c>
      <c r="AK5821" s="171">
        <v>0</v>
      </c>
      <c r="AL5821" s="170" t="s">
        <v>3295</v>
      </c>
      <c r="AM5821" s="212" t="s">
        <v>3296</v>
      </c>
      <c r="AO5821" s="215" t="str">
        <f t="shared" si="454"/>
        <v>C-0000074707</v>
      </c>
      <c r="AP5821" s="9" t="s">
        <v>26516</v>
      </c>
      <c r="AQ5821" s="9"/>
      <c r="AR5821" s="9" t="s">
        <v>8369</v>
      </c>
      <c r="AS5821" s="9" t="s">
        <v>8369</v>
      </c>
      <c r="AT5821" s="162">
        <v>19000</v>
      </c>
      <c r="AU5821" s="171">
        <v>0</v>
      </c>
      <c r="AV5821" s="170" t="s">
        <v>50258</v>
      </c>
      <c r="AW5821" s="254" t="s">
        <v>17502</v>
      </c>
      <c r="AX5821" s="302" t="str">
        <f>IFERROR(IF(MATCH(AV5821,DOMAIN!$U:$U,0)&gt;0,VLOOKUP(AV5821,DOMAIN!$U:$W,3,0),Portfolio!AV5821),AV5821)</f>
        <v>A4067</v>
      </c>
      <c r="AY5821" s="269">
        <f>MATCH(AO5821,'New Deposit Commission'!$A:$A,0)</f>
        <v>4208</v>
      </c>
    </row>
    <row r="5822" spans="1:51" ht="15" x14ac:dyDescent="0.25">
      <c r="A5822" s="215" t="str">
        <f t="shared" si="450"/>
        <v>C-0000085614</v>
      </c>
      <c r="B5822" s="257" t="s">
        <v>33298</v>
      </c>
      <c r="C5822" s="257"/>
      <c r="D5822" s="257" t="s">
        <v>24745</v>
      </c>
      <c r="E5822" s="257" t="s">
        <v>24745</v>
      </c>
      <c r="F5822" s="212">
        <v>50000</v>
      </c>
      <c r="G5822" s="212">
        <v>0</v>
      </c>
      <c r="H5822" s="212" t="s">
        <v>2667</v>
      </c>
      <c r="I5822" s="252" t="s">
        <v>2668</v>
      </c>
      <c r="K5822" s="215" t="str">
        <f t="shared" si="451"/>
        <v>C-0000071575</v>
      </c>
      <c r="L5822" s="257" t="s">
        <v>48612</v>
      </c>
      <c r="M5822" s="257"/>
      <c r="N5822" s="257" t="s">
        <v>48613</v>
      </c>
      <c r="O5822" s="257" t="s">
        <v>48613</v>
      </c>
      <c r="P5822" s="212">
        <v>50000000</v>
      </c>
      <c r="Q5822" s="212">
        <v>0</v>
      </c>
      <c r="R5822" s="212" t="s">
        <v>5053</v>
      </c>
      <c r="S5822" s="212" t="s">
        <v>5054</v>
      </c>
      <c r="U5822" s="215" t="str">
        <f t="shared" si="452"/>
        <v>C-0000086330</v>
      </c>
      <c r="V5822" s="9" t="s">
        <v>31626</v>
      </c>
      <c r="W5822" s="9"/>
      <c r="X5822" s="9" t="s">
        <v>20596</v>
      </c>
      <c r="Y5822" s="9" t="s">
        <v>20596</v>
      </c>
      <c r="Z5822" s="162">
        <v>222458.31</v>
      </c>
      <c r="AA5822" s="266">
        <v>0</v>
      </c>
      <c r="AB5822" s="266" t="s">
        <v>1622</v>
      </c>
      <c r="AC5822" s="212" t="s">
        <v>1623</v>
      </c>
      <c r="AE5822" s="215" t="str">
        <f t="shared" si="453"/>
        <v>C-0000053406</v>
      </c>
      <c r="AF5822" s="9" t="s">
        <v>30897</v>
      </c>
      <c r="AG5822" s="9"/>
      <c r="AH5822" s="9" t="s">
        <v>42753</v>
      </c>
      <c r="AI5822" s="9" t="s">
        <v>42753</v>
      </c>
      <c r="AJ5822" s="162">
        <v>26000</v>
      </c>
      <c r="AK5822" s="171">
        <v>0</v>
      </c>
      <c r="AL5822" s="170" t="s">
        <v>2404</v>
      </c>
      <c r="AM5822" s="212" t="s">
        <v>2405</v>
      </c>
      <c r="AO5822" s="215" t="str">
        <f t="shared" si="454"/>
        <v>C-0000039534</v>
      </c>
      <c r="AP5822" s="9" t="s">
        <v>25675</v>
      </c>
      <c r="AQ5822" s="9"/>
      <c r="AR5822" s="9" t="s">
        <v>6558</v>
      </c>
      <c r="AS5822" s="9" t="s">
        <v>6558</v>
      </c>
      <c r="AT5822" s="162">
        <v>19000</v>
      </c>
      <c r="AU5822" s="171">
        <v>0</v>
      </c>
      <c r="AV5822" s="170" t="s">
        <v>2357</v>
      </c>
      <c r="AW5822" s="254" t="s">
        <v>2358</v>
      </c>
      <c r="AX5822" s="302" t="str">
        <f>IFERROR(IF(MATCH(AV5822,DOMAIN!$U:$U,0)&gt;0,VLOOKUP(AV5822,DOMAIN!$U:$W,3,0),Portfolio!AV5822),AV5822)</f>
        <v>D4005</v>
      </c>
      <c r="AY5822" s="269">
        <f>MATCH(AO5822,'New Deposit Commission'!$A:$A,0)</f>
        <v>146</v>
      </c>
    </row>
    <row r="5823" spans="1:51" ht="15" x14ac:dyDescent="0.25">
      <c r="A5823" s="215" t="str">
        <f t="shared" si="450"/>
        <v>C-0000077933</v>
      </c>
      <c r="B5823" s="257" t="s">
        <v>32264</v>
      </c>
      <c r="C5823" s="257"/>
      <c r="D5823" s="257" t="s">
        <v>22073</v>
      </c>
      <c r="E5823" s="257" t="s">
        <v>22073</v>
      </c>
      <c r="F5823" s="212">
        <v>156543.75</v>
      </c>
      <c r="G5823" s="212">
        <v>156543.75</v>
      </c>
      <c r="H5823" s="212" t="s">
        <v>2679</v>
      </c>
      <c r="I5823" s="252" t="s">
        <v>372</v>
      </c>
      <c r="K5823" s="215" t="str">
        <f t="shared" si="451"/>
        <v>C-0000074278</v>
      </c>
      <c r="L5823" s="257" t="s">
        <v>32265</v>
      </c>
      <c r="M5823" s="257"/>
      <c r="N5823" s="257" t="s">
        <v>22075</v>
      </c>
      <c r="O5823" s="257" t="s">
        <v>22075</v>
      </c>
      <c r="P5823" s="212">
        <v>229667.49</v>
      </c>
      <c r="Q5823" s="212">
        <v>0</v>
      </c>
      <c r="R5823" s="212" t="s">
        <v>4461</v>
      </c>
      <c r="S5823" s="212" t="s">
        <v>12015</v>
      </c>
      <c r="U5823" s="215" t="str">
        <f t="shared" si="452"/>
        <v>C-0000031412</v>
      </c>
      <c r="V5823" s="9" t="s">
        <v>32663</v>
      </c>
      <c r="W5823" s="9"/>
      <c r="X5823" s="9" t="s">
        <v>23019</v>
      </c>
      <c r="Y5823" s="9" t="s">
        <v>23019</v>
      </c>
      <c r="Z5823" s="162">
        <v>2500000</v>
      </c>
      <c r="AA5823" s="266">
        <v>0</v>
      </c>
      <c r="AB5823" s="266" t="s">
        <v>2572</v>
      </c>
      <c r="AC5823" s="212" t="s">
        <v>1248</v>
      </c>
      <c r="AE5823" s="215" t="str">
        <f t="shared" si="453"/>
        <v>C-0000010859</v>
      </c>
      <c r="AF5823" s="9" t="s">
        <v>29171</v>
      </c>
      <c r="AG5823" s="9"/>
      <c r="AH5823" s="9" t="s">
        <v>13075</v>
      </c>
      <c r="AI5823" s="9" t="s">
        <v>13075</v>
      </c>
      <c r="AJ5823" s="162">
        <v>20000</v>
      </c>
      <c r="AK5823" s="171">
        <v>0</v>
      </c>
      <c r="AL5823" s="170" t="s">
        <v>1590</v>
      </c>
      <c r="AM5823" s="212" t="s">
        <v>1591</v>
      </c>
      <c r="AO5823" s="215" t="str">
        <f t="shared" si="454"/>
        <v>C-0000035905</v>
      </c>
      <c r="AP5823" s="9" t="s">
        <v>29629</v>
      </c>
      <c r="AQ5823" s="9"/>
      <c r="AR5823" s="9" t="s">
        <v>551</v>
      </c>
      <c r="AS5823" s="9" t="s">
        <v>551</v>
      </c>
      <c r="AT5823" s="162">
        <v>40000</v>
      </c>
      <c r="AU5823" s="171">
        <v>0</v>
      </c>
      <c r="AV5823" s="170" t="s">
        <v>3295</v>
      </c>
      <c r="AW5823" s="254" t="s">
        <v>3296</v>
      </c>
      <c r="AX5823" s="302" t="str">
        <f>IFERROR(IF(MATCH(AV5823,DOMAIN!$U:$U,0)&gt;0,VLOOKUP(AV5823,DOMAIN!$U:$W,3,0),Portfolio!AV5823),AV5823)</f>
        <v>A3815</v>
      </c>
      <c r="AY5823" s="269">
        <f>MATCH(AO5823,'New Deposit Commission'!$A:$A,0)</f>
        <v>594</v>
      </c>
    </row>
    <row r="5824" spans="1:51" ht="15" x14ac:dyDescent="0.25">
      <c r="A5824" s="215" t="str">
        <f t="shared" si="450"/>
        <v>C-0000069834</v>
      </c>
      <c r="B5824" s="257" t="s">
        <v>32536</v>
      </c>
      <c r="C5824" s="257"/>
      <c r="D5824" s="257" t="s">
        <v>22733</v>
      </c>
      <c r="E5824" s="257" t="s">
        <v>22733</v>
      </c>
      <c r="F5824" s="212">
        <v>100000</v>
      </c>
      <c r="G5824" s="212">
        <v>0</v>
      </c>
      <c r="H5824" s="212" t="s">
        <v>2667</v>
      </c>
      <c r="I5824" s="252" t="s">
        <v>2668</v>
      </c>
      <c r="K5824" s="215" t="str">
        <f t="shared" si="451"/>
        <v>C-0000067910</v>
      </c>
      <c r="L5824" s="257" t="s">
        <v>32728</v>
      </c>
      <c r="M5824" s="257"/>
      <c r="N5824" s="257" t="s">
        <v>23178</v>
      </c>
      <c r="O5824" s="257" t="s">
        <v>23178</v>
      </c>
      <c r="P5824" s="212">
        <v>2282833.4300000002</v>
      </c>
      <c r="Q5824" s="212">
        <v>0</v>
      </c>
      <c r="R5824" s="212" t="s">
        <v>1884</v>
      </c>
      <c r="S5824" s="212" t="s">
        <v>1885</v>
      </c>
      <c r="U5824" s="215" t="str">
        <f t="shared" si="452"/>
        <v>C-0000003607</v>
      </c>
      <c r="V5824" s="9" t="s">
        <v>31985</v>
      </c>
      <c r="W5824" s="9"/>
      <c r="X5824" s="9" t="s">
        <v>7448</v>
      </c>
      <c r="Y5824" s="9" t="s">
        <v>7448</v>
      </c>
      <c r="Z5824" s="162">
        <v>13000000</v>
      </c>
      <c r="AA5824" s="266">
        <v>0</v>
      </c>
      <c r="AB5824" s="266" t="s">
        <v>650</v>
      </c>
      <c r="AC5824" s="212" t="s">
        <v>651</v>
      </c>
      <c r="AE5824" s="215" t="str">
        <f t="shared" si="453"/>
        <v>C-0000058772</v>
      </c>
      <c r="AF5824" s="9" t="s">
        <v>42102</v>
      </c>
      <c r="AG5824" s="9"/>
      <c r="AH5824" s="9" t="s">
        <v>42072</v>
      </c>
      <c r="AI5824" s="9" t="s">
        <v>42072</v>
      </c>
      <c r="AJ5824" s="162">
        <v>60000</v>
      </c>
      <c r="AK5824" s="171">
        <v>0</v>
      </c>
      <c r="AL5824" s="170" t="s">
        <v>4669</v>
      </c>
      <c r="AM5824" s="212" t="s">
        <v>4670</v>
      </c>
      <c r="AO5824" s="215" t="str">
        <f t="shared" si="454"/>
        <v>C-0000053406</v>
      </c>
      <c r="AP5824" s="9" t="s">
        <v>30897</v>
      </c>
      <c r="AQ5824" s="9"/>
      <c r="AR5824" s="9" t="s">
        <v>42753</v>
      </c>
      <c r="AS5824" s="9" t="s">
        <v>42753</v>
      </c>
      <c r="AT5824" s="162">
        <v>30000</v>
      </c>
      <c r="AU5824" s="171">
        <v>0</v>
      </c>
      <c r="AV5824" s="170" t="s">
        <v>2404</v>
      </c>
      <c r="AW5824" s="254" t="s">
        <v>2405</v>
      </c>
      <c r="AX5824" s="302" t="str">
        <f>IFERROR(IF(MATCH(AV5824,DOMAIN!$U:$U,0)&gt;0,VLOOKUP(AV5824,DOMAIN!$U:$W,3,0),Portfolio!AV5824),AV5824)</f>
        <v>D3895</v>
      </c>
      <c r="AY5824" s="269">
        <f>MATCH(AO5824,'New Deposit Commission'!$A:$A,0)</f>
        <v>6884</v>
      </c>
    </row>
    <row r="5825" spans="1:51" ht="15" x14ac:dyDescent="0.25">
      <c r="A5825" s="215" t="str">
        <f t="shared" si="450"/>
        <v>C-0000003792</v>
      </c>
      <c r="B5825" s="257" t="s">
        <v>45579</v>
      </c>
      <c r="C5825" s="257"/>
      <c r="D5825" s="257" t="s">
        <v>45580</v>
      </c>
      <c r="E5825" s="257" t="s">
        <v>45580</v>
      </c>
      <c r="F5825" s="212">
        <v>5000000</v>
      </c>
      <c r="G5825" s="212">
        <v>5000000</v>
      </c>
      <c r="H5825" s="212" t="s">
        <v>2690</v>
      </c>
      <c r="I5825" s="252" t="s">
        <v>2691</v>
      </c>
      <c r="K5825" s="215" t="str">
        <f t="shared" si="451"/>
        <v>C-0000038867</v>
      </c>
      <c r="L5825" s="257" t="s">
        <v>31500</v>
      </c>
      <c r="M5825" s="257"/>
      <c r="N5825" s="257" t="s">
        <v>20270</v>
      </c>
      <c r="O5825" s="257" t="s">
        <v>20270</v>
      </c>
      <c r="P5825" s="212">
        <v>7500000</v>
      </c>
      <c r="Q5825" s="212">
        <v>0</v>
      </c>
      <c r="R5825" s="212" t="s">
        <v>4835</v>
      </c>
      <c r="S5825" s="212" t="s">
        <v>4836</v>
      </c>
      <c r="U5825" s="215" t="str">
        <f t="shared" si="452"/>
        <v>C-0000049336</v>
      </c>
      <c r="V5825" s="9" t="s">
        <v>31471</v>
      </c>
      <c r="W5825" s="9"/>
      <c r="X5825" s="9" t="s">
        <v>20184</v>
      </c>
      <c r="Y5825" s="9" t="s">
        <v>20184</v>
      </c>
      <c r="Z5825" s="162">
        <v>15883887.029999999</v>
      </c>
      <c r="AA5825" s="266">
        <v>0</v>
      </c>
      <c r="AB5825" s="266" t="s">
        <v>1622</v>
      </c>
      <c r="AC5825" s="212" t="s">
        <v>1623</v>
      </c>
      <c r="AE5825" s="215" t="str">
        <f t="shared" si="453"/>
        <v>C-0000038889</v>
      </c>
      <c r="AF5825" s="9" t="s">
        <v>43310</v>
      </c>
      <c r="AG5825" s="9"/>
      <c r="AH5825" s="9" t="s">
        <v>231</v>
      </c>
      <c r="AI5825" s="9" t="s">
        <v>231</v>
      </c>
      <c r="AJ5825" s="162">
        <v>2000</v>
      </c>
      <c r="AK5825" s="171">
        <v>0</v>
      </c>
      <c r="AL5825" s="170" t="s">
        <v>4934</v>
      </c>
      <c r="AM5825" s="212" t="s">
        <v>4935</v>
      </c>
      <c r="AO5825" s="215" t="str">
        <f t="shared" si="454"/>
        <v>C-0000010859</v>
      </c>
      <c r="AP5825" s="9" t="s">
        <v>29171</v>
      </c>
      <c r="AQ5825" s="9"/>
      <c r="AR5825" s="9" t="s">
        <v>13075</v>
      </c>
      <c r="AS5825" s="9" t="s">
        <v>13075</v>
      </c>
      <c r="AT5825" s="162">
        <v>20000</v>
      </c>
      <c r="AU5825" s="171">
        <v>0</v>
      </c>
      <c r="AV5825" s="170" t="s">
        <v>1590</v>
      </c>
      <c r="AW5825" s="254" t="s">
        <v>1591</v>
      </c>
      <c r="AX5825" s="302" t="str">
        <f>IFERROR(IF(MATCH(AV5825,DOMAIN!$U:$U,0)&gt;0,VLOOKUP(AV5825,DOMAIN!$U:$W,3,0),Portfolio!AV5825),AV5825)</f>
        <v>A3568</v>
      </c>
      <c r="AY5825" s="269">
        <f>MATCH(AO5825,'New Deposit Commission'!$A:$A,0)</f>
        <v>6655</v>
      </c>
    </row>
    <row r="5826" spans="1:51" ht="15" x14ac:dyDescent="0.25">
      <c r="A5826" s="215" t="str">
        <f t="shared" si="450"/>
        <v>C-0000074278</v>
      </c>
      <c r="B5826" s="257" t="s">
        <v>32265</v>
      </c>
      <c r="C5826" s="257"/>
      <c r="D5826" s="257" t="s">
        <v>22075</v>
      </c>
      <c r="E5826" s="257" t="s">
        <v>22075</v>
      </c>
      <c r="F5826" s="212">
        <v>229667.49</v>
      </c>
      <c r="G5826" s="212">
        <v>0</v>
      </c>
      <c r="H5826" s="212" t="s">
        <v>4461</v>
      </c>
      <c r="I5826" s="252" t="s">
        <v>12015</v>
      </c>
      <c r="K5826" s="215" t="str">
        <f t="shared" si="451"/>
        <v>C-0000056217</v>
      </c>
      <c r="L5826" s="257" t="s">
        <v>31752</v>
      </c>
      <c r="M5826" s="257"/>
      <c r="N5826" s="257" t="s">
        <v>20952</v>
      </c>
      <c r="O5826" s="257" t="s">
        <v>20952</v>
      </c>
      <c r="P5826" s="212">
        <v>236469.83</v>
      </c>
      <c r="Q5826" s="212">
        <v>0</v>
      </c>
      <c r="R5826" s="212" t="s">
        <v>45422</v>
      </c>
      <c r="S5826" s="212" t="s">
        <v>2379</v>
      </c>
      <c r="U5826" s="215" t="str">
        <f t="shared" si="452"/>
        <v>C-0000039340</v>
      </c>
      <c r="V5826" s="9" t="s">
        <v>29973</v>
      </c>
      <c r="W5826" s="9"/>
      <c r="X5826" s="9" t="s">
        <v>15896</v>
      </c>
      <c r="Y5826" s="9" t="s">
        <v>15896</v>
      </c>
      <c r="Z5826" s="162">
        <v>200000</v>
      </c>
      <c r="AA5826" s="266">
        <v>0</v>
      </c>
      <c r="AB5826" s="266" t="s">
        <v>2414</v>
      </c>
      <c r="AC5826" s="212" t="s">
        <v>2415</v>
      </c>
      <c r="AE5826" s="215" t="str">
        <f t="shared" si="453"/>
        <v>C-0000076132</v>
      </c>
      <c r="AF5826" s="9" t="s">
        <v>42113</v>
      </c>
      <c r="AG5826" s="9"/>
      <c r="AH5826" s="9" t="s">
        <v>4584</v>
      </c>
      <c r="AI5826" s="9" t="s">
        <v>4584</v>
      </c>
      <c r="AJ5826" s="162">
        <v>2000</v>
      </c>
      <c r="AK5826" s="171">
        <v>0</v>
      </c>
      <c r="AL5826" s="170" t="s">
        <v>4934</v>
      </c>
      <c r="AM5826" s="212" t="s">
        <v>4935</v>
      </c>
      <c r="AO5826" s="215" t="str">
        <f t="shared" si="454"/>
        <v>C-0000058772</v>
      </c>
      <c r="AP5826" s="9" t="s">
        <v>42102</v>
      </c>
      <c r="AQ5826" s="9"/>
      <c r="AR5826" s="9" t="s">
        <v>42072</v>
      </c>
      <c r="AS5826" s="9" t="s">
        <v>42072</v>
      </c>
      <c r="AT5826" s="162">
        <v>60000</v>
      </c>
      <c r="AU5826" s="171">
        <v>0</v>
      </c>
      <c r="AV5826" s="170" t="s">
        <v>4669</v>
      </c>
      <c r="AW5826" s="254" t="s">
        <v>4670</v>
      </c>
      <c r="AX5826" s="302" t="str">
        <f>IFERROR(IF(MATCH(AV5826,DOMAIN!$U:$U,0)&gt;0,VLOOKUP(AV5826,DOMAIN!$U:$W,3,0),Portfolio!AV5826),AV5826)</f>
        <v>A3139</v>
      </c>
      <c r="AY5826" s="269">
        <f>MATCH(AO5826,'New Deposit Commission'!$A:$A,0)</f>
        <v>5439</v>
      </c>
    </row>
    <row r="5827" spans="1:51" ht="15" x14ac:dyDescent="0.25">
      <c r="A5827" s="215" t="str">
        <f t="shared" si="450"/>
        <v>C-0000038867</v>
      </c>
      <c r="B5827" s="257" t="s">
        <v>31500</v>
      </c>
      <c r="C5827" s="257"/>
      <c r="D5827" s="257" t="s">
        <v>20270</v>
      </c>
      <c r="E5827" s="257" t="s">
        <v>20270</v>
      </c>
      <c r="F5827" s="212">
        <v>7500000</v>
      </c>
      <c r="G5827" s="212">
        <v>0</v>
      </c>
      <c r="H5827" s="212" t="s">
        <v>4835</v>
      </c>
      <c r="I5827" s="252" t="s">
        <v>4836</v>
      </c>
      <c r="K5827" s="215" t="str">
        <f t="shared" si="451"/>
        <v>C-0000071660</v>
      </c>
      <c r="L5827" s="257" t="s">
        <v>31761</v>
      </c>
      <c r="M5827" s="257"/>
      <c r="N5827" s="257" t="s">
        <v>20971</v>
      </c>
      <c r="O5827" s="257" t="s">
        <v>20971</v>
      </c>
      <c r="P5827" s="212">
        <v>1224280.44</v>
      </c>
      <c r="Q5827" s="212">
        <v>0</v>
      </c>
      <c r="R5827" s="212" t="s">
        <v>45422</v>
      </c>
      <c r="S5827" s="212" t="s">
        <v>2379</v>
      </c>
      <c r="U5827" s="215" t="str">
        <f t="shared" si="452"/>
        <v>C-0000086435</v>
      </c>
      <c r="V5827" s="9" t="s">
        <v>32672</v>
      </c>
      <c r="W5827" s="9"/>
      <c r="X5827" s="9" t="s">
        <v>23038</v>
      </c>
      <c r="Y5827" s="9" t="s">
        <v>23038</v>
      </c>
      <c r="Z5827" s="162">
        <v>4743000</v>
      </c>
      <c r="AA5827" s="266">
        <v>3162000</v>
      </c>
      <c r="AB5827" s="266" t="s">
        <v>2538</v>
      </c>
      <c r="AC5827" s="212" t="s">
        <v>1157</v>
      </c>
      <c r="AE5827" s="215" t="str">
        <f t="shared" si="453"/>
        <v>C-0000083973</v>
      </c>
      <c r="AF5827" s="9" t="s">
        <v>29365</v>
      </c>
      <c r="AG5827" s="9"/>
      <c r="AH5827" s="9" t="s">
        <v>1012</v>
      </c>
      <c r="AI5827" s="9" t="s">
        <v>1012</v>
      </c>
      <c r="AJ5827" s="162">
        <v>31000</v>
      </c>
      <c r="AK5827" s="171">
        <v>0</v>
      </c>
      <c r="AL5827" s="170" t="s">
        <v>4393</v>
      </c>
      <c r="AM5827" s="212" t="s">
        <v>4394</v>
      </c>
      <c r="AO5827" s="215" t="str">
        <f t="shared" si="454"/>
        <v>C-0000038889</v>
      </c>
      <c r="AP5827" s="9" t="s">
        <v>43310</v>
      </c>
      <c r="AQ5827" s="9"/>
      <c r="AR5827" s="9" t="s">
        <v>231</v>
      </c>
      <c r="AS5827" s="9" t="s">
        <v>231</v>
      </c>
      <c r="AT5827" s="162">
        <v>3000</v>
      </c>
      <c r="AU5827" s="171">
        <v>0</v>
      </c>
      <c r="AV5827" s="170" t="s">
        <v>4934</v>
      </c>
      <c r="AW5827" s="254" t="s">
        <v>4935</v>
      </c>
      <c r="AX5827" s="302" t="str">
        <f>IFERROR(IF(MATCH(AV5827,DOMAIN!$U:$U,0)&gt;0,VLOOKUP(AV5827,DOMAIN!$U:$W,3,0),Portfolio!AV5827),AV5827)</f>
        <v>A3227</v>
      </c>
      <c r="AY5827" s="269">
        <f>MATCH(AO5827,'New Deposit Commission'!$A:$A,0)</f>
        <v>8621</v>
      </c>
    </row>
    <row r="5828" spans="1:51" ht="15" x14ac:dyDescent="0.25">
      <c r="A5828" s="215" t="str">
        <f t="shared" ref="A5828:A5891" si="455">"C-"&amp;B5828</f>
        <v>C-0000056217</v>
      </c>
      <c r="B5828" s="257" t="s">
        <v>31752</v>
      </c>
      <c r="C5828" s="257"/>
      <c r="D5828" s="257" t="s">
        <v>20952</v>
      </c>
      <c r="E5828" s="257" t="s">
        <v>20952</v>
      </c>
      <c r="F5828" s="212">
        <v>236469.83</v>
      </c>
      <c r="G5828" s="212">
        <v>0</v>
      </c>
      <c r="H5828" s="212" t="s">
        <v>45422</v>
      </c>
      <c r="I5828" s="252" t="s">
        <v>2379</v>
      </c>
      <c r="K5828" s="215" t="str">
        <f t="shared" ref="K5828:K5891" si="456">"C-"&amp;L5828</f>
        <v>C-0000040117</v>
      </c>
      <c r="L5828" s="257" t="s">
        <v>32775</v>
      </c>
      <c r="M5828" s="257"/>
      <c r="N5828" s="257" t="s">
        <v>23305</v>
      </c>
      <c r="O5828" s="257" t="s">
        <v>23305</v>
      </c>
      <c r="P5828" s="212">
        <v>117886.78</v>
      </c>
      <c r="Q5828" s="212">
        <v>0</v>
      </c>
      <c r="R5828" s="212" t="s">
        <v>43244</v>
      </c>
      <c r="S5828" s="212" t="s">
        <v>1259</v>
      </c>
      <c r="U5828" s="215" t="str">
        <f t="shared" ref="U5828:U5891" si="457">"C-"&amp;V5828</f>
        <v>C-0000051146</v>
      </c>
      <c r="V5828" s="9" t="s">
        <v>32504</v>
      </c>
      <c r="W5828" s="9"/>
      <c r="X5828" s="9" t="s">
        <v>22666</v>
      </c>
      <c r="Y5828" s="9" t="s">
        <v>22666</v>
      </c>
      <c r="Z5828" s="162">
        <v>527740.65</v>
      </c>
      <c r="AA5828" s="266">
        <v>0</v>
      </c>
      <c r="AB5828" s="266" t="s">
        <v>202</v>
      </c>
      <c r="AC5828" s="212" t="s">
        <v>203</v>
      </c>
      <c r="AE5828" s="215" t="str">
        <f t="shared" ref="AE5828:AE5891" si="458">"C-"&amp;AF5828</f>
        <v>C-0000050543</v>
      </c>
      <c r="AF5828" s="9" t="s">
        <v>44028</v>
      </c>
      <c r="AG5828" s="9"/>
      <c r="AH5828" s="9" t="s">
        <v>44029</v>
      </c>
      <c r="AI5828" s="9" t="s">
        <v>44029</v>
      </c>
      <c r="AJ5828" s="162">
        <v>25000</v>
      </c>
      <c r="AK5828" s="171">
        <v>0</v>
      </c>
      <c r="AL5828" s="170" t="s">
        <v>3968</v>
      </c>
      <c r="AM5828" s="212" t="s">
        <v>3969</v>
      </c>
      <c r="AO5828" s="215" t="str">
        <f t="shared" ref="AO5828:AO5891" si="459">"C-"&amp;AP5828</f>
        <v>C-0000076132</v>
      </c>
      <c r="AP5828" s="9" t="s">
        <v>42113</v>
      </c>
      <c r="AQ5828" s="9"/>
      <c r="AR5828" s="9" t="s">
        <v>4584</v>
      </c>
      <c r="AS5828" s="9" t="s">
        <v>4584</v>
      </c>
      <c r="AT5828" s="162">
        <v>3000</v>
      </c>
      <c r="AU5828" s="171">
        <v>0</v>
      </c>
      <c r="AV5828" s="170" t="s">
        <v>4934</v>
      </c>
      <c r="AW5828" s="254" t="s">
        <v>4935</v>
      </c>
      <c r="AX5828" s="302" t="str">
        <f>IFERROR(IF(MATCH(AV5828,DOMAIN!$U:$U,0)&gt;0,VLOOKUP(AV5828,DOMAIN!$U:$W,3,0),Portfolio!AV5828),AV5828)</f>
        <v>A3227</v>
      </c>
      <c r="AY5828" s="269">
        <f>MATCH(AO5828,'New Deposit Commission'!$A:$A,0)</f>
        <v>3307</v>
      </c>
    </row>
    <row r="5829" spans="1:51" ht="15" x14ac:dyDescent="0.25">
      <c r="A5829" s="215" t="str">
        <f t="shared" si="455"/>
        <v>C-0000071660</v>
      </c>
      <c r="B5829" s="257" t="s">
        <v>31761</v>
      </c>
      <c r="C5829" s="257"/>
      <c r="D5829" s="257" t="s">
        <v>20971</v>
      </c>
      <c r="E5829" s="257" t="s">
        <v>20971</v>
      </c>
      <c r="F5829" s="212">
        <v>1224280.44</v>
      </c>
      <c r="G5829" s="212">
        <v>0</v>
      </c>
      <c r="H5829" s="212" t="s">
        <v>45422</v>
      </c>
      <c r="I5829" s="252" t="s">
        <v>2379</v>
      </c>
      <c r="K5829" s="215" t="str">
        <f t="shared" si="456"/>
        <v>C-0000064216</v>
      </c>
      <c r="L5829" s="257" t="s">
        <v>31463</v>
      </c>
      <c r="M5829" s="257"/>
      <c r="N5829" s="257" t="s">
        <v>20168</v>
      </c>
      <c r="O5829" s="257" t="s">
        <v>20168</v>
      </c>
      <c r="P5829" s="212">
        <v>3333695.99</v>
      </c>
      <c r="Q5829" s="212">
        <v>0</v>
      </c>
      <c r="R5829" s="212" t="s">
        <v>2595</v>
      </c>
      <c r="S5829" s="212" t="s">
        <v>2596</v>
      </c>
      <c r="U5829" s="215" t="str">
        <f t="shared" si="457"/>
        <v>C-0000054161</v>
      </c>
      <c r="V5829" s="9" t="s">
        <v>31614</v>
      </c>
      <c r="W5829" s="9"/>
      <c r="X5829" s="9" t="s">
        <v>20562</v>
      </c>
      <c r="Y5829" s="9" t="s">
        <v>20562</v>
      </c>
      <c r="Z5829" s="162">
        <v>1630728.21</v>
      </c>
      <c r="AA5829" s="266">
        <v>0</v>
      </c>
      <c r="AB5829" s="266" t="s">
        <v>2595</v>
      </c>
      <c r="AC5829" s="212" t="s">
        <v>2596</v>
      </c>
      <c r="AE5829" s="215" t="str">
        <f t="shared" si="458"/>
        <v>C-0000090469</v>
      </c>
      <c r="AF5829" s="9" t="s">
        <v>48646</v>
      </c>
      <c r="AG5829" s="9"/>
      <c r="AH5829" s="9" t="s">
        <v>48647</v>
      </c>
      <c r="AI5829" s="9" t="s">
        <v>48647</v>
      </c>
      <c r="AJ5829" s="162">
        <v>6000</v>
      </c>
      <c r="AK5829" s="171">
        <v>0</v>
      </c>
      <c r="AL5829" s="170" t="s">
        <v>4746</v>
      </c>
      <c r="AM5829" s="212" t="s">
        <v>4747</v>
      </c>
      <c r="AO5829" s="215" t="str">
        <f t="shared" si="459"/>
        <v>C-0000083973</v>
      </c>
      <c r="AP5829" s="9" t="s">
        <v>29365</v>
      </c>
      <c r="AQ5829" s="9"/>
      <c r="AR5829" s="9" t="s">
        <v>1012</v>
      </c>
      <c r="AS5829" s="9" t="s">
        <v>1012</v>
      </c>
      <c r="AT5829" s="162">
        <v>31000</v>
      </c>
      <c r="AU5829" s="171">
        <v>0</v>
      </c>
      <c r="AV5829" s="170" t="s">
        <v>4393</v>
      </c>
      <c r="AW5829" s="254" t="s">
        <v>4394</v>
      </c>
      <c r="AX5829" s="302" t="str">
        <f>IFERROR(IF(MATCH(AV5829,DOMAIN!$U:$U,0)&gt;0,VLOOKUP(AV5829,DOMAIN!$U:$W,3,0),Portfolio!AV5829),AV5829)</f>
        <v>A2035</v>
      </c>
      <c r="AY5829" s="269">
        <f>MATCH(AO5829,'New Deposit Commission'!$A:$A,0)</f>
        <v>4485</v>
      </c>
    </row>
    <row r="5830" spans="1:51" ht="15" x14ac:dyDescent="0.25">
      <c r="A5830" s="215" t="str">
        <f t="shared" si="455"/>
        <v>C-0000040117</v>
      </c>
      <c r="B5830" s="257" t="s">
        <v>32775</v>
      </c>
      <c r="C5830" s="257"/>
      <c r="D5830" s="257" t="s">
        <v>23305</v>
      </c>
      <c r="E5830" s="257" t="s">
        <v>23305</v>
      </c>
      <c r="F5830" s="212">
        <v>117886.78</v>
      </c>
      <c r="G5830" s="212">
        <v>0</v>
      </c>
      <c r="H5830" s="212" t="s">
        <v>43244</v>
      </c>
      <c r="I5830" s="252" t="s">
        <v>1259</v>
      </c>
      <c r="K5830" s="215" t="str">
        <f t="shared" si="456"/>
        <v>C-0000075606</v>
      </c>
      <c r="L5830" s="257" t="s">
        <v>31600</v>
      </c>
      <c r="M5830" s="257"/>
      <c r="N5830" s="257" t="s">
        <v>20524</v>
      </c>
      <c r="O5830" s="257" t="s">
        <v>20524</v>
      </c>
      <c r="P5830" s="212">
        <v>700000</v>
      </c>
      <c r="Q5830" s="212">
        <v>0</v>
      </c>
      <c r="R5830" s="212" t="s">
        <v>2595</v>
      </c>
      <c r="S5830" s="212" t="s">
        <v>2596</v>
      </c>
      <c r="U5830" s="215" t="str">
        <f t="shared" si="457"/>
        <v>C-0000030844</v>
      </c>
      <c r="V5830" s="9" t="s">
        <v>28495</v>
      </c>
      <c r="W5830" s="9"/>
      <c r="X5830" s="9" t="s">
        <v>220</v>
      </c>
      <c r="Y5830" s="9" t="s">
        <v>220</v>
      </c>
      <c r="Z5830" s="162">
        <v>513743.74</v>
      </c>
      <c r="AA5830" s="266">
        <v>513743.74</v>
      </c>
      <c r="AB5830" s="266" t="s">
        <v>219</v>
      </c>
      <c r="AC5830" s="212" t="s">
        <v>220</v>
      </c>
      <c r="AE5830" s="215" t="str">
        <f t="shared" si="458"/>
        <v>C-0000088805</v>
      </c>
      <c r="AF5830" s="9" t="s">
        <v>43778</v>
      </c>
      <c r="AG5830" s="9"/>
      <c r="AH5830" s="9" t="s">
        <v>43779</v>
      </c>
      <c r="AI5830" s="9" t="s">
        <v>43779</v>
      </c>
      <c r="AJ5830" s="162">
        <v>9000</v>
      </c>
      <c r="AK5830" s="171">
        <v>0</v>
      </c>
      <c r="AL5830" s="170" t="s">
        <v>3251</v>
      </c>
      <c r="AM5830" s="212" t="s">
        <v>3252</v>
      </c>
      <c r="AO5830" s="215" t="str">
        <f t="shared" si="459"/>
        <v>C-0000050543</v>
      </c>
      <c r="AP5830" s="9" t="s">
        <v>44028</v>
      </c>
      <c r="AQ5830" s="9"/>
      <c r="AR5830" s="9" t="s">
        <v>44029</v>
      </c>
      <c r="AS5830" s="9" t="s">
        <v>44029</v>
      </c>
      <c r="AT5830" s="162">
        <v>25000</v>
      </c>
      <c r="AU5830" s="171">
        <v>0</v>
      </c>
      <c r="AV5830" s="170" t="s">
        <v>3968</v>
      </c>
      <c r="AW5830" s="254" t="s">
        <v>3969</v>
      </c>
      <c r="AX5830" s="302" t="str">
        <f>IFERROR(IF(MATCH(AV5830,DOMAIN!$U:$U,0)&gt;0,VLOOKUP(AV5830,DOMAIN!$U:$W,3,0),Portfolio!AV5830),AV5830)</f>
        <v>A3912</v>
      </c>
      <c r="AY5830" s="269">
        <f>MATCH(AO5830,'New Deposit Commission'!$A:$A,0)</f>
        <v>8625</v>
      </c>
    </row>
    <row r="5831" spans="1:51" ht="15" x14ac:dyDescent="0.25">
      <c r="A5831" s="215" t="str">
        <f t="shared" si="455"/>
        <v>C-0000046330</v>
      </c>
      <c r="B5831" s="257" t="s">
        <v>32280</v>
      </c>
      <c r="C5831" s="257"/>
      <c r="D5831" s="257" t="s">
        <v>42417</v>
      </c>
      <c r="E5831" s="257" t="s">
        <v>42417</v>
      </c>
      <c r="F5831" s="212">
        <v>3345817.49</v>
      </c>
      <c r="G5831" s="212">
        <v>3345817.49</v>
      </c>
      <c r="H5831" s="212" t="s">
        <v>650</v>
      </c>
      <c r="I5831" s="252" t="s">
        <v>651</v>
      </c>
      <c r="K5831" s="215" t="str">
        <f t="shared" si="456"/>
        <v>C-0000012593</v>
      </c>
      <c r="L5831" s="257" t="s">
        <v>31864</v>
      </c>
      <c r="M5831" s="257"/>
      <c r="N5831" s="257" t="s">
        <v>21187</v>
      </c>
      <c r="O5831" s="257" t="s">
        <v>21187</v>
      </c>
      <c r="P5831" s="212">
        <v>271241.34000000003</v>
      </c>
      <c r="Q5831" s="212">
        <v>0</v>
      </c>
      <c r="R5831" s="212" t="s">
        <v>3903</v>
      </c>
      <c r="S5831" s="212" t="s">
        <v>3904</v>
      </c>
      <c r="U5831" s="215" t="str">
        <f t="shared" si="457"/>
        <v>C-0000035366</v>
      </c>
      <c r="V5831" s="9" t="s">
        <v>31976</v>
      </c>
      <c r="W5831" s="9"/>
      <c r="X5831" s="9" t="s">
        <v>21428</v>
      </c>
      <c r="Y5831" s="9" t="s">
        <v>21428</v>
      </c>
      <c r="Z5831" s="162">
        <v>200000</v>
      </c>
      <c r="AA5831" s="266">
        <v>0</v>
      </c>
      <c r="AB5831" s="266" t="s">
        <v>2374</v>
      </c>
      <c r="AC5831" s="212" t="s">
        <v>2375</v>
      </c>
      <c r="AE5831" s="215" t="str">
        <f t="shared" si="458"/>
        <v>C-0000083935</v>
      </c>
      <c r="AF5831" s="9" t="s">
        <v>30115</v>
      </c>
      <c r="AG5831" s="9"/>
      <c r="AH5831" s="9" t="s">
        <v>16291</v>
      </c>
      <c r="AI5831" s="9" t="s">
        <v>16291</v>
      </c>
      <c r="AJ5831" s="162">
        <v>90000</v>
      </c>
      <c r="AK5831" s="171">
        <v>0</v>
      </c>
      <c r="AL5831" s="170" t="s">
        <v>4617</v>
      </c>
      <c r="AM5831" s="212" t="s">
        <v>3973</v>
      </c>
      <c r="AO5831" s="215" t="str">
        <f t="shared" si="459"/>
        <v>C-0000090469</v>
      </c>
      <c r="AP5831" s="9" t="s">
        <v>48646</v>
      </c>
      <c r="AQ5831" s="9"/>
      <c r="AR5831" s="9" t="s">
        <v>48647</v>
      </c>
      <c r="AS5831" s="9" t="s">
        <v>48647</v>
      </c>
      <c r="AT5831" s="162">
        <v>8000</v>
      </c>
      <c r="AU5831" s="171">
        <v>0</v>
      </c>
      <c r="AV5831" s="170" t="s">
        <v>4746</v>
      </c>
      <c r="AW5831" s="254" t="s">
        <v>4747</v>
      </c>
      <c r="AX5831" s="302" t="str">
        <f>IFERROR(IF(MATCH(AV5831,DOMAIN!$U:$U,0)&gt;0,VLOOKUP(AV5831,DOMAIN!$U:$W,3,0),Portfolio!AV5831),AV5831)</f>
        <v>A3329</v>
      </c>
      <c r="AY5831" s="269">
        <f>MATCH(AO5831,'New Deposit Commission'!$A:$A,0)</f>
        <v>9278</v>
      </c>
    </row>
    <row r="5832" spans="1:51" ht="15" x14ac:dyDescent="0.25">
      <c r="A5832" s="215" t="str">
        <f t="shared" si="455"/>
        <v>C-0000064216</v>
      </c>
      <c r="B5832" s="257" t="s">
        <v>31463</v>
      </c>
      <c r="C5832" s="257"/>
      <c r="D5832" s="257" t="s">
        <v>20168</v>
      </c>
      <c r="E5832" s="257" t="s">
        <v>20168</v>
      </c>
      <c r="F5832" s="212">
        <v>3333695.99</v>
      </c>
      <c r="G5832" s="212">
        <v>0</v>
      </c>
      <c r="H5832" s="212" t="s">
        <v>2595</v>
      </c>
      <c r="I5832" s="252" t="s">
        <v>2596</v>
      </c>
      <c r="K5832" s="215" t="str">
        <f t="shared" si="456"/>
        <v>C-0000051741</v>
      </c>
      <c r="L5832" s="257" t="s">
        <v>32218</v>
      </c>
      <c r="M5832" s="257"/>
      <c r="N5832" s="257" t="s">
        <v>21968</v>
      </c>
      <c r="O5832" s="257" t="s">
        <v>21968</v>
      </c>
      <c r="P5832" s="212">
        <v>498328.1</v>
      </c>
      <c r="Q5832" s="212">
        <v>0</v>
      </c>
      <c r="R5832" s="212" t="s">
        <v>3255</v>
      </c>
      <c r="S5832" s="212" t="s">
        <v>3256</v>
      </c>
      <c r="U5832" s="215" t="str">
        <f t="shared" si="457"/>
        <v>C-0000031098</v>
      </c>
      <c r="V5832" s="9" t="s">
        <v>32654</v>
      </c>
      <c r="W5832" s="9"/>
      <c r="X5832" s="9" t="s">
        <v>22997</v>
      </c>
      <c r="Y5832" s="9" t="s">
        <v>22997</v>
      </c>
      <c r="Z5832" s="162">
        <v>8110674.0800000001</v>
      </c>
      <c r="AA5832" s="266">
        <v>0</v>
      </c>
      <c r="AB5832" s="266" t="s">
        <v>4835</v>
      </c>
      <c r="AC5832" s="212" t="s">
        <v>4836</v>
      </c>
      <c r="AE5832" s="215" t="str">
        <f t="shared" si="458"/>
        <v>C-0000090908</v>
      </c>
      <c r="AF5832" s="9" t="s">
        <v>49471</v>
      </c>
      <c r="AG5832" s="9"/>
      <c r="AH5832" s="9" t="s">
        <v>49472</v>
      </c>
      <c r="AI5832" s="9" t="s">
        <v>49472</v>
      </c>
      <c r="AJ5832" s="162">
        <v>15000</v>
      </c>
      <c r="AK5832" s="171">
        <v>0</v>
      </c>
      <c r="AL5832" s="170" t="s">
        <v>4934</v>
      </c>
      <c r="AM5832" s="212" t="s">
        <v>4935</v>
      </c>
      <c r="AO5832" s="215" t="str">
        <f t="shared" si="459"/>
        <v>C-0000088805</v>
      </c>
      <c r="AP5832" s="9" t="s">
        <v>43778</v>
      </c>
      <c r="AQ5832" s="9"/>
      <c r="AR5832" s="9" t="s">
        <v>43779</v>
      </c>
      <c r="AS5832" s="9" t="s">
        <v>43779</v>
      </c>
      <c r="AT5832" s="162">
        <v>9000</v>
      </c>
      <c r="AU5832" s="171">
        <v>0</v>
      </c>
      <c r="AV5832" s="170" t="s">
        <v>3251</v>
      </c>
      <c r="AW5832" s="254" t="s">
        <v>3252</v>
      </c>
      <c r="AX5832" s="302" t="str">
        <f>IFERROR(IF(MATCH(AV5832,DOMAIN!$U:$U,0)&gt;0,VLOOKUP(AV5832,DOMAIN!$U:$W,3,0),Portfolio!AV5832),AV5832)</f>
        <v>A3670</v>
      </c>
      <c r="AY5832" s="269">
        <f>MATCH(AO5832,'New Deposit Commission'!$A:$A,0)</f>
        <v>8626</v>
      </c>
    </row>
    <row r="5833" spans="1:51" ht="15" x14ac:dyDescent="0.25">
      <c r="A5833" s="215" t="str">
        <f t="shared" si="455"/>
        <v>C-0000075606</v>
      </c>
      <c r="B5833" s="257" t="s">
        <v>31600</v>
      </c>
      <c r="C5833" s="257"/>
      <c r="D5833" s="257" t="s">
        <v>20524</v>
      </c>
      <c r="E5833" s="257" t="s">
        <v>20524</v>
      </c>
      <c r="F5833" s="212">
        <v>700000</v>
      </c>
      <c r="G5833" s="212">
        <v>0</v>
      </c>
      <c r="H5833" s="212" t="s">
        <v>2595</v>
      </c>
      <c r="I5833" s="252" t="s">
        <v>2596</v>
      </c>
      <c r="K5833" s="215" t="str">
        <f t="shared" si="456"/>
        <v>C-0000080644</v>
      </c>
      <c r="L5833" s="257" t="s">
        <v>31893</v>
      </c>
      <c r="M5833" s="257"/>
      <c r="N5833" s="257" t="s">
        <v>21232</v>
      </c>
      <c r="O5833" s="257" t="s">
        <v>21232</v>
      </c>
      <c r="P5833" s="212">
        <v>200000</v>
      </c>
      <c r="Q5833" s="212">
        <v>0</v>
      </c>
      <c r="R5833" s="212" t="s">
        <v>4481</v>
      </c>
      <c r="S5833" s="212" t="s">
        <v>4482</v>
      </c>
      <c r="U5833" s="215" t="str">
        <f t="shared" si="457"/>
        <v>C-0000071632</v>
      </c>
      <c r="V5833" s="9" t="s">
        <v>31798</v>
      </c>
      <c r="W5833" s="9"/>
      <c r="X5833" s="9" t="s">
        <v>21061</v>
      </c>
      <c r="Y5833" s="9" t="s">
        <v>21061</v>
      </c>
      <c r="Z5833" s="162">
        <v>500000</v>
      </c>
      <c r="AA5833" s="266">
        <v>0</v>
      </c>
      <c r="AB5833" s="266" t="s">
        <v>202</v>
      </c>
      <c r="AC5833" s="212" t="s">
        <v>203</v>
      </c>
      <c r="AE5833" s="215" t="str">
        <f t="shared" si="458"/>
        <v>C-0000088116</v>
      </c>
      <c r="AF5833" s="9" t="s">
        <v>5636</v>
      </c>
      <c r="AG5833" s="9"/>
      <c r="AH5833" s="9" t="s">
        <v>5635</v>
      </c>
      <c r="AI5833" s="9" t="s">
        <v>5635</v>
      </c>
      <c r="AJ5833" s="162">
        <v>340000</v>
      </c>
      <c r="AK5833" s="171">
        <v>0</v>
      </c>
      <c r="AL5833" s="170" t="s">
        <v>4138</v>
      </c>
      <c r="AM5833" s="212" t="s">
        <v>4139</v>
      </c>
      <c r="AO5833" s="215" t="str">
        <f t="shared" si="459"/>
        <v>C-0000083935</v>
      </c>
      <c r="AP5833" s="9" t="s">
        <v>30115</v>
      </c>
      <c r="AQ5833" s="9"/>
      <c r="AR5833" s="9" t="s">
        <v>16291</v>
      </c>
      <c r="AS5833" s="9" t="s">
        <v>16291</v>
      </c>
      <c r="AT5833" s="162">
        <v>95000</v>
      </c>
      <c r="AU5833" s="171">
        <v>0</v>
      </c>
      <c r="AV5833" s="170" t="s">
        <v>4617</v>
      </c>
      <c r="AW5833" s="254" t="s">
        <v>3973</v>
      </c>
      <c r="AX5833" s="302" t="str">
        <f>IFERROR(IF(MATCH(AV5833,DOMAIN!$U:$U,0)&gt;0,VLOOKUP(AV5833,DOMAIN!$U:$W,3,0),Portfolio!AV5833),AV5833)</f>
        <v>A2954</v>
      </c>
      <c r="AY5833" s="269">
        <f>MATCH(AO5833,'New Deposit Commission'!$A:$A,0)</f>
        <v>3761</v>
      </c>
    </row>
    <row r="5834" spans="1:51" ht="15" x14ac:dyDescent="0.25">
      <c r="A5834" s="215" t="str">
        <f t="shared" si="455"/>
        <v>C-0000012593</v>
      </c>
      <c r="B5834" s="257" t="s">
        <v>31864</v>
      </c>
      <c r="C5834" s="257"/>
      <c r="D5834" s="257" t="s">
        <v>21187</v>
      </c>
      <c r="E5834" s="257" t="s">
        <v>21187</v>
      </c>
      <c r="F5834" s="212">
        <v>271241.34000000003</v>
      </c>
      <c r="G5834" s="212">
        <v>0</v>
      </c>
      <c r="H5834" s="212" t="s">
        <v>3903</v>
      </c>
      <c r="I5834" s="252" t="s">
        <v>3904</v>
      </c>
      <c r="K5834" s="215" t="str">
        <f t="shared" si="456"/>
        <v>C-0000034746</v>
      </c>
      <c r="L5834" s="257" t="s">
        <v>48650</v>
      </c>
      <c r="M5834" s="257"/>
      <c r="N5834" s="257" t="s">
        <v>48651</v>
      </c>
      <c r="O5834" s="257" t="s">
        <v>48651</v>
      </c>
      <c r="P5834" s="212">
        <v>100000</v>
      </c>
      <c r="Q5834" s="212">
        <v>0</v>
      </c>
      <c r="R5834" s="212" t="s">
        <v>5092</v>
      </c>
      <c r="S5834" s="212" t="s">
        <v>5093</v>
      </c>
      <c r="U5834" s="215" t="str">
        <f t="shared" si="457"/>
        <v>C-0000018775</v>
      </c>
      <c r="V5834" s="9" t="s">
        <v>33352</v>
      </c>
      <c r="W5834" s="9"/>
      <c r="X5834" s="9" t="s">
        <v>24906</v>
      </c>
      <c r="Y5834" s="9" t="s">
        <v>24906</v>
      </c>
      <c r="Z5834" s="162">
        <v>8877316.3300000001</v>
      </c>
      <c r="AA5834" s="266">
        <v>5877316.3300000001</v>
      </c>
      <c r="AB5834" s="266" t="s">
        <v>723</v>
      </c>
      <c r="AC5834" s="212" t="s">
        <v>724</v>
      </c>
      <c r="AE5834" s="215" t="str">
        <f t="shared" si="458"/>
        <v>C-0000090655</v>
      </c>
      <c r="AF5834" s="9" t="s">
        <v>48648</v>
      </c>
      <c r="AG5834" s="9"/>
      <c r="AH5834" s="9" t="s">
        <v>48649</v>
      </c>
      <c r="AI5834" s="9" t="s">
        <v>48649</v>
      </c>
      <c r="AJ5834" s="162">
        <v>3000</v>
      </c>
      <c r="AK5834" s="171">
        <v>0</v>
      </c>
      <c r="AL5834" s="170" t="s">
        <v>4917</v>
      </c>
      <c r="AM5834" s="212" t="s">
        <v>4918</v>
      </c>
      <c r="AO5834" s="215" t="str">
        <f t="shared" si="459"/>
        <v>C-0000090908</v>
      </c>
      <c r="AP5834" s="9" t="s">
        <v>49471</v>
      </c>
      <c r="AQ5834" s="9"/>
      <c r="AR5834" s="9" t="s">
        <v>49472</v>
      </c>
      <c r="AS5834" s="9" t="s">
        <v>49472</v>
      </c>
      <c r="AT5834" s="162">
        <v>30000</v>
      </c>
      <c r="AU5834" s="171">
        <v>0</v>
      </c>
      <c r="AV5834" s="170" t="s">
        <v>4934</v>
      </c>
      <c r="AW5834" s="254" t="s">
        <v>4935</v>
      </c>
      <c r="AX5834" s="302" t="str">
        <f>IFERROR(IF(MATCH(AV5834,DOMAIN!$U:$U,0)&gt;0,VLOOKUP(AV5834,DOMAIN!$U:$W,3,0),Portfolio!AV5834),AV5834)</f>
        <v>A3227</v>
      </c>
      <c r="AY5834" s="269">
        <f>MATCH(AO5834,'New Deposit Commission'!$A:$A,0)</f>
        <v>9442</v>
      </c>
    </row>
    <row r="5835" spans="1:51" ht="15" x14ac:dyDescent="0.25">
      <c r="A5835" s="215" t="str">
        <f t="shared" si="455"/>
        <v>C-0000051741</v>
      </c>
      <c r="B5835" s="257" t="s">
        <v>32218</v>
      </c>
      <c r="C5835" s="257"/>
      <c r="D5835" s="257" t="s">
        <v>21968</v>
      </c>
      <c r="E5835" s="257" t="s">
        <v>21968</v>
      </c>
      <c r="F5835" s="212">
        <v>498328.1</v>
      </c>
      <c r="G5835" s="212">
        <v>0</v>
      </c>
      <c r="H5835" s="212" t="s">
        <v>3255</v>
      </c>
      <c r="I5835" s="252" t="s">
        <v>3256</v>
      </c>
      <c r="K5835" s="215" t="str">
        <f t="shared" si="456"/>
        <v>C-0000039184</v>
      </c>
      <c r="L5835" s="257" t="s">
        <v>30261</v>
      </c>
      <c r="M5835" s="257"/>
      <c r="N5835" s="257" t="s">
        <v>1705</v>
      </c>
      <c r="O5835" s="257" t="s">
        <v>1705</v>
      </c>
      <c r="P5835" s="212">
        <v>350000</v>
      </c>
      <c r="Q5835" s="212">
        <v>0</v>
      </c>
      <c r="R5835" s="212" t="s">
        <v>4942</v>
      </c>
      <c r="S5835" s="212" t="s">
        <v>4943</v>
      </c>
      <c r="U5835" s="215" t="str">
        <f t="shared" si="457"/>
        <v>C-0000037409</v>
      </c>
      <c r="V5835" s="9" t="s">
        <v>28613</v>
      </c>
      <c r="W5835" s="9"/>
      <c r="X5835" s="9" t="s">
        <v>48600</v>
      </c>
      <c r="Y5835" s="9" t="s">
        <v>48600</v>
      </c>
      <c r="Z5835" s="162">
        <v>320000</v>
      </c>
      <c r="AA5835" s="266">
        <v>0</v>
      </c>
      <c r="AB5835" s="266" t="s">
        <v>4917</v>
      </c>
      <c r="AC5835" s="212" t="s">
        <v>4918</v>
      </c>
      <c r="AE5835" s="215" t="str">
        <f t="shared" si="458"/>
        <v>C-0000090890</v>
      </c>
      <c r="AF5835" s="9" t="s">
        <v>49379</v>
      </c>
      <c r="AG5835" s="9"/>
      <c r="AH5835" s="9" t="s">
        <v>901</v>
      </c>
      <c r="AI5835" s="9" t="s">
        <v>901</v>
      </c>
      <c r="AJ5835" s="162">
        <v>52000</v>
      </c>
      <c r="AK5835" s="171">
        <v>0</v>
      </c>
      <c r="AL5835" s="170" t="s">
        <v>1917</v>
      </c>
      <c r="AM5835" s="212" t="s">
        <v>1918</v>
      </c>
      <c r="AO5835" s="215" t="str">
        <f t="shared" si="459"/>
        <v>C-0000088116</v>
      </c>
      <c r="AP5835" s="9" t="s">
        <v>5636</v>
      </c>
      <c r="AQ5835" s="9"/>
      <c r="AR5835" s="9" t="s">
        <v>5635</v>
      </c>
      <c r="AS5835" s="9" t="s">
        <v>5635</v>
      </c>
      <c r="AT5835" s="162">
        <v>350000</v>
      </c>
      <c r="AU5835" s="171">
        <v>300000</v>
      </c>
      <c r="AV5835" s="170" t="s">
        <v>4138</v>
      </c>
      <c r="AW5835" s="254" t="s">
        <v>4139</v>
      </c>
      <c r="AX5835" s="302" t="str">
        <f>IFERROR(IF(MATCH(AV5835,DOMAIN!$U:$U,0)&gt;0,VLOOKUP(AV5835,DOMAIN!$U:$W,3,0),Portfolio!AV5835),AV5835)</f>
        <v>A1560</v>
      </c>
      <c r="AY5835" s="269">
        <f>MATCH(AO5835,'New Deposit Commission'!$A:$A,0)</f>
        <v>8330</v>
      </c>
    </row>
    <row r="5836" spans="1:51" ht="15" x14ac:dyDescent="0.25">
      <c r="A5836" s="215" t="str">
        <f t="shared" si="455"/>
        <v>C-0000080644</v>
      </c>
      <c r="B5836" s="257" t="s">
        <v>31893</v>
      </c>
      <c r="C5836" s="257"/>
      <c r="D5836" s="257" t="s">
        <v>21232</v>
      </c>
      <c r="E5836" s="257" t="s">
        <v>21232</v>
      </c>
      <c r="F5836" s="212">
        <v>200000</v>
      </c>
      <c r="G5836" s="212">
        <v>0</v>
      </c>
      <c r="H5836" s="212" t="s">
        <v>4481</v>
      </c>
      <c r="I5836" s="252" t="s">
        <v>4482</v>
      </c>
      <c r="K5836" s="215" t="str">
        <f t="shared" si="456"/>
        <v>C-0000077194</v>
      </c>
      <c r="L5836" s="257" t="s">
        <v>33114</v>
      </c>
      <c r="M5836" s="257"/>
      <c r="N5836" s="257" t="s">
        <v>24212</v>
      </c>
      <c r="O5836" s="257" t="s">
        <v>24212</v>
      </c>
      <c r="P5836" s="212">
        <v>277373.59000000003</v>
      </c>
      <c r="Q5836" s="212">
        <v>0</v>
      </c>
      <c r="R5836" s="212" t="s">
        <v>4461</v>
      </c>
      <c r="S5836" s="212" t="s">
        <v>12015</v>
      </c>
      <c r="U5836" s="215" t="str">
        <f t="shared" si="457"/>
        <v>C-0000080185</v>
      </c>
      <c r="V5836" s="9" t="s">
        <v>32632</v>
      </c>
      <c r="W5836" s="9"/>
      <c r="X5836" s="9" t="s">
        <v>22953</v>
      </c>
      <c r="Y5836" s="9" t="s">
        <v>22953</v>
      </c>
      <c r="Z5836" s="162">
        <v>200000</v>
      </c>
      <c r="AA5836" s="266">
        <v>0</v>
      </c>
      <c r="AB5836" s="266" t="s">
        <v>3903</v>
      </c>
      <c r="AC5836" s="212" t="s">
        <v>3904</v>
      </c>
      <c r="AE5836" s="215" t="str">
        <f t="shared" si="458"/>
        <v>C-0000039814</v>
      </c>
      <c r="AF5836" s="9" t="s">
        <v>31403</v>
      </c>
      <c r="AG5836" s="9"/>
      <c r="AH5836" s="9" t="s">
        <v>4423</v>
      </c>
      <c r="AI5836" s="9" t="s">
        <v>4423</v>
      </c>
      <c r="AJ5836" s="162">
        <v>800000</v>
      </c>
      <c r="AK5836" s="171">
        <v>0</v>
      </c>
      <c r="AL5836" s="170" t="s">
        <v>726</v>
      </c>
      <c r="AM5836" s="212" t="s">
        <v>727</v>
      </c>
      <c r="AO5836" s="215" t="str">
        <f t="shared" si="459"/>
        <v>C-0000090655</v>
      </c>
      <c r="AP5836" s="9" t="s">
        <v>48648</v>
      </c>
      <c r="AQ5836" s="9"/>
      <c r="AR5836" s="9" t="s">
        <v>48649</v>
      </c>
      <c r="AS5836" s="9" t="s">
        <v>48649</v>
      </c>
      <c r="AT5836" s="162">
        <v>3000</v>
      </c>
      <c r="AU5836" s="171">
        <v>0</v>
      </c>
      <c r="AV5836" s="170" t="s">
        <v>4917</v>
      </c>
      <c r="AW5836" s="254" t="s">
        <v>4918</v>
      </c>
      <c r="AX5836" s="302" t="str">
        <f>IFERROR(IF(MATCH(AV5836,DOMAIN!$U:$U,0)&gt;0,VLOOKUP(AV5836,DOMAIN!$U:$W,3,0),Portfolio!AV5836),AV5836)</f>
        <v>A2753</v>
      </c>
      <c r="AY5836" s="269">
        <f>MATCH(AO5836,'New Deposit Commission'!$A:$A,0)</f>
        <v>9279</v>
      </c>
    </row>
    <row r="5837" spans="1:51" ht="15" x14ac:dyDescent="0.25">
      <c r="A5837" s="215" t="str">
        <f t="shared" si="455"/>
        <v>C-0000079248</v>
      </c>
      <c r="B5837" s="257" t="s">
        <v>33071</v>
      </c>
      <c r="C5837" s="257"/>
      <c r="D5837" s="257" t="s">
        <v>24086</v>
      </c>
      <c r="E5837" s="257" t="s">
        <v>24086</v>
      </c>
      <c r="F5837" s="212">
        <v>100000</v>
      </c>
      <c r="G5837" s="212">
        <v>0</v>
      </c>
      <c r="H5837" s="212" t="s">
        <v>2644</v>
      </c>
      <c r="I5837" s="252" t="s">
        <v>2645</v>
      </c>
      <c r="K5837" s="215" t="str">
        <f t="shared" si="456"/>
        <v>C-0000079248</v>
      </c>
      <c r="L5837" s="257" t="s">
        <v>33071</v>
      </c>
      <c r="M5837" s="257"/>
      <c r="N5837" s="257" t="s">
        <v>24086</v>
      </c>
      <c r="O5837" s="257" t="s">
        <v>24086</v>
      </c>
      <c r="P5837" s="212">
        <v>100000</v>
      </c>
      <c r="Q5837" s="212">
        <v>0</v>
      </c>
      <c r="R5837" s="212" t="s">
        <v>2644</v>
      </c>
      <c r="S5837" s="212" t="s">
        <v>2645</v>
      </c>
      <c r="U5837" s="215" t="str">
        <f t="shared" si="457"/>
        <v>C-0000031253</v>
      </c>
      <c r="V5837" s="9" t="s">
        <v>31587</v>
      </c>
      <c r="W5837" s="9"/>
      <c r="X5837" s="9" t="s">
        <v>4851</v>
      </c>
      <c r="Y5837" s="9" t="s">
        <v>4851</v>
      </c>
      <c r="Z5837" s="162">
        <v>6003833.9900000002</v>
      </c>
      <c r="AA5837" s="266">
        <v>0</v>
      </c>
      <c r="AB5837" s="266" t="s">
        <v>4835</v>
      </c>
      <c r="AC5837" s="212" t="s">
        <v>4836</v>
      </c>
      <c r="AE5837" s="215" t="str">
        <f t="shared" si="458"/>
        <v>C-0000038002</v>
      </c>
      <c r="AF5837" s="9" t="s">
        <v>46833</v>
      </c>
      <c r="AG5837" s="9"/>
      <c r="AH5837" s="9" t="s">
        <v>502</v>
      </c>
      <c r="AI5837" s="9" t="s">
        <v>502</v>
      </c>
      <c r="AJ5837" s="162">
        <v>10000</v>
      </c>
      <c r="AK5837" s="171">
        <v>0</v>
      </c>
      <c r="AL5837" s="170" t="s">
        <v>2635</v>
      </c>
      <c r="AM5837" s="212" t="s">
        <v>2636</v>
      </c>
      <c r="AO5837" s="215" t="str">
        <f t="shared" si="459"/>
        <v>C-0000090890</v>
      </c>
      <c r="AP5837" s="9" t="s">
        <v>49379</v>
      </c>
      <c r="AQ5837" s="9"/>
      <c r="AR5837" s="9" t="s">
        <v>901</v>
      </c>
      <c r="AS5837" s="9" t="s">
        <v>901</v>
      </c>
      <c r="AT5837" s="162">
        <v>53000</v>
      </c>
      <c r="AU5837" s="171">
        <v>50000</v>
      </c>
      <c r="AV5837" s="170" t="s">
        <v>1917</v>
      </c>
      <c r="AW5837" s="254" t="s">
        <v>1918</v>
      </c>
      <c r="AX5837" s="302" t="str">
        <f>IFERROR(IF(MATCH(AV5837,DOMAIN!$U:$U,0)&gt;0,VLOOKUP(AV5837,DOMAIN!$U:$W,3,0),Portfolio!AV5837),AV5837)</f>
        <v>A3510</v>
      </c>
      <c r="AY5837" s="269">
        <f>MATCH(AO5837,'New Deposit Commission'!$A:$A,0)</f>
        <v>9384</v>
      </c>
    </row>
    <row r="5838" spans="1:51" ht="15" x14ac:dyDescent="0.25">
      <c r="A5838" s="215" t="str">
        <f t="shared" si="455"/>
        <v>C-0000027027</v>
      </c>
      <c r="B5838" s="257" t="s">
        <v>28905</v>
      </c>
      <c r="C5838" s="257"/>
      <c r="D5838" s="257" t="s">
        <v>42833</v>
      </c>
      <c r="E5838" s="257" t="s">
        <v>42833</v>
      </c>
      <c r="F5838" s="212">
        <v>250000</v>
      </c>
      <c r="G5838" s="212">
        <v>0</v>
      </c>
      <c r="H5838" s="212" t="s">
        <v>1397</v>
      </c>
      <c r="I5838" s="252" t="s">
        <v>1398</v>
      </c>
      <c r="K5838" s="215" t="str">
        <f t="shared" si="456"/>
        <v>C-0000027027</v>
      </c>
      <c r="L5838" s="257" t="s">
        <v>28905</v>
      </c>
      <c r="M5838" s="257"/>
      <c r="N5838" s="257" t="s">
        <v>42833</v>
      </c>
      <c r="O5838" s="257" t="s">
        <v>42833</v>
      </c>
      <c r="P5838" s="212">
        <v>250000</v>
      </c>
      <c r="Q5838" s="212">
        <v>0</v>
      </c>
      <c r="R5838" s="212" t="s">
        <v>1397</v>
      </c>
      <c r="S5838" s="212" t="s">
        <v>1398</v>
      </c>
      <c r="U5838" s="215" t="str">
        <f t="shared" si="457"/>
        <v>C-0000037592</v>
      </c>
      <c r="V5838" s="9" t="s">
        <v>28418</v>
      </c>
      <c r="W5838" s="9"/>
      <c r="X5838" s="9" t="s">
        <v>12326</v>
      </c>
      <c r="Y5838" s="9" t="s">
        <v>12326</v>
      </c>
      <c r="Z5838" s="162">
        <v>1304572.5</v>
      </c>
      <c r="AA5838" s="266">
        <v>0</v>
      </c>
      <c r="AB5838" s="266" t="s">
        <v>2373</v>
      </c>
      <c r="AC5838" s="212" t="s">
        <v>315</v>
      </c>
      <c r="AE5838" s="215" t="str">
        <f t="shared" si="458"/>
        <v>C-0000086319</v>
      </c>
      <c r="AF5838" s="9" t="s">
        <v>30959</v>
      </c>
      <c r="AG5838" s="9"/>
      <c r="AH5838" s="9" t="s">
        <v>18688</v>
      </c>
      <c r="AI5838" s="9" t="s">
        <v>18688</v>
      </c>
      <c r="AJ5838" s="162">
        <v>5000</v>
      </c>
      <c r="AK5838" s="171">
        <v>0</v>
      </c>
      <c r="AL5838" s="170" t="s">
        <v>3295</v>
      </c>
      <c r="AM5838" s="212" t="s">
        <v>3296</v>
      </c>
      <c r="AO5838" s="215" t="str">
        <f t="shared" si="459"/>
        <v>C-0000039814</v>
      </c>
      <c r="AP5838" s="9" t="s">
        <v>31403</v>
      </c>
      <c r="AQ5838" s="9"/>
      <c r="AR5838" s="9" t="s">
        <v>4423</v>
      </c>
      <c r="AS5838" s="9" t="s">
        <v>4423</v>
      </c>
      <c r="AT5838" s="162">
        <v>800000</v>
      </c>
      <c r="AU5838" s="171">
        <v>0</v>
      </c>
      <c r="AV5838" s="170" t="s">
        <v>726</v>
      </c>
      <c r="AW5838" s="254" t="s">
        <v>727</v>
      </c>
      <c r="AX5838" s="302" t="str">
        <f>IFERROR(IF(MATCH(AV5838,DOMAIN!$U:$U,0)&gt;0,VLOOKUP(AV5838,DOMAIN!$U:$W,3,0),Portfolio!AV5838),AV5838)</f>
        <v>A3740</v>
      </c>
      <c r="AY5838" s="269">
        <f>MATCH(AO5838,'New Deposit Commission'!$A:$A,0)</f>
        <v>2023</v>
      </c>
    </row>
    <row r="5839" spans="1:51" ht="15" x14ac:dyDescent="0.25">
      <c r="A5839" s="215" t="str">
        <f t="shared" si="455"/>
        <v>C-0000038878</v>
      </c>
      <c r="B5839" s="257" t="s">
        <v>28799</v>
      </c>
      <c r="C5839" s="257"/>
      <c r="D5839" s="257" t="s">
        <v>13161</v>
      </c>
      <c r="E5839" s="257" t="s">
        <v>13161</v>
      </c>
      <c r="F5839" s="212">
        <v>900000</v>
      </c>
      <c r="G5839" s="212">
        <v>0</v>
      </c>
      <c r="H5839" s="212" t="s">
        <v>3364</v>
      </c>
      <c r="I5839" s="252" t="s">
        <v>3365</v>
      </c>
      <c r="K5839" s="215" t="str">
        <f t="shared" si="456"/>
        <v>C-0000077868</v>
      </c>
      <c r="L5839" s="257" t="s">
        <v>33126</v>
      </c>
      <c r="M5839" s="257"/>
      <c r="N5839" s="257" t="s">
        <v>24243</v>
      </c>
      <c r="O5839" s="257" t="s">
        <v>24243</v>
      </c>
      <c r="P5839" s="212">
        <v>445953.58</v>
      </c>
      <c r="Q5839" s="212">
        <v>0</v>
      </c>
      <c r="R5839" s="212" t="s">
        <v>4441</v>
      </c>
      <c r="S5839" s="212" t="s">
        <v>4442</v>
      </c>
      <c r="U5839" s="215" t="str">
        <f t="shared" si="457"/>
        <v>C-0000071030</v>
      </c>
      <c r="V5839" s="9" t="s">
        <v>31601</v>
      </c>
      <c r="W5839" s="9"/>
      <c r="X5839" s="9" t="s">
        <v>20526</v>
      </c>
      <c r="Y5839" s="9" t="s">
        <v>20526</v>
      </c>
      <c r="Z5839" s="162">
        <v>200000</v>
      </c>
      <c r="AA5839" s="266">
        <v>0</v>
      </c>
      <c r="AB5839" s="266" t="s">
        <v>1884</v>
      </c>
      <c r="AC5839" s="212" t="s">
        <v>1885</v>
      </c>
      <c r="AE5839" s="215" t="str">
        <f t="shared" si="458"/>
        <v>C-0000089547</v>
      </c>
      <c r="AF5839" s="9" t="s">
        <v>46832</v>
      </c>
      <c r="AG5839" s="9"/>
      <c r="AH5839" s="9" t="s">
        <v>2030</v>
      </c>
      <c r="AI5839" s="9" t="s">
        <v>2030</v>
      </c>
      <c r="AJ5839" s="162">
        <v>2000</v>
      </c>
      <c r="AK5839" s="171">
        <v>0</v>
      </c>
      <c r="AL5839" s="170" t="s">
        <v>4934</v>
      </c>
      <c r="AM5839" s="212" t="s">
        <v>4935</v>
      </c>
      <c r="AO5839" s="215" t="str">
        <f t="shared" si="459"/>
        <v>C-0000038002</v>
      </c>
      <c r="AP5839" s="9" t="s">
        <v>46833</v>
      </c>
      <c r="AQ5839" s="9"/>
      <c r="AR5839" s="9" t="s">
        <v>502</v>
      </c>
      <c r="AS5839" s="9" t="s">
        <v>502</v>
      </c>
      <c r="AT5839" s="162">
        <v>12000</v>
      </c>
      <c r="AU5839" s="171">
        <v>0</v>
      </c>
      <c r="AV5839" s="170" t="s">
        <v>2635</v>
      </c>
      <c r="AW5839" s="254" t="s">
        <v>2636</v>
      </c>
      <c r="AX5839" s="302" t="str">
        <f>IFERROR(IF(MATCH(AV5839,DOMAIN!$U:$U,0)&gt;0,VLOOKUP(AV5839,DOMAIN!$U:$W,3,0),Portfolio!AV5839),AV5839)</f>
        <v>A3383</v>
      </c>
      <c r="AY5839" s="269">
        <f>MATCH(AO5839,'New Deposit Commission'!$A:$A,0)</f>
        <v>9030</v>
      </c>
    </row>
    <row r="5840" spans="1:51" ht="15" x14ac:dyDescent="0.25">
      <c r="A5840" s="215" t="str">
        <f t="shared" si="455"/>
        <v>C-0000070561</v>
      </c>
      <c r="B5840" s="257" t="s">
        <v>33082</v>
      </c>
      <c r="C5840" s="257"/>
      <c r="D5840" s="257" t="s">
        <v>24116</v>
      </c>
      <c r="E5840" s="257" t="s">
        <v>24116</v>
      </c>
      <c r="F5840" s="212">
        <v>200000</v>
      </c>
      <c r="G5840" s="212">
        <v>0</v>
      </c>
      <c r="H5840" s="212" t="s">
        <v>2692</v>
      </c>
      <c r="I5840" s="252" t="s">
        <v>2693</v>
      </c>
      <c r="K5840" s="215" t="str">
        <f t="shared" si="456"/>
        <v>C-0000038878</v>
      </c>
      <c r="L5840" s="257" t="s">
        <v>28799</v>
      </c>
      <c r="M5840" s="257"/>
      <c r="N5840" s="257" t="s">
        <v>13161</v>
      </c>
      <c r="O5840" s="257" t="s">
        <v>13161</v>
      </c>
      <c r="P5840" s="212">
        <v>900000</v>
      </c>
      <c r="Q5840" s="212">
        <v>0</v>
      </c>
      <c r="R5840" s="212" t="s">
        <v>3364</v>
      </c>
      <c r="S5840" s="212" t="s">
        <v>3365</v>
      </c>
      <c r="U5840" s="215" t="str">
        <f t="shared" si="457"/>
        <v>C-0000040338</v>
      </c>
      <c r="V5840" s="9" t="s">
        <v>31573</v>
      </c>
      <c r="W5840" s="9"/>
      <c r="X5840" s="9" t="s">
        <v>20445</v>
      </c>
      <c r="Y5840" s="9" t="s">
        <v>20445</v>
      </c>
      <c r="Z5840" s="162">
        <v>1062499.98</v>
      </c>
      <c r="AA5840" s="266">
        <v>0</v>
      </c>
      <c r="AB5840" s="266" t="s">
        <v>629</v>
      </c>
      <c r="AC5840" s="212" t="s">
        <v>630</v>
      </c>
      <c r="AE5840" s="215" t="str">
        <f t="shared" si="458"/>
        <v>C-0000086954</v>
      </c>
      <c r="AF5840" s="9" t="s">
        <v>28394</v>
      </c>
      <c r="AG5840" s="9"/>
      <c r="AH5840" s="9" t="s">
        <v>12290</v>
      </c>
      <c r="AI5840" s="9" t="s">
        <v>12290</v>
      </c>
      <c r="AJ5840" s="162">
        <v>27500</v>
      </c>
      <c r="AK5840" s="171">
        <v>0</v>
      </c>
      <c r="AL5840" s="170" t="s">
        <v>5103</v>
      </c>
      <c r="AM5840" s="212" t="s">
        <v>4309</v>
      </c>
      <c r="AO5840" s="215" t="str">
        <f t="shared" si="459"/>
        <v>C-0000086319</v>
      </c>
      <c r="AP5840" s="9" t="s">
        <v>30959</v>
      </c>
      <c r="AQ5840" s="9"/>
      <c r="AR5840" s="9" t="s">
        <v>18688</v>
      </c>
      <c r="AS5840" s="9" t="s">
        <v>18688</v>
      </c>
      <c r="AT5840" s="162">
        <v>5000</v>
      </c>
      <c r="AU5840" s="171">
        <v>0</v>
      </c>
      <c r="AV5840" s="170" t="s">
        <v>3295</v>
      </c>
      <c r="AW5840" s="254" t="s">
        <v>3296</v>
      </c>
      <c r="AX5840" s="302" t="str">
        <f>IFERROR(IF(MATCH(AV5840,DOMAIN!$U:$U,0)&gt;0,VLOOKUP(AV5840,DOMAIN!$U:$W,3,0),Portfolio!AV5840),AV5840)</f>
        <v>A3815</v>
      </c>
      <c r="AY5840" s="269">
        <f>MATCH(AO5840,'New Deposit Commission'!$A:$A,0)</f>
        <v>5438</v>
      </c>
    </row>
    <row r="5841" spans="1:51" ht="15" x14ac:dyDescent="0.25">
      <c r="A5841" s="215" t="str">
        <f t="shared" si="455"/>
        <v>C-0000037403</v>
      </c>
      <c r="B5841" s="257" t="s">
        <v>5623</v>
      </c>
      <c r="C5841" s="257"/>
      <c r="D5841" s="257" t="s">
        <v>25157</v>
      </c>
      <c r="E5841" s="257" t="s">
        <v>25157</v>
      </c>
      <c r="F5841" s="212">
        <v>202193.75</v>
      </c>
      <c r="G5841" s="212">
        <v>0</v>
      </c>
      <c r="H5841" s="212" t="s">
        <v>662</v>
      </c>
      <c r="I5841" s="252" t="s">
        <v>663</v>
      </c>
      <c r="K5841" s="215" t="str">
        <f t="shared" si="456"/>
        <v>C-0000070561</v>
      </c>
      <c r="L5841" s="257" t="s">
        <v>33082</v>
      </c>
      <c r="M5841" s="257"/>
      <c r="N5841" s="257" t="s">
        <v>24116</v>
      </c>
      <c r="O5841" s="257" t="s">
        <v>24116</v>
      </c>
      <c r="P5841" s="212">
        <v>200000</v>
      </c>
      <c r="Q5841" s="212">
        <v>0</v>
      </c>
      <c r="R5841" s="212" t="s">
        <v>2692</v>
      </c>
      <c r="S5841" s="212" t="s">
        <v>2693</v>
      </c>
      <c r="U5841" s="215" t="str">
        <f t="shared" si="457"/>
        <v>C-0000055453</v>
      </c>
      <c r="V5841" s="9" t="s">
        <v>32487</v>
      </c>
      <c r="W5841" s="9"/>
      <c r="X5841" s="9" t="s">
        <v>5353</v>
      </c>
      <c r="Y5841" s="9" t="s">
        <v>5353</v>
      </c>
      <c r="Z5841" s="162">
        <v>108974.12</v>
      </c>
      <c r="AA5841" s="266">
        <v>0</v>
      </c>
      <c r="AB5841" s="266" t="s">
        <v>4467</v>
      </c>
      <c r="AC5841" s="212" t="s">
        <v>16778</v>
      </c>
      <c r="AE5841" s="215" t="str">
        <f t="shared" si="458"/>
        <v>C-0000038482</v>
      </c>
      <c r="AF5841" s="9" t="s">
        <v>31370</v>
      </c>
      <c r="AG5841" s="9"/>
      <c r="AH5841" s="9" t="s">
        <v>19913</v>
      </c>
      <c r="AI5841" s="9" t="s">
        <v>19913</v>
      </c>
      <c r="AJ5841" s="162">
        <v>504487.46</v>
      </c>
      <c r="AK5841" s="171">
        <v>504487.46</v>
      </c>
      <c r="AL5841" s="170" t="s">
        <v>3479</v>
      </c>
      <c r="AM5841" s="212" t="s">
        <v>2366</v>
      </c>
      <c r="AO5841" s="215" t="str">
        <f t="shared" si="459"/>
        <v>C-0000089547</v>
      </c>
      <c r="AP5841" s="9" t="s">
        <v>46832</v>
      </c>
      <c r="AQ5841" s="9"/>
      <c r="AR5841" s="9" t="s">
        <v>2030</v>
      </c>
      <c r="AS5841" s="9" t="s">
        <v>2030</v>
      </c>
      <c r="AT5841" s="162">
        <v>3000</v>
      </c>
      <c r="AU5841" s="171">
        <v>0</v>
      </c>
      <c r="AV5841" s="170" t="s">
        <v>4934</v>
      </c>
      <c r="AW5841" s="254" t="s">
        <v>4935</v>
      </c>
      <c r="AX5841" s="302" t="str">
        <f>IFERROR(IF(MATCH(AV5841,DOMAIN!$U:$U,0)&gt;0,VLOOKUP(AV5841,DOMAIN!$U:$W,3,0),Portfolio!AV5841),AV5841)</f>
        <v>A3227</v>
      </c>
      <c r="AY5841" s="269">
        <f>MATCH(AO5841,'New Deposit Commission'!$A:$A,0)</f>
        <v>9029</v>
      </c>
    </row>
    <row r="5842" spans="1:51" ht="15" x14ac:dyDescent="0.25">
      <c r="A5842" s="215" t="str">
        <f t="shared" si="455"/>
        <v>C-0000039932</v>
      </c>
      <c r="B5842" s="257" t="s">
        <v>44820</v>
      </c>
      <c r="C5842" s="257"/>
      <c r="D5842" s="257" t="s">
        <v>44821</v>
      </c>
      <c r="E5842" s="257" t="s">
        <v>44821</v>
      </c>
      <c r="F5842" s="212">
        <v>500000</v>
      </c>
      <c r="G5842" s="212">
        <v>0</v>
      </c>
      <c r="H5842" s="212" t="s">
        <v>4942</v>
      </c>
      <c r="I5842" s="252" t="s">
        <v>4943</v>
      </c>
      <c r="K5842" s="215" t="str">
        <f t="shared" si="456"/>
        <v>C-0000037403</v>
      </c>
      <c r="L5842" s="257" t="s">
        <v>5623</v>
      </c>
      <c r="M5842" s="257"/>
      <c r="N5842" s="257" t="s">
        <v>25157</v>
      </c>
      <c r="O5842" s="257" t="s">
        <v>25157</v>
      </c>
      <c r="P5842" s="212">
        <v>202193.75</v>
      </c>
      <c r="Q5842" s="212">
        <v>102193.75</v>
      </c>
      <c r="R5842" s="212" t="s">
        <v>662</v>
      </c>
      <c r="S5842" s="212" t="s">
        <v>663</v>
      </c>
      <c r="U5842" s="215" t="str">
        <f t="shared" si="457"/>
        <v>C-0000062834</v>
      </c>
      <c r="V5842" s="9" t="s">
        <v>31473</v>
      </c>
      <c r="W5842" s="9"/>
      <c r="X5842" s="9" t="s">
        <v>20188</v>
      </c>
      <c r="Y5842" s="9" t="s">
        <v>20188</v>
      </c>
      <c r="Z5842" s="162">
        <v>520849.99</v>
      </c>
      <c r="AA5842" s="266">
        <v>0</v>
      </c>
      <c r="AB5842" s="266" t="s">
        <v>2351</v>
      </c>
      <c r="AC5842" s="212" t="s">
        <v>2352</v>
      </c>
      <c r="AE5842" s="215" t="str">
        <f t="shared" si="458"/>
        <v>C-0000054339</v>
      </c>
      <c r="AF5842" s="9" t="s">
        <v>30450</v>
      </c>
      <c r="AG5842" s="9"/>
      <c r="AH5842" s="9" t="s">
        <v>17214</v>
      </c>
      <c r="AI5842" s="9" t="s">
        <v>17214</v>
      </c>
      <c r="AJ5842" s="162">
        <v>426210</v>
      </c>
      <c r="AK5842" s="171">
        <v>226210</v>
      </c>
      <c r="AL5842" s="170" t="s">
        <v>45422</v>
      </c>
      <c r="AM5842" s="212" t="s">
        <v>2379</v>
      </c>
      <c r="AO5842" s="215" t="str">
        <f t="shared" si="459"/>
        <v>C-0000086954</v>
      </c>
      <c r="AP5842" s="9" t="s">
        <v>28394</v>
      </c>
      <c r="AQ5842" s="9"/>
      <c r="AR5842" s="9" t="s">
        <v>12290</v>
      </c>
      <c r="AS5842" s="9" t="s">
        <v>12290</v>
      </c>
      <c r="AT5842" s="162">
        <v>30000</v>
      </c>
      <c r="AU5842" s="171">
        <v>0</v>
      </c>
      <c r="AV5842" s="170" t="s">
        <v>5103</v>
      </c>
      <c r="AW5842" s="254" t="s">
        <v>4309</v>
      </c>
      <c r="AX5842" s="302" t="str">
        <f>IFERROR(IF(MATCH(AV5842,DOMAIN!$U:$U,0)&gt;0,VLOOKUP(AV5842,DOMAIN!$U:$W,3,0),Portfolio!AV5842),AV5842)</f>
        <v>A3991</v>
      </c>
      <c r="AY5842" s="269">
        <f>MATCH(AO5842,'New Deposit Commission'!$A:$A,0)</f>
        <v>428</v>
      </c>
    </row>
    <row r="5843" spans="1:51" ht="15" x14ac:dyDescent="0.25">
      <c r="A5843" s="215" t="str">
        <f t="shared" si="455"/>
        <v>C-0000047190</v>
      </c>
      <c r="B5843" s="257" t="s">
        <v>32279</v>
      </c>
      <c r="C5843" s="257"/>
      <c r="D5843" s="257" t="s">
        <v>22132</v>
      </c>
      <c r="E5843" s="257" t="s">
        <v>22132</v>
      </c>
      <c r="F5843" s="212">
        <v>1074962.3600000001</v>
      </c>
      <c r="G5843" s="212">
        <v>1074962.3600000001</v>
      </c>
      <c r="H5843" s="212" t="s">
        <v>2047</v>
      </c>
      <c r="I5843" s="252" t="s">
        <v>1252</v>
      </c>
      <c r="K5843" s="215" t="str">
        <f t="shared" si="456"/>
        <v>C-0000039932</v>
      </c>
      <c r="L5843" s="257" t="s">
        <v>44820</v>
      </c>
      <c r="M5843" s="257"/>
      <c r="N5843" s="257" t="s">
        <v>44821</v>
      </c>
      <c r="O5843" s="257" t="s">
        <v>44821</v>
      </c>
      <c r="P5843" s="212">
        <v>500000</v>
      </c>
      <c r="Q5843" s="212">
        <v>0</v>
      </c>
      <c r="R5843" s="212" t="s">
        <v>4942</v>
      </c>
      <c r="S5843" s="212" t="s">
        <v>4943</v>
      </c>
      <c r="U5843" s="215" t="str">
        <f t="shared" si="457"/>
        <v>C-0000086230</v>
      </c>
      <c r="V5843" s="9" t="s">
        <v>32861</v>
      </c>
      <c r="W5843" s="9"/>
      <c r="X5843" s="9" t="s">
        <v>23518</v>
      </c>
      <c r="Y5843" s="9" t="s">
        <v>23518</v>
      </c>
      <c r="Z5843" s="162">
        <v>200000</v>
      </c>
      <c r="AA5843" s="266">
        <v>0</v>
      </c>
      <c r="AB5843" s="266" t="s">
        <v>3219</v>
      </c>
      <c r="AC5843" s="212" t="s">
        <v>2936</v>
      </c>
      <c r="AE5843" s="215" t="str">
        <f t="shared" si="458"/>
        <v>C-0000035759</v>
      </c>
      <c r="AF5843" s="9" t="s">
        <v>27948</v>
      </c>
      <c r="AG5843" s="9"/>
      <c r="AH5843" s="9" t="s">
        <v>47794</v>
      </c>
      <c r="AI5843" s="9" t="s">
        <v>47794</v>
      </c>
      <c r="AJ5843" s="162">
        <v>40000</v>
      </c>
      <c r="AK5843" s="171">
        <v>0</v>
      </c>
      <c r="AL5843" s="170" t="s">
        <v>2635</v>
      </c>
      <c r="AM5843" s="212" t="s">
        <v>2636</v>
      </c>
      <c r="AO5843" s="215" t="str">
        <f t="shared" si="459"/>
        <v>C-0000054339</v>
      </c>
      <c r="AP5843" s="9" t="s">
        <v>30450</v>
      </c>
      <c r="AQ5843" s="9"/>
      <c r="AR5843" s="9" t="s">
        <v>17214</v>
      </c>
      <c r="AS5843" s="9" t="s">
        <v>17214</v>
      </c>
      <c r="AT5843" s="162">
        <v>448832.54</v>
      </c>
      <c r="AU5843" s="171">
        <v>150000</v>
      </c>
      <c r="AV5843" s="170" t="s">
        <v>45422</v>
      </c>
      <c r="AW5843" s="254" t="s">
        <v>2379</v>
      </c>
      <c r="AX5843" s="302" t="str">
        <f>IFERROR(IF(MATCH(AV5843,DOMAIN!$U:$U,0)&gt;0,VLOOKUP(AV5843,DOMAIN!$U:$W,3,0),Portfolio!AV5843),AV5843)</f>
        <v>A4035</v>
      </c>
      <c r="AY5843" s="269">
        <f>MATCH(AO5843,'New Deposit Commission'!$A:$A,0)</f>
        <v>6888</v>
      </c>
    </row>
    <row r="5844" spans="1:51" ht="15" x14ac:dyDescent="0.25">
      <c r="A5844" s="215" t="str">
        <f t="shared" si="455"/>
        <v>C-0000085576</v>
      </c>
      <c r="B5844" s="257" t="s">
        <v>32526</v>
      </c>
      <c r="C5844" s="257"/>
      <c r="D5844" s="257" t="s">
        <v>22715</v>
      </c>
      <c r="E5844" s="257" t="s">
        <v>22715</v>
      </c>
      <c r="F5844" s="212">
        <v>1000000</v>
      </c>
      <c r="G5844" s="212">
        <v>1000000</v>
      </c>
      <c r="H5844" s="212" t="s">
        <v>4408</v>
      </c>
      <c r="I5844" s="252" t="s">
        <v>2297</v>
      </c>
      <c r="K5844" s="215" t="str">
        <f t="shared" si="456"/>
        <v>C-0000031253</v>
      </c>
      <c r="L5844" s="257" t="s">
        <v>31587</v>
      </c>
      <c r="M5844" s="257"/>
      <c r="N5844" s="257" t="s">
        <v>4851</v>
      </c>
      <c r="O5844" s="257" t="s">
        <v>4851</v>
      </c>
      <c r="P5844" s="212">
        <v>5747780.0700000003</v>
      </c>
      <c r="Q5844" s="212">
        <v>4661339.0199999996</v>
      </c>
      <c r="R5844" s="212" t="s">
        <v>4835</v>
      </c>
      <c r="S5844" s="212" t="s">
        <v>4836</v>
      </c>
      <c r="U5844" s="215" t="str">
        <f t="shared" si="457"/>
        <v>C-0000054912</v>
      </c>
      <c r="V5844" s="9" t="s">
        <v>32671</v>
      </c>
      <c r="W5844" s="9"/>
      <c r="X5844" s="9" t="s">
        <v>23036</v>
      </c>
      <c r="Y5844" s="9" t="s">
        <v>23036</v>
      </c>
      <c r="Z5844" s="162">
        <v>200000</v>
      </c>
      <c r="AA5844" s="266">
        <v>0</v>
      </c>
      <c r="AB5844" s="266" t="s">
        <v>4674</v>
      </c>
      <c r="AC5844" s="212" t="s">
        <v>4675</v>
      </c>
      <c r="AE5844" s="215" t="str">
        <f t="shared" si="458"/>
        <v>C-0000088378</v>
      </c>
      <c r="AF5844" s="9" t="s">
        <v>33812</v>
      </c>
      <c r="AG5844" s="9"/>
      <c r="AH5844" s="9" t="s">
        <v>33549</v>
      </c>
      <c r="AI5844" s="9" t="s">
        <v>33549</v>
      </c>
      <c r="AJ5844" s="162">
        <v>16000</v>
      </c>
      <c r="AK5844" s="171">
        <v>0</v>
      </c>
      <c r="AL5844" s="170" t="s">
        <v>2359</v>
      </c>
      <c r="AM5844" s="212" t="s">
        <v>33478</v>
      </c>
      <c r="AO5844" s="215" t="str">
        <f t="shared" si="459"/>
        <v>C-0000090430</v>
      </c>
      <c r="AP5844" s="9" t="s">
        <v>48681</v>
      </c>
      <c r="AQ5844" s="9"/>
      <c r="AR5844" s="9" t="s">
        <v>48682</v>
      </c>
      <c r="AS5844" s="9" t="s">
        <v>48682</v>
      </c>
      <c r="AT5844" s="162">
        <v>20000</v>
      </c>
      <c r="AU5844" s="171">
        <v>0</v>
      </c>
      <c r="AV5844" s="170" t="s">
        <v>4956</v>
      </c>
      <c r="AW5844" s="254" t="s">
        <v>4957</v>
      </c>
      <c r="AX5844" s="302" t="str">
        <f>IFERROR(IF(MATCH(AV5844,DOMAIN!$U:$U,0)&gt;0,VLOOKUP(AV5844,DOMAIN!$U:$W,3,0),Portfolio!AV5844),AV5844)</f>
        <v>A3486</v>
      </c>
      <c r="AY5844" s="269">
        <f>MATCH(AO5844,'New Deposit Commission'!$A:$A,0)</f>
        <v>9296</v>
      </c>
    </row>
    <row r="5845" spans="1:51" ht="15" x14ac:dyDescent="0.25">
      <c r="A5845" s="215" t="str">
        <f t="shared" si="455"/>
        <v>C-0000031253</v>
      </c>
      <c r="B5845" s="257" t="s">
        <v>31587</v>
      </c>
      <c r="C5845" s="257"/>
      <c r="D5845" s="257" t="s">
        <v>4851</v>
      </c>
      <c r="E5845" s="257" t="s">
        <v>4851</v>
      </c>
      <c r="F5845" s="212">
        <v>5747780.0700000003</v>
      </c>
      <c r="G5845" s="212">
        <v>0</v>
      </c>
      <c r="H5845" s="212" t="s">
        <v>4835</v>
      </c>
      <c r="I5845" s="252" t="s">
        <v>4836</v>
      </c>
      <c r="K5845" s="215" t="str">
        <f t="shared" si="456"/>
        <v>C-0000069587</v>
      </c>
      <c r="L5845" s="257" t="s">
        <v>31771</v>
      </c>
      <c r="M5845" s="257"/>
      <c r="N5845" s="257" t="s">
        <v>20991</v>
      </c>
      <c r="O5845" s="257" t="s">
        <v>20991</v>
      </c>
      <c r="P5845" s="212">
        <v>108974.12</v>
      </c>
      <c r="Q5845" s="212">
        <v>0</v>
      </c>
      <c r="R5845" s="212" t="s">
        <v>3963</v>
      </c>
      <c r="S5845" s="212" t="s">
        <v>2145</v>
      </c>
      <c r="U5845" s="215" t="str">
        <f t="shared" si="457"/>
        <v>C-0000085504</v>
      </c>
      <c r="V5845" s="9" t="s">
        <v>32811</v>
      </c>
      <c r="W5845" s="9"/>
      <c r="X5845" s="9" t="s">
        <v>23392</v>
      </c>
      <c r="Y5845" s="9" t="s">
        <v>23392</v>
      </c>
      <c r="Z5845" s="162">
        <v>325486.92</v>
      </c>
      <c r="AA5845" s="266">
        <v>325486.92</v>
      </c>
      <c r="AB5845" s="266" t="s">
        <v>3408</v>
      </c>
      <c r="AC5845" s="212" t="s">
        <v>3409</v>
      </c>
      <c r="AE5845" s="215" t="str">
        <f t="shared" si="458"/>
        <v>C-0000071675</v>
      </c>
      <c r="AF5845" s="9" t="s">
        <v>33292</v>
      </c>
      <c r="AG5845" s="9"/>
      <c r="AH5845" s="9" t="s">
        <v>24712</v>
      </c>
      <c r="AI5845" s="9" t="s">
        <v>24712</v>
      </c>
      <c r="AJ5845" s="162">
        <v>10000</v>
      </c>
      <c r="AK5845" s="171">
        <v>0</v>
      </c>
      <c r="AL5845" s="170" t="s">
        <v>202</v>
      </c>
      <c r="AM5845" s="212" t="s">
        <v>203</v>
      </c>
      <c r="AO5845" s="215" t="str">
        <f t="shared" si="459"/>
        <v>C-0000035759</v>
      </c>
      <c r="AP5845" s="9" t="s">
        <v>27948</v>
      </c>
      <c r="AQ5845" s="9"/>
      <c r="AR5845" s="9" t="s">
        <v>47794</v>
      </c>
      <c r="AS5845" s="9" t="s">
        <v>47794</v>
      </c>
      <c r="AT5845" s="162">
        <v>50000</v>
      </c>
      <c r="AU5845" s="171">
        <v>0</v>
      </c>
      <c r="AV5845" s="170" t="s">
        <v>2635</v>
      </c>
      <c r="AW5845" s="254" t="s">
        <v>2636</v>
      </c>
      <c r="AX5845" s="302" t="str">
        <f>IFERROR(IF(MATCH(AV5845,DOMAIN!$U:$U,0)&gt;0,VLOOKUP(AV5845,DOMAIN!$U:$W,3,0),Portfolio!AV5845),AV5845)</f>
        <v>A3383</v>
      </c>
      <c r="AY5845" s="269">
        <f>MATCH(AO5845,'New Deposit Commission'!$A:$A,0)</f>
        <v>5669</v>
      </c>
    </row>
    <row r="5846" spans="1:51" ht="15" x14ac:dyDescent="0.25">
      <c r="A5846" s="215" t="str">
        <f t="shared" si="455"/>
        <v>C-0000069587</v>
      </c>
      <c r="B5846" s="257" t="s">
        <v>31771</v>
      </c>
      <c r="C5846" s="257"/>
      <c r="D5846" s="257" t="s">
        <v>20991</v>
      </c>
      <c r="E5846" s="257" t="s">
        <v>20991</v>
      </c>
      <c r="F5846" s="212">
        <v>104462.48</v>
      </c>
      <c r="G5846" s="212">
        <v>0</v>
      </c>
      <c r="H5846" s="212" t="s">
        <v>3963</v>
      </c>
      <c r="I5846" s="252" t="s">
        <v>2145</v>
      </c>
      <c r="K5846" s="215" t="str">
        <f t="shared" si="456"/>
        <v>C-0000089777</v>
      </c>
      <c r="L5846" s="257" t="s">
        <v>46836</v>
      </c>
      <c r="M5846" s="257"/>
      <c r="N5846" s="257" t="s">
        <v>46837</v>
      </c>
      <c r="O5846" s="257" t="s">
        <v>46837</v>
      </c>
      <c r="P5846" s="212">
        <v>900000</v>
      </c>
      <c r="Q5846" s="212">
        <v>900000</v>
      </c>
      <c r="R5846" s="212" t="s">
        <v>3542</v>
      </c>
      <c r="S5846" s="212" t="s">
        <v>3543</v>
      </c>
      <c r="U5846" s="215" t="str">
        <f t="shared" si="457"/>
        <v>C-0000088985</v>
      </c>
      <c r="V5846" s="9" t="s">
        <v>44807</v>
      </c>
      <c r="W5846" s="9"/>
      <c r="X5846" s="9" t="s">
        <v>44808</v>
      </c>
      <c r="Y5846" s="9" t="s">
        <v>44808</v>
      </c>
      <c r="Z5846" s="162">
        <v>8000000</v>
      </c>
      <c r="AA5846" s="266">
        <v>0</v>
      </c>
      <c r="AB5846" s="266" t="s">
        <v>2361</v>
      </c>
      <c r="AC5846" s="212" t="s">
        <v>2362</v>
      </c>
      <c r="AE5846" s="215" t="str">
        <f t="shared" si="458"/>
        <v>C-0000088329</v>
      </c>
      <c r="AF5846" s="9" t="s">
        <v>33851</v>
      </c>
      <c r="AG5846" s="9"/>
      <c r="AH5846" s="9" t="s">
        <v>33553</v>
      </c>
      <c r="AI5846" s="9" t="s">
        <v>33553</v>
      </c>
      <c r="AJ5846" s="162">
        <v>2000</v>
      </c>
      <c r="AK5846" s="171">
        <v>0</v>
      </c>
      <c r="AL5846" s="170" t="s">
        <v>3956</v>
      </c>
      <c r="AM5846" s="212" t="s">
        <v>3957</v>
      </c>
      <c r="AO5846" s="215" t="str">
        <f t="shared" si="459"/>
        <v>C-0000088378</v>
      </c>
      <c r="AP5846" s="9" t="s">
        <v>33812</v>
      </c>
      <c r="AQ5846" s="9"/>
      <c r="AR5846" s="9" t="s">
        <v>33549</v>
      </c>
      <c r="AS5846" s="9" t="s">
        <v>33549</v>
      </c>
      <c r="AT5846" s="162">
        <v>18000</v>
      </c>
      <c r="AU5846" s="171">
        <v>0</v>
      </c>
      <c r="AV5846" s="170" t="s">
        <v>2359</v>
      </c>
      <c r="AW5846" s="254" t="s">
        <v>33478</v>
      </c>
      <c r="AX5846" s="302" t="str">
        <f>IFERROR(IF(MATCH(AV5846,DOMAIN!$U:$U,0)&gt;0,VLOOKUP(AV5846,DOMAIN!$U:$W,3,0),Portfolio!AV5846),AV5846)</f>
        <v>D4006</v>
      </c>
      <c r="AY5846" s="269">
        <f>MATCH(AO5846,'New Deposit Commission'!$A:$A,0)</f>
        <v>8294</v>
      </c>
    </row>
    <row r="5847" spans="1:51" ht="15" x14ac:dyDescent="0.25">
      <c r="A5847" s="215" t="str">
        <f t="shared" si="455"/>
        <v>C-0000089777</v>
      </c>
      <c r="B5847" s="257" t="s">
        <v>46836</v>
      </c>
      <c r="C5847" s="257"/>
      <c r="D5847" s="257" t="s">
        <v>46837</v>
      </c>
      <c r="E5847" s="257" t="s">
        <v>46837</v>
      </c>
      <c r="F5847" s="212">
        <v>900000</v>
      </c>
      <c r="G5847" s="212">
        <v>0</v>
      </c>
      <c r="H5847" s="212" t="s">
        <v>3542</v>
      </c>
      <c r="I5847" s="252" t="s">
        <v>3543</v>
      </c>
      <c r="K5847" s="215" t="str">
        <f t="shared" si="456"/>
        <v>C-0000089865</v>
      </c>
      <c r="L5847" s="257" t="s">
        <v>46914</v>
      </c>
      <c r="M5847" s="257"/>
      <c r="N5847" s="257" t="s">
        <v>46915</v>
      </c>
      <c r="O5847" s="257" t="s">
        <v>46915</v>
      </c>
      <c r="P5847" s="212">
        <v>500000</v>
      </c>
      <c r="Q5847" s="212">
        <v>500000</v>
      </c>
      <c r="R5847" s="212" t="s">
        <v>5086</v>
      </c>
      <c r="S5847" s="212" t="s">
        <v>2419</v>
      </c>
      <c r="U5847" s="215" t="str">
        <f t="shared" si="457"/>
        <v>C-0000037643</v>
      </c>
      <c r="V5847" s="9" t="s">
        <v>31747</v>
      </c>
      <c r="W5847" s="9"/>
      <c r="X5847" s="9" t="s">
        <v>20941</v>
      </c>
      <c r="Y5847" s="9" t="s">
        <v>20941</v>
      </c>
      <c r="Z5847" s="162">
        <v>218549.97</v>
      </c>
      <c r="AA5847" s="266">
        <v>0</v>
      </c>
      <c r="AB5847" s="266" t="s">
        <v>618</v>
      </c>
      <c r="AC5847" s="212" t="s">
        <v>619</v>
      </c>
      <c r="AE5847" s="215" t="str">
        <f t="shared" si="458"/>
        <v>C-0000076096</v>
      </c>
      <c r="AF5847" s="9" t="s">
        <v>44818</v>
      </c>
      <c r="AG5847" s="9"/>
      <c r="AH5847" s="9" t="s">
        <v>2393</v>
      </c>
      <c r="AI5847" s="9" t="s">
        <v>2393</v>
      </c>
      <c r="AJ5847" s="162">
        <v>1000</v>
      </c>
      <c r="AK5847" s="171">
        <v>0</v>
      </c>
      <c r="AL5847" s="170" t="s">
        <v>4934</v>
      </c>
      <c r="AM5847" s="212" t="s">
        <v>4935</v>
      </c>
      <c r="AO5847" s="215" t="str">
        <f t="shared" si="459"/>
        <v>C-0000071675</v>
      </c>
      <c r="AP5847" s="9" t="s">
        <v>33292</v>
      </c>
      <c r="AQ5847" s="9"/>
      <c r="AR5847" s="9" t="s">
        <v>24712</v>
      </c>
      <c r="AS5847" s="9" t="s">
        <v>24712</v>
      </c>
      <c r="AT5847" s="162">
        <v>10000</v>
      </c>
      <c r="AU5847" s="171">
        <v>0</v>
      </c>
      <c r="AV5847" s="170" t="s">
        <v>202</v>
      </c>
      <c r="AW5847" s="254" t="s">
        <v>203</v>
      </c>
      <c r="AX5847" s="302" t="str">
        <f>IFERROR(IF(MATCH(AV5847,DOMAIN!$U:$U,0)&gt;0,VLOOKUP(AV5847,DOMAIN!$U:$W,3,0),Portfolio!AV5847),AV5847)</f>
        <v>A1140</v>
      </c>
      <c r="AY5847" s="269">
        <f>MATCH(AO5847,'New Deposit Commission'!$A:$A,0)</f>
        <v>3889</v>
      </c>
    </row>
    <row r="5848" spans="1:51" ht="15" x14ac:dyDescent="0.25">
      <c r="A5848" s="215" t="str">
        <f t="shared" si="455"/>
        <v>C-0000089865</v>
      </c>
      <c r="B5848" s="257" t="s">
        <v>46914</v>
      </c>
      <c r="C5848" s="257"/>
      <c r="D5848" s="257" t="s">
        <v>46915</v>
      </c>
      <c r="E5848" s="257" t="s">
        <v>46915</v>
      </c>
      <c r="F5848" s="212">
        <v>500000</v>
      </c>
      <c r="G5848" s="212">
        <v>0</v>
      </c>
      <c r="H5848" s="212" t="s">
        <v>5086</v>
      </c>
      <c r="I5848" s="252" t="s">
        <v>2419</v>
      </c>
      <c r="K5848" s="215" t="str">
        <f t="shared" si="456"/>
        <v>C-0000038250</v>
      </c>
      <c r="L5848" s="257" t="s">
        <v>33217</v>
      </c>
      <c r="M5848" s="257"/>
      <c r="N5848" s="257" t="s">
        <v>24501</v>
      </c>
      <c r="O5848" s="257" t="s">
        <v>24501</v>
      </c>
      <c r="P5848" s="212">
        <v>1094500.8999999999</v>
      </c>
      <c r="Q5848" s="212">
        <v>0</v>
      </c>
      <c r="R5848" s="212" t="s">
        <v>267</v>
      </c>
      <c r="S5848" s="212" t="s">
        <v>268</v>
      </c>
      <c r="U5848" s="215" t="str">
        <f t="shared" si="457"/>
        <v>C-0000019081</v>
      </c>
      <c r="V5848" s="9" t="s">
        <v>32870</v>
      </c>
      <c r="W5848" s="9"/>
      <c r="X5848" s="9" t="s">
        <v>23551</v>
      </c>
      <c r="Y5848" s="9" t="s">
        <v>23551</v>
      </c>
      <c r="Z5848" s="162">
        <v>60000</v>
      </c>
      <c r="AA5848" s="266">
        <v>0</v>
      </c>
      <c r="AB5848" s="266" t="s">
        <v>3495</v>
      </c>
      <c r="AC5848" s="212" t="s">
        <v>3496</v>
      </c>
      <c r="AE5848" s="215" t="str">
        <f t="shared" si="458"/>
        <v>C-0000036677</v>
      </c>
      <c r="AF5848" s="9" t="s">
        <v>28375</v>
      </c>
      <c r="AG5848" s="9"/>
      <c r="AH5848" s="9" t="s">
        <v>12220</v>
      </c>
      <c r="AI5848" s="9" t="s">
        <v>12220</v>
      </c>
      <c r="AJ5848" s="162">
        <v>70000</v>
      </c>
      <c r="AK5848" s="171">
        <v>0</v>
      </c>
      <c r="AL5848" s="170" t="s">
        <v>2373</v>
      </c>
      <c r="AM5848" s="212" t="s">
        <v>315</v>
      </c>
      <c r="AO5848" s="215" t="str">
        <f t="shared" si="459"/>
        <v>C-0000076096</v>
      </c>
      <c r="AP5848" s="9" t="s">
        <v>44818</v>
      </c>
      <c r="AQ5848" s="9"/>
      <c r="AR5848" s="9" t="s">
        <v>2393</v>
      </c>
      <c r="AS5848" s="9" t="s">
        <v>2393</v>
      </c>
      <c r="AT5848" s="162">
        <v>2000</v>
      </c>
      <c r="AU5848" s="171">
        <v>0</v>
      </c>
      <c r="AV5848" s="170" t="s">
        <v>4934</v>
      </c>
      <c r="AW5848" s="254" t="s">
        <v>4935</v>
      </c>
      <c r="AX5848" s="302" t="str">
        <f>IFERROR(IF(MATCH(AV5848,DOMAIN!$U:$U,0)&gt;0,VLOOKUP(AV5848,DOMAIN!$U:$W,3,0),Portfolio!AV5848),AV5848)</f>
        <v>A3227</v>
      </c>
      <c r="AY5848" s="269">
        <f>MATCH(AO5848,'New Deposit Commission'!$A:$A,0)</f>
        <v>8677</v>
      </c>
    </row>
    <row r="5849" spans="1:51" ht="15" x14ac:dyDescent="0.25">
      <c r="A5849" s="215" t="str">
        <f t="shared" si="455"/>
        <v>C-0000038250</v>
      </c>
      <c r="B5849" s="257" t="s">
        <v>33217</v>
      </c>
      <c r="C5849" s="257"/>
      <c r="D5849" s="257" t="s">
        <v>24501</v>
      </c>
      <c r="E5849" s="257" t="s">
        <v>24501</v>
      </c>
      <c r="F5849" s="212">
        <v>1094500.8999999999</v>
      </c>
      <c r="G5849" s="212">
        <v>0</v>
      </c>
      <c r="H5849" s="212" t="s">
        <v>267</v>
      </c>
      <c r="I5849" s="252" t="s">
        <v>268</v>
      </c>
      <c r="K5849" s="215" t="str">
        <f t="shared" si="456"/>
        <v>C-0000077614</v>
      </c>
      <c r="L5849" s="257" t="s">
        <v>31832</v>
      </c>
      <c r="M5849" s="257"/>
      <c r="N5849" s="257" t="s">
        <v>21127</v>
      </c>
      <c r="O5849" s="257" t="s">
        <v>21127</v>
      </c>
      <c r="P5849" s="212">
        <v>217054.85</v>
      </c>
      <c r="Q5849" s="212">
        <v>0</v>
      </c>
      <c r="R5849" s="212" t="s">
        <v>2588</v>
      </c>
      <c r="S5849" s="212" t="s">
        <v>1217</v>
      </c>
      <c r="U5849" s="215" t="str">
        <f t="shared" si="457"/>
        <v>C-0000086038</v>
      </c>
      <c r="V5849" s="9" t="s">
        <v>5617</v>
      </c>
      <c r="W5849" s="9"/>
      <c r="X5849" s="9" t="s">
        <v>5616</v>
      </c>
      <c r="Y5849" s="9" t="s">
        <v>5616</v>
      </c>
      <c r="Z5849" s="162">
        <v>585000</v>
      </c>
      <c r="AA5849" s="266">
        <v>0</v>
      </c>
      <c r="AB5849" s="266" t="s">
        <v>4839</v>
      </c>
      <c r="AC5849" s="212" t="s">
        <v>4840</v>
      </c>
      <c r="AE5849" s="215" t="str">
        <f t="shared" si="458"/>
        <v>C-0000030101</v>
      </c>
      <c r="AF5849" s="9" t="s">
        <v>5563</v>
      </c>
      <c r="AG5849" s="9"/>
      <c r="AH5849" s="9" t="s">
        <v>150</v>
      </c>
      <c r="AI5849" s="9" t="s">
        <v>150</v>
      </c>
      <c r="AJ5849" s="162">
        <v>59297.24</v>
      </c>
      <c r="AK5849" s="171">
        <v>0</v>
      </c>
      <c r="AL5849" s="170" t="s">
        <v>4461</v>
      </c>
      <c r="AM5849" s="212" t="s">
        <v>12015</v>
      </c>
      <c r="AO5849" s="215" t="str">
        <f t="shared" si="459"/>
        <v>C-0000036677</v>
      </c>
      <c r="AP5849" s="9" t="s">
        <v>28375</v>
      </c>
      <c r="AQ5849" s="9"/>
      <c r="AR5849" s="9" t="s">
        <v>12220</v>
      </c>
      <c r="AS5849" s="9" t="s">
        <v>12220</v>
      </c>
      <c r="AT5849" s="162">
        <v>80000</v>
      </c>
      <c r="AU5849" s="171">
        <v>0</v>
      </c>
      <c r="AV5849" s="170" t="s">
        <v>2373</v>
      </c>
      <c r="AW5849" s="254" t="s">
        <v>315</v>
      </c>
      <c r="AX5849" s="302" t="str">
        <f>IFERROR(IF(MATCH(AV5849,DOMAIN!$U:$U,0)&gt;0,VLOOKUP(AV5849,DOMAIN!$U:$W,3,0),Portfolio!AV5849),AV5849)</f>
        <v>D4017</v>
      </c>
      <c r="AY5849" s="269">
        <f>MATCH(AO5849,'New Deposit Commission'!$A:$A,0)</f>
        <v>125</v>
      </c>
    </row>
    <row r="5850" spans="1:51" ht="15" x14ac:dyDescent="0.25">
      <c r="A5850" s="215" t="str">
        <f t="shared" si="455"/>
        <v>C-0000089045</v>
      </c>
      <c r="B5850" s="257" t="s">
        <v>45581</v>
      </c>
      <c r="C5850" s="257"/>
      <c r="D5850" s="257" t="s">
        <v>45582</v>
      </c>
      <c r="E5850" s="257" t="s">
        <v>45582</v>
      </c>
      <c r="F5850" s="212">
        <v>700000</v>
      </c>
      <c r="G5850" s="212">
        <v>0</v>
      </c>
      <c r="H5850" s="212" t="s">
        <v>2859</v>
      </c>
      <c r="I5850" s="252" t="s">
        <v>2860</v>
      </c>
      <c r="K5850" s="215" t="str">
        <f t="shared" si="456"/>
        <v>C-0000089045</v>
      </c>
      <c r="L5850" s="257" t="s">
        <v>45581</v>
      </c>
      <c r="M5850" s="257"/>
      <c r="N5850" s="257" t="s">
        <v>45582</v>
      </c>
      <c r="O5850" s="257" t="s">
        <v>45582</v>
      </c>
      <c r="P5850" s="212">
        <v>700000</v>
      </c>
      <c r="Q5850" s="212">
        <v>0</v>
      </c>
      <c r="R5850" s="212" t="s">
        <v>2859</v>
      </c>
      <c r="S5850" s="212" t="s">
        <v>2860</v>
      </c>
      <c r="U5850" s="215" t="str">
        <f t="shared" si="457"/>
        <v>C-0000036754</v>
      </c>
      <c r="V5850" s="9" t="s">
        <v>32057</v>
      </c>
      <c r="W5850" s="9"/>
      <c r="X5850" s="9" t="s">
        <v>21657</v>
      </c>
      <c r="Y5850" s="9" t="s">
        <v>21657</v>
      </c>
      <c r="Z5850" s="162">
        <v>70225.320000000007</v>
      </c>
      <c r="AA5850" s="266">
        <v>0</v>
      </c>
      <c r="AB5850" s="266" t="s">
        <v>3426</v>
      </c>
      <c r="AC5850" s="212" t="s">
        <v>3427</v>
      </c>
      <c r="AE5850" s="215" t="str">
        <f t="shared" si="458"/>
        <v>C-0000049553</v>
      </c>
      <c r="AF5850" s="9" t="s">
        <v>31579</v>
      </c>
      <c r="AG5850" s="9"/>
      <c r="AH5850" s="9" t="s">
        <v>20464</v>
      </c>
      <c r="AI5850" s="9" t="s">
        <v>20464</v>
      </c>
      <c r="AJ5850" s="162">
        <v>3098171.2</v>
      </c>
      <c r="AK5850" s="171">
        <v>0</v>
      </c>
      <c r="AL5850" s="170" t="s">
        <v>3277</v>
      </c>
      <c r="AM5850" s="212" t="s">
        <v>3278</v>
      </c>
      <c r="AO5850" s="215" t="str">
        <f t="shared" si="459"/>
        <v>C-0000030101</v>
      </c>
      <c r="AP5850" s="9" t="s">
        <v>5563</v>
      </c>
      <c r="AQ5850" s="9"/>
      <c r="AR5850" s="9" t="s">
        <v>150</v>
      </c>
      <c r="AS5850" s="9" t="s">
        <v>150</v>
      </c>
      <c r="AT5850" s="162">
        <v>59297.24</v>
      </c>
      <c r="AU5850" s="171">
        <v>59297.24</v>
      </c>
      <c r="AV5850" s="170" t="s">
        <v>4461</v>
      </c>
      <c r="AW5850" s="254" t="s">
        <v>12015</v>
      </c>
      <c r="AX5850" s="302" t="str">
        <f>IFERROR(IF(MATCH(AV5850,DOMAIN!$U:$U,0)&gt;0,VLOOKUP(AV5850,DOMAIN!$U:$W,3,0),Portfolio!AV5850),AV5850)</f>
        <v>A1877</v>
      </c>
      <c r="AY5850" s="269">
        <f>MATCH(AO5850,'New Deposit Commission'!$A:$A,0)</f>
        <v>407</v>
      </c>
    </row>
    <row r="5851" spans="1:51" ht="15" x14ac:dyDescent="0.25">
      <c r="A5851" s="215" t="str">
        <f t="shared" si="455"/>
        <v>C-0000080506</v>
      </c>
      <c r="B5851" s="257" t="s">
        <v>32691</v>
      </c>
      <c r="C5851" s="257"/>
      <c r="D5851" s="257" t="s">
        <v>23083</v>
      </c>
      <c r="E5851" s="257" t="s">
        <v>23083</v>
      </c>
      <c r="F5851" s="212">
        <v>200000</v>
      </c>
      <c r="G5851" s="212">
        <v>0</v>
      </c>
      <c r="H5851" s="212" t="s">
        <v>2777</v>
      </c>
      <c r="I5851" s="252" t="s">
        <v>2663</v>
      </c>
      <c r="K5851" s="215" t="str">
        <f t="shared" si="456"/>
        <v>C-0000080506</v>
      </c>
      <c r="L5851" s="257" t="s">
        <v>32691</v>
      </c>
      <c r="M5851" s="257"/>
      <c r="N5851" s="257" t="s">
        <v>23083</v>
      </c>
      <c r="O5851" s="257" t="s">
        <v>23083</v>
      </c>
      <c r="P5851" s="212">
        <v>200000</v>
      </c>
      <c r="Q5851" s="212">
        <v>0</v>
      </c>
      <c r="R5851" s="212" t="s">
        <v>2777</v>
      </c>
      <c r="S5851" s="212" t="s">
        <v>2663</v>
      </c>
      <c r="U5851" s="215" t="str">
        <f t="shared" si="457"/>
        <v>C-0000052182</v>
      </c>
      <c r="V5851" s="9" t="s">
        <v>32113</v>
      </c>
      <c r="W5851" s="9"/>
      <c r="X5851" s="9" t="s">
        <v>21768</v>
      </c>
      <c r="Y5851" s="9" t="s">
        <v>21768</v>
      </c>
      <c r="Z5851" s="162">
        <v>114875</v>
      </c>
      <c r="AA5851" s="266">
        <v>0</v>
      </c>
      <c r="AB5851" s="266" t="s">
        <v>2635</v>
      </c>
      <c r="AC5851" s="212" t="s">
        <v>2636</v>
      </c>
      <c r="AE5851" s="215" t="str">
        <f t="shared" si="458"/>
        <v>C-0000074806</v>
      </c>
      <c r="AF5851" s="9" t="s">
        <v>31906</v>
      </c>
      <c r="AG5851" s="9"/>
      <c r="AH5851" s="9" t="s">
        <v>21255</v>
      </c>
      <c r="AI5851" s="9" t="s">
        <v>21255</v>
      </c>
      <c r="AJ5851" s="162">
        <v>325735.53999999998</v>
      </c>
      <c r="AK5851" s="171">
        <v>0</v>
      </c>
      <c r="AL5851" s="170" t="s">
        <v>2648</v>
      </c>
      <c r="AM5851" s="212" t="s">
        <v>991</v>
      </c>
      <c r="AO5851" s="215" t="str">
        <f t="shared" si="459"/>
        <v>C-0000049553</v>
      </c>
      <c r="AP5851" s="9" t="s">
        <v>31579</v>
      </c>
      <c r="AQ5851" s="9"/>
      <c r="AR5851" s="9" t="s">
        <v>20464</v>
      </c>
      <c r="AS5851" s="9" t="s">
        <v>20464</v>
      </c>
      <c r="AT5851" s="162">
        <v>3098171.2</v>
      </c>
      <c r="AU5851" s="171">
        <v>0</v>
      </c>
      <c r="AV5851" s="170" t="s">
        <v>3277</v>
      </c>
      <c r="AW5851" s="254" t="s">
        <v>3278</v>
      </c>
      <c r="AX5851" s="302" t="str">
        <f>IFERROR(IF(MATCH(AV5851,DOMAIN!$U:$U,0)&gt;0,VLOOKUP(AV5851,DOMAIN!$U:$W,3,0),Portfolio!AV5851),AV5851)</f>
        <v>A3793</v>
      </c>
      <c r="AY5851" s="269">
        <f>MATCH(AO5851,'New Deposit Commission'!$A:$A,0)</f>
        <v>3959</v>
      </c>
    </row>
    <row r="5852" spans="1:51" ht="15" x14ac:dyDescent="0.25">
      <c r="A5852" s="215" t="str">
        <f t="shared" si="455"/>
        <v>C-0000088993</v>
      </c>
      <c r="B5852" s="257" t="s">
        <v>44883</v>
      </c>
      <c r="C5852" s="257"/>
      <c r="D5852" s="257" t="s">
        <v>44884</v>
      </c>
      <c r="E5852" s="257" t="s">
        <v>44884</v>
      </c>
      <c r="F5852" s="212">
        <v>1028124.98</v>
      </c>
      <c r="G5852" s="212">
        <v>0</v>
      </c>
      <c r="H5852" s="212" t="s">
        <v>2021</v>
      </c>
      <c r="I5852" s="252" t="s">
        <v>2022</v>
      </c>
      <c r="K5852" s="215" t="str">
        <f t="shared" si="456"/>
        <v>C-0000056748</v>
      </c>
      <c r="L5852" s="257" t="s">
        <v>33125</v>
      </c>
      <c r="M5852" s="257"/>
      <c r="N5852" s="257" t="s">
        <v>24241</v>
      </c>
      <c r="O5852" s="257" t="s">
        <v>24241</v>
      </c>
      <c r="P5852" s="212">
        <v>200000</v>
      </c>
      <c r="Q5852" s="212">
        <v>0</v>
      </c>
      <c r="R5852" s="212" t="s">
        <v>5124</v>
      </c>
      <c r="S5852" s="212" t="s">
        <v>5125</v>
      </c>
      <c r="U5852" s="215" t="str">
        <f t="shared" si="457"/>
        <v>C-0000023861</v>
      </c>
      <c r="V5852" s="9" t="s">
        <v>32263</v>
      </c>
      <c r="W5852" s="9"/>
      <c r="X5852" s="9" t="s">
        <v>42340</v>
      </c>
      <c r="Y5852" s="9" t="s">
        <v>42340</v>
      </c>
      <c r="Z5852" s="162">
        <v>182714.15</v>
      </c>
      <c r="AA5852" s="266">
        <v>0</v>
      </c>
      <c r="AB5852" s="266" t="s">
        <v>4461</v>
      </c>
      <c r="AC5852" s="212" t="s">
        <v>12015</v>
      </c>
      <c r="AE5852" s="215" t="str">
        <f t="shared" si="458"/>
        <v>C-0000046330</v>
      </c>
      <c r="AF5852" s="9" t="s">
        <v>32280</v>
      </c>
      <c r="AG5852" s="9"/>
      <c r="AH5852" s="9" t="s">
        <v>42417</v>
      </c>
      <c r="AI5852" s="9" t="s">
        <v>42417</v>
      </c>
      <c r="AJ5852" s="162">
        <v>3381294.39</v>
      </c>
      <c r="AK5852" s="171">
        <v>3381294.39</v>
      </c>
      <c r="AL5852" s="170" t="s">
        <v>650</v>
      </c>
      <c r="AM5852" s="212" t="s">
        <v>651</v>
      </c>
      <c r="AO5852" s="215" t="str">
        <f t="shared" si="459"/>
        <v>C-0000074806</v>
      </c>
      <c r="AP5852" s="9" t="s">
        <v>31906</v>
      </c>
      <c r="AQ5852" s="9"/>
      <c r="AR5852" s="9" t="s">
        <v>21255</v>
      </c>
      <c r="AS5852" s="9" t="s">
        <v>21255</v>
      </c>
      <c r="AT5852" s="162">
        <v>325735.53999999998</v>
      </c>
      <c r="AU5852" s="171">
        <v>0</v>
      </c>
      <c r="AV5852" s="170" t="s">
        <v>2648</v>
      </c>
      <c r="AW5852" s="254" t="s">
        <v>991</v>
      </c>
      <c r="AX5852" s="302" t="str">
        <f>IFERROR(IF(MATCH(AV5852,DOMAIN!$U:$U,0)&gt;0,VLOOKUP(AV5852,DOMAIN!$U:$W,3,0),Portfolio!AV5852),AV5852)</f>
        <v>A3456</v>
      </c>
      <c r="AY5852" s="269">
        <f>MATCH(AO5852,'New Deposit Commission'!$A:$A,0)</f>
        <v>2900</v>
      </c>
    </row>
    <row r="5853" spans="1:51" ht="15" x14ac:dyDescent="0.25">
      <c r="A5853" s="215" t="str">
        <f t="shared" si="455"/>
        <v>C-0000056748</v>
      </c>
      <c r="B5853" s="257" t="s">
        <v>33125</v>
      </c>
      <c r="C5853" s="257"/>
      <c r="D5853" s="257" t="s">
        <v>24241</v>
      </c>
      <c r="E5853" s="257" t="s">
        <v>24241</v>
      </c>
      <c r="F5853" s="212">
        <v>200000</v>
      </c>
      <c r="G5853" s="212">
        <v>0</v>
      </c>
      <c r="H5853" s="212" t="s">
        <v>5124</v>
      </c>
      <c r="I5853" s="252" t="s">
        <v>5125</v>
      </c>
      <c r="K5853" s="215" t="str">
        <f t="shared" si="456"/>
        <v>C-0000087153</v>
      </c>
      <c r="L5853" s="257" t="s">
        <v>32720</v>
      </c>
      <c r="M5853" s="257"/>
      <c r="N5853" s="257" t="s">
        <v>23161</v>
      </c>
      <c r="O5853" s="257" t="s">
        <v>23161</v>
      </c>
      <c r="P5853" s="212">
        <v>50000</v>
      </c>
      <c r="Q5853" s="212">
        <v>0</v>
      </c>
      <c r="R5853" s="212" t="s">
        <v>3963</v>
      </c>
      <c r="S5853" s="212" t="s">
        <v>2145</v>
      </c>
      <c r="U5853" s="215" t="str">
        <f t="shared" si="457"/>
        <v>C-0000009772</v>
      </c>
      <c r="V5853" s="9" t="s">
        <v>31836</v>
      </c>
      <c r="W5853" s="9"/>
      <c r="X5853" s="9" t="s">
        <v>21133</v>
      </c>
      <c r="Y5853" s="9" t="s">
        <v>21133</v>
      </c>
      <c r="Z5853" s="162">
        <v>379951.08</v>
      </c>
      <c r="AA5853" s="266">
        <v>0</v>
      </c>
      <c r="AB5853" s="266" t="s">
        <v>2386</v>
      </c>
      <c r="AC5853" s="212" t="s">
        <v>2387</v>
      </c>
      <c r="AE5853" s="215" t="str">
        <f t="shared" si="458"/>
        <v>C-0000038790</v>
      </c>
      <c r="AF5853" s="9" t="s">
        <v>31526</v>
      </c>
      <c r="AG5853" s="9"/>
      <c r="AH5853" s="9" t="s">
        <v>20323</v>
      </c>
      <c r="AI5853" s="9" t="s">
        <v>20323</v>
      </c>
      <c r="AJ5853" s="162">
        <v>6882125.0800000001</v>
      </c>
      <c r="AK5853" s="171">
        <v>0</v>
      </c>
      <c r="AL5853" s="170" t="s">
        <v>2746</v>
      </c>
      <c r="AM5853" s="212" t="s">
        <v>2747</v>
      </c>
      <c r="AO5853" s="215" t="str">
        <f t="shared" si="459"/>
        <v>C-0000047619</v>
      </c>
      <c r="AP5853" s="9" t="s">
        <v>31916</v>
      </c>
      <c r="AQ5853" s="9"/>
      <c r="AR5853" s="9" t="s">
        <v>21273</v>
      </c>
      <c r="AS5853" s="9" t="s">
        <v>21273</v>
      </c>
      <c r="AT5853" s="162">
        <v>1713972.25</v>
      </c>
      <c r="AU5853" s="171">
        <v>0</v>
      </c>
      <c r="AV5853" s="170" t="s">
        <v>2357</v>
      </c>
      <c r="AW5853" s="254" t="s">
        <v>2358</v>
      </c>
      <c r="AX5853" s="302" t="str">
        <f>IFERROR(IF(MATCH(AV5853,DOMAIN!$U:$U,0)&gt;0,VLOOKUP(AV5853,DOMAIN!$U:$W,3,0),Portfolio!AV5853),AV5853)</f>
        <v>D4005</v>
      </c>
      <c r="AY5853" s="269">
        <f>MATCH(AO5853,'New Deposit Commission'!$A:$A,0)</f>
        <v>8006</v>
      </c>
    </row>
    <row r="5854" spans="1:51" ht="15" x14ac:dyDescent="0.25">
      <c r="A5854" s="215" t="str">
        <f t="shared" si="455"/>
        <v>C-0000087153</v>
      </c>
      <c r="B5854" s="257" t="s">
        <v>32720</v>
      </c>
      <c r="C5854" s="257"/>
      <c r="D5854" s="257" t="s">
        <v>23161</v>
      </c>
      <c r="E5854" s="257" t="s">
        <v>23161</v>
      </c>
      <c r="F5854" s="212">
        <v>50000</v>
      </c>
      <c r="G5854" s="212">
        <v>0</v>
      </c>
      <c r="H5854" s="212" t="s">
        <v>3963</v>
      </c>
      <c r="I5854" s="252" t="s">
        <v>2145</v>
      </c>
      <c r="K5854" s="215" t="str">
        <f t="shared" si="456"/>
        <v>C-0000077933</v>
      </c>
      <c r="L5854" s="257" t="s">
        <v>32264</v>
      </c>
      <c r="M5854" s="257"/>
      <c r="N5854" s="257" t="s">
        <v>22073</v>
      </c>
      <c r="O5854" s="257" t="s">
        <v>22073</v>
      </c>
      <c r="P5854" s="212">
        <v>168519.33</v>
      </c>
      <c r="Q5854" s="212">
        <v>0</v>
      </c>
      <c r="R5854" s="212" t="s">
        <v>4461</v>
      </c>
      <c r="S5854" s="212" t="s">
        <v>12015</v>
      </c>
      <c r="U5854" s="215" t="str">
        <f t="shared" si="457"/>
        <v>C-0000010020</v>
      </c>
      <c r="V5854" s="9" t="s">
        <v>32159</v>
      </c>
      <c r="W5854" s="9"/>
      <c r="X5854" s="9" t="s">
        <v>21862</v>
      </c>
      <c r="Y5854" s="9" t="s">
        <v>21862</v>
      </c>
      <c r="Z5854" s="162">
        <v>406009.05</v>
      </c>
      <c r="AA5854" s="266">
        <v>0</v>
      </c>
      <c r="AB5854" s="266" t="s">
        <v>4956</v>
      </c>
      <c r="AC5854" s="212" t="s">
        <v>4957</v>
      </c>
      <c r="AE5854" s="215" t="str">
        <f t="shared" si="458"/>
        <v>C-0000052988</v>
      </c>
      <c r="AF5854" s="9" t="s">
        <v>31831</v>
      </c>
      <c r="AG5854" s="9"/>
      <c r="AH5854" s="9" t="s">
        <v>21125</v>
      </c>
      <c r="AI5854" s="9" t="s">
        <v>21125</v>
      </c>
      <c r="AJ5854" s="162">
        <v>163105.48000000001</v>
      </c>
      <c r="AK5854" s="171">
        <v>0</v>
      </c>
      <c r="AL5854" s="170" t="s">
        <v>2690</v>
      </c>
      <c r="AM5854" s="212" t="s">
        <v>2691</v>
      </c>
      <c r="AO5854" s="215" t="str">
        <f t="shared" si="459"/>
        <v>C-0000038790</v>
      </c>
      <c r="AP5854" s="9" t="s">
        <v>31526</v>
      </c>
      <c r="AQ5854" s="9"/>
      <c r="AR5854" s="9" t="s">
        <v>20323</v>
      </c>
      <c r="AS5854" s="9" t="s">
        <v>20323</v>
      </c>
      <c r="AT5854" s="162">
        <v>6882125.0800000001</v>
      </c>
      <c r="AU5854" s="171">
        <v>1075999.96</v>
      </c>
      <c r="AV5854" s="170" t="s">
        <v>2746</v>
      </c>
      <c r="AW5854" s="254" t="s">
        <v>2747</v>
      </c>
      <c r="AX5854" s="302" t="str">
        <f>IFERROR(IF(MATCH(AV5854,DOMAIN!$U:$U,0)&gt;0,VLOOKUP(AV5854,DOMAIN!$U:$W,3,0),Portfolio!AV5854),AV5854)</f>
        <v>A2883</v>
      </c>
      <c r="AY5854" s="269">
        <f>MATCH(AO5854,'New Deposit Commission'!$A:$A,0)</f>
        <v>4957</v>
      </c>
    </row>
    <row r="5855" spans="1:51" ht="15" x14ac:dyDescent="0.25">
      <c r="A5855" s="215" t="str">
        <f t="shared" si="455"/>
        <v>C-0000079093</v>
      </c>
      <c r="B5855" s="257" t="s">
        <v>32898</v>
      </c>
      <c r="C5855" s="257"/>
      <c r="D5855" s="257" t="s">
        <v>23621</v>
      </c>
      <c r="E5855" s="257" t="s">
        <v>23621</v>
      </c>
      <c r="F5855" s="212">
        <v>52231.25</v>
      </c>
      <c r="G5855" s="212">
        <v>0</v>
      </c>
      <c r="H5855" s="212" t="s">
        <v>2640</v>
      </c>
      <c r="I5855" s="252" t="s">
        <v>2641</v>
      </c>
      <c r="K5855" s="215" t="str">
        <f t="shared" si="456"/>
        <v>C-0000085736</v>
      </c>
      <c r="L5855" s="257" t="s">
        <v>33901</v>
      </c>
      <c r="M5855" s="257"/>
      <c r="N5855" s="257" t="s">
        <v>2901</v>
      </c>
      <c r="O5855" s="257" t="s">
        <v>2901</v>
      </c>
      <c r="P5855" s="212">
        <v>100000</v>
      </c>
      <c r="Q5855" s="212">
        <v>0</v>
      </c>
      <c r="R5855" s="212" t="s">
        <v>5092</v>
      </c>
      <c r="S5855" s="212" t="s">
        <v>5093</v>
      </c>
      <c r="U5855" s="215" t="str">
        <f t="shared" si="457"/>
        <v>C-0000020668</v>
      </c>
      <c r="V5855" s="9" t="s">
        <v>31858</v>
      </c>
      <c r="W5855" s="9"/>
      <c r="X5855" s="9" t="s">
        <v>4625</v>
      </c>
      <c r="Y5855" s="9" t="s">
        <v>4625</v>
      </c>
      <c r="Z5855" s="162">
        <v>108518.35</v>
      </c>
      <c r="AA5855" s="266">
        <v>0</v>
      </c>
      <c r="AB5855" s="266" t="s">
        <v>3903</v>
      </c>
      <c r="AC5855" s="212" t="s">
        <v>3904</v>
      </c>
      <c r="AE5855" s="215" t="str">
        <f t="shared" si="458"/>
        <v>C-0000054813</v>
      </c>
      <c r="AF5855" s="9" t="s">
        <v>32094</v>
      </c>
      <c r="AG5855" s="9"/>
      <c r="AH5855" s="9" t="s">
        <v>21732</v>
      </c>
      <c r="AI5855" s="9" t="s">
        <v>21732</v>
      </c>
      <c r="AJ5855" s="162">
        <v>300191.89</v>
      </c>
      <c r="AK5855" s="171">
        <v>0</v>
      </c>
      <c r="AL5855" s="170" t="s">
        <v>3398</v>
      </c>
      <c r="AM5855" s="212" t="s">
        <v>3399</v>
      </c>
      <c r="AO5855" s="215" t="str">
        <f t="shared" si="459"/>
        <v>C-0000054813</v>
      </c>
      <c r="AP5855" s="9" t="s">
        <v>32094</v>
      </c>
      <c r="AQ5855" s="9"/>
      <c r="AR5855" s="9" t="s">
        <v>21732</v>
      </c>
      <c r="AS5855" s="9" t="s">
        <v>21732</v>
      </c>
      <c r="AT5855" s="162">
        <v>300191.89</v>
      </c>
      <c r="AU5855" s="171">
        <v>0</v>
      </c>
      <c r="AV5855" s="170" t="s">
        <v>3398</v>
      </c>
      <c r="AW5855" s="254" t="s">
        <v>3399</v>
      </c>
      <c r="AX5855" s="302" t="str">
        <f>IFERROR(IF(MATCH(AV5855,DOMAIN!$U:$U,0)&gt;0,VLOOKUP(AV5855,DOMAIN!$U:$W,3,0),Portfolio!AV5855),AV5855)</f>
        <v>A1635</v>
      </c>
      <c r="AY5855" s="269">
        <f>MATCH(AO5855,'New Deposit Commission'!$A:$A,0)</f>
        <v>6900</v>
      </c>
    </row>
    <row r="5856" spans="1:51" ht="15" x14ac:dyDescent="0.25">
      <c r="A5856" s="215" t="str">
        <f t="shared" si="455"/>
        <v>C-0000087222</v>
      </c>
      <c r="B5856" s="257" t="s">
        <v>32778</v>
      </c>
      <c r="C5856" s="257"/>
      <c r="D5856" s="257" t="s">
        <v>23316</v>
      </c>
      <c r="E5856" s="257" t="s">
        <v>23316</v>
      </c>
      <c r="F5856" s="212">
        <v>315374.99</v>
      </c>
      <c r="G5856" s="212">
        <v>0</v>
      </c>
      <c r="H5856" s="212" t="s">
        <v>2746</v>
      </c>
      <c r="I5856" s="252" t="s">
        <v>2747</v>
      </c>
      <c r="K5856" s="215" t="str">
        <f t="shared" si="456"/>
        <v>C-0000037409</v>
      </c>
      <c r="L5856" s="257" t="s">
        <v>28613</v>
      </c>
      <c r="M5856" s="257"/>
      <c r="N5856" s="257" t="s">
        <v>48600</v>
      </c>
      <c r="O5856" s="257" t="s">
        <v>48600</v>
      </c>
      <c r="P5856" s="212">
        <v>120000</v>
      </c>
      <c r="Q5856" s="212">
        <v>0</v>
      </c>
      <c r="R5856" s="212" t="s">
        <v>4917</v>
      </c>
      <c r="S5856" s="212" t="s">
        <v>4918</v>
      </c>
      <c r="U5856" s="215" t="str">
        <f t="shared" si="457"/>
        <v>C-0000067566</v>
      </c>
      <c r="V5856" s="9" t="s">
        <v>33061</v>
      </c>
      <c r="W5856" s="9"/>
      <c r="X5856" s="9" t="s">
        <v>24048</v>
      </c>
      <c r="Y5856" s="9" t="s">
        <v>24048</v>
      </c>
      <c r="Z5856" s="162">
        <v>223165</v>
      </c>
      <c r="AA5856" s="266">
        <v>0</v>
      </c>
      <c r="AB5856" s="266" t="s">
        <v>2653</v>
      </c>
      <c r="AC5856" s="212" t="s">
        <v>2565</v>
      </c>
      <c r="AE5856" s="215" t="str">
        <f t="shared" si="458"/>
        <v>C-0000057231</v>
      </c>
      <c r="AF5856" s="9" t="s">
        <v>31755</v>
      </c>
      <c r="AG5856" s="9"/>
      <c r="AH5856" s="9" t="s">
        <v>20957</v>
      </c>
      <c r="AI5856" s="9" t="s">
        <v>20957</v>
      </c>
      <c r="AJ5856" s="162">
        <v>118193.34</v>
      </c>
      <c r="AK5856" s="171">
        <v>0</v>
      </c>
      <c r="AL5856" s="170" t="s">
        <v>3963</v>
      </c>
      <c r="AM5856" s="212" t="s">
        <v>2145</v>
      </c>
      <c r="AO5856" s="215" t="str">
        <f t="shared" si="459"/>
        <v>C-0000057231</v>
      </c>
      <c r="AP5856" s="9" t="s">
        <v>31755</v>
      </c>
      <c r="AQ5856" s="9"/>
      <c r="AR5856" s="9" t="s">
        <v>20957</v>
      </c>
      <c r="AS5856" s="9" t="s">
        <v>20957</v>
      </c>
      <c r="AT5856" s="162">
        <v>124827.49</v>
      </c>
      <c r="AU5856" s="171">
        <v>0</v>
      </c>
      <c r="AV5856" s="170" t="s">
        <v>3963</v>
      </c>
      <c r="AW5856" s="254" t="s">
        <v>2145</v>
      </c>
      <c r="AX5856" s="302" t="str">
        <f>IFERROR(IF(MATCH(AV5856,DOMAIN!$U:$U,0)&gt;0,VLOOKUP(AV5856,DOMAIN!$U:$W,3,0),Portfolio!AV5856),AV5856)</f>
        <v>A3909</v>
      </c>
      <c r="AY5856" s="269">
        <f>MATCH(AO5856,'New Deposit Commission'!$A:$A,0)</f>
        <v>7926</v>
      </c>
    </row>
    <row r="5857" spans="1:51" ht="15" x14ac:dyDescent="0.25">
      <c r="A5857" s="215" t="str">
        <f t="shared" si="455"/>
        <v>C-0000069499</v>
      </c>
      <c r="B5857" s="257" t="s">
        <v>33001</v>
      </c>
      <c r="C5857" s="257"/>
      <c r="D5857" s="257" t="s">
        <v>12204</v>
      </c>
      <c r="E5857" s="257" t="s">
        <v>12204</v>
      </c>
      <c r="F5857" s="212">
        <v>565982.25</v>
      </c>
      <c r="G5857" s="212">
        <v>0</v>
      </c>
      <c r="H5857" s="212" t="s">
        <v>1476</v>
      </c>
      <c r="I5857" s="252" t="s">
        <v>1477</v>
      </c>
      <c r="K5857" s="215" t="str">
        <f t="shared" si="456"/>
        <v>C-0000079093</v>
      </c>
      <c r="L5857" s="257" t="s">
        <v>32898</v>
      </c>
      <c r="M5857" s="257"/>
      <c r="N5857" s="257" t="s">
        <v>23621</v>
      </c>
      <c r="O5857" s="257" t="s">
        <v>23621</v>
      </c>
      <c r="P5857" s="212">
        <v>52231.25</v>
      </c>
      <c r="Q5857" s="212">
        <v>0</v>
      </c>
      <c r="R5857" s="212" t="s">
        <v>2640</v>
      </c>
      <c r="S5857" s="212" t="s">
        <v>2641</v>
      </c>
      <c r="U5857" s="215" t="str">
        <f t="shared" si="457"/>
        <v>C-0000014677</v>
      </c>
      <c r="V5857" s="9" t="s">
        <v>32713</v>
      </c>
      <c r="W5857" s="9"/>
      <c r="X5857" s="9" t="s">
        <v>42234</v>
      </c>
      <c r="Y5857" s="9" t="s">
        <v>42234</v>
      </c>
      <c r="Z5857" s="162">
        <v>297672.28000000003</v>
      </c>
      <c r="AA5857" s="266">
        <v>0</v>
      </c>
      <c r="AB5857" s="266" t="s">
        <v>2501</v>
      </c>
      <c r="AC5857" s="212" t="s">
        <v>504</v>
      </c>
      <c r="AE5857" s="215" t="str">
        <f t="shared" si="458"/>
        <v>C-0000070269</v>
      </c>
      <c r="AF5857" s="9" t="s">
        <v>32248</v>
      </c>
      <c r="AG5857" s="9"/>
      <c r="AH5857" s="9" t="s">
        <v>22032</v>
      </c>
      <c r="AI5857" s="9" t="s">
        <v>22032</v>
      </c>
      <c r="AJ5857" s="162">
        <v>163105.48000000001</v>
      </c>
      <c r="AK5857" s="171">
        <v>0</v>
      </c>
      <c r="AL5857" s="170" t="s">
        <v>3255</v>
      </c>
      <c r="AM5857" s="212" t="s">
        <v>3256</v>
      </c>
      <c r="AO5857" s="215" t="str">
        <f t="shared" si="459"/>
        <v>C-0000070269</v>
      </c>
      <c r="AP5857" s="9" t="s">
        <v>32248</v>
      </c>
      <c r="AQ5857" s="9"/>
      <c r="AR5857" s="9" t="s">
        <v>22032</v>
      </c>
      <c r="AS5857" s="9" t="s">
        <v>22032</v>
      </c>
      <c r="AT5857" s="162">
        <v>163105.48000000001</v>
      </c>
      <c r="AU5857" s="171">
        <v>0</v>
      </c>
      <c r="AV5857" s="170" t="s">
        <v>3255</v>
      </c>
      <c r="AW5857" s="254" t="s">
        <v>3256</v>
      </c>
      <c r="AX5857" s="302" t="str">
        <f>IFERROR(IF(MATCH(AV5857,DOMAIN!$U:$U,0)&gt;0,VLOOKUP(AV5857,DOMAIN!$U:$W,3,0),Portfolio!AV5857),AV5857)</f>
        <v>A3668</v>
      </c>
      <c r="AY5857" s="269">
        <f>MATCH(AO5857,'New Deposit Commission'!$A:$A,0)</f>
        <v>949</v>
      </c>
    </row>
    <row r="5858" spans="1:51" ht="15" x14ac:dyDescent="0.25">
      <c r="A5858" s="215" t="str">
        <f t="shared" si="455"/>
        <v>C-0000036754</v>
      </c>
      <c r="B5858" s="257" t="s">
        <v>32057</v>
      </c>
      <c r="C5858" s="257"/>
      <c r="D5858" s="257" t="s">
        <v>21657</v>
      </c>
      <c r="E5858" s="257" t="s">
        <v>21657</v>
      </c>
      <c r="F5858" s="212">
        <v>63602.7</v>
      </c>
      <c r="G5858" s="212">
        <v>63602.7</v>
      </c>
      <c r="H5858" s="212" t="s">
        <v>3426</v>
      </c>
      <c r="I5858" s="252" t="s">
        <v>3427</v>
      </c>
      <c r="K5858" s="215" t="str">
        <f t="shared" si="456"/>
        <v>C-0000087222</v>
      </c>
      <c r="L5858" s="257" t="s">
        <v>32778</v>
      </c>
      <c r="M5858" s="257"/>
      <c r="N5858" s="257" t="s">
        <v>23316</v>
      </c>
      <c r="O5858" s="257" t="s">
        <v>23316</v>
      </c>
      <c r="P5858" s="212">
        <v>315374.99</v>
      </c>
      <c r="Q5858" s="212">
        <v>0</v>
      </c>
      <c r="R5858" s="212" t="s">
        <v>2746</v>
      </c>
      <c r="S5858" s="212" t="s">
        <v>2747</v>
      </c>
      <c r="U5858" s="215" t="str">
        <f t="shared" si="457"/>
        <v>C-0000003480</v>
      </c>
      <c r="V5858" s="9" t="s">
        <v>30993</v>
      </c>
      <c r="W5858" s="9"/>
      <c r="X5858" s="9" t="s">
        <v>21671</v>
      </c>
      <c r="Y5858" s="9" t="s">
        <v>21671</v>
      </c>
      <c r="Z5858" s="162">
        <v>610922.06999999995</v>
      </c>
      <c r="AA5858" s="266">
        <v>0</v>
      </c>
      <c r="AB5858" s="266" t="s">
        <v>3426</v>
      </c>
      <c r="AC5858" s="212" t="s">
        <v>3427</v>
      </c>
      <c r="AE5858" s="215" t="str">
        <f t="shared" si="458"/>
        <v>C-0000075667</v>
      </c>
      <c r="AF5858" s="9" t="s">
        <v>32771</v>
      </c>
      <c r="AG5858" s="9"/>
      <c r="AH5858" s="9" t="s">
        <v>23296</v>
      </c>
      <c r="AI5858" s="9" t="s">
        <v>23296</v>
      </c>
      <c r="AJ5858" s="162">
        <v>217054.83</v>
      </c>
      <c r="AK5858" s="171">
        <v>0</v>
      </c>
      <c r="AL5858" s="170" t="s">
        <v>4552</v>
      </c>
      <c r="AM5858" s="212" t="s">
        <v>3021</v>
      </c>
      <c r="AO5858" s="215" t="str">
        <f t="shared" si="459"/>
        <v>C-0000075667</v>
      </c>
      <c r="AP5858" s="9" t="s">
        <v>32771</v>
      </c>
      <c r="AQ5858" s="9"/>
      <c r="AR5858" s="9" t="s">
        <v>23296</v>
      </c>
      <c r="AS5858" s="9" t="s">
        <v>23296</v>
      </c>
      <c r="AT5858" s="162">
        <v>217054.83</v>
      </c>
      <c r="AU5858" s="171">
        <v>0</v>
      </c>
      <c r="AV5858" s="170" t="s">
        <v>4552</v>
      </c>
      <c r="AW5858" s="254" t="s">
        <v>3021</v>
      </c>
      <c r="AX5858" s="302" t="str">
        <f>IFERROR(IF(MATCH(AV5858,DOMAIN!$U:$U,0)&gt;0,VLOOKUP(AV5858,DOMAIN!$U:$W,3,0),Portfolio!AV5858),AV5858)</f>
        <v>A1748</v>
      </c>
      <c r="AY5858" s="269">
        <f>MATCH(AO5858,'New Deposit Commission'!$A:$A,0)</f>
        <v>1990</v>
      </c>
    </row>
    <row r="5859" spans="1:51" ht="15" x14ac:dyDescent="0.25">
      <c r="A5859" s="215" t="str">
        <f t="shared" si="455"/>
        <v>C-0000075332</v>
      </c>
      <c r="B5859" s="257" t="s">
        <v>32243</v>
      </c>
      <c r="C5859" s="257"/>
      <c r="D5859" s="257" t="s">
        <v>22022</v>
      </c>
      <c r="E5859" s="257" t="s">
        <v>22022</v>
      </c>
      <c r="F5859" s="212">
        <v>217477.07</v>
      </c>
      <c r="G5859" s="212">
        <v>0</v>
      </c>
      <c r="H5859" s="212" t="s">
        <v>3255</v>
      </c>
      <c r="I5859" s="252" t="s">
        <v>3256</v>
      </c>
      <c r="K5859" s="215" t="str">
        <f t="shared" si="456"/>
        <v>C-0000090566</v>
      </c>
      <c r="L5859" s="257" t="s">
        <v>48652</v>
      </c>
      <c r="M5859" s="257"/>
      <c r="N5859" s="257" t="s">
        <v>16804</v>
      </c>
      <c r="O5859" s="257" t="s">
        <v>16804</v>
      </c>
      <c r="P5859" s="212">
        <v>300000</v>
      </c>
      <c r="Q5859" s="212">
        <v>0</v>
      </c>
      <c r="R5859" s="212" t="s">
        <v>803</v>
      </c>
      <c r="S5859" s="212" t="s">
        <v>804</v>
      </c>
      <c r="U5859" s="215" t="str">
        <f t="shared" si="457"/>
        <v>C-0000073588</v>
      </c>
      <c r="V5859" s="9" t="s">
        <v>32130</v>
      </c>
      <c r="W5859" s="9"/>
      <c r="X5859" s="9" t="s">
        <v>21801</v>
      </c>
      <c r="Y5859" s="9" t="s">
        <v>21801</v>
      </c>
      <c r="Z5859" s="162">
        <v>111553.07</v>
      </c>
      <c r="AA5859" s="266">
        <v>0</v>
      </c>
      <c r="AB5859" s="266" t="s">
        <v>1870</v>
      </c>
      <c r="AC5859" s="212" t="s">
        <v>1871</v>
      </c>
      <c r="AE5859" s="215" t="str">
        <f t="shared" si="458"/>
        <v>C-0000075284</v>
      </c>
      <c r="AF5859" s="9" t="s">
        <v>33086</v>
      </c>
      <c r="AG5859" s="9"/>
      <c r="AH5859" s="9" t="s">
        <v>24134</v>
      </c>
      <c r="AI5859" s="9" t="s">
        <v>24134</v>
      </c>
      <c r="AJ5859" s="162">
        <v>217054.83</v>
      </c>
      <c r="AK5859" s="171">
        <v>0</v>
      </c>
      <c r="AL5859" s="170" t="s">
        <v>1511</v>
      </c>
      <c r="AM5859" s="212" t="s">
        <v>1512</v>
      </c>
      <c r="AO5859" s="215" t="str">
        <f t="shared" si="459"/>
        <v>C-0000075284</v>
      </c>
      <c r="AP5859" s="9" t="s">
        <v>33086</v>
      </c>
      <c r="AQ5859" s="9"/>
      <c r="AR5859" s="9" t="s">
        <v>24134</v>
      </c>
      <c r="AS5859" s="9" t="s">
        <v>24134</v>
      </c>
      <c r="AT5859" s="162">
        <v>217054.83</v>
      </c>
      <c r="AU5859" s="171">
        <v>0</v>
      </c>
      <c r="AV5859" s="170" t="s">
        <v>1511</v>
      </c>
      <c r="AW5859" s="254" t="s">
        <v>1512</v>
      </c>
      <c r="AX5859" s="302" t="str">
        <f>IFERROR(IF(MATCH(AV5859,DOMAIN!$U:$U,0)&gt;0,VLOOKUP(AV5859,DOMAIN!$U:$W,3,0),Portfolio!AV5859),AV5859)</f>
        <v>A3698</v>
      </c>
      <c r="AY5859" s="269">
        <f>MATCH(AO5859,'New Deposit Commission'!$A:$A,0)</f>
        <v>1930</v>
      </c>
    </row>
    <row r="5860" spans="1:51" ht="15" x14ac:dyDescent="0.25">
      <c r="A5860" s="215" t="str">
        <f t="shared" si="455"/>
        <v>C-0000073611</v>
      </c>
      <c r="B5860" s="257" t="s">
        <v>33380</v>
      </c>
      <c r="C5860" s="257"/>
      <c r="D5860" s="257" t="s">
        <v>24998</v>
      </c>
      <c r="E5860" s="257" t="s">
        <v>24998</v>
      </c>
      <c r="F5860" s="212">
        <v>217030.24</v>
      </c>
      <c r="G5860" s="212">
        <v>0</v>
      </c>
      <c r="H5860" s="212" t="s">
        <v>1535</v>
      </c>
      <c r="I5860" s="252" t="s">
        <v>1536</v>
      </c>
      <c r="K5860" s="215" t="str">
        <f t="shared" si="456"/>
        <v>C-0000069499</v>
      </c>
      <c r="L5860" s="257" t="s">
        <v>33001</v>
      </c>
      <c r="M5860" s="257"/>
      <c r="N5860" s="257" t="s">
        <v>12204</v>
      </c>
      <c r="O5860" s="257" t="s">
        <v>12204</v>
      </c>
      <c r="P5860" s="212">
        <v>565982.25</v>
      </c>
      <c r="Q5860" s="212">
        <v>0</v>
      </c>
      <c r="R5860" s="212" t="s">
        <v>1476</v>
      </c>
      <c r="S5860" s="212" t="s">
        <v>1477</v>
      </c>
      <c r="U5860" s="215" t="str">
        <f t="shared" si="457"/>
        <v>C-0000071592</v>
      </c>
      <c r="V5860" s="9" t="s">
        <v>33212</v>
      </c>
      <c r="W5860" s="9"/>
      <c r="X5860" s="9" t="s">
        <v>24482</v>
      </c>
      <c r="Y5860" s="9" t="s">
        <v>24482</v>
      </c>
      <c r="Z5860" s="162">
        <v>6293576.1799999997</v>
      </c>
      <c r="AA5860" s="266">
        <v>0</v>
      </c>
      <c r="AB5860" s="266" t="s">
        <v>1011</v>
      </c>
      <c r="AC5860" s="212" t="s">
        <v>1012</v>
      </c>
      <c r="AE5860" s="215" t="str">
        <f t="shared" si="458"/>
        <v>C-0000061577</v>
      </c>
      <c r="AF5860" s="9" t="s">
        <v>33052</v>
      </c>
      <c r="AG5860" s="9"/>
      <c r="AH5860" s="9" t="s">
        <v>24027</v>
      </c>
      <c r="AI5860" s="9" t="s">
        <v>24027</v>
      </c>
      <c r="AJ5860" s="162">
        <v>433825.36</v>
      </c>
      <c r="AK5860" s="171">
        <v>0</v>
      </c>
      <c r="AL5860" s="170" t="s">
        <v>4413</v>
      </c>
      <c r="AM5860" s="212" t="s">
        <v>4414</v>
      </c>
      <c r="AO5860" s="215" t="str">
        <f t="shared" si="459"/>
        <v>C-0000061577</v>
      </c>
      <c r="AP5860" s="9" t="s">
        <v>33052</v>
      </c>
      <c r="AQ5860" s="9"/>
      <c r="AR5860" s="9" t="s">
        <v>24027</v>
      </c>
      <c r="AS5860" s="9" t="s">
        <v>24027</v>
      </c>
      <c r="AT5860" s="162">
        <v>433825.36</v>
      </c>
      <c r="AU5860" s="171">
        <v>0</v>
      </c>
      <c r="AV5860" s="170" t="s">
        <v>4413</v>
      </c>
      <c r="AW5860" s="254" t="s">
        <v>4414</v>
      </c>
      <c r="AX5860" s="302" t="str">
        <f>IFERROR(IF(MATCH(AV5860,DOMAIN!$U:$U,0)&gt;0,VLOOKUP(AV5860,DOMAIN!$U:$W,3,0),Portfolio!AV5860),AV5860)</f>
        <v>A2003</v>
      </c>
      <c r="AY5860" s="269">
        <f>MATCH(AO5860,'New Deposit Commission'!$A:$A,0)</f>
        <v>6119</v>
      </c>
    </row>
    <row r="5861" spans="1:51" ht="15" x14ac:dyDescent="0.25">
      <c r="A5861" s="215" t="str">
        <f t="shared" si="455"/>
        <v>C-0000058084</v>
      </c>
      <c r="B5861" s="257" t="s">
        <v>32445</v>
      </c>
      <c r="C5861" s="257"/>
      <c r="D5861" s="257" t="s">
        <v>1623</v>
      </c>
      <c r="E5861" s="257" t="s">
        <v>1623</v>
      </c>
      <c r="F5861" s="212">
        <v>434416.13</v>
      </c>
      <c r="G5861" s="212">
        <v>0</v>
      </c>
      <c r="H5861" s="212" t="s">
        <v>4461</v>
      </c>
      <c r="I5861" s="252" t="s">
        <v>12015</v>
      </c>
      <c r="K5861" s="215" t="str">
        <f t="shared" si="456"/>
        <v>C-0000075332</v>
      </c>
      <c r="L5861" s="257" t="s">
        <v>32243</v>
      </c>
      <c r="M5861" s="257"/>
      <c r="N5861" s="257" t="s">
        <v>22022</v>
      </c>
      <c r="O5861" s="257" t="s">
        <v>22022</v>
      </c>
      <c r="P5861" s="212">
        <v>217477.07</v>
      </c>
      <c r="Q5861" s="212">
        <v>0</v>
      </c>
      <c r="R5861" s="212" t="s">
        <v>3255</v>
      </c>
      <c r="S5861" s="212" t="s">
        <v>3256</v>
      </c>
      <c r="U5861" s="215" t="str">
        <f t="shared" si="457"/>
        <v>C-0000033093</v>
      </c>
      <c r="V5861" s="9" t="s">
        <v>31581</v>
      </c>
      <c r="W5861" s="9"/>
      <c r="X5861" s="9" t="s">
        <v>20468</v>
      </c>
      <c r="Y5861" s="9" t="s">
        <v>20468</v>
      </c>
      <c r="Z5861" s="162">
        <v>563259.29</v>
      </c>
      <c r="AA5861" s="266">
        <v>0</v>
      </c>
      <c r="AB5861" s="266" t="s">
        <v>2047</v>
      </c>
      <c r="AC5861" s="212" t="s">
        <v>1252</v>
      </c>
      <c r="AE5861" s="215" t="str">
        <f t="shared" si="458"/>
        <v>C-0000038343</v>
      </c>
      <c r="AF5861" s="9" t="s">
        <v>32329</v>
      </c>
      <c r="AG5861" s="9"/>
      <c r="AH5861" s="9" t="s">
        <v>22323</v>
      </c>
      <c r="AI5861" s="9" t="s">
        <v>22323</v>
      </c>
      <c r="AJ5861" s="162">
        <v>720039.71</v>
      </c>
      <c r="AK5861" s="171">
        <v>0</v>
      </c>
      <c r="AL5861" s="170" t="s">
        <v>2373</v>
      </c>
      <c r="AM5861" s="212" t="s">
        <v>315</v>
      </c>
      <c r="AO5861" s="215" t="str">
        <f t="shared" si="459"/>
        <v>C-0000038343</v>
      </c>
      <c r="AP5861" s="9" t="s">
        <v>32329</v>
      </c>
      <c r="AQ5861" s="9"/>
      <c r="AR5861" s="9" t="s">
        <v>22323</v>
      </c>
      <c r="AS5861" s="9" t="s">
        <v>22323</v>
      </c>
      <c r="AT5861" s="162">
        <v>720039.71</v>
      </c>
      <c r="AU5861" s="171">
        <v>0</v>
      </c>
      <c r="AV5861" s="170" t="s">
        <v>2373</v>
      </c>
      <c r="AW5861" s="254" t="s">
        <v>315</v>
      </c>
      <c r="AX5861" s="302" t="str">
        <f>IFERROR(IF(MATCH(AV5861,DOMAIN!$U:$U,0)&gt;0,VLOOKUP(AV5861,DOMAIN!$U:$W,3,0),Portfolio!AV5861),AV5861)</f>
        <v>D4017</v>
      </c>
      <c r="AY5861" s="269">
        <f>MATCH(AO5861,'New Deposit Commission'!$A:$A,0)</f>
        <v>2850</v>
      </c>
    </row>
    <row r="5862" spans="1:51" ht="15" x14ac:dyDescent="0.25">
      <c r="A5862" s="215" t="str">
        <f t="shared" si="455"/>
        <v>C-0000056736</v>
      </c>
      <c r="B5862" s="257" t="s">
        <v>32144</v>
      </c>
      <c r="C5862" s="257"/>
      <c r="D5862" s="257" t="s">
        <v>21834</v>
      </c>
      <c r="E5862" s="257" t="s">
        <v>21834</v>
      </c>
      <c r="F5862" s="212">
        <v>332850</v>
      </c>
      <c r="G5862" s="212">
        <v>0</v>
      </c>
      <c r="H5862" s="212" t="s">
        <v>4956</v>
      </c>
      <c r="I5862" s="252" t="s">
        <v>4957</v>
      </c>
      <c r="K5862" s="215" t="str">
        <f t="shared" si="456"/>
        <v>C-0000073611</v>
      </c>
      <c r="L5862" s="257" t="s">
        <v>33380</v>
      </c>
      <c r="M5862" s="257"/>
      <c r="N5862" s="257" t="s">
        <v>24998</v>
      </c>
      <c r="O5862" s="257" t="s">
        <v>24998</v>
      </c>
      <c r="P5862" s="212">
        <v>217030.24</v>
      </c>
      <c r="Q5862" s="212">
        <v>0</v>
      </c>
      <c r="R5862" s="212" t="s">
        <v>1535</v>
      </c>
      <c r="S5862" s="212" t="s">
        <v>1536</v>
      </c>
      <c r="U5862" s="215" t="str">
        <f t="shared" si="457"/>
        <v>C-0000045214</v>
      </c>
      <c r="V5862" s="9" t="s">
        <v>32071</v>
      </c>
      <c r="W5862" s="9"/>
      <c r="X5862" s="9" t="s">
        <v>21689</v>
      </c>
      <c r="Y5862" s="9" t="s">
        <v>21689</v>
      </c>
      <c r="Z5862" s="162">
        <v>435406.48</v>
      </c>
      <c r="AA5862" s="266">
        <v>0</v>
      </c>
      <c r="AB5862" s="266" t="s">
        <v>3426</v>
      </c>
      <c r="AC5862" s="212" t="s">
        <v>3427</v>
      </c>
      <c r="AE5862" s="215" t="str">
        <f t="shared" si="458"/>
        <v>C-0000049534</v>
      </c>
      <c r="AF5862" s="9" t="s">
        <v>31534</v>
      </c>
      <c r="AG5862" s="9"/>
      <c r="AH5862" s="9" t="s">
        <v>20347</v>
      </c>
      <c r="AI5862" s="9" t="s">
        <v>20347</v>
      </c>
      <c r="AJ5862" s="162">
        <v>16287568.68</v>
      </c>
      <c r="AK5862" s="171">
        <v>0</v>
      </c>
      <c r="AL5862" s="170" t="s">
        <v>2658</v>
      </c>
      <c r="AM5862" s="212" t="s">
        <v>2659</v>
      </c>
      <c r="AO5862" s="215" t="str">
        <f t="shared" si="459"/>
        <v>C-0000049534</v>
      </c>
      <c r="AP5862" s="9" t="s">
        <v>31534</v>
      </c>
      <c r="AQ5862" s="9"/>
      <c r="AR5862" s="9" t="s">
        <v>20347</v>
      </c>
      <c r="AS5862" s="9" t="s">
        <v>20347</v>
      </c>
      <c r="AT5862" s="162">
        <v>16287568.68</v>
      </c>
      <c r="AU5862" s="171">
        <v>0</v>
      </c>
      <c r="AV5862" s="170" t="s">
        <v>2658</v>
      </c>
      <c r="AW5862" s="254" t="s">
        <v>2659</v>
      </c>
      <c r="AX5862" s="302" t="str">
        <f>IFERROR(IF(MATCH(AV5862,DOMAIN!$U:$U,0)&gt;0,VLOOKUP(AV5862,DOMAIN!$U:$W,3,0),Portfolio!AV5862),AV5862)</f>
        <v>A3445</v>
      </c>
      <c r="AY5862" s="269">
        <f>MATCH(AO5862,'New Deposit Commission'!$A:$A,0)</f>
        <v>2984</v>
      </c>
    </row>
    <row r="5863" spans="1:51" ht="15" x14ac:dyDescent="0.25">
      <c r="A5863" s="215" t="str">
        <f t="shared" si="455"/>
        <v>C-0000049967</v>
      </c>
      <c r="B5863" s="257" t="s">
        <v>31812</v>
      </c>
      <c r="C5863" s="257"/>
      <c r="D5863" s="257" t="s">
        <v>21092</v>
      </c>
      <c r="E5863" s="257" t="s">
        <v>21092</v>
      </c>
      <c r="F5863" s="212">
        <v>100000</v>
      </c>
      <c r="G5863" s="212">
        <v>0</v>
      </c>
      <c r="H5863" s="212" t="s">
        <v>3265</v>
      </c>
      <c r="I5863" s="252" t="s">
        <v>3266</v>
      </c>
      <c r="K5863" s="215" t="str">
        <f t="shared" si="456"/>
        <v>C-0000058084</v>
      </c>
      <c r="L5863" s="257" t="s">
        <v>32445</v>
      </c>
      <c r="M5863" s="257"/>
      <c r="N5863" s="257" t="s">
        <v>1623</v>
      </c>
      <c r="O5863" s="257" t="s">
        <v>1623</v>
      </c>
      <c r="P5863" s="212">
        <v>434416.13</v>
      </c>
      <c r="Q5863" s="212">
        <v>0</v>
      </c>
      <c r="R5863" s="212" t="s">
        <v>4461</v>
      </c>
      <c r="S5863" s="212" t="s">
        <v>12015</v>
      </c>
      <c r="U5863" s="215" t="str">
        <f t="shared" si="457"/>
        <v>C-0000059104</v>
      </c>
      <c r="V5863" s="9" t="s">
        <v>33039</v>
      </c>
      <c r="W5863" s="9"/>
      <c r="X5863" s="9" t="s">
        <v>23995</v>
      </c>
      <c r="Y5863" s="9" t="s">
        <v>23995</v>
      </c>
      <c r="Z5863" s="162">
        <v>390947.1</v>
      </c>
      <c r="AA5863" s="266">
        <v>0</v>
      </c>
      <c r="AB5863" s="266" t="s">
        <v>2810</v>
      </c>
      <c r="AC5863" s="212" t="s">
        <v>2811</v>
      </c>
      <c r="AE5863" s="215" t="str">
        <f t="shared" si="458"/>
        <v>C-0000007093</v>
      </c>
      <c r="AF5863" s="9" t="s">
        <v>33165</v>
      </c>
      <c r="AG5863" s="9"/>
      <c r="AH5863" s="9" t="s">
        <v>24362</v>
      </c>
      <c r="AI5863" s="9" t="s">
        <v>24362</v>
      </c>
      <c r="AJ5863" s="162">
        <v>16310393.16</v>
      </c>
      <c r="AK5863" s="171">
        <v>0</v>
      </c>
      <c r="AL5863" s="170" t="s">
        <v>4835</v>
      </c>
      <c r="AM5863" s="212" t="s">
        <v>4836</v>
      </c>
      <c r="AO5863" s="215" t="str">
        <f t="shared" si="459"/>
        <v>C-0000007093</v>
      </c>
      <c r="AP5863" s="9" t="s">
        <v>33165</v>
      </c>
      <c r="AQ5863" s="9"/>
      <c r="AR5863" s="9" t="s">
        <v>24362</v>
      </c>
      <c r="AS5863" s="9" t="s">
        <v>24362</v>
      </c>
      <c r="AT5863" s="162">
        <v>16310393.16</v>
      </c>
      <c r="AU5863" s="171">
        <v>16310393.16</v>
      </c>
      <c r="AV5863" s="170" t="s">
        <v>4835</v>
      </c>
      <c r="AW5863" s="254" t="s">
        <v>4836</v>
      </c>
      <c r="AX5863" s="302" t="str">
        <f>IFERROR(IF(MATCH(AV5863,DOMAIN!$U:$U,0)&gt;0,VLOOKUP(AV5863,DOMAIN!$U:$W,3,0),Portfolio!AV5863),AV5863)</f>
        <v>A1936</v>
      </c>
      <c r="AY5863" s="269">
        <f>MATCH(AO5863,'New Deposit Commission'!$A:$A,0)</f>
        <v>2958</v>
      </c>
    </row>
    <row r="5864" spans="1:51" ht="15" x14ac:dyDescent="0.25">
      <c r="A5864" s="215" t="str">
        <f t="shared" si="455"/>
        <v>C-0000074953</v>
      </c>
      <c r="B5864" s="257" t="s">
        <v>32184</v>
      </c>
      <c r="C5864" s="257"/>
      <c r="D5864" s="257" t="s">
        <v>21903</v>
      </c>
      <c r="E5864" s="257" t="s">
        <v>21903</v>
      </c>
      <c r="F5864" s="212">
        <v>202004.87</v>
      </c>
      <c r="G5864" s="212">
        <v>0</v>
      </c>
      <c r="H5864" s="212" t="s">
        <v>4917</v>
      </c>
      <c r="I5864" s="252" t="s">
        <v>4918</v>
      </c>
      <c r="K5864" s="215" t="str">
        <f t="shared" si="456"/>
        <v>C-0000056736</v>
      </c>
      <c r="L5864" s="257" t="s">
        <v>32144</v>
      </c>
      <c r="M5864" s="257"/>
      <c r="N5864" s="257" t="s">
        <v>21834</v>
      </c>
      <c r="O5864" s="257" t="s">
        <v>21834</v>
      </c>
      <c r="P5864" s="212">
        <v>332850</v>
      </c>
      <c r="Q5864" s="212">
        <v>0</v>
      </c>
      <c r="R5864" s="212" t="s">
        <v>4956</v>
      </c>
      <c r="S5864" s="212" t="s">
        <v>4957</v>
      </c>
      <c r="U5864" s="215" t="str">
        <f t="shared" si="457"/>
        <v>C-0000040997</v>
      </c>
      <c r="V5864" s="9" t="s">
        <v>31404</v>
      </c>
      <c r="W5864" s="9"/>
      <c r="X5864" s="9" t="s">
        <v>20023</v>
      </c>
      <c r="Y5864" s="9" t="s">
        <v>20023</v>
      </c>
      <c r="Z5864" s="162">
        <v>19565894.59</v>
      </c>
      <c r="AA5864" s="266">
        <v>0</v>
      </c>
      <c r="AB5864" s="266" t="s">
        <v>2595</v>
      </c>
      <c r="AC5864" s="212" t="s">
        <v>2596</v>
      </c>
      <c r="AE5864" s="215" t="str">
        <f t="shared" si="458"/>
        <v>C-0000018754</v>
      </c>
      <c r="AF5864" s="9" t="s">
        <v>32136</v>
      </c>
      <c r="AG5864" s="9"/>
      <c r="AH5864" s="9" t="s">
        <v>21815</v>
      </c>
      <c r="AI5864" s="9" t="s">
        <v>21815</v>
      </c>
      <c r="AJ5864" s="162">
        <v>297806.99</v>
      </c>
      <c r="AK5864" s="171">
        <v>0</v>
      </c>
      <c r="AL5864" s="170" t="s">
        <v>1870</v>
      </c>
      <c r="AM5864" s="212" t="s">
        <v>1871</v>
      </c>
      <c r="AO5864" s="215" t="str">
        <f t="shared" si="459"/>
        <v>C-0000018754</v>
      </c>
      <c r="AP5864" s="9" t="s">
        <v>32136</v>
      </c>
      <c r="AQ5864" s="9"/>
      <c r="AR5864" s="9" t="s">
        <v>21815</v>
      </c>
      <c r="AS5864" s="9" t="s">
        <v>21815</v>
      </c>
      <c r="AT5864" s="162">
        <v>325396.45</v>
      </c>
      <c r="AU5864" s="171">
        <v>0</v>
      </c>
      <c r="AV5864" s="170" t="s">
        <v>1870</v>
      </c>
      <c r="AW5864" s="254" t="s">
        <v>1871</v>
      </c>
      <c r="AX5864" s="302" t="str">
        <f>IFERROR(IF(MATCH(AV5864,DOMAIN!$U:$U,0)&gt;0,VLOOKUP(AV5864,DOMAIN!$U:$W,3,0),Portfolio!AV5864),AV5864)</f>
        <v>A3404</v>
      </c>
      <c r="AY5864" s="269">
        <f>MATCH(AO5864,'New Deposit Commission'!$A:$A,0)</f>
        <v>8077</v>
      </c>
    </row>
    <row r="5865" spans="1:51" ht="15" x14ac:dyDescent="0.25">
      <c r="A5865" s="215" t="str">
        <f t="shared" si="455"/>
        <v>C-0000000591</v>
      </c>
      <c r="B5865" s="257" t="s">
        <v>31825</v>
      </c>
      <c r="C5865" s="257"/>
      <c r="D5865" s="257" t="s">
        <v>21114</v>
      </c>
      <c r="E5865" s="257" t="s">
        <v>21114</v>
      </c>
      <c r="F5865" s="212">
        <v>108506.04</v>
      </c>
      <c r="G5865" s="212">
        <v>0</v>
      </c>
      <c r="H5865" s="212" t="s">
        <v>5082</v>
      </c>
      <c r="I5865" s="252" t="s">
        <v>5083</v>
      </c>
      <c r="K5865" s="215" t="str">
        <f t="shared" si="456"/>
        <v>C-0000049967</v>
      </c>
      <c r="L5865" s="257" t="s">
        <v>31812</v>
      </c>
      <c r="M5865" s="257"/>
      <c r="N5865" s="257" t="s">
        <v>21092</v>
      </c>
      <c r="O5865" s="257" t="s">
        <v>21092</v>
      </c>
      <c r="P5865" s="212">
        <v>100000</v>
      </c>
      <c r="Q5865" s="212">
        <v>0</v>
      </c>
      <c r="R5865" s="212" t="s">
        <v>3265</v>
      </c>
      <c r="S5865" s="212" t="s">
        <v>3266</v>
      </c>
      <c r="U5865" s="215" t="str">
        <f t="shared" si="457"/>
        <v>C-0000038728</v>
      </c>
      <c r="V5865" s="9" t="s">
        <v>31446</v>
      </c>
      <c r="W5865" s="9"/>
      <c r="X5865" s="9" t="s">
        <v>304</v>
      </c>
      <c r="Y5865" s="9" t="s">
        <v>304</v>
      </c>
      <c r="Z5865" s="162">
        <v>9673364.3100000005</v>
      </c>
      <c r="AA5865" s="266">
        <v>5669059.2800000003</v>
      </c>
      <c r="AB5865" s="266" t="s">
        <v>1619</v>
      </c>
      <c r="AC5865" s="212" t="s">
        <v>1620</v>
      </c>
      <c r="AE5865" s="215" t="str">
        <f t="shared" si="458"/>
        <v>C-0000031011</v>
      </c>
      <c r="AF5865" s="9" t="s">
        <v>31479</v>
      </c>
      <c r="AG5865" s="9"/>
      <c r="AH5865" s="9" t="s">
        <v>20205</v>
      </c>
      <c r="AI5865" s="9" t="s">
        <v>20205</v>
      </c>
      <c r="AJ5865" s="162">
        <v>7498194.4100000001</v>
      </c>
      <c r="AK5865" s="171">
        <v>1381662.58</v>
      </c>
      <c r="AL5865" s="170" t="s">
        <v>2658</v>
      </c>
      <c r="AM5865" s="212" t="s">
        <v>2659</v>
      </c>
      <c r="AO5865" s="215" t="str">
        <f t="shared" si="459"/>
        <v>C-0000040846</v>
      </c>
      <c r="AP5865" s="9" t="s">
        <v>31430</v>
      </c>
      <c r="AQ5865" s="9"/>
      <c r="AR5865" s="9" t="s">
        <v>20080</v>
      </c>
      <c r="AS5865" s="9" t="s">
        <v>20080</v>
      </c>
      <c r="AT5865" s="162">
        <v>9032636.7899999991</v>
      </c>
      <c r="AU5865" s="171">
        <v>0</v>
      </c>
      <c r="AV5865" s="170" t="s">
        <v>2357</v>
      </c>
      <c r="AW5865" s="254" t="s">
        <v>2358</v>
      </c>
      <c r="AX5865" s="302" t="str">
        <f>IFERROR(IF(MATCH(AV5865,DOMAIN!$U:$U,0)&gt;0,VLOOKUP(AV5865,DOMAIN!$U:$W,3,0),Portfolio!AV5865),AV5865)</f>
        <v>D4005</v>
      </c>
      <c r="AY5865" s="269">
        <f>MATCH(AO5865,'New Deposit Commission'!$A:$A,0)</f>
        <v>8080</v>
      </c>
    </row>
    <row r="5866" spans="1:51" ht="15" x14ac:dyDescent="0.25">
      <c r="A5866" s="215" t="str">
        <f t="shared" si="455"/>
        <v>C-0000054675</v>
      </c>
      <c r="B5866" s="257" t="s">
        <v>31758</v>
      </c>
      <c r="C5866" s="257"/>
      <c r="D5866" s="257" t="s">
        <v>20964</v>
      </c>
      <c r="E5866" s="257" t="s">
        <v>20964</v>
      </c>
      <c r="F5866" s="212">
        <v>232313.32</v>
      </c>
      <c r="G5866" s="212">
        <v>0</v>
      </c>
      <c r="H5866" s="212" t="s">
        <v>3963</v>
      </c>
      <c r="I5866" s="252" t="s">
        <v>2145</v>
      </c>
      <c r="K5866" s="215" t="str">
        <f t="shared" si="456"/>
        <v>C-0000074953</v>
      </c>
      <c r="L5866" s="257" t="s">
        <v>32184</v>
      </c>
      <c r="M5866" s="257"/>
      <c r="N5866" s="257" t="s">
        <v>21903</v>
      </c>
      <c r="O5866" s="257" t="s">
        <v>21903</v>
      </c>
      <c r="P5866" s="212">
        <v>202004.87</v>
      </c>
      <c r="Q5866" s="212">
        <v>0</v>
      </c>
      <c r="R5866" s="212" t="s">
        <v>4917</v>
      </c>
      <c r="S5866" s="212" t="s">
        <v>4918</v>
      </c>
      <c r="U5866" s="215" t="str">
        <f t="shared" si="457"/>
        <v>C-0000038544</v>
      </c>
      <c r="V5866" s="9" t="s">
        <v>31636</v>
      </c>
      <c r="W5866" s="9"/>
      <c r="X5866" s="9" t="s">
        <v>20619</v>
      </c>
      <c r="Y5866" s="9" t="s">
        <v>20619</v>
      </c>
      <c r="Z5866" s="162">
        <v>2140048.9900000002</v>
      </c>
      <c r="AA5866" s="266">
        <v>2140048.9900000002</v>
      </c>
      <c r="AB5866" s="266" t="s">
        <v>5053</v>
      </c>
      <c r="AC5866" s="212" t="s">
        <v>5054</v>
      </c>
      <c r="AE5866" s="215" t="str">
        <f t="shared" si="458"/>
        <v>C-0000031136</v>
      </c>
      <c r="AF5866" s="9" t="s">
        <v>31476</v>
      </c>
      <c r="AG5866" s="9"/>
      <c r="AH5866" s="9" t="s">
        <v>20197</v>
      </c>
      <c r="AI5866" s="9" t="s">
        <v>20197</v>
      </c>
      <c r="AJ5866" s="162">
        <v>24743934.059999999</v>
      </c>
      <c r="AK5866" s="171">
        <v>0</v>
      </c>
      <c r="AL5866" s="170" t="s">
        <v>1622</v>
      </c>
      <c r="AM5866" s="212" t="s">
        <v>1623</v>
      </c>
      <c r="AO5866" s="215" t="str">
        <f t="shared" si="459"/>
        <v>C-0000031136</v>
      </c>
      <c r="AP5866" s="9" t="s">
        <v>31476</v>
      </c>
      <c r="AQ5866" s="9"/>
      <c r="AR5866" s="9" t="s">
        <v>20197</v>
      </c>
      <c r="AS5866" s="9" t="s">
        <v>20197</v>
      </c>
      <c r="AT5866" s="162">
        <v>24743934.059999999</v>
      </c>
      <c r="AU5866" s="171">
        <v>3889504.69</v>
      </c>
      <c r="AV5866" s="170" t="s">
        <v>1622</v>
      </c>
      <c r="AW5866" s="254" t="s">
        <v>1623</v>
      </c>
      <c r="AX5866" s="302" t="str">
        <f>IFERROR(IF(MATCH(AV5866,DOMAIN!$U:$U,0)&gt;0,VLOOKUP(AV5866,DOMAIN!$U:$W,3,0),Portfolio!AV5866),AV5866)</f>
        <v>A3449</v>
      </c>
      <c r="AY5866" s="269">
        <f>MATCH(AO5866,'New Deposit Commission'!$A:$A,0)</f>
        <v>1887</v>
      </c>
    </row>
    <row r="5867" spans="1:51" ht="15" x14ac:dyDescent="0.25">
      <c r="A5867" s="215" t="str">
        <f t="shared" si="455"/>
        <v>C-0000038734</v>
      </c>
      <c r="B5867" s="257" t="s">
        <v>31803</v>
      </c>
      <c r="C5867" s="257"/>
      <c r="D5867" s="257" t="s">
        <v>21072</v>
      </c>
      <c r="E5867" s="257" t="s">
        <v>21072</v>
      </c>
      <c r="F5867" s="212">
        <v>69703.69</v>
      </c>
      <c r="G5867" s="212">
        <v>0</v>
      </c>
      <c r="H5867" s="212" t="s">
        <v>3014</v>
      </c>
      <c r="I5867" s="252" t="s">
        <v>3015</v>
      </c>
      <c r="K5867" s="215" t="str">
        <f t="shared" si="456"/>
        <v>C-0000000591</v>
      </c>
      <c r="L5867" s="257" t="s">
        <v>31825</v>
      </c>
      <c r="M5867" s="257"/>
      <c r="N5867" s="257" t="s">
        <v>21114</v>
      </c>
      <c r="O5867" s="257" t="s">
        <v>21114</v>
      </c>
      <c r="P5867" s="212">
        <v>108506.04</v>
      </c>
      <c r="Q5867" s="212">
        <v>0</v>
      </c>
      <c r="R5867" s="212" t="s">
        <v>5082</v>
      </c>
      <c r="S5867" s="212" t="s">
        <v>5083</v>
      </c>
      <c r="U5867" s="215" t="str">
        <f t="shared" si="457"/>
        <v>C-0000085650</v>
      </c>
      <c r="V5867" s="9" t="s">
        <v>32412</v>
      </c>
      <c r="W5867" s="9"/>
      <c r="X5867" s="9" t="s">
        <v>22496</v>
      </c>
      <c r="Y5867" s="9" t="s">
        <v>22496</v>
      </c>
      <c r="Z5867" s="162">
        <v>300000</v>
      </c>
      <c r="AA5867" s="266">
        <v>300000</v>
      </c>
      <c r="AB5867" s="266" t="s">
        <v>1822</v>
      </c>
      <c r="AC5867" s="212" t="s">
        <v>1823</v>
      </c>
      <c r="AE5867" s="215" t="str">
        <f t="shared" si="458"/>
        <v>C-0000049469</v>
      </c>
      <c r="AF5867" s="9" t="s">
        <v>31437</v>
      </c>
      <c r="AG5867" s="9"/>
      <c r="AH5867" s="9" t="s">
        <v>20095</v>
      </c>
      <c r="AI5867" s="9" t="s">
        <v>20095</v>
      </c>
      <c r="AJ5867" s="162">
        <v>50302954.609999999</v>
      </c>
      <c r="AK5867" s="171">
        <v>0</v>
      </c>
      <c r="AL5867" s="170" t="s">
        <v>732</v>
      </c>
      <c r="AM5867" s="212" t="s">
        <v>733</v>
      </c>
      <c r="AO5867" s="215" t="str">
        <f t="shared" si="459"/>
        <v>C-0000049469</v>
      </c>
      <c r="AP5867" s="9" t="s">
        <v>31437</v>
      </c>
      <c r="AQ5867" s="9"/>
      <c r="AR5867" s="9" t="s">
        <v>20095</v>
      </c>
      <c r="AS5867" s="9" t="s">
        <v>20095</v>
      </c>
      <c r="AT5867" s="162">
        <v>50302954.609999999</v>
      </c>
      <c r="AU5867" s="171">
        <v>22221749.469999999</v>
      </c>
      <c r="AV5867" s="170" t="s">
        <v>732</v>
      </c>
      <c r="AW5867" s="254" t="s">
        <v>733</v>
      </c>
      <c r="AX5867" s="302" t="str">
        <f>IFERROR(IF(MATCH(AV5867,DOMAIN!$U:$U,0)&gt;0,VLOOKUP(AV5867,DOMAIN!$U:$W,3,0),Portfolio!AV5867),AV5867)</f>
        <v>A3715</v>
      </c>
      <c r="AY5867" s="269">
        <f>MATCH(AO5867,'New Deposit Commission'!$A:$A,0)</f>
        <v>4930</v>
      </c>
    </row>
    <row r="5868" spans="1:51" ht="15" x14ac:dyDescent="0.25">
      <c r="A5868" s="215" t="str">
        <f t="shared" si="455"/>
        <v>C-0000036795</v>
      </c>
      <c r="B5868" s="257" t="s">
        <v>31928</v>
      </c>
      <c r="C5868" s="257"/>
      <c r="D5868" s="257" t="s">
        <v>21299</v>
      </c>
      <c r="E5868" s="257" t="s">
        <v>21299</v>
      </c>
      <c r="F5868" s="212">
        <v>16394.939999999999</v>
      </c>
      <c r="G5868" s="212">
        <v>16394.939999999999</v>
      </c>
      <c r="H5868" s="212" t="s">
        <v>650</v>
      </c>
      <c r="I5868" s="252" t="s">
        <v>651</v>
      </c>
      <c r="K5868" s="215" t="str">
        <f t="shared" si="456"/>
        <v>C-0000054675</v>
      </c>
      <c r="L5868" s="257" t="s">
        <v>31758</v>
      </c>
      <c r="M5868" s="257"/>
      <c r="N5868" s="257" t="s">
        <v>20964</v>
      </c>
      <c r="O5868" s="257" t="s">
        <v>20964</v>
      </c>
      <c r="P5868" s="212">
        <v>232313.32</v>
      </c>
      <c r="Q5868" s="212">
        <v>0</v>
      </c>
      <c r="R5868" s="212" t="s">
        <v>3963</v>
      </c>
      <c r="S5868" s="212" t="s">
        <v>2145</v>
      </c>
      <c r="U5868" s="215" t="str">
        <f t="shared" si="457"/>
        <v>C-0000088271</v>
      </c>
      <c r="V5868" s="9" t="s">
        <v>33827</v>
      </c>
      <c r="W5868" s="9"/>
      <c r="X5868" s="9" t="s">
        <v>33657</v>
      </c>
      <c r="Y5868" s="9" t="s">
        <v>33657</v>
      </c>
      <c r="Z5868" s="162">
        <v>230000</v>
      </c>
      <c r="AA5868" s="266">
        <v>0</v>
      </c>
      <c r="AB5868" s="266" t="s">
        <v>1773</v>
      </c>
      <c r="AC5868" s="212" t="s">
        <v>1774</v>
      </c>
      <c r="AE5868" s="215" t="str">
        <f t="shared" si="458"/>
        <v>C-0000014607</v>
      </c>
      <c r="AF5868" s="9" t="s">
        <v>32935</v>
      </c>
      <c r="AG5868" s="9"/>
      <c r="AH5868" s="9" t="s">
        <v>23717</v>
      </c>
      <c r="AI5868" s="9" t="s">
        <v>23717</v>
      </c>
      <c r="AJ5868" s="162">
        <v>100000</v>
      </c>
      <c r="AK5868" s="171">
        <v>0</v>
      </c>
      <c r="AL5868" s="170" t="s">
        <v>3031</v>
      </c>
      <c r="AM5868" s="212" t="s">
        <v>3032</v>
      </c>
      <c r="AO5868" s="215" t="str">
        <f t="shared" si="459"/>
        <v>C-0000014607</v>
      </c>
      <c r="AP5868" s="9" t="s">
        <v>32935</v>
      </c>
      <c r="AQ5868" s="9"/>
      <c r="AR5868" s="9" t="s">
        <v>23717</v>
      </c>
      <c r="AS5868" s="9" t="s">
        <v>23717</v>
      </c>
      <c r="AT5868" s="162">
        <v>100000</v>
      </c>
      <c r="AU5868" s="171">
        <v>0</v>
      </c>
      <c r="AV5868" s="170" t="s">
        <v>3031</v>
      </c>
      <c r="AW5868" s="254" t="s">
        <v>3032</v>
      </c>
      <c r="AX5868" s="302" t="str">
        <f>IFERROR(IF(MATCH(AV5868,DOMAIN!$U:$U,0)&gt;0,VLOOKUP(AV5868,DOMAIN!$U:$W,3,0),Portfolio!AV5868),AV5868)</f>
        <v>A3621</v>
      </c>
      <c r="AY5868" s="269">
        <f>MATCH(AO5868,'New Deposit Commission'!$A:$A,0)</f>
        <v>2855</v>
      </c>
    </row>
    <row r="5869" spans="1:51" ht="15" x14ac:dyDescent="0.25">
      <c r="A5869" s="215" t="str">
        <f t="shared" si="455"/>
        <v>C-0000052235</v>
      </c>
      <c r="B5869" s="257" t="s">
        <v>32269</v>
      </c>
      <c r="C5869" s="257"/>
      <c r="D5869" s="257" t="s">
        <v>42341</v>
      </c>
      <c r="E5869" s="257" t="s">
        <v>42341</v>
      </c>
      <c r="F5869" s="212">
        <v>111050</v>
      </c>
      <c r="G5869" s="212">
        <v>0</v>
      </c>
      <c r="H5869" s="212" t="s">
        <v>2652</v>
      </c>
      <c r="I5869" s="252" t="s">
        <v>372</v>
      </c>
      <c r="K5869" s="215" t="str">
        <f t="shared" si="456"/>
        <v>C-0000038734</v>
      </c>
      <c r="L5869" s="257" t="s">
        <v>31803</v>
      </c>
      <c r="M5869" s="257"/>
      <c r="N5869" s="257" t="s">
        <v>21072</v>
      </c>
      <c r="O5869" s="257" t="s">
        <v>21072</v>
      </c>
      <c r="P5869" s="212">
        <v>69703.69</v>
      </c>
      <c r="Q5869" s="212">
        <v>69703.69</v>
      </c>
      <c r="R5869" s="212" t="s">
        <v>3014</v>
      </c>
      <c r="S5869" s="212" t="s">
        <v>3015</v>
      </c>
      <c r="U5869" s="215" t="str">
        <f t="shared" si="457"/>
        <v>C-0000078389</v>
      </c>
      <c r="V5869" s="9" t="s">
        <v>31887</v>
      </c>
      <c r="W5869" s="9"/>
      <c r="X5869" s="9" t="s">
        <v>21222</v>
      </c>
      <c r="Y5869" s="9" t="s">
        <v>21222</v>
      </c>
      <c r="Z5869" s="162">
        <v>62677.5</v>
      </c>
      <c r="AA5869" s="266">
        <v>62677.5</v>
      </c>
      <c r="AB5869" s="266" t="s">
        <v>3903</v>
      </c>
      <c r="AC5869" s="212" t="s">
        <v>3904</v>
      </c>
      <c r="AE5869" s="215" t="str">
        <f t="shared" si="458"/>
        <v>C-0000086063</v>
      </c>
      <c r="AF5869" s="9" t="s">
        <v>32462</v>
      </c>
      <c r="AG5869" s="9"/>
      <c r="AH5869" s="9" t="s">
        <v>22581</v>
      </c>
      <c r="AI5869" s="9" t="s">
        <v>22581</v>
      </c>
      <c r="AJ5869" s="162">
        <v>5203143.5</v>
      </c>
      <c r="AK5869" s="171">
        <v>2703143.5</v>
      </c>
      <c r="AL5869" s="170" t="s">
        <v>2418</v>
      </c>
      <c r="AM5869" s="212" t="s">
        <v>2419</v>
      </c>
      <c r="AO5869" s="215" t="str">
        <f t="shared" si="459"/>
        <v>C-0000086063</v>
      </c>
      <c r="AP5869" s="9" t="s">
        <v>32462</v>
      </c>
      <c r="AQ5869" s="9"/>
      <c r="AR5869" s="9" t="s">
        <v>22581</v>
      </c>
      <c r="AS5869" s="9" t="s">
        <v>22581</v>
      </c>
      <c r="AT5869" s="162">
        <v>2500000</v>
      </c>
      <c r="AU5869" s="171">
        <v>0</v>
      </c>
      <c r="AV5869" s="170" t="s">
        <v>2418</v>
      </c>
      <c r="AW5869" s="254" t="s">
        <v>2419</v>
      </c>
      <c r="AX5869" s="302" t="str">
        <f>IFERROR(IF(MATCH(AV5869,DOMAIN!$U:$U,0)&gt;0,VLOOKUP(AV5869,DOMAIN!$U:$W,3,0),Portfolio!AV5869),AV5869)</f>
        <v>D3869</v>
      </c>
      <c r="AY5869" s="269">
        <f>MATCH(AO5869,'New Deposit Commission'!$A:$A,0)</f>
        <v>962</v>
      </c>
    </row>
    <row r="5870" spans="1:51" ht="15" x14ac:dyDescent="0.25">
      <c r="A5870" s="215" t="str">
        <f t="shared" si="455"/>
        <v>C-0000048754</v>
      </c>
      <c r="B5870" s="257" t="s">
        <v>32355</v>
      </c>
      <c r="C5870" s="257"/>
      <c r="D5870" s="257" t="s">
        <v>42594</v>
      </c>
      <c r="E5870" s="257" t="s">
        <v>42594</v>
      </c>
      <c r="F5870" s="212">
        <v>1252267.43</v>
      </c>
      <c r="G5870" s="212">
        <v>0</v>
      </c>
      <c r="H5870" s="212" t="s">
        <v>5126</v>
      </c>
      <c r="I5870" s="252" t="s">
        <v>5127</v>
      </c>
      <c r="K5870" s="215" t="str">
        <f t="shared" si="456"/>
        <v>C-0000052235</v>
      </c>
      <c r="L5870" s="257" t="s">
        <v>32269</v>
      </c>
      <c r="M5870" s="257"/>
      <c r="N5870" s="257" t="s">
        <v>42341</v>
      </c>
      <c r="O5870" s="257" t="s">
        <v>42341</v>
      </c>
      <c r="P5870" s="212">
        <v>111050</v>
      </c>
      <c r="Q5870" s="212">
        <v>111050</v>
      </c>
      <c r="R5870" s="212" t="s">
        <v>2652</v>
      </c>
      <c r="S5870" s="212" t="s">
        <v>372</v>
      </c>
      <c r="U5870" s="215" t="str">
        <f t="shared" si="457"/>
        <v>C-0000025344</v>
      </c>
      <c r="V5870" s="9" t="s">
        <v>32889</v>
      </c>
      <c r="W5870" s="9"/>
      <c r="X5870" s="9" t="s">
        <v>23591</v>
      </c>
      <c r="Y5870" s="9" t="s">
        <v>23591</v>
      </c>
      <c r="Z5870" s="162">
        <v>50000</v>
      </c>
      <c r="AA5870" s="266">
        <v>50000</v>
      </c>
      <c r="AB5870" s="266" t="s">
        <v>4552</v>
      </c>
      <c r="AC5870" s="212" t="s">
        <v>3021</v>
      </c>
      <c r="AE5870" s="215" t="str">
        <f t="shared" si="458"/>
        <v>C-0000040495</v>
      </c>
      <c r="AF5870" s="9" t="s">
        <v>26320</v>
      </c>
      <c r="AG5870" s="9"/>
      <c r="AH5870" s="9" t="s">
        <v>7981</v>
      </c>
      <c r="AI5870" s="9" t="s">
        <v>7981</v>
      </c>
      <c r="AJ5870" s="162">
        <v>109366510.51000001</v>
      </c>
      <c r="AK5870" s="171">
        <v>14026513.220000001</v>
      </c>
      <c r="AL5870" s="170" t="s">
        <v>1011</v>
      </c>
      <c r="AM5870" s="212" t="s">
        <v>1012</v>
      </c>
      <c r="AO5870" s="215" t="str">
        <f t="shared" si="459"/>
        <v>C-0000089893</v>
      </c>
      <c r="AP5870" s="9" t="s">
        <v>46920</v>
      </c>
      <c r="AQ5870" s="9"/>
      <c r="AR5870" s="9" t="s">
        <v>46921</v>
      </c>
      <c r="AS5870" s="9" t="s">
        <v>46921</v>
      </c>
      <c r="AT5870" s="162">
        <v>2000000</v>
      </c>
      <c r="AU5870" s="171">
        <v>2000000</v>
      </c>
      <c r="AV5870" s="170" t="s">
        <v>4956</v>
      </c>
      <c r="AW5870" s="254" t="s">
        <v>4957</v>
      </c>
      <c r="AX5870" s="302" t="str">
        <f>IFERROR(IF(MATCH(AV5870,DOMAIN!$U:$U,0)&gt;0,VLOOKUP(AV5870,DOMAIN!$U:$W,3,0),Portfolio!AV5870),AV5870)</f>
        <v>A3486</v>
      </c>
      <c r="AY5870" s="269">
        <f>MATCH(AO5870,'New Deposit Commission'!$A:$A,0)</f>
        <v>9078</v>
      </c>
    </row>
    <row r="5871" spans="1:51" ht="15" x14ac:dyDescent="0.25">
      <c r="A5871" s="215" t="str">
        <f t="shared" si="455"/>
        <v>C-0000037643</v>
      </c>
      <c r="B5871" s="257" t="s">
        <v>31747</v>
      </c>
      <c r="C5871" s="257"/>
      <c r="D5871" s="257" t="s">
        <v>20941</v>
      </c>
      <c r="E5871" s="257" t="s">
        <v>20941</v>
      </c>
      <c r="F5871" s="212">
        <v>401612.5</v>
      </c>
      <c r="G5871" s="212">
        <v>0</v>
      </c>
      <c r="H5871" s="212" t="s">
        <v>45405</v>
      </c>
      <c r="I5871" s="252" t="s">
        <v>2381</v>
      </c>
      <c r="K5871" s="215" t="str">
        <f t="shared" si="456"/>
        <v>C-0000048754</v>
      </c>
      <c r="L5871" s="257" t="s">
        <v>32355</v>
      </c>
      <c r="M5871" s="257"/>
      <c r="N5871" s="257" t="s">
        <v>42594</v>
      </c>
      <c r="O5871" s="257" t="s">
        <v>42594</v>
      </c>
      <c r="P5871" s="212">
        <v>1252267.43</v>
      </c>
      <c r="Q5871" s="212">
        <v>0</v>
      </c>
      <c r="R5871" s="212" t="s">
        <v>5126</v>
      </c>
      <c r="S5871" s="212" t="s">
        <v>5127</v>
      </c>
      <c r="U5871" s="215" t="str">
        <f t="shared" si="457"/>
        <v>C-0000080044</v>
      </c>
      <c r="V5871" s="9" t="s">
        <v>31923</v>
      </c>
      <c r="W5871" s="9"/>
      <c r="X5871" s="9" t="s">
        <v>21285</v>
      </c>
      <c r="Y5871" s="9" t="s">
        <v>21285</v>
      </c>
      <c r="Z5871" s="162">
        <v>546192.73</v>
      </c>
      <c r="AA5871" s="266">
        <v>0</v>
      </c>
      <c r="AB5871" s="266" t="s">
        <v>650</v>
      </c>
      <c r="AC5871" s="212" t="s">
        <v>651</v>
      </c>
      <c r="AE5871" s="215" t="str">
        <f t="shared" si="458"/>
        <v>C-0000038426</v>
      </c>
      <c r="AF5871" s="9" t="s">
        <v>31406</v>
      </c>
      <c r="AG5871" s="9"/>
      <c r="AH5871" s="9" t="s">
        <v>23824</v>
      </c>
      <c r="AI5871" s="9" t="s">
        <v>23824</v>
      </c>
      <c r="AJ5871" s="162">
        <v>552586.5</v>
      </c>
      <c r="AK5871" s="171">
        <v>0</v>
      </c>
      <c r="AL5871" s="170" t="s">
        <v>2746</v>
      </c>
      <c r="AM5871" s="212" t="s">
        <v>2747</v>
      </c>
      <c r="AO5871" s="215" t="str">
        <f t="shared" si="459"/>
        <v>C-0000040495</v>
      </c>
      <c r="AP5871" s="9" t="s">
        <v>26320</v>
      </c>
      <c r="AQ5871" s="9"/>
      <c r="AR5871" s="9" t="s">
        <v>7981</v>
      </c>
      <c r="AS5871" s="9" t="s">
        <v>7981</v>
      </c>
      <c r="AT5871" s="162">
        <v>110646949.73</v>
      </c>
      <c r="AU5871" s="171">
        <v>0</v>
      </c>
      <c r="AV5871" s="170" t="s">
        <v>1011</v>
      </c>
      <c r="AW5871" s="254" t="s">
        <v>1012</v>
      </c>
      <c r="AX5871" s="302" t="str">
        <f>IFERROR(IF(MATCH(AV5871,DOMAIN!$U:$U,0)&gt;0,VLOOKUP(AV5871,DOMAIN!$U:$W,3,0),Portfolio!AV5871),AV5871)</f>
        <v>A2547</v>
      </c>
      <c r="AY5871" s="269">
        <f>MATCH(AO5871,'New Deposit Commission'!$A:$A,0)</f>
        <v>4374</v>
      </c>
    </row>
    <row r="5872" spans="1:51" ht="15" x14ac:dyDescent="0.25">
      <c r="A5872" s="215" t="str">
        <f t="shared" si="455"/>
        <v>C-0000025907</v>
      </c>
      <c r="B5872" s="257" t="s">
        <v>31859</v>
      </c>
      <c r="C5872" s="257"/>
      <c r="D5872" s="257" t="s">
        <v>21178</v>
      </c>
      <c r="E5872" s="257" t="s">
        <v>21178</v>
      </c>
      <c r="F5872" s="212">
        <v>86914.91</v>
      </c>
      <c r="G5872" s="212">
        <v>0</v>
      </c>
      <c r="H5872" s="212" t="s">
        <v>3903</v>
      </c>
      <c r="I5872" s="252" t="s">
        <v>3904</v>
      </c>
      <c r="K5872" s="215" t="str">
        <f t="shared" si="456"/>
        <v>C-0000037643</v>
      </c>
      <c r="L5872" s="257" t="s">
        <v>31747</v>
      </c>
      <c r="M5872" s="257"/>
      <c r="N5872" s="257" t="s">
        <v>20941</v>
      </c>
      <c r="O5872" s="257" t="s">
        <v>20941</v>
      </c>
      <c r="P5872" s="212">
        <v>401612.5</v>
      </c>
      <c r="Q5872" s="212">
        <v>0</v>
      </c>
      <c r="R5872" s="212" t="s">
        <v>45405</v>
      </c>
      <c r="S5872" s="212" t="s">
        <v>2381</v>
      </c>
      <c r="U5872" s="215" t="str">
        <f t="shared" si="457"/>
        <v>C-0000083621</v>
      </c>
      <c r="V5872" s="9" t="s">
        <v>47683</v>
      </c>
      <c r="W5872" s="9"/>
      <c r="X5872" s="9" t="s">
        <v>47684</v>
      </c>
      <c r="Y5872" s="9" t="s">
        <v>47684</v>
      </c>
      <c r="Z5872" s="162">
        <v>100000</v>
      </c>
      <c r="AA5872" s="266">
        <v>0</v>
      </c>
      <c r="AB5872" s="266" t="s">
        <v>3895</v>
      </c>
      <c r="AC5872" s="212" t="s">
        <v>3896</v>
      </c>
      <c r="AE5872" s="215" t="str">
        <f t="shared" si="458"/>
        <v>C-0000032317</v>
      </c>
      <c r="AF5872" s="9" t="s">
        <v>32398</v>
      </c>
      <c r="AG5872" s="9"/>
      <c r="AH5872" s="9" t="s">
        <v>22470</v>
      </c>
      <c r="AI5872" s="9" t="s">
        <v>22470</v>
      </c>
      <c r="AJ5872" s="162">
        <v>2213436.9500000002</v>
      </c>
      <c r="AK5872" s="171">
        <v>2213436.9500000002</v>
      </c>
      <c r="AL5872" s="170" t="s">
        <v>2595</v>
      </c>
      <c r="AM5872" s="212" t="s">
        <v>2596</v>
      </c>
      <c r="AO5872" s="215" t="str">
        <f t="shared" si="459"/>
        <v>C-0000038426</v>
      </c>
      <c r="AP5872" s="9" t="s">
        <v>31406</v>
      </c>
      <c r="AQ5872" s="9"/>
      <c r="AR5872" s="9" t="s">
        <v>23824</v>
      </c>
      <c r="AS5872" s="9" t="s">
        <v>23824</v>
      </c>
      <c r="AT5872" s="162">
        <v>552586.5</v>
      </c>
      <c r="AU5872" s="171">
        <v>0</v>
      </c>
      <c r="AV5872" s="170" t="s">
        <v>2746</v>
      </c>
      <c r="AW5872" s="254" t="s">
        <v>2747</v>
      </c>
      <c r="AX5872" s="302" t="str">
        <f>IFERROR(IF(MATCH(AV5872,DOMAIN!$U:$U,0)&gt;0,VLOOKUP(AV5872,DOMAIN!$U:$W,3,0),Portfolio!AV5872),AV5872)</f>
        <v>A2883</v>
      </c>
      <c r="AY5872" s="269">
        <f>MATCH(AO5872,'New Deposit Commission'!$A:$A,0)</f>
        <v>3994</v>
      </c>
    </row>
    <row r="5873" spans="1:51" ht="15" x14ac:dyDescent="0.25">
      <c r="A5873" s="215" t="str">
        <f t="shared" si="455"/>
        <v>C-0000031098</v>
      </c>
      <c r="B5873" s="257" t="s">
        <v>32654</v>
      </c>
      <c r="C5873" s="257"/>
      <c r="D5873" s="257" t="s">
        <v>22997</v>
      </c>
      <c r="E5873" s="257" t="s">
        <v>22997</v>
      </c>
      <c r="F5873" s="212">
        <v>13061907.460000001</v>
      </c>
      <c r="G5873" s="212">
        <v>0</v>
      </c>
      <c r="H5873" s="212" t="s">
        <v>4835</v>
      </c>
      <c r="I5873" s="252" t="s">
        <v>4836</v>
      </c>
      <c r="K5873" s="215" t="str">
        <f t="shared" si="456"/>
        <v>C-0000025907</v>
      </c>
      <c r="L5873" s="257" t="s">
        <v>31859</v>
      </c>
      <c r="M5873" s="257"/>
      <c r="N5873" s="257" t="s">
        <v>21178</v>
      </c>
      <c r="O5873" s="257" t="s">
        <v>21178</v>
      </c>
      <c r="P5873" s="212">
        <v>86914.91</v>
      </c>
      <c r="Q5873" s="212">
        <v>0</v>
      </c>
      <c r="R5873" s="212" t="s">
        <v>3903</v>
      </c>
      <c r="S5873" s="212" t="s">
        <v>3904</v>
      </c>
      <c r="U5873" s="215" t="str">
        <f t="shared" si="457"/>
        <v>C-0000090877</v>
      </c>
      <c r="V5873" s="9" t="s">
        <v>49385</v>
      </c>
      <c r="W5873" s="9"/>
      <c r="X5873" s="9" t="s">
        <v>49386</v>
      </c>
      <c r="Y5873" s="9" t="s">
        <v>49386</v>
      </c>
      <c r="Z5873" s="162">
        <v>1500000</v>
      </c>
      <c r="AA5873" s="266">
        <v>0</v>
      </c>
      <c r="AB5873" s="266" t="s">
        <v>2857</v>
      </c>
      <c r="AC5873" s="212" t="s">
        <v>2858</v>
      </c>
      <c r="AE5873" s="215" t="str">
        <f t="shared" si="458"/>
        <v>C-0000089149</v>
      </c>
      <c r="AF5873" s="9" t="s">
        <v>45573</v>
      </c>
      <c r="AG5873" s="9"/>
      <c r="AH5873" s="9" t="s">
        <v>45574</v>
      </c>
      <c r="AI5873" s="9" t="s">
        <v>45574</v>
      </c>
      <c r="AJ5873" s="162">
        <v>1000000</v>
      </c>
      <c r="AK5873" s="171">
        <v>0</v>
      </c>
      <c r="AL5873" s="170" t="s">
        <v>4136</v>
      </c>
      <c r="AM5873" s="212" t="s">
        <v>4137</v>
      </c>
      <c r="AO5873" s="215" t="str">
        <f t="shared" si="459"/>
        <v>C-0000089149</v>
      </c>
      <c r="AP5873" s="9" t="s">
        <v>45573</v>
      </c>
      <c r="AQ5873" s="9"/>
      <c r="AR5873" s="9" t="s">
        <v>45574</v>
      </c>
      <c r="AS5873" s="9" t="s">
        <v>45574</v>
      </c>
      <c r="AT5873" s="162">
        <v>1000000</v>
      </c>
      <c r="AU5873" s="171">
        <v>0</v>
      </c>
      <c r="AV5873" s="170" t="s">
        <v>4136</v>
      </c>
      <c r="AW5873" s="254" t="s">
        <v>4137</v>
      </c>
      <c r="AX5873" s="302" t="str">
        <f>IFERROR(IF(MATCH(AV5873,DOMAIN!$U:$U,0)&gt;0,VLOOKUP(AV5873,DOMAIN!$U:$W,3,0),Portfolio!AV5873),AV5873)</f>
        <v>A1584</v>
      </c>
      <c r="AY5873" s="269">
        <f>MATCH(AO5873,'New Deposit Commission'!$A:$A,0)</f>
        <v>8888</v>
      </c>
    </row>
    <row r="5874" spans="1:51" ht="15" x14ac:dyDescent="0.25">
      <c r="A5874" s="215" t="str">
        <f t="shared" si="455"/>
        <v>C-0000049399</v>
      </c>
      <c r="B5874" s="257" t="s">
        <v>31412</v>
      </c>
      <c r="C5874" s="257"/>
      <c r="D5874" s="257" t="s">
        <v>20038</v>
      </c>
      <c r="E5874" s="257" t="s">
        <v>20038</v>
      </c>
      <c r="F5874" s="212">
        <v>140733.87</v>
      </c>
      <c r="G5874" s="212">
        <v>0</v>
      </c>
      <c r="H5874" s="212" t="s">
        <v>650</v>
      </c>
      <c r="I5874" s="252" t="s">
        <v>651</v>
      </c>
      <c r="K5874" s="215" t="str">
        <f t="shared" si="456"/>
        <v>C-0000031098</v>
      </c>
      <c r="L5874" s="257" t="s">
        <v>32654</v>
      </c>
      <c r="M5874" s="257"/>
      <c r="N5874" s="257" t="s">
        <v>22997</v>
      </c>
      <c r="O5874" s="257" t="s">
        <v>22997</v>
      </c>
      <c r="P5874" s="212">
        <v>13061907.460000001</v>
      </c>
      <c r="Q5874" s="212">
        <v>8451233.3800000008</v>
      </c>
      <c r="R5874" s="212" t="s">
        <v>4835</v>
      </c>
      <c r="S5874" s="212" t="s">
        <v>4836</v>
      </c>
      <c r="U5874" s="215" t="str">
        <f t="shared" si="457"/>
        <v>C-0000038510</v>
      </c>
      <c r="V5874" s="9" t="s">
        <v>32804</v>
      </c>
      <c r="W5874" s="9"/>
      <c r="X5874" s="9" t="s">
        <v>23375</v>
      </c>
      <c r="Y5874" s="9" t="s">
        <v>23375</v>
      </c>
      <c r="Z5874" s="162">
        <v>527262.48</v>
      </c>
      <c r="AA5874" s="266">
        <v>0</v>
      </c>
      <c r="AB5874" s="266" t="s">
        <v>2047</v>
      </c>
      <c r="AC5874" s="212" t="s">
        <v>1252</v>
      </c>
      <c r="AE5874" s="215" t="str">
        <f t="shared" si="458"/>
        <v>C-0000080477</v>
      </c>
      <c r="AF5874" s="9" t="s">
        <v>32062</v>
      </c>
      <c r="AG5874" s="9"/>
      <c r="AH5874" s="9" t="s">
        <v>21665</v>
      </c>
      <c r="AI5874" s="9" t="s">
        <v>21665</v>
      </c>
      <c r="AJ5874" s="162">
        <v>250000</v>
      </c>
      <c r="AK5874" s="171">
        <v>0</v>
      </c>
      <c r="AL5874" s="170" t="s">
        <v>1565</v>
      </c>
      <c r="AM5874" s="212" t="s">
        <v>1566</v>
      </c>
      <c r="AO5874" s="215" t="str">
        <f t="shared" si="459"/>
        <v>C-0000034909</v>
      </c>
      <c r="AP5874" s="9" t="s">
        <v>32044</v>
      </c>
      <c r="AQ5874" s="9"/>
      <c r="AR5874" s="9" t="s">
        <v>21611</v>
      </c>
      <c r="AS5874" s="9" t="s">
        <v>21611</v>
      </c>
      <c r="AT5874" s="162">
        <v>7482010.5899999999</v>
      </c>
      <c r="AU5874" s="171">
        <v>7482010.5899999999</v>
      </c>
      <c r="AV5874" s="170" t="s">
        <v>4835</v>
      </c>
      <c r="AW5874" s="254" t="s">
        <v>4836</v>
      </c>
      <c r="AX5874" s="302" t="str">
        <f>IFERROR(IF(MATCH(AV5874,DOMAIN!$U:$U,0)&gt;0,VLOOKUP(AV5874,DOMAIN!$U:$W,3,0),Portfolio!AV5874),AV5874)</f>
        <v>A1936</v>
      </c>
      <c r="AY5874" s="269">
        <f>MATCH(AO5874,'New Deposit Commission'!$A:$A,0)</f>
        <v>892</v>
      </c>
    </row>
    <row r="5875" spans="1:51" ht="15" x14ac:dyDescent="0.25">
      <c r="A5875" s="215" t="str">
        <f t="shared" si="455"/>
        <v>C-0000088241</v>
      </c>
      <c r="B5875" s="257" t="s">
        <v>33826</v>
      </c>
      <c r="C5875" s="257"/>
      <c r="D5875" s="257" t="s">
        <v>33709</v>
      </c>
      <c r="E5875" s="257" t="s">
        <v>33709</v>
      </c>
      <c r="F5875" s="212">
        <v>400000</v>
      </c>
      <c r="G5875" s="212">
        <v>0</v>
      </c>
      <c r="H5875" s="212" t="s">
        <v>3259</v>
      </c>
      <c r="I5875" s="252" t="s">
        <v>3260</v>
      </c>
      <c r="K5875" s="215" t="str">
        <f t="shared" si="456"/>
        <v>C-0000049399</v>
      </c>
      <c r="L5875" s="257" t="s">
        <v>31412</v>
      </c>
      <c r="M5875" s="257"/>
      <c r="N5875" s="257" t="s">
        <v>20038</v>
      </c>
      <c r="O5875" s="257" t="s">
        <v>20038</v>
      </c>
      <c r="P5875" s="212">
        <v>140733.87</v>
      </c>
      <c r="Q5875" s="212">
        <v>0</v>
      </c>
      <c r="R5875" s="212" t="s">
        <v>650</v>
      </c>
      <c r="S5875" s="212" t="s">
        <v>651</v>
      </c>
      <c r="U5875" s="215" t="str">
        <f t="shared" si="457"/>
        <v>C-0000075526</v>
      </c>
      <c r="V5875" s="9" t="s">
        <v>33007</v>
      </c>
      <c r="W5875" s="9"/>
      <c r="X5875" s="9" t="s">
        <v>23917</v>
      </c>
      <c r="Y5875" s="9" t="s">
        <v>23917</v>
      </c>
      <c r="Z5875" s="162">
        <v>513912.49</v>
      </c>
      <c r="AA5875" s="266">
        <v>513912.49</v>
      </c>
      <c r="AB5875" s="266" t="s">
        <v>4136</v>
      </c>
      <c r="AC5875" s="212" t="s">
        <v>4137</v>
      </c>
      <c r="AE5875" s="215" t="str">
        <f t="shared" si="458"/>
        <v>C-0000038878</v>
      </c>
      <c r="AF5875" s="9" t="s">
        <v>28799</v>
      </c>
      <c r="AG5875" s="9"/>
      <c r="AH5875" s="9" t="s">
        <v>13161</v>
      </c>
      <c r="AI5875" s="9" t="s">
        <v>13161</v>
      </c>
      <c r="AJ5875" s="162">
        <v>950125</v>
      </c>
      <c r="AK5875" s="171">
        <v>0</v>
      </c>
      <c r="AL5875" s="170" t="s">
        <v>3364</v>
      </c>
      <c r="AM5875" s="212" t="s">
        <v>3365</v>
      </c>
      <c r="AO5875" s="215" t="str">
        <f t="shared" si="459"/>
        <v>C-0000080477</v>
      </c>
      <c r="AP5875" s="9" t="s">
        <v>32062</v>
      </c>
      <c r="AQ5875" s="9"/>
      <c r="AR5875" s="9" t="s">
        <v>21665</v>
      </c>
      <c r="AS5875" s="9" t="s">
        <v>21665</v>
      </c>
      <c r="AT5875" s="162">
        <v>250000</v>
      </c>
      <c r="AU5875" s="171">
        <v>0</v>
      </c>
      <c r="AV5875" s="170" t="s">
        <v>1565</v>
      </c>
      <c r="AW5875" s="254" t="s">
        <v>1566</v>
      </c>
      <c r="AX5875" s="302" t="str">
        <f>IFERROR(IF(MATCH(AV5875,DOMAIN!$U:$U,0)&gt;0,VLOOKUP(AV5875,DOMAIN!$U:$W,3,0),Portfolio!AV5875),AV5875)</f>
        <v>A3919</v>
      </c>
      <c r="AY5875" s="269">
        <f>MATCH(AO5875,'New Deposit Commission'!$A:$A,0)</f>
        <v>5000</v>
      </c>
    </row>
    <row r="5876" spans="1:51" ht="15" x14ac:dyDescent="0.25">
      <c r="A5876" s="215" t="str">
        <f t="shared" si="455"/>
        <v>C-0000039527</v>
      </c>
      <c r="B5876" s="257" t="s">
        <v>28303</v>
      </c>
      <c r="C5876" s="257"/>
      <c r="D5876" s="257" t="s">
        <v>12055</v>
      </c>
      <c r="E5876" s="257" t="s">
        <v>12055</v>
      </c>
      <c r="F5876" s="212">
        <v>80000</v>
      </c>
      <c r="G5876" s="212">
        <v>80000</v>
      </c>
      <c r="H5876" s="212" t="s">
        <v>2548</v>
      </c>
      <c r="I5876" s="252" t="s">
        <v>2549</v>
      </c>
      <c r="K5876" s="215" t="str">
        <f t="shared" si="456"/>
        <v>C-0000088241</v>
      </c>
      <c r="L5876" s="257" t="s">
        <v>33826</v>
      </c>
      <c r="M5876" s="257"/>
      <c r="N5876" s="257" t="s">
        <v>33709</v>
      </c>
      <c r="O5876" s="257" t="s">
        <v>33709</v>
      </c>
      <c r="P5876" s="212">
        <v>400000</v>
      </c>
      <c r="Q5876" s="212">
        <v>0</v>
      </c>
      <c r="R5876" s="212" t="s">
        <v>3259</v>
      </c>
      <c r="S5876" s="212" t="s">
        <v>3260</v>
      </c>
      <c r="U5876" s="215" t="str">
        <f t="shared" si="457"/>
        <v>C-0000080521</v>
      </c>
      <c r="V5876" s="9" t="s">
        <v>33349</v>
      </c>
      <c r="W5876" s="9"/>
      <c r="X5876" s="9" t="s">
        <v>24898</v>
      </c>
      <c r="Y5876" s="9" t="s">
        <v>24898</v>
      </c>
      <c r="Z5876" s="162">
        <v>178519.98</v>
      </c>
      <c r="AA5876" s="266">
        <v>0</v>
      </c>
      <c r="AB5876" s="266" t="s">
        <v>1907</v>
      </c>
      <c r="AC5876" s="212" t="s">
        <v>1908</v>
      </c>
      <c r="AE5876" s="215" t="str">
        <f t="shared" si="458"/>
        <v>C-0000088926</v>
      </c>
      <c r="AF5876" s="9" t="s">
        <v>44678</v>
      </c>
      <c r="AG5876" s="9"/>
      <c r="AH5876" s="9" t="s">
        <v>44679</v>
      </c>
      <c r="AI5876" s="9" t="s">
        <v>44679</v>
      </c>
      <c r="AJ5876" s="162">
        <v>300000</v>
      </c>
      <c r="AK5876" s="171">
        <v>0</v>
      </c>
      <c r="AL5876" s="170" t="s">
        <v>4962</v>
      </c>
      <c r="AM5876" s="212" t="s">
        <v>4963</v>
      </c>
      <c r="AO5876" s="215" t="str">
        <f t="shared" si="459"/>
        <v>C-0000086930</v>
      </c>
      <c r="AP5876" s="9" t="s">
        <v>31637</v>
      </c>
      <c r="AQ5876" s="9"/>
      <c r="AR5876" s="9" t="s">
        <v>2193</v>
      </c>
      <c r="AS5876" s="9" t="s">
        <v>2193</v>
      </c>
      <c r="AT5876" s="162">
        <v>220546.41</v>
      </c>
      <c r="AU5876" s="171">
        <v>0</v>
      </c>
      <c r="AV5876" s="170" t="s">
        <v>2363</v>
      </c>
      <c r="AW5876" s="254" t="s">
        <v>2364</v>
      </c>
      <c r="AX5876" s="302" t="str">
        <f>IFERROR(IF(MATCH(AV5876,DOMAIN!$U:$U,0)&gt;0,VLOOKUP(AV5876,DOMAIN!$U:$W,3,0),Portfolio!AV5876),AV5876)</f>
        <v>D3986</v>
      </c>
      <c r="AY5876" s="269">
        <f>MATCH(AO5876,'New Deposit Commission'!$A:$A,0)</f>
        <v>2888</v>
      </c>
    </row>
    <row r="5877" spans="1:51" ht="15" x14ac:dyDescent="0.25">
      <c r="A5877" s="215" t="str">
        <f t="shared" si="455"/>
        <v>C-0000058468</v>
      </c>
      <c r="B5877" s="257" t="s">
        <v>32835</v>
      </c>
      <c r="C5877" s="257"/>
      <c r="D5877" s="257" t="s">
        <v>7607</v>
      </c>
      <c r="E5877" s="257" t="s">
        <v>7607</v>
      </c>
      <c r="F5877" s="212">
        <v>200000</v>
      </c>
      <c r="G5877" s="212">
        <v>0</v>
      </c>
      <c r="H5877" s="212" t="s">
        <v>2548</v>
      </c>
      <c r="I5877" s="252" t="s">
        <v>2549</v>
      </c>
      <c r="K5877" s="215" t="str">
        <f t="shared" si="456"/>
        <v>C-0000058468</v>
      </c>
      <c r="L5877" s="257" t="s">
        <v>32835</v>
      </c>
      <c r="M5877" s="257"/>
      <c r="N5877" s="257" t="s">
        <v>7607</v>
      </c>
      <c r="O5877" s="257" t="s">
        <v>7607</v>
      </c>
      <c r="P5877" s="212">
        <v>200000</v>
      </c>
      <c r="Q5877" s="212">
        <v>0</v>
      </c>
      <c r="R5877" s="212" t="s">
        <v>2548</v>
      </c>
      <c r="S5877" s="212" t="s">
        <v>2549</v>
      </c>
      <c r="U5877" s="215" t="str">
        <f t="shared" si="457"/>
        <v>C-0000089070</v>
      </c>
      <c r="V5877" s="9" t="s">
        <v>45577</v>
      </c>
      <c r="W5877" s="9"/>
      <c r="X5877" s="9" t="s">
        <v>45578</v>
      </c>
      <c r="Y5877" s="9" t="s">
        <v>45578</v>
      </c>
      <c r="Z5877" s="162">
        <v>50000</v>
      </c>
      <c r="AA5877" s="266">
        <v>0</v>
      </c>
      <c r="AB5877" s="266" t="s">
        <v>2367</v>
      </c>
      <c r="AC5877" s="212" t="s">
        <v>2368</v>
      </c>
      <c r="AE5877" s="215" t="str">
        <f t="shared" si="458"/>
        <v>C-0000052482</v>
      </c>
      <c r="AF5877" s="9" t="s">
        <v>33181</v>
      </c>
      <c r="AG5877" s="9"/>
      <c r="AH5877" s="9" t="s">
        <v>24397</v>
      </c>
      <c r="AI5877" s="9" t="s">
        <v>24397</v>
      </c>
      <c r="AJ5877" s="162">
        <v>556034.80000000005</v>
      </c>
      <c r="AK5877" s="171">
        <v>0</v>
      </c>
      <c r="AL5877" s="170" t="s">
        <v>4557</v>
      </c>
      <c r="AM5877" s="212" t="s">
        <v>4558</v>
      </c>
      <c r="AO5877" s="215" t="str">
        <f t="shared" si="459"/>
        <v>C-0000038878</v>
      </c>
      <c r="AP5877" s="9" t="s">
        <v>28799</v>
      </c>
      <c r="AQ5877" s="9"/>
      <c r="AR5877" s="9" t="s">
        <v>13161</v>
      </c>
      <c r="AS5877" s="9" t="s">
        <v>13161</v>
      </c>
      <c r="AT5877" s="162">
        <v>950125</v>
      </c>
      <c r="AU5877" s="171">
        <v>0</v>
      </c>
      <c r="AV5877" s="170" t="s">
        <v>3364</v>
      </c>
      <c r="AW5877" s="254" t="s">
        <v>3365</v>
      </c>
      <c r="AX5877" s="302" t="str">
        <f>IFERROR(IF(MATCH(AV5877,DOMAIN!$U:$U,0)&gt;0,VLOOKUP(AV5877,DOMAIN!$U:$W,3,0),Portfolio!AV5877),AV5877)</f>
        <v>A1729</v>
      </c>
      <c r="AY5877" s="269">
        <f>MATCH(AO5877,'New Deposit Commission'!$A:$A,0)</f>
        <v>5524</v>
      </c>
    </row>
    <row r="5878" spans="1:51" ht="15" x14ac:dyDescent="0.25">
      <c r="A5878" s="215" t="str">
        <f t="shared" si="455"/>
        <v>C-0000078218</v>
      </c>
      <c r="B5878" s="257" t="s">
        <v>32553</v>
      </c>
      <c r="C5878" s="257"/>
      <c r="D5878" s="257" t="s">
        <v>22767</v>
      </c>
      <c r="E5878" s="257" t="s">
        <v>22767</v>
      </c>
      <c r="F5878" s="212">
        <v>187882.5</v>
      </c>
      <c r="G5878" s="212">
        <v>0</v>
      </c>
      <c r="H5878" s="212" t="s">
        <v>4441</v>
      </c>
      <c r="I5878" s="252" t="s">
        <v>4442</v>
      </c>
      <c r="K5878" s="215" t="str">
        <f t="shared" si="456"/>
        <v>C-0000078218</v>
      </c>
      <c r="L5878" s="257" t="s">
        <v>32553</v>
      </c>
      <c r="M5878" s="257"/>
      <c r="N5878" s="257" t="s">
        <v>22767</v>
      </c>
      <c r="O5878" s="257" t="s">
        <v>22767</v>
      </c>
      <c r="P5878" s="212">
        <v>187882.5</v>
      </c>
      <c r="Q5878" s="212">
        <v>187882.5</v>
      </c>
      <c r="R5878" s="212" t="s">
        <v>4441</v>
      </c>
      <c r="S5878" s="212" t="s">
        <v>4442</v>
      </c>
      <c r="U5878" s="215" t="str">
        <f t="shared" si="457"/>
        <v>C-0000035513</v>
      </c>
      <c r="V5878" s="9" t="s">
        <v>27856</v>
      </c>
      <c r="W5878" s="9"/>
      <c r="X5878" s="9" t="s">
        <v>2474</v>
      </c>
      <c r="Y5878" s="9" t="s">
        <v>2474</v>
      </c>
      <c r="Z5878" s="162">
        <v>214250</v>
      </c>
      <c r="AA5878" s="266">
        <v>0</v>
      </c>
      <c r="AB5878" s="266" t="s">
        <v>1515</v>
      </c>
      <c r="AC5878" s="212" t="s">
        <v>1516</v>
      </c>
      <c r="AE5878" s="215" t="str">
        <f t="shared" si="458"/>
        <v>C-0000043174</v>
      </c>
      <c r="AF5878" s="9" t="s">
        <v>32702</v>
      </c>
      <c r="AG5878" s="9"/>
      <c r="AH5878" s="9" t="s">
        <v>42842</v>
      </c>
      <c r="AI5878" s="9" t="s">
        <v>42842</v>
      </c>
      <c r="AJ5878" s="162">
        <v>217941.61</v>
      </c>
      <c r="AK5878" s="171">
        <v>0</v>
      </c>
      <c r="AL5878" s="170" t="s">
        <v>3255</v>
      </c>
      <c r="AM5878" s="212" t="s">
        <v>3256</v>
      </c>
      <c r="AO5878" s="215" t="str">
        <f t="shared" si="459"/>
        <v>C-0000091582</v>
      </c>
      <c r="AP5878" s="9" t="s">
        <v>51842</v>
      </c>
      <c r="AQ5878" s="9"/>
      <c r="AR5878" s="9" t="s">
        <v>51843</v>
      </c>
      <c r="AS5878" s="9" t="s">
        <v>51843</v>
      </c>
      <c r="AT5878" s="162">
        <v>1000000</v>
      </c>
      <c r="AU5878" s="171">
        <v>0</v>
      </c>
      <c r="AV5878" s="170" t="s">
        <v>45405</v>
      </c>
      <c r="AW5878" s="254" t="s">
        <v>2381</v>
      </c>
      <c r="AX5878" s="302" t="str">
        <f>IFERROR(IF(MATCH(AV5878,DOMAIN!$U:$U,0)&gt;0,VLOOKUP(AV5878,DOMAIN!$U:$W,3,0),Portfolio!AV5878),AV5878)</f>
        <v>A4036</v>
      </c>
      <c r="AY5878" s="269">
        <f>MATCH(AO5878,'New Deposit Commission'!$A:$A,0)</f>
        <v>9757</v>
      </c>
    </row>
    <row r="5879" spans="1:51" ht="15" x14ac:dyDescent="0.25">
      <c r="A5879" s="215" t="str">
        <f t="shared" si="455"/>
        <v>C-0000034909</v>
      </c>
      <c r="B5879" s="257" t="s">
        <v>32044</v>
      </c>
      <c r="C5879" s="257"/>
      <c r="D5879" s="257" t="s">
        <v>21611</v>
      </c>
      <c r="E5879" s="257" t="s">
        <v>21611</v>
      </c>
      <c r="F5879" s="212">
        <v>7281319.2300000004</v>
      </c>
      <c r="G5879" s="212">
        <v>0</v>
      </c>
      <c r="H5879" s="212" t="s">
        <v>2595</v>
      </c>
      <c r="I5879" s="252" t="s">
        <v>2596</v>
      </c>
      <c r="K5879" s="215" t="str">
        <f t="shared" si="456"/>
        <v>C-0000034909</v>
      </c>
      <c r="L5879" s="257" t="s">
        <v>32044</v>
      </c>
      <c r="M5879" s="257"/>
      <c r="N5879" s="257" t="s">
        <v>21611</v>
      </c>
      <c r="O5879" s="257" t="s">
        <v>21611</v>
      </c>
      <c r="P5879" s="212">
        <v>7281319.2300000004</v>
      </c>
      <c r="Q5879" s="212">
        <v>7281319.2300000004</v>
      </c>
      <c r="R5879" s="212" t="s">
        <v>2595</v>
      </c>
      <c r="S5879" s="212" t="s">
        <v>2596</v>
      </c>
      <c r="U5879" s="215" t="str">
        <f t="shared" si="457"/>
        <v>C-0000085614</v>
      </c>
      <c r="V5879" s="9" t="s">
        <v>33298</v>
      </c>
      <c r="W5879" s="9"/>
      <c r="X5879" s="9" t="s">
        <v>24745</v>
      </c>
      <c r="Y5879" s="9" t="s">
        <v>24745</v>
      </c>
      <c r="Z5879" s="162">
        <v>50000</v>
      </c>
      <c r="AA5879" s="266">
        <v>0</v>
      </c>
      <c r="AB5879" s="266" t="s">
        <v>2667</v>
      </c>
      <c r="AC5879" s="212" t="s">
        <v>2668</v>
      </c>
      <c r="AE5879" s="215" t="str">
        <f t="shared" si="458"/>
        <v>C-0000069282</v>
      </c>
      <c r="AF5879" s="9" t="s">
        <v>32904</v>
      </c>
      <c r="AG5879" s="9"/>
      <c r="AH5879" s="9" t="s">
        <v>15036</v>
      </c>
      <c r="AI5879" s="9" t="s">
        <v>15036</v>
      </c>
      <c r="AJ5879" s="162">
        <v>200000</v>
      </c>
      <c r="AK5879" s="171">
        <v>0</v>
      </c>
      <c r="AL5879" s="170" t="s">
        <v>3478</v>
      </c>
      <c r="AM5879" s="212" t="s">
        <v>2437</v>
      </c>
      <c r="AO5879" s="215" t="str">
        <f t="shared" si="459"/>
        <v>C-0000088926</v>
      </c>
      <c r="AP5879" s="9" t="s">
        <v>44678</v>
      </c>
      <c r="AQ5879" s="9"/>
      <c r="AR5879" s="9" t="s">
        <v>44679</v>
      </c>
      <c r="AS5879" s="9" t="s">
        <v>44679</v>
      </c>
      <c r="AT5879" s="162">
        <v>300000</v>
      </c>
      <c r="AU5879" s="171">
        <v>0</v>
      </c>
      <c r="AV5879" s="170" t="s">
        <v>4962</v>
      </c>
      <c r="AW5879" s="254" t="s">
        <v>4963</v>
      </c>
      <c r="AX5879" s="302" t="str">
        <f>IFERROR(IF(MATCH(AV5879,DOMAIN!$U:$U,0)&gt;0,VLOOKUP(AV5879,DOMAIN!$U:$W,3,0),Portfolio!AV5879),AV5879)</f>
        <v>A3380</v>
      </c>
      <c r="AY5879" s="269">
        <f>MATCH(AO5879,'New Deposit Commission'!$A:$A,0)</f>
        <v>8579</v>
      </c>
    </row>
    <row r="5880" spans="1:51" ht="15" x14ac:dyDescent="0.25">
      <c r="A5880" s="215" t="str">
        <f t="shared" si="455"/>
        <v>C-0000031049</v>
      </c>
      <c r="B5880" s="257" t="s">
        <v>5676</v>
      </c>
      <c r="C5880" s="257"/>
      <c r="D5880" s="257" t="s">
        <v>13030</v>
      </c>
      <c r="E5880" s="257" t="s">
        <v>13030</v>
      </c>
      <c r="F5880" s="212">
        <v>3242549.4</v>
      </c>
      <c r="G5880" s="212">
        <v>0</v>
      </c>
      <c r="H5880" s="212" t="s">
        <v>2857</v>
      </c>
      <c r="I5880" s="252" t="s">
        <v>2858</v>
      </c>
      <c r="K5880" s="215" t="str">
        <f t="shared" si="456"/>
        <v>C-0000042500</v>
      </c>
      <c r="L5880" s="257" t="s">
        <v>48653</v>
      </c>
      <c r="M5880" s="257"/>
      <c r="N5880" s="257" t="s">
        <v>48654</v>
      </c>
      <c r="O5880" s="257" t="s">
        <v>48654</v>
      </c>
      <c r="P5880" s="212">
        <v>1000000</v>
      </c>
      <c r="Q5880" s="212">
        <v>0</v>
      </c>
      <c r="R5880" s="212" t="s">
        <v>2690</v>
      </c>
      <c r="S5880" s="212" t="s">
        <v>2691</v>
      </c>
      <c r="U5880" s="215" t="str">
        <f t="shared" si="457"/>
        <v>C-0000069834</v>
      </c>
      <c r="V5880" s="9" t="s">
        <v>32536</v>
      </c>
      <c r="W5880" s="9"/>
      <c r="X5880" s="9" t="s">
        <v>22733</v>
      </c>
      <c r="Y5880" s="9" t="s">
        <v>22733</v>
      </c>
      <c r="Z5880" s="162">
        <v>100000</v>
      </c>
      <c r="AA5880" s="266">
        <v>0</v>
      </c>
      <c r="AB5880" s="266" t="s">
        <v>2667</v>
      </c>
      <c r="AC5880" s="212" t="s">
        <v>2668</v>
      </c>
      <c r="AE5880" s="215" t="str">
        <f t="shared" si="458"/>
        <v>C-0000080746</v>
      </c>
      <c r="AF5880" s="9" t="s">
        <v>32881</v>
      </c>
      <c r="AG5880" s="9"/>
      <c r="AH5880" s="9" t="s">
        <v>23575</v>
      </c>
      <c r="AI5880" s="9" t="s">
        <v>23575</v>
      </c>
      <c r="AJ5880" s="162">
        <v>908067.85</v>
      </c>
      <c r="AK5880" s="171">
        <v>0</v>
      </c>
      <c r="AL5880" s="170" t="s">
        <v>2658</v>
      </c>
      <c r="AM5880" s="212" t="s">
        <v>2659</v>
      </c>
      <c r="AO5880" s="215" t="str">
        <f t="shared" si="459"/>
        <v>C-0000052482</v>
      </c>
      <c r="AP5880" s="9" t="s">
        <v>33181</v>
      </c>
      <c r="AQ5880" s="9"/>
      <c r="AR5880" s="9" t="s">
        <v>24397</v>
      </c>
      <c r="AS5880" s="9" t="s">
        <v>24397</v>
      </c>
      <c r="AT5880" s="162">
        <v>556034.80000000005</v>
      </c>
      <c r="AU5880" s="171">
        <v>0</v>
      </c>
      <c r="AV5880" s="170" t="s">
        <v>4557</v>
      </c>
      <c r="AW5880" s="254" t="s">
        <v>4558</v>
      </c>
      <c r="AX5880" s="302" t="str">
        <f>IFERROR(IF(MATCH(AV5880,DOMAIN!$U:$U,0)&gt;0,VLOOKUP(AV5880,DOMAIN!$U:$W,3,0),Portfolio!AV5880),AV5880)</f>
        <v>A1724</v>
      </c>
      <c r="AY5880" s="269">
        <f>MATCH(AO5880,'New Deposit Commission'!$A:$A,0)</f>
        <v>6980</v>
      </c>
    </row>
    <row r="5881" spans="1:51" ht="15" x14ac:dyDescent="0.25">
      <c r="A5881" s="215" t="str">
        <f t="shared" si="455"/>
        <v>C-0000088943</v>
      </c>
      <c r="B5881" s="257" t="s">
        <v>44561</v>
      </c>
      <c r="C5881" s="257"/>
      <c r="D5881" s="257" t="s">
        <v>5276</v>
      </c>
      <c r="E5881" s="257" t="s">
        <v>5276</v>
      </c>
      <c r="F5881" s="212">
        <v>2055050</v>
      </c>
      <c r="G5881" s="212">
        <v>0</v>
      </c>
      <c r="H5881" s="212" t="s">
        <v>2769</v>
      </c>
      <c r="I5881" s="252" t="s">
        <v>2770</v>
      </c>
      <c r="K5881" s="215" t="str">
        <f t="shared" si="456"/>
        <v>C-0000031049</v>
      </c>
      <c r="L5881" s="257" t="s">
        <v>5676</v>
      </c>
      <c r="M5881" s="257"/>
      <c r="N5881" s="257" t="s">
        <v>13030</v>
      </c>
      <c r="O5881" s="257" t="s">
        <v>13030</v>
      </c>
      <c r="P5881" s="212">
        <v>3242549.4</v>
      </c>
      <c r="Q5881" s="212">
        <v>3242549.4</v>
      </c>
      <c r="R5881" s="212" t="s">
        <v>2857</v>
      </c>
      <c r="S5881" s="212" t="s">
        <v>2858</v>
      </c>
      <c r="U5881" s="215" t="str">
        <f t="shared" si="457"/>
        <v>C-0000071575</v>
      </c>
      <c r="V5881" s="9" t="s">
        <v>48612</v>
      </c>
      <c r="W5881" s="9"/>
      <c r="X5881" s="9" t="s">
        <v>48613</v>
      </c>
      <c r="Y5881" s="9" t="s">
        <v>48613</v>
      </c>
      <c r="Z5881" s="162">
        <v>50000000</v>
      </c>
      <c r="AA5881" s="266">
        <v>0</v>
      </c>
      <c r="AB5881" s="266" t="s">
        <v>5053</v>
      </c>
      <c r="AC5881" s="212" t="s">
        <v>5054</v>
      </c>
      <c r="AE5881" s="215" t="str">
        <f t="shared" si="458"/>
        <v>C-0000038250</v>
      </c>
      <c r="AF5881" s="9" t="s">
        <v>33217</v>
      </c>
      <c r="AG5881" s="9"/>
      <c r="AH5881" s="9" t="s">
        <v>24501</v>
      </c>
      <c r="AI5881" s="9" t="s">
        <v>24501</v>
      </c>
      <c r="AJ5881" s="162">
        <v>1122410.67</v>
      </c>
      <c r="AK5881" s="171">
        <v>0</v>
      </c>
      <c r="AL5881" s="170" t="s">
        <v>267</v>
      </c>
      <c r="AM5881" s="212" t="s">
        <v>268</v>
      </c>
      <c r="AO5881" s="215" t="str">
        <f t="shared" si="459"/>
        <v>C-0000043174</v>
      </c>
      <c r="AP5881" s="9" t="s">
        <v>32702</v>
      </c>
      <c r="AQ5881" s="9"/>
      <c r="AR5881" s="9" t="s">
        <v>42842</v>
      </c>
      <c r="AS5881" s="9" t="s">
        <v>42842</v>
      </c>
      <c r="AT5881" s="162">
        <v>217941.61</v>
      </c>
      <c r="AU5881" s="171">
        <v>0</v>
      </c>
      <c r="AV5881" s="170" t="s">
        <v>3255</v>
      </c>
      <c r="AW5881" s="254" t="s">
        <v>3256</v>
      </c>
      <c r="AX5881" s="302" t="str">
        <f>IFERROR(IF(MATCH(AV5881,DOMAIN!$U:$U,0)&gt;0,VLOOKUP(AV5881,DOMAIN!$U:$W,3,0),Portfolio!AV5881),AV5881)</f>
        <v>A3668</v>
      </c>
      <c r="AY5881" s="269">
        <f>MATCH(AO5881,'New Deposit Commission'!$A:$A,0)</f>
        <v>7936</v>
      </c>
    </row>
    <row r="5882" spans="1:51" ht="15" x14ac:dyDescent="0.25">
      <c r="A5882" s="215" t="str">
        <f t="shared" si="455"/>
        <v>C-0000053064</v>
      </c>
      <c r="B5882" s="257" t="s">
        <v>33278</v>
      </c>
      <c r="C5882" s="257"/>
      <c r="D5882" s="257" t="s">
        <v>24673</v>
      </c>
      <c r="E5882" s="257" t="s">
        <v>24673</v>
      </c>
      <c r="F5882" s="212">
        <v>10500000</v>
      </c>
      <c r="G5882" s="212">
        <v>0</v>
      </c>
      <c r="H5882" s="212" t="s">
        <v>1015</v>
      </c>
      <c r="I5882" s="252" t="s">
        <v>1016</v>
      </c>
      <c r="K5882" s="215" t="str">
        <f t="shared" si="456"/>
        <v>C-0000088943</v>
      </c>
      <c r="L5882" s="257" t="s">
        <v>44561</v>
      </c>
      <c r="M5882" s="257"/>
      <c r="N5882" s="257" t="s">
        <v>5276</v>
      </c>
      <c r="O5882" s="257" t="s">
        <v>5276</v>
      </c>
      <c r="P5882" s="212">
        <v>2055050</v>
      </c>
      <c r="Q5882" s="212">
        <v>0</v>
      </c>
      <c r="R5882" s="212" t="s">
        <v>2769</v>
      </c>
      <c r="S5882" s="212" t="s">
        <v>2770</v>
      </c>
      <c r="U5882" s="215" t="str">
        <f t="shared" si="457"/>
        <v>C-0000074278</v>
      </c>
      <c r="V5882" s="9" t="s">
        <v>32265</v>
      </c>
      <c r="W5882" s="9"/>
      <c r="X5882" s="9" t="s">
        <v>22075</v>
      </c>
      <c r="Y5882" s="9" t="s">
        <v>22075</v>
      </c>
      <c r="Z5882" s="162">
        <v>229667.49</v>
      </c>
      <c r="AA5882" s="266">
        <v>229667.49</v>
      </c>
      <c r="AB5882" s="266" t="s">
        <v>4461</v>
      </c>
      <c r="AC5882" s="212" t="s">
        <v>12015</v>
      </c>
      <c r="AE5882" s="215" t="str">
        <f t="shared" si="458"/>
        <v>C-0000080657</v>
      </c>
      <c r="AF5882" s="9" t="s">
        <v>31853</v>
      </c>
      <c r="AG5882" s="9"/>
      <c r="AH5882" s="9" t="s">
        <v>4836</v>
      </c>
      <c r="AI5882" s="9" t="s">
        <v>4836</v>
      </c>
      <c r="AJ5882" s="162">
        <v>110000</v>
      </c>
      <c r="AK5882" s="171">
        <v>0</v>
      </c>
      <c r="AL5882" s="170" t="s">
        <v>3903</v>
      </c>
      <c r="AM5882" s="212" t="s">
        <v>3904</v>
      </c>
      <c r="AO5882" s="215" t="str">
        <f t="shared" si="459"/>
        <v>C-0000069282</v>
      </c>
      <c r="AP5882" s="9" t="s">
        <v>32904</v>
      </c>
      <c r="AQ5882" s="9"/>
      <c r="AR5882" s="9" t="s">
        <v>15036</v>
      </c>
      <c r="AS5882" s="9" t="s">
        <v>15036</v>
      </c>
      <c r="AT5882" s="162">
        <v>200000</v>
      </c>
      <c r="AU5882" s="171">
        <v>0</v>
      </c>
      <c r="AV5882" s="170" t="s">
        <v>3478</v>
      </c>
      <c r="AW5882" s="254" t="s">
        <v>2437</v>
      </c>
      <c r="AX5882" s="302" t="str">
        <f>IFERROR(IF(MATCH(AV5882,DOMAIN!$U:$U,0)&gt;0,VLOOKUP(AV5882,DOMAIN!$U:$W,3,0),Portfolio!AV5882),AV5882)</f>
        <v>A2930</v>
      </c>
      <c r="AY5882" s="269">
        <f>MATCH(AO5882,'New Deposit Commission'!$A:$A,0)</f>
        <v>3090</v>
      </c>
    </row>
    <row r="5883" spans="1:51" ht="15" x14ac:dyDescent="0.25">
      <c r="A5883" s="215" t="str">
        <f t="shared" si="455"/>
        <v>C-0000031713</v>
      </c>
      <c r="B5883" s="257" t="s">
        <v>32910</v>
      </c>
      <c r="C5883" s="257"/>
      <c r="D5883" s="257" t="s">
        <v>23649</v>
      </c>
      <c r="E5883" s="257" t="s">
        <v>23649</v>
      </c>
      <c r="F5883" s="212">
        <v>1074317.8700000001</v>
      </c>
      <c r="G5883" s="212">
        <v>574317.87</v>
      </c>
      <c r="H5883" s="212" t="s">
        <v>550</v>
      </c>
      <c r="I5883" s="252" t="s">
        <v>551</v>
      </c>
      <c r="K5883" s="215" t="str">
        <f t="shared" si="456"/>
        <v>C-0000053064</v>
      </c>
      <c r="L5883" s="257" t="s">
        <v>33278</v>
      </c>
      <c r="M5883" s="257"/>
      <c r="N5883" s="257" t="s">
        <v>24673</v>
      </c>
      <c r="O5883" s="257" t="s">
        <v>24673</v>
      </c>
      <c r="P5883" s="212">
        <v>10500000</v>
      </c>
      <c r="Q5883" s="212">
        <v>0</v>
      </c>
      <c r="R5883" s="212" t="s">
        <v>1015</v>
      </c>
      <c r="S5883" s="212" t="s">
        <v>1016</v>
      </c>
      <c r="U5883" s="215" t="str">
        <f t="shared" si="457"/>
        <v>C-0000067910</v>
      </c>
      <c r="V5883" s="9" t="s">
        <v>32728</v>
      </c>
      <c r="W5883" s="9"/>
      <c r="X5883" s="9" t="s">
        <v>23178</v>
      </c>
      <c r="Y5883" s="9" t="s">
        <v>23178</v>
      </c>
      <c r="Z5883" s="162">
        <v>2282833.4300000002</v>
      </c>
      <c r="AA5883" s="266">
        <v>0</v>
      </c>
      <c r="AB5883" s="266" t="s">
        <v>1884</v>
      </c>
      <c r="AC5883" s="212" t="s">
        <v>1885</v>
      </c>
      <c r="AE5883" s="215" t="str">
        <f t="shared" si="458"/>
        <v>C-0000038303</v>
      </c>
      <c r="AF5883" s="9" t="s">
        <v>32515</v>
      </c>
      <c r="AG5883" s="9"/>
      <c r="AH5883" s="9" t="s">
        <v>22686</v>
      </c>
      <c r="AI5883" s="9" t="s">
        <v>22686</v>
      </c>
      <c r="AJ5883" s="162">
        <v>24386223.140000001</v>
      </c>
      <c r="AK5883" s="171">
        <v>15005650.25</v>
      </c>
      <c r="AL5883" s="170" t="s">
        <v>723</v>
      </c>
      <c r="AM5883" s="212" t="s">
        <v>724</v>
      </c>
      <c r="AO5883" s="215" t="str">
        <f t="shared" si="459"/>
        <v>C-0000037631</v>
      </c>
      <c r="AP5883" s="9" t="s">
        <v>28259</v>
      </c>
      <c r="AQ5883" s="9"/>
      <c r="AR5883" s="9" t="s">
        <v>11960</v>
      </c>
      <c r="AS5883" s="9" t="s">
        <v>11960</v>
      </c>
      <c r="AT5883" s="162">
        <v>900000</v>
      </c>
      <c r="AU5883" s="171">
        <v>0</v>
      </c>
      <c r="AV5883" s="170" t="s">
        <v>4761</v>
      </c>
      <c r="AW5883" s="254" t="s">
        <v>4762</v>
      </c>
      <c r="AX5883" s="302" t="str">
        <f>IFERROR(IF(MATCH(AV5883,DOMAIN!$U:$U,0)&gt;0,VLOOKUP(AV5883,DOMAIN!$U:$W,3,0),Portfolio!AV5883),AV5883)</f>
        <v>A3313</v>
      </c>
      <c r="AY5883" s="269">
        <f>MATCH(AO5883,'New Deposit Commission'!$A:$A,0)</f>
        <v>1152</v>
      </c>
    </row>
    <row r="5884" spans="1:51" ht="15" x14ac:dyDescent="0.25">
      <c r="A5884" s="215" t="str">
        <f t="shared" si="455"/>
        <v>C-0000077966</v>
      </c>
      <c r="B5884" s="257" t="s">
        <v>31920</v>
      </c>
      <c r="C5884" s="257"/>
      <c r="D5884" s="257" t="s">
        <v>21280</v>
      </c>
      <c r="E5884" s="257" t="s">
        <v>21280</v>
      </c>
      <c r="F5884" s="212">
        <v>547273.48</v>
      </c>
      <c r="G5884" s="212">
        <v>547273.48</v>
      </c>
      <c r="H5884" s="212" t="s">
        <v>1884</v>
      </c>
      <c r="I5884" s="252" t="s">
        <v>1885</v>
      </c>
      <c r="K5884" s="215" t="str">
        <f t="shared" si="456"/>
        <v>C-0000031713</v>
      </c>
      <c r="L5884" s="257" t="s">
        <v>32910</v>
      </c>
      <c r="M5884" s="257"/>
      <c r="N5884" s="257" t="s">
        <v>23649</v>
      </c>
      <c r="O5884" s="257" t="s">
        <v>23649</v>
      </c>
      <c r="P5884" s="212">
        <v>1088962.98</v>
      </c>
      <c r="Q5884" s="212">
        <v>0</v>
      </c>
      <c r="R5884" s="212" t="s">
        <v>550</v>
      </c>
      <c r="S5884" s="212" t="s">
        <v>551</v>
      </c>
      <c r="U5884" s="215" t="str">
        <f t="shared" si="457"/>
        <v>C-0000038867</v>
      </c>
      <c r="V5884" s="9" t="s">
        <v>31500</v>
      </c>
      <c r="W5884" s="9"/>
      <c r="X5884" s="9" t="s">
        <v>20270</v>
      </c>
      <c r="Y5884" s="9" t="s">
        <v>20270</v>
      </c>
      <c r="Z5884" s="162">
        <v>7500000</v>
      </c>
      <c r="AA5884" s="266">
        <v>0</v>
      </c>
      <c r="AB5884" s="266" t="s">
        <v>4835</v>
      </c>
      <c r="AC5884" s="212" t="s">
        <v>4836</v>
      </c>
      <c r="AE5884" s="215" t="str">
        <f t="shared" si="458"/>
        <v>C-0000039685</v>
      </c>
      <c r="AF5884" s="9" t="s">
        <v>28998</v>
      </c>
      <c r="AG5884" s="9"/>
      <c r="AH5884" s="9" t="s">
        <v>13578</v>
      </c>
      <c r="AI5884" s="9" t="s">
        <v>13578</v>
      </c>
      <c r="AJ5884" s="162">
        <v>50000</v>
      </c>
      <c r="AK5884" s="171">
        <v>0</v>
      </c>
      <c r="AL5884" s="170" t="s">
        <v>4443</v>
      </c>
      <c r="AM5884" s="212" t="s">
        <v>4444</v>
      </c>
      <c r="AO5884" s="215" t="str">
        <f t="shared" si="459"/>
        <v>C-0000047190</v>
      </c>
      <c r="AP5884" s="9" t="s">
        <v>32279</v>
      </c>
      <c r="AQ5884" s="9"/>
      <c r="AR5884" s="9" t="s">
        <v>22132</v>
      </c>
      <c r="AS5884" s="9" t="s">
        <v>22132</v>
      </c>
      <c r="AT5884" s="162">
        <v>1107002.45</v>
      </c>
      <c r="AU5884" s="171">
        <v>0</v>
      </c>
      <c r="AV5884" s="170" t="s">
        <v>2047</v>
      </c>
      <c r="AW5884" s="254" t="s">
        <v>1252</v>
      </c>
      <c r="AX5884" s="302" t="str">
        <f>IFERROR(IF(MATCH(AV5884,DOMAIN!$U:$U,0)&gt;0,VLOOKUP(AV5884,DOMAIN!$U:$W,3,0),Portfolio!AV5884),AV5884)</f>
        <v>A3853</v>
      </c>
      <c r="AY5884" s="269">
        <f>MATCH(AO5884,'New Deposit Commission'!$A:$A,0)</f>
        <v>4923</v>
      </c>
    </row>
    <row r="5885" spans="1:51" ht="15" x14ac:dyDescent="0.25">
      <c r="A5885" s="215" t="str">
        <f t="shared" si="455"/>
        <v>C-0000037631</v>
      </c>
      <c r="B5885" s="257" t="s">
        <v>28259</v>
      </c>
      <c r="C5885" s="257"/>
      <c r="D5885" s="257" t="s">
        <v>11960</v>
      </c>
      <c r="E5885" s="257" t="s">
        <v>11960</v>
      </c>
      <c r="F5885" s="212">
        <v>900000</v>
      </c>
      <c r="G5885" s="212">
        <v>900000</v>
      </c>
      <c r="H5885" s="212" t="s">
        <v>4761</v>
      </c>
      <c r="I5885" s="252" t="s">
        <v>4762</v>
      </c>
      <c r="K5885" s="215" t="str">
        <f t="shared" si="456"/>
        <v>C-0000077966</v>
      </c>
      <c r="L5885" s="257" t="s">
        <v>31920</v>
      </c>
      <c r="M5885" s="257"/>
      <c r="N5885" s="257" t="s">
        <v>21280</v>
      </c>
      <c r="O5885" s="257" t="s">
        <v>21280</v>
      </c>
      <c r="P5885" s="212">
        <v>553460.47999999998</v>
      </c>
      <c r="Q5885" s="212">
        <v>0</v>
      </c>
      <c r="R5885" s="212" t="s">
        <v>1884</v>
      </c>
      <c r="S5885" s="212" t="s">
        <v>1885</v>
      </c>
      <c r="U5885" s="215" t="str">
        <f t="shared" si="457"/>
        <v>C-0000056217</v>
      </c>
      <c r="V5885" s="9" t="s">
        <v>31752</v>
      </c>
      <c r="W5885" s="9"/>
      <c r="X5885" s="9" t="s">
        <v>20952</v>
      </c>
      <c r="Y5885" s="9" t="s">
        <v>20952</v>
      </c>
      <c r="Z5885" s="162">
        <v>236469.83</v>
      </c>
      <c r="AA5885" s="266">
        <v>0</v>
      </c>
      <c r="AB5885" s="266" t="s">
        <v>45422</v>
      </c>
      <c r="AC5885" s="212" t="s">
        <v>2379</v>
      </c>
      <c r="AE5885" s="215" t="str">
        <f t="shared" si="458"/>
        <v>C-0000090985</v>
      </c>
      <c r="AF5885" s="9" t="s">
        <v>49380</v>
      </c>
      <c r="AG5885" s="9"/>
      <c r="AH5885" s="9" t="s">
        <v>49381</v>
      </c>
      <c r="AI5885" s="9" t="s">
        <v>49381</v>
      </c>
      <c r="AJ5885" s="162">
        <v>500000</v>
      </c>
      <c r="AK5885" s="171">
        <v>0</v>
      </c>
      <c r="AL5885" s="170" t="s">
        <v>2363</v>
      </c>
      <c r="AM5885" s="212" t="s">
        <v>2364</v>
      </c>
      <c r="AO5885" s="215" t="str">
        <f t="shared" si="459"/>
        <v>C-0000080746</v>
      </c>
      <c r="AP5885" s="9" t="s">
        <v>32881</v>
      </c>
      <c r="AQ5885" s="9"/>
      <c r="AR5885" s="9" t="s">
        <v>23575</v>
      </c>
      <c r="AS5885" s="9" t="s">
        <v>23575</v>
      </c>
      <c r="AT5885" s="162">
        <v>908067.85</v>
      </c>
      <c r="AU5885" s="171">
        <v>0</v>
      </c>
      <c r="AV5885" s="170" t="s">
        <v>2658</v>
      </c>
      <c r="AW5885" s="254" t="s">
        <v>2659</v>
      </c>
      <c r="AX5885" s="302" t="str">
        <f>IFERROR(IF(MATCH(AV5885,DOMAIN!$U:$U,0)&gt;0,VLOOKUP(AV5885,DOMAIN!$U:$W,3,0),Portfolio!AV5885),AV5885)</f>
        <v>A3445</v>
      </c>
      <c r="AY5885" s="269">
        <f>MATCH(AO5885,'New Deposit Commission'!$A:$A,0)</f>
        <v>3939</v>
      </c>
    </row>
    <row r="5886" spans="1:51" ht="15" x14ac:dyDescent="0.25">
      <c r="A5886" s="215" t="str">
        <f t="shared" si="455"/>
        <v>C-0000031156</v>
      </c>
      <c r="B5886" s="257" t="s">
        <v>28323</v>
      </c>
      <c r="C5886" s="257"/>
      <c r="D5886" s="257" t="s">
        <v>12107</v>
      </c>
      <c r="E5886" s="257" t="s">
        <v>12107</v>
      </c>
      <c r="F5886" s="212">
        <v>200000</v>
      </c>
      <c r="G5886" s="212">
        <v>0</v>
      </c>
      <c r="H5886" s="212" t="s">
        <v>3355</v>
      </c>
      <c r="I5886" s="252" t="s">
        <v>3356</v>
      </c>
      <c r="K5886" s="215" t="str">
        <f t="shared" si="456"/>
        <v>C-0000088855</v>
      </c>
      <c r="L5886" s="257" t="s">
        <v>44823</v>
      </c>
      <c r="M5886" s="257"/>
      <c r="N5886" s="257" t="s">
        <v>42254</v>
      </c>
      <c r="O5886" s="257" t="s">
        <v>42254</v>
      </c>
      <c r="P5886" s="212">
        <v>400000</v>
      </c>
      <c r="Q5886" s="212">
        <v>0</v>
      </c>
      <c r="R5886" s="212" t="s">
        <v>4395</v>
      </c>
      <c r="S5886" s="212" t="s">
        <v>4396</v>
      </c>
      <c r="U5886" s="215" t="str">
        <f t="shared" si="457"/>
        <v>C-0000071660</v>
      </c>
      <c r="V5886" s="9" t="s">
        <v>31761</v>
      </c>
      <c r="W5886" s="9"/>
      <c r="X5886" s="9" t="s">
        <v>20971</v>
      </c>
      <c r="Y5886" s="9" t="s">
        <v>20971</v>
      </c>
      <c r="Z5886" s="162">
        <v>1224280.44</v>
      </c>
      <c r="AA5886" s="266">
        <v>0</v>
      </c>
      <c r="AB5886" s="266" t="s">
        <v>45422</v>
      </c>
      <c r="AC5886" s="212" t="s">
        <v>2379</v>
      </c>
      <c r="AE5886" s="215" t="str">
        <f t="shared" si="458"/>
        <v>C-0000042453</v>
      </c>
      <c r="AF5886" s="9" t="s">
        <v>31965</v>
      </c>
      <c r="AG5886" s="9"/>
      <c r="AH5886" s="9" t="s">
        <v>21393</v>
      </c>
      <c r="AI5886" s="9" t="s">
        <v>21393</v>
      </c>
      <c r="AJ5886" s="162">
        <v>1705279.23</v>
      </c>
      <c r="AK5886" s="171">
        <v>0</v>
      </c>
      <c r="AL5886" s="170" t="s">
        <v>2572</v>
      </c>
      <c r="AM5886" s="212" t="s">
        <v>1248</v>
      </c>
      <c r="AO5886" s="215" t="str">
        <f t="shared" si="459"/>
        <v>C-0000038250</v>
      </c>
      <c r="AP5886" s="9" t="s">
        <v>33217</v>
      </c>
      <c r="AQ5886" s="9"/>
      <c r="AR5886" s="9" t="s">
        <v>24501</v>
      </c>
      <c r="AS5886" s="9" t="s">
        <v>24501</v>
      </c>
      <c r="AT5886" s="162">
        <v>1122410.67</v>
      </c>
      <c r="AU5886" s="171">
        <v>0</v>
      </c>
      <c r="AV5886" s="170" t="s">
        <v>267</v>
      </c>
      <c r="AW5886" s="254" t="s">
        <v>268</v>
      </c>
      <c r="AX5886" s="302" t="str">
        <f>IFERROR(IF(MATCH(AV5886,DOMAIN!$U:$U,0)&gt;0,VLOOKUP(AV5886,DOMAIN!$U:$W,3,0),Portfolio!AV5886),AV5886)</f>
        <v>A1501</v>
      </c>
      <c r="AY5886" s="269">
        <f>MATCH(AO5886,'New Deposit Commission'!$A:$A,0)</f>
        <v>3975</v>
      </c>
    </row>
    <row r="5887" spans="1:51" ht="15" x14ac:dyDescent="0.25">
      <c r="A5887" s="215" t="str">
        <f t="shared" si="455"/>
        <v>C-0000079180</v>
      </c>
      <c r="B5887" s="257" t="s">
        <v>32118</v>
      </c>
      <c r="C5887" s="257"/>
      <c r="D5887" s="257" t="s">
        <v>21779</v>
      </c>
      <c r="E5887" s="257" t="s">
        <v>21779</v>
      </c>
      <c r="F5887" s="212">
        <v>450000</v>
      </c>
      <c r="G5887" s="212">
        <v>0</v>
      </c>
      <c r="H5887" s="212" t="s">
        <v>2755</v>
      </c>
      <c r="I5887" s="252" t="s">
        <v>2756</v>
      </c>
      <c r="K5887" s="215" t="str">
        <f t="shared" si="456"/>
        <v>C-0000038305</v>
      </c>
      <c r="L5887" s="257" t="s">
        <v>33313</v>
      </c>
      <c r="M5887" s="257"/>
      <c r="N5887" s="257" t="s">
        <v>24800</v>
      </c>
      <c r="O5887" s="257" t="s">
        <v>24800</v>
      </c>
      <c r="P5887" s="212">
        <v>400000</v>
      </c>
      <c r="Q5887" s="212">
        <v>0</v>
      </c>
      <c r="R5887" s="212" t="s">
        <v>1622</v>
      </c>
      <c r="S5887" s="212" t="s">
        <v>1623</v>
      </c>
      <c r="U5887" s="215" t="str">
        <f t="shared" si="457"/>
        <v>C-0000040117</v>
      </c>
      <c r="V5887" s="9" t="s">
        <v>32775</v>
      </c>
      <c r="W5887" s="9"/>
      <c r="X5887" s="9" t="s">
        <v>23305</v>
      </c>
      <c r="Y5887" s="9" t="s">
        <v>23305</v>
      </c>
      <c r="Z5887" s="162">
        <v>117886.78</v>
      </c>
      <c r="AA5887" s="266">
        <v>0</v>
      </c>
      <c r="AB5887" s="266" t="s">
        <v>43244</v>
      </c>
      <c r="AC5887" s="212" t="s">
        <v>1259</v>
      </c>
      <c r="AE5887" s="215" t="str">
        <f t="shared" si="458"/>
        <v>C-0000034798</v>
      </c>
      <c r="AF5887" s="9" t="s">
        <v>31678</v>
      </c>
      <c r="AG5887" s="9"/>
      <c r="AH5887" s="9" t="s">
        <v>20745</v>
      </c>
      <c r="AI5887" s="9" t="s">
        <v>20745</v>
      </c>
      <c r="AJ5887" s="162">
        <v>217829.92</v>
      </c>
      <c r="AK5887" s="171">
        <v>0</v>
      </c>
      <c r="AL5887" s="170" t="s">
        <v>45405</v>
      </c>
      <c r="AM5887" s="212" t="s">
        <v>2381</v>
      </c>
      <c r="AO5887" s="215" t="str">
        <f t="shared" si="459"/>
        <v>C-0000051227</v>
      </c>
      <c r="AP5887" s="9" t="s">
        <v>32550</v>
      </c>
      <c r="AQ5887" s="9"/>
      <c r="AR5887" s="9" t="s">
        <v>22759</v>
      </c>
      <c r="AS5887" s="9" t="s">
        <v>22759</v>
      </c>
      <c r="AT5887" s="162">
        <v>19000000</v>
      </c>
      <c r="AU5887" s="171">
        <v>0</v>
      </c>
      <c r="AV5887" s="170" t="s">
        <v>1011</v>
      </c>
      <c r="AW5887" s="254" t="s">
        <v>1012</v>
      </c>
      <c r="AX5887" s="302" t="str">
        <f>IFERROR(IF(MATCH(AV5887,DOMAIN!$U:$U,0)&gt;0,VLOOKUP(AV5887,DOMAIN!$U:$W,3,0),Portfolio!AV5887),AV5887)</f>
        <v>A2547</v>
      </c>
      <c r="AY5887" s="269">
        <f>MATCH(AO5887,'New Deposit Commission'!$A:$A,0)</f>
        <v>6033</v>
      </c>
    </row>
    <row r="5888" spans="1:51" ht="15" x14ac:dyDescent="0.25">
      <c r="A5888" s="215" t="str">
        <f t="shared" si="455"/>
        <v>C-0000038510</v>
      </c>
      <c r="B5888" s="257" t="s">
        <v>32804</v>
      </c>
      <c r="C5888" s="257"/>
      <c r="D5888" s="257" t="s">
        <v>23375</v>
      </c>
      <c r="E5888" s="257" t="s">
        <v>23375</v>
      </c>
      <c r="F5888" s="212">
        <v>500000</v>
      </c>
      <c r="G5888" s="212">
        <v>500000</v>
      </c>
      <c r="H5888" s="212" t="s">
        <v>2047</v>
      </c>
      <c r="I5888" s="252" t="s">
        <v>1252</v>
      </c>
      <c r="K5888" s="215" t="str">
        <f t="shared" si="456"/>
        <v>C-0000049602</v>
      </c>
      <c r="L5888" s="257" t="s">
        <v>28426</v>
      </c>
      <c r="M5888" s="257"/>
      <c r="N5888" s="257" t="s">
        <v>48655</v>
      </c>
      <c r="O5888" s="257" t="s">
        <v>48655</v>
      </c>
      <c r="P5888" s="212">
        <v>6251698.25</v>
      </c>
      <c r="Q5888" s="212">
        <v>0</v>
      </c>
      <c r="R5888" s="212" t="s">
        <v>723</v>
      </c>
      <c r="S5888" s="212" t="s">
        <v>724</v>
      </c>
      <c r="U5888" s="215" t="str">
        <f t="shared" si="457"/>
        <v>C-0000053781</v>
      </c>
      <c r="V5888" s="9" t="s">
        <v>33211</v>
      </c>
      <c r="W5888" s="9"/>
      <c r="X5888" s="9" t="s">
        <v>24479</v>
      </c>
      <c r="Y5888" s="9" t="s">
        <v>24479</v>
      </c>
      <c r="Z5888" s="162">
        <v>393192.61</v>
      </c>
      <c r="AA5888" s="266">
        <v>0</v>
      </c>
      <c r="AB5888" s="266" t="s">
        <v>2655</v>
      </c>
      <c r="AC5888" s="212" t="s">
        <v>677</v>
      </c>
      <c r="AE5888" s="215" t="str">
        <f t="shared" si="458"/>
        <v>C-0000031561</v>
      </c>
      <c r="AF5888" s="9" t="s">
        <v>31652</v>
      </c>
      <c r="AG5888" s="9"/>
      <c r="AH5888" s="9" t="s">
        <v>20669</v>
      </c>
      <c r="AI5888" s="9" t="s">
        <v>20669</v>
      </c>
      <c r="AJ5888" s="162">
        <v>704057.51</v>
      </c>
      <c r="AK5888" s="171">
        <v>0</v>
      </c>
      <c r="AL5888" s="170" t="s">
        <v>3963</v>
      </c>
      <c r="AM5888" s="212" t="s">
        <v>2145</v>
      </c>
      <c r="AO5888" s="215" t="str">
        <f t="shared" si="459"/>
        <v>C-0000080657</v>
      </c>
      <c r="AP5888" s="9" t="s">
        <v>31853</v>
      </c>
      <c r="AQ5888" s="9"/>
      <c r="AR5888" s="9" t="s">
        <v>4836</v>
      </c>
      <c r="AS5888" s="9" t="s">
        <v>4836</v>
      </c>
      <c r="AT5888" s="162">
        <v>110000</v>
      </c>
      <c r="AU5888" s="171">
        <v>0</v>
      </c>
      <c r="AV5888" s="170" t="s">
        <v>3903</v>
      </c>
      <c r="AW5888" s="254" t="s">
        <v>3904</v>
      </c>
      <c r="AX5888" s="302" t="str">
        <f>IFERROR(IF(MATCH(AV5888,DOMAIN!$U:$U,0)&gt;0,VLOOKUP(AV5888,DOMAIN!$U:$W,3,0),Portfolio!AV5888),AV5888)</f>
        <v>A3631</v>
      </c>
      <c r="AY5888" s="269">
        <f>MATCH(AO5888,'New Deposit Commission'!$A:$A,0)</f>
        <v>6138</v>
      </c>
    </row>
    <row r="5889" spans="1:51" ht="15" x14ac:dyDescent="0.25">
      <c r="A5889" s="215" t="str">
        <f t="shared" si="455"/>
        <v>C-0000088995</v>
      </c>
      <c r="B5889" s="257" t="s">
        <v>44783</v>
      </c>
      <c r="C5889" s="257"/>
      <c r="D5889" s="257" t="s">
        <v>44784</v>
      </c>
      <c r="E5889" s="257" t="s">
        <v>44784</v>
      </c>
      <c r="F5889" s="212">
        <v>9500000</v>
      </c>
      <c r="G5889" s="212">
        <v>9500000</v>
      </c>
      <c r="H5889" s="212" t="s">
        <v>1011</v>
      </c>
      <c r="I5889" s="252" t="s">
        <v>1012</v>
      </c>
      <c r="K5889" s="215" t="str">
        <f t="shared" si="456"/>
        <v>C-0000050592</v>
      </c>
      <c r="L5889" s="257" t="s">
        <v>32847</v>
      </c>
      <c r="M5889" s="257"/>
      <c r="N5889" s="257" t="s">
        <v>42757</v>
      </c>
      <c r="O5889" s="257" t="s">
        <v>42757</v>
      </c>
      <c r="P5889" s="212">
        <v>163379.54999999999</v>
      </c>
      <c r="Q5889" s="212">
        <v>0</v>
      </c>
      <c r="R5889" s="212" t="s">
        <v>2692</v>
      </c>
      <c r="S5889" s="212" t="s">
        <v>2693</v>
      </c>
      <c r="U5889" s="215" t="str">
        <f t="shared" si="457"/>
        <v>C-0000064216</v>
      </c>
      <c r="V5889" s="9" t="s">
        <v>31463</v>
      </c>
      <c r="W5889" s="9"/>
      <c r="X5889" s="9" t="s">
        <v>20168</v>
      </c>
      <c r="Y5889" s="9" t="s">
        <v>20168</v>
      </c>
      <c r="Z5889" s="162">
        <v>3333695.99</v>
      </c>
      <c r="AA5889" s="266">
        <v>0</v>
      </c>
      <c r="AB5889" s="266" t="s">
        <v>2595</v>
      </c>
      <c r="AC5889" s="212" t="s">
        <v>2596</v>
      </c>
      <c r="AE5889" s="215" t="str">
        <f t="shared" si="458"/>
        <v>C-0000036795</v>
      </c>
      <c r="AF5889" s="9" t="s">
        <v>31928</v>
      </c>
      <c r="AG5889" s="9"/>
      <c r="AH5889" s="9" t="s">
        <v>21299</v>
      </c>
      <c r="AI5889" s="9" t="s">
        <v>21299</v>
      </c>
      <c r="AJ5889" s="162">
        <v>17217.14</v>
      </c>
      <c r="AK5889" s="171">
        <v>0</v>
      </c>
      <c r="AL5889" s="170" t="s">
        <v>650</v>
      </c>
      <c r="AM5889" s="212" t="s">
        <v>651</v>
      </c>
      <c r="AO5889" s="215" t="str">
        <f t="shared" si="459"/>
        <v>C-0000038303</v>
      </c>
      <c r="AP5889" s="9" t="s">
        <v>32515</v>
      </c>
      <c r="AQ5889" s="9"/>
      <c r="AR5889" s="9" t="s">
        <v>22686</v>
      </c>
      <c r="AS5889" s="9" t="s">
        <v>22686</v>
      </c>
      <c r="AT5889" s="162">
        <v>25364943.98</v>
      </c>
      <c r="AU5889" s="171">
        <v>473947.5</v>
      </c>
      <c r="AV5889" s="170" t="s">
        <v>723</v>
      </c>
      <c r="AW5889" s="254" t="s">
        <v>724</v>
      </c>
      <c r="AX5889" s="302" t="str">
        <f>IFERROR(IF(MATCH(AV5889,DOMAIN!$U:$U,0)&gt;0,VLOOKUP(AV5889,DOMAIN!$U:$W,3,0),Portfolio!AV5889),AV5889)</f>
        <v>A3738</v>
      </c>
      <c r="AY5889" s="269">
        <f>MATCH(AO5889,'New Deposit Commission'!$A:$A,0)</f>
        <v>3933</v>
      </c>
    </row>
    <row r="5890" spans="1:51" ht="15" x14ac:dyDescent="0.25">
      <c r="A5890" s="215" t="str">
        <f t="shared" si="455"/>
        <v>C-0000080684</v>
      </c>
      <c r="B5890" s="257" t="s">
        <v>33022</v>
      </c>
      <c r="C5890" s="257"/>
      <c r="D5890" s="257" t="s">
        <v>23952</v>
      </c>
      <c r="E5890" s="257" t="s">
        <v>23952</v>
      </c>
      <c r="F5890" s="212">
        <v>60000</v>
      </c>
      <c r="G5890" s="212">
        <v>0</v>
      </c>
      <c r="H5890" s="212" t="s">
        <v>5124</v>
      </c>
      <c r="I5890" s="252" t="s">
        <v>5125</v>
      </c>
      <c r="K5890" s="215" t="str">
        <f t="shared" si="456"/>
        <v>C-0000031156</v>
      </c>
      <c r="L5890" s="257" t="s">
        <v>28323</v>
      </c>
      <c r="M5890" s="257"/>
      <c r="N5890" s="257" t="s">
        <v>12107</v>
      </c>
      <c r="O5890" s="257" t="s">
        <v>12107</v>
      </c>
      <c r="P5890" s="212">
        <v>200000</v>
      </c>
      <c r="Q5890" s="212">
        <v>0</v>
      </c>
      <c r="R5890" s="212" t="s">
        <v>3355</v>
      </c>
      <c r="S5890" s="212" t="s">
        <v>3356</v>
      </c>
      <c r="U5890" s="215" t="str">
        <f t="shared" si="457"/>
        <v>C-0000075606</v>
      </c>
      <c r="V5890" s="9" t="s">
        <v>31600</v>
      </c>
      <c r="W5890" s="9"/>
      <c r="X5890" s="9" t="s">
        <v>20524</v>
      </c>
      <c r="Y5890" s="9" t="s">
        <v>20524</v>
      </c>
      <c r="Z5890" s="162">
        <v>700000</v>
      </c>
      <c r="AA5890" s="266">
        <v>700000</v>
      </c>
      <c r="AB5890" s="266" t="s">
        <v>2595</v>
      </c>
      <c r="AC5890" s="212" t="s">
        <v>2596</v>
      </c>
      <c r="AE5890" s="215" t="str">
        <f t="shared" si="458"/>
        <v>C-0000010988</v>
      </c>
      <c r="AF5890" s="9" t="s">
        <v>33185</v>
      </c>
      <c r="AG5890" s="9"/>
      <c r="AH5890" s="9" t="s">
        <v>42335</v>
      </c>
      <c r="AI5890" s="9" t="s">
        <v>42335</v>
      </c>
      <c r="AJ5890" s="162">
        <v>195318.75</v>
      </c>
      <c r="AK5890" s="171">
        <v>0</v>
      </c>
      <c r="AL5890" s="170" t="s">
        <v>2722</v>
      </c>
      <c r="AM5890" s="212" t="s">
        <v>2723</v>
      </c>
      <c r="AO5890" s="215" t="str">
        <f t="shared" si="459"/>
        <v>C-0000039685</v>
      </c>
      <c r="AP5890" s="9" t="s">
        <v>28998</v>
      </c>
      <c r="AQ5890" s="9"/>
      <c r="AR5890" s="9" t="s">
        <v>13578</v>
      </c>
      <c r="AS5890" s="9" t="s">
        <v>13578</v>
      </c>
      <c r="AT5890" s="162">
        <v>50000</v>
      </c>
      <c r="AU5890" s="171">
        <v>0</v>
      </c>
      <c r="AV5890" s="170" t="s">
        <v>4443</v>
      </c>
      <c r="AW5890" s="254" t="s">
        <v>4444</v>
      </c>
      <c r="AX5890" s="302" t="str">
        <f>IFERROR(IF(MATCH(AV5890,DOMAIN!$U:$U,0)&gt;0,VLOOKUP(AV5890,DOMAIN!$U:$W,3,0),Portfolio!AV5890),AV5890)</f>
        <v>A1951</v>
      </c>
      <c r="AY5890" s="269">
        <f>MATCH(AO5890,'New Deposit Commission'!$A:$A,0)</f>
        <v>796</v>
      </c>
    </row>
    <row r="5891" spans="1:51" ht="15" x14ac:dyDescent="0.25">
      <c r="A5891" s="215" t="str">
        <f t="shared" si="455"/>
        <v>C-0000080667</v>
      </c>
      <c r="B5891" s="257" t="s">
        <v>33077</v>
      </c>
      <c r="C5891" s="257"/>
      <c r="D5891" s="257" t="s">
        <v>24103</v>
      </c>
      <c r="E5891" s="257" t="s">
        <v>24103</v>
      </c>
      <c r="F5891" s="212">
        <v>535975</v>
      </c>
      <c r="G5891" s="212">
        <v>0</v>
      </c>
      <c r="H5891" s="212" t="s">
        <v>2746</v>
      </c>
      <c r="I5891" s="252" t="s">
        <v>2747</v>
      </c>
      <c r="K5891" s="215" t="str">
        <f t="shared" si="456"/>
        <v>C-0000039216</v>
      </c>
      <c r="L5891" s="257" t="s">
        <v>33017</v>
      </c>
      <c r="M5891" s="257"/>
      <c r="N5891" s="257" t="s">
        <v>23943</v>
      </c>
      <c r="O5891" s="257" t="s">
        <v>23943</v>
      </c>
      <c r="P5891" s="212">
        <v>205137.5</v>
      </c>
      <c r="Q5891" s="212">
        <v>0</v>
      </c>
      <c r="R5891" s="212" t="s">
        <v>803</v>
      </c>
      <c r="S5891" s="212" t="s">
        <v>804</v>
      </c>
      <c r="U5891" s="215" t="str">
        <f t="shared" si="457"/>
        <v>C-0000012593</v>
      </c>
      <c r="V5891" s="9" t="s">
        <v>31864</v>
      </c>
      <c r="W5891" s="9"/>
      <c r="X5891" s="9" t="s">
        <v>21187</v>
      </c>
      <c r="Y5891" s="9" t="s">
        <v>21187</v>
      </c>
      <c r="Z5891" s="162">
        <v>271241.34000000003</v>
      </c>
      <c r="AA5891" s="266">
        <v>0</v>
      </c>
      <c r="AB5891" s="266" t="s">
        <v>3903</v>
      </c>
      <c r="AC5891" s="212" t="s">
        <v>3904</v>
      </c>
      <c r="AE5891" s="215" t="str">
        <f t="shared" si="458"/>
        <v>C-0000073275</v>
      </c>
      <c r="AF5891" s="9" t="s">
        <v>32228</v>
      </c>
      <c r="AG5891" s="9"/>
      <c r="AH5891" s="9" t="s">
        <v>21992</v>
      </c>
      <c r="AI5891" s="9" t="s">
        <v>21992</v>
      </c>
      <c r="AJ5891" s="162">
        <v>1622974.18</v>
      </c>
      <c r="AK5891" s="171">
        <v>0</v>
      </c>
      <c r="AL5891" s="170" t="s">
        <v>2777</v>
      </c>
      <c r="AM5891" s="212" t="s">
        <v>2663</v>
      </c>
      <c r="AO5891" s="215" t="str">
        <f t="shared" si="459"/>
        <v>C-0000090985</v>
      </c>
      <c r="AP5891" s="9" t="s">
        <v>49380</v>
      </c>
      <c r="AQ5891" s="9"/>
      <c r="AR5891" s="9" t="s">
        <v>49381</v>
      </c>
      <c r="AS5891" s="9" t="s">
        <v>49381</v>
      </c>
      <c r="AT5891" s="162">
        <v>500000</v>
      </c>
      <c r="AU5891" s="171">
        <v>500000</v>
      </c>
      <c r="AV5891" s="170" t="s">
        <v>2363</v>
      </c>
      <c r="AW5891" s="254" t="s">
        <v>2364</v>
      </c>
      <c r="AX5891" s="302" t="str">
        <f>IFERROR(IF(MATCH(AV5891,DOMAIN!$U:$U,0)&gt;0,VLOOKUP(AV5891,DOMAIN!$U:$W,3,0),Portfolio!AV5891),AV5891)</f>
        <v>D3986</v>
      </c>
      <c r="AY5891" s="269">
        <f>MATCH(AO5891,'New Deposit Commission'!$A:$A,0)</f>
        <v>9385</v>
      </c>
    </row>
    <row r="5892" spans="1:51" ht="15" x14ac:dyDescent="0.25">
      <c r="A5892" s="215" t="str">
        <f t="shared" ref="A5892:A5955" si="460">"C-"&amp;B5892</f>
        <v>C-0000039099</v>
      </c>
      <c r="B5892" s="257" t="s">
        <v>32917</v>
      </c>
      <c r="C5892" s="257"/>
      <c r="D5892" s="257" t="s">
        <v>23668</v>
      </c>
      <c r="E5892" s="257" t="s">
        <v>23668</v>
      </c>
      <c r="F5892" s="212">
        <v>500000</v>
      </c>
      <c r="G5892" s="212">
        <v>0</v>
      </c>
      <c r="H5892" s="212" t="s">
        <v>3360</v>
      </c>
      <c r="I5892" s="252" t="s">
        <v>3361</v>
      </c>
      <c r="K5892" s="215" t="str">
        <f t="shared" ref="K5892:K5955" si="461">"C-"&amp;L5892</f>
        <v>C-0000079180</v>
      </c>
      <c r="L5892" s="257" t="s">
        <v>32118</v>
      </c>
      <c r="M5892" s="257"/>
      <c r="N5892" s="257" t="s">
        <v>21779</v>
      </c>
      <c r="O5892" s="257" t="s">
        <v>21779</v>
      </c>
      <c r="P5892" s="212">
        <v>450000</v>
      </c>
      <c r="Q5892" s="212">
        <v>0</v>
      </c>
      <c r="R5892" s="212" t="s">
        <v>2755</v>
      </c>
      <c r="S5892" s="212" t="s">
        <v>2756</v>
      </c>
      <c r="U5892" s="215" t="str">
        <f t="shared" ref="U5892:U5955" si="462">"C-"&amp;V5892</f>
        <v>C-0000051741</v>
      </c>
      <c r="V5892" s="9" t="s">
        <v>32218</v>
      </c>
      <c r="W5892" s="9"/>
      <c r="X5892" s="9" t="s">
        <v>21968</v>
      </c>
      <c r="Y5892" s="9" t="s">
        <v>21968</v>
      </c>
      <c r="Z5892" s="162">
        <v>498328.1</v>
      </c>
      <c r="AA5892" s="266">
        <v>0</v>
      </c>
      <c r="AB5892" s="266" t="s">
        <v>3255</v>
      </c>
      <c r="AC5892" s="212" t="s">
        <v>3256</v>
      </c>
      <c r="AE5892" s="215" t="str">
        <f t="shared" ref="AE5892:AE5955" si="463">"C-"&amp;AF5892</f>
        <v>C-0000075047</v>
      </c>
      <c r="AF5892" s="9" t="s">
        <v>32170</v>
      </c>
      <c r="AG5892" s="9"/>
      <c r="AH5892" s="9" t="s">
        <v>21196</v>
      </c>
      <c r="AI5892" s="9" t="s">
        <v>21196</v>
      </c>
      <c r="AJ5892" s="162">
        <v>108530.65</v>
      </c>
      <c r="AK5892" s="171">
        <v>0</v>
      </c>
      <c r="AL5892" s="170" t="s">
        <v>4956</v>
      </c>
      <c r="AM5892" s="212" t="s">
        <v>4957</v>
      </c>
      <c r="AO5892" s="215" t="str">
        <f t="shared" ref="AO5892:AO5955" si="464">"C-"&amp;AP5892</f>
        <v>C-0000055563</v>
      </c>
      <c r="AP5892" s="9" t="s">
        <v>33907</v>
      </c>
      <c r="AQ5892" s="9"/>
      <c r="AR5892" s="9" t="s">
        <v>33646</v>
      </c>
      <c r="AS5892" s="9" t="s">
        <v>33646</v>
      </c>
      <c r="AT5892" s="162">
        <v>100000</v>
      </c>
      <c r="AU5892" s="171">
        <v>0</v>
      </c>
      <c r="AV5892" s="170" t="s">
        <v>4904</v>
      </c>
      <c r="AW5892" s="254" t="s">
        <v>4905</v>
      </c>
      <c r="AX5892" s="302" t="str">
        <f>IFERROR(IF(MATCH(AV5892,DOMAIN!$U:$U,0)&gt;0,VLOOKUP(AV5892,DOMAIN!$U:$W,3,0),Portfolio!AV5892),AV5892)</f>
        <v>A1299</v>
      </c>
      <c r="AY5892" s="269">
        <f>MATCH(AO5892,'New Deposit Commission'!$A:$A,0)</f>
        <v>8412</v>
      </c>
    </row>
    <row r="5893" spans="1:51" ht="15" x14ac:dyDescent="0.25">
      <c r="A5893" s="215" t="str">
        <f t="shared" si="460"/>
        <v>C-0000078760</v>
      </c>
      <c r="B5893" s="257" t="s">
        <v>33330</v>
      </c>
      <c r="C5893" s="257"/>
      <c r="D5893" s="257" t="s">
        <v>24847</v>
      </c>
      <c r="E5893" s="257" t="s">
        <v>24847</v>
      </c>
      <c r="F5893" s="212">
        <v>500000</v>
      </c>
      <c r="G5893" s="212">
        <v>0</v>
      </c>
      <c r="H5893" s="212" t="s">
        <v>4552</v>
      </c>
      <c r="I5893" s="252" t="s">
        <v>3021</v>
      </c>
      <c r="K5893" s="215" t="str">
        <f t="shared" si="461"/>
        <v>C-0000080684</v>
      </c>
      <c r="L5893" s="257" t="s">
        <v>33022</v>
      </c>
      <c r="M5893" s="257"/>
      <c r="N5893" s="257" t="s">
        <v>23952</v>
      </c>
      <c r="O5893" s="257" t="s">
        <v>23952</v>
      </c>
      <c r="P5893" s="212">
        <v>60000</v>
      </c>
      <c r="Q5893" s="212">
        <v>0</v>
      </c>
      <c r="R5893" s="212" t="s">
        <v>5124</v>
      </c>
      <c r="S5893" s="212" t="s">
        <v>5125</v>
      </c>
      <c r="U5893" s="215" t="str">
        <f t="shared" si="462"/>
        <v>C-0000080644</v>
      </c>
      <c r="V5893" s="9" t="s">
        <v>31893</v>
      </c>
      <c r="W5893" s="9"/>
      <c r="X5893" s="9" t="s">
        <v>21232</v>
      </c>
      <c r="Y5893" s="9" t="s">
        <v>21232</v>
      </c>
      <c r="Z5893" s="162">
        <v>200000</v>
      </c>
      <c r="AA5893" s="266">
        <v>0</v>
      </c>
      <c r="AB5893" s="266" t="s">
        <v>4481</v>
      </c>
      <c r="AC5893" s="212" t="s">
        <v>4482</v>
      </c>
      <c r="AE5893" s="215" t="str">
        <f t="shared" si="463"/>
        <v>C-0000077017</v>
      </c>
      <c r="AF5893" s="9" t="s">
        <v>32717</v>
      </c>
      <c r="AG5893" s="9"/>
      <c r="AH5893" s="9" t="s">
        <v>23152</v>
      </c>
      <c r="AI5893" s="9" t="s">
        <v>23152</v>
      </c>
      <c r="AJ5893" s="162">
        <v>436503.28</v>
      </c>
      <c r="AK5893" s="171">
        <v>0</v>
      </c>
      <c r="AL5893" s="170" t="s">
        <v>5082</v>
      </c>
      <c r="AM5893" s="212" t="s">
        <v>5083</v>
      </c>
      <c r="AO5893" s="215" t="str">
        <f t="shared" si="464"/>
        <v>C-0000088985</v>
      </c>
      <c r="AP5893" s="9" t="s">
        <v>44807</v>
      </c>
      <c r="AQ5893" s="9"/>
      <c r="AR5893" s="9" t="s">
        <v>44808</v>
      </c>
      <c r="AS5893" s="9" t="s">
        <v>44808</v>
      </c>
      <c r="AT5893" s="162">
        <v>8224999.9900000002</v>
      </c>
      <c r="AU5893" s="171">
        <v>0</v>
      </c>
      <c r="AV5893" s="170" t="s">
        <v>2361</v>
      </c>
      <c r="AW5893" s="254" t="s">
        <v>2362</v>
      </c>
      <c r="AX5893" s="302" t="str">
        <f>IFERROR(IF(MATCH(AV5893,DOMAIN!$U:$U,0)&gt;0,VLOOKUP(AV5893,DOMAIN!$U:$W,3,0),Portfolio!AV5893),AV5893)</f>
        <v>D4007</v>
      </c>
      <c r="AY5893" s="269">
        <f>MATCH(AO5893,'New Deposit Commission'!$A:$A,0)</f>
        <v>8594</v>
      </c>
    </row>
    <row r="5894" spans="1:51" ht="15" x14ac:dyDescent="0.25">
      <c r="A5894" s="215" t="str">
        <f t="shared" si="460"/>
        <v>C-0000000386</v>
      </c>
      <c r="B5894" s="257" t="s">
        <v>31981</v>
      </c>
      <c r="C5894" s="257"/>
      <c r="D5894" s="257" t="s">
        <v>21441</v>
      </c>
      <c r="E5894" s="257" t="s">
        <v>21441</v>
      </c>
      <c r="F5894" s="212">
        <v>15046549.970000001</v>
      </c>
      <c r="G5894" s="212">
        <v>0</v>
      </c>
      <c r="H5894" s="212" t="s">
        <v>2572</v>
      </c>
      <c r="I5894" s="252" t="s">
        <v>1248</v>
      </c>
      <c r="K5894" s="215" t="str">
        <f t="shared" si="461"/>
        <v>C-0000080667</v>
      </c>
      <c r="L5894" s="257" t="s">
        <v>33077</v>
      </c>
      <c r="M5894" s="257"/>
      <c r="N5894" s="257" t="s">
        <v>24103</v>
      </c>
      <c r="O5894" s="257" t="s">
        <v>24103</v>
      </c>
      <c r="P5894" s="212">
        <v>535975</v>
      </c>
      <c r="Q5894" s="212">
        <v>0</v>
      </c>
      <c r="R5894" s="212" t="s">
        <v>2746</v>
      </c>
      <c r="S5894" s="212" t="s">
        <v>2747</v>
      </c>
      <c r="U5894" s="215" t="str">
        <f t="shared" si="462"/>
        <v>C-0000034746</v>
      </c>
      <c r="V5894" s="9" t="s">
        <v>48650</v>
      </c>
      <c r="W5894" s="9"/>
      <c r="X5894" s="9" t="s">
        <v>48651</v>
      </c>
      <c r="Y5894" s="9" t="s">
        <v>48651</v>
      </c>
      <c r="Z5894" s="162">
        <v>100000</v>
      </c>
      <c r="AA5894" s="266">
        <v>0</v>
      </c>
      <c r="AB5894" s="266" t="s">
        <v>5092</v>
      </c>
      <c r="AC5894" s="212" t="s">
        <v>5093</v>
      </c>
      <c r="AE5894" s="215" t="str">
        <f t="shared" si="463"/>
        <v>C-0000063157</v>
      </c>
      <c r="AF5894" s="9" t="s">
        <v>32195</v>
      </c>
      <c r="AG5894" s="9"/>
      <c r="AH5894" s="9" t="s">
        <v>21931</v>
      </c>
      <c r="AI5894" s="9" t="s">
        <v>21931</v>
      </c>
      <c r="AJ5894" s="162">
        <v>114343.75</v>
      </c>
      <c r="AK5894" s="171">
        <v>0</v>
      </c>
      <c r="AL5894" s="170" t="s">
        <v>4917</v>
      </c>
      <c r="AM5894" s="212" t="s">
        <v>4918</v>
      </c>
      <c r="AO5894" s="215" t="str">
        <f t="shared" si="464"/>
        <v>C-0000077121</v>
      </c>
      <c r="AP5894" s="9" t="s">
        <v>49433</v>
      </c>
      <c r="AQ5894" s="9"/>
      <c r="AR5894" s="9" t="s">
        <v>49434</v>
      </c>
      <c r="AS5894" s="9" t="s">
        <v>49434</v>
      </c>
      <c r="AT5894" s="162">
        <v>1700000</v>
      </c>
      <c r="AU5894" s="171">
        <v>0</v>
      </c>
      <c r="AV5894" s="170" t="s">
        <v>2021</v>
      </c>
      <c r="AW5894" s="254" t="s">
        <v>2022</v>
      </c>
      <c r="AX5894" s="302" t="str">
        <f>IFERROR(IF(MATCH(AV5894,DOMAIN!$U:$U,0)&gt;0,VLOOKUP(AV5894,DOMAIN!$U:$W,3,0),Portfolio!AV5894),AV5894)</f>
        <v>A3817</v>
      </c>
      <c r="AY5894" s="269">
        <f>MATCH(AO5894,'New Deposit Commission'!$A:$A,0)</f>
        <v>9418</v>
      </c>
    </row>
    <row r="5895" spans="1:51" ht="15" x14ac:dyDescent="0.25">
      <c r="A5895" s="215" t="str">
        <f t="shared" si="460"/>
        <v>C-0000088966</v>
      </c>
      <c r="B5895" s="257" t="s">
        <v>44689</v>
      </c>
      <c r="C5895" s="257"/>
      <c r="D5895" s="257" t="s">
        <v>44690</v>
      </c>
      <c r="E5895" s="257" t="s">
        <v>44690</v>
      </c>
      <c r="F5895" s="212">
        <v>513131.24</v>
      </c>
      <c r="G5895" s="212">
        <v>0</v>
      </c>
      <c r="H5895" s="212" t="s">
        <v>3956</v>
      </c>
      <c r="I5895" s="252" t="s">
        <v>3957</v>
      </c>
      <c r="K5895" s="215" t="str">
        <f t="shared" si="461"/>
        <v>C-0000039099</v>
      </c>
      <c r="L5895" s="257" t="s">
        <v>32917</v>
      </c>
      <c r="M5895" s="257"/>
      <c r="N5895" s="257" t="s">
        <v>23668</v>
      </c>
      <c r="O5895" s="257" t="s">
        <v>23668</v>
      </c>
      <c r="P5895" s="212">
        <v>500000</v>
      </c>
      <c r="Q5895" s="212">
        <v>0</v>
      </c>
      <c r="R5895" s="212" t="s">
        <v>3360</v>
      </c>
      <c r="S5895" s="212" t="s">
        <v>3361</v>
      </c>
      <c r="U5895" s="215" t="str">
        <f t="shared" si="462"/>
        <v>C-0000077194</v>
      </c>
      <c r="V5895" s="9" t="s">
        <v>33114</v>
      </c>
      <c r="W5895" s="9"/>
      <c r="X5895" s="9" t="s">
        <v>24212</v>
      </c>
      <c r="Y5895" s="9" t="s">
        <v>24212</v>
      </c>
      <c r="Z5895" s="162">
        <v>277373.59000000003</v>
      </c>
      <c r="AA5895" s="266">
        <v>277373.59000000003</v>
      </c>
      <c r="AB5895" s="266" t="s">
        <v>4461</v>
      </c>
      <c r="AC5895" s="212" t="s">
        <v>12015</v>
      </c>
      <c r="AE5895" s="215" t="str">
        <f t="shared" si="463"/>
        <v>C-0000049591</v>
      </c>
      <c r="AF5895" s="9" t="s">
        <v>31535</v>
      </c>
      <c r="AG5895" s="9"/>
      <c r="AH5895" s="9" t="s">
        <v>20349</v>
      </c>
      <c r="AI5895" s="9" t="s">
        <v>20349</v>
      </c>
      <c r="AJ5895" s="162">
        <v>6327660.8099999996</v>
      </c>
      <c r="AK5895" s="171">
        <v>0</v>
      </c>
      <c r="AL5895" s="170" t="s">
        <v>2658</v>
      </c>
      <c r="AM5895" s="212" t="s">
        <v>2659</v>
      </c>
      <c r="AO5895" s="215" t="str">
        <f t="shared" si="464"/>
        <v>C-0000042453</v>
      </c>
      <c r="AP5895" s="9" t="s">
        <v>31965</v>
      </c>
      <c r="AQ5895" s="9"/>
      <c r="AR5895" s="9" t="s">
        <v>21393</v>
      </c>
      <c r="AS5895" s="9" t="s">
        <v>21393</v>
      </c>
      <c r="AT5895" s="162">
        <v>1705279.23</v>
      </c>
      <c r="AU5895" s="171">
        <v>0</v>
      </c>
      <c r="AV5895" s="170" t="s">
        <v>2572</v>
      </c>
      <c r="AW5895" s="254" t="s">
        <v>1248</v>
      </c>
      <c r="AX5895" s="302" t="str">
        <f>IFERROR(IF(MATCH(AV5895,DOMAIN!$U:$U,0)&gt;0,VLOOKUP(AV5895,DOMAIN!$U:$W,3,0),Portfolio!AV5895),AV5895)</f>
        <v>A3764</v>
      </c>
      <c r="AY5895" s="269">
        <f>MATCH(AO5895,'New Deposit Commission'!$A:$A,0)</f>
        <v>6967</v>
      </c>
    </row>
    <row r="5896" spans="1:51" ht="15" x14ac:dyDescent="0.25">
      <c r="A5896" s="215" t="str">
        <f t="shared" si="460"/>
        <v>C-0000037631</v>
      </c>
      <c r="B5896" s="257" t="s">
        <v>28259</v>
      </c>
      <c r="C5896" s="257"/>
      <c r="D5896" s="257" t="s">
        <v>11960</v>
      </c>
      <c r="E5896" s="257" t="s">
        <v>11960</v>
      </c>
      <c r="F5896" s="212">
        <v>462595.5</v>
      </c>
      <c r="G5896" s="212">
        <v>0</v>
      </c>
      <c r="H5896" s="212" t="s">
        <v>4136</v>
      </c>
      <c r="I5896" s="252" t="s">
        <v>4137</v>
      </c>
      <c r="K5896" s="215" t="str">
        <f t="shared" si="461"/>
        <v>C-0000078760</v>
      </c>
      <c r="L5896" s="257" t="s">
        <v>33330</v>
      </c>
      <c r="M5896" s="257"/>
      <c r="N5896" s="257" t="s">
        <v>24847</v>
      </c>
      <c r="O5896" s="257" t="s">
        <v>24847</v>
      </c>
      <c r="P5896" s="212">
        <v>500000</v>
      </c>
      <c r="Q5896" s="212">
        <v>0</v>
      </c>
      <c r="R5896" s="212" t="s">
        <v>4552</v>
      </c>
      <c r="S5896" s="212" t="s">
        <v>3021</v>
      </c>
      <c r="U5896" s="215" t="str">
        <f t="shared" si="462"/>
        <v>C-0000079248</v>
      </c>
      <c r="V5896" s="9" t="s">
        <v>33071</v>
      </c>
      <c r="W5896" s="9"/>
      <c r="X5896" s="9" t="s">
        <v>24086</v>
      </c>
      <c r="Y5896" s="9" t="s">
        <v>24086</v>
      </c>
      <c r="Z5896" s="162">
        <v>100000</v>
      </c>
      <c r="AA5896" s="266">
        <v>100000</v>
      </c>
      <c r="AB5896" s="266" t="s">
        <v>2644</v>
      </c>
      <c r="AC5896" s="212" t="s">
        <v>2645</v>
      </c>
      <c r="AE5896" s="215" t="str">
        <f t="shared" si="463"/>
        <v>C-0000032747</v>
      </c>
      <c r="AF5896" s="9" t="s">
        <v>31482</v>
      </c>
      <c r="AG5896" s="9"/>
      <c r="AH5896" s="9" t="s">
        <v>20216</v>
      </c>
      <c r="AI5896" s="9" t="s">
        <v>20216</v>
      </c>
      <c r="AJ5896" s="162">
        <v>12072064.140000001</v>
      </c>
      <c r="AK5896" s="171">
        <v>0</v>
      </c>
      <c r="AL5896" s="170" t="s">
        <v>2658</v>
      </c>
      <c r="AM5896" s="212" t="s">
        <v>2659</v>
      </c>
      <c r="AO5896" s="215" t="str">
        <f t="shared" si="464"/>
        <v>C-0000034798</v>
      </c>
      <c r="AP5896" s="9" t="s">
        <v>31678</v>
      </c>
      <c r="AQ5896" s="9"/>
      <c r="AR5896" s="9" t="s">
        <v>20745</v>
      </c>
      <c r="AS5896" s="9" t="s">
        <v>20745</v>
      </c>
      <c r="AT5896" s="162">
        <v>217829.92</v>
      </c>
      <c r="AU5896" s="171">
        <v>134840.16</v>
      </c>
      <c r="AV5896" s="170" t="s">
        <v>45405</v>
      </c>
      <c r="AW5896" s="254" t="s">
        <v>2381</v>
      </c>
      <c r="AX5896" s="302" t="str">
        <f>IFERROR(IF(MATCH(AV5896,DOMAIN!$U:$U,0)&gt;0,VLOOKUP(AV5896,DOMAIN!$U:$W,3,0),Portfolio!AV5896),AV5896)</f>
        <v>A4036</v>
      </c>
      <c r="AY5896" s="269">
        <f>MATCH(AO5896,'New Deposit Commission'!$A:$A,0)</f>
        <v>3986</v>
      </c>
    </row>
    <row r="5897" spans="1:51" ht="15" x14ac:dyDescent="0.25">
      <c r="A5897" s="215" t="str">
        <f t="shared" si="460"/>
        <v>C-0000077600</v>
      </c>
      <c r="B5897" s="257" t="s">
        <v>32615</v>
      </c>
      <c r="C5897" s="257"/>
      <c r="D5897" s="257" t="s">
        <v>2668</v>
      </c>
      <c r="E5897" s="257" t="s">
        <v>2668</v>
      </c>
      <c r="F5897" s="212">
        <v>162714.53</v>
      </c>
      <c r="G5897" s="212">
        <v>0</v>
      </c>
      <c r="H5897" s="212" t="s">
        <v>2667</v>
      </c>
      <c r="I5897" s="252" t="s">
        <v>2668</v>
      </c>
      <c r="K5897" s="215" t="str">
        <f t="shared" si="461"/>
        <v>C-0000000386</v>
      </c>
      <c r="L5897" s="257" t="s">
        <v>31981</v>
      </c>
      <c r="M5897" s="257"/>
      <c r="N5897" s="257" t="s">
        <v>21441</v>
      </c>
      <c r="O5897" s="257" t="s">
        <v>21441</v>
      </c>
      <c r="P5897" s="212">
        <v>15046549.970000001</v>
      </c>
      <c r="Q5897" s="212">
        <v>0</v>
      </c>
      <c r="R5897" s="212" t="s">
        <v>2572</v>
      </c>
      <c r="S5897" s="212" t="s">
        <v>1248</v>
      </c>
      <c r="U5897" s="215" t="str">
        <f t="shared" si="462"/>
        <v>C-0000027027</v>
      </c>
      <c r="V5897" s="9" t="s">
        <v>28905</v>
      </c>
      <c r="W5897" s="9"/>
      <c r="X5897" s="9" t="s">
        <v>42833</v>
      </c>
      <c r="Y5897" s="9" t="s">
        <v>42833</v>
      </c>
      <c r="Z5897" s="162">
        <v>250000</v>
      </c>
      <c r="AA5897" s="266">
        <v>0</v>
      </c>
      <c r="AB5897" s="266" t="s">
        <v>1397</v>
      </c>
      <c r="AC5897" s="212" t="s">
        <v>1398</v>
      </c>
      <c r="AE5897" s="215" t="str">
        <f t="shared" si="463"/>
        <v>C-0000038544</v>
      </c>
      <c r="AF5897" s="9" t="s">
        <v>31636</v>
      </c>
      <c r="AG5897" s="9"/>
      <c r="AH5897" s="9" t="s">
        <v>20619</v>
      </c>
      <c r="AI5897" s="9" t="s">
        <v>20619</v>
      </c>
      <c r="AJ5897" s="162">
        <v>2249374.8199999998</v>
      </c>
      <c r="AK5897" s="171">
        <v>0</v>
      </c>
      <c r="AL5897" s="170" t="s">
        <v>5053</v>
      </c>
      <c r="AM5897" s="212" t="s">
        <v>5054</v>
      </c>
      <c r="AO5897" s="215" t="str">
        <f t="shared" si="464"/>
        <v>C-0000031561</v>
      </c>
      <c r="AP5897" s="9" t="s">
        <v>31652</v>
      </c>
      <c r="AQ5897" s="9"/>
      <c r="AR5897" s="9" t="s">
        <v>20669</v>
      </c>
      <c r="AS5897" s="9" t="s">
        <v>20669</v>
      </c>
      <c r="AT5897" s="162">
        <v>704057.51</v>
      </c>
      <c r="AU5897" s="171">
        <v>0</v>
      </c>
      <c r="AV5897" s="170" t="s">
        <v>3963</v>
      </c>
      <c r="AW5897" s="254" t="s">
        <v>2145</v>
      </c>
      <c r="AX5897" s="302" t="str">
        <f>IFERROR(IF(MATCH(AV5897,DOMAIN!$U:$U,0)&gt;0,VLOOKUP(AV5897,DOMAIN!$U:$W,3,0),Portfolio!AV5897),AV5897)</f>
        <v>A3909</v>
      </c>
      <c r="AY5897" s="269">
        <f>MATCH(AO5897,'New Deposit Commission'!$A:$A,0)</f>
        <v>4112</v>
      </c>
    </row>
    <row r="5898" spans="1:51" ht="15" x14ac:dyDescent="0.25">
      <c r="A5898" s="215" t="str">
        <f t="shared" si="460"/>
        <v>C-0000056075</v>
      </c>
      <c r="B5898" s="257" t="s">
        <v>28920</v>
      </c>
      <c r="C5898" s="257"/>
      <c r="D5898" s="257" t="s">
        <v>13405</v>
      </c>
      <c r="E5898" s="257" t="s">
        <v>13405</v>
      </c>
      <c r="F5898" s="212">
        <v>500000</v>
      </c>
      <c r="G5898" s="212">
        <v>0</v>
      </c>
      <c r="H5898" s="212" t="s">
        <v>4741</v>
      </c>
      <c r="I5898" s="252" t="s">
        <v>1711</v>
      </c>
      <c r="K5898" s="215" t="str">
        <f t="shared" si="461"/>
        <v>C-0000088966</v>
      </c>
      <c r="L5898" s="257" t="s">
        <v>44689</v>
      </c>
      <c r="M5898" s="257"/>
      <c r="N5898" s="257" t="s">
        <v>44690</v>
      </c>
      <c r="O5898" s="257" t="s">
        <v>44690</v>
      </c>
      <c r="P5898" s="212">
        <v>513131.24</v>
      </c>
      <c r="Q5898" s="212">
        <v>0</v>
      </c>
      <c r="R5898" s="212" t="s">
        <v>3956</v>
      </c>
      <c r="S5898" s="212" t="s">
        <v>3957</v>
      </c>
      <c r="U5898" s="215" t="str">
        <f t="shared" si="462"/>
        <v>C-0000077868</v>
      </c>
      <c r="V5898" s="9" t="s">
        <v>33126</v>
      </c>
      <c r="W5898" s="9"/>
      <c r="X5898" s="9" t="s">
        <v>24243</v>
      </c>
      <c r="Y5898" s="9" t="s">
        <v>24243</v>
      </c>
      <c r="Z5898" s="162">
        <v>445953.58</v>
      </c>
      <c r="AA5898" s="266">
        <v>0</v>
      </c>
      <c r="AB5898" s="266" t="s">
        <v>4441</v>
      </c>
      <c r="AC5898" s="212" t="s">
        <v>4442</v>
      </c>
      <c r="AE5898" s="215" t="str">
        <f t="shared" si="463"/>
        <v>C-0000002492</v>
      </c>
      <c r="AF5898" s="9" t="s">
        <v>5642</v>
      </c>
      <c r="AG5898" s="9"/>
      <c r="AH5898" s="9" t="s">
        <v>25259</v>
      </c>
      <c r="AI5898" s="9" t="s">
        <v>25259</v>
      </c>
      <c r="AJ5898" s="162">
        <v>782601.27</v>
      </c>
      <c r="AK5898" s="171">
        <v>150000</v>
      </c>
      <c r="AL5898" s="170" t="s">
        <v>5103</v>
      </c>
      <c r="AM5898" s="212" t="s">
        <v>4309</v>
      </c>
      <c r="AO5898" s="215" t="str">
        <f t="shared" si="464"/>
        <v>C-0000036795</v>
      </c>
      <c r="AP5898" s="9" t="s">
        <v>31928</v>
      </c>
      <c r="AQ5898" s="9"/>
      <c r="AR5898" s="9" t="s">
        <v>21299</v>
      </c>
      <c r="AS5898" s="9" t="s">
        <v>21299</v>
      </c>
      <c r="AT5898" s="162">
        <v>17217.14</v>
      </c>
      <c r="AU5898" s="171">
        <v>0</v>
      </c>
      <c r="AV5898" s="170" t="s">
        <v>650</v>
      </c>
      <c r="AW5898" s="254" t="s">
        <v>651</v>
      </c>
      <c r="AX5898" s="302" t="str">
        <f>IFERROR(IF(MATCH(AV5898,DOMAIN!$U:$U,0)&gt;0,VLOOKUP(AV5898,DOMAIN!$U:$W,3,0),Portfolio!AV5898),AV5898)</f>
        <v>A3483</v>
      </c>
      <c r="AY5898" s="269">
        <f>MATCH(AO5898,'New Deposit Commission'!$A:$A,0)</f>
        <v>3954</v>
      </c>
    </row>
    <row r="5899" spans="1:51" ht="15" x14ac:dyDescent="0.25">
      <c r="A5899" s="215" t="str">
        <f t="shared" si="460"/>
        <v>C-0000042699</v>
      </c>
      <c r="B5899" s="257" t="s">
        <v>32087</v>
      </c>
      <c r="C5899" s="257"/>
      <c r="D5899" s="257" t="s">
        <v>21718</v>
      </c>
      <c r="E5899" s="257" t="s">
        <v>21718</v>
      </c>
      <c r="F5899" s="212">
        <v>1044124.98</v>
      </c>
      <c r="G5899" s="212">
        <v>0</v>
      </c>
      <c r="H5899" s="212" t="s">
        <v>3895</v>
      </c>
      <c r="I5899" s="252" t="s">
        <v>3896</v>
      </c>
      <c r="K5899" s="215" t="str">
        <f t="shared" si="461"/>
        <v>C-0000037631</v>
      </c>
      <c r="L5899" s="257" t="s">
        <v>28259</v>
      </c>
      <c r="M5899" s="257"/>
      <c r="N5899" s="257" t="s">
        <v>11960</v>
      </c>
      <c r="O5899" s="257" t="s">
        <v>11960</v>
      </c>
      <c r="P5899" s="212">
        <v>450000</v>
      </c>
      <c r="Q5899" s="212">
        <v>0</v>
      </c>
      <c r="R5899" s="212" t="s">
        <v>4136</v>
      </c>
      <c r="S5899" s="212" t="s">
        <v>4137</v>
      </c>
      <c r="U5899" s="215" t="str">
        <f t="shared" si="462"/>
        <v>C-0000038878</v>
      </c>
      <c r="V5899" s="9" t="s">
        <v>28799</v>
      </c>
      <c r="W5899" s="9"/>
      <c r="X5899" s="9" t="s">
        <v>13161</v>
      </c>
      <c r="Y5899" s="9" t="s">
        <v>13161</v>
      </c>
      <c r="Z5899" s="162">
        <v>900000</v>
      </c>
      <c r="AA5899" s="266">
        <v>900000</v>
      </c>
      <c r="AB5899" s="266" t="s">
        <v>3364</v>
      </c>
      <c r="AC5899" s="212" t="s">
        <v>3365</v>
      </c>
      <c r="AE5899" s="215" t="str">
        <f t="shared" si="463"/>
        <v>C-0000013570</v>
      </c>
      <c r="AF5899" s="9" t="s">
        <v>33009</v>
      </c>
      <c r="AG5899" s="9"/>
      <c r="AH5899" s="9" t="s">
        <v>23922</v>
      </c>
      <c r="AI5899" s="9" t="s">
        <v>23922</v>
      </c>
      <c r="AJ5899" s="162">
        <v>250000</v>
      </c>
      <c r="AK5899" s="171">
        <v>0</v>
      </c>
      <c r="AL5899" s="170" t="s">
        <v>3410</v>
      </c>
      <c r="AM5899" s="212" t="s">
        <v>3411</v>
      </c>
      <c r="AO5899" s="215" t="str">
        <f t="shared" si="464"/>
        <v>C-0000070008</v>
      </c>
      <c r="AP5899" s="9" t="s">
        <v>32161</v>
      </c>
      <c r="AQ5899" s="9"/>
      <c r="AR5899" s="9" t="s">
        <v>21866</v>
      </c>
      <c r="AS5899" s="9" t="s">
        <v>21866</v>
      </c>
      <c r="AT5899" s="162">
        <v>235462.65</v>
      </c>
      <c r="AU5899" s="171">
        <v>0</v>
      </c>
      <c r="AV5899" s="170" t="s">
        <v>4956</v>
      </c>
      <c r="AW5899" s="254" t="s">
        <v>4957</v>
      </c>
      <c r="AX5899" s="302" t="str">
        <f>IFERROR(IF(MATCH(AV5899,DOMAIN!$U:$U,0)&gt;0,VLOOKUP(AV5899,DOMAIN!$U:$W,3,0),Portfolio!AV5899),AV5899)</f>
        <v>A3486</v>
      </c>
      <c r="AY5899" s="269">
        <f>MATCH(AO5899,'New Deposit Commission'!$A:$A,0)</f>
        <v>7100</v>
      </c>
    </row>
    <row r="5900" spans="1:51" ht="15" x14ac:dyDescent="0.25">
      <c r="A5900" s="215" t="str">
        <f t="shared" si="460"/>
        <v>C-0000078657</v>
      </c>
      <c r="B5900" s="257" t="s">
        <v>32395</v>
      </c>
      <c r="C5900" s="257"/>
      <c r="D5900" s="257" t="s">
        <v>22464</v>
      </c>
      <c r="E5900" s="257" t="s">
        <v>22464</v>
      </c>
      <c r="F5900" s="212">
        <v>300000</v>
      </c>
      <c r="G5900" s="212">
        <v>0</v>
      </c>
      <c r="H5900" s="212" t="s">
        <v>2451</v>
      </c>
      <c r="I5900" s="252" t="s">
        <v>2452</v>
      </c>
      <c r="K5900" s="215" t="str">
        <f t="shared" si="461"/>
        <v>C-0000077600</v>
      </c>
      <c r="L5900" s="257" t="s">
        <v>32615</v>
      </c>
      <c r="M5900" s="257"/>
      <c r="N5900" s="257" t="s">
        <v>2668</v>
      </c>
      <c r="O5900" s="257" t="s">
        <v>2668</v>
      </c>
      <c r="P5900" s="212">
        <v>162714.53</v>
      </c>
      <c r="Q5900" s="212">
        <v>0</v>
      </c>
      <c r="R5900" s="212" t="s">
        <v>2667</v>
      </c>
      <c r="S5900" s="212" t="s">
        <v>2668</v>
      </c>
      <c r="U5900" s="215" t="str">
        <f t="shared" si="462"/>
        <v>C-0000031049</v>
      </c>
      <c r="V5900" s="9" t="s">
        <v>5676</v>
      </c>
      <c r="W5900" s="9"/>
      <c r="X5900" s="9" t="s">
        <v>13030</v>
      </c>
      <c r="Y5900" s="9" t="s">
        <v>13030</v>
      </c>
      <c r="Z5900" s="162">
        <v>3332651.74</v>
      </c>
      <c r="AA5900" s="266">
        <v>0</v>
      </c>
      <c r="AB5900" s="266" t="s">
        <v>2857</v>
      </c>
      <c r="AC5900" s="212" t="s">
        <v>2858</v>
      </c>
      <c r="AE5900" s="215" t="str">
        <f t="shared" si="463"/>
        <v>C-0000090799</v>
      </c>
      <c r="AF5900" s="9" t="s">
        <v>49382</v>
      </c>
      <c r="AG5900" s="9"/>
      <c r="AH5900" s="9" t="s">
        <v>49383</v>
      </c>
      <c r="AI5900" s="9" t="s">
        <v>49383</v>
      </c>
      <c r="AJ5900" s="162">
        <v>300000</v>
      </c>
      <c r="AK5900" s="171">
        <v>0</v>
      </c>
      <c r="AL5900" s="170" t="s">
        <v>4839</v>
      </c>
      <c r="AM5900" s="212" t="s">
        <v>4840</v>
      </c>
      <c r="AO5900" s="215" t="str">
        <f t="shared" si="464"/>
        <v>C-0000073275</v>
      </c>
      <c r="AP5900" s="9" t="s">
        <v>32228</v>
      </c>
      <c r="AQ5900" s="9"/>
      <c r="AR5900" s="9" t="s">
        <v>21992</v>
      </c>
      <c r="AS5900" s="9" t="s">
        <v>21992</v>
      </c>
      <c r="AT5900" s="162">
        <v>1622974.18</v>
      </c>
      <c r="AU5900" s="171">
        <v>0</v>
      </c>
      <c r="AV5900" s="170" t="s">
        <v>2777</v>
      </c>
      <c r="AW5900" s="254" t="s">
        <v>2663</v>
      </c>
      <c r="AX5900" s="302" t="str">
        <f>IFERROR(IF(MATCH(AV5900,DOMAIN!$U:$U,0)&gt;0,VLOOKUP(AV5900,DOMAIN!$U:$W,3,0),Portfolio!AV5900),AV5900)</f>
        <v>A3757</v>
      </c>
      <c r="AY5900" s="269">
        <f>MATCH(AO5900,'New Deposit Commission'!$A:$A,0)</f>
        <v>4017</v>
      </c>
    </row>
    <row r="5901" spans="1:51" ht="15" x14ac:dyDescent="0.25">
      <c r="A5901" s="215" t="str">
        <f t="shared" si="460"/>
        <v>C-0000066413</v>
      </c>
      <c r="B5901" s="257" t="s">
        <v>32331</v>
      </c>
      <c r="C5901" s="257"/>
      <c r="D5901" s="257" t="s">
        <v>22326</v>
      </c>
      <c r="E5901" s="257" t="s">
        <v>22326</v>
      </c>
      <c r="F5901" s="212">
        <v>1000000</v>
      </c>
      <c r="G5901" s="212">
        <v>0</v>
      </c>
      <c r="H5901" s="212" t="s">
        <v>723</v>
      </c>
      <c r="I5901" s="252" t="s">
        <v>724</v>
      </c>
      <c r="K5901" s="215" t="str">
        <f t="shared" si="461"/>
        <v>C-0000056075</v>
      </c>
      <c r="L5901" s="257" t="s">
        <v>28920</v>
      </c>
      <c r="M5901" s="257"/>
      <c r="N5901" s="257" t="s">
        <v>13405</v>
      </c>
      <c r="O5901" s="257" t="s">
        <v>13405</v>
      </c>
      <c r="P5901" s="212">
        <v>500000</v>
      </c>
      <c r="Q5901" s="212">
        <v>0</v>
      </c>
      <c r="R5901" s="212" t="s">
        <v>4741</v>
      </c>
      <c r="S5901" s="212" t="s">
        <v>1711</v>
      </c>
      <c r="U5901" s="215" t="str">
        <f t="shared" si="462"/>
        <v>C-0000088369</v>
      </c>
      <c r="V5901" s="9" t="s">
        <v>33785</v>
      </c>
      <c r="W5901" s="9"/>
      <c r="X5901" s="9" t="s">
        <v>33624</v>
      </c>
      <c r="Y5901" s="9" t="s">
        <v>33624</v>
      </c>
      <c r="Z5901" s="162">
        <v>5000000</v>
      </c>
      <c r="AA5901" s="266">
        <v>0</v>
      </c>
      <c r="AB5901" s="266" t="s">
        <v>2853</v>
      </c>
      <c r="AC5901" s="212" t="s">
        <v>2854</v>
      </c>
      <c r="AE5901" s="215" t="str">
        <f t="shared" si="463"/>
        <v>C-0000089618</v>
      </c>
      <c r="AF5901" s="9" t="s">
        <v>46834</v>
      </c>
      <c r="AG5901" s="9"/>
      <c r="AH5901" s="9" t="s">
        <v>46835</v>
      </c>
      <c r="AI5901" s="9" t="s">
        <v>46835</v>
      </c>
      <c r="AJ5901" s="162">
        <v>500000</v>
      </c>
      <c r="AK5901" s="171">
        <v>0</v>
      </c>
      <c r="AL5901" s="170" t="s">
        <v>2473</v>
      </c>
      <c r="AM5901" s="212" t="s">
        <v>2474</v>
      </c>
      <c r="AO5901" s="215" t="str">
        <f t="shared" si="464"/>
        <v>C-0000075047</v>
      </c>
      <c r="AP5901" s="9" t="s">
        <v>32170</v>
      </c>
      <c r="AQ5901" s="9"/>
      <c r="AR5901" s="9" t="s">
        <v>21196</v>
      </c>
      <c r="AS5901" s="9" t="s">
        <v>21196</v>
      </c>
      <c r="AT5901" s="162">
        <v>108530.65</v>
      </c>
      <c r="AU5901" s="171">
        <v>0</v>
      </c>
      <c r="AV5901" s="170" t="s">
        <v>4956</v>
      </c>
      <c r="AW5901" s="254" t="s">
        <v>4957</v>
      </c>
      <c r="AX5901" s="302" t="str">
        <f>IFERROR(IF(MATCH(AV5901,DOMAIN!$U:$U,0)&gt;0,VLOOKUP(AV5901,DOMAIN!$U:$W,3,0),Portfolio!AV5901),AV5901)</f>
        <v>A3486</v>
      </c>
      <c r="AY5901" s="269">
        <f>MATCH(AO5901,'New Deposit Commission'!$A:$A,0)</f>
        <v>2020</v>
      </c>
    </row>
    <row r="5902" spans="1:51" ht="15" x14ac:dyDescent="0.25">
      <c r="A5902" s="215" t="str">
        <f t="shared" si="460"/>
        <v>C-0000079387</v>
      </c>
      <c r="B5902" s="257" t="s">
        <v>32022</v>
      </c>
      <c r="C5902" s="257"/>
      <c r="D5902" s="257" t="s">
        <v>21559</v>
      </c>
      <c r="E5902" s="257" t="s">
        <v>21559</v>
      </c>
      <c r="F5902" s="212">
        <v>250000</v>
      </c>
      <c r="G5902" s="212">
        <v>0</v>
      </c>
      <c r="H5902" s="212" t="s">
        <v>1884</v>
      </c>
      <c r="I5902" s="252" t="s">
        <v>1885</v>
      </c>
      <c r="K5902" s="215" t="str">
        <f t="shared" si="461"/>
        <v>C-0000042699</v>
      </c>
      <c r="L5902" s="257" t="s">
        <v>32087</v>
      </c>
      <c r="M5902" s="257"/>
      <c r="N5902" s="257" t="s">
        <v>21718</v>
      </c>
      <c r="O5902" s="257" t="s">
        <v>21718</v>
      </c>
      <c r="P5902" s="212">
        <v>1087719.0900000001</v>
      </c>
      <c r="Q5902" s="212">
        <v>0</v>
      </c>
      <c r="R5902" s="212" t="s">
        <v>3895</v>
      </c>
      <c r="S5902" s="212" t="s">
        <v>3896</v>
      </c>
      <c r="U5902" s="215" t="str">
        <f t="shared" si="462"/>
        <v>C-0000070561</v>
      </c>
      <c r="V5902" s="9" t="s">
        <v>33082</v>
      </c>
      <c r="W5902" s="9"/>
      <c r="X5902" s="9" t="s">
        <v>24116</v>
      </c>
      <c r="Y5902" s="9" t="s">
        <v>24116</v>
      </c>
      <c r="Z5902" s="162">
        <v>200000</v>
      </c>
      <c r="AA5902" s="266">
        <v>0</v>
      </c>
      <c r="AB5902" s="266" t="s">
        <v>2692</v>
      </c>
      <c r="AC5902" s="212" t="s">
        <v>2693</v>
      </c>
      <c r="AE5902" s="215" t="str">
        <f t="shared" si="463"/>
        <v>C-0000034909</v>
      </c>
      <c r="AF5902" s="9" t="s">
        <v>32044</v>
      </c>
      <c r="AG5902" s="9"/>
      <c r="AH5902" s="9" t="s">
        <v>21611</v>
      </c>
      <c r="AI5902" s="9" t="s">
        <v>21611</v>
      </c>
      <c r="AJ5902" s="162">
        <v>7482010.5899999999</v>
      </c>
      <c r="AK5902" s="171">
        <v>0</v>
      </c>
      <c r="AL5902" s="170" t="s">
        <v>2595</v>
      </c>
      <c r="AM5902" s="212" t="s">
        <v>2596</v>
      </c>
      <c r="AO5902" s="215" t="str">
        <f t="shared" si="464"/>
        <v>C-0000077017</v>
      </c>
      <c r="AP5902" s="9" t="s">
        <v>32717</v>
      </c>
      <c r="AQ5902" s="9"/>
      <c r="AR5902" s="9" t="s">
        <v>23152</v>
      </c>
      <c r="AS5902" s="9" t="s">
        <v>23152</v>
      </c>
      <c r="AT5902" s="162">
        <v>436503.28</v>
      </c>
      <c r="AU5902" s="171">
        <v>0</v>
      </c>
      <c r="AV5902" s="170" t="s">
        <v>5082</v>
      </c>
      <c r="AW5902" s="254" t="s">
        <v>5083</v>
      </c>
      <c r="AX5902" s="302" t="str">
        <f>IFERROR(IF(MATCH(AV5902,DOMAIN!$U:$U,0)&gt;0,VLOOKUP(AV5902,DOMAIN!$U:$W,3,0),Portfolio!AV5902),AV5902)</f>
        <v>A4019</v>
      </c>
      <c r="AY5902" s="269">
        <f>MATCH(AO5902,'New Deposit Commission'!$A:$A,0)</f>
        <v>1867</v>
      </c>
    </row>
    <row r="5903" spans="1:51" ht="15" x14ac:dyDescent="0.25">
      <c r="A5903" s="215" t="str">
        <f t="shared" si="460"/>
        <v>C-0000049409</v>
      </c>
      <c r="B5903" s="257" t="s">
        <v>31932</v>
      </c>
      <c r="C5903" s="257"/>
      <c r="D5903" s="257" t="s">
        <v>21313</v>
      </c>
      <c r="E5903" s="257" t="s">
        <v>21313</v>
      </c>
      <c r="F5903" s="212">
        <v>31112669.559999999</v>
      </c>
      <c r="G5903" s="212">
        <v>0</v>
      </c>
      <c r="H5903" s="212" t="s">
        <v>2572</v>
      </c>
      <c r="I5903" s="252" t="s">
        <v>1248</v>
      </c>
      <c r="K5903" s="215" t="str">
        <f t="shared" si="461"/>
        <v>C-0000078657</v>
      </c>
      <c r="L5903" s="257" t="s">
        <v>32395</v>
      </c>
      <c r="M5903" s="257"/>
      <c r="N5903" s="257" t="s">
        <v>22464</v>
      </c>
      <c r="O5903" s="257" t="s">
        <v>22464</v>
      </c>
      <c r="P5903" s="212">
        <v>300000</v>
      </c>
      <c r="Q5903" s="212">
        <v>0</v>
      </c>
      <c r="R5903" s="212" t="s">
        <v>2451</v>
      </c>
      <c r="S5903" s="212" t="s">
        <v>2452</v>
      </c>
      <c r="U5903" s="215" t="str">
        <f t="shared" si="462"/>
        <v>C-0000037403</v>
      </c>
      <c r="V5903" s="9" t="s">
        <v>5623</v>
      </c>
      <c r="W5903" s="9"/>
      <c r="X5903" s="9" t="s">
        <v>25157</v>
      </c>
      <c r="Y5903" s="9" t="s">
        <v>25157</v>
      </c>
      <c r="Z5903" s="162">
        <v>304582.52</v>
      </c>
      <c r="AA5903" s="266">
        <v>0</v>
      </c>
      <c r="AB5903" s="266" t="s">
        <v>662</v>
      </c>
      <c r="AC5903" s="212" t="s">
        <v>663</v>
      </c>
      <c r="AE5903" s="215" t="str">
        <f t="shared" si="463"/>
        <v>C-0000086930</v>
      </c>
      <c r="AF5903" s="9" t="s">
        <v>31637</v>
      </c>
      <c r="AG5903" s="9"/>
      <c r="AH5903" s="9" t="s">
        <v>2193</v>
      </c>
      <c r="AI5903" s="9" t="s">
        <v>2193</v>
      </c>
      <c r="AJ5903" s="162">
        <v>209775</v>
      </c>
      <c r="AK5903" s="171">
        <v>209775</v>
      </c>
      <c r="AL5903" s="170" t="s">
        <v>2363</v>
      </c>
      <c r="AM5903" s="212" t="s">
        <v>2364</v>
      </c>
      <c r="AO5903" s="215" t="str">
        <f t="shared" si="464"/>
        <v>C-0000063157</v>
      </c>
      <c r="AP5903" s="9" t="s">
        <v>32195</v>
      </c>
      <c r="AQ5903" s="9"/>
      <c r="AR5903" s="9" t="s">
        <v>21931</v>
      </c>
      <c r="AS5903" s="9" t="s">
        <v>21931</v>
      </c>
      <c r="AT5903" s="162">
        <v>114343.75</v>
      </c>
      <c r="AU5903" s="171">
        <v>0</v>
      </c>
      <c r="AV5903" s="170" t="s">
        <v>4917</v>
      </c>
      <c r="AW5903" s="254" t="s">
        <v>4918</v>
      </c>
      <c r="AX5903" s="302" t="str">
        <f>IFERROR(IF(MATCH(AV5903,DOMAIN!$U:$U,0)&gt;0,VLOOKUP(AV5903,DOMAIN!$U:$W,3,0),Portfolio!AV5903),AV5903)</f>
        <v>A2753</v>
      </c>
      <c r="AY5903" s="269">
        <f>MATCH(AO5903,'New Deposit Commission'!$A:$A,0)</f>
        <v>8075</v>
      </c>
    </row>
    <row r="5904" spans="1:51" ht="15" x14ac:dyDescent="0.25">
      <c r="A5904" s="215" t="str">
        <f t="shared" si="460"/>
        <v>C-0000089571</v>
      </c>
      <c r="B5904" s="257" t="s">
        <v>46838</v>
      </c>
      <c r="C5904" s="257"/>
      <c r="D5904" s="257" t="s">
        <v>46839</v>
      </c>
      <c r="E5904" s="257" t="s">
        <v>46839</v>
      </c>
      <c r="F5904" s="212">
        <v>50000</v>
      </c>
      <c r="G5904" s="212">
        <v>0</v>
      </c>
      <c r="H5904" s="212" t="s">
        <v>2361</v>
      </c>
      <c r="I5904" s="252" t="s">
        <v>2362</v>
      </c>
      <c r="K5904" s="215" t="str">
        <f t="shared" si="461"/>
        <v>C-0000066413</v>
      </c>
      <c r="L5904" s="257" t="s">
        <v>32331</v>
      </c>
      <c r="M5904" s="257"/>
      <c r="N5904" s="257" t="s">
        <v>22326</v>
      </c>
      <c r="O5904" s="257" t="s">
        <v>22326</v>
      </c>
      <c r="P5904" s="212">
        <v>1000000</v>
      </c>
      <c r="Q5904" s="212">
        <v>0</v>
      </c>
      <c r="R5904" s="212" t="s">
        <v>723</v>
      </c>
      <c r="S5904" s="212" t="s">
        <v>724</v>
      </c>
      <c r="U5904" s="215" t="str">
        <f t="shared" si="462"/>
        <v>C-0000039932</v>
      </c>
      <c r="V5904" s="9" t="s">
        <v>44820</v>
      </c>
      <c r="W5904" s="9"/>
      <c r="X5904" s="9" t="s">
        <v>44821</v>
      </c>
      <c r="Y5904" s="9" t="s">
        <v>44821</v>
      </c>
      <c r="Z5904" s="162">
        <v>500000</v>
      </c>
      <c r="AA5904" s="266">
        <v>500000</v>
      </c>
      <c r="AB5904" s="266" t="s">
        <v>4942</v>
      </c>
      <c r="AC5904" s="212" t="s">
        <v>4943</v>
      </c>
      <c r="AE5904" s="215" t="str">
        <f t="shared" si="463"/>
        <v>C-0000084292</v>
      </c>
      <c r="AF5904" s="9" t="s">
        <v>32608</v>
      </c>
      <c r="AG5904" s="9"/>
      <c r="AH5904" s="9" t="s">
        <v>22901</v>
      </c>
      <c r="AI5904" s="9" t="s">
        <v>22901</v>
      </c>
      <c r="AJ5904" s="162">
        <v>5727075.1699999999</v>
      </c>
      <c r="AK5904" s="171">
        <v>0</v>
      </c>
      <c r="AL5904" s="170" t="s">
        <v>1011</v>
      </c>
      <c r="AM5904" s="212" t="s">
        <v>1012</v>
      </c>
      <c r="AO5904" s="215" t="str">
        <f t="shared" si="464"/>
        <v>C-0000049591</v>
      </c>
      <c r="AP5904" s="9" t="s">
        <v>31535</v>
      </c>
      <c r="AQ5904" s="9"/>
      <c r="AR5904" s="9" t="s">
        <v>20349</v>
      </c>
      <c r="AS5904" s="9" t="s">
        <v>20349</v>
      </c>
      <c r="AT5904" s="162">
        <v>6327660.8099999996</v>
      </c>
      <c r="AU5904" s="171">
        <v>0</v>
      </c>
      <c r="AV5904" s="170" t="s">
        <v>2658</v>
      </c>
      <c r="AW5904" s="254" t="s">
        <v>2659</v>
      </c>
      <c r="AX5904" s="302" t="str">
        <f>IFERROR(IF(MATCH(AV5904,DOMAIN!$U:$U,0)&gt;0,VLOOKUP(AV5904,DOMAIN!$U:$W,3,0),Portfolio!AV5904),AV5904)</f>
        <v>A3445</v>
      </c>
      <c r="AY5904" s="269">
        <f>MATCH(AO5904,'New Deposit Commission'!$A:$A,0)</f>
        <v>2940</v>
      </c>
    </row>
    <row r="5905" spans="1:51" ht="15" x14ac:dyDescent="0.25">
      <c r="A5905" s="215" t="str">
        <f t="shared" si="460"/>
        <v>C-0000023026</v>
      </c>
      <c r="B5905" s="257" t="s">
        <v>33395</v>
      </c>
      <c r="C5905" s="257"/>
      <c r="D5905" s="257" t="s">
        <v>42420</v>
      </c>
      <c r="E5905" s="257" t="s">
        <v>42420</v>
      </c>
      <c r="F5905" s="212">
        <v>177237.76000000001</v>
      </c>
      <c r="G5905" s="212">
        <v>0</v>
      </c>
      <c r="H5905" s="212" t="s">
        <v>4461</v>
      </c>
      <c r="I5905" s="252" t="s">
        <v>12015</v>
      </c>
      <c r="K5905" s="215" t="str">
        <f t="shared" si="461"/>
        <v>C-0000079387</v>
      </c>
      <c r="L5905" s="257" t="s">
        <v>32022</v>
      </c>
      <c r="M5905" s="257"/>
      <c r="N5905" s="257" t="s">
        <v>21559</v>
      </c>
      <c r="O5905" s="257" t="s">
        <v>21559</v>
      </c>
      <c r="P5905" s="212">
        <v>250000</v>
      </c>
      <c r="Q5905" s="212">
        <v>0</v>
      </c>
      <c r="R5905" s="212" t="s">
        <v>1884</v>
      </c>
      <c r="S5905" s="212" t="s">
        <v>1885</v>
      </c>
      <c r="U5905" s="215" t="str">
        <f t="shared" si="462"/>
        <v>C-0000069587</v>
      </c>
      <c r="V5905" s="9" t="s">
        <v>31771</v>
      </c>
      <c r="W5905" s="9"/>
      <c r="X5905" s="9" t="s">
        <v>20991</v>
      </c>
      <c r="Y5905" s="9" t="s">
        <v>20991</v>
      </c>
      <c r="Z5905" s="162">
        <v>108974.12</v>
      </c>
      <c r="AA5905" s="266">
        <v>0</v>
      </c>
      <c r="AB5905" s="266" t="s">
        <v>3963</v>
      </c>
      <c r="AC5905" s="212" t="s">
        <v>2145</v>
      </c>
      <c r="AE5905" s="215" t="str">
        <f t="shared" si="463"/>
        <v>C-0000051227</v>
      </c>
      <c r="AF5905" s="9" t="s">
        <v>32550</v>
      </c>
      <c r="AG5905" s="9"/>
      <c r="AH5905" s="9" t="s">
        <v>22759</v>
      </c>
      <c r="AI5905" s="9" t="s">
        <v>22759</v>
      </c>
      <c r="AJ5905" s="162">
        <v>14000000</v>
      </c>
      <c r="AK5905" s="171">
        <v>0</v>
      </c>
      <c r="AL5905" s="170" t="s">
        <v>1011</v>
      </c>
      <c r="AM5905" s="212" t="s">
        <v>1012</v>
      </c>
      <c r="AO5905" s="215" t="str">
        <f t="shared" si="464"/>
        <v>C-0000032747</v>
      </c>
      <c r="AP5905" s="9" t="s">
        <v>31482</v>
      </c>
      <c r="AQ5905" s="9"/>
      <c r="AR5905" s="9" t="s">
        <v>20216</v>
      </c>
      <c r="AS5905" s="9" t="s">
        <v>20216</v>
      </c>
      <c r="AT5905" s="162">
        <v>12072064.140000001</v>
      </c>
      <c r="AU5905" s="171">
        <v>0</v>
      </c>
      <c r="AV5905" s="170" t="s">
        <v>2658</v>
      </c>
      <c r="AW5905" s="254" t="s">
        <v>2659</v>
      </c>
      <c r="AX5905" s="302" t="str">
        <f>IFERROR(IF(MATCH(AV5905,DOMAIN!$U:$U,0)&gt;0,VLOOKUP(AV5905,DOMAIN!$U:$W,3,0),Portfolio!AV5905),AV5905)</f>
        <v>A3445</v>
      </c>
      <c r="AY5905" s="269">
        <f>MATCH(AO5905,'New Deposit Commission'!$A:$A,0)</f>
        <v>7988</v>
      </c>
    </row>
    <row r="5906" spans="1:51" ht="15" x14ac:dyDescent="0.25">
      <c r="A5906" s="215" t="str">
        <f t="shared" si="460"/>
        <v>C-0000071900</v>
      </c>
      <c r="B5906" s="257" t="s">
        <v>30220</v>
      </c>
      <c r="C5906" s="257"/>
      <c r="D5906" s="257" t="s">
        <v>16568</v>
      </c>
      <c r="E5906" s="257" t="s">
        <v>16568</v>
      </c>
      <c r="F5906" s="212">
        <v>111553.07</v>
      </c>
      <c r="G5906" s="212">
        <v>0</v>
      </c>
      <c r="H5906" s="212" t="s">
        <v>4917</v>
      </c>
      <c r="I5906" s="252" t="s">
        <v>4918</v>
      </c>
      <c r="K5906" s="215" t="str">
        <f t="shared" si="461"/>
        <v>C-0000049409</v>
      </c>
      <c r="L5906" s="257" t="s">
        <v>31932</v>
      </c>
      <c r="M5906" s="257"/>
      <c r="N5906" s="257" t="s">
        <v>21313</v>
      </c>
      <c r="O5906" s="257" t="s">
        <v>21313</v>
      </c>
      <c r="P5906" s="212">
        <v>31112669.559999999</v>
      </c>
      <c r="Q5906" s="212">
        <v>0</v>
      </c>
      <c r="R5906" s="212" t="s">
        <v>2572</v>
      </c>
      <c r="S5906" s="212" t="s">
        <v>1248</v>
      </c>
      <c r="U5906" s="215" t="str">
        <f t="shared" si="462"/>
        <v>C-0000038250</v>
      </c>
      <c r="V5906" s="9" t="s">
        <v>33217</v>
      </c>
      <c r="W5906" s="9"/>
      <c r="X5906" s="9" t="s">
        <v>24501</v>
      </c>
      <c r="Y5906" s="9" t="s">
        <v>24501</v>
      </c>
      <c r="Z5906" s="162">
        <v>1094500.8999999999</v>
      </c>
      <c r="AA5906" s="266">
        <v>1094500.8999999999</v>
      </c>
      <c r="AB5906" s="266" t="s">
        <v>267</v>
      </c>
      <c r="AC5906" s="212" t="s">
        <v>268</v>
      </c>
      <c r="AE5906" s="215" t="str">
        <f t="shared" si="463"/>
        <v>C-0000086546</v>
      </c>
      <c r="AF5906" s="9" t="s">
        <v>5597</v>
      </c>
      <c r="AG5906" s="9"/>
      <c r="AH5906" s="9" t="s">
        <v>5596</v>
      </c>
      <c r="AI5906" s="9" t="s">
        <v>5596</v>
      </c>
      <c r="AJ5906" s="162">
        <v>1500000</v>
      </c>
      <c r="AK5906" s="171">
        <v>0</v>
      </c>
      <c r="AL5906" s="170" t="s">
        <v>2414</v>
      </c>
      <c r="AM5906" s="212" t="s">
        <v>2415</v>
      </c>
      <c r="AO5906" s="215" t="str">
        <f t="shared" si="464"/>
        <v>C-0000031011</v>
      </c>
      <c r="AP5906" s="9" t="s">
        <v>31479</v>
      </c>
      <c r="AQ5906" s="9"/>
      <c r="AR5906" s="9" t="s">
        <v>20205</v>
      </c>
      <c r="AS5906" s="9" t="s">
        <v>20205</v>
      </c>
      <c r="AT5906" s="162">
        <v>7644413.9800000004</v>
      </c>
      <c r="AU5906" s="171">
        <v>0</v>
      </c>
      <c r="AV5906" s="170" t="s">
        <v>2658</v>
      </c>
      <c r="AW5906" s="254" t="s">
        <v>2659</v>
      </c>
      <c r="AX5906" s="302" t="str">
        <f>IFERROR(IF(MATCH(AV5906,DOMAIN!$U:$U,0)&gt;0,VLOOKUP(AV5906,DOMAIN!$U:$W,3,0),Portfolio!AV5906),AV5906)</f>
        <v>A3445</v>
      </c>
      <c r="AY5906" s="269">
        <f>MATCH(AO5906,'New Deposit Commission'!$A:$A,0)</f>
        <v>1904</v>
      </c>
    </row>
    <row r="5907" spans="1:51" ht="15" x14ac:dyDescent="0.25">
      <c r="A5907" s="215" t="str">
        <f t="shared" si="460"/>
        <v>C-0000058444</v>
      </c>
      <c r="B5907" s="257" t="s">
        <v>32334</v>
      </c>
      <c r="C5907" s="257"/>
      <c r="D5907" s="257" t="s">
        <v>22340</v>
      </c>
      <c r="E5907" s="257" t="s">
        <v>22340</v>
      </c>
      <c r="F5907" s="212">
        <v>1842254.52</v>
      </c>
      <c r="G5907" s="212">
        <v>0</v>
      </c>
      <c r="H5907" s="212" t="s">
        <v>2538</v>
      </c>
      <c r="I5907" s="252" t="s">
        <v>1157</v>
      </c>
      <c r="K5907" s="215" t="str">
        <f t="shared" si="461"/>
        <v>C-0000089571</v>
      </c>
      <c r="L5907" s="257" t="s">
        <v>46838</v>
      </c>
      <c r="M5907" s="257"/>
      <c r="N5907" s="257" t="s">
        <v>46839</v>
      </c>
      <c r="O5907" s="257" t="s">
        <v>46839</v>
      </c>
      <c r="P5907" s="212">
        <v>50000</v>
      </c>
      <c r="Q5907" s="212">
        <v>50000</v>
      </c>
      <c r="R5907" s="212" t="s">
        <v>2361</v>
      </c>
      <c r="S5907" s="212" t="s">
        <v>2362</v>
      </c>
      <c r="U5907" s="215" t="str">
        <f t="shared" si="462"/>
        <v>C-0000077614</v>
      </c>
      <c r="V5907" s="9" t="s">
        <v>31832</v>
      </c>
      <c r="W5907" s="9"/>
      <c r="X5907" s="9" t="s">
        <v>21127</v>
      </c>
      <c r="Y5907" s="9" t="s">
        <v>21127</v>
      </c>
      <c r="Z5907" s="162">
        <v>217054.85</v>
      </c>
      <c r="AA5907" s="266">
        <v>0</v>
      </c>
      <c r="AB5907" s="266" t="s">
        <v>2588</v>
      </c>
      <c r="AC5907" s="212" t="s">
        <v>1217</v>
      </c>
      <c r="AE5907" s="215" t="str">
        <f t="shared" si="463"/>
        <v>C-0000037631</v>
      </c>
      <c r="AF5907" s="9" t="s">
        <v>28259</v>
      </c>
      <c r="AG5907" s="9"/>
      <c r="AH5907" s="9" t="s">
        <v>11960</v>
      </c>
      <c r="AI5907" s="9" t="s">
        <v>11960</v>
      </c>
      <c r="AJ5907" s="162">
        <v>900000</v>
      </c>
      <c r="AK5907" s="171">
        <v>900000</v>
      </c>
      <c r="AL5907" s="170" t="s">
        <v>4761</v>
      </c>
      <c r="AM5907" s="212" t="s">
        <v>4762</v>
      </c>
      <c r="AO5907" s="215" t="str">
        <f t="shared" si="464"/>
        <v>C-0000038544</v>
      </c>
      <c r="AP5907" s="9" t="s">
        <v>31636</v>
      </c>
      <c r="AQ5907" s="9"/>
      <c r="AR5907" s="9" t="s">
        <v>20619</v>
      </c>
      <c r="AS5907" s="9" t="s">
        <v>20619</v>
      </c>
      <c r="AT5907" s="162">
        <v>2249374.8199999998</v>
      </c>
      <c r="AU5907" s="171">
        <v>0</v>
      </c>
      <c r="AV5907" s="170" t="s">
        <v>5053</v>
      </c>
      <c r="AW5907" s="254" t="s">
        <v>5054</v>
      </c>
      <c r="AX5907" s="302" t="str">
        <f>IFERROR(IF(MATCH(AV5907,DOMAIN!$U:$U,0)&gt;0,VLOOKUP(AV5907,DOMAIN!$U:$W,3,0),Portfolio!AV5907),AV5907)</f>
        <v>A3894</v>
      </c>
      <c r="AY5907" s="269">
        <f>MATCH(AO5907,'New Deposit Commission'!$A:$A,0)</f>
        <v>6125</v>
      </c>
    </row>
    <row r="5908" spans="1:51" ht="15" x14ac:dyDescent="0.25">
      <c r="A5908" s="215" t="str">
        <f t="shared" si="460"/>
        <v>C-0000009772</v>
      </c>
      <c r="B5908" s="257" t="s">
        <v>31836</v>
      </c>
      <c r="C5908" s="257"/>
      <c r="D5908" s="257" t="s">
        <v>21133</v>
      </c>
      <c r="E5908" s="257" t="s">
        <v>21133</v>
      </c>
      <c r="F5908" s="212">
        <v>358178.34</v>
      </c>
      <c r="G5908" s="212">
        <v>358178.34</v>
      </c>
      <c r="H5908" s="212" t="s">
        <v>2386</v>
      </c>
      <c r="I5908" s="252" t="s">
        <v>2387</v>
      </c>
      <c r="K5908" s="215" t="str">
        <f t="shared" si="461"/>
        <v>C-0000023026</v>
      </c>
      <c r="L5908" s="257" t="s">
        <v>33395</v>
      </c>
      <c r="M5908" s="257"/>
      <c r="N5908" s="257" t="s">
        <v>42420</v>
      </c>
      <c r="O5908" s="257" t="s">
        <v>42420</v>
      </c>
      <c r="P5908" s="212">
        <v>177237.76000000001</v>
      </c>
      <c r="Q5908" s="212">
        <v>0</v>
      </c>
      <c r="R5908" s="212" t="s">
        <v>4461</v>
      </c>
      <c r="S5908" s="212" t="s">
        <v>12015</v>
      </c>
      <c r="U5908" s="215" t="str">
        <f t="shared" si="462"/>
        <v>C-0000089045</v>
      </c>
      <c r="V5908" s="9" t="s">
        <v>45581</v>
      </c>
      <c r="W5908" s="9"/>
      <c r="X5908" s="9" t="s">
        <v>45582</v>
      </c>
      <c r="Y5908" s="9" t="s">
        <v>45582</v>
      </c>
      <c r="Z5908" s="162">
        <v>700000</v>
      </c>
      <c r="AA5908" s="266">
        <v>0</v>
      </c>
      <c r="AB5908" s="266" t="s">
        <v>2859</v>
      </c>
      <c r="AC5908" s="212" t="s">
        <v>2860</v>
      </c>
      <c r="AE5908" s="215" t="str">
        <f t="shared" si="463"/>
        <v>C-0000084273</v>
      </c>
      <c r="AF5908" s="9" t="s">
        <v>32643</v>
      </c>
      <c r="AG5908" s="9"/>
      <c r="AH5908" s="9" t="s">
        <v>22976</v>
      </c>
      <c r="AI5908" s="9" t="s">
        <v>22976</v>
      </c>
      <c r="AJ5908" s="162">
        <v>2960291.99</v>
      </c>
      <c r="AK5908" s="171">
        <v>0</v>
      </c>
      <c r="AL5908" s="170" t="s">
        <v>2374</v>
      </c>
      <c r="AM5908" s="212" t="s">
        <v>2375</v>
      </c>
      <c r="AO5908" s="215" t="str">
        <f t="shared" si="464"/>
        <v>C-0000002492</v>
      </c>
      <c r="AP5908" s="9" t="s">
        <v>5642</v>
      </c>
      <c r="AQ5908" s="9"/>
      <c r="AR5908" s="9" t="s">
        <v>25259</v>
      </c>
      <c r="AS5908" s="9" t="s">
        <v>25259</v>
      </c>
      <c r="AT5908" s="162">
        <v>790532.49</v>
      </c>
      <c r="AU5908" s="171">
        <v>0</v>
      </c>
      <c r="AV5908" s="170" t="s">
        <v>5103</v>
      </c>
      <c r="AW5908" s="254" t="s">
        <v>4309</v>
      </c>
      <c r="AX5908" s="302" t="str">
        <f>IFERROR(IF(MATCH(AV5908,DOMAIN!$U:$U,0)&gt;0,VLOOKUP(AV5908,DOMAIN!$U:$W,3,0),Portfolio!AV5908),AV5908)</f>
        <v>A3991</v>
      </c>
      <c r="AY5908" s="269">
        <f>MATCH(AO5908,'New Deposit Commission'!$A:$A,0)</f>
        <v>6182</v>
      </c>
    </row>
    <row r="5909" spans="1:51" ht="15" x14ac:dyDescent="0.25">
      <c r="A5909" s="215" t="str">
        <f t="shared" si="460"/>
        <v>C-0000070864</v>
      </c>
      <c r="B5909" s="257" t="s">
        <v>31458</v>
      </c>
      <c r="C5909" s="257"/>
      <c r="D5909" s="257" t="s">
        <v>20154</v>
      </c>
      <c r="E5909" s="257" t="s">
        <v>20154</v>
      </c>
      <c r="F5909" s="212">
        <v>20000000</v>
      </c>
      <c r="G5909" s="212">
        <v>0</v>
      </c>
      <c r="H5909" s="212" t="s">
        <v>2658</v>
      </c>
      <c r="I5909" s="252" t="s">
        <v>2659</v>
      </c>
      <c r="K5909" s="215" t="str">
        <f t="shared" si="461"/>
        <v>C-0000058444</v>
      </c>
      <c r="L5909" s="257" t="s">
        <v>32334</v>
      </c>
      <c r="M5909" s="257"/>
      <c r="N5909" s="257" t="s">
        <v>22340</v>
      </c>
      <c r="O5909" s="257" t="s">
        <v>22340</v>
      </c>
      <c r="P5909" s="212">
        <v>1842254.52</v>
      </c>
      <c r="Q5909" s="212">
        <v>0</v>
      </c>
      <c r="R5909" s="212" t="s">
        <v>2538</v>
      </c>
      <c r="S5909" s="212" t="s">
        <v>1157</v>
      </c>
      <c r="U5909" s="215" t="str">
        <f t="shared" si="462"/>
        <v>C-0000080506</v>
      </c>
      <c r="V5909" s="9" t="s">
        <v>32691</v>
      </c>
      <c r="W5909" s="9"/>
      <c r="X5909" s="9" t="s">
        <v>23083</v>
      </c>
      <c r="Y5909" s="9" t="s">
        <v>23083</v>
      </c>
      <c r="Z5909" s="162">
        <v>200000</v>
      </c>
      <c r="AA5909" s="266">
        <v>0</v>
      </c>
      <c r="AB5909" s="266" t="s">
        <v>2777</v>
      </c>
      <c r="AC5909" s="212" t="s">
        <v>2663</v>
      </c>
      <c r="AE5909" s="215" t="str">
        <f t="shared" si="463"/>
        <v>C-0000018775</v>
      </c>
      <c r="AF5909" s="9" t="s">
        <v>33352</v>
      </c>
      <c r="AG5909" s="9"/>
      <c r="AH5909" s="9" t="s">
        <v>24906</v>
      </c>
      <c r="AI5909" s="9" t="s">
        <v>24906</v>
      </c>
      <c r="AJ5909" s="162">
        <v>9041293.4600000009</v>
      </c>
      <c r="AK5909" s="171">
        <v>0</v>
      </c>
      <c r="AL5909" s="170" t="s">
        <v>723</v>
      </c>
      <c r="AM5909" s="212" t="s">
        <v>724</v>
      </c>
      <c r="AO5909" s="215" t="str">
        <f t="shared" si="464"/>
        <v>C-0000013570</v>
      </c>
      <c r="AP5909" s="9" t="s">
        <v>33009</v>
      </c>
      <c r="AQ5909" s="9"/>
      <c r="AR5909" s="9" t="s">
        <v>23922</v>
      </c>
      <c r="AS5909" s="9" t="s">
        <v>23922</v>
      </c>
      <c r="AT5909" s="162">
        <v>250000</v>
      </c>
      <c r="AU5909" s="171">
        <v>0</v>
      </c>
      <c r="AV5909" s="170" t="s">
        <v>3410</v>
      </c>
      <c r="AW5909" s="254" t="s">
        <v>3411</v>
      </c>
      <c r="AX5909" s="302" t="str">
        <f>IFERROR(IF(MATCH(AV5909,DOMAIN!$U:$U,0)&gt;0,VLOOKUP(AV5909,DOMAIN!$U:$W,3,0),Portfolio!AV5909),AV5909)</f>
        <v>A2174</v>
      </c>
      <c r="AY5909" s="269">
        <f>MATCH(AO5909,'New Deposit Commission'!$A:$A,0)</f>
        <v>6157</v>
      </c>
    </row>
    <row r="5910" spans="1:51" ht="15" x14ac:dyDescent="0.25">
      <c r="A5910" s="215" t="str">
        <f t="shared" si="460"/>
        <v>C-0000053781</v>
      </c>
      <c r="B5910" s="257" t="s">
        <v>33211</v>
      </c>
      <c r="C5910" s="257"/>
      <c r="D5910" s="257" t="s">
        <v>24479</v>
      </c>
      <c r="E5910" s="257" t="s">
        <v>24479</v>
      </c>
      <c r="F5910" s="212">
        <v>388446.28</v>
      </c>
      <c r="G5910" s="212">
        <v>0</v>
      </c>
      <c r="H5910" s="212" t="s">
        <v>2655</v>
      </c>
      <c r="I5910" s="252" t="s">
        <v>677</v>
      </c>
      <c r="K5910" s="215" t="str">
        <f t="shared" si="461"/>
        <v>C-0000070864</v>
      </c>
      <c r="L5910" s="257" t="s">
        <v>31458</v>
      </c>
      <c r="M5910" s="257"/>
      <c r="N5910" s="257" t="s">
        <v>20154</v>
      </c>
      <c r="O5910" s="257" t="s">
        <v>20154</v>
      </c>
      <c r="P5910" s="212">
        <v>20000000</v>
      </c>
      <c r="Q5910" s="212">
        <v>0</v>
      </c>
      <c r="R5910" s="212" t="s">
        <v>2658</v>
      </c>
      <c r="S5910" s="212" t="s">
        <v>2659</v>
      </c>
      <c r="U5910" s="215" t="str">
        <f t="shared" si="462"/>
        <v>C-0000081910</v>
      </c>
      <c r="V5910" s="9" t="s">
        <v>28361</v>
      </c>
      <c r="W5910" s="9"/>
      <c r="X5910" s="9" t="s">
        <v>12177</v>
      </c>
      <c r="Y5910" s="9" t="s">
        <v>12177</v>
      </c>
      <c r="Z5910" s="162">
        <v>150000</v>
      </c>
      <c r="AA5910" s="266">
        <v>0</v>
      </c>
      <c r="AB5910" s="266" t="s">
        <v>47145</v>
      </c>
      <c r="AC5910" s="212" t="s">
        <v>47146</v>
      </c>
      <c r="AE5910" s="215" t="str">
        <f t="shared" si="463"/>
        <v>C-0000090971</v>
      </c>
      <c r="AF5910" s="9" t="s">
        <v>49384</v>
      </c>
      <c r="AG5910" s="9"/>
      <c r="AH5910" s="9" t="s">
        <v>339</v>
      </c>
      <c r="AI5910" s="9" t="s">
        <v>339</v>
      </c>
      <c r="AJ5910" s="162">
        <v>400000</v>
      </c>
      <c r="AK5910" s="171">
        <v>0</v>
      </c>
      <c r="AL5910" s="170" t="s">
        <v>46873</v>
      </c>
      <c r="AM5910" s="212" t="s">
        <v>46874</v>
      </c>
      <c r="AO5910" s="215" t="str">
        <f t="shared" si="464"/>
        <v>C-0000037801</v>
      </c>
      <c r="AP5910" s="9" t="s">
        <v>31628</v>
      </c>
      <c r="AQ5910" s="9"/>
      <c r="AR5910" s="9" t="s">
        <v>20601</v>
      </c>
      <c r="AS5910" s="9" t="s">
        <v>20601</v>
      </c>
      <c r="AT5910" s="162">
        <v>150904.92000000001</v>
      </c>
      <c r="AU5910" s="171">
        <v>64654.36</v>
      </c>
      <c r="AV5910" s="170" t="s">
        <v>2418</v>
      </c>
      <c r="AW5910" s="254" t="s">
        <v>2419</v>
      </c>
      <c r="AX5910" s="302" t="str">
        <f>IFERROR(IF(MATCH(AV5910,DOMAIN!$U:$U,0)&gt;0,VLOOKUP(AV5910,DOMAIN!$U:$W,3,0),Portfolio!AV5910),AV5910)</f>
        <v>D3869</v>
      </c>
      <c r="AY5910" s="269">
        <f>MATCH(AO5910,'New Deposit Commission'!$A:$A,0)</f>
        <v>1043</v>
      </c>
    </row>
    <row r="5911" spans="1:51" ht="15" x14ac:dyDescent="0.25">
      <c r="A5911" s="215" t="str">
        <f t="shared" si="460"/>
        <v>C-0000075791</v>
      </c>
      <c r="B5911" s="257" t="s">
        <v>33267</v>
      </c>
      <c r="C5911" s="257"/>
      <c r="D5911" s="257" t="s">
        <v>24634</v>
      </c>
      <c r="E5911" s="257" t="s">
        <v>24634</v>
      </c>
      <c r="F5911" s="212">
        <v>272699.53000000003</v>
      </c>
      <c r="G5911" s="212">
        <v>0</v>
      </c>
      <c r="H5911" s="212" t="s">
        <v>3255</v>
      </c>
      <c r="I5911" s="252" t="s">
        <v>3256</v>
      </c>
      <c r="K5911" s="215" t="str">
        <f t="shared" si="461"/>
        <v>C-0000053781</v>
      </c>
      <c r="L5911" s="257" t="s">
        <v>33211</v>
      </c>
      <c r="M5911" s="257"/>
      <c r="N5911" s="257" t="s">
        <v>24479</v>
      </c>
      <c r="O5911" s="257" t="s">
        <v>24479</v>
      </c>
      <c r="P5911" s="212">
        <v>388446.28</v>
      </c>
      <c r="Q5911" s="212">
        <v>388446.28</v>
      </c>
      <c r="R5911" s="212" t="s">
        <v>2655</v>
      </c>
      <c r="S5911" s="212" t="s">
        <v>677</v>
      </c>
      <c r="U5911" s="215" t="str">
        <f t="shared" si="462"/>
        <v>C-0000056748</v>
      </c>
      <c r="V5911" s="9" t="s">
        <v>33125</v>
      </c>
      <c r="W5911" s="9"/>
      <c r="X5911" s="9" t="s">
        <v>24241</v>
      </c>
      <c r="Y5911" s="9" t="s">
        <v>24241</v>
      </c>
      <c r="Z5911" s="162">
        <v>200000</v>
      </c>
      <c r="AA5911" s="266">
        <v>0</v>
      </c>
      <c r="AB5911" s="266" t="s">
        <v>5124</v>
      </c>
      <c r="AC5911" s="212" t="s">
        <v>5125</v>
      </c>
      <c r="AE5911" s="215" t="str">
        <f t="shared" si="463"/>
        <v>C-0000079666</v>
      </c>
      <c r="AF5911" s="9" t="s">
        <v>31980</v>
      </c>
      <c r="AG5911" s="9"/>
      <c r="AH5911" s="9" t="s">
        <v>21438</v>
      </c>
      <c r="AI5911" s="9" t="s">
        <v>21438</v>
      </c>
      <c r="AJ5911" s="162">
        <v>5358249.99</v>
      </c>
      <c r="AK5911" s="171">
        <v>5358249.99</v>
      </c>
      <c r="AL5911" s="170" t="s">
        <v>2572</v>
      </c>
      <c r="AM5911" s="212" t="s">
        <v>1248</v>
      </c>
      <c r="AO5911" s="215" t="str">
        <f t="shared" si="464"/>
        <v>C-0000090799</v>
      </c>
      <c r="AP5911" s="9" t="s">
        <v>49382</v>
      </c>
      <c r="AQ5911" s="9"/>
      <c r="AR5911" s="9" t="s">
        <v>49383</v>
      </c>
      <c r="AS5911" s="9" t="s">
        <v>49383</v>
      </c>
      <c r="AT5911" s="162">
        <v>300000</v>
      </c>
      <c r="AU5911" s="171">
        <v>300000</v>
      </c>
      <c r="AV5911" s="170" t="s">
        <v>4839</v>
      </c>
      <c r="AW5911" s="254" t="s">
        <v>4840</v>
      </c>
      <c r="AX5911" s="302" t="str">
        <f>IFERROR(IF(MATCH(AV5911,DOMAIN!$U:$U,0)&gt;0,VLOOKUP(AV5911,DOMAIN!$U:$W,3,0),Portfolio!AV5911),AV5911)</f>
        <v>A1960</v>
      </c>
      <c r="AY5911" s="269">
        <f>MATCH(AO5911,'New Deposit Commission'!$A:$A,0)</f>
        <v>9386</v>
      </c>
    </row>
    <row r="5912" spans="1:51" ht="15" x14ac:dyDescent="0.25">
      <c r="A5912" s="215" t="str">
        <f t="shared" si="460"/>
        <v>C-0000065529</v>
      </c>
      <c r="B5912" s="257" t="s">
        <v>31661</v>
      </c>
      <c r="C5912" s="257"/>
      <c r="D5912" s="257" t="s">
        <v>20693</v>
      </c>
      <c r="E5912" s="257" t="s">
        <v>20693</v>
      </c>
      <c r="F5912" s="212">
        <v>596787.04</v>
      </c>
      <c r="G5912" s="212">
        <v>0</v>
      </c>
      <c r="H5912" s="212" t="s">
        <v>1011</v>
      </c>
      <c r="I5912" s="252" t="s">
        <v>1012</v>
      </c>
      <c r="K5912" s="215" t="str">
        <f t="shared" si="461"/>
        <v>C-0000075791</v>
      </c>
      <c r="L5912" s="257" t="s">
        <v>33267</v>
      </c>
      <c r="M5912" s="257"/>
      <c r="N5912" s="257" t="s">
        <v>24634</v>
      </c>
      <c r="O5912" s="257" t="s">
        <v>24634</v>
      </c>
      <c r="P5912" s="212">
        <v>272699.53000000003</v>
      </c>
      <c r="Q5912" s="212">
        <v>0</v>
      </c>
      <c r="R5912" s="212" t="s">
        <v>3255</v>
      </c>
      <c r="S5912" s="212" t="s">
        <v>3256</v>
      </c>
      <c r="U5912" s="215" t="str">
        <f t="shared" si="462"/>
        <v>C-0000086504</v>
      </c>
      <c r="V5912" s="9" t="s">
        <v>32601</v>
      </c>
      <c r="W5912" s="9"/>
      <c r="X5912" s="9" t="s">
        <v>22886</v>
      </c>
      <c r="Y5912" s="9" t="s">
        <v>22886</v>
      </c>
      <c r="Z5912" s="162">
        <v>107246.41</v>
      </c>
      <c r="AA5912" s="266">
        <v>0</v>
      </c>
      <c r="AB5912" s="266" t="s">
        <v>3961</v>
      </c>
      <c r="AC5912" s="212" t="s">
        <v>3962</v>
      </c>
      <c r="AE5912" s="215" t="str">
        <f t="shared" si="463"/>
        <v>C-0000032574</v>
      </c>
      <c r="AF5912" s="9" t="s">
        <v>31498</v>
      </c>
      <c r="AG5912" s="9"/>
      <c r="AH5912" s="9" t="s">
        <v>20266</v>
      </c>
      <c r="AI5912" s="9" t="s">
        <v>20266</v>
      </c>
      <c r="AJ5912" s="162">
        <v>8125768.1900000004</v>
      </c>
      <c r="AK5912" s="171">
        <v>2287301</v>
      </c>
      <c r="AL5912" s="170" t="s">
        <v>2572</v>
      </c>
      <c r="AM5912" s="212" t="s">
        <v>1248</v>
      </c>
      <c r="AO5912" s="215" t="str">
        <f t="shared" si="464"/>
        <v>C-0000089618</v>
      </c>
      <c r="AP5912" s="9" t="s">
        <v>46834</v>
      </c>
      <c r="AQ5912" s="9"/>
      <c r="AR5912" s="9" t="s">
        <v>46835</v>
      </c>
      <c r="AS5912" s="9" t="s">
        <v>46835</v>
      </c>
      <c r="AT5912" s="162">
        <v>500000</v>
      </c>
      <c r="AU5912" s="171">
        <v>0</v>
      </c>
      <c r="AV5912" s="170" t="s">
        <v>2473</v>
      </c>
      <c r="AW5912" s="254" t="s">
        <v>2474</v>
      </c>
      <c r="AX5912" s="302" t="str">
        <f>IFERROR(IF(MATCH(AV5912,DOMAIN!$U:$U,0)&gt;0,VLOOKUP(AV5912,DOMAIN!$U:$W,3,0),Portfolio!AV5912),AV5912)</f>
        <v>A1838</v>
      </c>
      <c r="AY5912" s="269">
        <f>MATCH(AO5912,'New Deposit Commission'!$A:$A,0)</f>
        <v>9031</v>
      </c>
    </row>
    <row r="5913" spans="1:51" ht="15" x14ac:dyDescent="0.25">
      <c r="A5913" s="215" t="str">
        <f t="shared" si="460"/>
        <v>C-0000076904</v>
      </c>
      <c r="B5913" s="257" t="s">
        <v>32081</v>
      </c>
      <c r="C5913" s="257"/>
      <c r="D5913" s="257" t="s">
        <v>21708</v>
      </c>
      <c r="E5913" s="257" t="s">
        <v>21708</v>
      </c>
      <c r="F5913" s="212">
        <v>162714.57999999999</v>
      </c>
      <c r="G5913" s="212">
        <v>0</v>
      </c>
      <c r="H5913" s="212" t="s">
        <v>3008</v>
      </c>
      <c r="I5913" s="252" t="s">
        <v>3009</v>
      </c>
      <c r="K5913" s="215" t="str">
        <f t="shared" si="461"/>
        <v>C-0000065529</v>
      </c>
      <c r="L5913" s="257" t="s">
        <v>31661</v>
      </c>
      <c r="M5913" s="257"/>
      <c r="N5913" s="257" t="s">
        <v>20693</v>
      </c>
      <c r="O5913" s="257" t="s">
        <v>20693</v>
      </c>
      <c r="P5913" s="212">
        <v>596787.04</v>
      </c>
      <c r="Q5913" s="212">
        <v>0</v>
      </c>
      <c r="R5913" s="212" t="s">
        <v>1011</v>
      </c>
      <c r="S5913" s="212" t="s">
        <v>1012</v>
      </c>
      <c r="U5913" s="215" t="str">
        <f t="shared" si="462"/>
        <v>C-0000087153</v>
      </c>
      <c r="V5913" s="9" t="s">
        <v>32720</v>
      </c>
      <c r="W5913" s="9"/>
      <c r="X5913" s="9" t="s">
        <v>23161</v>
      </c>
      <c r="Y5913" s="9" t="s">
        <v>23161</v>
      </c>
      <c r="Z5913" s="162">
        <v>50000</v>
      </c>
      <c r="AA5913" s="266">
        <v>0</v>
      </c>
      <c r="AB5913" s="266" t="s">
        <v>3963</v>
      </c>
      <c r="AC5913" s="212" t="s">
        <v>2145</v>
      </c>
      <c r="AE5913" s="215" t="str">
        <f t="shared" si="463"/>
        <v>C-0000000848</v>
      </c>
      <c r="AF5913" s="9" t="s">
        <v>31723</v>
      </c>
      <c r="AG5913" s="9"/>
      <c r="AH5913" s="9" t="s">
        <v>20873</v>
      </c>
      <c r="AI5913" s="9" t="s">
        <v>20873</v>
      </c>
      <c r="AJ5913" s="162">
        <v>8390673.2799999993</v>
      </c>
      <c r="AK5913" s="171">
        <v>0</v>
      </c>
      <c r="AL5913" s="170" t="s">
        <v>1011</v>
      </c>
      <c r="AM5913" s="212" t="s">
        <v>1012</v>
      </c>
      <c r="AO5913" s="215" t="str">
        <f t="shared" si="464"/>
        <v>C-0000034746</v>
      </c>
      <c r="AP5913" s="9" t="s">
        <v>48650</v>
      </c>
      <c r="AQ5913" s="9"/>
      <c r="AR5913" s="9" t="s">
        <v>48651</v>
      </c>
      <c r="AS5913" s="9" t="s">
        <v>48651</v>
      </c>
      <c r="AT5913" s="162">
        <v>102545.75</v>
      </c>
      <c r="AU5913" s="171">
        <v>0</v>
      </c>
      <c r="AV5913" s="170" t="s">
        <v>5092</v>
      </c>
      <c r="AW5913" s="254" t="s">
        <v>5093</v>
      </c>
      <c r="AX5913" s="302" t="str">
        <f>IFERROR(IF(MATCH(AV5913,DOMAIN!$U:$U,0)&gt;0,VLOOKUP(AV5913,DOMAIN!$U:$W,3,0),Portfolio!AV5913),AV5913)</f>
        <v>A3978</v>
      </c>
      <c r="AY5913" s="269">
        <f>MATCH(AO5913,'New Deposit Commission'!$A:$A,0)</f>
        <v>9280</v>
      </c>
    </row>
    <row r="5914" spans="1:51" ht="15" x14ac:dyDescent="0.25">
      <c r="A5914" s="215" t="str">
        <f t="shared" si="460"/>
        <v>C-0000032671</v>
      </c>
      <c r="B5914" s="257" t="s">
        <v>31722</v>
      </c>
      <c r="C5914" s="257"/>
      <c r="D5914" s="257" t="s">
        <v>20872</v>
      </c>
      <c r="E5914" s="257" t="s">
        <v>20872</v>
      </c>
      <c r="F5914" s="212">
        <v>902691.38</v>
      </c>
      <c r="G5914" s="212">
        <v>0</v>
      </c>
      <c r="H5914" s="212" t="s">
        <v>3963</v>
      </c>
      <c r="I5914" s="252" t="s">
        <v>2145</v>
      </c>
      <c r="K5914" s="215" t="str">
        <f t="shared" si="461"/>
        <v>C-0000076904</v>
      </c>
      <c r="L5914" s="257" t="s">
        <v>32081</v>
      </c>
      <c r="M5914" s="257"/>
      <c r="N5914" s="257" t="s">
        <v>21708</v>
      </c>
      <c r="O5914" s="257" t="s">
        <v>21708</v>
      </c>
      <c r="P5914" s="212">
        <v>162714.57999999999</v>
      </c>
      <c r="Q5914" s="212">
        <v>0</v>
      </c>
      <c r="R5914" s="212" t="s">
        <v>3008</v>
      </c>
      <c r="S5914" s="212" t="s">
        <v>3009</v>
      </c>
      <c r="U5914" s="215" t="str">
        <f t="shared" si="462"/>
        <v>C-0000077933</v>
      </c>
      <c r="V5914" s="9" t="s">
        <v>32264</v>
      </c>
      <c r="W5914" s="9"/>
      <c r="X5914" s="9" t="s">
        <v>22073</v>
      </c>
      <c r="Y5914" s="9" t="s">
        <v>22073</v>
      </c>
      <c r="Z5914" s="162">
        <v>168369.33</v>
      </c>
      <c r="AA5914" s="266">
        <v>0</v>
      </c>
      <c r="AB5914" s="266" t="s">
        <v>4461</v>
      </c>
      <c r="AC5914" s="212" t="s">
        <v>12015</v>
      </c>
      <c r="AE5914" s="215" t="str">
        <f t="shared" si="463"/>
        <v>C-0000090148</v>
      </c>
      <c r="AF5914" s="9" t="s">
        <v>47797</v>
      </c>
      <c r="AG5914" s="9"/>
      <c r="AH5914" s="9" t="s">
        <v>47798</v>
      </c>
      <c r="AI5914" s="9" t="s">
        <v>47798</v>
      </c>
      <c r="AJ5914" s="162">
        <v>100000</v>
      </c>
      <c r="AK5914" s="171">
        <v>0</v>
      </c>
      <c r="AL5914" s="170" t="s">
        <v>45745</v>
      </c>
      <c r="AM5914" s="212" t="s">
        <v>45746</v>
      </c>
      <c r="AO5914" s="215" t="str">
        <f t="shared" si="464"/>
        <v>C-0000084292</v>
      </c>
      <c r="AP5914" s="9" t="s">
        <v>32608</v>
      </c>
      <c r="AQ5914" s="9"/>
      <c r="AR5914" s="9" t="s">
        <v>22901</v>
      </c>
      <c r="AS5914" s="9" t="s">
        <v>22901</v>
      </c>
      <c r="AT5914" s="162">
        <v>5727075.1699999999</v>
      </c>
      <c r="AU5914" s="171">
        <v>0</v>
      </c>
      <c r="AV5914" s="170" t="s">
        <v>1011</v>
      </c>
      <c r="AW5914" s="254" t="s">
        <v>1012</v>
      </c>
      <c r="AX5914" s="302" t="str">
        <f>IFERROR(IF(MATCH(AV5914,DOMAIN!$U:$U,0)&gt;0,VLOOKUP(AV5914,DOMAIN!$U:$W,3,0),Portfolio!AV5914),AV5914)</f>
        <v>A2547</v>
      </c>
      <c r="AY5914" s="269">
        <f>MATCH(AO5914,'New Deposit Commission'!$A:$A,0)</f>
        <v>7023</v>
      </c>
    </row>
    <row r="5915" spans="1:51" ht="15" x14ac:dyDescent="0.25">
      <c r="A5915" s="215" t="str">
        <f t="shared" si="460"/>
        <v>C-0000061754</v>
      </c>
      <c r="B5915" s="257" t="s">
        <v>33331</v>
      </c>
      <c r="C5915" s="257"/>
      <c r="D5915" s="257" t="s">
        <v>24850</v>
      </c>
      <c r="E5915" s="257" t="s">
        <v>24850</v>
      </c>
      <c r="F5915" s="212">
        <v>542377.53</v>
      </c>
      <c r="G5915" s="212">
        <v>0</v>
      </c>
      <c r="H5915" s="212" t="s">
        <v>4401</v>
      </c>
      <c r="I5915" s="252" t="s">
        <v>2077</v>
      </c>
      <c r="K5915" s="215" t="str">
        <f t="shared" si="461"/>
        <v>C-0000032671</v>
      </c>
      <c r="L5915" s="257" t="s">
        <v>31722</v>
      </c>
      <c r="M5915" s="257"/>
      <c r="N5915" s="257" t="s">
        <v>20872</v>
      </c>
      <c r="O5915" s="257" t="s">
        <v>20872</v>
      </c>
      <c r="P5915" s="212">
        <v>902691.38</v>
      </c>
      <c r="Q5915" s="212">
        <v>0</v>
      </c>
      <c r="R5915" s="212" t="s">
        <v>3963</v>
      </c>
      <c r="S5915" s="212" t="s">
        <v>2145</v>
      </c>
      <c r="U5915" s="215" t="str">
        <f t="shared" si="462"/>
        <v>C-0000085736</v>
      </c>
      <c r="V5915" s="9" t="s">
        <v>33901</v>
      </c>
      <c r="W5915" s="9"/>
      <c r="X5915" s="9" t="s">
        <v>2901</v>
      </c>
      <c r="Y5915" s="9" t="s">
        <v>2901</v>
      </c>
      <c r="Z5915" s="162">
        <v>100000</v>
      </c>
      <c r="AA5915" s="266">
        <v>100000</v>
      </c>
      <c r="AB5915" s="266" t="s">
        <v>5092</v>
      </c>
      <c r="AC5915" s="212" t="s">
        <v>5093</v>
      </c>
      <c r="AE5915" s="215" t="str">
        <f t="shared" si="463"/>
        <v>C-0000050681</v>
      </c>
      <c r="AF5915" s="9" t="s">
        <v>33198</v>
      </c>
      <c r="AG5915" s="9"/>
      <c r="AH5915" s="9" t="s">
        <v>24441</v>
      </c>
      <c r="AI5915" s="9" t="s">
        <v>24441</v>
      </c>
      <c r="AJ5915" s="162">
        <v>150000</v>
      </c>
      <c r="AK5915" s="171">
        <v>0</v>
      </c>
      <c r="AL5915" s="170" t="s">
        <v>4568</v>
      </c>
      <c r="AM5915" s="212" t="s">
        <v>4569</v>
      </c>
      <c r="AO5915" s="215" t="str">
        <f t="shared" si="464"/>
        <v>C-0000086546</v>
      </c>
      <c r="AP5915" s="9" t="s">
        <v>5597</v>
      </c>
      <c r="AQ5915" s="9"/>
      <c r="AR5915" s="9" t="s">
        <v>5596</v>
      </c>
      <c r="AS5915" s="9" t="s">
        <v>5596</v>
      </c>
      <c r="AT5915" s="162">
        <v>1500000</v>
      </c>
      <c r="AU5915" s="171">
        <v>0</v>
      </c>
      <c r="AV5915" s="170" t="s">
        <v>2414</v>
      </c>
      <c r="AW5915" s="254" t="s">
        <v>2415</v>
      </c>
      <c r="AX5915" s="302" t="str">
        <f>IFERROR(IF(MATCH(AV5915,DOMAIN!$U:$U,0)&gt;0,VLOOKUP(AV5915,DOMAIN!$U:$W,3,0),Portfolio!AV5915),AV5915)</f>
        <v>D3854</v>
      </c>
      <c r="AY5915" s="269">
        <f>MATCH(AO5915,'New Deposit Commission'!$A:$A,0)</f>
        <v>2000</v>
      </c>
    </row>
    <row r="5916" spans="1:51" ht="15" x14ac:dyDescent="0.25">
      <c r="A5916" s="215" t="str">
        <f t="shared" si="460"/>
        <v>C-0000070008</v>
      </c>
      <c r="B5916" s="257" t="s">
        <v>32161</v>
      </c>
      <c r="C5916" s="257"/>
      <c r="D5916" s="257" t="s">
        <v>21866</v>
      </c>
      <c r="E5916" s="257" t="s">
        <v>21866</v>
      </c>
      <c r="F5916" s="212">
        <v>222827.9</v>
      </c>
      <c r="G5916" s="212">
        <v>0</v>
      </c>
      <c r="H5916" s="212" t="s">
        <v>4956</v>
      </c>
      <c r="I5916" s="252" t="s">
        <v>4957</v>
      </c>
      <c r="K5916" s="215" t="str">
        <f t="shared" si="461"/>
        <v>C-0000061754</v>
      </c>
      <c r="L5916" s="257" t="s">
        <v>33331</v>
      </c>
      <c r="M5916" s="257"/>
      <c r="N5916" s="257" t="s">
        <v>24850</v>
      </c>
      <c r="O5916" s="257" t="s">
        <v>24850</v>
      </c>
      <c r="P5916" s="212">
        <v>542377.53</v>
      </c>
      <c r="Q5916" s="212">
        <v>0</v>
      </c>
      <c r="R5916" s="212" t="s">
        <v>4401</v>
      </c>
      <c r="S5916" s="212" t="s">
        <v>2077</v>
      </c>
      <c r="U5916" s="215" t="str">
        <f t="shared" si="462"/>
        <v>C-0000079093</v>
      </c>
      <c r="V5916" s="9" t="s">
        <v>32898</v>
      </c>
      <c r="W5916" s="9"/>
      <c r="X5916" s="9" t="s">
        <v>23621</v>
      </c>
      <c r="Y5916" s="9" t="s">
        <v>23621</v>
      </c>
      <c r="Z5916" s="162">
        <v>52231.25</v>
      </c>
      <c r="AA5916" s="266">
        <v>52231.25</v>
      </c>
      <c r="AB5916" s="266" t="s">
        <v>2640</v>
      </c>
      <c r="AC5916" s="212" t="s">
        <v>2641</v>
      </c>
      <c r="AE5916" s="215" t="str">
        <f t="shared" si="463"/>
        <v>C-0000076062</v>
      </c>
      <c r="AF5916" s="9" t="s">
        <v>45575</v>
      </c>
      <c r="AG5916" s="9"/>
      <c r="AH5916" s="9" t="s">
        <v>45576</v>
      </c>
      <c r="AI5916" s="9" t="s">
        <v>45576</v>
      </c>
      <c r="AJ5916" s="162">
        <v>200000</v>
      </c>
      <c r="AK5916" s="171">
        <v>100000</v>
      </c>
      <c r="AL5916" s="170" t="s">
        <v>4873</v>
      </c>
      <c r="AM5916" s="212" t="s">
        <v>4874</v>
      </c>
      <c r="AO5916" s="215" t="str">
        <f t="shared" si="464"/>
        <v>C-0000084273</v>
      </c>
      <c r="AP5916" s="9" t="s">
        <v>32643</v>
      </c>
      <c r="AQ5916" s="9"/>
      <c r="AR5916" s="9" t="s">
        <v>22976</v>
      </c>
      <c r="AS5916" s="9" t="s">
        <v>22976</v>
      </c>
      <c r="AT5916" s="162">
        <v>2960291.99</v>
      </c>
      <c r="AU5916" s="171">
        <v>1960291.99</v>
      </c>
      <c r="AV5916" s="170" t="s">
        <v>2374</v>
      </c>
      <c r="AW5916" s="254" t="s">
        <v>2375</v>
      </c>
      <c r="AX5916" s="302" t="str">
        <f>IFERROR(IF(MATCH(AV5916,DOMAIN!$U:$U,0)&gt;0,VLOOKUP(AV5916,DOMAIN!$U:$W,3,0),Portfolio!AV5916),AV5916)</f>
        <v>D4018</v>
      </c>
      <c r="AY5916" s="269">
        <f>MATCH(AO5916,'New Deposit Commission'!$A:$A,0)</f>
        <v>7113</v>
      </c>
    </row>
    <row r="5917" spans="1:51" ht="15" x14ac:dyDescent="0.25">
      <c r="A5917" s="215" t="str">
        <f t="shared" si="460"/>
        <v>C-0000075222</v>
      </c>
      <c r="B5917" s="257" t="s">
        <v>33364</v>
      </c>
      <c r="C5917" s="257"/>
      <c r="D5917" s="257" t="s">
        <v>24938</v>
      </c>
      <c r="E5917" s="257" t="s">
        <v>24938</v>
      </c>
      <c r="F5917" s="212">
        <v>162714.57</v>
      </c>
      <c r="G5917" s="212">
        <v>0</v>
      </c>
      <c r="H5917" s="212" t="s">
        <v>3906</v>
      </c>
      <c r="I5917" s="252" t="s">
        <v>673</v>
      </c>
      <c r="K5917" s="215" t="str">
        <f t="shared" si="461"/>
        <v>C-0000070008</v>
      </c>
      <c r="L5917" s="257" t="s">
        <v>32161</v>
      </c>
      <c r="M5917" s="257"/>
      <c r="N5917" s="257" t="s">
        <v>21866</v>
      </c>
      <c r="O5917" s="257" t="s">
        <v>21866</v>
      </c>
      <c r="P5917" s="212">
        <v>222827.9</v>
      </c>
      <c r="Q5917" s="212">
        <v>0</v>
      </c>
      <c r="R5917" s="212" t="s">
        <v>4956</v>
      </c>
      <c r="S5917" s="212" t="s">
        <v>4957</v>
      </c>
      <c r="U5917" s="215" t="str">
        <f t="shared" si="462"/>
        <v>C-0000087176</v>
      </c>
      <c r="V5917" s="9" t="s">
        <v>32491</v>
      </c>
      <c r="W5917" s="9"/>
      <c r="X5917" s="9" t="s">
        <v>5740</v>
      </c>
      <c r="Y5917" s="9" t="s">
        <v>5740</v>
      </c>
      <c r="Z5917" s="162">
        <v>150000</v>
      </c>
      <c r="AA5917" s="266">
        <v>0</v>
      </c>
      <c r="AB5917" s="266" t="s">
        <v>3943</v>
      </c>
      <c r="AC5917" s="212" t="s">
        <v>3944</v>
      </c>
      <c r="AE5917" s="215" t="str">
        <f t="shared" si="463"/>
        <v>C-0000038941</v>
      </c>
      <c r="AF5917" s="9" t="s">
        <v>42101</v>
      </c>
      <c r="AG5917" s="9"/>
      <c r="AH5917" s="9" t="s">
        <v>4943</v>
      </c>
      <c r="AI5917" s="9" t="s">
        <v>4943</v>
      </c>
      <c r="AJ5917" s="162">
        <v>2300000</v>
      </c>
      <c r="AK5917" s="171">
        <v>0</v>
      </c>
      <c r="AL5917" s="170" t="s">
        <v>1704</v>
      </c>
      <c r="AM5917" s="212" t="s">
        <v>1705</v>
      </c>
      <c r="AO5917" s="215" t="str">
        <f t="shared" si="464"/>
        <v>C-0000018775</v>
      </c>
      <c r="AP5917" s="9" t="s">
        <v>33352</v>
      </c>
      <c r="AQ5917" s="9"/>
      <c r="AR5917" s="9" t="s">
        <v>24906</v>
      </c>
      <c r="AS5917" s="9" t="s">
        <v>24906</v>
      </c>
      <c r="AT5917" s="162">
        <v>9041293.4600000009</v>
      </c>
      <c r="AU5917" s="171">
        <v>3000000</v>
      </c>
      <c r="AV5917" s="170" t="s">
        <v>723</v>
      </c>
      <c r="AW5917" s="254" t="s">
        <v>724</v>
      </c>
      <c r="AX5917" s="302" t="str">
        <f>IFERROR(IF(MATCH(AV5917,DOMAIN!$U:$U,0)&gt;0,VLOOKUP(AV5917,DOMAIN!$U:$W,3,0),Portfolio!AV5917),AV5917)</f>
        <v>A3738</v>
      </c>
      <c r="AY5917" s="269">
        <f>MATCH(AO5917,'New Deposit Commission'!$A:$A,0)</f>
        <v>2006</v>
      </c>
    </row>
    <row r="5918" spans="1:51" ht="15" x14ac:dyDescent="0.25">
      <c r="A5918" s="215" t="str">
        <f t="shared" si="460"/>
        <v>C-0000033902</v>
      </c>
      <c r="B5918" s="257" t="s">
        <v>31420</v>
      </c>
      <c r="C5918" s="257"/>
      <c r="D5918" s="257" t="s">
        <v>20062</v>
      </c>
      <c r="E5918" s="257" t="s">
        <v>20062</v>
      </c>
      <c r="F5918" s="212">
        <v>18580.75</v>
      </c>
      <c r="G5918" s="212">
        <v>0</v>
      </c>
      <c r="H5918" s="212" t="s">
        <v>650</v>
      </c>
      <c r="I5918" s="252" t="s">
        <v>651</v>
      </c>
      <c r="K5918" s="215" t="str">
        <f t="shared" si="461"/>
        <v>C-0000075222</v>
      </c>
      <c r="L5918" s="257" t="s">
        <v>33364</v>
      </c>
      <c r="M5918" s="257"/>
      <c r="N5918" s="257" t="s">
        <v>24938</v>
      </c>
      <c r="O5918" s="257" t="s">
        <v>24938</v>
      </c>
      <c r="P5918" s="212">
        <v>162714.57</v>
      </c>
      <c r="Q5918" s="212">
        <v>0</v>
      </c>
      <c r="R5918" s="212" t="s">
        <v>3906</v>
      </c>
      <c r="S5918" s="212" t="s">
        <v>673</v>
      </c>
      <c r="U5918" s="215" t="str">
        <f t="shared" si="462"/>
        <v>C-0000087222</v>
      </c>
      <c r="V5918" s="9" t="s">
        <v>32778</v>
      </c>
      <c r="W5918" s="9"/>
      <c r="X5918" s="9" t="s">
        <v>23316</v>
      </c>
      <c r="Y5918" s="9" t="s">
        <v>23316</v>
      </c>
      <c r="Z5918" s="162">
        <v>315374.99</v>
      </c>
      <c r="AA5918" s="266">
        <v>0</v>
      </c>
      <c r="AB5918" s="266" t="s">
        <v>2746</v>
      </c>
      <c r="AC5918" s="212" t="s">
        <v>2747</v>
      </c>
      <c r="AE5918" s="215" t="str">
        <f t="shared" si="463"/>
        <v>C-0000085504</v>
      </c>
      <c r="AF5918" s="9" t="s">
        <v>32811</v>
      </c>
      <c r="AG5918" s="9"/>
      <c r="AH5918" s="9" t="s">
        <v>23392</v>
      </c>
      <c r="AI5918" s="9" t="s">
        <v>23392</v>
      </c>
      <c r="AJ5918" s="162">
        <v>333786.84000000003</v>
      </c>
      <c r="AK5918" s="171">
        <v>0</v>
      </c>
      <c r="AL5918" s="170" t="s">
        <v>3408</v>
      </c>
      <c r="AM5918" s="212" t="s">
        <v>3409</v>
      </c>
      <c r="AO5918" s="215" t="str">
        <f t="shared" si="464"/>
        <v>C-0000032574</v>
      </c>
      <c r="AP5918" s="9" t="s">
        <v>31498</v>
      </c>
      <c r="AQ5918" s="9"/>
      <c r="AR5918" s="9" t="s">
        <v>20266</v>
      </c>
      <c r="AS5918" s="9" t="s">
        <v>20266</v>
      </c>
      <c r="AT5918" s="162">
        <v>8364650.2699999996</v>
      </c>
      <c r="AU5918" s="171">
        <v>0</v>
      </c>
      <c r="AV5918" s="170" t="s">
        <v>2572</v>
      </c>
      <c r="AW5918" s="254" t="s">
        <v>1248</v>
      </c>
      <c r="AX5918" s="302" t="str">
        <f>IFERROR(IF(MATCH(AV5918,DOMAIN!$U:$U,0)&gt;0,VLOOKUP(AV5918,DOMAIN!$U:$W,3,0),Portfolio!AV5918),AV5918)</f>
        <v>A3764</v>
      </c>
      <c r="AY5918" s="269">
        <f>MATCH(AO5918,'New Deposit Commission'!$A:$A,0)</f>
        <v>2929</v>
      </c>
    </row>
    <row r="5919" spans="1:51" ht="15" x14ac:dyDescent="0.25">
      <c r="A5919" s="215" t="str">
        <f t="shared" si="460"/>
        <v>C-0000086330</v>
      </c>
      <c r="B5919" s="257" t="s">
        <v>31626</v>
      </c>
      <c r="C5919" s="257"/>
      <c r="D5919" s="257" t="s">
        <v>20596</v>
      </c>
      <c r="E5919" s="257" t="s">
        <v>20596</v>
      </c>
      <c r="F5919" s="212">
        <v>216491.27</v>
      </c>
      <c r="G5919" s="212">
        <v>0</v>
      </c>
      <c r="H5919" s="212" t="s">
        <v>1622</v>
      </c>
      <c r="I5919" s="252" t="s">
        <v>1623</v>
      </c>
      <c r="K5919" s="215" t="str">
        <f t="shared" si="461"/>
        <v>C-0000033902</v>
      </c>
      <c r="L5919" s="257" t="s">
        <v>31420</v>
      </c>
      <c r="M5919" s="257"/>
      <c r="N5919" s="257" t="s">
        <v>20062</v>
      </c>
      <c r="O5919" s="257" t="s">
        <v>20062</v>
      </c>
      <c r="P5919" s="212">
        <v>18580.75</v>
      </c>
      <c r="Q5919" s="212">
        <v>0</v>
      </c>
      <c r="R5919" s="212" t="s">
        <v>650</v>
      </c>
      <c r="S5919" s="212" t="s">
        <v>651</v>
      </c>
      <c r="U5919" s="215" t="str">
        <f t="shared" si="462"/>
        <v>C-0000090566</v>
      </c>
      <c r="V5919" s="9" t="s">
        <v>48652</v>
      </c>
      <c r="W5919" s="9"/>
      <c r="X5919" s="9" t="s">
        <v>16804</v>
      </c>
      <c r="Y5919" s="9" t="s">
        <v>16804</v>
      </c>
      <c r="Z5919" s="162">
        <v>300000</v>
      </c>
      <c r="AA5919" s="266">
        <v>0</v>
      </c>
      <c r="AB5919" s="266" t="s">
        <v>803</v>
      </c>
      <c r="AC5919" s="212" t="s">
        <v>804</v>
      </c>
      <c r="AE5919" s="215" t="str">
        <f t="shared" si="463"/>
        <v>C-0000001554</v>
      </c>
      <c r="AF5919" s="9" t="s">
        <v>32688</v>
      </c>
      <c r="AG5919" s="9"/>
      <c r="AH5919" s="9" t="s">
        <v>23076</v>
      </c>
      <c r="AI5919" s="9" t="s">
        <v>23076</v>
      </c>
      <c r="AJ5919" s="162">
        <v>527900</v>
      </c>
      <c r="AK5919" s="171">
        <v>0</v>
      </c>
      <c r="AL5919" s="170" t="s">
        <v>45422</v>
      </c>
      <c r="AM5919" s="212" t="s">
        <v>2379</v>
      </c>
      <c r="AO5919" s="215" t="str">
        <f t="shared" si="464"/>
        <v>C-0000000848</v>
      </c>
      <c r="AP5919" s="9" t="s">
        <v>31723</v>
      </c>
      <c r="AQ5919" s="9"/>
      <c r="AR5919" s="9" t="s">
        <v>20873</v>
      </c>
      <c r="AS5919" s="9" t="s">
        <v>20873</v>
      </c>
      <c r="AT5919" s="162">
        <v>8390673.2799999993</v>
      </c>
      <c r="AU5919" s="171">
        <v>0</v>
      </c>
      <c r="AV5919" s="170" t="s">
        <v>1011</v>
      </c>
      <c r="AW5919" s="254" t="s">
        <v>1012</v>
      </c>
      <c r="AX5919" s="302" t="str">
        <f>IFERROR(IF(MATCH(AV5919,DOMAIN!$U:$U,0)&gt;0,VLOOKUP(AV5919,DOMAIN!$U:$W,3,0),Portfolio!AV5919),AV5919)</f>
        <v>A2547</v>
      </c>
      <c r="AY5919" s="269">
        <f>MATCH(AO5919,'New Deposit Commission'!$A:$A,0)</f>
        <v>1009</v>
      </c>
    </row>
    <row r="5920" spans="1:51" ht="15" x14ac:dyDescent="0.25">
      <c r="A5920" s="215" t="str">
        <f t="shared" si="460"/>
        <v>C-0000063201</v>
      </c>
      <c r="B5920" s="257" t="s">
        <v>32508</v>
      </c>
      <c r="C5920" s="257"/>
      <c r="D5920" s="257" t="s">
        <v>2297</v>
      </c>
      <c r="E5920" s="257" t="s">
        <v>2297</v>
      </c>
      <c r="F5920" s="212">
        <v>200000</v>
      </c>
      <c r="G5920" s="212">
        <v>0</v>
      </c>
      <c r="H5920" s="212" t="s">
        <v>4552</v>
      </c>
      <c r="I5920" s="252" t="s">
        <v>3021</v>
      </c>
      <c r="K5920" s="215" t="str">
        <f t="shared" si="461"/>
        <v>C-0000086330</v>
      </c>
      <c r="L5920" s="257" t="s">
        <v>31626</v>
      </c>
      <c r="M5920" s="257"/>
      <c r="N5920" s="257" t="s">
        <v>20596</v>
      </c>
      <c r="O5920" s="257" t="s">
        <v>20596</v>
      </c>
      <c r="P5920" s="212">
        <v>216491.27</v>
      </c>
      <c r="Q5920" s="212">
        <v>216491.27</v>
      </c>
      <c r="R5920" s="212" t="s">
        <v>1622</v>
      </c>
      <c r="S5920" s="212" t="s">
        <v>1623</v>
      </c>
      <c r="U5920" s="215" t="str">
        <f t="shared" si="462"/>
        <v>C-0000069499</v>
      </c>
      <c r="V5920" s="9" t="s">
        <v>33001</v>
      </c>
      <c r="W5920" s="9"/>
      <c r="X5920" s="9" t="s">
        <v>12204</v>
      </c>
      <c r="Y5920" s="9" t="s">
        <v>12204</v>
      </c>
      <c r="Z5920" s="162">
        <v>565982.25</v>
      </c>
      <c r="AA5920" s="266">
        <v>0</v>
      </c>
      <c r="AB5920" s="266" t="s">
        <v>1476</v>
      </c>
      <c r="AC5920" s="212" t="s">
        <v>1477</v>
      </c>
      <c r="AE5920" s="215" t="str">
        <f t="shared" si="463"/>
        <v>C-0000039184</v>
      </c>
      <c r="AF5920" s="9" t="s">
        <v>30261</v>
      </c>
      <c r="AG5920" s="9"/>
      <c r="AH5920" s="9" t="s">
        <v>1705</v>
      </c>
      <c r="AI5920" s="9" t="s">
        <v>1705</v>
      </c>
      <c r="AJ5920" s="162">
        <v>600000</v>
      </c>
      <c r="AK5920" s="171">
        <v>350000</v>
      </c>
      <c r="AL5920" s="170" t="s">
        <v>4942</v>
      </c>
      <c r="AM5920" s="212" t="s">
        <v>4943</v>
      </c>
      <c r="AO5920" s="215" t="str">
        <f t="shared" si="464"/>
        <v>C-0000035644</v>
      </c>
      <c r="AP5920" s="9" t="s">
        <v>29569</v>
      </c>
      <c r="AQ5920" s="9"/>
      <c r="AR5920" s="9" t="s">
        <v>3361</v>
      </c>
      <c r="AS5920" s="9" t="s">
        <v>3361</v>
      </c>
      <c r="AT5920" s="162">
        <v>620000</v>
      </c>
      <c r="AU5920" s="171">
        <v>0</v>
      </c>
      <c r="AV5920" s="170" t="s">
        <v>4763</v>
      </c>
      <c r="AW5920" s="254" t="s">
        <v>4764</v>
      </c>
      <c r="AX5920" s="302" t="str">
        <f>IFERROR(IF(MATCH(AV5920,DOMAIN!$U:$U,0)&gt;0,VLOOKUP(AV5920,DOMAIN!$U:$W,3,0),Portfolio!AV5920),AV5920)</f>
        <v>A3305</v>
      </c>
      <c r="AY5920" s="269">
        <f>MATCH(AO5920,'New Deposit Commission'!$A:$A,0)</f>
        <v>3653</v>
      </c>
    </row>
    <row r="5921" spans="1:51" ht="15" x14ac:dyDescent="0.25">
      <c r="A5921" s="215" t="str">
        <f t="shared" si="460"/>
        <v>C-0000079066</v>
      </c>
      <c r="B5921" s="257" t="s">
        <v>31782</v>
      </c>
      <c r="C5921" s="257"/>
      <c r="D5921" s="257" t="s">
        <v>2533</v>
      </c>
      <c r="E5921" s="257" t="s">
        <v>2533</v>
      </c>
      <c r="F5921" s="212">
        <v>200000</v>
      </c>
      <c r="G5921" s="212">
        <v>0</v>
      </c>
      <c r="H5921" s="212" t="s">
        <v>1563</v>
      </c>
      <c r="I5921" s="252" t="s">
        <v>1564</v>
      </c>
      <c r="K5921" s="215" t="str">
        <f t="shared" si="461"/>
        <v>C-0000063201</v>
      </c>
      <c r="L5921" s="257" t="s">
        <v>32508</v>
      </c>
      <c r="M5921" s="257"/>
      <c r="N5921" s="257" t="s">
        <v>2297</v>
      </c>
      <c r="O5921" s="257" t="s">
        <v>2297</v>
      </c>
      <c r="P5921" s="212">
        <v>200000</v>
      </c>
      <c r="Q5921" s="212">
        <v>0</v>
      </c>
      <c r="R5921" s="212" t="s">
        <v>4552</v>
      </c>
      <c r="S5921" s="212" t="s">
        <v>3021</v>
      </c>
      <c r="U5921" s="215" t="str">
        <f t="shared" si="462"/>
        <v>C-0000075332</v>
      </c>
      <c r="V5921" s="9" t="s">
        <v>32243</v>
      </c>
      <c r="W5921" s="9"/>
      <c r="X5921" s="9" t="s">
        <v>22022</v>
      </c>
      <c r="Y5921" s="9" t="s">
        <v>22022</v>
      </c>
      <c r="Z5921" s="162">
        <v>217477.07</v>
      </c>
      <c r="AA5921" s="266">
        <v>0</v>
      </c>
      <c r="AB5921" s="266" t="s">
        <v>3255</v>
      </c>
      <c r="AC5921" s="212" t="s">
        <v>3256</v>
      </c>
      <c r="AE5921" s="215" t="str">
        <f t="shared" si="463"/>
        <v>C-0000046264</v>
      </c>
      <c r="AF5921" s="9" t="s">
        <v>32099</v>
      </c>
      <c r="AG5921" s="9"/>
      <c r="AH5921" s="9" t="s">
        <v>21743</v>
      </c>
      <c r="AI5921" s="9" t="s">
        <v>21743</v>
      </c>
      <c r="AJ5921" s="162">
        <v>173041.79</v>
      </c>
      <c r="AK5921" s="171">
        <v>0</v>
      </c>
      <c r="AL5921" s="170" t="s">
        <v>2669</v>
      </c>
      <c r="AM5921" s="212" t="s">
        <v>2670</v>
      </c>
      <c r="AO5921" s="215" t="str">
        <f t="shared" si="464"/>
        <v>C-0000070221</v>
      </c>
      <c r="AP5921" s="9" t="s">
        <v>32715</v>
      </c>
      <c r="AQ5921" s="9"/>
      <c r="AR5921" s="9" t="s">
        <v>23142</v>
      </c>
      <c r="AS5921" s="9" t="s">
        <v>23142</v>
      </c>
      <c r="AT5921" s="162">
        <v>3167100</v>
      </c>
      <c r="AU5921" s="171">
        <v>0</v>
      </c>
      <c r="AV5921" s="170" t="s">
        <v>1011</v>
      </c>
      <c r="AW5921" s="254" t="s">
        <v>1012</v>
      </c>
      <c r="AX5921" s="302" t="str">
        <f>IFERROR(IF(MATCH(AV5921,DOMAIN!$U:$U,0)&gt;0,VLOOKUP(AV5921,DOMAIN!$U:$W,3,0),Portfolio!AV5921),AV5921)</f>
        <v>A2547</v>
      </c>
      <c r="AY5921" s="269">
        <f>MATCH(AO5921,'New Deposit Commission'!$A:$A,0)</f>
        <v>6000</v>
      </c>
    </row>
    <row r="5922" spans="1:51" ht="15" x14ac:dyDescent="0.25">
      <c r="A5922" s="215" t="str">
        <f t="shared" si="460"/>
        <v>C-0000085917</v>
      </c>
      <c r="B5922" s="257" t="s">
        <v>32406</v>
      </c>
      <c r="C5922" s="257"/>
      <c r="D5922" s="257" t="s">
        <v>22486</v>
      </c>
      <c r="E5922" s="257" t="s">
        <v>22486</v>
      </c>
      <c r="F5922" s="212">
        <v>750000</v>
      </c>
      <c r="G5922" s="212">
        <v>750000</v>
      </c>
      <c r="H5922" s="212" t="s">
        <v>1011</v>
      </c>
      <c r="I5922" s="252" t="s">
        <v>1012</v>
      </c>
      <c r="K5922" s="215" t="str">
        <f t="shared" si="461"/>
        <v>C-0000079066</v>
      </c>
      <c r="L5922" s="257" t="s">
        <v>31782</v>
      </c>
      <c r="M5922" s="257"/>
      <c r="N5922" s="257" t="s">
        <v>2533</v>
      </c>
      <c r="O5922" s="257" t="s">
        <v>2533</v>
      </c>
      <c r="P5922" s="212">
        <v>200000</v>
      </c>
      <c r="Q5922" s="212">
        <v>0</v>
      </c>
      <c r="R5922" s="212" t="s">
        <v>1563</v>
      </c>
      <c r="S5922" s="212" t="s">
        <v>1564</v>
      </c>
      <c r="U5922" s="215" t="str">
        <f t="shared" si="462"/>
        <v>C-0000073611</v>
      </c>
      <c r="V5922" s="9" t="s">
        <v>33380</v>
      </c>
      <c r="W5922" s="9"/>
      <c r="X5922" s="9" t="s">
        <v>24998</v>
      </c>
      <c r="Y5922" s="9" t="s">
        <v>24998</v>
      </c>
      <c r="Z5922" s="162">
        <v>217030.24</v>
      </c>
      <c r="AA5922" s="266">
        <v>0</v>
      </c>
      <c r="AB5922" s="266" t="s">
        <v>1535</v>
      </c>
      <c r="AC5922" s="212" t="s">
        <v>1536</v>
      </c>
      <c r="AE5922" s="215" t="str">
        <f t="shared" si="463"/>
        <v>C-0000019150</v>
      </c>
      <c r="AF5922" s="9" t="s">
        <v>28899</v>
      </c>
      <c r="AG5922" s="9"/>
      <c r="AH5922" s="9" t="s">
        <v>13366</v>
      </c>
      <c r="AI5922" s="9" t="s">
        <v>13366</v>
      </c>
      <c r="AJ5922" s="162">
        <v>231200</v>
      </c>
      <c r="AK5922" s="171">
        <v>0</v>
      </c>
      <c r="AL5922" s="170" t="s">
        <v>4917</v>
      </c>
      <c r="AM5922" s="212" t="s">
        <v>4918</v>
      </c>
      <c r="AO5922" s="215" t="str">
        <f t="shared" si="464"/>
        <v>C-0000081694</v>
      </c>
      <c r="AP5922" s="9" t="s">
        <v>42089</v>
      </c>
      <c r="AQ5922" s="9"/>
      <c r="AR5922" s="9" t="s">
        <v>1908</v>
      </c>
      <c r="AS5922" s="9" t="s">
        <v>1908</v>
      </c>
      <c r="AT5922" s="162">
        <v>500000</v>
      </c>
      <c r="AU5922" s="171">
        <v>0</v>
      </c>
      <c r="AV5922" s="170" t="s">
        <v>1488</v>
      </c>
      <c r="AW5922" s="254" t="s">
        <v>1489</v>
      </c>
      <c r="AX5922" s="302" t="str">
        <f>IFERROR(IF(MATCH(AV5922,DOMAIN!$U:$U,0)&gt;0,VLOOKUP(AV5922,DOMAIN!$U:$W,3,0),Portfolio!AV5922),AV5922)</f>
        <v>A3719</v>
      </c>
      <c r="AY5922" s="269">
        <f>MATCH(AO5922,'New Deposit Commission'!$A:$A,0)</f>
        <v>2830</v>
      </c>
    </row>
    <row r="5923" spans="1:51" ht="15" x14ac:dyDescent="0.25">
      <c r="A5923" s="215" t="str">
        <f t="shared" si="460"/>
        <v>C-0000030681</v>
      </c>
      <c r="B5923" s="257" t="s">
        <v>32353</v>
      </c>
      <c r="C5923" s="257"/>
      <c r="D5923" s="257" t="s">
        <v>45530</v>
      </c>
      <c r="E5923" s="257" t="s">
        <v>45530</v>
      </c>
      <c r="F5923" s="212">
        <v>256018.95</v>
      </c>
      <c r="G5923" s="212">
        <v>0</v>
      </c>
      <c r="H5923" s="212" t="s">
        <v>2886</v>
      </c>
      <c r="I5923" s="252" t="s">
        <v>2887</v>
      </c>
      <c r="K5923" s="215" t="str">
        <f t="shared" si="461"/>
        <v>C-0000030681</v>
      </c>
      <c r="L5923" s="257" t="s">
        <v>32353</v>
      </c>
      <c r="M5923" s="257"/>
      <c r="N5923" s="257" t="s">
        <v>45530</v>
      </c>
      <c r="O5923" s="257" t="s">
        <v>45530</v>
      </c>
      <c r="P5923" s="212">
        <v>256018.95</v>
      </c>
      <c r="Q5923" s="212">
        <v>0</v>
      </c>
      <c r="R5923" s="212" t="s">
        <v>2886</v>
      </c>
      <c r="S5923" s="212" t="s">
        <v>2887</v>
      </c>
      <c r="U5923" s="215" t="str">
        <f t="shared" si="462"/>
        <v>C-0000058084</v>
      </c>
      <c r="V5923" s="9" t="s">
        <v>32445</v>
      </c>
      <c r="W5923" s="9"/>
      <c r="X5923" s="9" t="s">
        <v>1623</v>
      </c>
      <c r="Y5923" s="9" t="s">
        <v>1623</v>
      </c>
      <c r="Z5923" s="162">
        <v>434416.13</v>
      </c>
      <c r="AA5923" s="266">
        <v>0</v>
      </c>
      <c r="AB5923" s="266" t="s">
        <v>4461</v>
      </c>
      <c r="AC5923" s="212" t="s">
        <v>12015</v>
      </c>
      <c r="AE5923" s="215" t="str">
        <f t="shared" si="463"/>
        <v>C-0000030933</v>
      </c>
      <c r="AF5923" s="9" t="s">
        <v>32181</v>
      </c>
      <c r="AG5923" s="9"/>
      <c r="AH5923" s="9" t="s">
        <v>4939</v>
      </c>
      <c r="AI5923" s="9" t="s">
        <v>4939</v>
      </c>
      <c r="AJ5923" s="162">
        <v>306738.46000000002</v>
      </c>
      <c r="AK5923" s="171">
        <v>0</v>
      </c>
      <c r="AL5923" s="170" t="s">
        <v>4917</v>
      </c>
      <c r="AM5923" s="212" t="s">
        <v>4918</v>
      </c>
      <c r="AO5923" s="215" t="str">
        <f t="shared" si="464"/>
        <v>C-0000090148</v>
      </c>
      <c r="AP5923" s="9" t="s">
        <v>47797</v>
      </c>
      <c r="AQ5923" s="9"/>
      <c r="AR5923" s="9" t="s">
        <v>47798</v>
      </c>
      <c r="AS5923" s="9" t="s">
        <v>47798</v>
      </c>
      <c r="AT5923" s="162">
        <v>100000</v>
      </c>
      <c r="AU5923" s="171">
        <v>0</v>
      </c>
      <c r="AV5923" s="170" t="s">
        <v>45745</v>
      </c>
      <c r="AW5923" s="254" t="s">
        <v>45746</v>
      </c>
      <c r="AX5923" s="302" t="str">
        <f>IFERROR(IF(MATCH(AV5923,DOMAIN!$U:$U,0)&gt;0,VLOOKUP(AV5923,DOMAIN!$U:$W,3,0),Portfolio!AV5923),AV5923)</f>
        <v>D4044</v>
      </c>
      <c r="AY5923" s="269">
        <f>MATCH(AO5923,'New Deposit Commission'!$A:$A,0)</f>
        <v>9160</v>
      </c>
    </row>
    <row r="5924" spans="1:51" ht="15" x14ac:dyDescent="0.25">
      <c r="A5924" s="215" t="str">
        <f t="shared" si="460"/>
        <v>C-0000088467</v>
      </c>
      <c r="B5924" s="257" t="s">
        <v>44858</v>
      </c>
      <c r="C5924" s="257"/>
      <c r="D5924" s="257" t="s">
        <v>44859</v>
      </c>
      <c r="E5924" s="257" t="s">
        <v>44859</v>
      </c>
      <c r="F5924" s="212">
        <v>360000</v>
      </c>
      <c r="G5924" s="212">
        <v>0</v>
      </c>
      <c r="H5924" s="212" t="s">
        <v>2639</v>
      </c>
      <c r="I5924" s="252" t="s">
        <v>665</v>
      </c>
      <c r="K5924" s="215" t="str">
        <f t="shared" si="461"/>
        <v>C-0000039527</v>
      </c>
      <c r="L5924" s="257" t="s">
        <v>28303</v>
      </c>
      <c r="M5924" s="257"/>
      <c r="N5924" s="257" t="s">
        <v>12055</v>
      </c>
      <c r="O5924" s="257" t="s">
        <v>12055</v>
      </c>
      <c r="P5924" s="212">
        <v>82070</v>
      </c>
      <c r="Q5924" s="212">
        <v>0</v>
      </c>
      <c r="R5924" s="212" t="s">
        <v>2548</v>
      </c>
      <c r="S5924" s="212" t="s">
        <v>2549</v>
      </c>
      <c r="U5924" s="215" t="str">
        <f t="shared" si="462"/>
        <v>C-0000056736</v>
      </c>
      <c r="V5924" s="9" t="s">
        <v>32144</v>
      </c>
      <c r="W5924" s="9"/>
      <c r="X5924" s="9" t="s">
        <v>21834</v>
      </c>
      <c r="Y5924" s="9" t="s">
        <v>21834</v>
      </c>
      <c r="Z5924" s="162">
        <v>332850</v>
      </c>
      <c r="AA5924" s="266">
        <v>0</v>
      </c>
      <c r="AB5924" s="266" t="s">
        <v>4956</v>
      </c>
      <c r="AC5924" s="212" t="s">
        <v>4957</v>
      </c>
      <c r="AE5924" s="215" t="str">
        <f t="shared" si="463"/>
        <v>C-0000049036</v>
      </c>
      <c r="AF5924" s="9" t="s">
        <v>31754</v>
      </c>
      <c r="AG5924" s="9"/>
      <c r="AH5924" s="9" t="s">
        <v>20955</v>
      </c>
      <c r="AI5924" s="9" t="s">
        <v>20955</v>
      </c>
      <c r="AJ5924" s="162">
        <v>294955.15000000002</v>
      </c>
      <c r="AK5924" s="171">
        <v>0</v>
      </c>
      <c r="AL5924" s="170" t="s">
        <v>45422</v>
      </c>
      <c r="AM5924" s="212" t="s">
        <v>2379</v>
      </c>
      <c r="AO5924" s="215" t="str">
        <f t="shared" si="464"/>
        <v>C-0000050681</v>
      </c>
      <c r="AP5924" s="9" t="s">
        <v>33198</v>
      </c>
      <c r="AQ5924" s="9"/>
      <c r="AR5924" s="9" t="s">
        <v>24441</v>
      </c>
      <c r="AS5924" s="9" t="s">
        <v>24441</v>
      </c>
      <c r="AT5924" s="162">
        <v>150000</v>
      </c>
      <c r="AU5924" s="171">
        <v>0</v>
      </c>
      <c r="AV5924" s="170" t="s">
        <v>4568</v>
      </c>
      <c r="AW5924" s="254" t="s">
        <v>4569</v>
      </c>
      <c r="AX5924" s="302" t="str">
        <f>IFERROR(IF(MATCH(AV5924,DOMAIN!$U:$U,0)&gt;0,VLOOKUP(AV5924,DOMAIN!$U:$W,3,0),Portfolio!AV5924),AV5924)</f>
        <v>A1554</v>
      </c>
      <c r="AY5924" s="269">
        <f>MATCH(AO5924,'New Deposit Commission'!$A:$A,0)</f>
        <v>5980</v>
      </c>
    </row>
    <row r="5925" spans="1:51" ht="15" x14ac:dyDescent="0.25">
      <c r="A5925" s="215" t="str">
        <f t="shared" si="460"/>
        <v>C-0000088856</v>
      </c>
      <c r="B5925" s="257" t="s">
        <v>44740</v>
      </c>
      <c r="C5925" s="257"/>
      <c r="D5925" s="257" t="s">
        <v>44741</v>
      </c>
      <c r="E5925" s="257" t="s">
        <v>44741</v>
      </c>
      <c r="F5925" s="212">
        <v>308085</v>
      </c>
      <c r="G5925" s="212">
        <v>0</v>
      </c>
      <c r="H5925" s="212" t="s">
        <v>3941</v>
      </c>
      <c r="I5925" s="252" t="s">
        <v>3942</v>
      </c>
      <c r="K5925" s="215" t="str">
        <f t="shared" si="461"/>
        <v>C-0000088467</v>
      </c>
      <c r="L5925" s="257" t="s">
        <v>44858</v>
      </c>
      <c r="M5925" s="257"/>
      <c r="N5925" s="257" t="s">
        <v>44859</v>
      </c>
      <c r="O5925" s="257" t="s">
        <v>44859</v>
      </c>
      <c r="P5925" s="212">
        <v>360000</v>
      </c>
      <c r="Q5925" s="212">
        <v>0</v>
      </c>
      <c r="R5925" s="212" t="s">
        <v>2639</v>
      </c>
      <c r="S5925" s="212" t="s">
        <v>665</v>
      </c>
      <c r="U5925" s="215" t="str">
        <f t="shared" si="462"/>
        <v>C-0000049967</v>
      </c>
      <c r="V5925" s="9" t="s">
        <v>31812</v>
      </c>
      <c r="W5925" s="9"/>
      <c r="X5925" s="9" t="s">
        <v>21092</v>
      </c>
      <c r="Y5925" s="9" t="s">
        <v>21092</v>
      </c>
      <c r="Z5925" s="162">
        <v>100000</v>
      </c>
      <c r="AA5925" s="266">
        <v>0</v>
      </c>
      <c r="AB5925" s="266" t="s">
        <v>3265</v>
      </c>
      <c r="AC5925" s="212" t="s">
        <v>3266</v>
      </c>
      <c r="AE5925" s="215" t="str">
        <f t="shared" si="463"/>
        <v>C-0000073681</v>
      </c>
      <c r="AF5925" s="9" t="s">
        <v>33266</v>
      </c>
      <c r="AG5925" s="9"/>
      <c r="AH5925" s="9" t="s">
        <v>24626</v>
      </c>
      <c r="AI5925" s="9" t="s">
        <v>24626</v>
      </c>
      <c r="AJ5925" s="162">
        <v>111189</v>
      </c>
      <c r="AK5925" s="171">
        <v>0</v>
      </c>
      <c r="AL5925" s="170" t="s">
        <v>2640</v>
      </c>
      <c r="AM5925" s="212" t="s">
        <v>2641</v>
      </c>
      <c r="AO5925" s="215" t="str">
        <f t="shared" si="464"/>
        <v>C-0000038941</v>
      </c>
      <c r="AP5925" s="9" t="s">
        <v>42101</v>
      </c>
      <c r="AQ5925" s="9"/>
      <c r="AR5925" s="9" t="s">
        <v>4943</v>
      </c>
      <c r="AS5925" s="9" t="s">
        <v>4943</v>
      </c>
      <c r="AT5925" s="162">
        <v>2300000</v>
      </c>
      <c r="AU5925" s="171">
        <v>2300000</v>
      </c>
      <c r="AV5925" s="170" t="s">
        <v>1704</v>
      </c>
      <c r="AW5925" s="254" t="s">
        <v>1705</v>
      </c>
      <c r="AX5925" s="302" t="str">
        <f>IFERROR(IF(MATCH(AV5925,DOMAIN!$U:$U,0)&gt;0,VLOOKUP(AV5925,DOMAIN!$U:$W,3,0),Portfolio!AV5925),AV5925)</f>
        <v>A3059</v>
      </c>
      <c r="AY5925" s="269">
        <f>MATCH(AO5925,'New Deposit Commission'!$A:$A,0)</f>
        <v>701</v>
      </c>
    </row>
    <row r="5926" spans="1:51" ht="15" x14ac:dyDescent="0.25">
      <c r="A5926" s="215" t="str">
        <f t="shared" si="460"/>
        <v>C-0000054161</v>
      </c>
      <c r="B5926" s="257" t="s">
        <v>31614</v>
      </c>
      <c r="C5926" s="257"/>
      <c r="D5926" s="257" t="s">
        <v>20562</v>
      </c>
      <c r="E5926" s="257" t="s">
        <v>20562</v>
      </c>
      <c r="F5926" s="212">
        <v>1563937.5</v>
      </c>
      <c r="G5926" s="212">
        <v>1563937.5</v>
      </c>
      <c r="H5926" s="212" t="s">
        <v>2595</v>
      </c>
      <c r="I5926" s="252" t="s">
        <v>2596</v>
      </c>
      <c r="K5926" s="215" t="str">
        <f t="shared" si="461"/>
        <v>C-0000088856</v>
      </c>
      <c r="L5926" s="257" t="s">
        <v>44740</v>
      </c>
      <c r="M5926" s="257"/>
      <c r="N5926" s="257" t="s">
        <v>44741</v>
      </c>
      <c r="O5926" s="257" t="s">
        <v>44741</v>
      </c>
      <c r="P5926" s="212">
        <v>308085</v>
      </c>
      <c r="Q5926" s="212">
        <v>0</v>
      </c>
      <c r="R5926" s="212" t="s">
        <v>3941</v>
      </c>
      <c r="S5926" s="212" t="s">
        <v>3942</v>
      </c>
      <c r="U5926" s="215" t="str">
        <f t="shared" si="462"/>
        <v>C-0000000591</v>
      </c>
      <c r="V5926" s="9" t="s">
        <v>31825</v>
      </c>
      <c r="W5926" s="9"/>
      <c r="X5926" s="9" t="s">
        <v>21114</v>
      </c>
      <c r="Y5926" s="9" t="s">
        <v>21114</v>
      </c>
      <c r="Z5926" s="162">
        <v>108506.04</v>
      </c>
      <c r="AA5926" s="266">
        <v>0</v>
      </c>
      <c r="AB5926" s="266" t="s">
        <v>5082</v>
      </c>
      <c r="AC5926" s="212" t="s">
        <v>5083</v>
      </c>
      <c r="AE5926" s="215" t="str">
        <f t="shared" si="463"/>
        <v>C-0000064670</v>
      </c>
      <c r="AF5926" s="9" t="s">
        <v>32196</v>
      </c>
      <c r="AG5926" s="9"/>
      <c r="AH5926" s="9" t="s">
        <v>21933</v>
      </c>
      <c r="AI5926" s="9" t="s">
        <v>21933</v>
      </c>
      <c r="AJ5926" s="162">
        <v>57437.5</v>
      </c>
      <c r="AK5926" s="171">
        <v>0</v>
      </c>
      <c r="AL5926" s="170" t="s">
        <v>4917</v>
      </c>
      <c r="AM5926" s="212" t="s">
        <v>4918</v>
      </c>
      <c r="AO5926" s="215" t="str">
        <f t="shared" si="464"/>
        <v>C-0000088966</v>
      </c>
      <c r="AP5926" s="9" t="s">
        <v>44689</v>
      </c>
      <c r="AQ5926" s="9"/>
      <c r="AR5926" s="9" t="s">
        <v>44690</v>
      </c>
      <c r="AS5926" s="9" t="s">
        <v>44690</v>
      </c>
      <c r="AT5926" s="162">
        <v>526761.29</v>
      </c>
      <c r="AU5926" s="171">
        <v>0</v>
      </c>
      <c r="AV5926" s="170" t="s">
        <v>2635</v>
      </c>
      <c r="AW5926" s="254" t="s">
        <v>2636</v>
      </c>
      <c r="AX5926" s="302" t="str">
        <f>IFERROR(IF(MATCH(AV5926,DOMAIN!$U:$U,0)&gt;0,VLOOKUP(AV5926,DOMAIN!$U:$W,3,0),Portfolio!AV5926),AV5926)</f>
        <v>A3383</v>
      </c>
      <c r="AY5926" s="269">
        <f>MATCH(AO5926,'New Deposit Commission'!$A:$A,0)</f>
        <v>8632</v>
      </c>
    </row>
    <row r="5927" spans="1:51" ht="15" x14ac:dyDescent="0.25">
      <c r="A5927" s="215" t="str">
        <f t="shared" si="460"/>
        <v>C-0000086694</v>
      </c>
      <c r="B5927" s="257" t="s">
        <v>32670</v>
      </c>
      <c r="C5927" s="257"/>
      <c r="D5927" s="257" t="s">
        <v>23033</v>
      </c>
      <c r="E5927" s="257" t="s">
        <v>23033</v>
      </c>
      <c r="F5927" s="212">
        <v>300000</v>
      </c>
      <c r="G5927" s="212">
        <v>300000</v>
      </c>
      <c r="H5927" s="212" t="s">
        <v>2382</v>
      </c>
      <c r="I5927" s="252" t="s">
        <v>2383</v>
      </c>
      <c r="K5927" s="215" t="str">
        <f t="shared" si="461"/>
        <v>C-0000078681</v>
      </c>
      <c r="L5927" s="257" t="s">
        <v>31815</v>
      </c>
      <c r="M5927" s="257"/>
      <c r="N5927" s="257" t="s">
        <v>21097</v>
      </c>
      <c r="O5927" s="257" t="s">
        <v>21097</v>
      </c>
      <c r="P5927" s="212">
        <v>160000</v>
      </c>
      <c r="Q5927" s="212">
        <v>0</v>
      </c>
      <c r="R5927" s="212" t="s">
        <v>5082</v>
      </c>
      <c r="S5927" s="212" t="s">
        <v>5083</v>
      </c>
      <c r="U5927" s="215" t="str">
        <f t="shared" si="462"/>
        <v>C-0000054675</v>
      </c>
      <c r="V5927" s="9" t="s">
        <v>31758</v>
      </c>
      <c r="W5927" s="9"/>
      <c r="X5927" s="9" t="s">
        <v>20964</v>
      </c>
      <c r="Y5927" s="9" t="s">
        <v>20964</v>
      </c>
      <c r="Z5927" s="162">
        <v>232313.32</v>
      </c>
      <c r="AA5927" s="266">
        <v>0</v>
      </c>
      <c r="AB5927" s="266" t="s">
        <v>3963</v>
      </c>
      <c r="AC5927" s="212" t="s">
        <v>2145</v>
      </c>
      <c r="AE5927" s="215" t="str">
        <f t="shared" si="463"/>
        <v>C-0000054093</v>
      </c>
      <c r="AF5927" s="9" t="s">
        <v>33121</v>
      </c>
      <c r="AG5927" s="9"/>
      <c r="AH5927" s="9" t="s">
        <v>4171</v>
      </c>
      <c r="AI5927" s="9" t="s">
        <v>4171</v>
      </c>
      <c r="AJ5927" s="162">
        <v>126623.54</v>
      </c>
      <c r="AK5927" s="171">
        <v>0</v>
      </c>
      <c r="AL5927" s="170" t="s">
        <v>2216</v>
      </c>
      <c r="AM5927" s="212" t="s">
        <v>1618</v>
      </c>
      <c r="AO5927" s="215" t="str">
        <f t="shared" si="464"/>
        <v>C-0000085504</v>
      </c>
      <c r="AP5927" s="9" t="s">
        <v>32811</v>
      </c>
      <c r="AQ5927" s="9"/>
      <c r="AR5927" s="9" t="s">
        <v>23392</v>
      </c>
      <c r="AS5927" s="9" t="s">
        <v>23392</v>
      </c>
      <c r="AT5927" s="162">
        <v>333786.84000000003</v>
      </c>
      <c r="AU5927" s="171">
        <v>0</v>
      </c>
      <c r="AV5927" s="170" t="s">
        <v>3408</v>
      </c>
      <c r="AW5927" s="254" t="s">
        <v>3409</v>
      </c>
      <c r="AX5927" s="302" t="str">
        <f>IFERROR(IF(MATCH(AV5927,DOMAIN!$U:$U,0)&gt;0,VLOOKUP(AV5927,DOMAIN!$U:$W,3,0),Portfolio!AV5927),AV5927)</f>
        <v>A2143</v>
      </c>
      <c r="AY5927" s="269">
        <f>MATCH(AO5927,'New Deposit Commission'!$A:$A,0)</f>
        <v>7089</v>
      </c>
    </row>
    <row r="5928" spans="1:51" ht="15" x14ac:dyDescent="0.25">
      <c r="A5928" s="215" t="str">
        <f t="shared" si="460"/>
        <v>C-0000078681</v>
      </c>
      <c r="B5928" s="257" t="s">
        <v>31815</v>
      </c>
      <c r="C5928" s="257"/>
      <c r="D5928" s="257" t="s">
        <v>21097</v>
      </c>
      <c r="E5928" s="257" t="s">
        <v>21097</v>
      </c>
      <c r="F5928" s="212">
        <v>160000</v>
      </c>
      <c r="G5928" s="212">
        <v>0</v>
      </c>
      <c r="H5928" s="212" t="s">
        <v>5082</v>
      </c>
      <c r="I5928" s="252" t="s">
        <v>5083</v>
      </c>
      <c r="K5928" s="215" t="str">
        <f t="shared" si="461"/>
        <v>C-0000048970</v>
      </c>
      <c r="L5928" s="257" t="s">
        <v>32964</v>
      </c>
      <c r="M5928" s="257"/>
      <c r="N5928" s="257" t="s">
        <v>42604</v>
      </c>
      <c r="O5928" s="257" t="s">
        <v>42604</v>
      </c>
      <c r="P5928" s="212">
        <v>250000</v>
      </c>
      <c r="Q5928" s="212">
        <v>0</v>
      </c>
      <c r="R5928" s="212" t="s">
        <v>3220</v>
      </c>
      <c r="S5928" s="212" t="s">
        <v>833</v>
      </c>
      <c r="U5928" s="215" t="str">
        <f t="shared" si="462"/>
        <v>C-0000048754</v>
      </c>
      <c r="V5928" s="9" t="s">
        <v>32355</v>
      </c>
      <c r="W5928" s="9"/>
      <c r="X5928" s="9" t="s">
        <v>42594</v>
      </c>
      <c r="Y5928" s="9" t="s">
        <v>42594</v>
      </c>
      <c r="Z5928" s="162">
        <v>1252267.43</v>
      </c>
      <c r="AA5928" s="266">
        <v>0</v>
      </c>
      <c r="AB5928" s="266" t="s">
        <v>5126</v>
      </c>
      <c r="AC5928" s="212" t="s">
        <v>5127</v>
      </c>
      <c r="AE5928" s="215" t="str">
        <f t="shared" si="463"/>
        <v>C-0000049590</v>
      </c>
      <c r="AF5928" s="9" t="s">
        <v>33201</v>
      </c>
      <c r="AG5928" s="9"/>
      <c r="AH5928" s="9" t="s">
        <v>24447</v>
      </c>
      <c r="AI5928" s="9" t="s">
        <v>24447</v>
      </c>
      <c r="AJ5928" s="162">
        <v>766149.84</v>
      </c>
      <c r="AK5928" s="171">
        <v>0</v>
      </c>
      <c r="AL5928" s="170" t="s">
        <v>4835</v>
      </c>
      <c r="AM5928" s="212" t="s">
        <v>4836</v>
      </c>
      <c r="AO5928" s="215" t="str">
        <f t="shared" si="464"/>
        <v>C-0000001554</v>
      </c>
      <c r="AP5928" s="9" t="s">
        <v>32688</v>
      </c>
      <c r="AQ5928" s="9"/>
      <c r="AR5928" s="9" t="s">
        <v>23076</v>
      </c>
      <c r="AS5928" s="9" t="s">
        <v>23076</v>
      </c>
      <c r="AT5928" s="162">
        <v>527900</v>
      </c>
      <c r="AU5928" s="171">
        <v>0</v>
      </c>
      <c r="AV5928" s="170" t="s">
        <v>45422</v>
      </c>
      <c r="AW5928" s="254" t="s">
        <v>2379</v>
      </c>
      <c r="AX5928" s="302" t="str">
        <f>IFERROR(IF(MATCH(AV5928,DOMAIN!$U:$U,0)&gt;0,VLOOKUP(AV5928,DOMAIN!$U:$W,3,0),Portfolio!AV5928),AV5928)</f>
        <v>A4035</v>
      </c>
      <c r="AY5928" s="269">
        <f>MATCH(AO5928,'New Deposit Commission'!$A:$A,0)</f>
        <v>6165</v>
      </c>
    </row>
    <row r="5929" spans="1:51" ht="15" x14ac:dyDescent="0.25">
      <c r="A5929" s="215" t="str">
        <f t="shared" si="460"/>
        <v>C-0000048970</v>
      </c>
      <c r="B5929" s="257" t="s">
        <v>32964</v>
      </c>
      <c r="C5929" s="257"/>
      <c r="D5929" s="257" t="s">
        <v>42604</v>
      </c>
      <c r="E5929" s="257" t="s">
        <v>42604</v>
      </c>
      <c r="F5929" s="212">
        <v>250000</v>
      </c>
      <c r="G5929" s="212">
        <v>0</v>
      </c>
      <c r="H5929" s="212" t="s">
        <v>3220</v>
      </c>
      <c r="I5929" s="252" t="s">
        <v>833</v>
      </c>
      <c r="K5929" s="215" t="str">
        <f t="shared" si="461"/>
        <v>C-0000035100</v>
      </c>
      <c r="L5929" s="257" t="s">
        <v>32498</v>
      </c>
      <c r="M5929" s="257"/>
      <c r="N5929" s="257" t="s">
        <v>22652</v>
      </c>
      <c r="O5929" s="257" t="s">
        <v>22652</v>
      </c>
      <c r="P5929" s="212">
        <v>1980000</v>
      </c>
      <c r="Q5929" s="212">
        <v>1980000</v>
      </c>
      <c r="R5929" s="212" t="s">
        <v>2823</v>
      </c>
      <c r="S5929" s="212" t="s">
        <v>2824</v>
      </c>
      <c r="U5929" s="215" t="str">
        <f t="shared" si="462"/>
        <v>C-0000037643</v>
      </c>
      <c r="V5929" s="9" t="s">
        <v>31747</v>
      </c>
      <c r="W5929" s="9"/>
      <c r="X5929" s="9" t="s">
        <v>20941</v>
      </c>
      <c r="Y5929" s="9" t="s">
        <v>20941</v>
      </c>
      <c r="Z5929" s="162">
        <v>401612.5</v>
      </c>
      <c r="AA5929" s="266">
        <v>0</v>
      </c>
      <c r="AB5929" s="266" t="s">
        <v>45405</v>
      </c>
      <c r="AC5929" s="212" t="s">
        <v>2381</v>
      </c>
      <c r="AE5929" s="215" t="str">
        <f t="shared" si="463"/>
        <v>C-0000048883</v>
      </c>
      <c r="AF5929" s="9" t="s">
        <v>32075</v>
      </c>
      <c r="AG5929" s="9"/>
      <c r="AH5929" s="9" t="s">
        <v>21697</v>
      </c>
      <c r="AI5929" s="9" t="s">
        <v>21697</v>
      </c>
      <c r="AJ5929" s="162">
        <v>108791.28</v>
      </c>
      <c r="AK5929" s="171">
        <v>0</v>
      </c>
      <c r="AL5929" s="170" t="s">
        <v>3966</v>
      </c>
      <c r="AM5929" s="212" t="s">
        <v>3967</v>
      </c>
      <c r="AO5929" s="215" t="str">
        <f t="shared" si="464"/>
        <v>C-0000039184</v>
      </c>
      <c r="AP5929" s="9" t="s">
        <v>30261</v>
      </c>
      <c r="AQ5929" s="9"/>
      <c r="AR5929" s="9" t="s">
        <v>1705</v>
      </c>
      <c r="AS5929" s="9" t="s">
        <v>1705</v>
      </c>
      <c r="AT5929" s="162">
        <v>608910.13</v>
      </c>
      <c r="AU5929" s="171">
        <v>250000</v>
      </c>
      <c r="AV5929" s="170" t="s">
        <v>4942</v>
      </c>
      <c r="AW5929" s="254" t="s">
        <v>4943</v>
      </c>
      <c r="AX5929" s="302" t="str">
        <f>IFERROR(IF(MATCH(AV5929,DOMAIN!$U:$U,0)&gt;0,VLOOKUP(AV5929,DOMAIN!$U:$W,3,0),Portfolio!AV5929),AV5929)</f>
        <v>A3141</v>
      </c>
      <c r="AY5929" s="269">
        <f>MATCH(AO5929,'New Deposit Commission'!$A:$A,0)</f>
        <v>2547</v>
      </c>
    </row>
    <row r="5930" spans="1:51" ht="15" x14ac:dyDescent="0.25">
      <c r="A5930" s="215" t="str">
        <f t="shared" si="460"/>
        <v>C-0000035100</v>
      </c>
      <c r="B5930" s="257" t="s">
        <v>32498</v>
      </c>
      <c r="C5930" s="257"/>
      <c r="D5930" s="257" t="s">
        <v>22652</v>
      </c>
      <c r="E5930" s="257" t="s">
        <v>22652</v>
      </c>
      <c r="F5930" s="212">
        <v>1980000</v>
      </c>
      <c r="G5930" s="212">
        <v>0</v>
      </c>
      <c r="H5930" s="212" t="s">
        <v>2823</v>
      </c>
      <c r="I5930" s="252" t="s">
        <v>2824</v>
      </c>
      <c r="K5930" s="215" t="str">
        <f t="shared" si="461"/>
        <v>C-0000089161</v>
      </c>
      <c r="L5930" s="257" t="s">
        <v>45583</v>
      </c>
      <c r="M5930" s="257"/>
      <c r="N5930" s="257" t="s">
        <v>45584</v>
      </c>
      <c r="O5930" s="257" t="s">
        <v>45584</v>
      </c>
      <c r="P5930" s="212">
        <v>5000000</v>
      </c>
      <c r="Q5930" s="212">
        <v>0</v>
      </c>
      <c r="R5930" s="212" t="s">
        <v>2859</v>
      </c>
      <c r="S5930" s="212" t="s">
        <v>2860</v>
      </c>
      <c r="U5930" s="215" t="str">
        <f t="shared" si="462"/>
        <v>C-0000025907</v>
      </c>
      <c r="V5930" s="9" t="s">
        <v>31859</v>
      </c>
      <c r="W5930" s="9"/>
      <c r="X5930" s="9" t="s">
        <v>21178</v>
      </c>
      <c r="Y5930" s="9" t="s">
        <v>21178</v>
      </c>
      <c r="Z5930" s="162">
        <v>86914.91</v>
      </c>
      <c r="AA5930" s="266">
        <v>0</v>
      </c>
      <c r="AB5930" s="266" t="s">
        <v>3903</v>
      </c>
      <c r="AC5930" s="212" t="s">
        <v>3904</v>
      </c>
      <c r="AE5930" s="215" t="str">
        <f t="shared" si="463"/>
        <v>C-0000049391</v>
      </c>
      <c r="AF5930" s="9" t="s">
        <v>31411</v>
      </c>
      <c r="AG5930" s="9"/>
      <c r="AH5930" s="9" t="s">
        <v>20036</v>
      </c>
      <c r="AI5930" s="9" t="s">
        <v>20036</v>
      </c>
      <c r="AJ5930" s="162">
        <v>1831305.35</v>
      </c>
      <c r="AK5930" s="171">
        <v>0</v>
      </c>
      <c r="AL5930" s="170" t="s">
        <v>650</v>
      </c>
      <c r="AM5930" s="212" t="s">
        <v>651</v>
      </c>
      <c r="AO5930" s="215" t="str">
        <f t="shared" si="464"/>
        <v>C-0000046264</v>
      </c>
      <c r="AP5930" s="9" t="s">
        <v>32099</v>
      </c>
      <c r="AQ5930" s="9"/>
      <c r="AR5930" s="9" t="s">
        <v>21743</v>
      </c>
      <c r="AS5930" s="9" t="s">
        <v>21743</v>
      </c>
      <c r="AT5930" s="162">
        <v>173041.79</v>
      </c>
      <c r="AU5930" s="171">
        <v>0</v>
      </c>
      <c r="AV5930" s="170" t="s">
        <v>2669</v>
      </c>
      <c r="AW5930" s="254" t="s">
        <v>2670</v>
      </c>
      <c r="AX5930" s="302" t="str">
        <f>IFERROR(IF(MATCH(AV5930,DOMAIN!$U:$U,0)&gt;0,VLOOKUP(AV5930,DOMAIN!$U:$W,3,0),Portfolio!AV5930),AV5930)</f>
        <v>A3504</v>
      </c>
      <c r="AY5930" s="269">
        <f>MATCH(AO5930,'New Deposit Commission'!$A:$A,0)</f>
        <v>3884</v>
      </c>
    </row>
    <row r="5931" spans="1:51" ht="15" x14ac:dyDescent="0.25">
      <c r="A5931" s="215" t="str">
        <f t="shared" si="460"/>
        <v>C-0000089161</v>
      </c>
      <c r="B5931" s="257" t="s">
        <v>45583</v>
      </c>
      <c r="C5931" s="257"/>
      <c r="D5931" s="257" t="s">
        <v>45584</v>
      </c>
      <c r="E5931" s="257" t="s">
        <v>45584</v>
      </c>
      <c r="F5931" s="212">
        <v>5000000</v>
      </c>
      <c r="G5931" s="212">
        <v>0</v>
      </c>
      <c r="H5931" s="212" t="s">
        <v>2859</v>
      </c>
      <c r="I5931" s="252" t="s">
        <v>2860</v>
      </c>
      <c r="K5931" s="215" t="str">
        <f t="shared" si="461"/>
        <v>C-0000028177</v>
      </c>
      <c r="L5931" s="257" t="s">
        <v>33227</v>
      </c>
      <c r="M5931" s="257"/>
      <c r="N5931" s="257" t="s">
        <v>42603</v>
      </c>
      <c r="O5931" s="257" t="s">
        <v>42603</v>
      </c>
      <c r="P5931" s="212">
        <v>545464.01</v>
      </c>
      <c r="Q5931" s="212">
        <v>0</v>
      </c>
      <c r="R5931" s="212" t="s">
        <v>4904</v>
      </c>
      <c r="S5931" s="212" t="s">
        <v>4905</v>
      </c>
      <c r="U5931" s="215" t="str">
        <f t="shared" si="462"/>
        <v>C-0000049399</v>
      </c>
      <c r="V5931" s="9" t="s">
        <v>31412</v>
      </c>
      <c r="W5931" s="9"/>
      <c r="X5931" s="9" t="s">
        <v>20038</v>
      </c>
      <c r="Y5931" s="9" t="s">
        <v>20038</v>
      </c>
      <c r="Z5931" s="162">
        <v>140733.87</v>
      </c>
      <c r="AA5931" s="266">
        <v>0</v>
      </c>
      <c r="AB5931" s="266" t="s">
        <v>650</v>
      </c>
      <c r="AC5931" s="212" t="s">
        <v>651</v>
      </c>
      <c r="AE5931" s="215" t="str">
        <f t="shared" si="463"/>
        <v>C-0000086330</v>
      </c>
      <c r="AF5931" s="9" t="s">
        <v>31626</v>
      </c>
      <c r="AG5931" s="9"/>
      <c r="AH5931" s="9" t="s">
        <v>20596</v>
      </c>
      <c r="AI5931" s="9" t="s">
        <v>20596</v>
      </c>
      <c r="AJ5931" s="162">
        <v>222458.31</v>
      </c>
      <c r="AK5931" s="171">
        <v>0</v>
      </c>
      <c r="AL5931" s="170" t="s">
        <v>1622</v>
      </c>
      <c r="AM5931" s="212" t="s">
        <v>1623</v>
      </c>
      <c r="AO5931" s="215" t="str">
        <f t="shared" si="464"/>
        <v>C-0000019150</v>
      </c>
      <c r="AP5931" s="9" t="s">
        <v>28899</v>
      </c>
      <c r="AQ5931" s="9"/>
      <c r="AR5931" s="9" t="s">
        <v>13366</v>
      </c>
      <c r="AS5931" s="9" t="s">
        <v>13366</v>
      </c>
      <c r="AT5931" s="162">
        <v>231200</v>
      </c>
      <c r="AU5931" s="171">
        <v>0</v>
      </c>
      <c r="AV5931" s="170" t="s">
        <v>4917</v>
      </c>
      <c r="AW5931" s="254" t="s">
        <v>4918</v>
      </c>
      <c r="AX5931" s="302" t="str">
        <f>IFERROR(IF(MATCH(AV5931,DOMAIN!$U:$U,0)&gt;0,VLOOKUP(AV5931,DOMAIN!$U:$W,3,0),Portfolio!AV5931),AV5931)</f>
        <v>A2753</v>
      </c>
      <c r="AY5931" s="269">
        <f>MATCH(AO5931,'New Deposit Commission'!$A:$A,0)</f>
        <v>4679</v>
      </c>
    </row>
    <row r="5932" spans="1:51" ht="15" x14ac:dyDescent="0.25">
      <c r="A5932" s="215" t="str">
        <f t="shared" si="460"/>
        <v>C-0000028177</v>
      </c>
      <c r="B5932" s="257" t="s">
        <v>33227</v>
      </c>
      <c r="C5932" s="257"/>
      <c r="D5932" s="257" t="s">
        <v>42603</v>
      </c>
      <c r="E5932" s="257" t="s">
        <v>42603</v>
      </c>
      <c r="F5932" s="212">
        <v>522162.52</v>
      </c>
      <c r="G5932" s="212">
        <v>0</v>
      </c>
      <c r="H5932" s="212" t="s">
        <v>4904</v>
      </c>
      <c r="I5932" s="252" t="s">
        <v>4905</v>
      </c>
      <c r="K5932" s="215" t="str">
        <f t="shared" si="461"/>
        <v>C-0000086546</v>
      </c>
      <c r="L5932" s="257" t="s">
        <v>5597</v>
      </c>
      <c r="M5932" s="257"/>
      <c r="N5932" s="257" t="s">
        <v>5596</v>
      </c>
      <c r="O5932" s="257" t="s">
        <v>5596</v>
      </c>
      <c r="P5932" s="212">
        <v>1500000</v>
      </c>
      <c r="Q5932" s="212">
        <v>500000</v>
      </c>
      <c r="R5932" s="212" t="s">
        <v>2414</v>
      </c>
      <c r="S5932" s="212" t="s">
        <v>2415</v>
      </c>
      <c r="U5932" s="215" t="str">
        <f t="shared" si="462"/>
        <v>C-0000088241</v>
      </c>
      <c r="V5932" s="9" t="s">
        <v>33826</v>
      </c>
      <c r="W5932" s="9"/>
      <c r="X5932" s="9" t="s">
        <v>33709</v>
      </c>
      <c r="Y5932" s="9" t="s">
        <v>33709</v>
      </c>
      <c r="Z5932" s="162">
        <v>400000</v>
      </c>
      <c r="AA5932" s="266">
        <v>0</v>
      </c>
      <c r="AB5932" s="266" t="s">
        <v>3259</v>
      </c>
      <c r="AC5932" s="212" t="s">
        <v>3260</v>
      </c>
      <c r="AE5932" s="215" t="str">
        <f t="shared" si="463"/>
        <v>C-0000031412</v>
      </c>
      <c r="AF5932" s="9" t="s">
        <v>32663</v>
      </c>
      <c r="AG5932" s="9"/>
      <c r="AH5932" s="9" t="s">
        <v>23019</v>
      </c>
      <c r="AI5932" s="9" t="s">
        <v>23019</v>
      </c>
      <c r="AJ5932" s="162">
        <v>2500000</v>
      </c>
      <c r="AK5932" s="171">
        <v>0</v>
      </c>
      <c r="AL5932" s="170" t="s">
        <v>2572</v>
      </c>
      <c r="AM5932" s="212" t="s">
        <v>1248</v>
      </c>
      <c r="AO5932" s="215" t="str">
        <f t="shared" si="464"/>
        <v>C-0000030933</v>
      </c>
      <c r="AP5932" s="9" t="s">
        <v>32181</v>
      </c>
      <c r="AQ5932" s="9"/>
      <c r="AR5932" s="9" t="s">
        <v>4939</v>
      </c>
      <c r="AS5932" s="9" t="s">
        <v>4939</v>
      </c>
      <c r="AT5932" s="162">
        <v>306738.46000000002</v>
      </c>
      <c r="AU5932" s="171">
        <v>57891.41</v>
      </c>
      <c r="AV5932" s="170" t="s">
        <v>4917</v>
      </c>
      <c r="AW5932" s="254" t="s">
        <v>4918</v>
      </c>
      <c r="AX5932" s="302" t="str">
        <f>IFERROR(IF(MATCH(AV5932,DOMAIN!$U:$U,0)&gt;0,VLOOKUP(AV5932,DOMAIN!$U:$W,3,0),Portfolio!AV5932),AV5932)</f>
        <v>A2753</v>
      </c>
      <c r="AY5932" s="269">
        <f>MATCH(AO5932,'New Deposit Commission'!$A:$A,0)</f>
        <v>8041</v>
      </c>
    </row>
    <row r="5933" spans="1:51" ht="15" x14ac:dyDescent="0.25">
      <c r="A5933" s="215" t="str">
        <f t="shared" si="460"/>
        <v>C-0000086546</v>
      </c>
      <c r="B5933" s="257" t="s">
        <v>5597</v>
      </c>
      <c r="C5933" s="257"/>
      <c r="D5933" s="257" t="s">
        <v>5596</v>
      </c>
      <c r="E5933" s="257" t="s">
        <v>5596</v>
      </c>
      <c r="F5933" s="212">
        <v>1500000</v>
      </c>
      <c r="G5933" s="212">
        <v>0</v>
      </c>
      <c r="H5933" s="212" t="s">
        <v>2414</v>
      </c>
      <c r="I5933" s="252" t="s">
        <v>2415</v>
      </c>
      <c r="K5933" s="215" t="str">
        <f t="shared" si="461"/>
        <v>C-0000035414</v>
      </c>
      <c r="L5933" s="257" t="s">
        <v>27890</v>
      </c>
      <c r="M5933" s="257"/>
      <c r="N5933" s="257" t="s">
        <v>11173</v>
      </c>
      <c r="O5933" s="257" t="s">
        <v>11173</v>
      </c>
      <c r="P5933" s="212">
        <v>1000000</v>
      </c>
      <c r="Q5933" s="212">
        <v>0</v>
      </c>
      <c r="R5933" s="212" t="s">
        <v>2473</v>
      </c>
      <c r="S5933" s="212" t="s">
        <v>2474</v>
      </c>
      <c r="U5933" s="215" t="str">
        <f t="shared" si="462"/>
        <v>C-0000058468</v>
      </c>
      <c r="V5933" s="9" t="s">
        <v>32835</v>
      </c>
      <c r="W5933" s="9"/>
      <c r="X5933" s="9" t="s">
        <v>7607</v>
      </c>
      <c r="Y5933" s="9" t="s">
        <v>7607</v>
      </c>
      <c r="Z5933" s="162">
        <v>200000</v>
      </c>
      <c r="AA5933" s="266">
        <v>0</v>
      </c>
      <c r="AB5933" s="266" t="s">
        <v>2548</v>
      </c>
      <c r="AC5933" s="212" t="s">
        <v>2549</v>
      </c>
      <c r="AE5933" s="215" t="str">
        <f t="shared" si="463"/>
        <v>C-0000003607</v>
      </c>
      <c r="AF5933" s="9" t="s">
        <v>31985</v>
      </c>
      <c r="AG5933" s="9"/>
      <c r="AH5933" s="9" t="s">
        <v>7448</v>
      </c>
      <c r="AI5933" s="9" t="s">
        <v>7448</v>
      </c>
      <c r="AJ5933" s="162">
        <v>13000000</v>
      </c>
      <c r="AK5933" s="171">
        <v>0</v>
      </c>
      <c r="AL5933" s="170" t="s">
        <v>650</v>
      </c>
      <c r="AM5933" s="212" t="s">
        <v>651</v>
      </c>
      <c r="AO5933" s="215" t="str">
        <f t="shared" si="464"/>
        <v>C-0000073681</v>
      </c>
      <c r="AP5933" s="9" t="s">
        <v>33266</v>
      </c>
      <c r="AQ5933" s="9"/>
      <c r="AR5933" s="9" t="s">
        <v>24626</v>
      </c>
      <c r="AS5933" s="9" t="s">
        <v>24626</v>
      </c>
      <c r="AT5933" s="162">
        <v>111189</v>
      </c>
      <c r="AU5933" s="171">
        <v>0</v>
      </c>
      <c r="AV5933" s="170" t="s">
        <v>2640</v>
      </c>
      <c r="AW5933" s="254" t="s">
        <v>2641</v>
      </c>
      <c r="AX5933" s="302" t="str">
        <f>IFERROR(IF(MATCH(AV5933,DOMAIN!$U:$U,0)&gt;0,VLOOKUP(AV5933,DOMAIN!$U:$W,3,0),Portfolio!AV5933),AV5933)</f>
        <v>A3423</v>
      </c>
      <c r="AY5933" s="269">
        <f>MATCH(AO5933,'New Deposit Commission'!$A:$A,0)</f>
        <v>2017</v>
      </c>
    </row>
    <row r="5934" spans="1:51" ht="15" x14ac:dyDescent="0.25">
      <c r="A5934" s="215" t="str">
        <f t="shared" si="460"/>
        <v>C-0000035414</v>
      </c>
      <c r="B5934" s="257" t="s">
        <v>27890</v>
      </c>
      <c r="C5934" s="257"/>
      <c r="D5934" s="257" t="s">
        <v>11173</v>
      </c>
      <c r="E5934" s="257" t="s">
        <v>11173</v>
      </c>
      <c r="F5934" s="212">
        <v>1000000</v>
      </c>
      <c r="G5934" s="212">
        <v>0</v>
      </c>
      <c r="H5934" s="212" t="s">
        <v>2473</v>
      </c>
      <c r="I5934" s="252" t="s">
        <v>2474</v>
      </c>
      <c r="K5934" s="215" t="str">
        <f t="shared" si="461"/>
        <v>C-0000018775</v>
      </c>
      <c r="L5934" s="257" t="s">
        <v>33352</v>
      </c>
      <c r="M5934" s="257"/>
      <c r="N5934" s="257" t="s">
        <v>24906</v>
      </c>
      <c r="O5934" s="257" t="s">
        <v>24906</v>
      </c>
      <c r="P5934" s="212">
        <v>5877316.3300000001</v>
      </c>
      <c r="Q5934" s="212">
        <v>0</v>
      </c>
      <c r="R5934" s="212" t="s">
        <v>723</v>
      </c>
      <c r="S5934" s="212" t="s">
        <v>724</v>
      </c>
      <c r="U5934" s="215" t="str">
        <f t="shared" si="462"/>
        <v>C-0000078218</v>
      </c>
      <c r="V5934" s="9" t="s">
        <v>32553</v>
      </c>
      <c r="W5934" s="9"/>
      <c r="X5934" s="9" t="s">
        <v>22767</v>
      </c>
      <c r="Y5934" s="9" t="s">
        <v>22767</v>
      </c>
      <c r="Z5934" s="162">
        <v>202105.52</v>
      </c>
      <c r="AA5934" s="266">
        <v>0</v>
      </c>
      <c r="AB5934" s="266" t="s">
        <v>4441</v>
      </c>
      <c r="AC5934" s="212" t="s">
        <v>4442</v>
      </c>
      <c r="AE5934" s="215" t="str">
        <f t="shared" si="463"/>
        <v>C-0000049336</v>
      </c>
      <c r="AF5934" s="9" t="s">
        <v>31471</v>
      </c>
      <c r="AG5934" s="9"/>
      <c r="AH5934" s="9" t="s">
        <v>20184</v>
      </c>
      <c r="AI5934" s="9" t="s">
        <v>20184</v>
      </c>
      <c r="AJ5934" s="162">
        <v>15883887.029999999</v>
      </c>
      <c r="AK5934" s="171">
        <v>0</v>
      </c>
      <c r="AL5934" s="170" t="s">
        <v>1622</v>
      </c>
      <c r="AM5934" s="212" t="s">
        <v>1623</v>
      </c>
      <c r="AO5934" s="215" t="str">
        <f t="shared" si="464"/>
        <v>C-0000064670</v>
      </c>
      <c r="AP5934" s="9" t="s">
        <v>32196</v>
      </c>
      <c r="AQ5934" s="9"/>
      <c r="AR5934" s="9" t="s">
        <v>21933</v>
      </c>
      <c r="AS5934" s="9" t="s">
        <v>21933</v>
      </c>
      <c r="AT5934" s="162">
        <v>57437.5</v>
      </c>
      <c r="AU5934" s="171">
        <v>0</v>
      </c>
      <c r="AV5934" s="170" t="s">
        <v>4917</v>
      </c>
      <c r="AW5934" s="254" t="s">
        <v>4918</v>
      </c>
      <c r="AX5934" s="302" t="str">
        <f>IFERROR(IF(MATCH(AV5934,DOMAIN!$U:$U,0)&gt;0,VLOOKUP(AV5934,DOMAIN!$U:$W,3,0),Portfolio!AV5934),AV5934)</f>
        <v>A2753</v>
      </c>
      <c r="AY5934" s="269">
        <f>MATCH(AO5934,'New Deposit Commission'!$A:$A,0)</f>
        <v>6149</v>
      </c>
    </row>
    <row r="5935" spans="1:51" ht="15" x14ac:dyDescent="0.25">
      <c r="A5935" s="215" t="str">
        <f t="shared" si="460"/>
        <v>C-0000018775</v>
      </c>
      <c r="B5935" s="257" t="s">
        <v>33352</v>
      </c>
      <c r="C5935" s="257"/>
      <c r="D5935" s="257" t="s">
        <v>24906</v>
      </c>
      <c r="E5935" s="257" t="s">
        <v>24906</v>
      </c>
      <c r="F5935" s="212">
        <v>5882316.3300000001</v>
      </c>
      <c r="G5935" s="212">
        <v>0</v>
      </c>
      <c r="H5935" s="212" t="s">
        <v>723</v>
      </c>
      <c r="I5935" s="252" t="s">
        <v>724</v>
      </c>
      <c r="K5935" s="215" t="str">
        <f t="shared" si="461"/>
        <v>C-0000050725</v>
      </c>
      <c r="L5935" s="257" t="s">
        <v>26208</v>
      </c>
      <c r="M5935" s="257"/>
      <c r="N5935" s="257" t="s">
        <v>7653</v>
      </c>
      <c r="O5935" s="257" t="s">
        <v>7653</v>
      </c>
      <c r="P5935" s="212">
        <v>1535250</v>
      </c>
      <c r="Q5935" s="212">
        <v>0</v>
      </c>
      <c r="R5935" s="212" t="s">
        <v>3963</v>
      </c>
      <c r="S5935" s="212" t="s">
        <v>2145</v>
      </c>
      <c r="U5935" s="215" t="str">
        <f t="shared" si="462"/>
        <v>C-0000042500</v>
      </c>
      <c r="V5935" s="9" t="s">
        <v>48653</v>
      </c>
      <c r="W5935" s="9"/>
      <c r="X5935" s="9" t="s">
        <v>48654</v>
      </c>
      <c r="Y5935" s="9" t="s">
        <v>48654</v>
      </c>
      <c r="Z5935" s="162">
        <v>1000000</v>
      </c>
      <c r="AA5935" s="266">
        <v>0</v>
      </c>
      <c r="AB5935" s="266" t="s">
        <v>2690</v>
      </c>
      <c r="AC5935" s="212" t="s">
        <v>2691</v>
      </c>
      <c r="AE5935" s="215" t="str">
        <f t="shared" si="463"/>
        <v>C-0000039340</v>
      </c>
      <c r="AF5935" s="9" t="s">
        <v>29973</v>
      </c>
      <c r="AG5935" s="9"/>
      <c r="AH5935" s="9" t="s">
        <v>15896</v>
      </c>
      <c r="AI5935" s="9" t="s">
        <v>15896</v>
      </c>
      <c r="AJ5935" s="162">
        <v>200000</v>
      </c>
      <c r="AK5935" s="171">
        <v>0</v>
      </c>
      <c r="AL5935" s="170" t="s">
        <v>2414</v>
      </c>
      <c r="AM5935" s="212" t="s">
        <v>2415</v>
      </c>
      <c r="AO5935" s="215" t="str">
        <f t="shared" si="464"/>
        <v>C-0000054093</v>
      </c>
      <c r="AP5935" s="9" t="s">
        <v>33121</v>
      </c>
      <c r="AQ5935" s="9"/>
      <c r="AR5935" s="9" t="s">
        <v>4171</v>
      </c>
      <c r="AS5935" s="9" t="s">
        <v>4171</v>
      </c>
      <c r="AT5935" s="162">
        <v>126623.54</v>
      </c>
      <c r="AU5935" s="171">
        <v>0</v>
      </c>
      <c r="AV5935" s="170" t="s">
        <v>2216</v>
      </c>
      <c r="AW5935" s="254" t="s">
        <v>1618</v>
      </c>
      <c r="AX5935" s="302" t="str">
        <f>IFERROR(IF(MATCH(AV5935,DOMAIN!$U:$U,0)&gt;0,VLOOKUP(AV5935,DOMAIN!$U:$W,3,0),Portfolio!AV5935),AV5935)</f>
        <v>D2597</v>
      </c>
      <c r="AY5935" s="269">
        <f>MATCH(AO5935,'New Deposit Commission'!$A:$A,0)</f>
        <v>8015</v>
      </c>
    </row>
    <row r="5936" spans="1:51" ht="15" x14ac:dyDescent="0.25">
      <c r="A5936" s="215" t="str">
        <f t="shared" si="460"/>
        <v>C-0000089616</v>
      </c>
      <c r="B5936" s="257" t="s">
        <v>46840</v>
      </c>
      <c r="C5936" s="257"/>
      <c r="D5936" s="257" t="s">
        <v>46841</v>
      </c>
      <c r="E5936" s="257" t="s">
        <v>46841</v>
      </c>
      <c r="F5936" s="212">
        <v>200000</v>
      </c>
      <c r="G5936" s="212">
        <v>0</v>
      </c>
      <c r="H5936" s="212" t="s">
        <v>45405</v>
      </c>
      <c r="I5936" s="252" t="s">
        <v>2381</v>
      </c>
      <c r="K5936" s="215" t="str">
        <f t="shared" si="461"/>
        <v>C-0000089616</v>
      </c>
      <c r="L5936" s="257" t="s">
        <v>46840</v>
      </c>
      <c r="M5936" s="257"/>
      <c r="N5936" s="257" t="s">
        <v>46841</v>
      </c>
      <c r="O5936" s="257" t="s">
        <v>46841</v>
      </c>
      <c r="P5936" s="212">
        <v>200000</v>
      </c>
      <c r="Q5936" s="212">
        <v>0</v>
      </c>
      <c r="R5936" s="212" t="s">
        <v>45405</v>
      </c>
      <c r="S5936" s="212" t="s">
        <v>2381</v>
      </c>
      <c r="U5936" s="215" t="str">
        <f t="shared" si="462"/>
        <v>C-0000053064</v>
      </c>
      <c r="V5936" s="9" t="s">
        <v>33278</v>
      </c>
      <c r="W5936" s="9"/>
      <c r="X5936" s="9" t="s">
        <v>24673</v>
      </c>
      <c r="Y5936" s="9" t="s">
        <v>24673</v>
      </c>
      <c r="Z5936" s="162">
        <v>10500000</v>
      </c>
      <c r="AA5936" s="266">
        <v>0</v>
      </c>
      <c r="AB5936" s="266" t="s">
        <v>1015</v>
      </c>
      <c r="AC5936" s="212" t="s">
        <v>1016</v>
      </c>
      <c r="AE5936" s="215" t="str">
        <f t="shared" si="463"/>
        <v>C-0000051146</v>
      </c>
      <c r="AF5936" s="9" t="s">
        <v>32504</v>
      </c>
      <c r="AG5936" s="9"/>
      <c r="AH5936" s="9" t="s">
        <v>22666</v>
      </c>
      <c r="AI5936" s="9" t="s">
        <v>22666</v>
      </c>
      <c r="AJ5936" s="162">
        <v>527740.65</v>
      </c>
      <c r="AK5936" s="171">
        <v>0</v>
      </c>
      <c r="AL5936" s="170" t="s">
        <v>202</v>
      </c>
      <c r="AM5936" s="212" t="s">
        <v>203</v>
      </c>
      <c r="AO5936" s="215" t="str">
        <f t="shared" si="464"/>
        <v>C-0000049590</v>
      </c>
      <c r="AP5936" s="9" t="s">
        <v>33201</v>
      </c>
      <c r="AQ5936" s="9"/>
      <c r="AR5936" s="9" t="s">
        <v>24447</v>
      </c>
      <c r="AS5936" s="9" t="s">
        <v>24447</v>
      </c>
      <c r="AT5936" s="162">
        <v>766149.84</v>
      </c>
      <c r="AU5936" s="171">
        <v>0</v>
      </c>
      <c r="AV5936" s="170" t="s">
        <v>4835</v>
      </c>
      <c r="AW5936" s="254" t="s">
        <v>4836</v>
      </c>
      <c r="AX5936" s="302" t="str">
        <f>IFERROR(IF(MATCH(AV5936,DOMAIN!$U:$U,0)&gt;0,VLOOKUP(AV5936,DOMAIN!$U:$W,3,0),Portfolio!AV5936),AV5936)</f>
        <v>A1936</v>
      </c>
      <c r="AY5936" s="269">
        <f>MATCH(AO5936,'New Deposit Commission'!$A:$A,0)</f>
        <v>6974</v>
      </c>
    </row>
    <row r="5937" spans="1:51" ht="15" x14ac:dyDescent="0.25">
      <c r="A5937" s="215" t="str">
        <f t="shared" si="460"/>
        <v>C-0000067668</v>
      </c>
      <c r="B5937" s="257" t="s">
        <v>31615</v>
      </c>
      <c r="C5937" s="257"/>
      <c r="D5937" s="257" t="s">
        <v>20564</v>
      </c>
      <c r="E5937" s="257" t="s">
        <v>20564</v>
      </c>
      <c r="F5937" s="212">
        <v>1668399.98</v>
      </c>
      <c r="G5937" s="212">
        <v>0</v>
      </c>
      <c r="H5937" s="212" t="s">
        <v>2056</v>
      </c>
      <c r="I5937" s="252" t="s">
        <v>2057</v>
      </c>
      <c r="K5937" s="215" t="str">
        <f t="shared" si="461"/>
        <v>C-0000067668</v>
      </c>
      <c r="L5937" s="257" t="s">
        <v>31615</v>
      </c>
      <c r="M5937" s="257"/>
      <c r="N5937" s="257" t="s">
        <v>20564</v>
      </c>
      <c r="O5937" s="257" t="s">
        <v>20564</v>
      </c>
      <c r="P5937" s="212">
        <v>1742852.33</v>
      </c>
      <c r="Q5937" s="212">
        <v>0</v>
      </c>
      <c r="R5937" s="212" t="s">
        <v>2056</v>
      </c>
      <c r="S5937" s="212" t="s">
        <v>2057</v>
      </c>
      <c r="U5937" s="215" t="str">
        <f t="shared" si="462"/>
        <v>C-0000031713</v>
      </c>
      <c r="V5937" s="9" t="s">
        <v>32910</v>
      </c>
      <c r="W5937" s="9"/>
      <c r="X5937" s="9" t="s">
        <v>23649</v>
      </c>
      <c r="Y5937" s="9" t="s">
        <v>23649</v>
      </c>
      <c r="Z5937" s="162">
        <v>1088462.98</v>
      </c>
      <c r="AA5937" s="266">
        <v>0</v>
      </c>
      <c r="AB5937" s="266" t="s">
        <v>550</v>
      </c>
      <c r="AC5937" s="212" t="s">
        <v>551</v>
      </c>
      <c r="AE5937" s="215" t="str">
        <f t="shared" si="463"/>
        <v>C-0000054161</v>
      </c>
      <c r="AF5937" s="9" t="s">
        <v>31614</v>
      </c>
      <c r="AG5937" s="9"/>
      <c r="AH5937" s="9" t="s">
        <v>20562</v>
      </c>
      <c r="AI5937" s="9" t="s">
        <v>20562</v>
      </c>
      <c r="AJ5937" s="162">
        <v>1630728.21</v>
      </c>
      <c r="AK5937" s="171">
        <v>0</v>
      </c>
      <c r="AL5937" s="170" t="s">
        <v>2595</v>
      </c>
      <c r="AM5937" s="212" t="s">
        <v>2596</v>
      </c>
      <c r="AO5937" s="215" t="str">
        <f t="shared" si="464"/>
        <v>C-0000048883</v>
      </c>
      <c r="AP5937" s="9" t="s">
        <v>32075</v>
      </c>
      <c r="AQ5937" s="9"/>
      <c r="AR5937" s="9" t="s">
        <v>21697</v>
      </c>
      <c r="AS5937" s="9" t="s">
        <v>21697</v>
      </c>
      <c r="AT5937" s="162">
        <v>108791.28</v>
      </c>
      <c r="AU5937" s="171">
        <v>0</v>
      </c>
      <c r="AV5937" s="170" t="s">
        <v>3966</v>
      </c>
      <c r="AW5937" s="254" t="s">
        <v>3967</v>
      </c>
      <c r="AX5937" s="302" t="str">
        <f>IFERROR(IF(MATCH(AV5937,DOMAIN!$U:$U,0)&gt;0,VLOOKUP(AV5937,DOMAIN!$U:$W,3,0),Portfolio!AV5937),AV5937)</f>
        <v>A3911</v>
      </c>
      <c r="AY5937" s="269">
        <f>MATCH(AO5937,'New Deposit Commission'!$A:$A,0)</f>
        <v>2913</v>
      </c>
    </row>
    <row r="5938" spans="1:51" ht="15" x14ac:dyDescent="0.25">
      <c r="A5938" s="215" t="str">
        <f t="shared" si="460"/>
        <v>C-0000027926</v>
      </c>
      <c r="B5938" s="257" t="s">
        <v>32968</v>
      </c>
      <c r="C5938" s="257"/>
      <c r="D5938" s="257" t="s">
        <v>23801</v>
      </c>
      <c r="E5938" s="257" t="s">
        <v>23801</v>
      </c>
      <c r="F5938" s="212">
        <v>156543.78</v>
      </c>
      <c r="G5938" s="212">
        <v>0</v>
      </c>
      <c r="H5938" s="212" t="s">
        <v>2667</v>
      </c>
      <c r="I5938" s="252" t="s">
        <v>2668</v>
      </c>
      <c r="K5938" s="215" t="str">
        <f t="shared" si="461"/>
        <v>C-0000027926</v>
      </c>
      <c r="L5938" s="257" t="s">
        <v>32968</v>
      </c>
      <c r="M5938" s="257"/>
      <c r="N5938" s="257" t="s">
        <v>23801</v>
      </c>
      <c r="O5938" s="257" t="s">
        <v>23801</v>
      </c>
      <c r="P5938" s="212">
        <v>163529.56</v>
      </c>
      <c r="Q5938" s="212">
        <v>0</v>
      </c>
      <c r="R5938" s="212" t="s">
        <v>2667</v>
      </c>
      <c r="S5938" s="212" t="s">
        <v>2668</v>
      </c>
      <c r="U5938" s="215" t="str">
        <f t="shared" si="462"/>
        <v>C-0000039464</v>
      </c>
      <c r="V5938" s="9" t="s">
        <v>29318</v>
      </c>
      <c r="W5938" s="9"/>
      <c r="X5938" s="9" t="s">
        <v>1688</v>
      </c>
      <c r="Y5938" s="9" t="s">
        <v>1688</v>
      </c>
      <c r="Z5938" s="162">
        <v>278141.51</v>
      </c>
      <c r="AA5938" s="266">
        <v>92078.29</v>
      </c>
      <c r="AB5938" s="266" t="s">
        <v>1687</v>
      </c>
      <c r="AC5938" s="212" t="s">
        <v>1688</v>
      </c>
      <c r="AE5938" s="215" t="str">
        <f t="shared" si="463"/>
        <v>C-0000035366</v>
      </c>
      <c r="AF5938" s="9" t="s">
        <v>31976</v>
      </c>
      <c r="AG5938" s="9"/>
      <c r="AH5938" s="9" t="s">
        <v>21428</v>
      </c>
      <c r="AI5938" s="9" t="s">
        <v>21428</v>
      </c>
      <c r="AJ5938" s="162">
        <v>200000</v>
      </c>
      <c r="AK5938" s="171">
        <v>0</v>
      </c>
      <c r="AL5938" s="170" t="s">
        <v>2374</v>
      </c>
      <c r="AM5938" s="212" t="s">
        <v>2375</v>
      </c>
      <c r="AO5938" s="215" t="str">
        <f t="shared" si="464"/>
        <v>C-0000049391</v>
      </c>
      <c r="AP5938" s="9" t="s">
        <v>31411</v>
      </c>
      <c r="AQ5938" s="9"/>
      <c r="AR5938" s="9" t="s">
        <v>20036</v>
      </c>
      <c r="AS5938" s="9" t="s">
        <v>20036</v>
      </c>
      <c r="AT5938" s="162">
        <v>1831305.35</v>
      </c>
      <c r="AU5938" s="171">
        <v>1831305.35</v>
      </c>
      <c r="AV5938" s="170" t="s">
        <v>650</v>
      </c>
      <c r="AW5938" s="254" t="s">
        <v>651</v>
      </c>
      <c r="AX5938" s="302" t="str">
        <f>IFERROR(IF(MATCH(AV5938,DOMAIN!$U:$U,0)&gt;0,VLOOKUP(AV5938,DOMAIN!$U:$W,3,0),Portfolio!AV5938),AV5938)</f>
        <v>A3483</v>
      </c>
      <c r="AY5938" s="269">
        <f>MATCH(AO5938,'New Deposit Commission'!$A:$A,0)</f>
        <v>828</v>
      </c>
    </row>
    <row r="5939" spans="1:51" ht="15" x14ac:dyDescent="0.25">
      <c r="A5939" s="215" t="str">
        <f t="shared" si="460"/>
        <v>C-0000072302</v>
      </c>
      <c r="B5939" s="257" t="s">
        <v>32295</v>
      </c>
      <c r="C5939" s="257"/>
      <c r="D5939" s="257" t="s">
        <v>22140</v>
      </c>
      <c r="E5939" s="257" t="s">
        <v>22140</v>
      </c>
      <c r="F5939" s="212">
        <v>232593.48</v>
      </c>
      <c r="G5939" s="212">
        <v>0</v>
      </c>
      <c r="H5939" s="212" t="s">
        <v>4669</v>
      </c>
      <c r="I5939" s="252" t="s">
        <v>4670</v>
      </c>
      <c r="K5939" s="215" t="str">
        <f t="shared" si="461"/>
        <v>C-0000031145</v>
      </c>
      <c r="L5939" s="257" t="s">
        <v>26318</v>
      </c>
      <c r="M5939" s="257"/>
      <c r="N5939" s="257" t="s">
        <v>7980</v>
      </c>
      <c r="O5939" s="257" t="s">
        <v>7980</v>
      </c>
      <c r="P5939" s="212">
        <v>3000000</v>
      </c>
      <c r="Q5939" s="212">
        <v>0</v>
      </c>
      <c r="R5939" s="212" t="s">
        <v>674</v>
      </c>
      <c r="S5939" s="212" t="s">
        <v>675</v>
      </c>
      <c r="U5939" s="215" t="str">
        <f t="shared" si="462"/>
        <v>C-0000088855</v>
      </c>
      <c r="V5939" s="9" t="s">
        <v>44823</v>
      </c>
      <c r="W5939" s="9"/>
      <c r="X5939" s="9" t="s">
        <v>42254</v>
      </c>
      <c r="Y5939" s="9" t="s">
        <v>42254</v>
      </c>
      <c r="Z5939" s="162">
        <v>400000</v>
      </c>
      <c r="AA5939" s="266">
        <v>0</v>
      </c>
      <c r="AB5939" s="266" t="s">
        <v>4395</v>
      </c>
      <c r="AC5939" s="212" t="s">
        <v>4396</v>
      </c>
      <c r="AE5939" s="215" t="str">
        <f t="shared" si="463"/>
        <v>C-0000031098</v>
      </c>
      <c r="AF5939" s="9" t="s">
        <v>32654</v>
      </c>
      <c r="AG5939" s="9"/>
      <c r="AH5939" s="9" t="s">
        <v>22997</v>
      </c>
      <c r="AI5939" s="9" t="s">
        <v>22997</v>
      </c>
      <c r="AJ5939" s="162">
        <v>8110674.0800000001</v>
      </c>
      <c r="AK5939" s="171">
        <v>0</v>
      </c>
      <c r="AL5939" s="170" t="s">
        <v>4835</v>
      </c>
      <c r="AM5939" s="212" t="s">
        <v>4836</v>
      </c>
      <c r="AO5939" s="215" t="str">
        <f t="shared" si="464"/>
        <v>C-0000086330</v>
      </c>
      <c r="AP5939" s="9" t="s">
        <v>31626</v>
      </c>
      <c r="AQ5939" s="9"/>
      <c r="AR5939" s="9" t="s">
        <v>20596</v>
      </c>
      <c r="AS5939" s="9" t="s">
        <v>20596</v>
      </c>
      <c r="AT5939" s="162">
        <v>222458.31</v>
      </c>
      <c r="AU5939" s="171">
        <v>222458.31</v>
      </c>
      <c r="AV5939" s="170" t="s">
        <v>1622</v>
      </c>
      <c r="AW5939" s="254" t="s">
        <v>1623</v>
      </c>
      <c r="AX5939" s="302" t="str">
        <f>IFERROR(IF(MATCH(AV5939,DOMAIN!$U:$U,0)&gt;0,VLOOKUP(AV5939,DOMAIN!$U:$W,3,0),Portfolio!AV5939),AV5939)</f>
        <v>A3449</v>
      </c>
      <c r="AY5939" s="269">
        <f>MATCH(AO5939,'New Deposit Commission'!$A:$A,0)</f>
        <v>4997</v>
      </c>
    </row>
    <row r="5940" spans="1:51" ht="15" x14ac:dyDescent="0.25">
      <c r="A5940" s="215" t="str">
        <f t="shared" si="460"/>
        <v>C-0000031145</v>
      </c>
      <c r="B5940" s="257" t="s">
        <v>26318</v>
      </c>
      <c r="C5940" s="257"/>
      <c r="D5940" s="257" t="s">
        <v>7980</v>
      </c>
      <c r="E5940" s="257" t="s">
        <v>7980</v>
      </c>
      <c r="F5940" s="212">
        <v>3000000</v>
      </c>
      <c r="G5940" s="212">
        <v>0</v>
      </c>
      <c r="H5940" s="212" t="s">
        <v>674</v>
      </c>
      <c r="I5940" s="252" t="s">
        <v>675</v>
      </c>
      <c r="K5940" s="215" t="str">
        <f t="shared" si="461"/>
        <v>C-0000038484</v>
      </c>
      <c r="L5940" s="257" t="s">
        <v>32216</v>
      </c>
      <c r="M5940" s="257"/>
      <c r="N5940" s="257" t="s">
        <v>21964</v>
      </c>
      <c r="O5940" s="257" t="s">
        <v>21964</v>
      </c>
      <c r="P5940" s="212">
        <v>530662.5</v>
      </c>
      <c r="Q5940" s="212">
        <v>0</v>
      </c>
      <c r="R5940" s="212" t="s">
        <v>3255</v>
      </c>
      <c r="S5940" s="212" t="s">
        <v>3256</v>
      </c>
      <c r="U5940" s="215" t="str">
        <f t="shared" si="462"/>
        <v>C-0000038305</v>
      </c>
      <c r="V5940" s="9" t="s">
        <v>33313</v>
      </c>
      <c r="W5940" s="9"/>
      <c r="X5940" s="9" t="s">
        <v>24800</v>
      </c>
      <c r="Y5940" s="9" t="s">
        <v>24800</v>
      </c>
      <c r="Z5940" s="162">
        <v>400000</v>
      </c>
      <c r="AA5940" s="266">
        <v>0</v>
      </c>
      <c r="AB5940" s="266" t="s">
        <v>1622</v>
      </c>
      <c r="AC5940" s="212" t="s">
        <v>1623</v>
      </c>
      <c r="AE5940" s="215" t="str">
        <f t="shared" si="463"/>
        <v>C-0000002173</v>
      </c>
      <c r="AF5940" s="9" t="s">
        <v>31419</v>
      </c>
      <c r="AG5940" s="9"/>
      <c r="AH5940" s="9" t="s">
        <v>20058</v>
      </c>
      <c r="AI5940" s="9" t="s">
        <v>20058</v>
      </c>
      <c r="AJ5940" s="162">
        <v>21328053.25</v>
      </c>
      <c r="AK5940" s="171">
        <v>0</v>
      </c>
      <c r="AL5940" s="170" t="s">
        <v>2746</v>
      </c>
      <c r="AM5940" s="212" t="s">
        <v>2747</v>
      </c>
      <c r="AO5940" s="215" t="str">
        <f t="shared" si="464"/>
        <v>C-0000031412</v>
      </c>
      <c r="AP5940" s="9" t="s">
        <v>32663</v>
      </c>
      <c r="AQ5940" s="9"/>
      <c r="AR5940" s="9" t="s">
        <v>23019</v>
      </c>
      <c r="AS5940" s="9" t="s">
        <v>23019</v>
      </c>
      <c r="AT5940" s="162">
        <v>2500000</v>
      </c>
      <c r="AU5940" s="171">
        <v>0</v>
      </c>
      <c r="AV5940" s="170" t="s">
        <v>2572</v>
      </c>
      <c r="AW5940" s="254" t="s">
        <v>1248</v>
      </c>
      <c r="AX5940" s="302" t="str">
        <f>IFERROR(IF(MATCH(AV5940,DOMAIN!$U:$U,0)&gt;0,VLOOKUP(AV5940,DOMAIN!$U:$W,3,0),Portfolio!AV5940),AV5940)</f>
        <v>A3764</v>
      </c>
      <c r="AY5940" s="269">
        <f>MATCH(AO5940,'New Deposit Commission'!$A:$A,0)</f>
        <v>2919</v>
      </c>
    </row>
    <row r="5941" spans="1:51" ht="15" x14ac:dyDescent="0.25">
      <c r="A5941" s="215" t="str">
        <f t="shared" si="460"/>
        <v>C-0000070213</v>
      </c>
      <c r="B5941" s="257" t="s">
        <v>32147</v>
      </c>
      <c r="C5941" s="257"/>
      <c r="D5941" s="257" t="s">
        <v>21838</v>
      </c>
      <c r="E5941" s="257" t="s">
        <v>21838</v>
      </c>
      <c r="F5941" s="212">
        <v>350000</v>
      </c>
      <c r="G5941" s="212">
        <v>0</v>
      </c>
      <c r="H5941" s="212" t="s">
        <v>4956</v>
      </c>
      <c r="I5941" s="252" t="s">
        <v>4957</v>
      </c>
      <c r="K5941" s="215" t="str">
        <f t="shared" si="461"/>
        <v>C-0000075756</v>
      </c>
      <c r="L5941" s="257" t="s">
        <v>31886</v>
      </c>
      <c r="M5941" s="257"/>
      <c r="N5941" s="257" t="s">
        <v>21220</v>
      </c>
      <c r="O5941" s="257" t="s">
        <v>21220</v>
      </c>
      <c r="P5941" s="212">
        <v>104462.48</v>
      </c>
      <c r="Q5941" s="212">
        <v>0</v>
      </c>
      <c r="R5941" s="212" t="s">
        <v>3903</v>
      </c>
      <c r="S5941" s="212" t="s">
        <v>3904</v>
      </c>
      <c r="U5941" s="215" t="str">
        <f t="shared" si="462"/>
        <v>C-0000078260</v>
      </c>
      <c r="V5941" s="9" t="s">
        <v>32877</v>
      </c>
      <c r="W5941" s="9"/>
      <c r="X5941" s="9" t="s">
        <v>9898</v>
      </c>
      <c r="Y5941" s="9" t="s">
        <v>9898</v>
      </c>
      <c r="Z5941" s="162">
        <v>163087.5</v>
      </c>
      <c r="AA5941" s="266">
        <v>0</v>
      </c>
      <c r="AB5941" s="266" t="s">
        <v>4674</v>
      </c>
      <c r="AC5941" s="212" t="s">
        <v>4675</v>
      </c>
      <c r="AE5941" s="215" t="str">
        <f t="shared" si="463"/>
        <v>C-0000071632</v>
      </c>
      <c r="AF5941" s="9" t="s">
        <v>31798</v>
      </c>
      <c r="AG5941" s="9"/>
      <c r="AH5941" s="9" t="s">
        <v>21061</v>
      </c>
      <c r="AI5941" s="9" t="s">
        <v>21061</v>
      </c>
      <c r="AJ5941" s="162">
        <v>500000</v>
      </c>
      <c r="AK5941" s="171">
        <v>0</v>
      </c>
      <c r="AL5941" s="170" t="s">
        <v>202</v>
      </c>
      <c r="AM5941" s="212" t="s">
        <v>203</v>
      </c>
      <c r="AO5941" s="215" t="str">
        <f t="shared" si="464"/>
        <v>C-0000003607</v>
      </c>
      <c r="AP5941" s="9" t="s">
        <v>31985</v>
      </c>
      <c r="AQ5941" s="9"/>
      <c r="AR5941" s="9" t="s">
        <v>7448</v>
      </c>
      <c r="AS5941" s="9" t="s">
        <v>7448</v>
      </c>
      <c r="AT5941" s="162">
        <v>13000000</v>
      </c>
      <c r="AU5941" s="171">
        <v>3000000</v>
      </c>
      <c r="AV5941" s="170" t="s">
        <v>650</v>
      </c>
      <c r="AW5941" s="254" t="s">
        <v>651</v>
      </c>
      <c r="AX5941" s="302" t="str">
        <f>IFERROR(IF(MATCH(AV5941,DOMAIN!$U:$U,0)&gt;0,VLOOKUP(AV5941,DOMAIN!$U:$W,3,0),Portfolio!AV5941),AV5941)</f>
        <v>A3483</v>
      </c>
      <c r="AY5941" s="269">
        <f>MATCH(AO5941,'New Deposit Commission'!$A:$A,0)</f>
        <v>1819</v>
      </c>
    </row>
    <row r="5942" spans="1:51" ht="15" x14ac:dyDescent="0.25">
      <c r="A5942" s="215" t="str">
        <f t="shared" si="460"/>
        <v>C-0000038484</v>
      </c>
      <c r="B5942" s="257" t="s">
        <v>32216</v>
      </c>
      <c r="C5942" s="257"/>
      <c r="D5942" s="257" t="s">
        <v>21964</v>
      </c>
      <c r="E5942" s="257" t="s">
        <v>21964</v>
      </c>
      <c r="F5942" s="212">
        <v>530662.5</v>
      </c>
      <c r="G5942" s="212">
        <v>0</v>
      </c>
      <c r="H5942" s="212" t="s">
        <v>3255</v>
      </c>
      <c r="I5942" s="252" t="s">
        <v>3256</v>
      </c>
      <c r="K5942" s="215" t="str">
        <f t="shared" si="461"/>
        <v>C-0000069028</v>
      </c>
      <c r="L5942" s="257" t="s">
        <v>32473</v>
      </c>
      <c r="M5942" s="257"/>
      <c r="N5942" s="257" t="s">
        <v>22604</v>
      </c>
      <c r="O5942" s="257" t="s">
        <v>22604</v>
      </c>
      <c r="P5942" s="212">
        <v>160000</v>
      </c>
      <c r="Q5942" s="212">
        <v>0</v>
      </c>
      <c r="R5942" s="212" t="s">
        <v>1501</v>
      </c>
      <c r="S5942" s="212" t="s">
        <v>1502</v>
      </c>
      <c r="U5942" s="215" t="str">
        <f t="shared" si="462"/>
        <v>C-0000049602</v>
      </c>
      <c r="V5942" s="9" t="s">
        <v>28426</v>
      </c>
      <c r="W5942" s="9"/>
      <c r="X5942" s="9" t="s">
        <v>48655</v>
      </c>
      <c r="Y5942" s="9" t="s">
        <v>48655</v>
      </c>
      <c r="Z5942" s="162">
        <v>6251698.25</v>
      </c>
      <c r="AA5942" s="266">
        <v>0</v>
      </c>
      <c r="AB5942" s="266" t="s">
        <v>723</v>
      </c>
      <c r="AC5942" s="212" t="s">
        <v>724</v>
      </c>
      <c r="AE5942" s="215" t="str">
        <f t="shared" si="463"/>
        <v>C-0000037409</v>
      </c>
      <c r="AF5942" s="9" t="s">
        <v>28613</v>
      </c>
      <c r="AG5942" s="9"/>
      <c r="AH5942" s="9" t="s">
        <v>48600</v>
      </c>
      <c r="AI5942" s="9" t="s">
        <v>48600</v>
      </c>
      <c r="AJ5942" s="162">
        <v>320000</v>
      </c>
      <c r="AK5942" s="171">
        <v>0</v>
      </c>
      <c r="AL5942" s="170" t="s">
        <v>4917</v>
      </c>
      <c r="AM5942" s="212" t="s">
        <v>4918</v>
      </c>
      <c r="AO5942" s="215" t="str">
        <f t="shared" si="464"/>
        <v>C-0000049336</v>
      </c>
      <c r="AP5942" s="9" t="s">
        <v>31471</v>
      </c>
      <c r="AQ5942" s="9"/>
      <c r="AR5942" s="9" t="s">
        <v>20184</v>
      </c>
      <c r="AS5942" s="9" t="s">
        <v>20184</v>
      </c>
      <c r="AT5942" s="162">
        <v>15883887.029999999</v>
      </c>
      <c r="AU5942" s="171">
        <v>15883887.029999999</v>
      </c>
      <c r="AV5942" s="170" t="s">
        <v>1622</v>
      </c>
      <c r="AW5942" s="254" t="s">
        <v>1623</v>
      </c>
      <c r="AX5942" s="302" t="str">
        <f>IFERROR(IF(MATCH(AV5942,DOMAIN!$U:$U,0)&gt;0,VLOOKUP(AV5942,DOMAIN!$U:$W,3,0),Portfolio!AV5942),AV5942)</f>
        <v>A3449</v>
      </c>
      <c r="AY5942" s="269">
        <f>MATCH(AO5942,'New Deposit Commission'!$A:$A,0)</f>
        <v>1878</v>
      </c>
    </row>
    <row r="5943" spans="1:51" ht="15" x14ac:dyDescent="0.25">
      <c r="A5943" s="215" t="str">
        <f t="shared" si="460"/>
        <v>C-0000075756</v>
      </c>
      <c r="B5943" s="257" t="s">
        <v>31886</v>
      </c>
      <c r="C5943" s="257"/>
      <c r="D5943" s="257" t="s">
        <v>21220</v>
      </c>
      <c r="E5943" s="257" t="s">
        <v>21220</v>
      </c>
      <c r="F5943" s="212">
        <v>104462.48</v>
      </c>
      <c r="G5943" s="212">
        <v>0</v>
      </c>
      <c r="H5943" s="212" t="s">
        <v>3903</v>
      </c>
      <c r="I5943" s="252" t="s">
        <v>3904</v>
      </c>
      <c r="K5943" s="215" t="str">
        <f t="shared" si="461"/>
        <v>C-0000077739</v>
      </c>
      <c r="L5943" s="257" t="s">
        <v>33310</v>
      </c>
      <c r="M5943" s="257"/>
      <c r="N5943" s="257" t="s">
        <v>24791</v>
      </c>
      <c r="O5943" s="257" t="s">
        <v>24791</v>
      </c>
      <c r="P5943" s="212">
        <v>5269874.99</v>
      </c>
      <c r="Q5943" s="212">
        <v>0</v>
      </c>
      <c r="R5943" s="212" t="s">
        <v>5053</v>
      </c>
      <c r="S5943" s="212" t="s">
        <v>5054</v>
      </c>
      <c r="U5943" s="215" t="str">
        <f t="shared" si="462"/>
        <v>C-0000050592</v>
      </c>
      <c r="V5943" s="9" t="s">
        <v>32847</v>
      </c>
      <c r="W5943" s="9"/>
      <c r="X5943" s="9" t="s">
        <v>42757</v>
      </c>
      <c r="Y5943" s="9" t="s">
        <v>42757</v>
      </c>
      <c r="Z5943" s="162">
        <v>163379.54999999999</v>
      </c>
      <c r="AA5943" s="266">
        <v>0</v>
      </c>
      <c r="AB5943" s="266" t="s">
        <v>2692</v>
      </c>
      <c r="AC5943" s="212" t="s">
        <v>2693</v>
      </c>
      <c r="AE5943" s="215" t="str">
        <f t="shared" si="463"/>
        <v>C-0000080185</v>
      </c>
      <c r="AF5943" s="9" t="s">
        <v>32632</v>
      </c>
      <c r="AG5943" s="9"/>
      <c r="AH5943" s="9" t="s">
        <v>22953</v>
      </c>
      <c r="AI5943" s="9" t="s">
        <v>22953</v>
      </c>
      <c r="AJ5943" s="162">
        <v>200000</v>
      </c>
      <c r="AK5943" s="171">
        <v>0</v>
      </c>
      <c r="AL5943" s="170" t="s">
        <v>3903</v>
      </c>
      <c r="AM5943" s="212" t="s">
        <v>3904</v>
      </c>
      <c r="AO5943" s="215" t="str">
        <f t="shared" si="464"/>
        <v>C-0000031106</v>
      </c>
      <c r="AP5943" s="9" t="s">
        <v>33806</v>
      </c>
      <c r="AQ5943" s="9"/>
      <c r="AR5943" s="9" t="s">
        <v>33636</v>
      </c>
      <c r="AS5943" s="9" t="s">
        <v>33636</v>
      </c>
      <c r="AT5943" s="162">
        <v>1688382.12</v>
      </c>
      <c r="AU5943" s="171">
        <v>1688382.12</v>
      </c>
      <c r="AV5943" s="170" t="s">
        <v>5103</v>
      </c>
      <c r="AW5943" s="254" t="s">
        <v>4309</v>
      </c>
      <c r="AX5943" s="302" t="str">
        <f>IFERROR(IF(MATCH(AV5943,DOMAIN!$U:$U,0)&gt;0,VLOOKUP(AV5943,DOMAIN!$U:$W,3,0),Portfolio!AV5943),AV5943)</f>
        <v>A3991</v>
      </c>
      <c r="AY5943" s="269">
        <f>MATCH(AO5943,'New Deposit Commission'!$A:$A,0)</f>
        <v>6215</v>
      </c>
    </row>
    <row r="5944" spans="1:51" ht="15" x14ac:dyDescent="0.25">
      <c r="A5944" s="215" t="str">
        <f t="shared" si="460"/>
        <v>C-0000069028</v>
      </c>
      <c r="B5944" s="257" t="s">
        <v>32473</v>
      </c>
      <c r="C5944" s="257"/>
      <c r="D5944" s="257" t="s">
        <v>22604</v>
      </c>
      <c r="E5944" s="257" t="s">
        <v>22604</v>
      </c>
      <c r="F5944" s="212">
        <v>160000</v>
      </c>
      <c r="G5944" s="212">
        <v>0</v>
      </c>
      <c r="H5944" s="212" t="s">
        <v>1501</v>
      </c>
      <c r="I5944" s="252" t="s">
        <v>1502</v>
      </c>
      <c r="K5944" s="215" t="str">
        <f t="shared" si="461"/>
        <v>C-0000072972</v>
      </c>
      <c r="L5944" s="257" t="s">
        <v>33302</v>
      </c>
      <c r="M5944" s="257"/>
      <c r="N5944" s="257" t="s">
        <v>24759</v>
      </c>
      <c r="O5944" s="257" t="s">
        <v>24759</v>
      </c>
      <c r="P5944" s="212">
        <v>1119604.6100000001</v>
      </c>
      <c r="Q5944" s="212">
        <v>0</v>
      </c>
      <c r="R5944" s="212" t="s">
        <v>4667</v>
      </c>
      <c r="S5944" s="212" t="s">
        <v>4668</v>
      </c>
      <c r="U5944" s="215" t="str">
        <f t="shared" si="462"/>
        <v>C-0000031156</v>
      </c>
      <c r="V5944" s="9" t="s">
        <v>28323</v>
      </c>
      <c r="W5944" s="9"/>
      <c r="X5944" s="9" t="s">
        <v>12107</v>
      </c>
      <c r="Y5944" s="9" t="s">
        <v>12107</v>
      </c>
      <c r="Z5944" s="162">
        <v>200000</v>
      </c>
      <c r="AA5944" s="266">
        <v>0</v>
      </c>
      <c r="AB5944" s="266" t="s">
        <v>3355</v>
      </c>
      <c r="AC5944" s="212" t="s">
        <v>3356</v>
      </c>
      <c r="AE5944" s="215" t="str">
        <f t="shared" si="463"/>
        <v>C-0000031253</v>
      </c>
      <c r="AF5944" s="9" t="s">
        <v>31587</v>
      </c>
      <c r="AG5944" s="9"/>
      <c r="AH5944" s="9" t="s">
        <v>4851</v>
      </c>
      <c r="AI5944" s="9" t="s">
        <v>4851</v>
      </c>
      <c r="AJ5944" s="162">
        <v>6003833.9900000002</v>
      </c>
      <c r="AK5944" s="171">
        <v>0</v>
      </c>
      <c r="AL5944" s="170" t="s">
        <v>4835</v>
      </c>
      <c r="AM5944" s="212" t="s">
        <v>4836</v>
      </c>
      <c r="AO5944" s="215" t="str">
        <f t="shared" si="464"/>
        <v>C-0000039340</v>
      </c>
      <c r="AP5944" s="9" t="s">
        <v>29973</v>
      </c>
      <c r="AQ5944" s="9"/>
      <c r="AR5944" s="9" t="s">
        <v>15896</v>
      </c>
      <c r="AS5944" s="9" t="s">
        <v>15896</v>
      </c>
      <c r="AT5944" s="162">
        <v>200000</v>
      </c>
      <c r="AU5944" s="171">
        <v>0</v>
      </c>
      <c r="AV5944" s="170" t="s">
        <v>2414</v>
      </c>
      <c r="AW5944" s="254" t="s">
        <v>2415</v>
      </c>
      <c r="AX5944" s="302" t="str">
        <f>IFERROR(IF(MATCH(AV5944,DOMAIN!$U:$U,0)&gt;0,VLOOKUP(AV5944,DOMAIN!$U:$W,3,0),Portfolio!AV5944),AV5944)</f>
        <v>D3854</v>
      </c>
      <c r="AY5944" s="269">
        <f>MATCH(AO5944,'New Deposit Commission'!$A:$A,0)</f>
        <v>3584</v>
      </c>
    </row>
    <row r="5945" spans="1:51" ht="15" x14ac:dyDescent="0.25">
      <c r="A5945" s="215" t="str">
        <f t="shared" si="460"/>
        <v>C-0000077739</v>
      </c>
      <c r="B5945" s="257" t="s">
        <v>33310</v>
      </c>
      <c r="C5945" s="257"/>
      <c r="D5945" s="257" t="s">
        <v>24791</v>
      </c>
      <c r="E5945" s="257" t="s">
        <v>24791</v>
      </c>
      <c r="F5945" s="212">
        <v>5269874.99</v>
      </c>
      <c r="G5945" s="212">
        <v>0</v>
      </c>
      <c r="H5945" s="212" t="s">
        <v>5053</v>
      </c>
      <c r="I5945" s="252" t="s">
        <v>5054</v>
      </c>
      <c r="K5945" s="215" t="str">
        <f t="shared" si="461"/>
        <v>C-0000048627</v>
      </c>
      <c r="L5945" s="257" t="s">
        <v>33123</v>
      </c>
      <c r="M5945" s="257"/>
      <c r="N5945" s="257" t="s">
        <v>24235</v>
      </c>
      <c r="O5945" s="257" t="s">
        <v>24235</v>
      </c>
      <c r="P5945" s="212">
        <v>500000</v>
      </c>
      <c r="Q5945" s="212">
        <v>0</v>
      </c>
      <c r="R5945" s="212" t="s">
        <v>4642</v>
      </c>
      <c r="S5945" s="212" t="s">
        <v>4643</v>
      </c>
      <c r="U5945" s="215" t="str">
        <f t="shared" si="462"/>
        <v>C-0000039216</v>
      </c>
      <c r="V5945" s="9" t="s">
        <v>33017</v>
      </c>
      <c r="W5945" s="9"/>
      <c r="X5945" s="9" t="s">
        <v>23943</v>
      </c>
      <c r="Y5945" s="9" t="s">
        <v>23943</v>
      </c>
      <c r="Z5945" s="162">
        <v>205137.5</v>
      </c>
      <c r="AA5945" s="266">
        <v>0</v>
      </c>
      <c r="AB5945" s="266" t="s">
        <v>803</v>
      </c>
      <c r="AC5945" s="212" t="s">
        <v>804</v>
      </c>
      <c r="AE5945" s="215" t="str">
        <f t="shared" si="463"/>
        <v>C-0000038399</v>
      </c>
      <c r="AF5945" s="9" t="s">
        <v>31332</v>
      </c>
      <c r="AG5945" s="9"/>
      <c r="AH5945" s="9" t="s">
        <v>19796</v>
      </c>
      <c r="AI5945" s="9" t="s">
        <v>19796</v>
      </c>
      <c r="AJ5945" s="162">
        <v>8468749.0500000007</v>
      </c>
      <c r="AK5945" s="171">
        <v>4585163.76</v>
      </c>
      <c r="AL5945" s="170" t="s">
        <v>1619</v>
      </c>
      <c r="AM5945" s="212" t="s">
        <v>1620</v>
      </c>
      <c r="AO5945" s="215" t="str">
        <f t="shared" si="464"/>
        <v>C-0000051146</v>
      </c>
      <c r="AP5945" s="9" t="s">
        <v>32504</v>
      </c>
      <c r="AQ5945" s="9"/>
      <c r="AR5945" s="9" t="s">
        <v>22666</v>
      </c>
      <c r="AS5945" s="9" t="s">
        <v>22666</v>
      </c>
      <c r="AT5945" s="162">
        <v>527740.65</v>
      </c>
      <c r="AU5945" s="171">
        <v>0</v>
      </c>
      <c r="AV5945" s="170" t="s">
        <v>202</v>
      </c>
      <c r="AW5945" s="254" t="s">
        <v>203</v>
      </c>
      <c r="AX5945" s="302" t="str">
        <f>IFERROR(IF(MATCH(AV5945,DOMAIN!$U:$U,0)&gt;0,VLOOKUP(AV5945,DOMAIN!$U:$W,3,0),Portfolio!AV5945),AV5945)</f>
        <v>A1140</v>
      </c>
      <c r="AY5945" s="269">
        <f>MATCH(AO5945,'New Deposit Commission'!$A:$A,0)</f>
        <v>7081</v>
      </c>
    </row>
    <row r="5946" spans="1:51" ht="15" x14ac:dyDescent="0.25">
      <c r="A5946" s="215" t="str">
        <f t="shared" si="460"/>
        <v>C-0000072972</v>
      </c>
      <c r="B5946" s="257" t="s">
        <v>33302</v>
      </c>
      <c r="C5946" s="257"/>
      <c r="D5946" s="257" t="s">
        <v>24759</v>
      </c>
      <c r="E5946" s="257" t="s">
        <v>24759</v>
      </c>
      <c r="F5946" s="212">
        <v>1119604.6100000001</v>
      </c>
      <c r="G5946" s="212">
        <v>0</v>
      </c>
      <c r="H5946" s="212" t="s">
        <v>4667</v>
      </c>
      <c r="I5946" s="252" t="s">
        <v>4668</v>
      </c>
      <c r="K5946" s="215" t="str">
        <f t="shared" si="461"/>
        <v>C-0000003792</v>
      </c>
      <c r="L5946" s="257" t="s">
        <v>45579</v>
      </c>
      <c r="M5946" s="257"/>
      <c r="N5946" s="257" t="s">
        <v>45580</v>
      </c>
      <c r="O5946" s="257" t="s">
        <v>45580</v>
      </c>
      <c r="P5946" s="212">
        <v>5137624.99</v>
      </c>
      <c r="Q5946" s="212">
        <v>0</v>
      </c>
      <c r="R5946" s="212" t="s">
        <v>2690</v>
      </c>
      <c r="S5946" s="212" t="s">
        <v>2691</v>
      </c>
      <c r="U5946" s="215" t="str">
        <f t="shared" si="462"/>
        <v>C-0000079180</v>
      </c>
      <c r="V5946" s="9" t="s">
        <v>32118</v>
      </c>
      <c r="W5946" s="9"/>
      <c r="X5946" s="9" t="s">
        <v>21779</v>
      </c>
      <c r="Y5946" s="9" t="s">
        <v>21779</v>
      </c>
      <c r="Z5946" s="162">
        <v>450000</v>
      </c>
      <c r="AA5946" s="266">
        <v>450000</v>
      </c>
      <c r="AB5946" s="266" t="s">
        <v>2755</v>
      </c>
      <c r="AC5946" s="212" t="s">
        <v>2756</v>
      </c>
      <c r="AE5946" s="215" t="str">
        <f t="shared" si="463"/>
        <v>C-0000037592</v>
      </c>
      <c r="AF5946" s="9" t="s">
        <v>28418</v>
      </c>
      <c r="AG5946" s="9"/>
      <c r="AH5946" s="9" t="s">
        <v>12326</v>
      </c>
      <c r="AI5946" s="9" t="s">
        <v>12326</v>
      </c>
      <c r="AJ5946" s="162">
        <v>1304572.5</v>
      </c>
      <c r="AK5946" s="171">
        <v>0</v>
      </c>
      <c r="AL5946" s="170" t="s">
        <v>2373</v>
      </c>
      <c r="AM5946" s="212" t="s">
        <v>315</v>
      </c>
      <c r="AO5946" s="215" t="str">
        <f t="shared" si="464"/>
        <v>C-0000035366</v>
      </c>
      <c r="AP5946" s="9" t="s">
        <v>31976</v>
      </c>
      <c r="AQ5946" s="9"/>
      <c r="AR5946" s="9" t="s">
        <v>21428</v>
      </c>
      <c r="AS5946" s="9" t="s">
        <v>21428</v>
      </c>
      <c r="AT5946" s="162">
        <v>200000</v>
      </c>
      <c r="AU5946" s="171">
        <v>0</v>
      </c>
      <c r="AV5946" s="170" t="s">
        <v>2374</v>
      </c>
      <c r="AW5946" s="254" t="s">
        <v>2375</v>
      </c>
      <c r="AX5946" s="302" t="str">
        <f>IFERROR(IF(MATCH(AV5946,DOMAIN!$U:$U,0)&gt;0,VLOOKUP(AV5946,DOMAIN!$U:$W,3,0),Portfolio!AV5946),AV5946)</f>
        <v>D4018</v>
      </c>
      <c r="AY5946" s="269">
        <f>MATCH(AO5946,'New Deposit Commission'!$A:$A,0)</f>
        <v>53</v>
      </c>
    </row>
    <row r="5947" spans="1:51" ht="15" x14ac:dyDescent="0.25">
      <c r="A5947" s="215" t="str">
        <f t="shared" si="460"/>
        <v>C-0000048627</v>
      </c>
      <c r="B5947" s="257" t="s">
        <v>33123</v>
      </c>
      <c r="C5947" s="257"/>
      <c r="D5947" s="257" t="s">
        <v>24235</v>
      </c>
      <c r="E5947" s="257" t="s">
        <v>24235</v>
      </c>
      <c r="F5947" s="212">
        <v>500000</v>
      </c>
      <c r="G5947" s="212">
        <v>0</v>
      </c>
      <c r="H5947" s="212" t="s">
        <v>4642</v>
      </c>
      <c r="I5947" s="252" t="s">
        <v>4643</v>
      </c>
      <c r="K5947" s="215" t="str">
        <f t="shared" si="461"/>
        <v>C-0000032540</v>
      </c>
      <c r="L5947" s="257" t="s">
        <v>26458</v>
      </c>
      <c r="M5947" s="257"/>
      <c r="N5947" s="257" t="s">
        <v>8261</v>
      </c>
      <c r="O5947" s="257" t="s">
        <v>8261</v>
      </c>
      <c r="P5947" s="212">
        <v>540350</v>
      </c>
      <c r="Q5947" s="212">
        <v>0</v>
      </c>
      <c r="R5947" s="212" t="s">
        <v>1011</v>
      </c>
      <c r="S5947" s="212" t="s">
        <v>1012</v>
      </c>
      <c r="U5947" s="215" t="str">
        <f t="shared" si="462"/>
        <v>C-0000080667</v>
      </c>
      <c r="V5947" s="9" t="s">
        <v>33077</v>
      </c>
      <c r="W5947" s="9"/>
      <c r="X5947" s="9" t="s">
        <v>24103</v>
      </c>
      <c r="Y5947" s="9" t="s">
        <v>24103</v>
      </c>
      <c r="Z5947" s="162">
        <v>535975</v>
      </c>
      <c r="AA5947" s="266">
        <v>0</v>
      </c>
      <c r="AB5947" s="266" t="s">
        <v>2746</v>
      </c>
      <c r="AC5947" s="212" t="s">
        <v>2747</v>
      </c>
      <c r="AE5947" s="215" t="str">
        <f t="shared" si="463"/>
        <v>C-0000071030</v>
      </c>
      <c r="AF5947" s="9" t="s">
        <v>31601</v>
      </c>
      <c r="AG5947" s="9"/>
      <c r="AH5947" s="9" t="s">
        <v>20526</v>
      </c>
      <c r="AI5947" s="9" t="s">
        <v>20526</v>
      </c>
      <c r="AJ5947" s="162">
        <v>200000</v>
      </c>
      <c r="AK5947" s="171">
        <v>0</v>
      </c>
      <c r="AL5947" s="170" t="s">
        <v>1884</v>
      </c>
      <c r="AM5947" s="212" t="s">
        <v>1885</v>
      </c>
      <c r="AO5947" s="215" t="str">
        <f t="shared" si="464"/>
        <v>C-0000031098</v>
      </c>
      <c r="AP5947" s="9" t="s">
        <v>32654</v>
      </c>
      <c r="AQ5947" s="9"/>
      <c r="AR5947" s="9" t="s">
        <v>22997</v>
      </c>
      <c r="AS5947" s="9" t="s">
        <v>22997</v>
      </c>
      <c r="AT5947" s="162">
        <v>8110674.0800000001</v>
      </c>
      <c r="AU5947" s="171">
        <v>3500000</v>
      </c>
      <c r="AV5947" s="170" t="s">
        <v>4835</v>
      </c>
      <c r="AW5947" s="254" t="s">
        <v>4836</v>
      </c>
      <c r="AX5947" s="302" t="str">
        <f>IFERROR(IF(MATCH(AV5947,DOMAIN!$U:$U,0)&gt;0,VLOOKUP(AV5947,DOMAIN!$U:$W,3,0),Portfolio!AV5947),AV5947)</f>
        <v>A1936</v>
      </c>
      <c r="AY5947" s="269">
        <f>MATCH(AO5947,'New Deposit Commission'!$A:$A,0)</f>
        <v>6914</v>
      </c>
    </row>
    <row r="5948" spans="1:51" ht="15" x14ac:dyDescent="0.25">
      <c r="A5948" s="215" t="str">
        <f t="shared" si="460"/>
        <v>C-0000032540</v>
      </c>
      <c r="B5948" s="257" t="s">
        <v>26458</v>
      </c>
      <c r="C5948" s="257"/>
      <c r="D5948" s="257" t="s">
        <v>8261</v>
      </c>
      <c r="E5948" s="257" t="s">
        <v>8261</v>
      </c>
      <c r="F5948" s="212">
        <v>540350</v>
      </c>
      <c r="G5948" s="212">
        <v>0</v>
      </c>
      <c r="H5948" s="212" t="s">
        <v>1011</v>
      </c>
      <c r="I5948" s="252" t="s">
        <v>1012</v>
      </c>
      <c r="K5948" s="215" t="str">
        <f t="shared" si="461"/>
        <v>C-0000087029</v>
      </c>
      <c r="L5948" s="257" t="s">
        <v>32668</v>
      </c>
      <c r="M5948" s="257"/>
      <c r="N5948" s="257" t="s">
        <v>23028</v>
      </c>
      <c r="O5948" s="257" t="s">
        <v>23028</v>
      </c>
      <c r="P5948" s="212">
        <v>5261375</v>
      </c>
      <c r="Q5948" s="212">
        <v>0</v>
      </c>
      <c r="R5948" s="212" t="s">
        <v>3434</v>
      </c>
      <c r="S5948" s="212" t="s">
        <v>3435</v>
      </c>
      <c r="U5948" s="215" t="str">
        <f t="shared" si="462"/>
        <v>C-0000039099</v>
      </c>
      <c r="V5948" s="9" t="s">
        <v>32917</v>
      </c>
      <c r="W5948" s="9"/>
      <c r="X5948" s="9" t="s">
        <v>23668</v>
      </c>
      <c r="Y5948" s="9" t="s">
        <v>23668</v>
      </c>
      <c r="Z5948" s="162">
        <v>500000</v>
      </c>
      <c r="AA5948" s="266">
        <v>0</v>
      </c>
      <c r="AB5948" s="266" t="s">
        <v>3360</v>
      </c>
      <c r="AC5948" s="212" t="s">
        <v>3361</v>
      </c>
      <c r="AE5948" s="215" t="str">
        <f t="shared" si="463"/>
        <v>C-0000040338</v>
      </c>
      <c r="AF5948" s="9" t="s">
        <v>31573</v>
      </c>
      <c r="AG5948" s="9"/>
      <c r="AH5948" s="9" t="s">
        <v>20445</v>
      </c>
      <c r="AI5948" s="9" t="s">
        <v>20445</v>
      </c>
      <c r="AJ5948" s="162">
        <v>1062499.98</v>
      </c>
      <c r="AK5948" s="171">
        <v>0</v>
      </c>
      <c r="AL5948" s="170" t="s">
        <v>629</v>
      </c>
      <c r="AM5948" s="212" t="s">
        <v>630</v>
      </c>
      <c r="AO5948" s="215" t="str">
        <f t="shared" si="464"/>
        <v>C-0000076062</v>
      </c>
      <c r="AP5948" s="9" t="s">
        <v>45575</v>
      </c>
      <c r="AQ5948" s="9"/>
      <c r="AR5948" s="9" t="s">
        <v>45576</v>
      </c>
      <c r="AS5948" s="9" t="s">
        <v>45576</v>
      </c>
      <c r="AT5948" s="162">
        <v>204675</v>
      </c>
      <c r="AU5948" s="171">
        <v>0</v>
      </c>
      <c r="AV5948" s="170" t="s">
        <v>4873</v>
      </c>
      <c r="AW5948" s="254" t="s">
        <v>4874</v>
      </c>
      <c r="AX5948" s="302" t="str">
        <f>IFERROR(IF(MATCH(AV5948,DOMAIN!$U:$U,0)&gt;0,VLOOKUP(AV5948,DOMAIN!$U:$W,3,0),Portfolio!AV5948),AV5948)</f>
        <v>A1318</v>
      </c>
      <c r="AY5948" s="269">
        <f>MATCH(AO5948,'New Deposit Commission'!$A:$A,0)</f>
        <v>8889</v>
      </c>
    </row>
    <row r="5949" spans="1:51" ht="15" x14ac:dyDescent="0.25">
      <c r="A5949" s="215" t="str">
        <f t="shared" si="460"/>
        <v>C-0000087029</v>
      </c>
      <c r="B5949" s="257" t="s">
        <v>32668</v>
      </c>
      <c r="C5949" s="257"/>
      <c r="D5949" s="257" t="s">
        <v>23028</v>
      </c>
      <c r="E5949" s="257" t="s">
        <v>23028</v>
      </c>
      <c r="F5949" s="212">
        <v>5261375</v>
      </c>
      <c r="G5949" s="212">
        <v>0</v>
      </c>
      <c r="H5949" s="212" t="s">
        <v>3434</v>
      </c>
      <c r="I5949" s="252" t="s">
        <v>3435</v>
      </c>
      <c r="K5949" s="215" t="str">
        <f t="shared" si="461"/>
        <v>C-0000032162</v>
      </c>
      <c r="L5949" s="257" t="s">
        <v>26522</v>
      </c>
      <c r="M5949" s="257"/>
      <c r="N5949" s="257" t="s">
        <v>8337</v>
      </c>
      <c r="O5949" s="257" t="s">
        <v>8337</v>
      </c>
      <c r="P5949" s="212">
        <v>1500000</v>
      </c>
      <c r="Q5949" s="212">
        <v>0</v>
      </c>
      <c r="R5949" s="212" t="s">
        <v>3410</v>
      </c>
      <c r="S5949" s="212" t="s">
        <v>3411</v>
      </c>
      <c r="U5949" s="215" t="str">
        <f t="shared" si="462"/>
        <v>C-0000078760</v>
      </c>
      <c r="V5949" s="9" t="s">
        <v>33330</v>
      </c>
      <c r="W5949" s="9"/>
      <c r="X5949" s="9" t="s">
        <v>24847</v>
      </c>
      <c r="Y5949" s="9" t="s">
        <v>24847</v>
      </c>
      <c r="Z5949" s="162">
        <v>500000</v>
      </c>
      <c r="AA5949" s="266">
        <v>0</v>
      </c>
      <c r="AB5949" s="266" t="s">
        <v>4552</v>
      </c>
      <c r="AC5949" s="212" t="s">
        <v>3021</v>
      </c>
      <c r="AE5949" s="215" t="str">
        <f t="shared" si="463"/>
        <v>C-0000055453</v>
      </c>
      <c r="AF5949" s="9" t="s">
        <v>32487</v>
      </c>
      <c r="AG5949" s="9"/>
      <c r="AH5949" s="9" t="s">
        <v>5353</v>
      </c>
      <c r="AI5949" s="9" t="s">
        <v>5353</v>
      </c>
      <c r="AJ5949" s="162">
        <v>108974.12</v>
      </c>
      <c r="AK5949" s="171">
        <v>0</v>
      </c>
      <c r="AL5949" s="170" t="s">
        <v>4467</v>
      </c>
      <c r="AM5949" s="212" t="s">
        <v>16778</v>
      </c>
      <c r="AO5949" s="215" t="str">
        <f t="shared" si="464"/>
        <v>C-0000002173</v>
      </c>
      <c r="AP5949" s="9" t="s">
        <v>31419</v>
      </c>
      <c r="AQ5949" s="9"/>
      <c r="AR5949" s="9" t="s">
        <v>20058</v>
      </c>
      <c r="AS5949" s="9" t="s">
        <v>20058</v>
      </c>
      <c r="AT5949" s="162">
        <v>21328053.25</v>
      </c>
      <c r="AU5949" s="171">
        <v>0</v>
      </c>
      <c r="AV5949" s="170" t="s">
        <v>2746</v>
      </c>
      <c r="AW5949" s="254" t="s">
        <v>2747</v>
      </c>
      <c r="AX5949" s="302" t="str">
        <f>IFERROR(IF(MATCH(AV5949,DOMAIN!$U:$U,0)&gt;0,VLOOKUP(AV5949,DOMAIN!$U:$W,3,0),Portfolio!AV5949),AV5949)</f>
        <v>A2883</v>
      </c>
      <c r="AY5949" s="269">
        <f>MATCH(AO5949,'New Deposit Commission'!$A:$A,0)</f>
        <v>2977</v>
      </c>
    </row>
    <row r="5950" spans="1:51" ht="15" x14ac:dyDescent="0.25">
      <c r="A5950" s="215" t="str">
        <f t="shared" si="460"/>
        <v>C-0000032162</v>
      </c>
      <c r="B5950" s="257" t="s">
        <v>26522</v>
      </c>
      <c r="C5950" s="257"/>
      <c r="D5950" s="257" t="s">
        <v>8337</v>
      </c>
      <c r="E5950" s="257" t="s">
        <v>8337</v>
      </c>
      <c r="F5950" s="212">
        <v>1500000</v>
      </c>
      <c r="G5950" s="212">
        <v>0</v>
      </c>
      <c r="H5950" s="212" t="s">
        <v>3410</v>
      </c>
      <c r="I5950" s="252" t="s">
        <v>3411</v>
      </c>
      <c r="K5950" s="215" t="str">
        <f t="shared" si="461"/>
        <v>C-0000074126</v>
      </c>
      <c r="L5950" s="257" t="s">
        <v>31795</v>
      </c>
      <c r="M5950" s="257"/>
      <c r="N5950" s="257" t="s">
        <v>21056</v>
      </c>
      <c r="O5950" s="257" t="s">
        <v>21056</v>
      </c>
      <c r="P5950" s="212">
        <v>217054.84</v>
      </c>
      <c r="Q5950" s="212">
        <v>0</v>
      </c>
      <c r="R5950" s="212" t="s">
        <v>2769</v>
      </c>
      <c r="S5950" s="212" t="s">
        <v>2770</v>
      </c>
      <c r="U5950" s="215" t="str">
        <f t="shared" si="462"/>
        <v>C-0000000386</v>
      </c>
      <c r="V5950" s="9" t="s">
        <v>31981</v>
      </c>
      <c r="W5950" s="9"/>
      <c r="X5950" s="9" t="s">
        <v>21441</v>
      </c>
      <c r="Y5950" s="9" t="s">
        <v>21441</v>
      </c>
      <c r="Z5950" s="162">
        <v>15046549.970000001</v>
      </c>
      <c r="AA5950" s="266">
        <v>0</v>
      </c>
      <c r="AB5950" s="266" t="s">
        <v>2572</v>
      </c>
      <c r="AC5950" s="212" t="s">
        <v>1248</v>
      </c>
      <c r="AE5950" s="215" t="str">
        <f t="shared" si="463"/>
        <v>C-0000062834</v>
      </c>
      <c r="AF5950" s="9" t="s">
        <v>31473</v>
      </c>
      <c r="AG5950" s="9"/>
      <c r="AH5950" s="9" t="s">
        <v>20188</v>
      </c>
      <c r="AI5950" s="9" t="s">
        <v>20188</v>
      </c>
      <c r="AJ5950" s="162">
        <v>520849.99</v>
      </c>
      <c r="AK5950" s="171">
        <v>0</v>
      </c>
      <c r="AL5950" s="170" t="s">
        <v>2351</v>
      </c>
      <c r="AM5950" s="212" t="s">
        <v>2352</v>
      </c>
      <c r="AO5950" s="215" t="str">
        <f t="shared" si="464"/>
        <v>C-0000071632</v>
      </c>
      <c r="AP5950" s="9" t="s">
        <v>31798</v>
      </c>
      <c r="AQ5950" s="9"/>
      <c r="AR5950" s="9" t="s">
        <v>21061</v>
      </c>
      <c r="AS5950" s="9" t="s">
        <v>21061</v>
      </c>
      <c r="AT5950" s="162">
        <v>500000</v>
      </c>
      <c r="AU5950" s="171">
        <v>0</v>
      </c>
      <c r="AV5950" s="170" t="s">
        <v>202</v>
      </c>
      <c r="AW5950" s="254" t="s">
        <v>203</v>
      </c>
      <c r="AX5950" s="302" t="str">
        <f>IFERROR(IF(MATCH(AV5950,DOMAIN!$U:$U,0)&gt;0,VLOOKUP(AV5950,DOMAIN!$U:$W,3,0),Portfolio!AV5950),AV5950)</f>
        <v>A1140</v>
      </c>
      <c r="AY5950" s="269">
        <f>MATCH(AO5950,'New Deposit Commission'!$A:$A,0)</f>
        <v>8009</v>
      </c>
    </row>
    <row r="5951" spans="1:51" ht="15" x14ac:dyDescent="0.25">
      <c r="A5951" s="215" t="str">
        <f t="shared" si="460"/>
        <v>C-0000074126</v>
      </c>
      <c r="B5951" s="257" t="s">
        <v>31795</v>
      </c>
      <c r="C5951" s="257"/>
      <c r="D5951" s="257" t="s">
        <v>21056</v>
      </c>
      <c r="E5951" s="257" t="s">
        <v>21056</v>
      </c>
      <c r="F5951" s="212">
        <v>217054.84</v>
      </c>
      <c r="G5951" s="212">
        <v>0</v>
      </c>
      <c r="H5951" s="212" t="s">
        <v>2769</v>
      </c>
      <c r="I5951" s="252" t="s">
        <v>2770</v>
      </c>
      <c r="K5951" s="215" t="str">
        <f t="shared" si="461"/>
        <v>C-0000019150</v>
      </c>
      <c r="L5951" s="257" t="s">
        <v>28899</v>
      </c>
      <c r="M5951" s="257"/>
      <c r="N5951" s="257" t="s">
        <v>13366</v>
      </c>
      <c r="O5951" s="257" t="s">
        <v>13366</v>
      </c>
      <c r="P5951" s="212">
        <v>108791.3</v>
      </c>
      <c r="Q5951" s="212">
        <v>0</v>
      </c>
      <c r="R5951" s="212" t="s">
        <v>1454</v>
      </c>
      <c r="S5951" s="212" t="s">
        <v>115</v>
      </c>
      <c r="U5951" s="215" t="str">
        <f t="shared" si="462"/>
        <v>C-0000088966</v>
      </c>
      <c r="V5951" s="9" t="s">
        <v>44689</v>
      </c>
      <c r="W5951" s="9"/>
      <c r="X5951" s="9" t="s">
        <v>44690</v>
      </c>
      <c r="Y5951" s="9" t="s">
        <v>44690</v>
      </c>
      <c r="Z5951" s="162">
        <v>513131.24</v>
      </c>
      <c r="AA5951" s="266">
        <v>513131.24</v>
      </c>
      <c r="AB5951" s="266" t="s">
        <v>3956</v>
      </c>
      <c r="AC5951" s="212" t="s">
        <v>3957</v>
      </c>
      <c r="AE5951" s="215" t="str">
        <f t="shared" si="463"/>
        <v>C-0000086230</v>
      </c>
      <c r="AF5951" s="9" t="s">
        <v>32861</v>
      </c>
      <c r="AG5951" s="9"/>
      <c r="AH5951" s="9" t="s">
        <v>23518</v>
      </c>
      <c r="AI5951" s="9" t="s">
        <v>23518</v>
      </c>
      <c r="AJ5951" s="162">
        <v>200000</v>
      </c>
      <c r="AK5951" s="171">
        <v>0</v>
      </c>
      <c r="AL5951" s="170" t="s">
        <v>3219</v>
      </c>
      <c r="AM5951" s="212" t="s">
        <v>2936</v>
      </c>
      <c r="AO5951" s="215" t="str">
        <f t="shared" si="464"/>
        <v>C-0000037409</v>
      </c>
      <c r="AP5951" s="9" t="s">
        <v>28613</v>
      </c>
      <c r="AQ5951" s="9"/>
      <c r="AR5951" s="9" t="s">
        <v>48600</v>
      </c>
      <c r="AS5951" s="9" t="s">
        <v>48600</v>
      </c>
      <c r="AT5951" s="162">
        <v>320000</v>
      </c>
      <c r="AU5951" s="171">
        <v>0</v>
      </c>
      <c r="AV5951" s="170" t="s">
        <v>4917</v>
      </c>
      <c r="AW5951" s="254" t="s">
        <v>4918</v>
      </c>
      <c r="AX5951" s="302" t="str">
        <f>IFERROR(IF(MATCH(AV5951,DOMAIN!$U:$U,0)&gt;0,VLOOKUP(AV5951,DOMAIN!$U:$W,3,0),Portfolio!AV5951),AV5951)</f>
        <v>A2753</v>
      </c>
      <c r="AY5951" s="269">
        <f>MATCH(AO5951,'New Deposit Commission'!$A:$A,0)</f>
        <v>2962</v>
      </c>
    </row>
    <row r="5952" spans="1:51" ht="15" x14ac:dyDescent="0.25">
      <c r="A5952" s="215" t="str">
        <f t="shared" si="460"/>
        <v>C-0000019150</v>
      </c>
      <c r="B5952" s="257" t="s">
        <v>28899</v>
      </c>
      <c r="C5952" s="257"/>
      <c r="D5952" s="257" t="s">
        <v>13366</v>
      </c>
      <c r="E5952" s="257" t="s">
        <v>13366</v>
      </c>
      <c r="F5952" s="212">
        <v>108791.3</v>
      </c>
      <c r="G5952" s="212">
        <v>0</v>
      </c>
      <c r="H5952" s="212" t="s">
        <v>1454</v>
      </c>
      <c r="I5952" s="252" t="s">
        <v>115</v>
      </c>
      <c r="K5952" s="215" t="str">
        <f t="shared" si="461"/>
        <v>C-0000077295</v>
      </c>
      <c r="L5952" s="257" t="s">
        <v>33044</v>
      </c>
      <c r="M5952" s="257"/>
      <c r="N5952" s="257" t="s">
        <v>24008</v>
      </c>
      <c r="O5952" s="257" t="s">
        <v>24008</v>
      </c>
      <c r="P5952" s="212">
        <v>292019.69</v>
      </c>
      <c r="Q5952" s="212">
        <v>0</v>
      </c>
      <c r="R5952" s="212" t="s">
        <v>2595</v>
      </c>
      <c r="S5952" s="212" t="s">
        <v>2596</v>
      </c>
      <c r="U5952" s="215" t="str">
        <f t="shared" si="462"/>
        <v>C-0000037631</v>
      </c>
      <c r="V5952" s="9" t="s">
        <v>28259</v>
      </c>
      <c r="W5952" s="9"/>
      <c r="X5952" s="9" t="s">
        <v>11960</v>
      </c>
      <c r="Y5952" s="9" t="s">
        <v>11960</v>
      </c>
      <c r="Z5952" s="162">
        <v>450000</v>
      </c>
      <c r="AA5952" s="266">
        <v>450000</v>
      </c>
      <c r="AB5952" s="266" t="s">
        <v>4136</v>
      </c>
      <c r="AC5952" s="212" t="s">
        <v>4137</v>
      </c>
      <c r="AE5952" s="215" t="str">
        <f t="shared" si="463"/>
        <v>C-0000054912</v>
      </c>
      <c r="AF5952" s="9" t="s">
        <v>32671</v>
      </c>
      <c r="AG5952" s="9"/>
      <c r="AH5952" s="9" t="s">
        <v>23036</v>
      </c>
      <c r="AI5952" s="9" t="s">
        <v>23036</v>
      </c>
      <c r="AJ5952" s="162">
        <v>200000</v>
      </c>
      <c r="AK5952" s="171">
        <v>0</v>
      </c>
      <c r="AL5952" s="170" t="s">
        <v>4674</v>
      </c>
      <c r="AM5952" s="212" t="s">
        <v>4675</v>
      </c>
      <c r="AO5952" s="215" t="str">
        <f t="shared" si="464"/>
        <v>C-0000080185</v>
      </c>
      <c r="AP5952" s="9" t="s">
        <v>32632</v>
      </c>
      <c r="AQ5952" s="9"/>
      <c r="AR5952" s="9" t="s">
        <v>22953</v>
      </c>
      <c r="AS5952" s="9" t="s">
        <v>22953</v>
      </c>
      <c r="AT5952" s="162">
        <v>200000</v>
      </c>
      <c r="AU5952" s="171">
        <v>0</v>
      </c>
      <c r="AV5952" s="170" t="s">
        <v>3903</v>
      </c>
      <c r="AW5952" s="254" t="s">
        <v>3904</v>
      </c>
      <c r="AX5952" s="302" t="str">
        <f>IFERROR(IF(MATCH(AV5952,DOMAIN!$U:$U,0)&gt;0,VLOOKUP(AV5952,DOMAIN!$U:$W,3,0),Portfolio!AV5952),AV5952)</f>
        <v>A3631</v>
      </c>
      <c r="AY5952" s="269">
        <f>MATCH(AO5952,'New Deposit Commission'!$A:$A,0)</f>
        <v>8059</v>
      </c>
    </row>
    <row r="5953" spans="1:51" ht="15" x14ac:dyDescent="0.25">
      <c r="A5953" s="215" t="str">
        <f t="shared" si="460"/>
        <v>C-0000077295</v>
      </c>
      <c r="B5953" s="257" t="s">
        <v>33044</v>
      </c>
      <c r="C5953" s="257"/>
      <c r="D5953" s="257" t="s">
        <v>24008</v>
      </c>
      <c r="E5953" s="257" t="s">
        <v>24008</v>
      </c>
      <c r="F5953" s="212">
        <v>292019.69</v>
      </c>
      <c r="G5953" s="212">
        <v>0</v>
      </c>
      <c r="H5953" s="212" t="s">
        <v>2595</v>
      </c>
      <c r="I5953" s="252" t="s">
        <v>2596</v>
      </c>
      <c r="K5953" s="215" t="str">
        <f t="shared" si="461"/>
        <v>C-0000073980</v>
      </c>
      <c r="L5953" s="257" t="s">
        <v>32178</v>
      </c>
      <c r="M5953" s="257"/>
      <c r="N5953" s="257" t="s">
        <v>4276</v>
      </c>
      <c r="O5953" s="257" t="s">
        <v>4276</v>
      </c>
      <c r="P5953" s="212">
        <v>112829.29</v>
      </c>
      <c r="Q5953" s="212">
        <v>112829.29</v>
      </c>
      <c r="R5953" s="212" t="s">
        <v>4917</v>
      </c>
      <c r="S5953" s="212" t="s">
        <v>4918</v>
      </c>
      <c r="U5953" s="215" t="str">
        <f t="shared" si="462"/>
        <v>C-0000077600</v>
      </c>
      <c r="V5953" s="9" t="s">
        <v>32615</v>
      </c>
      <c r="W5953" s="9"/>
      <c r="X5953" s="9" t="s">
        <v>2668</v>
      </c>
      <c r="Y5953" s="9" t="s">
        <v>2668</v>
      </c>
      <c r="Z5953" s="162">
        <v>162714.53</v>
      </c>
      <c r="AA5953" s="266">
        <v>0</v>
      </c>
      <c r="AB5953" s="266" t="s">
        <v>2667</v>
      </c>
      <c r="AC5953" s="212" t="s">
        <v>2668</v>
      </c>
      <c r="AE5953" s="215" t="str">
        <f t="shared" si="463"/>
        <v>C-0000079093</v>
      </c>
      <c r="AF5953" s="9" t="s">
        <v>32898</v>
      </c>
      <c r="AG5953" s="9"/>
      <c r="AH5953" s="9" t="s">
        <v>23621</v>
      </c>
      <c r="AI5953" s="9" t="s">
        <v>23621</v>
      </c>
      <c r="AJ5953" s="162">
        <v>56226.91</v>
      </c>
      <c r="AK5953" s="171">
        <v>0</v>
      </c>
      <c r="AL5953" s="170" t="s">
        <v>2640</v>
      </c>
      <c r="AM5953" s="212" t="s">
        <v>2641</v>
      </c>
      <c r="AO5953" s="215" t="str">
        <f t="shared" si="464"/>
        <v>C-0000031253</v>
      </c>
      <c r="AP5953" s="9" t="s">
        <v>31587</v>
      </c>
      <c r="AQ5953" s="9"/>
      <c r="AR5953" s="9" t="s">
        <v>4851</v>
      </c>
      <c r="AS5953" s="9" t="s">
        <v>4851</v>
      </c>
      <c r="AT5953" s="162">
        <v>6003833.9900000002</v>
      </c>
      <c r="AU5953" s="171">
        <v>0</v>
      </c>
      <c r="AV5953" s="170" t="s">
        <v>4835</v>
      </c>
      <c r="AW5953" s="254" t="s">
        <v>4836</v>
      </c>
      <c r="AX5953" s="302" t="str">
        <f>IFERROR(IF(MATCH(AV5953,DOMAIN!$U:$U,0)&gt;0,VLOOKUP(AV5953,DOMAIN!$U:$W,3,0),Portfolio!AV5953),AV5953)</f>
        <v>A1936</v>
      </c>
      <c r="AY5953" s="269">
        <f>MATCH(AO5953,'New Deposit Commission'!$A:$A,0)</f>
        <v>6952</v>
      </c>
    </row>
    <row r="5954" spans="1:51" ht="15" x14ac:dyDescent="0.25">
      <c r="A5954" s="215" t="str">
        <f t="shared" si="460"/>
        <v>C-0000073980</v>
      </c>
      <c r="B5954" s="257" t="s">
        <v>32178</v>
      </c>
      <c r="C5954" s="257"/>
      <c r="D5954" s="257" t="s">
        <v>4276</v>
      </c>
      <c r="E5954" s="257" t="s">
        <v>4276</v>
      </c>
      <c r="F5954" s="212">
        <v>112829.29</v>
      </c>
      <c r="G5954" s="212">
        <v>0</v>
      </c>
      <c r="H5954" s="212" t="s">
        <v>4917</v>
      </c>
      <c r="I5954" s="252" t="s">
        <v>4918</v>
      </c>
      <c r="K5954" s="215" t="str">
        <f t="shared" si="461"/>
        <v>C-0000053762</v>
      </c>
      <c r="L5954" s="257" t="s">
        <v>32511</v>
      </c>
      <c r="M5954" s="257"/>
      <c r="N5954" s="257" t="s">
        <v>12662</v>
      </c>
      <c r="O5954" s="257" t="s">
        <v>12662</v>
      </c>
      <c r="P5954" s="212">
        <v>224129.09</v>
      </c>
      <c r="Q5954" s="212">
        <v>0</v>
      </c>
      <c r="R5954" s="212" t="s">
        <v>4469</v>
      </c>
      <c r="S5954" s="212" t="s">
        <v>3007</v>
      </c>
      <c r="U5954" s="215" t="str">
        <f t="shared" si="462"/>
        <v>C-0000056075</v>
      </c>
      <c r="V5954" s="9" t="s">
        <v>28920</v>
      </c>
      <c r="W5954" s="9"/>
      <c r="X5954" s="9" t="s">
        <v>13405</v>
      </c>
      <c r="Y5954" s="9" t="s">
        <v>13405</v>
      </c>
      <c r="Z5954" s="162">
        <v>500000</v>
      </c>
      <c r="AA5954" s="266">
        <v>0</v>
      </c>
      <c r="AB5954" s="266" t="s">
        <v>4741</v>
      </c>
      <c r="AC5954" s="212" t="s">
        <v>1711</v>
      </c>
      <c r="AE5954" s="215" t="str">
        <f t="shared" si="463"/>
        <v>C-0000088985</v>
      </c>
      <c r="AF5954" s="9" t="s">
        <v>44807</v>
      </c>
      <c r="AG5954" s="9"/>
      <c r="AH5954" s="9" t="s">
        <v>44808</v>
      </c>
      <c r="AI5954" s="9" t="s">
        <v>44808</v>
      </c>
      <c r="AJ5954" s="162">
        <v>8000000</v>
      </c>
      <c r="AK5954" s="171">
        <v>8000000</v>
      </c>
      <c r="AL5954" s="170" t="s">
        <v>2361</v>
      </c>
      <c r="AM5954" s="212" t="s">
        <v>2362</v>
      </c>
      <c r="AO5954" s="215" t="str">
        <f t="shared" si="464"/>
        <v>C-0000038399</v>
      </c>
      <c r="AP5954" s="9" t="s">
        <v>31332</v>
      </c>
      <c r="AQ5954" s="9"/>
      <c r="AR5954" s="9" t="s">
        <v>19796</v>
      </c>
      <c r="AS5954" s="9" t="s">
        <v>19796</v>
      </c>
      <c r="AT5954" s="162">
        <v>8596159.3100000005</v>
      </c>
      <c r="AU5954" s="171">
        <v>0</v>
      </c>
      <c r="AV5954" s="170" t="s">
        <v>1619</v>
      </c>
      <c r="AW5954" s="254" t="s">
        <v>1620</v>
      </c>
      <c r="AX5954" s="302" t="str">
        <f>IFERROR(IF(MATCH(AV5954,DOMAIN!$U:$U,0)&gt;0,VLOOKUP(AV5954,DOMAIN!$U:$W,3,0),Portfolio!AV5954),AV5954)</f>
        <v>A3447</v>
      </c>
      <c r="AY5954" s="269">
        <f>MATCH(AO5954,'New Deposit Commission'!$A:$A,0)</f>
        <v>4785</v>
      </c>
    </row>
    <row r="5955" spans="1:51" ht="15" x14ac:dyDescent="0.25">
      <c r="A5955" s="215" t="str">
        <f t="shared" si="460"/>
        <v>C-0000053762</v>
      </c>
      <c r="B5955" s="257" t="s">
        <v>32511</v>
      </c>
      <c r="C5955" s="257"/>
      <c r="D5955" s="257" t="s">
        <v>12662</v>
      </c>
      <c r="E5955" s="257" t="s">
        <v>12662</v>
      </c>
      <c r="F5955" s="212">
        <v>224129.09</v>
      </c>
      <c r="G5955" s="212">
        <v>0</v>
      </c>
      <c r="H5955" s="212" t="s">
        <v>4469</v>
      </c>
      <c r="I5955" s="252" t="s">
        <v>3007</v>
      </c>
      <c r="K5955" s="215" t="str">
        <f t="shared" si="461"/>
        <v>C-0000063265</v>
      </c>
      <c r="L5955" s="257" t="s">
        <v>32082</v>
      </c>
      <c r="M5955" s="257"/>
      <c r="N5955" s="257" t="s">
        <v>21709</v>
      </c>
      <c r="O5955" s="257" t="s">
        <v>21709</v>
      </c>
      <c r="P5955" s="212">
        <v>163496.97</v>
      </c>
      <c r="Q5955" s="212">
        <v>0</v>
      </c>
      <c r="R5955" s="212" t="s">
        <v>3008</v>
      </c>
      <c r="S5955" s="212" t="s">
        <v>3009</v>
      </c>
      <c r="U5955" s="215" t="str">
        <f t="shared" si="462"/>
        <v>C-0000042699</v>
      </c>
      <c r="V5955" s="9" t="s">
        <v>32087</v>
      </c>
      <c r="W5955" s="9"/>
      <c r="X5955" s="9" t="s">
        <v>21718</v>
      </c>
      <c r="Y5955" s="9" t="s">
        <v>21718</v>
      </c>
      <c r="Z5955" s="162">
        <v>1087719.0900000001</v>
      </c>
      <c r="AA5955" s="266">
        <v>0</v>
      </c>
      <c r="AB5955" s="266" t="s">
        <v>3895</v>
      </c>
      <c r="AC5955" s="212" t="s">
        <v>3896</v>
      </c>
      <c r="AE5955" s="215" t="str">
        <f t="shared" si="463"/>
        <v>C-0000037643</v>
      </c>
      <c r="AF5955" s="9" t="s">
        <v>31747</v>
      </c>
      <c r="AG5955" s="9"/>
      <c r="AH5955" s="9" t="s">
        <v>20941</v>
      </c>
      <c r="AI5955" s="9" t="s">
        <v>20941</v>
      </c>
      <c r="AJ5955" s="162">
        <v>218549.97</v>
      </c>
      <c r="AK5955" s="171">
        <v>0</v>
      </c>
      <c r="AL5955" s="170" t="s">
        <v>618</v>
      </c>
      <c r="AM5955" s="212" t="s">
        <v>619</v>
      </c>
      <c r="AO5955" s="215" t="str">
        <f t="shared" si="464"/>
        <v>C-0000037592</v>
      </c>
      <c r="AP5955" s="9" t="s">
        <v>28418</v>
      </c>
      <c r="AQ5955" s="9"/>
      <c r="AR5955" s="9" t="s">
        <v>12326</v>
      </c>
      <c r="AS5955" s="9" t="s">
        <v>12326</v>
      </c>
      <c r="AT5955" s="162">
        <v>1304572.5</v>
      </c>
      <c r="AU5955" s="171">
        <v>0</v>
      </c>
      <c r="AV5955" s="170" t="s">
        <v>2373</v>
      </c>
      <c r="AW5955" s="254" t="s">
        <v>315</v>
      </c>
      <c r="AX5955" s="302" t="str">
        <f>IFERROR(IF(MATCH(AV5955,DOMAIN!$U:$U,0)&gt;0,VLOOKUP(AV5955,DOMAIN!$U:$W,3,0),Portfolio!AV5955),AV5955)</f>
        <v>D4017</v>
      </c>
      <c r="AY5955" s="269">
        <f>MATCH(AO5955,'New Deposit Commission'!$A:$A,0)</f>
        <v>6301</v>
      </c>
    </row>
    <row r="5956" spans="1:51" ht="15" x14ac:dyDescent="0.25">
      <c r="A5956" s="215" t="str">
        <f t="shared" ref="A5956:A6019" si="465">"C-"&amp;B5956</f>
        <v>C-0000063265</v>
      </c>
      <c r="B5956" s="257" t="s">
        <v>32082</v>
      </c>
      <c r="C5956" s="257"/>
      <c r="D5956" s="257" t="s">
        <v>21709</v>
      </c>
      <c r="E5956" s="257" t="s">
        <v>21709</v>
      </c>
      <c r="F5956" s="212">
        <v>163496.97</v>
      </c>
      <c r="G5956" s="212">
        <v>0</v>
      </c>
      <c r="H5956" s="212" t="s">
        <v>3008</v>
      </c>
      <c r="I5956" s="252" t="s">
        <v>3009</v>
      </c>
      <c r="K5956" s="215" t="str">
        <f t="shared" ref="K5956:K6019" si="466">"C-"&amp;L5956</f>
        <v>C-0000076392</v>
      </c>
      <c r="L5956" s="257" t="s">
        <v>33289</v>
      </c>
      <c r="M5956" s="257"/>
      <c r="N5956" s="257" t="s">
        <v>24705</v>
      </c>
      <c r="O5956" s="257" t="s">
        <v>24705</v>
      </c>
      <c r="P5956" s="212">
        <v>189604.67</v>
      </c>
      <c r="Q5956" s="212">
        <v>189604.67</v>
      </c>
      <c r="R5956" s="212" t="s">
        <v>747</v>
      </c>
      <c r="S5956" s="212" t="s">
        <v>748</v>
      </c>
      <c r="U5956" s="215" t="str">
        <f t="shared" ref="U5956:U6019" si="467">"C-"&amp;V5956</f>
        <v>C-0000078657</v>
      </c>
      <c r="V5956" s="9" t="s">
        <v>32395</v>
      </c>
      <c r="W5956" s="9"/>
      <c r="X5956" s="9" t="s">
        <v>22464</v>
      </c>
      <c r="Y5956" s="9" t="s">
        <v>22464</v>
      </c>
      <c r="Z5956" s="162">
        <v>300000</v>
      </c>
      <c r="AA5956" s="266">
        <v>300000</v>
      </c>
      <c r="AB5956" s="266" t="s">
        <v>2451</v>
      </c>
      <c r="AC5956" s="212" t="s">
        <v>2452</v>
      </c>
      <c r="AE5956" s="215" t="str">
        <f t="shared" ref="AE5956:AE6019" si="468">"C-"&amp;AF5956</f>
        <v>C-0000019081</v>
      </c>
      <c r="AF5956" s="9" t="s">
        <v>32870</v>
      </c>
      <c r="AG5956" s="9"/>
      <c r="AH5956" s="9" t="s">
        <v>23551</v>
      </c>
      <c r="AI5956" s="9" t="s">
        <v>23551</v>
      </c>
      <c r="AJ5956" s="162">
        <v>60000</v>
      </c>
      <c r="AK5956" s="171">
        <v>0</v>
      </c>
      <c r="AL5956" s="170" t="s">
        <v>3495</v>
      </c>
      <c r="AM5956" s="212" t="s">
        <v>3496</v>
      </c>
      <c r="AO5956" s="215" t="str">
        <f t="shared" ref="AO5956:AO6019" si="469">"C-"&amp;AP5956</f>
        <v>C-0000071030</v>
      </c>
      <c r="AP5956" s="9" t="s">
        <v>31601</v>
      </c>
      <c r="AQ5956" s="9"/>
      <c r="AR5956" s="9" t="s">
        <v>20526</v>
      </c>
      <c r="AS5956" s="9" t="s">
        <v>20526</v>
      </c>
      <c r="AT5956" s="162">
        <v>200000</v>
      </c>
      <c r="AU5956" s="171">
        <v>0</v>
      </c>
      <c r="AV5956" s="170" t="s">
        <v>1884</v>
      </c>
      <c r="AW5956" s="254" t="s">
        <v>1885</v>
      </c>
      <c r="AX5956" s="302" t="str">
        <f>IFERROR(IF(MATCH(AV5956,DOMAIN!$U:$U,0)&gt;0,VLOOKUP(AV5956,DOMAIN!$U:$W,3,0),Portfolio!AV5956),AV5956)</f>
        <v>A3503</v>
      </c>
      <c r="AY5956" s="269">
        <f>MATCH(AO5956,'New Deposit Commission'!$A:$A,0)</f>
        <v>3091</v>
      </c>
    </row>
    <row r="5957" spans="1:51" ht="15" x14ac:dyDescent="0.25">
      <c r="A5957" s="215" t="str">
        <f t="shared" si="465"/>
        <v>C-0000076392</v>
      </c>
      <c r="B5957" s="257" t="s">
        <v>33289</v>
      </c>
      <c r="C5957" s="257"/>
      <c r="D5957" s="257" t="s">
        <v>24705</v>
      </c>
      <c r="E5957" s="257" t="s">
        <v>24705</v>
      </c>
      <c r="F5957" s="212">
        <v>189604.67</v>
      </c>
      <c r="G5957" s="212">
        <v>0</v>
      </c>
      <c r="H5957" s="212" t="s">
        <v>747</v>
      </c>
      <c r="I5957" s="252" t="s">
        <v>748</v>
      </c>
      <c r="K5957" s="215" t="str">
        <f t="shared" si="466"/>
        <v>C-0000041105</v>
      </c>
      <c r="L5957" s="257" t="s">
        <v>31461</v>
      </c>
      <c r="M5957" s="257"/>
      <c r="N5957" s="257" t="s">
        <v>42841</v>
      </c>
      <c r="O5957" s="257" t="s">
        <v>42841</v>
      </c>
      <c r="P5957" s="212">
        <v>548461.6</v>
      </c>
      <c r="Q5957" s="212">
        <v>0</v>
      </c>
      <c r="R5957" s="212" t="s">
        <v>2595</v>
      </c>
      <c r="S5957" s="212" t="s">
        <v>2596</v>
      </c>
      <c r="U5957" s="215" t="str">
        <f t="shared" si="467"/>
        <v>C-0000066413</v>
      </c>
      <c r="V5957" s="9" t="s">
        <v>32331</v>
      </c>
      <c r="W5957" s="9"/>
      <c r="X5957" s="9" t="s">
        <v>22326</v>
      </c>
      <c r="Y5957" s="9" t="s">
        <v>22326</v>
      </c>
      <c r="Z5957" s="162">
        <v>1000000</v>
      </c>
      <c r="AA5957" s="266">
        <v>0</v>
      </c>
      <c r="AB5957" s="266" t="s">
        <v>723</v>
      </c>
      <c r="AC5957" s="212" t="s">
        <v>724</v>
      </c>
      <c r="AE5957" s="215" t="str">
        <f t="shared" si="468"/>
        <v>C-0000086038</v>
      </c>
      <c r="AF5957" s="9" t="s">
        <v>5617</v>
      </c>
      <c r="AG5957" s="9"/>
      <c r="AH5957" s="9" t="s">
        <v>5616</v>
      </c>
      <c r="AI5957" s="9" t="s">
        <v>5616</v>
      </c>
      <c r="AJ5957" s="162">
        <v>585000</v>
      </c>
      <c r="AK5957" s="171">
        <v>585000</v>
      </c>
      <c r="AL5957" s="170" t="s">
        <v>4839</v>
      </c>
      <c r="AM5957" s="212" t="s">
        <v>4840</v>
      </c>
      <c r="AO5957" s="215" t="str">
        <f t="shared" si="469"/>
        <v>C-0000080360</v>
      </c>
      <c r="AP5957" s="9" t="s">
        <v>5653</v>
      </c>
      <c r="AQ5957" s="9"/>
      <c r="AR5957" s="9" t="s">
        <v>5652</v>
      </c>
      <c r="AS5957" s="9" t="s">
        <v>5652</v>
      </c>
      <c r="AT5957" s="162">
        <v>10000000</v>
      </c>
      <c r="AU5957" s="171">
        <v>0</v>
      </c>
      <c r="AV5957" s="170" t="s">
        <v>723</v>
      </c>
      <c r="AW5957" s="254" t="s">
        <v>724</v>
      </c>
      <c r="AX5957" s="302" t="str">
        <f>IFERROR(IF(MATCH(AV5957,DOMAIN!$U:$U,0)&gt;0,VLOOKUP(AV5957,DOMAIN!$U:$W,3,0),Portfolio!AV5957),AV5957)</f>
        <v>A3738</v>
      </c>
      <c r="AY5957" s="269">
        <f>MATCH(AO5957,'New Deposit Commission'!$A:$A,0)</f>
        <v>8326</v>
      </c>
    </row>
    <row r="5958" spans="1:51" ht="15" x14ac:dyDescent="0.25">
      <c r="A5958" s="215" t="str">
        <f t="shared" si="465"/>
        <v>C-0000041105</v>
      </c>
      <c r="B5958" s="257" t="s">
        <v>31461</v>
      </c>
      <c r="C5958" s="257"/>
      <c r="D5958" s="257" t="s">
        <v>42841</v>
      </c>
      <c r="E5958" s="257" t="s">
        <v>42841</v>
      </c>
      <c r="F5958" s="212">
        <v>548461.6</v>
      </c>
      <c r="G5958" s="212">
        <v>0</v>
      </c>
      <c r="H5958" s="212" t="s">
        <v>2595</v>
      </c>
      <c r="I5958" s="252" t="s">
        <v>2596</v>
      </c>
      <c r="K5958" s="215" t="str">
        <f t="shared" si="466"/>
        <v>C-0000049417</v>
      </c>
      <c r="L5958" s="257" t="s">
        <v>31426</v>
      </c>
      <c r="M5958" s="257"/>
      <c r="N5958" s="257" t="s">
        <v>20073</v>
      </c>
      <c r="O5958" s="257" t="s">
        <v>20073</v>
      </c>
      <c r="P5958" s="212">
        <v>34771631.869999997</v>
      </c>
      <c r="Q5958" s="212">
        <v>0</v>
      </c>
      <c r="R5958" s="212" t="s">
        <v>732</v>
      </c>
      <c r="S5958" s="212" t="s">
        <v>733</v>
      </c>
      <c r="U5958" s="215" t="str">
        <f t="shared" si="467"/>
        <v>C-0000079387</v>
      </c>
      <c r="V5958" s="9" t="s">
        <v>32022</v>
      </c>
      <c r="W5958" s="9"/>
      <c r="X5958" s="9" t="s">
        <v>21559</v>
      </c>
      <c r="Y5958" s="9" t="s">
        <v>21559</v>
      </c>
      <c r="Z5958" s="162">
        <v>250000</v>
      </c>
      <c r="AA5958" s="266">
        <v>0</v>
      </c>
      <c r="AB5958" s="266" t="s">
        <v>1884</v>
      </c>
      <c r="AC5958" s="212" t="s">
        <v>1885</v>
      </c>
      <c r="AE5958" s="215" t="str">
        <f t="shared" si="468"/>
        <v>C-0000036754</v>
      </c>
      <c r="AF5958" s="9" t="s">
        <v>32057</v>
      </c>
      <c r="AG5958" s="9"/>
      <c r="AH5958" s="9" t="s">
        <v>21657</v>
      </c>
      <c r="AI5958" s="9" t="s">
        <v>21657</v>
      </c>
      <c r="AJ5958" s="162">
        <v>70225.320000000007</v>
      </c>
      <c r="AK5958" s="171">
        <v>0</v>
      </c>
      <c r="AL5958" s="170" t="s">
        <v>3426</v>
      </c>
      <c r="AM5958" s="212" t="s">
        <v>3427</v>
      </c>
      <c r="AO5958" s="215" t="str">
        <f t="shared" si="469"/>
        <v>C-0000040338</v>
      </c>
      <c r="AP5958" s="9" t="s">
        <v>31573</v>
      </c>
      <c r="AQ5958" s="9"/>
      <c r="AR5958" s="9" t="s">
        <v>20445</v>
      </c>
      <c r="AS5958" s="9" t="s">
        <v>20445</v>
      </c>
      <c r="AT5958" s="162">
        <v>1062499.98</v>
      </c>
      <c r="AU5958" s="171">
        <v>0</v>
      </c>
      <c r="AV5958" s="170" t="s">
        <v>629</v>
      </c>
      <c r="AW5958" s="254" t="s">
        <v>630</v>
      </c>
      <c r="AX5958" s="302" t="str">
        <f>IFERROR(IF(MATCH(AV5958,DOMAIN!$U:$U,0)&gt;0,VLOOKUP(AV5958,DOMAIN!$U:$W,3,0),Portfolio!AV5958),AV5958)</f>
        <v>A3388</v>
      </c>
      <c r="AY5958" s="269">
        <f>MATCH(AO5958,'New Deposit Commission'!$A:$A,0)</f>
        <v>1877</v>
      </c>
    </row>
    <row r="5959" spans="1:51" ht="15" x14ac:dyDescent="0.25">
      <c r="A5959" s="215" t="str">
        <f t="shared" si="465"/>
        <v>C-0000049417</v>
      </c>
      <c r="B5959" s="257" t="s">
        <v>31426</v>
      </c>
      <c r="C5959" s="257"/>
      <c r="D5959" s="257" t="s">
        <v>20073</v>
      </c>
      <c r="E5959" s="257" t="s">
        <v>20073</v>
      </c>
      <c r="F5959" s="212">
        <v>34771631.869999997</v>
      </c>
      <c r="G5959" s="212">
        <v>0</v>
      </c>
      <c r="H5959" s="212" t="s">
        <v>732</v>
      </c>
      <c r="I5959" s="252" t="s">
        <v>733</v>
      </c>
      <c r="K5959" s="215" t="str">
        <f t="shared" si="466"/>
        <v>C-0000031202</v>
      </c>
      <c r="L5959" s="257" t="s">
        <v>31432</v>
      </c>
      <c r="M5959" s="257"/>
      <c r="N5959" s="257" t="s">
        <v>20085</v>
      </c>
      <c r="O5959" s="257" t="s">
        <v>20085</v>
      </c>
      <c r="P5959" s="212">
        <v>589992.21</v>
      </c>
      <c r="Q5959" s="212">
        <v>0</v>
      </c>
      <c r="R5959" s="212" t="s">
        <v>5053</v>
      </c>
      <c r="S5959" s="212" t="s">
        <v>5054</v>
      </c>
      <c r="U5959" s="215" t="str">
        <f t="shared" si="467"/>
        <v>C-0000049409</v>
      </c>
      <c r="V5959" s="9" t="s">
        <v>31932</v>
      </c>
      <c r="W5959" s="9"/>
      <c r="X5959" s="9" t="s">
        <v>21313</v>
      </c>
      <c r="Y5959" s="9" t="s">
        <v>21313</v>
      </c>
      <c r="Z5959" s="162">
        <v>31112669.559999999</v>
      </c>
      <c r="AA5959" s="266">
        <v>0</v>
      </c>
      <c r="AB5959" s="266" t="s">
        <v>2572</v>
      </c>
      <c r="AC5959" s="212" t="s">
        <v>1248</v>
      </c>
      <c r="AE5959" s="215" t="str">
        <f t="shared" si="468"/>
        <v>C-0000052182</v>
      </c>
      <c r="AF5959" s="9" t="s">
        <v>32113</v>
      </c>
      <c r="AG5959" s="9"/>
      <c r="AH5959" s="9" t="s">
        <v>21768</v>
      </c>
      <c r="AI5959" s="9" t="s">
        <v>21768</v>
      </c>
      <c r="AJ5959" s="162">
        <v>114875</v>
      </c>
      <c r="AK5959" s="171">
        <v>0</v>
      </c>
      <c r="AL5959" s="170" t="s">
        <v>2635</v>
      </c>
      <c r="AM5959" s="212" t="s">
        <v>2636</v>
      </c>
      <c r="AO5959" s="215" t="str">
        <f t="shared" si="469"/>
        <v>C-0000056017</v>
      </c>
      <c r="AP5959" s="9" t="s">
        <v>28260</v>
      </c>
      <c r="AQ5959" s="9"/>
      <c r="AR5959" s="9" t="s">
        <v>4783</v>
      </c>
      <c r="AS5959" s="9" t="s">
        <v>4783</v>
      </c>
      <c r="AT5959" s="162">
        <v>50000</v>
      </c>
      <c r="AU5959" s="171">
        <v>0</v>
      </c>
      <c r="AV5959" s="170" t="s">
        <v>4761</v>
      </c>
      <c r="AW5959" s="254" t="s">
        <v>4762</v>
      </c>
      <c r="AX5959" s="302" t="str">
        <f>IFERROR(IF(MATCH(AV5959,DOMAIN!$U:$U,0)&gt;0,VLOOKUP(AV5959,DOMAIN!$U:$W,3,0),Portfolio!AV5959),AV5959)</f>
        <v>A3313</v>
      </c>
      <c r="AY5959" s="269">
        <f>MATCH(AO5959,'New Deposit Commission'!$A:$A,0)</f>
        <v>3225</v>
      </c>
    </row>
    <row r="5960" spans="1:51" ht="15" x14ac:dyDescent="0.25">
      <c r="A5960" s="215" t="str">
        <f t="shared" si="465"/>
        <v>C-0000073514</v>
      </c>
      <c r="B5960" s="257" t="s">
        <v>31905</v>
      </c>
      <c r="C5960" s="257"/>
      <c r="D5960" s="257" t="s">
        <v>21253</v>
      </c>
      <c r="E5960" s="257" t="s">
        <v>21253</v>
      </c>
      <c r="F5960" s="212">
        <v>434366.91</v>
      </c>
      <c r="G5960" s="212">
        <v>0</v>
      </c>
      <c r="H5960" s="212" t="s">
        <v>4481</v>
      </c>
      <c r="I5960" s="252" t="s">
        <v>4482</v>
      </c>
      <c r="K5960" s="215" t="str">
        <f t="shared" si="466"/>
        <v>C-0000085917</v>
      </c>
      <c r="L5960" s="257" t="s">
        <v>32406</v>
      </c>
      <c r="M5960" s="257"/>
      <c r="N5960" s="257" t="s">
        <v>22486</v>
      </c>
      <c r="O5960" s="257" t="s">
        <v>22486</v>
      </c>
      <c r="P5960" s="212">
        <v>825437.5</v>
      </c>
      <c r="Q5960" s="212">
        <v>0</v>
      </c>
      <c r="R5960" s="212" t="s">
        <v>1011</v>
      </c>
      <c r="S5960" s="212" t="s">
        <v>1012</v>
      </c>
      <c r="U5960" s="215" t="str">
        <f t="shared" si="467"/>
        <v>C-0000023026</v>
      </c>
      <c r="V5960" s="9" t="s">
        <v>33395</v>
      </c>
      <c r="W5960" s="9"/>
      <c r="X5960" s="9" t="s">
        <v>42420</v>
      </c>
      <c r="Y5960" s="9" t="s">
        <v>42420</v>
      </c>
      <c r="Z5960" s="162">
        <v>191742.87</v>
      </c>
      <c r="AA5960" s="266">
        <v>0</v>
      </c>
      <c r="AB5960" s="266" t="s">
        <v>4461</v>
      </c>
      <c r="AC5960" s="212" t="s">
        <v>12015</v>
      </c>
      <c r="AE5960" s="215" t="str">
        <f t="shared" si="468"/>
        <v>C-0000023861</v>
      </c>
      <c r="AF5960" s="9" t="s">
        <v>32263</v>
      </c>
      <c r="AG5960" s="9"/>
      <c r="AH5960" s="9" t="s">
        <v>42340</v>
      </c>
      <c r="AI5960" s="9" t="s">
        <v>42340</v>
      </c>
      <c r="AJ5960" s="162">
        <v>182714.15</v>
      </c>
      <c r="AK5960" s="171">
        <v>0</v>
      </c>
      <c r="AL5960" s="170" t="s">
        <v>4461</v>
      </c>
      <c r="AM5960" s="212" t="s">
        <v>12015</v>
      </c>
      <c r="AO5960" s="215" t="str">
        <f t="shared" si="469"/>
        <v>C-0000055453</v>
      </c>
      <c r="AP5960" s="9" t="s">
        <v>32487</v>
      </c>
      <c r="AQ5960" s="9"/>
      <c r="AR5960" s="9" t="s">
        <v>5353</v>
      </c>
      <c r="AS5960" s="9" t="s">
        <v>5353</v>
      </c>
      <c r="AT5960" s="162">
        <v>108974.12</v>
      </c>
      <c r="AU5960" s="171">
        <v>0</v>
      </c>
      <c r="AV5960" s="170" t="s">
        <v>4467</v>
      </c>
      <c r="AW5960" s="254" t="s">
        <v>16778</v>
      </c>
      <c r="AX5960" s="302" t="str">
        <f>IFERROR(IF(MATCH(AV5960,DOMAIN!$U:$U,0)&gt;0,VLOOKUP(AV5960,DOMAIN!$U:$W,3,0),Portfolio!AV5960),AV5960)</f>
        <v>A2206</v>
      </c>
      <c r="AY5960" s="269">
        <f>MATCH(AO5960,'New Deposit Commission'!$A:$A,0)</f>
        <v>1835</v>
      </c>
    </row>
    <row r="5961" spans="1:51" ht="15" x14ac:dyDescent="0.25">
      <c r="A5961" s="215" t="str">
        <f t="shared" si="465"/>
        <v>C-0000031202</v>
      </c>
      <c r="B5961" s="257" t="s">
        <v>31432</v>
      </c>
      <c r="C5961" s="257"/>
      <c r="D5961" s="257" t="s">
        <v>20085</v>
      </c>
      <c r="E5961" s="257" t="s">
        <v>20085</v>
      </c>
      <c r="F5961" s="212">
        <v>589992.21</v>
      </c>
      <c r="G5961" s="212">
        <v>0</v>
      </c>
      <c r="H5961" s="212" t="s">
        <v>5053</v>
      </c>
      <c r="I5961" s="252" t="s">
        <v>5054</v>
      </c>
      <c r="K5961" s="215" t="str">
        <f t="shared" si="466"/>
        <v>C-0000028274</v>
      </c>
      <c r="L5961" s="257" t="s">
        <v>32943</v>
      </c>
      <c r="M5961" s="257"/>
      <c r="N5961" s="257" t="s">
        <v>23739</v>
      </c>
      <c r="O5961" s="257" t="s">
        <v>23739</v>
      </c>
      <c r="P5961" s="212">
        <v>150000</v>
      </c>
      <c r="Q5961" s="212">
        <v>0</v>
      </c>
      <c r="R5961" s="212" t="s">
        <v>3906</v>
      </c>
      <c r="S5961" s="212" t="s">
        <v>673</v>
      </c>
      <c r="U5961" s="215" t="str">
        <f t="shared" si="467"/>
        <v>C-0000058444</v>
      </c>
      <c r="V5961" s="9" t="s">
        <v>32334</v>
      </c>
      <c r="W5961" s="9"/>
      <c r="X5961" s="9" t="s">
        <v>22340</v>
      </c>
      <c r="Y5961" s="9" t="s">
        <v>22340</v>
      </c>
      <c r="Z5961" s="162">
        <v>1842254.52</v>
      </c>
      <c r="AA5961" s="266">
        <v>0</v>
      </c>
      <c r="AB5961" s="266" t="s">
        <v>2538</v>
      </c>
      <c r="AC5961" s="212" t="s">
        <v>1157</v>
      </c>
      <c r="AE5961" s="215" t="str">
        <f t="shared" si="468"/>
        <v>C-0000010020</v>
      </c>
      <c r="AF5961" s="9" t="s">
        <v>32159</v>
      </c>
      <c r="AG5961" s="9"/>
      <c r="AH5961" s="9" t="s">
        <v>21862</v>
      </c>
      <c r="AI5961" s="9" t="s">
        <v>21862</v>
      </c>
      <c r="AJ5961" s="162">
        <v>406009.05</v>
      </c>
      <c r="AK5961" s="171">
        <v>0</v>
      </c>
      <c r="AL5961" s="170" t="s">
        <v>4956</v>
      </c>
      <c r="AM5961" s="212" t="s">
        <v>4957</v>
      </c>
      <c r="AO5961" s="215" t="str">
        <f t="shared" si="469"/>
        <v>C-0000062834</v>
      </c>
      <c r="AP5961" s="9" t="s">
        <v>31473</v>
      </c>
      <c r="AQ5961" s="9"/>
      <c r="AR5961" s="9" t="s">
        <v>20188</v>
      </c>
      <c r="AS5961" s="9" t="s">
        <v>20188</v>
      </c>
      <c r="AT5961" s="162">
        <v>520849.99</v>
      </c>
      <c r="AU5961" s="171">
        <v>0</v>
      </c>
      <c r="AV5961" s="170" t="s">
        <v>2351</v>
      </c>
      <c r="AW5961" s="254" t="s">
        <v>2352</v>
      </c>
      <c r="AX5961" s="302" t="str">
        <f>IFERROR(IF(MATCH(AV5961,DOMAIN!$U:$U,0)&gt;0,VLOOKUP(AV5961,DOMAIN!$U:$W,3,0),Portfolio!AV5961),AV5961)</f>
        <v>D3953</v>
      </c>
      <c r="AY5961" s="269">
        <f>MATCH(AO5961,'New Deposit Commission'!$A:$A,0)</f>
        <v>2065</v>
      </c>
    </row>
    <row r="5962" spans="1:51" ht="15" x14ac:dyDescent="0.25">
      <c r="A5962" s="215" t="str">
        <f t="shared" si="465"/>
        <v>C-0000077194</v>
      </c>
      <c r="B5962" s="257" t="s">
        <v>33114</v>
      </c>
      <c r="C5962" s="257"/>
      <c r="D5962" s="257" t="s">
        <v>24212</v>
      </c>
      <c r="E5962" s="257" t="s">
        <v>24212</v>
      </c>
      <c r="F5962" s="212">
        <v>277373.59000000003</v>
      </c>
      <c r="G5962" s="212">
        <v>0</v>
      </c>
      <c r="H5962" s="212" t="s">
        <v>2679</v>
      </c>
      <c r="I5962" s="252" t="s">
        <v>372</v>
      </c>
      <c r="K5962" s="215" t="str">
        <f t="shared" si="466"/>
        <v>C-0000029672</v>
      </c>
      <c r="L5962" s="257" t="s">
        <v>32925</v>
      </c>
      <c r="M5962" s="257"/>
      <c r="N5962" s="257" t="s">
        <v>23686</v>
      </c>
      <c r="O5962" s="257" t="s">
        <v>23686</v>
      </c>
      <c r="P5962" s="212">
        <v>200000</v>
      </c>
      <c r="Q5962" s="212">
        <v>0</v>
      </c>
      <c r="R5962" s="212" t="s">
        <v>4674</v>
      </c>
      <c r="S5962" s="212" t="s">
        <v>4675</v>
      </c>
      <c r="U5962" s="215" t="str">
        <f t="shared" si="467"/>
        <v>C-0000070864</v>
      </c>
      <c r="V5962" s="9" t="s">
        <v>31458</v>
      </c>
      <c r="W5962" s="9"/>
      <c r="X5962" s="9" t="s">
        <v>20154</v>
      </c>
      <c r="Y5962" s="9" t="s">
        <v>20154</v>
      </c>
      <c r="Z5962" s="162">
        <v>20000000</v>
      </c>
      <c r="AA5962" s="266">
        <v>0</v>
      </c>
      <c r="AB5962" s="266" t="s">
        <v>2658</v>
      </c>
      <c r="AC5962" s="212" t="s">
        <v>2659</v>
      </c>
      <c r="AE5962" s="215" t="str">
        <f t="shared" si="468"/>
        <v>C-0000020668</v>
      </c>
      <c r="AF5962" s="9" t="s">
        <v>31858</v>
      </c>
      <c r="AG5962" s="9"/>
      <c r="AH5962" s="9" t="s">
        <v>4625</v>
      </c>
      <c r="AI5962" s="9" t="s">
        <v>4625</v>
      </c>
      <c r="AJ5962" s="162">
        <v>108518.35</v>
      </c>
      <c r="AK5962" s="171">
        <v>0</v>
      </c>
      <c r="AL5962" s="170" t="s">
        <v>3903</v>
      </c>
      <c r="AM5962" s="212" t="s">
        <v>3904</v>
      </c>
      <c r="AO5962" s="215" t="str">
        <f t="shared" si="469"/>
        <v>C-0000086230</v>
      </c>
      <c r="AP5962" s="9" t="s">
        <v>32861</v>
      </c>
      <c r="AQ5962" s="9"/>
      <c r="AR5962" s="9" t="s">
        <v>23518</v>
      </c>
      <c r="AS5962" s="9" t="s">
        <v>23518</v>
      </c>
      <c r="AT5962" s="162">
        <v>200000</v>
      </c>
      <c r="AU5962" s="171">
        <v>200000</v>
      </c>
      <c r="AV5962" s="170" t="s">
        <v>3219</v>
      </c>
      <c r="AW5962" s="254" t="s">
        <v>2936</v>
      </c>
      <c r="AX5962" s="302" t="str">
        <f>IFERROR(IF(MATCH(AV5962,DOMAIN!$U:$U,0)&gt;0,VLOOKUP(AV5962,DOMAIN!$U:$W,3,0),Portfolio!AV5962),AV5962)</f>
        <v>A3628</v>
      </c>
      <c r="AY5962" s="269">
        <f>MATCH(AO5962,'New Deposit Commission'!$A:$A,0)</f>
        <v>936</v>
      </c>
    </row>
    <row r="5963" spans="1:51" ht="15" x14ac:dyDescent="0.25">
      <c r="A5963" s="215" t="str">
        <f t="shared" si="465"/>
        <v>C-0000028274</v>
      </c>
      <c r="B5963" s="257" t="s">
        <v>32943</v>
      </c>
      <c r="C5963" s="257"/>
      <c r="D5963" s="257" t="s">
        <v>23739</v>
      </c>
      <c r="E5963" s="257" t="s">
        <v>23739</v>
      </c>
      <c r="F5963" s="212">
        <v>150000</v>
      </c>
      <c r="G5963" s="212">
        <v>0</v>
      </c>
      <c r="H5963" s="212" t="s">
        <v>3906</v>
      </c>
      <c r="I5963" s="252" t="s">
        <v>673</v>
      </c>
      <c r="K5963" s="215" t="str">
        <f t="shared" si="466"/>
        <v>C-0000088569</v>
      </c>
      <c r="L5963" s="257" t="s">
        <v>44565</v>
      </c>
      <c r="M5963" s="257"/>
      <c r="N5963" s="257" t="s">
        <v>4931</v>
      </c>
      <c r="O5963" s="257" t="s">
        <v>4931</v>
      </c>
      <c r="P5963" s="212">
        <v>500000</v>
      </c>
      <c r="Q5963" s="212">
        <v>0</v>
      </c>
      <c r="R5963" s="212" t="s">
        <v>4930</v>
      </c>
      <c r="S5963" s="212" t="s">
        <v>4931</v>
      </c>
      <c r="U5963" s="215" t="str">
        <f t="shared" si="467"/>
        <v>C-0000075791</v>
      </c>
      <c r="V5963" s="9" t="s">
        <v>33267</v>
      </c>
      <c r="W5963" s="9"/>
      <c r="X5963" s="9" t="s">
        <v>24634</v>
      </c>
      <c r="Y5963" s="9" t="s">
        <v>24634</v>
      </c>
      <c r="Z5963" s="162">
        <v>272699.53000000003</v>
      </c>
      <c r="AA5963" s="266">
        <v>0</v>
      </c>
      <c r="AB5963" s="266" t="s">
        <v>3255</v>
      </c>
      <c r="AC5963" s="212" t="s">
        <v>3256</v>
      </c>
      <c r="AE5963" s="215" t="str">
        <f t="shared" si="468"/>
        <v>C-0000067566</v>
      </c>
      <c r="AF5963" s="9" t="s">
        <v>33061</v>
      </c>
      <c r="AG5963" s="9"/>
      <c r="AH5963" s="9" t="s">
        <v>24048</v>
      </c>
      <c r="AI5963" s="9" t="s">
        <v>24048</v>
      </c>
      <c r="AJ5963" s="162">
        <v>223165</v>
      </c>
      <c r="AK5963" s="171">
        <v>223165</v>
      </c>
      <c r="AL5963" s="170" t="s">
        <v>2653</v>
      </c>
      <c r="AM5963" s="212" t="s">
        <v>2565</v>
      </c>
      <c r="AO5963" s="215" t="str">
        <f t="shared" si="469"/>
        <v>C-0000054912</v>
      </c>
      <c r="AP5963" s="9" t="s">
        <v>32671</v>
      </c>
      <c r="AQ5963" s="9"/>
      <c r="AR5963" s="9" t="s">
        <v>23036</v>
      </c>
      <c r="AS5963" s="9" t="s">
        <v>23036</v>
      </c>
      <c r="AT5963" s="162">
        <v>200000</v>
      </c>
      <c r="AU5963" s="171">
        <v>0</v>
      </c>
      <c r="AV5963" s="170" t="s">
        <v>4674</v>
      </c>
      <c r="AW5963" s="254" t="s">
        <v>4675</v>
      </c>
      <c r="AX5963" s="302" t="str">
        <f>IFERROR(IF(MATCH(AV5963,DOMAIN!$U:$U,0)&gt;0,VLOOKUP(AV5963,DOMAIN!$U:$W,3,0),Portfolio!AV5963),AV5963)</f>
        <v>A3236</v>
      </c>
      <c r="AY5963" s="269">
        <f>MATCH(AO5963,'New Deposit Commission'!$A:$A,0)</f>
        <v>6192</v>
      </c>
    </row>
    <row r="5964" spans="1:51" ht="15" x14ac:dyDescent="0.25">
      <c r="A5964" s="215" t="str">
        <f t="shared" si="465"/>
        <v>C-0000029672</v>
      </c>
      <c r="B5964" s="257" t="s">
        <v>32925</v>
      </c>
      <c r="C5964" s="257"/>
      <c r="D5964" s="257" t="s">
        <v>23686</v>
      </c>
      <c r="E5964" s="257" t="s">
        <v>23686</v>
      </c>
      <c r="F5964" s="212">
        <v>200000</v>
      </c>
      <c r="G5964" s="212">
        <v>0</v>
      </c>
      <c r="H5964" s="212" t="s">
        <v>4674</v>
      </c>
      <c r="I5964" s="252" t="s">
        <v>4675</v>
      </c>
      <c r="K5964" s="215" t="str">
        <f t="shared" si="466"/>
        <v>C-0000047190</v>
      </c>
      <c r="L5964" s="257" t="s">
        <v>32279</v>
      </c>
      <c r="M5964" s="257"/>
      <c r="N5964" s="257" t="s">
        <v>22132</v>
      </c>
      <c r="O5964" s="257" t="s">
        <v>22132</v>
      </c>
      <c r="P5964" s="212">
        <v>1085097.05</v>
      </c>
      <c r="Q5964" s="212">
        <v>0</v>
      </c>
      <c r="R5964" s="212" t="s">
        <v>2047</v>
      </c>
      <c r="S5964" s="212" t="s">
        <v>1252</v>
      </c>
      <c r="U5964" s="215" t="str">
        <f t="shared" si="467"/>
        <v>C-0000065529</v>
      </c>
      <c r="V5964" s="9" t="s">
        <v>31661</v>
      </c>
      <c r="W5964" s="9"/>
      <c r="X5964" s="9" t="s">
        <v>20693</v>
      </c>
      <c r="Y5964" s="9" t="s">
        <v>20693</v>
      </c>
      <c r="Z5964" s="162">
        <v>596787.04</v>
      </c>
      <c r="AA5964" s="266">
        <v>0</v>
      </c>
      <c r="AB5964" s="266" t="s">
        <v>1011</v>
      </c>
      <c r="AC5964" s="212" t="s">
        <v>1012</v>
      </c>
      <c r="AE5964" s="215" t="str">
        <f t="shared" si="468"/>
        <v>C-0000003480</v>
      </c>
      <c r="AF5964" s="9" t="s">
        <v>30993</v>
      </c>
      <c r="AG5964" s="9"/>
      <c r="AH5964" s="9" t="s">
        <v>21671</v>
      </c>
      <c r="AI5964" s="9" t="s">
        <v>21671</v>
      </c>
      <c r="AJ5964" s="162">
        <v>630263.87</v>
      </c>
      <c r="AK5964" s="171">
        <v>0</v>
      </c>
      <c r="AL5964" s="170" t="s">
        <v>3426</v>
      </c>
      <c r="AM5964" s="212" t="s">
        <v>3427</v>
      </c>
      <c r="AO5964" s="215" t="str">
        <f t="shared" si="469"/>
        <v>C-0000079628</v>
      </c>
      <c r="AP5964" s="9" t="s">
        <v>32808</v>
      </c>
      <c r="AQ5964" s="9"/>
      <c r="AR5964" s="9" t="s">
        <v>23382</v>
      </c>
      <c r="AS5964" s="9" t="s">
        <v>23382</v>
      </c>
      <c r="AT5964" s="162">
        <v>163087.5</v>
      </c>
      <c r="AU5964" s="171">
        <v>0</v>
      </c>
      <c r="AV5964" s="170" t="s">
        <v>2653</v>
      </c>
      <c r="AW5964" s="254" t="s">
        <v>2565</v>
      </c>
      <c r="AX5964" s="302" t="str">
        <f>IFERROR(IF(MATCH(AV5964,DOMAIN!$U:$U,0)&gt;0,VLOOKUP(AV5964,DOMAIN!$U:$W,3,0),Portfolio!AV5964),AV5964)</f>
        <v>A3470</v>
      </c>
      <c r="AY5964" s="269">
        <f>MATCH(AO5964,'New Deposit Commission'!$A:$A,0)</f>
        <v>1880</v>
      </c>
    </row>
    <row r="5965" spans="1:51" ht="15" x14ac:dyDescent="0.25">
      <c r="A5965" s="215" t="str">
        <f t="shared" si="465"/>
        <v>C-0000088569</v>
      </c>
      <c r="B5965" s="257" t="s">
        <v>44565</v>
      </c>
      <c r="C5965" s="257"/>
      <c r="D5965" s="257" t="s">
        <v>4931</v>
      </c>
      <c r="E5965" s="257" t="s">
        <v>4931</v>
      </c>
      <c r="F5965" s="212">
        <v>500000</v>
      </c>
      <c r="G5965" s="212">
        <v>0</v>
      </c>
      <c r="H5965" s="212" t="s">
        <v>4930</v>
      </c>
      <c r="I5965" s="252" t="s">
        <v>4931</v>
      </c>
      <c r="K5965" s="215" t="str">
        <f t="shared" si="466"/>
        <v>C-0000013255</v>
      </c>
      <c r="L5965" s="257" t="s">
        <v>33180</v>
      </c>
      <c r="M5965" s="257"/>
      <c r="N5965" s="257" t="s">
        <v>24394</v>
      </c>
      <c r="O5965" s="257" t="s">
        <v>24394</v>
      </c>
      <c r="P5965" s="212">
        <v>65000</v>
      </c>
      <c r="Q5965" s="212">
        <v>0</v>
      </c>
      <c r="R5965" s="212" t="s">
        <v>3903</v>
      </c>
      <c r="S5965" s="212" t="s">
        <v>3904</v>
      </c>
      <c r="U5965" s="215" t="str">
        <f t="shared" si="467"/>
        <v>C-0000032671</v>
      </c>
      <c r="V5965" s="9" t="s">
        <v>31722</v>
      </c>
      <c r="W5965" s="9"/>
      <c r="X5965" s="9" t="s">
        <v>20872</v>
      </c>
      <c r="Y5965" s="9" t="s">
        <v>20872</v>
      </c>
      <c r="Z5965" s="162">
        <v>902691.38</v>
      </c>
      <c r="AA5965" s="266">
        <v>0</v>
      </c>
      <c r="AB5965" s="266" t="s">
        <v>3963</v>
      </c>
      <c r="AC5965" s="212" t="s">
        <v>2145</v>
      </c>
      <c r="AE5965" s="215" t="str">
        <f t="shared" si="468"/>
        <v>C-0000073588</v>
      </c>
      <c r="AF5965" s="9" t="s">
        <v>32130</v>
      </c>
      <c r="AG5965" s="9"/>
      <c r="AH5965" s="9" t="s">
        <v>21801</v>
      </c>
      <c r="AI5965" s="9" t="s">
        <v>21801</v>
      </c>
      <c r="AJ5965" s="162">
        <v>111553.07</v>
      </c>
      <c r="AK5965" s="171">
        <v>0</v>
      </c>
      <c r="AL5965" s="170" t="s">
        <v>1870</v>
      </c>
      <c r="AM5965" s="212" t="s">
        <v>1871</v>
      </c>
      <c r="AO5965" s="215" t="str">
        <f t="shared" si="469"/>
        <v>C-0000037643</v>
      </c>
      <c r="AP5965" s="9" t="s">
        <v>31747</v>
      </c>
      <c r="AQ5965" s="9"/>
      <c r="AR5965" s="9" t="s">
        <v>20941</v>
      </c>
      <c r="AS5965" s="9" t="s">
        <v>20941</v>
      </c>
      <c r="AT5965" s="162">
        <v>218549.97</v>
      </c>
      <c r="AU5965" s="171">
        <v>0</v>
      </c>
      <c r="AV5965" s="170" t="s">
        <v>618</v>
      </c>
      <c r="AW5965" s="254" t="s">
        <v>619</v>
      </c>
      <c r="AX5965" s="302" t="str">
        <f>IFERROR(IF(MATCH(AV5965,DOMAIN!$U:$U,0)&gt;0,VLOOKUP(AV5965,DOMAIN!$U:$W,3,0),Portfolio!AV5965),AV5965)</f>
        <v>A1805</v>
      </c>
      <c r="AY5965" s="269">
        <f>MATCH(AO5965,'New Deposit Commission'!$A:$A,0)</f>
        <v>7906</v>
      </c>
    </row>
    <row r="5966" spans="1:51" ht="15" x14ac:dyDescent="0.25">
      <c r="A5966" s="215" t="str">
        <f t="shared" si="465"/>
        <v>C-0000013255</v>
      </c>
      <c r="B5966" s="257" t="s">
        <v>33180</v>
      </c>
      <c r="C5966" s="257"/>
      <c r="D5966" s="257" t="s">
        <v>24394</v>
      </c>
      <c r="E5966" s="257" t="s">
        <v>24394</v>
      </c>
      <c r="F5966" s="212">
        <v>65000</v>
      </c>
      <c r="G5966" s="212">
        <v>0</v>
      </c>
      <c r="H5966" s="212" t="s">
        <v>3903</v>
      </c>
      <c r="I5966" s="252" t="s">
        <v>3904</v>
      </c>
      <c r="K5966" s="215" t="str">
        <f t="shared" si="466"/>
        <v>C-0000058050</v>
      </c>
      <c r="L5966" s="257" t="s">
        <v>33275</v>
      </c>
      <c r="M5966" s="257"/>
      <c r="N5966" s="257" t="s">
        <v>24665</v>
      </c>
      <c r="O5966" s="257" t="s">
        <v>24665</v>
      </c>
      <c r="P5966" s="212">
        <v>153930.39000000001</v>
      </c>
      <c r="Q5966" s="212">
        <v>0</v>
      </c>
      <c r="R5966" s="212" t="s">
        <v>3360</v>
      </c>
      <c r="S5966" s="212" t="s">
        <v>3361</v>
      </c>
      <c r="U5966" s="215" t="str">
        <f t="shared" si="467"/>
        <v>C-0000073980</v>
      </c>
      <c r="V5966" s="9" t="s">
        <v>32178</v>
      </c>
      <c r="W5966" s="9"/>
      <c r="X5966" s="9" t="s">
        <v>4276</v>
      </c>
      <c r="Y5966" s="9" t="s">
        <v>4276</v>
      </c>
      <c r="Z5966" s="162">
        <v>114207.92</v>
      </c>
      <c r="AA5966" s="266">
        <v>0</v>
      </c>
      <c r="AB5966" s="266" t="s">
        <v>4917</v>
      </c>
      <c r="AC5966" s="212" t="s">
        <v>4918</v>
      </c>
      <c r="AE5966" s="215" t="str">
        <f t="shared" si="468"/>
        <v>C-0000071592</v>
      </c>
      <c r="AF5966" s="9" t="s">
        <v>33212</v>
      </c>
      <c r="AG5966" s="9"/>
      <c r="AH5966" s="9" t="s">
        <v>24482</v>
      </c>
      <c r="AI5966" s="9" t="s">
        <v>24482</v>
      </c>
      <c r="AJ5966" s="162">
        <v>6293576.1799999997</v>
      </c>
      <c r="AK5966" s="171">
        <v>0</v>
      </c>
      <c r="AL5966" s="170" t="s">
        <v>1011</v>
      </c>
      <c r="AM5966" s="212" t="s">
        <v>1012</v>
      </c>
      <c r="AO5966" s="215" t="str">
        <f t="shared" si="469"/>
        <v>C-0000019081</v>
      </c>
      <c r="AP5966" s="9" t="s">
        <v>32870</v>
      </c>
      <c r="AQ5966" s="9"/>
      <c r="AR5966" s="9" t="s">
        <v>23551</v>
      </c>
      <c r="AS5966" s="9" t="s">
        <v>23551</v>
      </c>
      <c r="AT5966" s="162">
        <v>60000</v>
      </c>
      <c r="AU5966" s="171">
        <v>60000</v>
      </c>
      <c r="AV5966" s="170" t="s">
        <v>3495</v>
      </c>
      <c r="AW5966" s="254" t="s">
        <v>3496</v>
      </c>
      <c r="AX5966" s="302" t="str">
        <f>IFERROR(IF(MATCH(AV5966,DOMAIN!$U:$U,0)&gt;0,VLOOKUP(AV5966,DOMAIN!$U:$W,3,0),Portfolio!AV5966),AV5966)</f>
        <v>A2801</v>
      </c>
      <c r="AY5966" s="269">
        <f>MATCH(AO5966,'New Deposit Commission'!$A:$A,0)</f>
        <v>6928</v>
      </c>
    </row>
    <row r="5967" spans="1:51" ht="15" x14ac:dyDescent="0.25">
      <c r="A5967" s="215" t="str">
        <f t="shared" si="465"/>
        <v>C-0000058050</v>
      </c>
      <c r="B5967" s="257" t="s">
        <v>33275</v>
      </c>
      <c r="C5967" s="257"/>
      <c r="D5967" s="257" t="s">
        <v>24665</v>
      </c>
      <c r="E5967" s="257" t="s">
        <v>24665</v>
      </c>
      <c r="F5967" s="212">
        <v>153930.39000000001</v>
      </c>
      <c r="G5967" s="212">
        <v>0</v>
      </c>
      <c r="H5967" s="212" t="s">
        <v>3360</v>
      </c>
      <c r="I5967" s="252" t="s">
        <v>3361</v>
      </c>
      <c r="K5967" s="215" t="str">
        <f t="shared" si="466"/>
        <v>C-0000067155</v>
      </c>
      <c r="L5967" s="257" t="s">
        <v>29309</v>
      </c>
      <c r="M5967" s="257"/>
      <c r="N5967" s="257" t="s">
        <v>13329</v>
      </c>
      <c r="O5967" s="257" t="s">
        <v>13329</v>
      </c>
      <c r="P5967" s="212">
        <v>100000</v>
      </c>
      <c r="Q5967" s="212">
        <v>0</v>
      </c>
      <c r="R5967" s="212" t="s">
        <v>1488</v>
      </c>
      <c r="S5967" s="212" t="s">
        <v>1489</v>
      </c>
      <c r="U5967" s="215" t="str">
        <f t="shared" si="467"/>
        <v>C-0000061754</v>
      </c>
      <c r="V5967" s="9" t="s">
        <v>33331</v>
      </c>
      <c r="W5967" s="9"/>
      <c r="X5967" s="9" t="s">
        <v>24850</v>
      </c>
      <c r="Y5967" s="9" t="s">
        <v>24850</v>
      </c>
      <c r="Z5967" s="162">
        <v>542377.53</v>
      </c>
      <c r="AA5967" s="266">
        <v>0</v>
      </c>
      <c r="AB5967" s="266" t="s">
        <v>4401</v>
      </c>
      <c r="AC5967" s="212" t="s">
        <v>2077</v>
      </c>
      <c r="AE5967" s="215" t="str">
        <f t="shared" si="468"/>
        <v>C-0000049465</v>
      </c>
      <c r="AF5967" s="9" t="s">
        <v>31575</v>
      </c>
      <c r="AG5967" s="9"/>
      <c r="AH5967" s="9" t="s">
        <v>20450</v>
      </c>
      <c r="AI5967" s="9" t="s">
        <v>20450</v>
      </c>
      <c r="AJ5967" s="162">
        <v>25573311.84</v>
      </c>
      <c r="AK5967" s="171">
        <v>0</v>
      </c>
      <c r="AL5967" s="170" t="s">
        <v>723</v>
      </c>
      <c r="AM5967" s="212" t="s">
        <v>724</v>
      </c>
      <c r="AO5967" s="215" t="str">
        <f t="shared" si="469"/>
        <v>C-0000031954</v>
      </c>
      <c r="AP5967" s="9" t="s">
        <v>27497</v>
      </c>
      <c r="AQ5967" s="9"/>
      <c r="AR5967" s="9" t="s">
        <v>3335</v>
      </c>
      <c r="AS5967" s="9" t="s">
        <v>3335</v>
      </c>
      <c r="AT5967" s="162">
        <v>500000</v>
      </c>
      <c r="AU5967" s="171">
        <v>0</v>
      </c>
      <c r="AV5967" s="170" t="s">
        <v>48521</v>
      </c>
      <c r="AW5967" s="254" t="s">
        <v>4316</v>
      </c>
      <c r="AX5967" s="302" t="str">
        <f>IFERROR(IF(MATCH(AV5967,DOMAIN!$U:$U,0)&gt;0,VLOOKUP(AV5967,DOMAIN!$U:$W,3,0),Portfolio!AV5967),AV5967)</f>
        <v>A4062</v>
      </c>
      <c r="AY5967" s="269">
        <f>MATCH(AO5967,'New Deposit Commission'!$A:$A,0)</f>
        <v>1521</v>
      </c>
    </row>
    <row r="5968" spans="1:51" ht="15" x14ac:dyDescent="0.25">
      <c r="A5968" s="215" t="str">
        <f t="shared" si="465"/>
        <v>C-0000067155</v>
      </c>
      <c r="B5968" s="257" t="s">
        <v>29309</v>
      </c>
      <c r="C5968" s="257"/>
      <c r="D5968" s="257" t="s">
        <v>13329</v>
      </c>
      <c r="E5968" s="257" t="s">
        <v>13329</v>
      </c>
      <c r="F5968" s="212">
        <v>100000</v>
      </c>
      <c r="G5968" s="212">
        <v>0</v>
      </c>
      <c r="H5968" s="212" t="s">
        <v>1488</v>
      </c>
      <c r="I5968" s="252" t="s">
        <v>1489</v>
      </c>
      <c r="K5968" s="215" t="str">
        <f t="shared" si="466"/>
        <v>C-0000070221</v>
      </c>
      <c r="L5968" s="257" t="s">
        <v>32715</v>
      </c>
      <c r="M5968" s="257"/>
      <c r="N5968" s="257" t="s">
        <v>23142</v>
      </c>
      <c r="O5968" s="257" t="s">
        <v>23142</v>
      </c>
      <c r="P5968" s="212">
        <v>12767368.289999999</v>
      </c>
      <c r="Q5968" s="212">
        <v>0</v>
      </c>
      <c r="R5968" s="212" t="s">
        <v>1011</v>
      </c>
      <c r="S5968" s="212" t="s">
        <v>1012</v>
      </c>
      <c r="U5968" s="215" t="str">
        <f t="shared" si="467"/>
        <v>C-0000070008</v>
      </c>
      <c r="V5968" s="9" t="s">
        <v>32161</v>
      </c>
      <c r="W5968" s="9"/>
      <c r="X5968" s="9" t="s">
        <v>21866</v>
      </c>
      <c r="Y5968" s="9" t="s">
        <v>21866</v>
      </c>
      <c r="Z5968" s="162">
        <v>222827.9</v>
      </c>
      <c r="AA5968" s="266">
        <v>0</v>
      </c>
      <c r="AB5968" s="266" t="s">
        <v>4956</v>
      </c>
      <c r="AC5968" s="212" t="s">
        <v>4957</v>
      </c>
      <c r="AE5968" s="215" t="str">
        <f t="shared" si="468"/>
        <v>C-0000033093</v>
      </c>
      <c r="AF5968" s="9" t="s">
        <v>31581</v>
      </c>
      <c r="AG5968" s="9"/>
      <c r="AH5968" s="9" t="s">
        <v>20468</v>
      </c>
      <c r="AI5968" s="9" t="s">
        <v>20468</v>
      </c>
      <c r="AJ5968" s="162">
        <v>563259.29</v>
      </c>
      <c r="AK5968" s="171">
        <v>0</v>
      </c>
      <c r="AL5968" s="170" t="s">
        <v>2047</v>
      </c>
      <c r="AM5968" s="212" t="s">
        <v>1252</v>
      </c>
      <c r="AO5968" s="215" t="str">
        <f t="shared" si="469"/>
        <v>C-0000036754</v>
      </c>
      <c r="AP5968" s="9" t="s">
        <v>32057</v>
      </c>
      <c r="AQ5968" s="9"/>
      <c r="AR5968" s="9" t="s">
        <v>21657</v>
      </c>
      <c r="AS5968" s="9" t="s">
        <v>21657</v>
      </c>
      <c r="AT5968" s="162">
        <v>70225.320000000007</v>
      </c>
      <c r="AU5968" s="171">
        <v>0</v>
      </c>
      <c r="AV5968" s="170" t="s">
        <v>3426</v>
      </c>
      <c r="AW5968" s="254" t="s">
        <v>3427</v>
      </c>
      <c r="AX5968" s="302" t="str">
        <f>IFERROR(IF(MATCH(AV5968,DOMAIN!$U:$U,0)&gt;0,VLOOKUP(AV5968,DOMAIN!$U:$W,3,0),Portfolio!AV5968),AV5968)</f>
        <v>A2045</v>
      </c>
      <c r="AY5968" s="269">
        <f>MATCH(AO5968,'New Deposit Commission'!$A:$A,0)</f>
        <v>4931</v>
      </c>
    </row>
    <row r="5969" spans="1:51" ht="15" x14ac:dyDescent="0.25">
      <c r="A5969" s="215" t="str">
        <f t="shared" si="465"/>
        <v>C-0000039216</v>
      </c>
      <c r="B5969" s="257" t="s">
        <v>33017</v>
      </c>
      <c r="C5969" s="257"/>
      <c r="D5969" s="257" t="s">
        <v>23943</v>
      </c>
      <c r="E5969" s="257" t="s">
        <v>23943</v>
      </c>
      <c r="F5969" s="212">
        <v>200000</v>
      </c>
      <c r="G5969" s="212">
        <v>200000</v>
      </c>
      <c r="H5969" s="212" t="s">
        <v>803</v>
      </c>
      <c r="I5969" s="252" t="s">
        <v>804</v>
      </c>
      <c r="K5969" s="215" t="str">
        <f t="shared" si="466"/>
        <v>C-0000088317</v>
      </c>
      <c r="L5969" s="257" t="s">
        <v>33787</v>
      </c>
      <c r="M5969" s="257"/>
      <c r="N5969" s="257" t="s">
        <v>33630</v>
      </c>
      <c r="O5969" s="257" t="s">
        <v>33630</v>
      </c>
      <c r="P5969" s="212">
        <v>1027175</v>
      </c>
      <c r="Q5969" s="212">
        <v>1027175</v>
      </c>
      <c r="R5969" s="212" t="s">
        <v>1928</v>
      </c>
      <c r="S5969" s="212" t="s">
        <v>1929</v>
      </c>
      <c r="U5969" s="215" t="str">
        <f t="shared" si="467"/>
        <v>C-0000075222</v>
      </c>
      <c r="V5969" s="9" t="s">
        <v>33364</v>
      </c>
      <c r="W5969" s="9"/>
      <c r="X5969" s="9" t="s">
        <v>24938</v>
      </c>
      <c r="Y5969" s="9" t="s">
        <v>24938</v>
      </c>
      <c r="Z5969" s="162">
        <v>162714.57</v>
      </c>
      <c r="AA5969" s="266">
        <v>0</v>
      </c>
      <c r="AB5969" s="266" t="s">
        <v>3906</v>
      </c>
      <c r="AC5969" s="212" t="s">
        <v>673</v>
      </c>
      <c r="AE5969" s="215" t="str">
        <f t="shared" si="468"/>
        <v>C-0000045214</v>
      </c>
      <c r="AF5969" s="9" t="s">
        <v>32071</v>
      </c>
      <c r="AG5969" s="9"/>
      <c r="AH5969" s="9" t="s">
        <v>21689</v>
      </c>
      <c r="AI5969" s="9" t="s">
        <v>21689</v>
      </c>
      <c r="AJ5969" s="162">
        <v>435406.48</v>
      </c>
      <c r="AK5969" s="171">
        <v>0</v>
      </c>
      <c r="AL5969" s="170" t="s">
        <v>3426</v>
      </c>
      <c r="AM5969" s="212" t="s">
        <v>3427</v>
      </c>
      <c r="AO5969" s="215" t="str">
        <f t="shared" si="469"/>
        <v>C-0000052182</v>
      </c>
      <c r="AP5969" s="9" t="s">
        <v>32113</v>
      </c>
      <c r="AQ5969" s="9"/>
      <c r="AR5969" s="9" t="s">
        <v>21768</v>
      </c>
      <c r="AS5969" s="9" t="s">
        <v>21768</v>
      </c>
      <c r="AT5969" s="162">
        <v>114875</v>
      </c>
      <c r="AU5969" s="171">
        <v>0</v>
      </c>
      <c r="AV5969" s="170" t="s">
        <v>2635</v>
      </c>
      <c r="AW5969" s="254" t="s">
        <v>2636</v>
      </c>
      <c r="AX5969" s="302" t="str">
        <f>IFERROR(IF(MATCH(AV5969,DOMAIN!$U:$U,0)&gt;0,VLOOKUP(AV5969,DOMAIN!$U:$W,3,0),Portfolio!AV5969),AV5969)</f>
        <v>A3383</v>
      </c>
      <c r="AY5969" s="269">
        <f>MATCH(AO5969,'New Deposit Commission'!$A:$A,0)</f>
        <v>1827</v>
      </c>
    </row>
    <row r="5970" spans="1:51" ht="15" x14ac:dyDescent="0.25">
      <c r="A5970" s="215" t="str">
        <f t="shared" si="465"/>
        <v>C-0000088317</v>
      </c>
      <c r="B5970" s="257" t="s">
        <v>33787</v>
      </c>
      <c r="C5970" s="257"/>
      <c r="D5970" s="257" t="s">
        <v>33630</v>
      </c>
      <c r="E5970" s="257" t="s">
        <v>33630</v>
      </c>
      <c r="F5970" s="212">
        <v>1027175</v>
      </c>
      <c r="G5970" s="212">
        <v>0</v>
      </c>
      <c r="H5970" s="212" t="s">
        <v>1928</v>
      </c>
      <c r="I5970" s="252" t="s">
        <v>1929</v>
      </c>
      <c r="K5970" s="215" t="str">
        <f t="shared" si="466"/>
        <v>C-0000090170</v>
      </c>
      <c r="L5970" s="257" t="s">
        <v>47801</v>
      </c>
      <c r="M5970" s="257"/>
      <c r="N5970" s="257" t="s">
        <v>12780</v>
      </c>
      <c r="O5970" s="257" t="s">
        <v>12780</v>
      </c>
      <c r="P5970" s="212">
        <v>300000</v>
      </c>
      <c r="Q5970" s="212">
        <v>0</v>
      </c>
      <c r="R5970" s="212" t="s">
        <v>2076</v>
      </c>
      <c r="S5970" s="212" t="s">
        <v>2077</v>
      </c>
      <c r="U5970" s="215" t="str">
        <f t="shared" si="467"/>
        <v>C-0000003163</v>
      </c>
      <c r="V5970" s="9" t="s">
        <v>31639</v>
      </c>
      <c r="W5970" s="9"/>
      <c r="X5970" s="9" t="s">
        <v>20634</v>
      </c>
      <c r="Y5970" s="9" t="s">
        <v>20634</v>
      </c>
      <c r="Z5970" s="162">
        <v>1450019.51</v>
      </c>
      <c r="AA5970" s="266">
        <v>0</v>
      </c>
      <c r="AB5970" s="266" t="s">
        <v>723</v>
      </c>
      <c r="AC5970" s="212" t="s">
        <v>724</v>
      </c>
      <c r="AE5970" s="215" t="str">
        <f t="shared" si="468"/>
        <v>C-0000059104</v>
      </c>
      <c r="AF5970" s="9" t="s">
        <v>33039</v>
      </c>
      <c r="AG5970" s="9"/>
      <c r="AH5970" s="9" t="s">
        <v>23995</v>
      </c>
      <c r="AI5970" s="9" t="s">
        <v>23995</v>
      </c>
      <c r="AJ5970" s="162">
        <v>390947.1</v>
      </c>
      <c r="AK5970" s="171">
        <v>390947.1</v>
      </c>
      <c r="AL5970" s="170" t="s">
        <v>2810</v>
      </c>
      <c r="AM5970" s="212" t="s">
        <v>2811</v>
      </c>
      <c r="AO5970" s="215" t="str">
        <f t="shared" si="469"/>
        <v>C-0000010020</v>
      </c>
      <c r="AP5970" s="9" t="s">
        <v>32159</v>
      </c>
      <c r="AQ5970" s="9"/>
      <c r="AR5970" s="9" t="s">
        <v>21862</v>
      </c>
      <c r="AS5970" s="9" t="s">
        <v>21862</v>
      </c>
      <c r="AT5970" s="162">
        <v>406009.05</v>
      </c>
      <c r="AU5970" s="171">
        <v>406009.05</v>
      </c>
      <c r="AV5970" s="170" t="s">
        <v>4956</v>
      </c>
      <c r="AW5970" s="254" t="s">
        <v>4957</v>
      </c>
      <c r="AX5970" s="302" t="str">
        <f>IFERROR(IF(MATCH(AV5970,DOMAIN!$U:$U,0)&gt;0,VLOOKUP(AV5970,DOMAIN!$U:$W,3,0),Portfolio!AV5970),AV5970)</f>
        <v>A3486</v>
      </c>
      <c r="AY5970" s="269">
        <f>MATCH(AO5970,'New Deposit Commission'!$A:$A,0)</f>
        <v>5953</v>
      </c>
    </row>
    <row r="5971" spans="1:51" ht="15" x14ac:dyDescent="0.25">
      <c r="A5971" s="215" t="str">
        <f t="shared" si="465"/>
        <v>C-0000090170</v>
      </c>
      <c r="B5971" s="257" t="s">
        <v>47801</v>
      </c>
      <c r="C5971" s="257"/>
      <c r="D5971" s="257" t="s">
        <v>12780</v>
      </c>
      <c r="E5971" s="257" t="s">
        <v>12780</v>
      </c>
      <c r="F5971" s="212">
        <v>300000</v>
      </c>
      <c r="G5971" s="212">
        <v>0</v>
      </c>
      <c r="H5971" s="212" t="s">
        <v>2076</v>
      </c>
      <c r="I5971" s="252" t="s">
        <v>2077</v>
      </c>
      <c r="K5971" s="215" t="str">
        <f t="shared" si="466"/>
        <v>C-0000018408</v>
      </c>
      <c r="L5971" s="257" t="s">
        <v>32390</v>
      </c>
      <c r="M5971" s="257"/>
      <c r="N5971" s="257" t="s">
        <v>22455</v>
      </c>
      <c r="O5971" s="257" t="s">
        <v>22455</v>
      </c>
      <c r="P5971" s="212">
        <v>90000</v>
      </c>
      <c r="Q5971" s="212">
        <v>0</v>
      </c>
      <c r="R5971" s="212" t="s">
        <v>3903</v>
      </c>
      <c r="S5971" s="212" t="s">
        <v>3904</v>
      </c>
      <c r="U5971" s="215" t="str">
        <f t="shared" si="467"/>
        <v>C-0000033902</v>
      </c>
      <c r="V5971" s="9" t="s">
        <v>31420</v>
      </c>
      <c r="W5971" s="9"/>
      <c r="X5971" s="9" t="s">
        <v>20062</v>
      </c>
      <c r="Y5971" s="9" t="s">
        <v>20062</v>
      </c>
      <c r="Z5971" s="162">
        <v>18580.75</v>
      </c>
      <c r="AA5971" s="266">
        <v>0</v>
      </c>
      <c r="AB5971" s="266" t="s">
        <v>650</v>
      </c>
      <c r="AC5971" s="212" t="s">
        <v>651</v>
      </c>
      <c r="AE5971" s="215" t="str">
        <f t="shared" si="468"/>
        <v>C-0000040997</v>
      </c>
      <c r="AF5971" s="9" t="s">
        <v>31404</v>
      </c>
      <c r="AG5971" s="9"/>
      <c r="AH5971" s="9" t="s">
        <v>20023</v>
      </c>
      <c r="AI5971" s="9" t="s">
        <v>20023</v>
      </c>
      <c r="AJ5971" s="162">
        <v>19565894.59</v>
      </c>
      <c r="AK5971" s="171">
        <v>0</v>
      </c>
      <c r="AL5971" s="170" t="s">
        <v>2595</v>
      </c>
      <c r="AM5971" s="212" t="s">
        <v>2596</v>
      </c>
      <c r="AO5971" s="215" t="str">
        <f t="shared" si="469"/>
        <v>C-0000020668</v>
      </c>
      <c r="AP5971" s="9" t="s">
        <v>31858</v>
      </c>
      <c r="AQ5971" s="9"/>
      <c r="AR5971" s="9" t="s">
        <v>4625</v>
      </c>
      <c r="AS5971" s="9" t="s">
        <v>4625</v>
      </c>
      <c r="AT5971" s="162">
        <v>108518.35</v>
      </c>
      <c r="AU5971" s="171">
        <v>0</v>
      </c>
      <c r="AV5971" s="170" t="s">
        <v>3903</v>
      </c>
      <c r="AW5971" s="254" t="s">
        <v>3904</v>
      </c>
      <c r="AX5971" s="302" t="str">
        <f>IFERROR(IF(MATCH(AV5971,DOMAIN!$U:$U,0)&gt;0,VLOOKUP(AV5971,DOMAIN!$U:$W,3,0),Portfolio!AV5971),AV5971)</f>
        <v>A3631</v>
      </c>
      <c r="AY5971" s="269">
        <f>MATCH(AO5971,'New Deposit Commission'!$A:$A,0)</f>
        <v>7901</v>
      </c>
    </row>
    <row r="5972" spans="1:51" ht="15" x14ac:dyDescent="0.25">
      <c r="A5972" s="215" t="str">
        <f t="shared" si="465"/>
        <v>C-0000018408</v>
      </c>
      <c r="B5972" s="257" t="s">
        <v>32390</v>
      </c>
      <c r="C5972" s="257"/>
      <c r="D5972" s="257" t="s">
        <v>22455</v>
      </c>
      <c r="E5972" s="257" t="s">
        <v>22455</v>
      </c>
      <c r="F5972" s="212">
        <v>90000</v>
      </c>
      <c r="G5972" s="212">
        <v>0</v>
      </c>
      <c r="H5972" s="212" t="s">
        <v>3903</v>
      </c>
      <c r="I5972" s="252" t="s">
        <v>3904</v>
      </c>
      <c r="K5972" s="215" t="str">
        <f t="shared" si="466"/>
        <v>C-0000079628</v>
      </c>
      <c r="L5972" s="257" t="s">
        <v>32808</v>
      </c>
      <c r="M5972" s="257"/>
      <c r="N5972" s="257" t="s">
        <v>23382</v>
      </c>
      <c r="O5972" s="257" t="s">
        <v>23382</v>
      </c>
      <c r="P5972" s="212">
        <v>150000</v>
      </c>
      <c r="Q5972" s="212">
        <v>0</v>
      </c>
      <c r="R5972" s="212" t="s">
        <v>2653</v>
      </c>
      <c r="S5972" s="212" t="s">
        <v>2565</v>
      </c>
      <c r="U5972" s="215" t="str">
        <f t="shared" si="467"/>
        <v>C-0000063201</v>
      </c>
      <c r="V5972" s="9" t="s">
        <v>32508</v>
      </c>
      <c r="W5972" s="9"/>
      <c r="X5972" s="9" t="s">
        <v>2297</v>
      </c>
      <c r="Y5972" s="9" t="s">
        <v>2297</v>
      </c>
      <c r="Z5972" s="162">
        <v>200000</v>
      </c>
      <c r="AA5972" s="266">
        <v>0</v>
      </c>
      <c r="AB5972" s="266" t="s">
        <v>4552</v>
      </c>
      <c r="AC5972" s="212" t="s">
        <v>3021</v>
      </c>
      <c r="AE5972" s="215" t="str">
        <f t="shared" si="468"/>
        <v>C-0000038728</v>
      </c>
      <c r="AF5972" s="9" t="s">
        <v>31446</v>
      </c>
      <c r="AG5972" s="9"/>
      <c r="AH5972" s="9" t="s">
        <v>304</v>
      </c>
      <c r="AI5972" s="9" t="s">
        <v>304</v>
      </c>
      <c r="AJ5972" s="162">
        <v>9832806.6199999992</v>
      </c>
      <c r="AK5972" s="171">
        <v>0</v>
      </c>
      <c r="AL5972" s="170" t="s">
        <v>1619</v>
      </c>
      <c r="AM5972" s="212" t="s">
        <v>1620</v>
      </c>
      <c r="AO5972" s="215" t="str">
        <f t="shared" si="469"/>
        <v>C-0000003480</v>
      </c>
      <c r="AP5972" s="9" t="s">
        <v>30993</v>
      </c>
      <c r="AQ5972" s="9"/>
      <c r="AR5972" s="9" t="s">
        <v>21671</v>
      </c>
      <c r="AS5972" s="9" t="s">
        <v>21671</v>
      </c>
      <c r="AT5972" s="162">
        <v>630263.87</v>
      </c>
      <c r="AU5972" s="171">
        <v>0</v>
      </c>
      <c r="AV5972" s="170" t="s">
        <v>3426</v>
      </c>
      <c r="AW5972" s="254" t="s">
        <v>3427</v>
      </c>
      <c r="AX5972" s="302" t="str">
        <f>IFERROR(IF(MATCH(AV5972,DOMAIN!$U:$U,0)&gt;0,VLOOKUP(AV5972,DOMAIN!$U:$W,3,0),Portfolio!AV5972),AV5972)</f>
        <v>A2045</v>
      </c>
      <c r="AY5972" s="269">
        <f>MATCH(AO5972,'New Deposit Commission'!$A:$A,0)</f>
        <v>4899</v>
      </c>
    </row>
    <row r="5973" spans="1:51" ht="15" x14ac:dyDescent="0.25">
      <c r="A5973" s="215" t="str">
        <f t="shared" si="465"/>
        <v>C-0000079628</v>
      </c>
      <c r="B5973" s="257" t="s">
        <v>32808</v>
      </c>
      <c r="C5973" s="257"/>
      <c r="D5973" s="257" t="s">
        <v>23382</v>
      </c>
      <c r="E5973" s="257" t="s">
        <v>23382</v>
      </c>
      <c r="F5973" s="212">
        <v>150000</v>
      </c>
      <c r="G5973" s="212">
        <v>0</v>
      </c>
      <c r="H5973" s="212" t="s">
        <v>2653</v>
      </c>
      <c r="I5973" s="252" t="s">
        <v>2565</v>
      </c>
      <c r="K5973" s="215" t="str">
        <f t="shared" si="466"/>
        <v>C-0000037643</v>
      </c>
      <c r="L5973" s="257" t="s">
        <v>31747</v>
      </c>
      <c r="M5973" s="257"/>
      <c r="N5973" s="257" t="s">
        <v>20941</v>
      </c>
      <c r="O5973" s="257" t="s">
        <v>20941</v>
      </c>
      <c r="P5973" s="212">
        <v>200000</v>
      </c>
      <c r="Q5973" s="212">
        <v>200000</v>
      </c>
      <c r="R5973" s="212" t="s">
        <v>618</v>
      </c>
      <c r="S5973" s="212" t="s">
        <v>619</v>
      </c>
      <c r="U5973" s="215" t="str">
        <f t="shared" si="467"/>
        <v>C-0000079066</v>
      </c>
      <c r="V5973" s="9" t="s">
        <v>31782</v>
      </c>
      <c r="W5973" s="9"/>
      <c r="X5973" s="9" t="s">
        <v>2533</v>
      </c>
      <c r="Y5973" s="9" t="s">
        <v>2533</v>
      </c>
      <c r="Z5973" s="162">
        <v>200000</v>
      </c>
      <c r="AA5973" s="266">
        <v>0</v>
      </c>
      <c r="AB5973" s="266" t="s">
        <v>1563</v>
      </c>
      <c r="AC5973" s="212" t="s">
        <v>1564</v>
      </c>
      <c r="AE5973" s="215" t="str">
        <f t="shared" si="468"/>
        <v>C-0000088271</v>
      </c>
      <c r="AF5973" s="9" t="s">
        <v>33827</v>
      </c>
      <c r="AG5973" s="9"/>
      <c r="AH5973" s="9" t="s">
        <v>33657</v>
      </c>
      <c r="AI5973" s="9" t="s">
        <v>33657</v>
      </c>
      <c r="AJ5973" s="162">
        <v>230000</v>
      </c>
      <c r="AK5973" s="171">
        <v>0</v>
      </c>
      <c r="AL5973" s="170" t="s">
        <v>1773</v>
      </c>
      <c r="AM5973" s="212" t="s">
        <v>1774</v>
      </c>
      <c r="AO5973" s="215" t="str">
        <f t="shared" si="469"/>
        <v>C-0000073588</v>
      </c>
      <c r="AP5973" s="9" t="s">
        <v>32130</v>
      </c>
      <c r="AQ5973" s="9"/>
      <c r="AR5973" s="9" t="s">
        <v>21801</v>
      </c>
      <c r="AS5973" s="9" t="s">
        <v>21801</v>
      </c>
      <c r="AT5973" s="162">
        <v>111553.07</v>
      </c>
      <c r="AU5973" s="171">
        <v>0</v>
      </c>
      <c r="AV5973" s="170" t="s">
        <v>1870</v>
      </c>
      <c r="AW5973" s="254" t="s">
        <v>1871</v>
      </c>
      <c r="AX5973" s="302" t="str">
        <f>IFERROR(IF(MATCH(AV5973,DOMAIN!$U:$U,0)&gt;0,VLOOKUP(AV5973,DOMAIN!$U:$W,3,0),Portfolio!AV5973),AV5973)</f>
        <v>A3404</v>
      </c>
      <c r="AY5973" s="269">
        <f>MATCH(AO5973,'New Deposit Commission'!$A:$A,0)</f>
        <v>980</v>
      </c>
    </row>
    <row r="5974" spans="1:51" ht="15" x14ac:dyDescent="0.25">
      <c r="A5974" s="215" t="str">
        <f t="shared" si="465"/>
        <v>C-0000037643</v>
      </c>
      <c r="B5974" s="257" t="s">
        <v>31747</v>
      </c>
      <c r="C5974" s="257"/>
      <c r="D5974" s="257" t="s">
        <v>20941</v>
      </c>
      <c r="E5974" s="257" t="s">
        <v>20941</v>
      </c>
      <c r="F5974" s="212">
        <v>200000</v>
      </c>
      <c r="G5974" s="212">
        <v>0</v>
      </c>
      <c r="H5974" s="212" t="s">
        <v>618</v>
      </c>
      <c r="I5974" s="252" t="s">
        <v>619</v>
      </c>
      <c r="K5974" s="215" t="str">
        <f t="shared" si="466"/>
        <v>C-0000039376</v>
      </c>
      <c r="L5974" s="257" t="s">
        <v>32959</v>
      </c>
      <c r="M5974" s="257"/>
      <c r="N5974" s="257" t="s">
        <v>23777</v>
      </c>
      <c r="O5974" s="257" t="s">
        <v>23777</v>
      </c>
      <c r="P5974" s="212">
        <v>215575</v>
      </c>
      <c r="Q5974" s="212">
        <v>0</v>
      </c>
      <c r="R5974" s="212" t="s">
        <v>3495</v>
      </c>
      <c r="S5974" s="212" t="s">
        <v>3496</v>
      </c>
      <c r="U5974" s="215" t="str">
        <f t="shared" si="467"/>
        <v>C-0000081957</v>
      </c>
      <c r="V5974" s="9" t="s">
        <v>32457</v>
      </c>
      <c r="W5974" s="9"/>
      <c r="X5974" s="9" t="s">
        <v>22570</v>
      </c>
      <c r="Y5974" s="9" t="s">
        <v>22570</v>
      </c>
      <c r="Z5974" s="162">
        <v>600000</v>
      </c>
      <c r="AA5974" s="266">
        <v>0</v>
      </c>
      <c r="AB5974" s="266" t="s">
        <v>1011</v>
      </c>
      <c r="AC5974" s="212" t="s">
        <v>1012</v>
      </c>
      <c r="AE5974" s="215" t="str">
        <f t="shared" si="468"/>
        <v>C-0000080044</v>
      </c>
      <c r="AF5974" s="9" t="s">
        <v>31923</v>
      </c>
      <c r="AG5974" s="9"/>
      <c r="AH5974" s="9" t="s">
        <v>21285</v>
      </c>
      <c r="AI5974" s="9" t="s">
        <v>21285</v>
      </c>
      <c r="AJ5974" s="162">
        <v>546192.73</v>
      </c>
      <c r="AK5974" s="171">
        <v>546192.73</v>
      </c>
      <c r="AL5974" s="170" t="s">
        <v>650</v>
      </c>
      <c r="AM5974" s="212" t="s">
        <v>651</v>
      </c>
      <c r="AO5974" s="215" t="str">
        <f t="shared" si="469"/>
        <v>C-0000071592</v>
      </c>
      <c r="AP5974" s="9" t="s">
        <v>33212</v>
      </c>
      <c r="AQ5974" s="9"/>
      <c r="AR5974" s="9" t="s">
        <v>24482</v>
      </c>
      <c r="AS5974" s="9" t="s">
        <v>24482</v>
      </c>
      <c r="AT5974" s="162">
        <v>6293576.1799999997</v>
      </c>
      <c r="AU5974" s="171">
        <v>6293576.1799999997</v>
      </c>
      <c r="AV5974" s="170" t="s">
        <v>1011</v>
      </c>
      <c r="AW5974" s="254" t="s">
        <v>1012</v>
      </c>
      <c r="AX5974" s="302" t="str">
        <f>IFERROR(IF(MATCH(AV5974,DOMAIN!$U:$U,0)&gt;0,VLOOKUP(AV5974,DOMAIN!$U:$W,3,0),Portfolio!AV5974),AV5974)</f>
        <v>A2547</v>
      </c>
      <c r="AY5974" s="269">
        <f>MATCH(AO5974,'New Deposit Commission'!$A:$A,0)</f>
        <v>2016</v>
      </c>
    </row>
    <row r="5975" spans="1:51" ht="15" x14ac:dyDescent="0.25">
      <c r="A5975" s="215" t="str">
        <f t="shared" si="465"/>
        <v>C-0000080509</v>
      </c>
      <c r="B5975" s="257" t="s">
        <v>32419</v>
      </c>
      <c r="C5975" s="257"/>
      <c r="D5975" s="257" t="s">
        <v>22510</v>
      </c>
      <c r="E5975" s="257" t="s">
        <v>22510</v>
      </c>
      <c r="F5975" s="212">
        <v>150000</v>
      </c>
      <c r="G5975" s="212">
        <v>0</v>
      </c>
      <c r="H5975" s="212" t="s">
        <v>2471</v>
      </c>
      <c r="I5975" s="252" t="s">
        <v>2472</v>
      </c>
      <c r="K5975" s="215" t="str">
        <f t="shared" si="466"/>
        <v>C-0000080509</v>
      </c>
      <c r="L5975" s="257" t="s">
        <v>32419</v>
      </c>
      <c r="M5975" s="257"/>
      <c r="N5975" s="257" t="s">
        <v>22510</v>
      </c>
      <c r="O5975" s="257" t="s">
        <v>22510</v>
      </c>
      <c r="P5975" s="212">
        <v>150000</v>
      </c>
      <c r="Q5975" s="212">
        <v>0</v>
      </c>
      <c r="R5975" s="212" t="s">
        <v>2471</v>
      </c>
      <c r="S5975" s="212" t="s">
        <v>2472</v>
      </c>
      <c r="U5975" s="215" t="str">
        <f t="shared" si="467"/>
        <v>C-0000037801</v>
      </c>
      <c r="V5975" s="9" t="s">
        <v>31628</v>
      </c>
      <c r="W5975" s="9"/>
      <c r="X5975" s="9" t="s">
        <v>20601</v>
      </c>
      <c r="Y5975" s="9" t="s">
        <v>20601</v>
      </c>
      <c r="Z5975" s="162">
        <v>148760.24</v>
      </c>
      <c r="AA5975" s="266">
        <v>0</v>
      </c>
      <c r="AB5975" s="266" t="s">
        <v>2418</v>
      </c>
      <c r="AC5975" s="212" t="s">
        <v>2419</v>
      </c>
      <c r="AE5975" s="215" t="str">
        <f t="shared" si="468"/>
        <v>C-0000083621</v>
      </c>
      <c r="AF5975" s="9" t="s">
        <v>47683</v>
      </c>
      <c r="AG5975" s="9"/>
      <c r="AH5975" s="9" t="s">
        <v>47684</v>
      </c>
      <c r="AI5975" s="9" t="s">
        <v>47684</v>
      </c>
      <c r="AJ5975" s="162">
        <v>100000</v>
      </c>
      <c r="AK5975" s="171">
        <v>0</v>
      </c>
      <c r="AL5975" s="170" t="s">
        <v>3895</v>
      </c>
      <c r="AM5975" s="212" t="s">
        <v>3896</v>
      </c>
      <c r="AO5975" s="215" t="str">
        <f t="shared" si="469"/>
        <v>C-0000049465</v>
      </c>
      <c r="AP5975" s="9" t="s">
        <v>31575</v>
      </c>
      <c r="AQ5975" s="9"/>
      <c r="AR5975" s="9" t="s">
        <v>20450</v>
      </c>
      <c r="AS5975" s="9" t="s">
        <v>20450</v>
      </c>
      <c r="AT5975" s="162">
        <v>25573311.84</v>
      </c>
      <c r="AU5975" s="171">
        <v>0</v>
      </c>
      <c r="AV5975" s="170" t="s">
        <v>723</v>
      </c>
      <c r="AW5975" s="254" t="s">
        <v>724</v>
      </c>
      <c r="AX5975" s="302" t="str">
        <f>IFERROR(IF(MATCH(AV5975,DOMAIN!$U:$U,0)&gt;0,VLOOKUP(AV5975,DOMAIN!$U:$W,3,0),Portfolio!AV5975),AV5975)</f>
        <v>A3738</v>
      </c>
      <c r="AY5975" s="269">
        <f>MATCH(AO5975,'New Deposit Commission'!$A:$A,0)</f>
        <v>4934</v>
      </c>
    </row>
    <row r="5976" spans="1:51" ht="15" x14ac:dyDescent="0.25">
      <c r="A5976" s="215" t="str">
        <f t="shared" si="465"/>
        <v>C-0000078443</v>
      </c>
      <c r="B5976" s="257" t="s">
        <v>33081</v>
      </c>
      <c r="C5976" s="257"/>
      <c r="D5976" s="257" t="s">
        <v>24113</v>
      </c>
      <c r="E5976" s="257" t="s">
        <v>24113</v>
      </c>
      <c r="F5976" s="212">
        <v>104462.47</v>
      </c>
      <c r="G5976" s="212">
        <v>0</v>
      </c>
      <c r="H5976" s="212" t="s">
        <v>4600</v>
      </c>
      <c r="I5976" s="252" t="s">
        <v>4601</v>
      </c>
      <c r="K5976" s="215" t="str">
        <f t="shared" si="466"/>
        <v>C-0000078443</v>
      </c>
      <c r="L5976" s="257" t="s">
        <v>33081</v>
      </c>
      <c r="M5976" s="257"/>
      <c r="N5976" s="257" t="s">
        <v>24113</v>
      </c>
      <c r="O5976" s="257" t="s">
        <v>24113</v>
      </c>
      <c r="P5976" s="212">
        <v>104462.47</v>
      </c>
      <c r="Q5976" s="212">
        <v>0</v>
      </c>
      <c r="R5976" s="212" t="s">
        <v>4600</v>
      </c>
      <c r="S5976" s="212" t="s">
        <v>4601</v>
      </c>
      <c r="U5976" s="215" t="str">
        <f t="shared" si="467"/>
        <v>C-0000039527</v>
      </c>
      <c r="V5976" s="9" t="s">
        <v>28303</v>
      </c>
      <c r="W5976" s="9"/>
      <c r="X5976" s="9" t="s">
        <v>12055</v>
      </c>
      <c r="Y5976" s="9" t="s">
        <v>12055</v>
      </c>
      <c r="Z5976" s="162">
        <v>82070</v>
      </c>
      <c r="AA5976" s="266">
        <v>0</v>
      </c>
      <c r="AB5976" s="266" t="s">
        <v>2548</v>
      </c>
      <c r="AC5976" s="212" t="s">
        <v>2549</v>
      </c>
      <c r="AE5976" s="215" t="str">
        <f t="shared" si="468"/>
        <v>C-0000090877</v>
      </c>
      <c r="AF5976" s="9" t="s">
        <v>49385</v>
      </c>
      <c r="AG5976" s="9"/>
      <c r="AH5976" s="9" t="s">
        <v>49386</v>
      </c>
      <c r="AI5976" s="9" t="s">
        <v>49386</v>
      </c>
      <c r="AJ5976" s="162">
        <v>1500000</v>
      </c>
      <c r="AK5976" s="171">
        <v>0</v>
      </c>
      <c r="AL5976" s="170" t="s">
        <v>2857</v>
      </c>
      <c r="AM5976" s="212" t="s">
        <v>2858</v>
      </c>
      <c r="AO5976" s="215" t="str">
        <f t="shared" si="469"/>
        <v>C-0000033093</v>
      </c>
      <c r="AP5976" s="9" t="s">
        <v>31581</v>
      </c>
      <c r="AQ5976" s="9"/>
      <c r="AR5976" s="9" t="s">
        <v>20468</v>
      </c>
      <c r="AS5976" s="9" t="s">
        <v>20468</v>
      </c>
      <c r="AT5976" s="162">
        <v>563259.29</v>
      </c>
      <c r="AU5976" s="171">
        <v>0</v>
      </c>
      <c r="AV5976" s="170" t="s">
        <v>2047</v>
      </c>
      <c r="AW5976" s="254" t="s">
        <v>1252</v>
      </c>
      <c r="AX5976" s="302" t="str">
        <f>IFERROR(IF(MATCH(AV5976,DOMAIN!$U:$U,0)&gt;0,VLOOKUP(AV5976,DOMAIN!$U:$W,3,0),Portfolio!AV5976),AV5976)</f>
        <v>A3853</v>
      </c>
      <c r="AY5976" s="269">
        <f>MATCH(AO5976,'New Deposit Commission'!$A:$A,0)</f>
        <v>4909</v>
      </c>
    </row>
    <row r="5977" spans="1:51" ht="15" x14ac:dyDescent="0.25">
      <c r="A5977" s="215" t="str">
        <f t="shared" si="465"/>
        <v>C-0000008156</v>
      </c>
      <c r="B5977" s="257" t="s">
        <v>42791</v>
      </c>
      <c r="C5977" s="257" t="s">
        <v>27492</v>
      </c>
      <c r="D5977" s="257" t="s">
        <v>10298</v>
      </c>
      <c r="E5977" s="257" t="s">
        <v>42792</v>
      </c>
      <c r="F5977" s="212">
        <v>5375000</v>
      </c>
      <c r="G5977" s="212">
        <v>0</v>
      </c>
      <c r="H5977" s="212" t="s">
        <v>2595</v>
      </c>
      <c r="I5977" s="252" t="s">
        <v>2596</v>
      </c>
      <c r="K5977" s="215" t="str">
        <f t="shared" si="466"/>
        <v>C-0000008156</v>
      </c>
      <c r="L5977" s="257" t="s">
        <v>42791</v>
      </c>
      <c r="M5977" s="257" t="s">
        <v>27492</v>
      </c>
      <c r="N5977" s="257" t="s">
        <v>10298</v>
      </c>
      <c r="O5977" s="257" t="s">
        <v>42792</v>
      </c>
      <c r="P5977" s="212">
        <v>5387500</v>
      </c>
      <c r="Q5977" s="212">
        <v>0</v>
      </c>
      <c r="R5977" s="212" t="s">
        <v>2595</v>
      </c>
      <c r="S5977" s="212" t="s">
        <v>2596</v>
      </c>
      <c r="U5977" s="215" t="str">
        <f t="shared" si="467"/>
        <v>C-0000088467</v>
      </c>
      <c r="V5977" s="9" t="s">
        <v>44858</v>
      </c>
      <c r="W5977" s="9"/>
      <c r="X5977" s="9" t="s">
        <v>44859</v>
      </c>
      <c r="Y5977" s="9" t="s">
        <v>44859</v>
      </c>
      <c r="Z5977" s="162">
        <v>360000</v>
      </c>
      <c r="AA5977" s="266">
        <v>360000</v>
      </c>
      <c r="AB5977" s="266" t="s">
        <v>2639</v>
      </c>
      <c r="AC5977" s="212" t="s">
        <v>665</v>
      </c>
      <c r="AE5977" s="215" t="str">
        <f t="shared" si="468"/>
        <v>C-0000079180</v>
      </c>
      <c r="AF5977" s="9" t="s">
        <v>32118</v>
      </c>
      <c r="AG5977" s="9"/>
      <c r="AH5977" s="9" t="s">
        <v>21779</v>
      </c>
      <c r="AI5977" s="9" t="s">
        <v>21779</v>
      </c>
      <c r="AJ5977" s="162">
        <v>489862.5</v>
      </c>
      <c r="AK5977" s="171">
        <v>0</v>
      </c>
      <c r="AL5977" s="170" t="s">
        <v>2755</v>
      </c>
      <c r="AM5977" s="212" t="s">
        <v>2756</v>
      </c>
      <c r="AO5977" s="215" t="str">
        <f t="shared" si="469"/>
        <v>C-0000045214</v>
      </c>
      <c r="AP5977" s="9" t="s">
        <v>32071</v>
      </c>
      <c r="AQ5977" s="9"/>
      <c r="AR5977" s="9" t="s">
        <v>21689</v>
      </c>
      <c r="AS5977" s="9" t="s">
        <v>21689</v>
      </c>
      <c r="AT5977" s="162">
        <v>435406.48</v>
      </c>
      <c r="AU5977" s="171">
        <v>0</v>
      </c>
      <c r="AV5977" s="170" t="s">
        <v>3426</v>
      </c>
      <c r="AW5977" s="254" t="s">
        <v>3427</v>
      </c>
      <c r="AX5977" s="302" t="str">
        <f>IFERROR(IF(MATCH(AV5977,DOMAIN!$U:$U,0)&gt;0,VLOOKUP(AV5977,DOMAIN!$U:$W,3,0),Portfolio!AV5977),AV5977)</f>
        <v>A2045</v>
      </c>
      <c r="AY5977" s="269">
        <f>MATCH(AO5977,'New Deposit Commission'!$A:$A,0)</f>
        <v>3961</v>
      </c>
    </row>
    <row r="5978" spans="1:51" ht="15" x14ac:dyDescent="0.25">
      <c r="A5978" s="215" t="str">
        <f t="shared" si="465"/>
        <v>C-0000053269</v>
      </c>
      <c r="B5978" s="257" t="s">
        <v>42370</v>
      </c>
      <c r="C5978" s="257" t="s">
        <v>28029</v>
      </c>
      <c r="D5978" s="257" t="s">
        <v>11484</v>
      </c>
      <c r="E5978" s="257" t="s">
        <v>6116</v>
      </c>
      <c r="F5978" s="212">
        <v>9173.65</v>
      </c>
      <c r="G5978" s="212">
        <v>0</v>
      </c>
      <c r="H5978" s="212" t="s">
        <v>2083</v>
      </c>
      <c r="I5978" s="252" t="s">
        <v>2084</v>
      </c>
      <c r="K5978" s="215" t="str">
        <f t="shared" si="466"/>
        <v>C-0000053269</v>
      </c>
      <c r="L5978" s="257" t="s">
        <v>42370</v>
      </c>
      <c r="M5978" s="257" t="s">
        <v>28029</v>
      </c>
      <c r="N5978" s="257" t="s">
        <v>11484</v>
      </c>
      <c r="O5978" s="257" t="s">
        <v>6116</v>
      </c>
      <c r="P5978" s="212">
        <v>9173.65</v>
      </c>
      <c r="Q5978" s="212">
        <v>0</v>
      </c>
      <c r="R5978" s="212" t="s">
        <v>2083</v>
      </c>
      <c r="S5978" s="212" t="s">
        <v>2084</v>
      </c>
      <c r="U5978" s="215" t="str">
        <f t="shared" si="467"/>
        <v>C-0000088856</v>
      </c>
      <c r="V5978" s="9" t="s">
        <v>44740</v>
      </c>
      <c r="W5978" s="9"/>
      <c r="X5978" s="9" t="s">
        <v>44741</v>
      </c>
      <c r="Y5978" s="9" t="s">
        <v>44741</v>
      </c>
      <c r="Z5978" s="162">
        <v>308085</v>
      </c>
      <c r="AA5978" s="266">
        <v>308085</v>
      </c>
      <c r="AB5978" s="266" t="s">
        <v>3941</v>
      </c>
      <c r="AC5978" s="212" t="s">
        <v>3942</v>
      </c>
      <c r="AE5978" s="215" t="str">
        <f t="shared" si="468"/>
        <v>C-0000081511</v>
      </c>
      <c r="AF5978" s="9" t="s">
        <v>28991</v>
      </c>
      <c r="AG5978" s="9"/>
      <c r="AH5978" s="9" t="s">
        <v>13561</v>
      </c>
      <c r="AI5978" s="9" t="s">
        <v>13561</v>
      </c>
      <c r="AJ5978" s="162">
        <v>100000</v>
      </c>
      <c r="AK5978" s="171">
        <v>0</v>
      </c>
      <c r="AL5978" s="170" t="s">
        <v>1773</v>
      </c>
      <c r="AM5978" s="212" t="s">
        <v>1774</v>
      </c>
      <c r="AO5978" s="215" t="str">
        <f t="shared" si="469"/>
        <v>C-0000038728</v>
      </c>
      <c r="AP5978" s="9" t="s">
        <v>31446</v>
      </c>
      <c r="AQ5978" s="9"/>
      <c r="AR5978" s="9" t="s">
        <v>304</v>
      </c>
      <c r="AS5978" s="9" t="s">
        <v>304</v>
      </c>
      <c r="AT5978" s="162">
        <v>9832806.6199999992</v>
      </c>
      <c r="AU5978" s="171">
        <v>0</v>
      </c>
      <c r="AV5978" s="170" t="s">
        <v>1619</v>
      </c>
      <c r="AW5978" s="254" t="s">
        <v>1620</v>
      </c>
      <c r="AX5978" s="302" t="str">
        <f>IFERROR(IF(MATCH(AV5978,DOMAIN!$U:$U,0)&gt;0,VLOOKUP(AV5978,DOMAIN!$U:$W,3,0),Portfolio!AV5978),AV5978)</f>
        <v>A3447</v>
      </c>
      <c r="AY5978" s="269">
        <f>MATCH(AO5978,'New Deposit Commission'!$A:$A,0)</f>
        <v>5951</v>
      </c>
    </row>
    <row r="5979" spans="1:51" ht="15" x14ac:dyDescent="0.25">
      <c r="A5979" s="215" t="str">
        <f t="shared" si="465"/>
        <v>C-0000068985</v>
      </c>
      <c r="B5979" s="257" t="s">
        <v>42185</v>
      </c>
      <c r="C5979" s="257" t="s">
        <v>27670</v>
      </c>
      <c r="D5979" s="257" t="s">
        <v>10688</v>
      </c>
      <c r="E5979" s="257" t="s">
        <v>42186</v>
      </c>
      <c r="F5979" s="212">
        <v>4250000</v>
      </c>
      <c r="G5979" s="212">
        <v>0</v>
      </c>
      <c r="H5979" s="212" t="s">
        <v>732</v>
      </c>
      <c r="I5979" s="252" t="s">
        <v>733</v>
      </c>
      <c r="K5979" s="215" t="str">
        <f t="shared" si="466"/>
        <v>C-0000068985</v>
      </c>
      <c r="L5979" s="257" t="s">
        <v>42185</v>
      </c>
      <c r="M5979" s="257" t="s">
        <v>27670</v>
      </c>
      <c r="N5979" s="257" t="s">
        <v>10688</v>
      </c>
      <c r="O5979" s="257" t="s">
        <v>42186</v>
      </c>
      <c r="P5979" s="212">
        <v>4250000</v>
      </c>
      <c r="Q5979" s="212">
        <v>0</v>
      </c>
      <c r="R5979" s="212" t="s">
        <v>732</v>
      </c>
      <c r="S5979" s="212" t="s">
        <v>733</v>
      </c>
      <c r="U5979" s="215" t="str">
        <f t="shared" si="467"/>
        <v>C-0000029559</v>
      </c>
      <c r="V5979" s="9" t="s">
        <v>49387</v>
      </c>
      <c r="W5979" s="9"/>
      <c r="X5979" s="9" t="s">
        <v>49388</v>
      </c>
      <c r="Y5979" s="9" t="s">
        <v>49388</v>
      </c>
      <c r="Z5979" s="162">
        <v>1000000</v>
      </c>
      <c r="AA5979" s="266">
        <v>0</v>
      </c>
      <c r="AB5979" s="266" t="s">
        <v>2404</v>
      </c>
      <c r="AC5979" s="212" t="s">
        <v>2405</v>
      </c>
      <c r="AE5979" s="215" t="str">
        <f t="shared" si="468"/>
        <v>C-0000038510</v>
      </c>
      <c r="AF5979" s="9" t="s">
        <v>32804</v>
      </c>
      <c r="AG5979" s="9"/>
      <c r="AH5979" s="9" t="s">
        <v>23375</v>
      </c>
      <c r="AI5979" s="9" t="s">
        <v>23375</v>
      </c>
      <c r="AJ5979" s="162">
        <v>527262.48</v>
      </c>
      <c r="AK5979" s="171">
        <v>0</v>
      </c>
      <c r="AL5979" s="170" t="s">
        <v>2047</v>
      </c>
      <c r="AM5979" s="212" t="s">
        <v>1252</v>
      </c>
      <c r="AO5979" s="215" t="str">
        <f t="shared" si="469"/>
        <v>C-0000088271</v>
      </c>
      <c r="AP5979" s="9" t="s">
        <v>33827</v>
      </c>
      <c r="AQ5979" s="9"/>
      <c r="AR5979" s="9" t="s">
        <v>33657</v>
      </c>
      <c r="AS5979" s="9" t="s">
        <v>33657</v>
      </c>
      <c r="AT5979" s="162">
        <v>230000</v>
      </c>
      <c r="AU5979" s="171">
        <v>0</v>
      </c>
      <c r="AV5979" s="170" t="s">
        <v>1773</v>
      </c>
      <c r="AW5979" s="254" t="s">
        <v>1774</v>
      </c>
      <c r="AX5979" s="302" t="str">
        <f>IFERROR(IF(MATCH(AV5979,DOMAIN!$U:$U,0)&gt;0,VLOOKUP(AV5979,DOMAIN!$U:$W,3,0),Portfolio!AV5979),AV5979)</f>
        <v>A2181</v>
      </c>
      <c r="AY5979" s="269">
        <f>MATCH(AO5979,'New Deposit Commission'!$A:$A,0)</f>
        <v>8302</v>
      </c>
    </row>
    <row r="5980" spans="1:51" ht="15" x14ac:dyDescent="0.25">
      <c r="A5980" s="215" t="str">
        <f t="shared" si="465"/>
        <v>C-0000031542</v>
      </c>
      <c r="B5980" s="257" t="s">
        <v>42425</v>
      </c>
      <c r="C5980" s="257" t="s">
        <v>27661</v>
      </c>
      <c r="D5980" s="257" t="s">
        <v>5789</v>
      </c>
      <c r="E5980" s="257" t="s">
        <v>42426</v>
      </c>
      <c r="F5980" s="212">
        <v>100000</v>
      </c>
      <c r="G5980" s="212">
        <v>0</v>
      </c>
      <c r="H5980" s="212" t="s">
        <v>5103</v>
      </c>
      <c r="I5980" s="252" t="s">
        <v>4309</v>
      </c>
      <c r="K5980" s="215" t="str">
        <f t="shared" si="466"/>
        <v>C-0000031542</v>
      </c>
      <c r="L5980" s="257" t="s">
        <v>42425</v>
      </c>
      <c r="M5980" s="257" t="s">
        <v>27661</v>
      </c>
      <c r="N5980" s="257" t="s">
        <v>5789</v>
      </c>
      <c r="O5980" s="257" t="s">
        <v>42426</v>
      </c>
      <c r="P5980" s="212">
        <v>100000</v>
      </c>
      <c r="Q5980" s="212">
        <v>0</v>
      </c>
      <c r="R5980" s="212" t="s">
        <v>5103</v>
      </c>
      <c r="S5980" s="212" t="s">
        <v>4309</v>
      </c>
      <c r="U5980" s="215" t="str">
        <f t="shared" si="467"/>
        <v>C-0000078681</v>
      </c>
      <c r="V5980" s="9" t="s">
        <v>31815</v>
      </c>
      <c r="W5980" s="9"/>
      <c r="X5980" s="9" t="s">
        <v>21097</v>
      </c>
      <c r="Y5980" s="9" t="s">
        <v>21097</v>
      </c>
      <c r="Z5980" s="162">
        <v>160000</v>
      </c>
      <c r="AA5980" s="266">
        <v>0</v>
      </c>
      <c r="AB5980" s="266" t="s">
        <v>5082</v>
      </c>
      <c r="AC5980" s="212" t="s">
        <v>5083</v>
      </c>
      <c r="AE5980" s="215" t="str">
        <f t="shared" si="468"/>
        <v>C-0000090170</v>
      </c>
      <c r="AF5980" s="9" t="s">
        <v>47801</v>
      </c>
      <c r="AG5980" s="9"/>
      <c r="AH5980" s="9" t="s">
        <v>12780</v>
      </c>
      <c r="AI5980" s="9" t="s">
        <v>12780</v>
      </c>
      <c r="AJ5980" s="162">
        <v>307809.37</v>
      </c>
      <c r="AK5980" s="171">
        <v>0</v>
      </c>
      <c r="AL5980" s="170" t="s">
        <v>2076</v>
      </c>
      <c r="AM5980" s="212" t="s">
        <v>2077</v>
      </c>
      <c r="AO5980" s="215" t="str">
        <f t="shared" si="469"/>
        <v>C-0000077437</v>
      </c>
      <c r="AP5980" s="9" t="s">
        <v>32522</v>
      </c>
      <c r="AQ5980" s="9"/>
      <c r="AR5980" s="9" t="s">
        <v>22707</v>
      </c>
      <c r="AS5980" s="9" t="s">
        <v>22707</v>
      </c>
      <c r="AT5980" s="162">
        <v>5149239.46</v>
      </c>
      <c r="AU5980" s="171">
        <v>3309404.48</v>
      </c>
      <c r="AV5980" s="170" t="s">
        <v>48522</v>
      </c>
      <c r="AW5980" s="254" t="s">
        <v>1546</v>
      </c>
      <c r="AX5980" s="302" t="str">
        <f>IFERROR(IF(MATCH(AV5980,DOMAIN!$U:$U,0)&gt;0,VLOOKUP(AV5980,DOMAIN!$U:$W,3,0),Portfolio!AV5980),AV5980)</f>
        <v>A4059</v>
      </c>
      <c r="AY5980" s="269">
        <f>MATCH(AO5980,'New Deposit Commission'!$A:$A,0)</f>
        <v>6128</v>
      </c>
    </row>
    <row r="5981" spans="1:51" ht="15" x14ac:dyDescent="0.25">
      <c r="A5981" s="215" t="str">
        <f t="shared" si="465"/>
        <v>C-0000035181</v>
      </c>
      <c r="B5981" s="257" t="s">
        <v>42619</v>
      </c>
      <c r="C5981" s="257" t="s">
        <v>30942</v>
      </c>
      <c r="D5981" s="257" t="s">
        <v>18644</v>
      </c>
      <c r="E5981" s="257" t="s">
        <v>42620</v>
      </c>
      <c r="F5981" s="212">
        <v>426.375</v>
      </c>
      <c r="G5981" s="212">
        <v>0</v>
      </c>
      <c r="H5981" s="212" t="s">
        <v>43237</v>
      </c>
      <c r="I5981" s="252" t="s">
        <v>4329</v>
      </c>
      <c r="K5981" s="215" t="str">
        <f t="shared" si="466"/>
        <v>C-0000035181</v>
      </c>
      <c r="L5981" s="257" t="s">
        <v>42619</v>
      </c>
      <c r="M5981" s="257" t="s">
        <v>30942</v>
      </c>
      <c r="N5981" s="257" t="s">
        <v>18644</v>
      </c>
      <c r="O5981" s="257" t="s">
        <v>42620</v>
      </c>
      <c r="P5981" s="212">
        <v>426.375</v>
      </c>
      <c r="Q5981" s="212">
        <v>0</v>
      </c>
      <c r="R5981" s="212" t="s">
        <v>43237</v>
      </c>
      <c r="S5981" s="212" t="s">
        <v>4329</v>
      </c>
      <c r="U5981" s="215" t="str">
        <f t="shared" si="467"/>
        <v>C-0000048970</v>
      </c>
      <c r="V5981" s="9" t="s">
        <v>32964</v>
      </c>
      <c r="W5981" s="9"/>
      <c r="X5981" s="9" t="s">
        <v>42604</v>
      </c>
      <c r="Y5981" s="9" t="s">
        <v>42604</v>
      </c>
      <c r="Z5981" s="162">
        <v>250000</v>
      </c>
      <c r="AA5981" s="266">
        <v>0</v>
      </c>
      <c r="AB5981" s="266" t="s">
        <v>3220</v>
      </c>
      <c r="AC5981" s="212" t="s">
        <v>833</v>
      </c>
      <c r="AE5981" s="215" t="str">
        <f t="shared" si="468"/>
        <v>C-0000089070</v>
      </c>
      <c r="AF5981" s="9" t="s">
        <v>45577</v>
      </c>
      <c r="AG5981" s="9"/>
      <c r="AH5981" s="9" t="s">
        <v>45578</v>
      </c>
      <c r="AI5981" s="9" t="s">
        <v>45578</v>
      </c>
      <c r="AJ5981" s="162">
        <v>50000</v>
      </c>
      <c r="AK5981" s="171">
        <v>50000</v>
      </c>
      <c r="AL5981" s="170" t="s">
        <v>2367</v>
      </c>
      <c r="AM5981" s="212" t="s">
        <v>2368</v>
      </c>
      <c r="AO5981" s="215" t="str">
        <f t="shared" si="469"/>
        <v>C-0000088855</v>
      </c>
      <c r="AP5981" s="9" t="s">
        <v>44823</v>
      </c>
      <c r="AQ5981" s="9"/>
      <c r="AR5981" s="9" t="s">
        <v>42254</v>
      </c>
      <c r="AS5981" s="9" t="s">
        <v>42254</v>
      </c>
      <c r="AT5981" s="162">
        <v>410455</v>
      </c>
      <c r="AU5981" s="171">
        <v>0</v>
      </c>
      <c r="AV5981" s="170" t="s">
        <v>4395</v>
      </c>
      <c r="AW5981" s="254" t="s">
        <v>4396</v>
      </c>
      <c r="AX5981" s="302" t="str">
        <f>IFERROR(IF(MATCH(AV5981,DOMAIN!$U:$U,0)&gt;0,VLOOKUP(AV5981,DOMAIN!$U:$W,3,0),Portfolio!AV5981),AV5981)</f>
        <v>A2067</v>
      </c>
      <c r="AY5981" s="269">
        <f>MATCH(AO5981,'New Deposit Commission'!$A:$A,0)</f>
        <v>8543</v>
      </c>
    </row>
    <row r="5982" spans="1:51" ht="15" x14ac:dyDescent="0.25">
      <c r="A5982" s="215" t="str">
        <f t="shared" si="465"/>
        <v>C-0000035694</v>
      </c>
      <c r="B5982" s="257" t="s">
        <v>42087</v>
      </c>
      <c r="C5982" s="257" t="s">
        <v>27439</v>
      </c>
      <c r="D5982" s="257" t="s">
        <v>10193</v>
      </c>
      <c r="E5982" s="257" t="s">
        <v>42710</v>
      </c>
      <c r="F5982" s="212">
        <v>34500</v>
      </c>
      <c r="G5982" s="212">
        <v>0</v>
      </c>
      <c r="H5982" s="212" t="s">
        <v>1884</v>
      </c>
      <c r="I5982" s="252" t="s">
        <v>1885</v>
      </c>
      <c r="K5982" s="215" t="str">
        <f t="shared" si="466"/>
        <v>C-0000035694</v>
      </c>
      <c r="L5982" s="257" t="s">
        <v>42087</v>
      </c>
      <c r="M5982" s="257" t="s">
        <v>27439</v>
      </c>
      <c r="N5982" s="257" t="s">
        <v>10193</v>
      </c>
      <c r="O5982" s="257" t="s">
        <v>42710</v>
      </c>
      <c r="P5982" s="212">
        <v>34500</v>
      </c>
      <c r="Q5982" s="212">
        <v>0</v>
      </c>
      <c r="R5982" s="212" t="s">
        <v>1884</v>
      </c>
      <c r="S5982" s="212" t="s">
        <v>1885</v>
      </c>
      <c r="U5982" s="215" t="str">
        <f t="shared" si="467"/>
        <v>C-0000089161</v>
      </c>
      <c r="V5982" s="9" t="s">
        <v>45583</v>
      </c>
      <c r="W5982" s="9"/>
      <c r="X5982" s="9" t="s">
        <v>45584</v>
      </c>
      <c r="Y5982" s="9" t="s">
        <v>45584</v>
      </c>
      <c r="Z5982" s="162">
        <v>5000000</v>
      </c>
      <c r="AA5982" s="266">
        <v>0</v>
      </c>
      <c r="AB5982" s="266" t="s">
        <v>2859</v>
      </c>
      <c r="AC5982" s="212" t="s">
        <v>2860</v>
      </c>
      <c r="AE5982" s="215" t="str">
        <f t="shared" si="468"/>
        <v>C-0000091212</v>
      </c>
      <c r="AF5982" s="9" t="s">
        <v>50495</v>
      </c>
      <c r="AG5982" s="9"/>
      <c r="AH5982" s="9" t="s">
        <v>50496</v>
      </c>
      <c r="AI5982" s="9" t="s">
        <v>50496</v>
      </c>
      <c r="AJ5982" s="162">
        <v>20000000</v>
      </c>
      <c r="AK5982" s="171">
        <v>0</v>
      </c>
      <c r="AL5982" s="170" t="s">
        <v>2853</v>
      </c>
      <c r="AM5982" s="212" t="s">
        <v>2854</v>
      </c>
      <c r="AO5982" s="215" t="str">
        <f t="shared" si="469"/>
        <v>C-0000083621</v>
      </c>
      <c r="AP5982" s="9" t="s">
        <v>47683</v>
      </c>
      <c r="AQ5982" s="9"/>
      <c r="AR5982" s="9" t="s">
        <v>47684</v>
      </c>
      <c r="AS5982" s="9" t="s">
        <v>47684</v>
      </c>
      <c r="AT5982" s="162">
        <v>100000</v>
      </c>
      <c r="AU5982" s="171">
        <v>0</v>
      </c>
      <c r="AV5982" s="170" t="s">
        <v>3895</v>
      </c>
      <c r="AW5982" s="254" t="s">
        <v>3896</v>
      </c>
      <c r="AX5982" s="302" t="str">
        <f>IFERROR(IF(MATCH(AV5982,DOMAIN!$U:$U,0)&gt;0,VLOOKUP(AV5982,DOMAIN!$U:$W,3,0),Portfolio!AV5982),AV5982)</f>
        <v>A3652</v>
      </c>
      <c r="AY5982" s="269">
        <f>MATCH(AO5982,'New Deposit Commission'!$A:$A,0)</f>
        <v>9103</v>
      </c>
    </row>
    <row r="5983" spans="1:51" ht="15" x14ac:dyDescent="0.25">
      <c r="A5983" s="215" t="str">
        <f t="shared" si="465"/>
        <v>C-0000034888</v>
      </c>
      <c r="B5983" s="257" t="s">
        <v>28953</v>
      </c>
      <c r="C5983" s="257" t="s">
        <v>30879</v>
      </c>
      <c r="D5983" s="257" t="s">
        <v>18464</v>
      </c>
      <c r="E5983" s="257" t="s">
        <v>13483</v>
      </c>
      <c r="F5983" s="212">
        <v>607.34</v>
      </c>
      <c r="G5983" s="212">
        <v>0</v>
      </c>
      <c r="H5983" s="212" t="s">
        <v>1777</v>
      </c>
      <c r="I5983" s="252" t="s">
        <v>1778</v>
      </c>
      <c r="K5983" s="215" t="str">
        <f t="shared" si="466"/>
        <v>C-0000034888</v>
      </c>
      <c r="L5983" s="257" t="s">
        <v>28953</v>
      </c>
      <c r="M5983" s="257" t="s">
        <v>30879</v>
      </c>
      <c r="N5983" s="257" t="s">
        <v>18464</v>
      </c>
      <c r="O5983" s="257" t="s">
        <v>13483</v>
      </c>
      <c r="P5983" s="212">
        <v>607.34</v>
      </c>
      <c r="Q5983" s="212">
        <v>0</v>
      </c>
      <c r="R5983" s="212" t="s">
        <v>1777</v>
      </c>
      <c r="S5983" s="212" t="s">
        <v>1778</v>
      </c>
      <c r="U5983" s="215" t="str">
        <f t="shared" si="467"/>
        <v>C-0000028177</v>
      </c>
      <c r="V5983" s="9" t="s">
        <v>33227</v>
      </c>
      <c r="W5983" s="9"/>
      <c r="X5983" s="9" t="s">
        <v>42603</v>
      </c>
      <c r="Y5983" s="9" t="s">
        <v>42603</v>
      </c>
      <c r="Z5983" s="162">
        <v>544964.01</v>
      </c>
      <c r="AA5983" s="266">
        <v>0</v>
      </c>
      <c r="AB5983" s="266" t="s">
        <v>4904</v>
      </c>
      <c r="AC5983" s="212" t="s">
        <v>4905</v>
      </c>
      <c r="AE5983" s="215" t="str">
        <f t="shared" si="468"/>
        <v>C-0000035513</v>
      </c>
      <c r="AF5983" s="9" t="s">
        <v>27856</v>
      </c>
      <c r="AG5983" s="9"/>
      <c r="AH5983" s="9" t="s">
        <v>2474</v>
      </c>
      <c r="AI5983" s="9" t="s">
        <v>2474</v>
      </c>
      <c r="AJ5983" s="162">
        <v>214250</v>
      </c>
      <c r="AK5983" s="171">
        <v>0</v>
      </c>
      <c r="AL5983" s="170" t="s">
        <v>1515</v>
      </c>
      <c r="AM5983" s="212" t="s">
        <v>1516</v>
      </c>
      <c r="AO5983" s="215" t="str">
        <f t="shared" si="469"/>
        <v>C-0000090877</v>
      </c>
      <c r="AP5983" s="9" t="s">
        <v>49385</v>
      </c>
      <c r="AQ5983" s="9"/>
      <c r="AR5983" s="9" t="s">
        <v>49386</v>
      </c>
      <c r="AS5983" s="9" t="s">
        <v>49386</v>
      </c>
      <c r="AT5983" s="162">
        <v>1500000</v>
      </c>
      <c r="AU5983" s="171">
        <v>0</v>
      </c>
      <c r="AV5983" s="170" t="s">
        <v>2857</v>
      </c>
      <c r="AW5983" s="254" t="s">
        <v>2858</v>
      </c>
      <c r="AX5983" s="302" t="str">
        <f>IFERROR(IF(MATCH(AV5983,DOMAIN!$U:$U,0)&gt;0,VLOOKUP(AV5983,DOMAIN!$U:$W,3,0),Portfolio!AV5983),AV5983)</f>
        <v>A3581</v>
      </c>
      <c r="AY5983" s="269">
        <f>MATCH(AO5983,'New Deposit Commission'!$A:$A,0)</f>
        <v>9388</v>
      </c>
    </row>
    <row r="5984" spans="1:51" ht="15" x14ac:dyDescent="0.25">
      <c r="A5984" s="215" t="str">
        <f t="shared" si="465"/>
        <v>C-0000038317</v>
      </c>
      <c r="B5984" s="257" t="s">
        <v>42173</v>
      </c>
      <c r="C5984" s="257" t="s">
        <v>28413</v>
      </c>
      <c r="D5984" s="257" t="s">
        <v>12322</v>
      </c>
      <c r="E5984" s="257" t="s">
        <v>42174</v>
      </c>
      <c r="F5984" s="212">
        <v>4225812.45</v>
      </c>
      <c r="G5984" s="212">
        <v>0</v>
      </c>
      <c r="H5984" s="212" t="s">
        <v>2548</v>
      </c>
      <c r="I5984" s="252" t="s">
        <v>2549</v>
      </c>
      <c r="K5984" s="215" t="str">
        <f t="shared" si="466"/>
        <v>C-0000038317</v>
      </c>
      <c r="L5984" s="257" t="s">
        <v>42173</v>
      </c>
      <c r="M5984" s="257" t="s">
        <v>28413</v>
      </c>
      <c r="N5984" s="257" t="s">
        <v>12322</v>
      </c>
      <c r="O5984" s="257" t="s">
        <v>42174</v>
      </c>
      <c r="P5984" s="212">
        <v>4245812.45</v>
      </c>
      <c r="Q5984" s="212">
        <v>534812.5</v>
      </c>
      <c r="R5984" s="212" t="s">
        <v>2548</v>
      </c>
      <c r="S5984" s="212" t="s">
        <v>2549</v>
      </c>
      <c r="U5984" s="215" t="str">
        <f t="shared" si="467"/>
        <v>C-0000035414</v>
      </c>
      <c r="V5984" s="9" t="s">
        <v>27890</v>
      </c>
      <c r="W5984" s="9"/>
      <c r="X5984" s="9" t="s">
        <v>11173</v>
      </c>
      <c r="Y5984" s="9" t="s">
        <v>11173</v>
      </c>
      <c r="Z5984" s="162">
        <v>1000000</v>
      </c>
      <c r="AA5984" s="266">
        <v>0</v>
      </c>
      <c r="AB5984" s="266" t="s">
        <v>2473</v>
      </c>
      <c r="AC5984" s="212" t="s">
        <v>2474</v>
      </c>
      <c r="AE5984" s="215" t="str">
        <f t="shared" si="468"/>
        <v>C-0000035644</v>
      </c>
      <c r="AF5984" s="9" t="s">
        <v>29569</v>
      </c>
      <c r="AG5984" s="9"/>
      <c r="AH5984" s="9" t="s">
        <v>3361</v>
      </c>
      <c r="AI5984" s="9" t="s">
        <v>3361</v>
      </c>
      <c r="AJ5984" s="162">
        <v>50000</v>
      </c>
      <c r="AK5984" s="171">
        <v>0</v>
      </c>
      <c r="AL5984" s="170" t="s">
        <v>4763</v>
      </c>
      <c r="AM5984" s="212" t="s">
        <v>4764</v>
      </c>
      <c r="AO5984" s="215" t="str">
        <f t="shared" si="469"/>
        <v>C-0000081511</v>
      </c>
      <c r="AP5984" s="9" t="s">
        <v>28991</v>
      </c>
      <c r="AQ5984" s="9"/>
      <c r="AR5984" s="9" t="s">
        <v>13561</v>
      </c>
      <c r="AS5984" s="9" t="s">
        <v>13561</v>
      </c>
      <c r="AT5984" s="162">
        <v>100000</v>
      </c>
      <c r="AU5984" s="171">
        <v>0</v>
      </c>
      <c r="AV5984" s="170" t="s">
        <v>1773</v>
      </c>
      <c r="AW5984" s="254" t="s">
        <v>1774</v>
      </c>
      <c r="AX5984" s="302" t="str">
        <f>IFERROR(IF(MATCH(AV5984,DOMAIN!$U:$U,0)&gt;0,VLOOKUP(AV5984,DOMAIN!$U:$W,3,0),Portfolio!AV5984),AV5984)</f>
        <v>A2181</v>
      </c>
      <c r="AY5984" s="269">
        <f>MATCH(AO5984,'New Deposit Commission'!$A:$A,0)</f>
        <v>4573</v>
      </c>
    </row>
    <row r="5985" spans="1:51" ht="15" x14ac:dyDescent="0.25">
      <c r="A5985" s="215" t="str">
        <f t="shared" si="465"/>
        <v>C-0000082518</v>
      </c>
      <c r="B5985" s="257" t="s">
        <v>42465</v>
      </c>
      <c r="C5985" s="257" t="s">
        <v>31230</v>
      </c>
      <c r="D5985" s="257" t="s">
        <v>19496</v>
      </c>
      <c r="E5985" s="257" t="s">
        <v>42466</v>
      </c>
      <c r="F5985" s="212">
        <v>1500</v>
      </c>
      <c r="G5985" s="212">
        <v>0</v>
      </c>
      <c r="H5985" s="212" t="s">
        <v>723</v>
      </c>
      <c r="I5985" s="252" t="s">
        <v>724</v>
      </c>
      <c r="K5985" s="215" t="str">
        <f t="shared" si="466"/>
        <v>C-0000082518</v>
      </c>
      <c r="L5985" s="257" t="s">
        <v>42465</v>
      </c>
      <c r="M5985" s="257" t="s">
        <v>31230</v>
      </c>
      <c r="N5985" s="257" t="s">
        <v>19496</v>
      </c>
      <c r="O5985" s="257" t="s">
        <v>42466</v>
      </c>
      <c r="P5985" s="212">
        <v>1500</v>
      </c>
      <c r="Q5985" s="212">
        <v>0</v>
      </c>
      <c r="R5985" s="212" t="s">
        <v>723</v>
      </c>
      <c r="S5985" s="212" t="s">
        <v>724</v>
      </c>
      <c r="U5985" s="215" t="str">
        <f t="shared" si="467"/>
        <v>C-0000089616</v>
      </c>
      <c r="V5985" s="9" t="s">
        <v>46840</v>
      </c>
      <c r="W5985" s="9"/>
      <c r="X5985" s="9" t="s">
        <v>46841</v>
      </c>
      <c r="Y5985" s="9" t="s">
        <v>46841</v>
      </c>
      <c r="Z5985" s="162">
        <v>200000</v>
      </c>
      <c r="AA5985" s="266">
        <v>0</v>
      </c>
      <c r="AB5985" s="266" t="s">
        <v>45405</v>
      </c>
      <c r="AC5985" s="212" t="s">
        <v>2381</v>
      </c>
      <c r="AE5985" s="215" t="str">
        <f t="shared" si="468"/>
        <v>C-0000085614</v>
      </c>
      <c r="AF5985" s="9" t="s">
        <v>33298</v>
      </c>
      <c r="AG5985" s="9"/>
      <c r="AH5985" s="9" t="s">
        <v>24745</v>
      </c>
      <c r="AI5985" s="9" t="s">
        <v>24745</v>
      </c>
      <c r="AJ5985" s="162">
        <v>50000</v>
      </c>
      <c r="AK5985" s="171">
        <v>0</v>
      </c>
      <c r="AL5985" s="170" t="s">
        <v>2667</v>
      </c>
      <c r="AM5985" s="212" t="s">
        <v>2668</v>
      </c>
      <c r="AO5985" s="215" t="str">
        <f t="shared" si="469"/>
        <v>C-0000038510</v>
      </c>
      <c r="AP5985" s="9" t="s">
        <v>32804</v>
      </c>
      <c r="AQ5985" s="9"/>
      <c r="AR5985" s="9" t="s">
        <v>23375</v>
      </c>
      <c r="AS5985" s="9" t="s">
        <v>23375</v>
      </c>
      <c r="AT5985" s="162">
        <v>527262.48</v>
      </c>
      <c r="AU5985" s="171">
        <v>0</v>
      </c>
      <c r="AV5985" s="170" t="s">
        <v>2047</v>
      </c>
      <c r="AW5985" s="254" t="s">
        <v>1252</v>
      </c>
      <c r="AX5985" s="302" t="str">
        <f>IFERROR(IF(MATCH(AV5985,DOMAIN!$U:$U,0)&gt;0,VLOOKUP(AV5985,DOMAIN!$U:$W,3,0),Portfolio!AV5985),AV5985)</f>
        <v>A3853</v>
      </c>
      <c r="AY5985" s="269">
        <f>MATCH(AO5985,'New Deposit Commission'!$A:$A,0)</f>
        <v>8258</v>
      </c>
    </row>
    <row r="5986" spans="1:51" ht="15" x14ac:dyDescent="0.25">
      <c r="A5986" s="215" t="str">
        <f t="shared" si="465"/>
        <v>C-0000033182</v>
      </c>
      <c r="B5986" s="257" t="s">
        <v>42147</v>
      </c>
      <c r="C5986" s="257" t="s">
        <v>27612</v>
      </c>
      <c r="D5986" s="257" t="s">
        <v>42148</v>
      </c>
      <c r="E5986" s="257" t="s">
        <v>42149</v>
      </c>
      <c r="F5986" s="212">
        <v>1214.645</v>
      </c>
      <c r="G5986" s="212">
        <v>0</v>
      </c>
      <c r="H5986" s="212" t="s">
        <v>650</v>
      </c>
      <c r="I5986" s="252" t="s">
        <v>651</v>
      </c>
      <c r="K5986" s="215" t="str">
        <f t="shared" si="466"/>
        <v>C-0000033182</v>
      </c>
      <c r="L5986" s="257" t="s">
        <v>42147</v>
      </c>
      <c r="M5986" s="257" t="s">
        <v>27612</v>
      </c>
      <c r="N5986" s="257" t="s">
        <v>42148</v>
      </c>
      <c r="O5986" s="257" t="s">
        <v>42149</v>
      </c>
      <c r="P5986" s="212">
        <v>1214.645</v>
      </c>
      <c r="Q5986" s="212">
        <v>0</v>
      </c>
      <c r="R5986" s="212" t="s">
        <v>650</v>
      </c>
      <c r="S5986" s="212" t="s">
        <v>651</v>
      </c>
      <c r="U5986" s="215" t="str">
        <f t="shared" si="467"/>
        <v>C-0000067668</v>
      </c>
      <c r="V5986" s="9" t="s">
        <v>31615</v>
      </c>
      <c r="W5986" s="9"/>
      <c r="X5986" s="9" t="s">
        <v>20564</v>
      </c>
      <c r="Y5986" s="9" t="s">
        <v>20564</v>
      </c>
      <c r="Z5986" s="162">
        <v>1739852.33</v>
      </c>
      <c r="AA5986" s="266">
        <v>0</v>
      </c>
      <c r="AB5986" s="266" t="s">
        <v>2056</v>
      </c>
      <c r="AC5986" s="212" t="s">
        <v>2057</v>
      </c>
      <c r="AE5986" s="215" t="str">
        <f t="shared" si="468"/>
        <v>C-0000088966</v>
      </c>
      <c r="AF5986" s="9" t="s">
        <v>44689</v>
      </c>
      <c r="AG5986" s="9"/>
      <c r="AH5986" s="9" t="s">
        <v>44690</v>
      </c>
      <c r="AI5986" s="9" t="s">
        <v>44690</v>
      </c>
      <c r="AJ5986" s="162">
        <v>526761.29</v>
      </c>
      <c r="AK5986" s="171">
        <v>0</v>
      </c>
      <c r="AL5986" s="170" t="s">
        <v>3956</v>
      </c>
      <c r="AM5986" s="212" t="s">
        <v>3957</v>
      </c>
      <c r="AO5986" s="215" t="str">
        <f t="shared" si="469"/>
        <v>C-0000090170</v>
      </c>
      <c r="AP5986" s="9" t="s">
        <v>47801</v>
      </c>
      <c r="AQ5986" s="9"/>
      <c r="AR5986" s="9" t="s">
        <v>12780</v>
      </c>
      <c r="AS5986" s="9" t="s">
        <v>12780</v>
      </c>
      <c r="AT5986" s="162">
        <v>307809.37</v>
      </c>
      <c r="AU5986" s="171">
        <v>0</v>
      </c>
      <c r="AV5986" s="170" t="s">
        <v>2076</v>
      </c>
      <c r="AW5986" s="254" t="s">
        <v>2077</v>
      </c>
      <c r="AX5986" s="302" t="str">
        <f>IFERROR(IF(MATCH(AV5986,DOMAIN!$U:$U,0)&gt;0,VLOOKUP(AV5986,DOMAIN!$U:$W,3,0),Portfolio!AV5986),AV5986)</f>
        <v>A3866</v>
      </c>
      <c r="AY5986" s="269">
        <f>MATCH(AO5986,'New Deposit Commission'!$A:$A,0)</f>
        <v>9162</v>
      </c>
    </row>
    <row r="5987" spans="1:51" ht="15" x14ac:dyDescent="0.25">
      <c r="A5987" s="215" t="str">
        <f t="shared" si="465"/>
        <v>C-0000034598</v>
      </c>
      <c r="B5987" s="257" t="s">
        <v>42160</v>
      </c>
      <c r="C5987" s="257" t="s">
        <v>27444</v>
      </c>
      <c r="D5987" s="257" t="s">
        <v>10204</v>
      </c>
      <c r="E5987" s="257" t="s">
        <v>42161</v>
      </c>
      <c r="F5987" s="212">
        <v>1257.67</v>
      </c>
      <c r="G5987" s="212">
        <v>0</v>
      </c>
      <c r="H5987" s="212" t="s">
        <v>650</v>
      </c>
      <c r="I5987" s="252" t="s">
        <v>651</v>
      </c>
      <c r="K5987" s="215" t="str">
        <f t="shared" si="466"/>
        <v>C-0000034598</v>
      </c>
      <c r="L5987" s="257" t="s">
        <v>42160</v>
      </c>
      <c r="M5987" s="257" t="s">
        <v>27444</v>
      </c>
      <c r="N5987" s="257" t="s">
        <v>10204</v>
      </c>
      <c r="O5987" s="257" t="s">
        <v>42161</v>
      </c>
      <c r="P5987" s="212">
        <v>1257.67</v>
      </c>
      <c r="Q5987" s="212">
        <v>0</v>
      </c>
      <c r="R5987" s="212" t="s">
        <v>650</v>
      </c>
      <c r="S5987" s="212" t="s">
        <v>651</v>
      </c>
      <c r="U5987" s="215" t="str">
        <f t="shared" si="467"/>
        <v>C-0000027926</v>
      </c>
      <c r="V5987" s="9" t="s">
        <v>32968</v>
      </c>
      <c r="W5987" s="9"/>
      <c r="X5987" s="9" t="s">
        <v>23801</v>
      </c>
      <c r="Y5987" s="9" t="s">
        <v>23801</v>
      </c>
      <c r="Z5987" s="162">
        <v>163379.56</v>
      </c>
      <c r="AA5987" s="266">
        <v>0</v>
      </c>
      <c r="AB5987" s="266" t="s">
        <v>2667</v>
      </c>
      <c r="AC5987" s="212" t="s">
        <v>2668</v>
      </c>
      <c r="AE5987" s="215" t="str">
        <f t="shared" si="468"/>
        <v>C-0000072972</v>
      </c>
      <c r="AF5987" s="9" t="s">
        <v>33302</v>
      </c>
      <c r="AG5987" s="9"/>
      <c r="AH5987" s="9" t="s">
        <v>24759</v>
      </c>
      <c r="AI5987" s="9" t="s">
        <v>24759</v>
      </c>
      <c r="AJ5987" s="162">
        <v>1142206.6399999999</v>
      </c>
      <c r="AK5987" s="171">
        <v>0</v>
      </c>
      <c r="AL5987" s="170" t="s">
        <v>4667</v>
      </c>
      <c r="AM5987" s="212" t="s">
        <v>4668</v>
      </c>
      <c r="AO5987" s="215" t="str">
        <f t="shared" si="469"/>
        <v>C-0000091212</v>
      </c>
      <c r="AP5987" s="9" t="s">
        <v>50495</v>
      </c>
      <c r="AQ5987" s="9"/>
      <c r="AR5987" s="9" t="s">
        <v>50496</v>
      </c>
      <c r="AS5987" s="9" t="s">
        <v>50496</v>
      </c>
      <c r="AT5987" s="162">
        <v>20000000</v>
      </c>
      <c r="AU5987" s="171">
        <v>0</v>
      </c>
      <c r="AV5987" s="170" t="s">
        <v>2853</v>
      </c>
      <c r="AW5987" s="254" t="s">
        <v>2854</v>
      </c>
      <c r="AX5987" s="302" t="str">
        <f>IFERROR(IF(MATCH(AV5987,DOMAIN!$U:$U,0)&gt;0,VLOOKUP(AV5987,DOMAIN!$U:$W,3,0),Portfolio!AV5987),AV5987)</f>
        <v>A3341</v>
      </c>
      <c r="AY5987" s="269">
        <f>MATCH(AO5987,'New Deposit Commission'!$A:$A,0)</f>
        <v>9585</v>
      </c>
    </row>
    <row r="5988" spans="1:51" ht="15" x14ac:dyDescent="0.25">
      <c r="A5988" s="215" t="str">
        <f t="shared" si="465"/>
        <v>C-0000035703</v>
      </c>
      <c r="B5988" s="257" t="s">
        <v>42167</v>
      </c>
      <c r="C5988" s="257" t="s">
        <v>27343</v>
      </c>
      <c r="D5988" s="257" t="s">
        <v>10010</v>
      </c>
      <c r="E5988" s="257" t="s">
        <v>2016</v>
      </c>
      <c r="F5988" s="212">
        <v>62001.404999999999</v>
      </c>
      <c r="G5988" s="212">
        <v>0</v>
      </c>
      <c r="H5988" s="212" t="s">
        <v>4443</v>
      </c>
      <c r="I5988" s="252" t="s">
        <v>4444</v>
      </c>
      <c r="K5988" s="215" t="str">
        <f t="shared" si="466"/>
        <v>C-0000035703</v>
      </c>
      <c r="L5988" s="257" t="s">
        <v>42167</v>
      </c>
      <c r="M5988" s="257" t="s">
        <v>27343</v>
      </c>
      <c r="N5988" s="257" t="s">
        <v>10010</v>
      </c>
      <c r="O5988" s="257" t="s">
        <v>2016</v>
      </c>
      <c r="P5988" s="212">
        <v>62001.404999999999</v>
      </c>
      <c r="Q5988" s="212">
        <v>0</v>
      </c>
      <c r="R5988" s="212" t="s">
        <v>4443</v>
      </c>
      <c r="S5988" s="212" t="s">
        <v>4444</v>
      </c>
      <c r="U5988" s="215" t="str">
        <f t="shared" si="467"/>
        <v>C-0000031145</v>
      </c>
      <c r="V5988" s="9" t="s">
        <v>26318</v>
      </c>
      <c r="W5988" s="9"/>
      <c r="X5988" s="9" t="s">
        <v>7980</v>
      </c>
      <c r="Y5988" s="9" t="s">
        <v>7980</v>
      </c>
      <c r="Z5988" s="162">
        <v>3000000</v>
      </c>
      <c r="AA5988" s="266">
        <v>0</v>
      </c>
      <c r="AB5988" s="266" t="s">
        <v>674</v>
      </c>
      <c r="AC5988" s="212" t="s">
        <v>675</v>
      </c>
      <c r="AE5988" s="215" t="str">
        <f t="shared" si="468"/>
        <v>C-0000071575</v>
      </c>
      <c r="AF5988" s="9" t="s">
        <v>48612</v>
      </c>
      <c r="AG5988" s="9"/>
      <c r="AH5988" s="9" t="s">
        <v>48613</v>
      </c>
      <c r="AI5988" s="9" t="s">
        <v>48613</v>
      </c>
      <c r="AJ5988" s="162">
        <v>50000000</v>
      </c>
      <c r="AK5988" s="171">
        <v>0</v>
      </c>
      <c r="AL5988" s="170" t="s">
        <v>5053</v>
      </c>
      <c r="AM5988" s="212" t="s">
        <v>5054</v>
      </c>
      <c r="AO5988" s="215" t="str">
        <f t="shared" si="469"/>
        <v>C-0000035513</v>
      </c>
      <c r="AP5988" s="9" t="s">
        <v>27856</v>
      </c>
      <c r="AQ5988" s="9"/>
      <c r="AR5988" s="9" t="s">
        <v>2474</v>
      </c>
      <c r="AS5988" s="9" t="s">
        <v>2474</v>
      </c>
      <c r="AT5988" s="162">
        <v>214250</v>
      </c>
      <c r="AU5988" s="171">
        <v>214250</v>
      </c>
      <c r="AV5988" s="170" t="s">
        <v>1515</v>
      </c>
      <c r="AW5988" s="254" t="s">
        <v>1516</v>
      </c>
      <c r="AX5988" s="302" t="str">
        <f>IFERROR(IF(MATCH(AV5988,DOMAIN!$U:$U,0)&gt;0,VLOOKUP(AV5988,DOMAIN!$U:$W,3,0),Portfolio!AV5988),AV5988)</f>
        <v>A3593</v>
      </c>
      <c r="AY5988" s="269">
        <f>MATCH(AO5988,'New Deposit Commission'!$A:$A,0)</f>
        <v>6391</v>
      </c>
    </row>
    <row r="5989" spans="1:51" ht="15" x14ac:dyDescent="0.25">
      <c r="A5989" s="215" t="str">
        <f t="shared" si="465"/>
        <v>C-0000038396</v>
      </c>
      <c r="B5989" s="257" t="s">
        <v>42707</v>
      </c>
      <c r="C5989" s="257" t="s">
        <v>26463</v>
      </c>
      <c r="D5989" s="257" t="s">
        <v>8269</v>
      </c>
      <c r="E5989" s="257" t="s">
        <v>42708</v>
      </c>
      <c r="F5989" s="212">
        <v>500000</v>
      </c>
      <c r="G5989" s="212">
        <v>500000</v>
      </c>
      <c r="H5989" s="212" t="s">
        <v>1011</v>
      </c>
      <c r="I5989" s="252" t="s">
        <v>1012</v>
      </c>
      <c r="K5989" s="215" t="str">
        <f t="shared" si="466"/>
        <v>C-0000038396</v>
      </c>
      <c r="L5989" s="257" t="s">
        <v>42707</v>
      </c>
      <c r="M5989" s="257" t="s">
        <v>26463</v>
      </c>
      <c r="N5989" s="257" t="s">
        <v>8269</v>
      </c>
      <c r="O5989" s="257" t="s">
        <v>42708</v>
      </c>
      <c r="P5989" s="212">
        <v>500000</v>
      </c>
      <c r="Q5989" s="212">
        <v>0</v>
      </c>
      <c r="R5989" s="212" t="s">
        <v>1011</v>
      </c>
      <c r="S5989" s="212" t="s">
        <v>1012</v>
      </c>
      <c r="U5989" s="215" t="str">
        <f t="shared" si="467"/>
        <v>C-0000038484</v>
      </c>
      <c r="V5989" s="9" t="s">
        <v>32216</v>
      </c>
      <c r="W5989" s="9"/>
      <c r="X5989" s="9" t="s">
        <v>21964</v>
      </c>
      <c r="Y5989" s="9" t="s">
        <v>21964</v>
      </c>
      <c r="Z5989" s="162">
        <v>530662.5</v>
      </c>
      <c r="AA5989" s="266">
        <v>530662.5</v>
      </c>
      <c r="AB5989" s="266" t="s">
        <v>3255</v>
      </c>
      <c r="AC5989" s="212" t="s">
        <v>3256</v>
      </c>
      <c r="AE5989" s="215" t="str">
        <f t="shared" si="468"/>
        <v>C-0000037474</v>
      </c>
      <c r="AF5989" s="9" t="s">
        <v>26549</v>
      </c>
      <c r="AG5989" s="9"/>
      <c r="AH5989" s="9" t="s">
        <v>339</v>
      </c>
      <c r="AI5989" s="9" t="s">
        <v>339</v>
      </c>
      <c r="AJ5989" s="162">
        <v>500000</v>
      </c>
      <c r="AK5989" s="171">
        <v>0</v>
      </c>
      <c r="AL5989" s="170" t="s">
        <v>1594</v>
      </c>
      <c r="AM5989" s="212" t="s">
        <v>1595</v>
      </c>
      <c r="AO5989" s="215" t="str">
        <f t="shared" si="469"/>
        <v>C-0000085614</v>
      </c>
      <c r="AP5989" s="9" t="s">
        <v>33298</v>
      </c>
      <c r="AQ5989" s="9"/>
      <c r="AR5989" s="9" t="s">
        <v>24745</v>
      </c>
      <c r="AS5989" s="9" t="s">
        <v>24745</v>
      </c>
      <c r="AT5989" s="162">
        <v>50000</v>
      </c>
      <c r="AU5989" s="171">
        <v>0</v>
      </c>
      <c r="AV5989" s="170" t="s">
        <v>2667</v>
      </c>
      <c r="AW5989" s="254" t="s">
        <v>2668</v>
      </c>
      <c r="AX5989" s="302" t="str">
        <f>IFERROR(IF(MATCH(AV5989,DOMAIN!$U:$U,0)&gt;0,VLOOKUP(AV5989,DOMAIN!$U:$W,3,0),Portfolio!AV5989),AV5989)</f>
        <v>A3502</v>
      </c>
      <c r="AY5989" s="269">
        <f>MATCH(AO5989,'New Deposit Commission'!$A:$A,0)</f>
        <v>7069</v>
      </c>
    </row>
    <row r="5990" spans="1:51" ht="15" x14ac:dyDescent="0.25">
      <c r="A5990" s="215" t="str">
        <f t="shared" si="465"/>
        <v>C-0000055373</v>
      </c>
      <c r="B5990" s="257" t="s">
        <v>42104</v>
      </c>
      <c r="C5990" s="257" t="s">
        <v>28166</v>
      </c>
      <c r="D5990" s="257" t="s">
        <v>11771</v>
      </c>
      <c r="E5990" s="257" t="s">
        <v>42539</v>
      </c>
      <c r="F5990" s="212">
        <v>703421</v>
      </c>
      <c r="G5990" s="212">
        <v>0</v>
      </c>
      <c r="H5990" s="212" t="s">
        <v>4956</v>
      </c>
      <c r="I5990" s="252" t="s">
        <v>4957</v>
      </c>
      <c r="K5990" s="215" t="str">
        <f t="shared" si="466"/>
        <v>C-0000005666</v>
      </c>
      <c r="L5990" s="257" t="s">
        <v>42639</v>
      </c>
      <c r="M5990" s="257" t="s">
        <v>30992</v>
      </c>
      <c r="N5990" s="257" t="s">
        <v>18802</v>
      </c>
      <c r="O5990" s="257" t="s">
        <v>42640</v>
      </c>
      <c r="P5990" s="212">
        <v>650000</v>
      </c>
      <c r="Q5990" s="212">
        <v>0</v>
      </c>
      <c r="R5990" s="212" t="s">
        <v>2746</v>
      </c>
      <c r="S5990" s="212" t="s">
        <v>2747</v>
      </c>
      <c r="U5990" s="215" t="str">
        <f t="shared" si="467"/>
        <v>C-0000075756</v>
      </c>
      <c r="V5990" s="9" t="s">
        <v>31886</v>
      </c>
      <c r="W5990" s="9"/>
      <c r="X5990" s="9" t="s">
        <v>21220</v>
      </c>
      <c r="Y5990" s="9" t="s">
        <v>21220</v>
      </c>
      <c r="Z5990" s="162">
        <v>104462.48</v>
      </c>
      <c r="AA5990" s="266">
        <v>104462.48</v>
      </c>
      <c r="AB5990" s="266" t="s">
        <v>3903</v>
      </c>
      <c r="AC5990" s="212" t="s">
        <v>3904</v>
      </c>
      <c r="AE5990" s="215" t="str">
        <f t="shared" si="468"/>
        <v>C-0000067910</v>
      </c>
      <c r="AF5990" s="9" t="s">
        <v>32728</v>
      </c>
      <c r="AG5990" s="9"/>
      <c r="AH5990" s="9" t="s">
        <v>23178</v>
      </c>
      <c r="AI5990" s="9" t="s">
        <v>23178</v>
      </c>
      <c r="AJ5990" s="162">
        <v>2282833.4300000002</v>
      </c>
      <c r="AK5990" s="171">
        <v>0</v>
      </c>
      <c r="AL5990" s="170" t="s">
        <v>1884</v>
      </c>
      <c r="AM5990" s="212" t="s">
        <v>1885</v>
      </c>
      <c r="AO5990" s="215" t="str">
        <f t="shared" si="469"/>
        <v>C-0000072972</v>
      </c>
      <c r="AP5990" s="9" t="s">
        <v>33302</v>
      </c>
      <c r="AQ5990" s="9"/>
      <c r="AR5990" s="9" t="s">
        <v>24759</v>
      </c>
      <c r="AS5990" s="9" t="s">
        <v>24759</v>
      </c>
      <c r="AT5990" s="162">
        <v>1142206.6399999999</v>
      </c>
      <c r="AU5990" s="171">
        <v>0</v>
      </c>
      <c r="AV5990" s="170" t="s">
        <v>4667</v>
      </c>
      <c r="AW5990" s="254" t="s">
        <v>4668</v>
      </c>
      <c r="AX5990" s="302" t="str">
        <f>IFERROR(IF(MATCH(AV5990,DOMAIN!$U:$U,0)&gt;0,VLOOKUP(AV5990,DOMAIN!$U:$W,3,0),Portfolio!AV5990),AV5990)</f>
        <v>A3132</v>
      </c>
      <c r="AY5990" s="269">
        <f>MATCH(AO5990,'New Deposit Commission'!$A:$A,0)</f>
        <v>4003</v>
      </c>
    </row>
    <row r="5991" spans="1:51" ht="15" x14ac:dyDescent="0.25">
      <c r="A5991" s="215" t="str">
        <f t="shared" si="465"/>
        <v>C-0000066668</v>
      </c>
      <c r="B5991" s="257" t="s">
        <v>42182</v>
      </c>
      <c r="C5991" s="257" t="s">
        <v>28166</v>
      </c>
      <c r="D5991" s="257" t="s">
        <v>11771</v>
      </c>
      <c r="E5991" s="257" t="s">
        <v>655</v>
      </c>
      <c r="F5991" s="212">
        <v>703421</v>
      </c>
      <c r="G5991" s="212">
        <v>0</v>
      </c>
      <c r="H5991" s="212" t="s">
        <v>4956</v>
      </c>
      <c r="I5991" s="252" t="s">
        <v>4957</v>
      </c>
      <c r="K5991" s="215" t="str">
        <f t="shared" si="466"/>
        <v>C-0000086517</v>
      </c>
      <c r="L5991" s="257" t="s">
        <v>42290</v>
      </c>
      <c r="M5991" s="257" t="s">
        <v>30746</v>
      </c>
      <c r="N5991" s="257" t="s">
        <v>18076</v>
      </c>
      <c r="O5991" s="257" t="s">
        <v>42291</v>
      </c>
      <c r="P5991" s="212">
        <v>18333.333333333299</v>
      </c>
      <c r="Q5991" s="212">
        <v>0</v>
      </c>
      <c r="R5991" s="212" t="s">
        <v>5053</v>
      </c>
      <c r="S5991" s="212" t="s">
        <v>5054</v>
      </c>
      <c r="U5991" s="215" t="str">
        <f t="shared" si="467"/>
        <v>C-0000069028</v>
      </c>
      <c r="V5991" s="9" t="s">
        <v>32473</v>
      </c>
      <c r="W5991" s="9"/>
      <c r="X5991" s="9" t="s">
        <v>22604</v>
      </c>
      <c r="Y5991" s="9" t="s">
        <v>22604</v>
      </c>
      <c r="Z5991" s="162">
        <v>160000</v>
      </c>
      <c r="AA5991" s="266">
        <v>0</v>
      </c>
      <c r="AB5991" s="266" t="s">
        <v>1501</v>
      </c>
      <c r="AC5991" s="212" t="s">
        <v>1502</v>
      </c>
      <c r="AE5991" s="215" t="str">
        <f t="shared" si="468"/>
        <v>C-0000038867</v>
      </c>
      <c r="AF5991" s="9" t="s">
        <v>31500</v>
      </c>
      <c r="AG5991" s="9"/>
      <c r="AH5991" s="9" t="s">
        <v>20270</v>
      </c>
      <c r="AI5991" s="9" t="s">
        <v>20270</v>
      </c>
      <c r="AJ5991" s="162">
        <v>7500000</v>
      </c>
      <c r="AK5991" s="171">
        <v>0</v>
      </c>
      <c r="AL5991" s="170" t="s">
        <v>4835</v>
      </c>
      <c r="AM5991" s="212" t="s">
        <v>4836</v>
      </c>
      <c r="AO5991" s="215" t="str">
        <f t="shared" si="469"/>
        <v>C-0000071575</v>
      </c>
      <c r="AP5991" s="9" t="s">
        <v>48612</v>
      </c>
      <c r="AQ5991" s="9"/>
      <c r="AR5991" s="9" t="s">
        <v>48613</v>
      </c>
      <c r="AS5991" s="9" t="s">
        <v>48613</v>
      </c>
      <c r="AT5991" s="162">
        <v>50000000</v>
      </c>
      <c r="AU5991" s="171">
        <v>0</v>
      </c>
      <c r="AV5991" s="170" t="s">
        <v>5053</v>
      </c>
      <c r="AW5991" s="254" t="s">
        <v>5054</v>
      </c>
      <c r="AX5991" s="302" t="str">
        <f>IFERROR(IF(MATCH(AV5991,DOMAIN!$U:$U,0)&gt;0,VLOOKUP(AV5991,DOMAIN!$U:$W,3,0),Portfolio!AV5991),AV5991)</f>
        <v>A3894</v>
      </c>
      <c r="AY5991" s="269">
        <f>MATCH(AO5991,'New Deposit Commission'!$A:$A,0)</f>
        <v>9261</v>
      </c>
    </row>
    <row r="5992" spans="1:51" ht="15" x14ac:dyDescent="0.25">
      <c r="A5992" s="215" t="str">
        <f t="shared" si="465"/>
        <v>C-0000005666</v>
      </c>
      <c r="B5992" s="257" t="s">
        <v>42639</v>
      </c>
      <c r="C5992" s="257" t="s">
        <v>30992</v>
      </c>
      <c r="D5992" s="257" t="s">
        <v>18802</v>
      </c>
      <c r="E5992" s="257" t="s">
        <v>42640</v>
      </c>
      <c r="F5992" s="212">
        <v>600000</v>
      </c>
      <c r="G5992" s="212">
        <v>0</v>
      </c>
      <c r="H5992" s="212" t="s">
        <v>2746</v>
      </c>
      <c r="I5992" s="252" t="s">
        <v>2747</v>
      </c>
      <c r="K5992" s="215" t="str">
        <f t="shared" si="466"/>
        <v>C-0000062746</v>
      </c>
      <c r="L5992" s="257" t="s">
        <v>42371</v>
      </c>
      <c r="M5992" s="257" t="s">
        <v>25983</v>
      </c>
      <c r="N5992" s="257" t="s">
        <v>7196</v>
      </c>
      <c r="O5992" s="257" t="s">
        <v>42372</v>
      </c>
      <c r="P5992" s="212">
        <v>1250000</v>
      </c>
      <c r="Q5992" s="212">
        <v>0</v>
      </c>
      <c r="R5992" s="212" t="s">
        <v>2746</v>
      </c>
      <c r="S5992" s="212" t="s">
        <v>2747</v>
      </c>
      <c r="U5992" s="215" t="str">
        <f t="shared" si="467"/>
        <v>C-0000077739</v>
      </c>
      <c r="V5992" s="9" t="s">
        <v>33310</v>
      </c>
      <c r="W5992" s="9"/>
      <c r="X5992" s="9" t="s">
        <v>24791</v>
      </c>
      <c r="Y5992" s="9" t="s">
        <v>24791</v>
      </c>
      <c r="Z5992" s="162">
        <v>5269874.99</v>
      </c>
      <c r="AA5992" s="266">
        <v>0</v>
      </c>
      <c r="AB5992" s="266" t="s">
        <v>5053</v>
      </c>
      <c r="AC5992" s="212" t="s">
        <v>5054</v>
      </c>
      <c r="AE5992" s="215" t="str">
        <f t="shared" si="468"/>
        <v>C-0000056217</v>
      </c>
      <c r="AF5992" s="9" t="s">
        <v>31752</v>
      </c>
      <c r="AG5992" s="9"/>
      <c r="AH5992" s="9" t="s">
        <v>20952</v>
      </c>
      <c r="AI5992" s="9" t="s">
        <v>20952</v>
      </c>
      <c r="AJ5992" s="162">
        <v>250015.68</v>
      </c>
      <c r="AK5992" s="171">
        <v>0</v>
      </c>
      <c r="AL5992" s="170" t="s">
        <v>45422</v>
      </c>
      <c r="AM5992" s="212" t="s">
        <v>2379</v>
      </c>
      <c r="AO5992" s="215" t="str">
        <f t="shared" si="469"/>
        <v>C-0000037474</v>
      </c>
      <c r="AP5992" s="9" t="s">
        <v>26549</v>
      </c>
      <c r="AQ5992" s="9"/>
      <c r="AR5992" s="9" t="s">
        <v>339</v>
      </c>
      <c r="AS5992" s="9" t="s">
        <v>339</v>
      </c>
      <c r="AT5992" s="162">
        <v>500000</v>
      </c>
      <c r="AU5992" s="171">
        <v>0</v>
      </c>
      <c r="AV5992" s="170" t="s">
        <v>1594</v>
      </c>
      <c r="AW5992" s="254" t="s">
        <v>1595</v>
      </c>
      <c r="AX5992" s="302" t="str">
        <f>IFERROR(IF(MATCH(AV5992,DOMAIN!$U:$U,0)&gt;0,VLOOKUP(AV5992,DOMAIN!$U:$W,3,0),Portfolio!AV5992),AV5992)</f>
        <v>A3554</v>
      </c>
      <c r="AY5992" s="269">
        <f>MATCH(AO5992,'New Deposit Commission'!$A:$A,0)</f>
        <v>1426</v>
      </c>
    </row>
    <row r="5993" spans="1:51" ht="15" x14ac:dyDescent="0.25">
      <c r="A5993" s="215" t="str">
        <f t="shared" si="465"/>
        <v>C-0000086517</v>
      </c>
      <c r="B5993" s="257" t="s">
        <v>42290</v>
      </c>
      <c r="C5993" s="257" t="s">
        <v>30746</v>
      </c>
      <c r="D5993" s="257" t="s">
        <v>18076</v>
      </c>
      <c r="E5993" s="257" t="s">
        <v>42291</v>
      </c>
      <c r="F5993" s="212">
        <v>16666.666666666701</v>
      </c>
      <c r="G5993" s="212">
        <v>0</v>
      </c>
      <c r="H5993" s="212" t="s">
        <v>5053</v>
      </c>
      <c r="I5993" s="252" t="s">
        <v>5054</v>
      </c>
      <c r="K5993" s="215" t="str">
        <f t="shared" si="466"/>
        <v>C-0000054762</v>
      </c>
      <c r="L5993" s="257" t="s">
        <v>32573</v>
      </c>
      <c r="M5993" s="257" t="s">
        <v>30138</v>
      </c>
      <c r="N5993" s="257" t="s">
        <v>16344</v>
      </c>
      <c r="O5993" s="257" t="s">
        <v>22812</v>
      </c>
      <c r="P5993" s="212">
        <v>175000</v>
      </c>
      <c r="Q5993" s="212">
        <v>0</v>
      </c>
      <c r="R5993" s="212" t="s">
        <v>2367</v>
      </c>
      <c r="S5993" s="212" t="s">
        <v>2368</v>
      </c>
      <c r="U5993" s="215" t="str">
        <f t="shared" si="467"/>
        <v>C-0000072972</v>
      </c>
      <c r="V5993" s="9" t="s">
        <v>33302</v>
      </c>
      <c r="W5993" s="9"/>
      <c r="X5993" s="9" t="s">
        <v>24759</v>
      </c>
      <c r="Y5993" s="9" t="s">
        <v>24759</v>
      </c>
      <c r="Z5993" s="162">
        <v>1119604.6100000001</v>
      </c>
      <c r="AA5993" s="266">
        <v>1119604.6100000001</v>
      </c>
      <c r="AB5993" s="266" t="s">
        <v>4667</v>
      </c>
      <c r="AC5993" s="212" t="s">
        <v>4668</v>
      </c>
      <c r="AE5993" s="215" t="str">
        <f t="shared" si="468"/>
        <v>C-0000071660</v>
      </c>
      <c r="AF5993" s="9" t="s">
        <v>31761</v>
      </c>
      <c r="AG5993" s="9"/>
      <c r="AH5993" s="9" t="s">
        <v>20971</v>
      </c>
      <c r="AI5993" s="9" t="s">
        <v>20971</v>
      </c>
      <c r="AJ5993" s="162">
        <v>1224280.44</v>
      </c>
      <c r="AK5993" s="171">
        <v>0</v>
      </c>
      <c r="AL5993" s="170" t="s">
        <v>45422</v>
      </c>
      <c r="AM5993" s="212" t="s">
        <v>2379</v>
      </c>
      <c r="AO5993" s="215" t="str">
        <f t="shared" si="469"/>
        <v>C-0000039810</v>
      </c>
      <c r="AP5993" s="9" t="s">
        <v>32886</v>
      </c>
      <c r="AQ5993" s="9"/>
      <c r="AR5993" s="9" t="s">
        <v>23585</v>
      </c>
      <c r="AS5993" s="9" t="s">
        <v>23585</v>
      </c>
      <c r="AT5993" s="162">
        <v>84281.32</v>
      </c>
      <c r="AU5993" s="171">
        <v>0</v>
      </c>
      <c r="AV5993" s="170" t="s">
        <v>747</v>
      </c>
      <c r="AW5993" s="254" t="s">
        <v>748</v>
      </c>
      <c r="AX5993" s="302" t="str">
        <f>IFERROR(IF(MATCH(AV5993,DOMAIN!$U:$U,0)&gt;0,VLOOKUP(AV5993,DOMAIN!$U:$W,3,0),Portfolio!AV5993),AV5993)</f>
        <v>A3091</v>
      </c>
      <c r="AY5993" s="269">
        <f>MATCH(AO5993,'New Deposit Commission'!$A:$A,0)</f>
        <v>6194</v>
      </c>
    </row>
    <row r="5994" spans="1:51" ht="15" x14ac:dyDescent="0.25">
      <c r="A5994" s="215" t="str">
        <f t="shared" si="465"/>
        <v>C-0000062746</v>
      </c>
      <c r="B5994" s="257" t="s">
        <v>42371</v>
      </c>
      <c r="C5994" s="257" t="s">
        <v>25983</v>
      </c>
      <c r="D5994" s="257" t="s">
        <v>7196</v>
      </c>
      <c r="E5994" s="257" t="s">
        <v>42372</v>
      </c>
      <c r="F5994" s="212">
        <v>1250000</v>
      </c>
      <c r="G5994" s="212">
        <v>0</v>
      </c>
      <c r="H5994" s="212" t="s">
        <v>2746</v>
      </c>
      <c r="I5994" s="252" t="s">
        <v>2747</v>
      </c>
      <c r="K5994" s="215" t="str">
        <f t="shared" si="466"/>
        <v>C-0000035966</v>
      </c>
      <c r="L5994" s="257" t="s">
        <v>42528</v>
      </c>
      <c r="M5994" s="257" t="s">
        <v>28891</v>
      </c>
      <c r="N5994" s="257" t="s">
        <v>13345</v>
      </c>
      <c r="O5994" s="257" t="s">
        <v>42529</v>
      </c>
      <c r="P5994" s="212">
        <v>890.02499999999998</v>
      </c>
      <c r="Q5994" s="212">
        <v>0</v>
      </c>
      <c r="R5994" s="212" t="s">
        <v>5751</v>
      </c>
      <c r="S5994" s="212" t="s">
        <v>13346</v>
      </c>
      <c r="U5994" s="215" t="str">
        <f t="shared" si="467"/>
        <v>C-0000048627</v>
      </c>
      <c r="V5994" s="9" t="s">
        <v>33123</v>
      </c>
      <c r="W5994" s="9"/>
      <c r="X5994" s="9" t="s">
        <v>24235</v>
      </c>
      <c r="Y5994" s="9" t="s">
        <v>24235</v>
      </c>
      <c r="Z5994" s="162">
        <v>500000</v>
      </c>
      <c r="AA5994" s="266">
        <v>0</v>
      </c>
      <c r="AB5994" s="266" t="s">
        <v>4642</v>
      </c>
      <c r="AC5994" s="212" t="s">
        <v>4643</v>
      </c>
      <c r="AE5994" s="215" t="str">
        <f t="shared" si="468"/>
        <v>C-0000040117</v>
      </c>
      <c r="AF5994" s="9" t="s">
        <v>32775</v>
      </c>
      <c r="AG5994" s="9"/>
      <c r="AH5994" s="9" t="s">
        <v>23305</v>
      </c>
      <c r="AI5994" s="9" t="s">
        <v>23305</v>
      </c>
      <c r="AJ5994" s="162">
        <v>117886.78</v>
      </c>
      <c r="AK5994" s="171">
        <v>0</v>
      </c>
      <c r="AL5994" s="170" t="s">
        <v>43244</v>
      </c>
      <c r="AM5994" s="212" t="s">
        <v>1259</v>
      </c>
      <c r="AO5994" s="215" t="str">
        <f t="shared" si="469"/>
        <v>C-0000091418</v>
      </c>
      <c r="AP5994" s="9" t="s">
        <v>51844</v>
      </c>
      <c r="AQ5994" s="9"/>
      <c r="AR5994" s="9" t="s">
        <v>51845</v>
      </c>
      <c r="AS5994" s="9" t="s">
        <v>51845</v>
      </c>
      <c r="AT5994" s="162">
        <v>250000</v>
      </c>
      <c r="AU5994" s="171">
        <v>0</v>
      </c>
      <c r="AV5994" s="170" t="s">
        <v>5072</v>
      </c>
      <c r="AW5994" s="254" t="s">
        <v>5073</v>
      </c>
      <c r="AX5994" s="302" t="str">
        <f>IFERROR(IF(MATCH(AV5994,DOMAIN!$U:$U,0)&gt;0,VLOOKUP(AV5994,DOMAIN!$U:$W,3,0),Portfolio!AV5994),AV5994)</f>
        <v>A4001</v>
      </c>
      <c r="AY5994" s="269">
        <f>MATCH(AO5994,'New Deposit Commission'!$A:$A,0)</f>
        <v>9758</v>
      </c>
    </row>
    <row r="5995" spans="1:51" ht="15" x14ac:dyDescent="0.25">
      <c r="A5995" s="215" t="str">
        <f t="shared" si="465"/>
        <v>C-0000054762</v>
      </c>
      <c r="B5995" s="257" t="s">
        <v>32573</v>
      </c>
      <c r="C5995" s="257" t="s">
        <v>30138</v>
      </c>
      <c r="D5995" s="257" t="s">
        <v>16344</v>
      </c>
      <c r="E5995" s="257" t="s">
        <v>22812</v>
      </c>
      <c r="F5995" s="212">
        <v>150000</v>
      </c>
      <c r="G5995" s="212">
        <v>0</v>
      </c>
      <c r="H5995" s="212" t="s">
        <v>2367</v>
      </c>
      <c r="I5995" s="252" t="s">
        <v>2368</v>
      </c>
      <c r="K5995" s="215" t="str">
        <f t="shared" si="466"/>
        <v>C-0000084245</v>
      </c>
      <c r="L5995" s="257" t="s">
        <v>42201</v>
      </c>
      <c r="M5995" s="257" t="s">
        <v>29981</v>
      </c>
      <c r="N5995" s="257" t="s">
        <v>15920</v>
      </c>
      <c r="O5995" s="257" t="s">
        <v>42202</v>
      </c>
      <c r="P5995" s="212">
        <v>54000</v>
      </c>
      <c r="Q5995" s="212">
        <v>0</v>
      </c>
      <c r="R5995" s="212" t="s">
        <v>2653</v>
      </c>
      <c r="S5995" s="212" t="s">
        <v>2565</v>
      </c>
      <c r="U5995" s="215" t="str">
        <f t="shared" si="467"/>
        <v>C-0000003792</v>
      </c>
      <c r="V5995" s="9" t="s">
        <v>45579</v>
      </c>
      <c r="W5995" s="9"/>
      <c r="X5995" s="9" t="s">
        <v>45580</v>
      </c>
      <c r="Y5995" s="9" t="s">
        <v>45580</v>
      </c>
      <c r="Z5995" s="162">
        <v>5137624.99</v>
      </c>
      <c r="AA5995" s="266">
        <v>0</v>
      </c>
      <c r="AB5995" s="266" t="s">
        <v>2690</v>
      </c>
      <c r="AC5995" s="212" t="s">
        <v>2691</v>
      </c>
      <c r="AE5995" s="215" t="str">
        <f t="shared" si="468"/>
        <v>C-0000064216</v>
      </c>
      <c r="AF5995" s="9" t="s">
        <v>31463</v>
      </c>
      <c r="AG5995" s="9"/>
      <c r="AH5995" s="9" t="s">
        <v>20168</v>
      </c>
      <c r="AI5995" s="9" t="s">
        <v>20168</v>
      </c>
      <c r="AJ5995" s="162">
        <v>3333695.99</v>
      </c>
      <c r="AK5995" s="171">
        <v>0</v>
      </c>
      <c r="AL5995" s="170" t="s">
        <v>2595</v>
      </c>
      <c r="AM5995" s="212" t="s">
        <v>2596</v>
      </c>
      <c r="AO5995" s="215" t="str">
        <f t="shared" si="469"/>
        <v>C-0000067910</v>
      </c>
      <c r="AP5995" s="9" t="s">
        <v>32728</v>
      </c>
      <c r="AQ5995" s="9"/>
      <c r="AR5995" s="9" t="s">
        <v>23178</v>
      </c>
      <c r="AS5995" s="9" t="s">
        <v>23178</v>
      </c>
      <c r="AT5995" s="162">
        <v>2282833.4300000002</v>
      </c>
      <c r="AU5995" s="171">
        <v>0</v>
      </c>
      <c r="AV5995" s="170" t="s">
        <v>1884</v>
      </c>
      <c r="AW5995" s="254" t="s">
        <v>1885</v>
      </c>
      <c r="AX5995" s="302" t="str">
        <f>IFERROR(IF(MATCH(AV5995,DOMAIN!$U:$U,0)&gt;0,VLOOKUP(AV5995,DOMAIN!$U:$W,3,0),Portfolio!AV5995),AV5995)</f>
        <v>A3503</v>
      </c>
      <c r="AY5995" s="269">
        <f>MATCH(AO5995,'New Deposit Commission'!$A:$A,0)</f>
        <v>1253</v>
      </c>
    </row>
    <row r="5996" spans="1:51" ht="15" x14ac:dyDescent="0.25">
      <c r="A5996" s="215" t="str">
        <f t="shared" si="465"/>
        <v>C-0000035966</v>
      </c>
      <c r="B5996" s="257" t="s">
        <v>42528</v>
      </c>
      <c r="C5996" s="257" t="s">
        <v>28891</v>
      </c>
      <c r="D5996" s="257" t="s">
        <v>13345</v>
      </c>
      <c r="E5996" s="257" t="s">
        <v>42529</v>
      </c>
      <c r="F5996" s="212">
        <v>890.02499999999998</v>
      </c>
      <c r="G5996" s="212">
        <v>0</v>
      </c>
      <c r="H5996" s="212" t="s">
        <v>5751</v>
      </c>
      <c r="I5996" s="252" t="s">
        <v>13346</v>
      </c>
      <c r="K5996" s="215" t="str">
        <f t="shared" si="466"/>
        <v>C-0000005626</v>
      </c>
      <c r="L5996" s="257" t="s">
        <v>42150</v>
      </c>
      <c r="M5996" s="257" t="s">
        <v>26490</v>
      </c>
      <c r="N5996" s="257" t="s">
        <v>8322</v>
      </c>
      <c r="O5996" s="257" t="s">
        <v>1836</v>
      </c>
      <c r="P5996" s="212">
        <v>5627.87</v>
      </c>
      <c r="Q5996" s="212">
        <v>0</v>
      </c>
      <c r="R5996" s="212" t="s">
        <v>654</v>
      </c>
      <c r="S5996" s="212" t="s">
        <v>655</v>
      </c>
      <c r="U5996" s="215" t="str">
        <f t="shared" si="467"/>
        <v>C-0000032540</v>
      </c>
      <c r="V5996" s="9" t="s">
        <v>26458</v>
      </c>
      <c r="W5996" s="9"/>
      <c r="X5996" s="9" t="s">
        <v>8261</v>
      </c>
      <c r="Y5996" s="9" t="s">
        <v>8261</v>
      </c>
      <c r="Z5996" s="162">
        <v>540350</v>
      </c>
      <c r="AA5996" s="266">
        <v>0</v>
      </c>
      <c r="AB5996" s="266" t="s">
        <v>1011</v>
      </c>
      <c r="AC5996" s="212" t="s">
        <v>1012</v>
      </c>
      <c r="AE5996" s="215" t="str">
        <f t="shared" si="468"/>
        <v>C-0000012593</v>
      </c>
      <c r="AF5996" s="9" t="s">
        <v>31864</v>
      </c>
      <c r="AG5996" s="9"/>
      <c r="AH5996" s="9" t="s">
        <v>21187</v>
      </c>
      <c r="AI5996" s="9" t="s">
        <v>21187</v>
      </c>
      <c r="AJ5996" s="162">
        <v>271241.34000000003</v>
      </c>
      <c r="AK5996" s="171">
        <v>0</v>
      </c>
      <c r="AL5996" s="170" t="s">
        <v>3903</v>
      </c>
      <c r="AM5996" s="212" t="s">
        <v>3904</v>
      </c>
      <c r="AO5996" s="215" t="str">
        <f t="shared" si="469"/>
        <v>C-0000038867</v>
      </c>
      <c r="AP5996" s="9" t="s">
        <v>31500</v>
      </c>
      <c r="AQ5996" s="9"/>
      <c r="AR5996" s="9" t="s">
        <v>20270</v>
      </c>
      <c r="AS5996" s="9" t="s">
        <v>20270</v>
      </c>
      <c r="AT5996" s="162">
        <v>7500000</v>
      </c>
      <c r="AU5996" s="171">
        <v>0</v>
      </c>
      <c r="AV5996" s="170" t="s">
        <v>4835</v>
      </c>
      <c r="AW5996" s="254" t="s">
        <v>4836</v>
      </c>
      <c r="AX5996" s="302" t="str">
        <f>IFERROR(IF(MATCH(AV5996,DOMAIN!$U:$U,0)&gt;0,VLOOKUP(AV5996,DOMAIN!$U:$W,3,0),Portfolio!AV5996),AV5996)</f>
        <v>A1936</v>
      </c>
      <c r="AY5996" s="269">
        <f>MATCH(AO5996,'New Deposit Commission'!$A:$A,0)</f>
        <v>874</v>
      </c>
    </row>
    <row r="5997" spans="1:51" ht="15" x14ac:dyDescent="0.25">
      <c r="A5997" s="215" t="str">
        <f t="shared" si="465"/>
        <v>C-0000038637</v>
      </c>
      <c r="B5997" s="257" t="s">
        <v>42084</v>
      </c>
      <c r="C5997" s="257" t="s">
        <v>30751</v>
      </c>
      <c r="D5997" s="257" t="s">
        <v>18087</v>
      </c>
      <c r="E5997" s="257" t="s">
        <v>42633</v>
      </c>
      <c r="F5997" s="212">
        <v>400000</v>
      </c>
      <c r="G5997" s="212">
        <v>0</v>
      </c>
      <c r="H5997" s="212" t="s">
        <v>2746</v>
      </c>
      <c r="I5997" s="252" t="s">
        <v>2747</v>
      </c>
      <c r="K5997" s="215" t="str">
        <f t="shared" si="466"/>
        <v>C-0000034396</v>
      </c>
      <c r="L5997" s="257" t="s">
        <v>42779</v>
      </c>
      <c r="M5997" s="257" t="s">
        <v>29763</v>
      </c>
      <c r="N5997" s="257" t="s">
        <v>15369</v>
      </c>
      <c r="O5997" s="257" t="s">
        <v>42780</v>
      </c>
      <c r="P5997" s="212">
        <v>1214.645</v>
      </c>
      <c r="Q5997" s="212">
        <v>0</v>
      </c>
      <c r="R5997" s="212" t="s">
        <v>5751</v>
      </c>
      <c r="S5997" s="212" t="s">
        <v>13541</v>
      </c>
      <c r="U5997" s="215" t="str">
        <f t="shared" si="467"/>
        <v>C-0000087029</v>
      </c>
      <c r="V5997" s="9" t="s">
        <v>32668</v>
      </c>
      <c r="W5997" s="9"/>
      <c r="X5997" s="9" t="s">
        <v>23028</v>
      </c>
      <c r="Y5997" s="9" t="s">
        <v>23028</v>
      </c>
      <c r="Z5997" s="162">
        <v>5261375</v>
      </c>
      <c r="AA5997" s="266">
        <v>0</v>
      </c>
      <c r="AB5997" s="266" t="s">
        <v>3434</v>
      </c>
      <c r="AC5997" s="212" t="s">
        <v>3435</v>
      </c>
      <c r="AE5997" s="215" t="str">
        <f t="shared" si="468"/>
        <v>C-0000051741</v>
      </c>
      <c r="AF5997" s="9" t="s">
        <v>32218</v>
      </c>
      <c r="AG5997" s="9"/>
      <c r="AH5997" s="9" t="s">
        <v>21968</v>
      </c>
      <c r="AI5997" s="9" t="s">
        <v>21968</v>
      </c>
      <c r="AJ5997" s="162">
        <v>498328.1</v>
      </c>
      <c r="AK5997" s="171">
        <v>0</v>
      </c>
      <c r="AL5997" s="170" t="s">
        <v>3255</v>
      </c>
      <c r="AM5997" s="212" t="s">
        <v>3256</v>
      </c>
      <c r="AO5997" s="215" t="str">
        <f t="shared" si="469"/>
        <v>C-0000056217</v>
      </c>
      <c r="AP5997" s="9" t="s">
        <v>31752</v>
      </c>
      <c r="AQ5997" s="9"/>
      <c r="AR5997" s="9" t="s">
        <v>20952</v>
      </c>
      <c r="AS5997" s="9" t="s">
        <v>20952</v>
      </c>
      <c r="AT5997" s="162">
        <v>250015.68</v>
      </c>
      <c r="AU5997" s="171">
        <v>0</v>
      </c>
      <c r="AV5997" s="170" t="s">
        <v>45422</v>
      </c>
      <c r="AW5997" s="254" t="s">
        <v>2379</v>
      </c>
      <c r="AX5997" s="302" t="str">
        <f>IFERROR(IF(MATCH(AV5997,DOMAIN!$U:$U,0)&gt;0,VLOOKUP(AV5997,DOMAIN!$U:$W,3,0),Portfolio!AV5997),AV5997)</f>
        <v>A4035</v>
      </c>
      <c r="AY5997" s="269">
        <f>MATCH(AO5997,'New Deposit Commission'!$A:$A,0)</f>
        <v>2901</v>
      </c>
    </row>
    <row r="5998" spans="1:51" ht="15" x14ac:dyDescent="0.25">
      <c r="A5998" s="215" t="str">
        <f t="shared" si="465"/>
        <v>C-0000038638</v>
      </c>
      <c r="B5998" s="257" t="s">
        <v>31011</v>
      </c>
      <c r="C5998" s="257" t="s">
        <v>30751</v>
      </c>
      <c r="D5998" s="257" t="s">
        <v>18087</v>
      </c>
      <c r="E5998" s="257" t="s">
        <v>18855</v>
      </c>
      <c r="F5998" s="212">
        <v>400000</v>
      </c>
      <c r="G5998" s="212">
        <v>0</v>
      </c>
      <c r="H5998" s="212" t="s">
        <v>2746</v>
      </c>
      <c r="I5998" s="252" t="s">
        <v>2747</v>
      </c>
      <c r="K5998" s="215" t="str">
        <f t="shared" si="466"/>
        <v>C-0000038926</v>
      </c>
      <c r="L5998" s="257" t="s">
        <v>42789</v>
      </c>
      <c r="M5998" s="257" t="s">
        <v>25948</v>
      </c>
      <c r="N5998" s="257" t="s">
        <v>7098</v>
      </c>
      <c r="O5998" s="257" t="s">
        <v>42790</v>
      </c>
      <c r="P5998" s="212">
        <v>3020156.25</v>
      </c>
      <c r="Q5998" s="212">
        <v>0</v>
      </c>
      <c r="R5998" s="212" t="s">
        <v>2351</v>
      </c>
      <c r="S5998" s="212" t="s">
        <v>2352</v>
      </c>
      <c r="U5998" s="215" t="str">
        <f t="shared" si="467"/>
        <v>C-0000032162</v>
      </c>
      <c r="V5998" s="9" t="s">
        <v>26522</v>
      </c>
      <c r="W5998" s="9"/>
      <c r="X5998" s="9" t="s">
        <v>8337</v>
      </c>
      <c r="Y5998" s="9" t="s">
        <v>8337</v>
      </c>
      <c r="Z5998" s="162">
        <v>1500000</v>
      </c>
      <c r="AA5998" s="266">
        <v>0</v>
      </c>
      <c r="AB5998" s="266" t="s">
        <v>3410</v>
      </c>
      <c r="AC5998" s="212" t="s">
        <v>3411</v>
      </c>
      <c r="AE5998" s="215" t="str">
        <f t="shared" si="468"/>
        <v>C-0000080644</v>
      </c>
      <c r="AF5998" s="9" t="s">
        <v>31893</v>
      </c>
      <c r="AG5998" s="9"/>
      <c r="AH5998" s="9" t="s">
        <v>21232</v>
      </c>
      <c r="AI5998" s="9" t="s">
        <v>21232</v>
      </c>
      <c r="AJ5998" s="162">
        <v>200000</v>
      </c>
      <c r="AK5998" s="171">
        <v>0</v>
      </c>
      <c r="AL5998" s="170" t="s">
        <v>4481</v>
      </c>
      <c r="AM5998" s="212" t="s">
        <v>4482</v>
      </c>
      <c r="AO5998" s="215" t="str">
        <f t="shared" si="469"/>
        <v>C-0000071660</v>
      </c>
      <c r="AP5998" s="9" t="s">
        <v>31761</v>
      </c>
      <c r="AQ5998" s="9"/>
      <c r="AR5998" s="9" t="s">
        <v>20971</v>
      </c>
      <c r="AS5998" s="9" t="s">
        <v>20971</v>
      </c>
      <c r="AT5998" s="162">
        <v>1224280.44</v>
      </c>
      <c r="AU5998" s="171">
        <v>0</v>
      </c>
      <c r="AV5998" s="170" t="s">
        <v>45422</v>
      </c>
      <c r="AW5998" s="254" t="s">
        <v>2379</v>
      </c>
      <c r="AX5998" s="302" t="str">
        <f>IFERROR(IF(MATCH(AV5998,DOMAIN!$U:$U,0)&gt;0,VLOOKUP(AV5998,DOMAIN!$U:$W,3,0),Portfolio!AV5998),AV5998)</f>
        <v>A4035</v>
      </c>
      <c r="AY5998" s="269">
        <f>MATCH(AO5998,'New Deposit Commission'!$A:$A,0)</f>
        <v>820</v>
      </c>
    </row>
    <row r="5999" spans="1:51" ht="15" x14ac:dyDescent="0.25">
      <c r="A5999" s="215" t="str">
        <f t="shared" si="465"/>
        <v>C-0000084245</v>
      </c>
      <c r="B5999" s="257" t="s">
        <v>42201</v>
      </c>
      <c r="C5999" s="257" t="s">
        <v>29981</v>
      </c>
      <c r="D5999" s="257" t="s">
        <v>15920</v>
      </c>
      <c r="E5999" s="257" t="s">
        <v>42202</v>
      </c>
      <c r="F5999" s="212">
        <v>54000</v>
      </c>
      <c r="G5999" s="212">
        <v>0</v>
      </c>
      <c r="H5999" s="212" t="s">
        <v>2653</v>
      </c>
      <c r="I5999" s="252" t="s">
        <v>2565</v>
      </c>
      <c r="K5999" s="215" t="str">
        <f t="shared" si="466"/>
        <v>C-0000077703</v>
      </c>
      <c r="L5999" s="257" t="s">
        <v>42546</v>
      </c>
      <c r="M5999" s="257" t="s">
        <v>28491</v>
      </c>
      <c r="N5999" s="257" t="s">
        <v>12521</v>
      </c>
      <c r="O5999" s="257" t="s">
        <v>42547</v>
      </c>
      <c r="P5999" s="212">
        <v>2700000</v>
      </c>
      <c r="Q5999" s="212">
        <v>0</v>
      </c>
      <c r="R5999" s="212" t="s">
        <v>5103</v>
      </c>
      <c r="S5999" s="212" t="s">
        <v>4309</v>
      </c>
      <c r="U5999" s="215" t="str">
        <f t="shared" si="467"/>
        <v>C-0000074126</v>
      </c>
      <c r="V5999" s="9" t="s">
        <v>31795</v>
      </c>
      <c r="W5999" s="9"/>
      <c r="X5999" s="9" t="s">
        <v>21056</v>
      </c>
      <c r="Y5999" s="9" t="s">
        <v>21056</v>
      </c>
      <c r="Z5999" s="162">
        <v>217054.84</v>
      </c>
      <c r="AA5999" s="266">
        <v>0</v>
      </c>
      <c r="AB5999" s="266" t="s">
        <v>2769</v>
      </c>
      <c r="AC5999" s="212" t="s">
        <v>2770</v>
      </c>
      <c r="AE5999" s="215" t="str">
        <f t="shared" si="468"/>
        <v>C-0000033232</v>
      </c>
      <c r="AF5999" s="9" t="s">
        <v>28331</v>
      </c>
      <c r="AG5999" s="9"/>
      <c r="AH5999" s="9" t="s">
        <v>12121</v>
      </c>
      <c r="AI5999" s="9" t="s">
        <v>12121</v>
      </c>
      <c r="AJ5999" s="162">
        <v>700000</v>
      </c>
      <c r="AK5999" s="171">
        <v>0</v>
      </c>
      <c r="AL5999" s="170" t="s">
        <v>2363</v>
      </c>
      <c r="AM5999" s="212" t="s">
        <v>2364</v>
      </c>
      <c r="AO5999" s="215" t="str">
        <f t="shared" si="469"/>
        <v>C-0000040117</v>
      </c>
      <c r="AP5999" s="9" t="s">
        <v>32775</v>
      </c>
      <c r="AQ5999" s="9"/>
      <c r="AR5999" s="9" t="s">
        <v>23305</v>
      </c>
      <c r="AS5999" s="9" t="s">
        <v>23305</v>
      </c>
      <c r="AT5999" s="162">
        <v>117886.78</v>
      </c>
      <c r="AU5999" s="171">
        <v>0</v>
      </c>
      <c r="AV5999" s="170" t="s">
        <v>43244</v>
      </c>
      <c r="AW5999" s="254" t="s">
        <v>1259</v>
      </c>
      <c r="AX5999" s="302" t="str">
        <f>IFERROR(IF(MATCH(AV5999,DOMAIN!$U:$U,0)&gt;0,VLOOKUP(AV5999,DOMAIN!$U:$W,3,0),Portfolio!AV5999),AV5999)</f>
        <v>201168</v>
      </c>
      <c r="AY5999" s="269">
        <f>MATCH(AO5999,'New Deposit Commission'!$A:$A,0)</f>
        <v>3006</v>
      </c>
    </row>
    <row r="6000" spans="1:51" ht="15" x14ac:dyDescent="0.25">
      <c r="A6000" s="215" t="str">
        <f t="shared" si="465"/>
        <v>C-0000005626</v>
      </c>
      <c r="B6000" s="257" t="s">
        <v>42150</v>
      </c>
      <c r="C6000" s="257" t="s">
        <v>26490</v>
      </c>
      <c r="D6000" s="257" t="s">
        <v>8322</v>
      </c>
      <c r="E6000" s="257" t="s">
        <v>1836</v>
      </c>
      <c r="F6000" s="212">
        <v>5627.87</v>
      </c>
      <c r="G6000" s="212">
        <v>0</v>
      </c>
      <c r="H6000" s="212" t="s">
        <v>654</v>
      </c>
      <c r="I6000" s="252" t="s">
        <v>655</v>
      </c>
      <c r="K6000" s="215" t="str">
        <f t="shared" si="466"/>
        <v>C-0000030992</v>
      </c>
      <c r="L6000" s="257" t="s">
        <v>42799</v>
      </c>
      <c r="M6000" s="257" t="s">
        <v>31674</v>
      </c>
      <c r="N6000" s="257" t="s">
        <v>20736</v>
      </c>
      <c r="O6000" s="257" t="s">
        <v>42800</v>
      </c>
      <c r="P6000" s="212">
        <v>273007.82</v>
      </c>
      <c r="Q6000" s="212">
        <v>0</v>
      </c>
      <c r="R6000" s="212" t="s">
        <v>1011</v>
      </c>
      <c r="S6000" s="212" t="s">
        <v>1012</v>
      </c>
      <c r="U6000" s="215" t="str">
        <f t="shared" si="467"/>
        <v>C-0000019150</v>
      </c>
      <c r="V6000" s="9" t="s">
        <v>28899</v>
      </c>
      <c r="W6000" s="9"/>
      <c r="X6000" s="9" t="s">
        <v>13366</v>
      </c>
      <c r="Y6000" s="9" t="s">
        <v>13366</v>
      </c>
      <c r="Z6000" s="162">
        <v>108791.3</v>
      </c>
      <c r="AA6000" s="266">
        <v>0</v>
      </c>
      <c r="AB6000" s="266" t="s">
        <v>1454</v>
      </c>
      <c r="AC6000" s="212" t="s">
        <v>115</v>
      </c>
      <c r="AE6000" s="215" t="str">
        <f t="shared" si="468"/>
        <v>C-0000034746</v>
      </c>
      <c r="AF6000" s="9" t="s">
        <v>48650</v>
      </c>
      <c r="AG6000" s="9"/>
      <c r="AH6000" s="9" t="s">
        <v>48651</v>
      </c>
      <c r="AI6000" s="9" t="s">
        <v>48651</v>
      </c>
      <c r="AJ6000" s="162">
        <v>100000</v>
      </c>
      <c r="AK6000" s="171">
        <v>100000</v>
      </c>
      <c r="AL6000" s="170" t="s">
        <v>5092</v>
      </c>
      <c r="AM6000" s="212" t="s">
        <v>5093</v>
      </c>
      <c r="AO6000" s="215" t="str">
        <f t="shared" si="469"/>
        <v>C-0000012593</v>
      </c>
      <c r="AP6000" s="9" t="s">
        <v>31864</v>
      </c>
      <c r="AQ6000" s="9"/>
      <c r="AR6000" s="9" t="s">
        <v>21187</v>
      </c>
      <c r="AS6000" s="9" t="s">
        <v>21187</v>
      </c>
      <c r="AT6000" s="162">
        <v>271241.34000000003</v>
      </c>
      <c r="AU6000" s="171">
        <v>0</v>
      </c>
      <c r="AV6000" s="170" t="s">
        <v>3903</v>
      </c>
      <c r="AW6000" s="254" t="s">
        <v>3904</v>
      </c>
      <c r="AX6000" s="302" t="str">
        <f>IFERROR(IF(MATCH(AV6000,DOMAIN!$U:$U,0)&gt;0,VLOOKUP(AV6000,DOMAIN!$U:$W,3,0),Portfolio!AV6000),AV6000)</f>
        <v>A3631</v>
      </c>
      <c r="AY6000" s="269">
        <f>MATCH(AO6000,'New Deposit Commission'!$A:$A,0)</f>
        <v>2054</v>
      </c>
    </row>
    <row r="6001" spans="1:51" ht="15" x14ac:dyDescent="0.25">
      <c r="A6001" s="215" t="str">
        <f t="shared" si="465"/>
        <v>C-0000034396</v>
      </c>
      <c r="B6001" s="257" t="s">
        <v>42779</v>
      </c>
      <c r="C6001" s="257" t="s">
        <v>29763</v>
      </c>
      <c r="D6001" s="257" t="s">
        <v>15369</v>
      </c>
      <c r="E6001" s="257" t="s">
        <v>42780</v>
      </c>
      <c r="F6001" s="212">
        <v>1214.645</v>
      </c>
      <c r="G6001" s="212">
        <v>0</v>
      </c>
      <c r="H6001" s="212" t="s">
        <v>5751</v>
      </c>
      <c r="I6001" s="252" t="s">
        <v>13541</v>
      </c>
      <c r="K6001" s="215" t="str">
        <f t="shared" si="466"/>
        <v>C-0000031077</v>
      </c>
      <c r="L6001" s="257" t="s">
        <v>42471</v>
      </c>
      <c r="M6001" s="257" t="s">
        <v>31522</v>
      </c>
      <c r="N6001" s="257" t="s">
        <v>20314</v>
      </c>
      <c r="O6001" s="257" t="s">
        <v>42472</v>
      </c>
      <c r="P6001" s="212">
        <v>690744.41500000004</v>
      </c>
      <c r="Q6001" s="212">
        <v>0</v>
      </c>
      <c r="R6001" s="212" t="s">
        <v>5103</v>
      </c>
      <c r="S6001" s="212" t="s">
        <v>4309</v>
      </c>
      <c r="U6001" s="215" t="str">
        <f t="shared" si="467"/>
        <v>C-0000077295</v>
      </c>
      <c r="V6001" s="9" t="s">
        <v>33044</v>
      </c>
      <c r="W6001" s="9"/>
      <c r="X6001" s="9" t="s">
        <v>24008</v>
      </c>
      <c r="Y6001" s="9" t="s">
        <v>24008</v>
      </c>
      <c r="Z6001" s="162">
        <v>292019.69</v>
      </c>
      <c r="AA6001" s="266">
        <v>292019.69</v>
      </c>
      <c r="AB6001" s="266" t="s">
        <v>2595</v>
      </c>
      <c r="AC6001" s="212" t="s">
        <v>2596</v>
      </c>
      <c r="AE6001" s="215" t="str">
        <f t="shared" si="468"/>
        <v>C-0000088337</v>
      </c>
      <c r="AF6001" s="9" t="s">
        <v>33852</v>
      </c>
      <c r="AG6001" s="9"/>
      <c r="AH6001" s="9" t="s">
        <v>33747</v>
      </c>
      <c r="AI6001" s="9" t="s">
        <v>33747</v>
      </c>
      <c r="AJ6001" s="162">
        <v>104893.33</v>
      </c>
      <c r="AK6001" s="171">
        <v>0</v>
      </c>
      <c r="AL6001" s="170" t="s">
        <v>4443</v>
      </c>
      <c r="AM6001" s="212" t="s">
        <v>4444</v>
      </c>
      <c r="AO6001" s="215" t="str">
        <f t="shared" si="469"/>
        <v>C-0000031713</v>
      </c>
      <c r="AP6001" s="9" t="s">
        <v>32910</v>
      </c>
      <c r="AQ6001" s="9"/>
      <c r="AR6001" s="9" t="s">
        <v>23649</v>
      </c>
      <c r="AS6001" s="9" t="s">
        <v>23649</v>
      </c>
      <c r="AT6001" s="162">
        <v>1158950.02</v>
      </c>
      <c r="AU6001" s="171">
        <v>0</v>
      </c>
      <c r="AV6001" s="170" t="s">
        <v>550</v>
      </c>
      <c r="AW6001" s="254" t="s">
        <v>551</v>
      </c>
      <c r="AX6001" s="302" t="str">
        <f>IFERROR(IF(MATCH(AV6001,DOMAIN!$U:$U,0)&gt;0,VLOOKUP(AV6001,DOMAIN!$U:$W,3,0),Portfolio!AV6001),AV6001)</f>
        <v>A1376</v>
      </c>
      <c r="AY6001" s="269">
        <f>MATCH(AO6001,'New Deposit Commission'!$A:$A,0)</f>
        <v>5059</v>
      </c>
    </row>
    <row r="6002" spans="1:51" ht="15" x14ac:dyDescent="0.25">
      <c r="A6002" s="215" t="str">
        <f t="shared" si="465"/>
        <v>C-0000038926</v>
      </c>
      <c r="B6002" s="257" t="s">
        <v>42789</v>
      </c>
      <c r="C6002" s="257" t="s">
        <v>25948</v>
      </c>
      <c r="D6002" s="257" t="s">
        <v>7098</v>
      </c>
      <c r="E6002" s="257" t="s">
        <v>42790</v>
      </c>
      <c r="F6002" s="212">
        <v>3020156.25</v>
      </c>
      <c r="G6002" s="212">
        <v>0</v>
      </c>
      <c r="H6002" s="212" t="s">
        <v>2351</v>
      </c>
      <c r="I6002" s="252" t="s">
        <v>2352</v>
      </c>
      <c r="K6002" s="215" t="str">
        <f t="shared" si="466"/>
        <v>C-0000031206</v>
      </c>
      <c r="L6002" s="257" t="s">
        <v>42384</v>
      </c>
      <c r="M6002" s="257" t="s">
        <v>31480</v>
      </c>
      <c r="N6002" s="257" t="s">
        <v>20207</v>
      </c>
      <c r="O6002" s="257" t="s">
        <v>42385</v>
      </c>
      <c r="P6002" s="212">
        <v>1259221.31</v>
      </c>
      <c r="Q6002" s="212">
        <v>508845.01500000001</v>
      </c>
      <c r="R6002" s="212" t="s">
        <v>4835</v>
      </c>
      <c r="S6002" s="212" t="s">
        <v>4836</v>
      </c>
      <c r="U6002" s="215" t="str">
        <f t="shared" si="467"/>
        <v>C-0000053762</v>
      </c>
      <c r="V6002" s="9" t="s">
        <v>32511</v>
      </c>
      <c r="W6002" s="9"/>
      <c r="X6002" s="9" t="s">
        <v>12662</v>
      </c>
      <c r="Y6002" s="9" t="s">
        <v>12662</v>
      </c>
      <c r="Z6002" s="162">
        <v>224129.09</v>
      </c>
      <c r="AA6002" s="266">
        <v>0</v>
      </c>
      <c r="AB6002" s="266" t="s">
        <v>4469</v>
      </c>
      <c r="AC6002" s="212" t="s">
        <v>3007</v>
      </c>
      <c r="AE6002" s="215" t="str">
        <f t="shared" si="468"/>
        <v>C-0000030844</v>
      </c>
      <c r="AF6002" s="9" t="s">
        <v>28495</v>
      </c>
      <c r="AG6002" s="9"/>
      <c r="AH6002" s="9" t="s">
        <v>220</v>
      </c>
      <c r="AI6002" s="9" t="s">
        <v>220</v>
      </c>
      <c r="AJ6002" s="162">
        <v>528019.4</v>
      </c>
      <c r="AK6002" s="171">
        <v>0</v>
      </c>
      <c r="AL6002" s="170" t="s">
        <v>219</v>
      </c>
      <c r="AM6002" s="212" t="s">
        <v>220</v>
      </c>
      <c r="AO6002" s="215" t="str">
        <f t="shared" si="469"/>
        <v>C-0000051741</v>
      </c>
      <c r="AP6002" s="9" t="s">
        <v>32218</v>
      </c>
      <c r="AQ6002" s="9"/>
      <c r="AR6002" s="9" t="s">
        <v>21968</v>
      </c>
      <c r="AS6002" s="9" t="s">
        <v>21968</v>
      </c>
      <c r="AT6002" s="162">
        <v>498328.1</v>
      </c>
      <c r="AU6002" s="171">
        <v>0</v>
      </c>
      <c r="AV6002" s="170" t="s">
        <v>3255</v>
      </c>
      <c r="AW6002" s="254" t="s">
        <v>3256</v>
      </c>
      <c r="AX6002" s="302" t="str">
        <f>IFERROR(IF(MATCH(AV6002,DOMAIN!$U:$U,0)&gt;0,VLOOKUP(AV6002,DOMAIN!$U:$W,3,0),Portfolio!AV6002),AV6002)</f>
        <v>A3668</v>
      </c>
      <c r="AY6002" s="269">
        <f>MATCH(AO6002,'New Deposit Commission'!$A:$A,0)</f>
        <v>1995</v>
      </c>
    </row>
    <row r="6003" spans="1:51" ht="15" x14ac:dyDescent="0.25">
      <c r="A6003" s="215" t="str">
        <f t="shared" si="465"/>
        <v>C-0000077703</v>
      </c>
      <c r="B6003" s="257" t="s">
        <v>42546</v>
      </c>
      <c r="C6003" s="257" t="s">
        <v>28491</v>
      </c>
      <c r="D6003" s="257" t="s">
        <v>12521</v>
      </c>
      <c r="E6003" s="257" t="s">
        <v>42547</v>
      </c>
      <c r="F6003" s="212">
        <v>2700000</v>
      </c>
      <c r="G6003" s="212">
        <v>2700000</v>
      </c>
      <c r="H6003" s="212" t="s">
        <v>5103</v>
      </c>
      <c r="I6003" s="252" t="s">
        <v>4309</v>
      </c>
      <c r="K6003" s="215" t="str">
        <f t="shared" si="466"/>
        <v>C-0000025194</v>
      </c>
      <c r="L6003" s="257" t="s">
        <v>29781</v>
      </c>
      <c r="M6003" s="257" t="s">
        <v>31435</v>
      </c>
      <c r="N6003" s="257" t="s">
        <v>20091</v>
      </c>
      <c r="O6003" s="257" t="s">
        <v>2830</v>
      </c>
      <c r="P6003" s="212">
        <v>34783.254999999997</v>
      </c>
      <c r="Q6003" s="212">
        <v>0</v>
      </c>
      <c r="R6003" s="212" t="s">
        <v>2572</v>
      </c>
      <c r="S6003" s="212" t="s">
        <v>1248</v>
      </c>
      <c r="U6003" s="215" t="str">
        <f t="shared" si="467"/>
        <v>C-0000063265</v>
      </c>
      <c r="V6003" s="9" t="s">
        <v>32082</v>
      </c>
      <c r="W6003" s="9"/>
      <c r="X6003" s="9" t="s">
        <v>21709</v>
      </c>
      <c r="Y6003" s="9" t="s">
        <v>21709</v>
      </c>
      <c r="Z6003" s="162">
        <v>163496.97</v>
      </c>
      <c r="AA6003" s="266">
        <v>0</v>
      </c>
      <c r="AB6003" s="266" t="s">
        <v>3008</v>
      </c>
      <c r="AC6003" s="212" t="s">
        <v>3009</v>
      </c>
      <c r="AE6003" s="215" t="str">
        <f t="shared" si="468"/>
        <v>C-0000027027</v>
      </c>
      <c r="AF6003" s="9" t="s">
        <v>28905</v>
      </c>
      <c r="AG6003" s="9"/>
      <c r="AH6003" s="9" t="s">
        <v>42833</v>
      </c>
      <c r="AI6003" s="9" t="s">
        <v>42833</v>
      </c>
      <c r="AJ6003" s="162">
        <v>250000</v>
      </c>
      <c r="AK6003" s="171">
        <v>0</v>
      </c>
      <c r="AL6003" s="170" t="s">
        <v>1397</v>
      </c>
      <c r="AM6003" s="212" t="s">
        <v>1398</v>
      </c>
      <c r="AO6003" s="215" t="str">
        <f t="shared" si="469"/>
        <v>C-0000080644</v>
      </c>
      <c r="AP6003" s="9" t="s">
        <v>31893</v>
      </c>
      <c r="AQ6003" s="9"/>
      <c r="AR6003" s="9" t="s">
        <v>21232</v>
      </c>
      <c r="AS6003" s="9" t="s">
        <v>21232</v>
      </c>
      <c r="AT6003" s="162">
        <v>200000</v>
      </c>
      <c r="AU6003" s="171">
        <v>0</v>
      </c>
      <c r="AV6003" s="170" t="s">
        <v>4481</v>
      </c>
      <c r="AW6003" s="254" t="s">
        <v>4482</v>
      </c>
      <c r="AX6003" s="302" t="str">
        <f>IFERROR(IF(MATCH(AV6003,DOMAIN!$U:$U,0)&gt;0,VLOOKUP(AV6003,DOMAIN!$U:$W,3,0),Portfolio!AV6003),AV6003)</f>
        <v>A2142</v>
      </c>
      <c r="AY6003" s="269">
        <f>MATCH(AO6003,'New Deposit Commission'!$A:$A,0)</f>
        <v>3963</v>
      </c>
    </row>
    <row r="6004" spans="1:51" ht="15" x14ac:dyDescent="0.25">
      <c r="A6004" s="215" t="str">
        <f t="shared" si="465"/>
        <v>C-0000030992</v>
      </c>
      <c r="B6004" s="257" t="s">
        <v>42799</v>
      </c>
      <c r="C6004" s="257" t="s">
        <v>31674</v>
      </c>
      <c r="D6004" s="257" t="s">
        <v>20736</v>
      </c>
      <c r="E6004" s="257" t="s">
        <v>42800</v>
      </c>
      <c r="F6004" s="212">
        <v>273007.82</v>
      </c>
      <c r="G6004" s="212">
        <v>0</v>
      </c>
      <c r="H6004" s="212" t="s">
        <v>1011</v>
      </c>
      <c r="I6004" s="252" t="s">
        <v>1012</v>
      </c>
      <c r="K6004" s="215" t="str">
        <f t="shared" si="466"/>
        <v>C-0000004593</v>
      </c>
      <c r="L6004" s="257" t="s">
        <v>42475</v>
      </c>
      <c r="M6004" s="257" t="s">
        <v>31416</v>
      </c>
      <c r="N6004" s="257" t="s">
        <v>20047</v>
      </c>
      <c r="O6004" s="257" t="s">
        <v>42476</v>
      </c>
      <c r="P6004" s="212">
        <v>102342.68</v>
      </c>
      <c r="Q6004" s="212">
        <v>0</v>
      </c>
      <c r="R6004" s="212" t="s">
        <v>3277</v>
      </c>
      <c r="S6004" s="212" t="s">
        <v>3278</v>
      </c>
      <c r="U6004" s="215" t="str">
        <f t="shared" si="467"/>
        <v>C-0000041105</v>
      </c>
      <c r="V6004" s="9" t="s">
        <v>31461</v>
      </c>
      <c r="W6004" s="9"/>
      <c r="X6004" s="9" t="s">
        <v>42841</v>
      </c>
      <c r="Y6004" s="9" t="s">
        <v>42841</v>
      </c>
      <c r="Z6004" s="162">
        <v>548461.6</v>
      </c>
      <c r="AA6004" s="266">
        <v>0</v>
      </c>
      <c r="AB6004" s="266" t="s">
        <v>2595</v>
      </c>
      <c r="AC6004" s="212" t="s">
        <v>2596</v>
      </c>
      <c r="AE6004" s="215" t="str">
        <f t="shared" si="468"/>
        <v>C-0000077868</v>
      </c>
      <c r="AF6004" s="9" t="s">
        <v>33126</v>
      </c>
      <c r="AG6004" s="9"/>
      <c r="AH6004" s="9" t="s">
        <v>24243</v>
      </c>
      <c r="AI6004" s="9" t="s">
        <v>24243</v>
      </c>
      <c r="AJ6004" s="162">
        <v>445953.58</v>
      </c>
      <c r="AK6004" s="171">
        <v>0</v>
      </c>
      <c r="AL6004" s="170" t="s">
        <v>4441</v>
      </c>
      <c r="AM6004" s="212" t="s">
        <v>4442</v>
      </c>
      <c r="AO6004" s="215" t="str">
        <f t="shared" si="469"/>
        <v>C-0000033232</v>
      </c>
      <c r="AP6004" s="9" t="s">
        <v>28331</v>
      </c>
      <c r="AQ6004" s="9"/>
      <c r="AR6004" s="9" t="s">
        <v>12121</v>
      </c>
      <c r="AS6004" s="9" t="s">
        <v>12121</v>
      </c>
      <c r="AT6004" s="162">
        <v>700000</v>
      </c>
      <c r="AU6004" s="171">
        <v>0</v>
      </c>
      <c r="AV6004" s="170" t="s">
        <v>2363</v>
      </c>
      <c r="AW6004" s="254" t="s">
        <v>2364</v>
      </c>
      <c r="AX6004" s="302" t="str">
        <f>IFERROR(IF(MATCH(AV6004,DOMAIN!$U:$U,0)&gt;0,VLOOKUP(AV6004,DOMAIN!$U:$W,3,0),Portfolio!AV6004),AV6004)</f>
        <v>D3986</v>
      </c>
      <c r="AY6004" s="269">
        <f>MATCH(AO6004,'New Deposit Commission'!$A:$A,0)</f>
        <v>7847</v>
      </c>
    </row>
    <row r="6005" spans="1:51" ht="15" x14ac:dyDescent="0.25">
      <c r="A6005" s="215" t="str">
        <f t="shared" si="465"/>
        <v>C-0000031077</v>
      </c>
      <c r="B6005" s="257" t="s">
        <v>42471</v>
      </c>
      <c r="C6005" s="257" t="s">
        <v>31522</v>
      </c>
      <c r="D6005" s="257" t="s">
        <v>20314</v>
      </c>
      <c r="E6005" s="257" t="s">
        <v>42472</v>
      </c>
      <c r="F6005" s="212">
        <v>690744.41500000004</v>
      </c>
      <c r="G6005" s="212">
        <v>0</v>
      </c>
      <c r="H6005" s="212" t="s">
        <v>5103</v>
      </c>
      <c r="I6005" s="252" t="s">
        <v>4309</v>
      </c>
      <c r="K6005" s="215" t="str">
        <f t="shared" si="466"/>
        <v>C-0000004594</v>
      </c>
      <c r="L6005" s="257" t="s">
        <v>42801</v>
      </c>
      <c r="M6005" s="257" t="s">
        <v>31416</v>
      </c>
      <c r="N6005" s="257" t="s">
        <v>20047</v>
      </c>
      <c r="O6005" s="257" t="s">
        <v>42802</v>
      </c>
      <c r="P6005" s="212">
        <v>102342.68</v>
      </c>
      <c r="Q6005" s="212">
        <v>0</v>
      </c>
      <c r="R6005" s="212" t="s">
        <v>3277</v>
      </c>
      <c r="S6005" s="212" t="s">
        <v>3278</v>
      </c>
      <c r="U6005" s="215" t="str">
        <f t="shared" si="467"/>
        <v>C-0000049417</v>
      </c>
      <c r="V6005" s="9" t="s">
        <v>31426</v>
      </c>
      <c r="W6005" s="9"/>
      <c r="X6005" s="9" t="s">
        <v>20073</v>
      </c>
      <c r="Y6005" s="9" t="s">
        <v>20073</v>
      </c>
      <c r="Z6005" s="162">
        <v>34771631.869999997</v>
      </c>
      <c r="AA6005" s="266">
        <v>0</v>
      </c>
      <c r="AB6005" s="266" t="s">
        <v>732</v>
      </c>
      <c r="AC6005" s="212" t="s">
        <v>733</v>
      </c>
      <c r="AE6005" s="215" t="str">
        <f t="shared" si="468"/>
        <v>C-0000031049</v>
      </c>
      <c r="AF6005" s="9" t="s">
        <v>5676</v>
      </c>
      <c r="AG6005" s="9"/>
      <c r="AH6005" s="9" t="s">
        <v>13030</v>
      </c>
      <c r="AI6005" s="9" t="s">
        <v>13030</v>
      </c>
      <c r="AJ6005" s="162">
        <v>3332651.74</v>
      </c>
      <c r="AK6005" s="171">
        <v>0</v>
      </c>
      <c r="AL6005" s="170" t="s">
        <v>2857</v>
      </c>
      <c r="AM6005" s="212" t="s">
        <v>2858</v>
      </c>
      <c r="AO6005" s="215" t="str">
        <f t="shared" si="469"/>
        <v>C-0000088337</v>
      </c>
      <c r="AP6005" s="9" t="s">
        <v>33852</v>
      </c>
      <c r="AQ6005" s="9"/>
      <c r="AR6005" s="9" t="s">
        <v>33747</v>
      </c>
      <c r="AS6005" s="9" t="s">
        <v>33747</v>
      </c>
      <c r="AT6005" s="162">
        <v>104893.33</v>
      </c>
      <c r="AU6005" s="171">
        <v>0</v>
      </c>
      <c r="AV6005" s="170" t="s">
        <v>4443</v>
      </c>
      <c r="AW6005" s="254" t="s">
        <v>4444</v>
      </c>
      <c r="AX6005" s="302" t="str">
        <f>IFERROR(IF(MATCH(AV6005,DOMAIN!$U:$U,0)&gt;0,VLOOKUP(AV6005,DOMAIN!$U:$W,3,0),Portfolio!AV6005),AV6005)</f>
        <v>A1951</v>
      </c>
      <c r="AY6005" s="269">
        <f>MATCH(AO6005,'New Deposit Commission'!$A:$A,0)</f>
        <v>8331</v>
      </c>
    </row>
    <row r="6006" spans="1:51" ht="15" x14ac:dyDescent="0.25">
      <c r="A6006" s="215" t="str">
        <f t="shared" si="465"/>
        <v>C-0000031206</v>
      </c>
      <c r="B6006" s="257" t="s">
        <v>42384</v>
      </c>
      <c r="C6006" s="257" t="s">
        <v>31480</v>
      </c>
      <c r="D6006" s="257" t="s">
        <v>20207</v>
      </c>
      <c r="E6006" s="257" t="s">
        <v>42385</v>
      </c>
      <c r="F6006" s="212">
        <v>1259221.31</v>
      </c>
      <c r="G6006" s="212">
        <v>0</v>
      </c>
      <c r="H6006" s="212" t="s">
        <v>4835</v>
      </c>
      <c r="I6006" s="252" t="s">
        <v>4836</v>
      </c>
      <c r="K6006" s="215" t="str">
        <f t="shared" si="466"/>
        <v>C-0000037358</v>
      </c>
      <c r="L6006" s="257" t="s">
        <v>42298</v>
      </c>
      <c r="M6006" s="257" t="s">
        <v>31777</v>
      </c>
      <c r="N6006" s="257" t="s">
        <v>21003</v>
      </c>
      <c r="O6006" s="257" t="s">
        <v>3954</v>
      </c>
      <c r="P6006" s="212">
        <v>1170275.8899999999</v>
      </c>
      <c r="Q6006" s="212">
        <v>0</v>
      </c>
      <c r="R6006" s="212" t="s">
        <v>1011</v>
      </c>
      <c r="S6006" s="212" t="s">
        <v>1012</v>
      </c>
      <c r="U6006" s="215" t="str">
        <f t="shared" si="467"/>
        <v>C-0000031202</v>
      </c>
      <c r="V6006" s="9" t="s">
        <v>31432</v>
      </c>
      <c r="W6006" s="9"/>
      <c r="X6006" s="9" t="s">
        <v>20085</v>
      </c>
      <c r="Y6006" s="9" t="s">
        <v>20085</v>
      </c>
      <c r="Z6006" s="162">
        <v>589992.21</v>
      </c>
      <c r="AA6006" s="266">
        <v>0</v>
      </c>
      <c r="AB6006" s="266" t="s">
        <v>5053</v>
      </c>
      <c r="AC6006" s="212" t="s">
        <v>5054</v>
      </c>
      <c r="AE6006" s="215" t="str">
        <f t="shared" si="468"/>
        <v>C-0000088369</v>
      </c>
      <c r="AF6006" s="9" t="s">
        <v>33785</v>
      </c>
      <c r="AG6006" s="9"/>
      <c r="AH6006" s="9" t="s">
        <v>33624</v>
      </c>
      <c r="AI6006" s="9" t="s">
        <v>33624</v>
      </c>
      <c r="AJ6006" s="162">
        <v>5000000</v>
      </c>
      <c r="AK6006" s="171">
        <v>0</v>
      </c>
      <c r="AL6006" s="170" t="s">
        <v>2853</v>
      </c>
      <c r="AM6006" s="212" t="s">
        <v>2854</v>
      </c>
      <c r="AO6006" s="215" t="str">
        <f t="shared" si="469"/>
        <v>C-0000069877</v>
      </c>
      <c r="AP6006" s="9" t="s">
        <v>51846</v>
      </c>
      <c r="AQ6006" s="9"/>
      <c r="AR6006" s="9" t="s">
        <v>51847</v>
      </c>
      <c r="AS6006" s="9" t="s">
        <v>51847</v>
      </c>
      <c r="AT6006" s="162">
        <v>1920000</v>
      </c>
      <c r="AU6006" s="171">
        <v>0</v>
      </c>
      <c r="AV6006" s="170" t="s">
        <v>2548</v>
      </c>
      <c r="AW6006" s="254" t="s">
        <v>2549</v>
      </c>
      <c r="AX6006" s="302" t="str">
        <f>IFERROR(IF(MATCH(AV6006,DOMAIN!$U:$U,0)&gt;0,VLOOKUP(AV6006,DOMAIN!$U:$W,3,0),Portfolio!AV6006),AV6006)</f>
        <v>A3782</v>
      </c>
      <c r="AY6006" s="269">
        <f>MATCH(AO6006,'New Deposit Commission'!$A:$A,0)</f>
        <v>9759</v>
      </c>
    </row>
    <row r="6007" spans="1:51" ht="15" x14ac:dyDescent="0.25">
      <c r="A6007" s="215" t="str">
        <f t="shared" si="465"/>
        <v>C-0000025194</v>
      </c>
      <c r="B6007" s="257" t="s">
        <v>29781</v>
      </c>
      <c r="C6007" s="257" t="s">
        <v>31435</v>
      </c>
      <c r="D6007" s="257" t="s">
        <v>20091</v>
      </c>
      <c r="E6007" s="257" t="s">
        <v>2830</v>
      </c>
      <c r="F6007" s="212">
        <v>34783.254999999997</v>
      </c>
      <c r="G6007" s="212">
        <v>0</v>
      </c>
      <c r="H6007" s="212" t="s">
        <v>2572</v>
      </c>
      <c r="I6007" s="252" t="s">
        <v>1248</v>
      </c>
      <c r="K6007" s="215" t="str">
        <f t="shared" si="466"/>
        <v>C-0000032163</v>
      </c>
      <c r="L6007" s="257" t="s">
        <v>31558</v>
      </c>
      <c r="M6007" s="257" t="s">
        <v>31565</v>
      </c>
      <c r="N6007" s="257" t="s">
        <v>20425</v>
      </c>
      <c r="O6007" s="257" t="s">
        <v>20406</v>
      </c>
      <c r="P6007" s="212">
        <v>5276571.47</v>
      </c>
      <c r="Q6007" s="212">
        <v>0</v>
      </c>
      <c r="R6007" s="212" t="s">
        <v>726</v>
      </c>
      <c r="S6007" s="212" t="s">
        <v>727</v>
      </c>
      <c r="U6007" s="215" t="str">
        <f t="shared" si="467"/>
        <v>C-0000037173</v>
      </c>
      <c r="V6007" s="9" t="s">
        <v>29086</v>
      </c>
      <c r="W6007" s="9"/>
      <c r="X6007" s="9" t="s">
        <v>13778</v>
      </c>
      <c r="Y6007" s="9" t="s">
        <v>13778</v>
      </c>
      <c r="Z6007" s="162">
        <v>1631641.06</v>
      </c>
      <c r="AA6007" s="266">
        <v>0</v>
      </c>
      <c r="AB6007" s="266" t="s">
        <v>4833</v>
      </c>
      <c r="AC6007" s="212" t="s">
        <v>4834</v>
      </c>
      <c r="AE6007" s="215" t="str">
        <f t="shared" si="468"/>
        <v>C-0000088569</v>
      </c>
      <c r="AF6007" s="9" t="s">
        <v>44565</v>
      </c>
      <c r="AG6007" s="9"/>
      <c r="AH6007" s="9" t="s">
        <v>4931</v>
      </c>
      <c r="AI6007" s="9" t="s">
        <v>4931</v>
      </c>
      <c r="AJ6007" s="162">
        <v>527974.98</v>
      </c>
      <c r="AK6007" s="171">
        <v>0</v>
      </c>
      <c r="AL6007" s="170" t="s">
        <v>4930</v>
      </c>
      <c r="AM6007" s="212" t="s">
        <v>4931</v>
      </c>
      <c r="AO6007" s="215" t="str">
        <f t="shared" si="469"/>
        <v>C-0000030844</v>
      </c>
      <c r="AP6007" s="9" t="s">
        <v>28495</v>
      </c>
      <c r="AQ6007" s="9"/>
      <c r="AR6007" s="9" t="s">
        <v>220</v>
      </c>
      <c r="AS6007" s="9" t="s">
        <v>220</v>
      </c>
      <c r="AT6007" s="162">
        <v>528019.4</v>
      </c>
      <c r="AU6007" s="171">
        <v>0</v>
      </c>
      <c r="AV6007" s="170" t="s">
        <v>219</v>
      </c>
      <c r="AW6007" s="254" t="s">
        <v>220</v>
      </c>
      <c r="AX6007" s="302" t="str">
        <f>IFERROR(IF(MATCH(AV6007,DOMAIN!$U:$U,0)&gt;0,VLOOKUP(AV6007,DOMAIN!$U:$W,3,0),Portfolio!AV6007),AV6007)</f>
        <v>A1174</v>
      </c>
      <c r="AY6007" s="269">
        <f>MATCH(AO6007,'New Deposit Commission'!$A:$A,0)</f>
        <v>6477</v>
      </c>
    </row>
    <row r="6008" spans="1:51" ht="15" x14ac:dyDescent="0.25">
      <c r="A6008" s="215" t="str">
        <f t="shared" si="465"/>
        <v>C-0000004593</v>
      </c>
      <c r="B6008" s="257" t="s">
        <v>42475</v>
      </c>
      <c r="C6008" s="257" t="s">
        <v>31416</v>
      </c>
      <c r="D6008" s="257" t="s">
        <v>20047</v>
      </c>
      <c r="E6008" s="257" t="s">
        <v>42476</v>
      </c>
      <c r="F6008" s="212">
        <v>102342.68</v>
      </c>
      <c r="G6008" s="212">
        <v>0</v>
      </c>
      <c r="H6008" s="212" t="s">
        <v>3277</v>
      </c>
      <c r="I6008" s="252" t="s">
        <v>3278</v>
      </c>
      <c r="K6008" s="215" t="str">
        <f t="shared" si="466"/>
        <v>C-0000032323</v>
      </c>
      <c r="L6008" s="257" t="s">
        <v>28353</v>
      </c>
      <c r="M6008" s="257" t="s">
        <v>32304</v>
      </c>
      <c r="N6008" s="257" t="s">
        <v>22184</v>
      </c>
      <c r="O6008" s="257" t="s">
        <v>12162</v>
      </c>
      <c r="P6008" s="212">
        <v>602023.67000000004</v>
      </c>
      <c r="Q6008" s="212">
        <v>0</v>
      </c>
      <c r="R6008" s="212" t="s">
        <v>1622</v>
      </c>
      <c r="S6008" s="212" t="s">
        <v>1623</v>
      </c>
      <c r="U6008" s="215" t="str">
        <f t="shared" si="467"/>
        <v>C-0000085917</v>
      </c>
      <c r="V6008" s="9" t="s">
        <v>32406</v>
      </c>
      <c r="W6008" s="9"/>
      <c r="X6008" s="9" t="s">
        <v>22486</v>
      </c>
      <c r="Y6008" s="9" t="s">
        <v>22486</v>
      </c>
      <c r="Z6008" s="162">
        <v>825437.5</v>
      </c>
      <c r="AA6008" s="266">
        <v>0</v>
      </c>
      <c r="AB6008" s="266" t="s">
        <v>1011</v>
      </c>
      <c r="AC6008" s="212" t="s">
        <v>1012</v>
      </c>
      <c r="AE6008" s="215" t="str">
        <f t="shared" si="468"/>
        <v>C-0000070561</v>
      </c>
      <c r="AF6008" s="9" t="s">
        <v>33082</v>
      </c>
      <c r="AG6008" s="9"/>
      <c r="AH6008" s="9" t="s">
        <v>24116</v>
      </c>
      <c r="AI6008" s="9" t="s">
        <v>24116</v>
      </c>
      <c r="AJ6008" s="162">
        <v>200000</v>
      </c>
      <c r="AK6008" s="171">
        <v>200000</v>
      </c>
      <c r="AL6008" s="170" t="s">
        <v>2692</v>
      </c>
      <c r="AM6008" s="212" t="s">
        <v>2693</v>
      </c>
      <c r="AO6008" s="215" t="str">
        <f t="shared" si="469"/>
        <v>C-0000027027</v>
      </c>
      <c r="AP6008" s="9" t="s">
        <v>28905</v>
      </c>
      <c r="AQ6008" s="9"/>
      <c r="AR6008" s="9" t="s">
        <v>42833</v>
      </c>
      <c r="AS6008" s="9" t="s">
        <v>42833</v>
      </c>
      <c r="AT6008" s="162">
        <v>250000</v>
      </c>
      <c r="AU6008" s="171">
        <v>0</v>
      </c>
      <c r="AV6008" s="170" t="s">
        <v>1397</v>
      </c>
      <c r="AW6008" s="254" t="s">
        <v>1398</v>
      </c>
      <c r="AX6008" s="302" t="str">
        <f>IFERROR(IF(MATCH(AV6008,DOMAIN!$U:$U,0)&gt;0,VLOOKUP(AV6008,DOMAIN!$U:$W,3,0),Portfolio!AV6008),AV6008)</f>
        <v>A1446</v>
      </c>
      <c r="AY6008" s="269">
        <f>MATCH(AO6008,'New Deposit Commission'!$A:$A,0)</f>
        <v>7496</v>
      </c>
    </row>
    <row r="6009" spans="1:51" ht="15" x14ac:dyDescent="0.25">
      <c r="A6009" s="215" t="str">
        <f t="shared" si="465"/>
        <v>C-0000004594</v>
      </c>
      <c r="B6009" s="257" t="s">
        <v>42801</v>
      </c>
      <c r="C6009" s="257" t="s">
        <v>31416</v>
      </c>
      <c r="D6009" s="257" t="s">
        <v>20047</v>
      </c>
      <c r="E6009" s="257" t="s">
        <v>42802</v>
      </c>
      <c r="F6009" s="212">
        <v>102342.68</v>
      </c>
      <c r="G6009" s="212">
        <v>0</v>
      </c>
      <c r="H6009" s="212" t="s">
        <v>3277</v>
      </c>
      <c r="I6009" s="252" t="s">
        <v>3278</v>
      </c>
      <c r="K6009" s="215" t="str">
        <f t="shared" si="466"/>
        <v>C-0000037440</v>
      </c>
      <c r="L6009" s="257" t="s">
        <v>42098</v>
      </c>
      <c r="M6009" s="257" t="s">
        <v>32304</v>
      </c>
      <c r="N6009" s="257" t="s">
        <v>22184</v>
      </c>
      <c r="O6009" s="257" t="s">
        <v>6714</v>
      </c>
      <c r="P6009" s="212">
        <v>602023.67000000004</v>
      </c>
      <c r="Q6009" s="212">
        <v>0</v>
      </c>
      <c r="R6009" s="212" t="s">
        <v>1622</v>
      </c>
      <c r="S6009" s="212" t="s">
        <v>1623</v>
      </c>
      <c r="U6009" s="215" t="str">
        <f t="shared" si="467"/>
        <v>C-0000028274</v>
      </c>
      <c r="V6009" s="9" t="s">
        <v>32943</v>
      </c>
      <c r="W6009" s="9"/>
      <c r="X6009" s="9" t="s">
        <v>23739</v>
      </c>
      <c r="Y6009" s="9" t="s">
        <v>23739</v>
      </c>
      <c r="Z6009" s="162">
        <v>150000</v>
      </c>
      <c r="AA6009" s="266">
        <v>0</v>
      </c>
      <c r="AB6009" s="266" t="s">
        <v>3906</v>
      </c>
      <c r="AC6009" s="212" t="s">
        <v>673</v>
      </c>
      <c r="AE6009" s="215" t="str">
        <f t="shared" si="468"/>
        <v>C-0000039464</v>
      </c>
      <c r="AF6009" s="9" t="s">
        <v>29318</v>
      </c>
      <c r="AG6009" s="9"/>
      <c r="AH6009" s="9" t="s">
        <v>1688</v>
      </c>
      <c r="AI6009" s="9" t="s">
        <v>1688</v>
      </c>
      <c r="AJ6009" s="162">
        <v>281692.98</v>
      </c>
      <c r="AK6009" s="171">
        <v>0</v>
      </c>
      <c r="AL6009" s="170" t="s">
        <v>1687</v>
      </c>
      <c r="AM6009" s="212" t="s">
        <v>1688</v>
      </c>
      <c r="AO6009" s="215" t="str">
        <f t="shared" si="469"/>
        <v>C-0000077868</v>
      </c>
      <c r="AP6009" s="9" t="s">
        <v>33126</v>
      </c>
      <c r="AQ6009" s="9"/>
      <c r="AR6009" s="9" t="s">
        <v>24243</v>
      </c>
      <c r="AS6009" s="9" t="s">
        <v>24243</v>
      </c>
      <c r="AT6009" s="162">
        <v>445953.58</v>
      </c>
      <c r="AU6009" s="171">
        <v>0</v>
      </c>
      <c r="AV6009" s="170" t="s">
        <v>4441</v>
      </c>
      <c r="AW6009" s="254" t="s">
        <v>4442</v>
      </c>
      <c r="AX6009" s="302" t="str">
        <f>IFERROR(IF(MATCH(AV6009,DOMAIN!$U:$U,0)&gt;0,VLOOKUP(AV6009,DOMAIN!$U:$W,3,0),Portfolio!AV6009),AV6009)</f>
        <v>A1950</v>
      </c>
      <c r="AY6009" s="269">
        <f>MATCH(AO6009,'New Deposit Commission'!$A:$A,0)</f>
        <v>3966</v>
      </c>
    </row>
    <row r="6010" spans="1:51" ht="15" x14ac:dyDescent="0.25">
      <c r="A6010" s="215" t="str">
        <f t="shared" si="465"/>
        <v>C-0000037358</v>
      </c>
      <c r="B6010" s="257" t="s">
        <v>42298</v>
      </c>
      <c r="C6010" s="257" t="s">
        <v>31777</v>
      </c>
      <c r="D6010" s="257" t="s">
        <v>21003</v>
      </c>
      <c r="E6010" s="257" t="s">
        <v>3954</v>
      </c>
      <c r="F6010" s="212">
        <v>1170275.8899999999</v>
      </c>
      <c r="G6010" s="212">
        <v>0</v>
      </c>
      <c r="H6010" s="212" t="s">
        <v>1011</v>
      </c>
      <c r="I6010" s="252" t="s">
        <v>1012</v>
      </c>
      <c r="K6010" s="215" t="str">
        <f t="shared" si="466"/>
        <v>C-0000031312</v>
      </c>
      <c r="L6010" s="257" t="s">
        <v>42804</v>
      </c>
      <c r="M6010" s="257" t="s">
        <v>32039</v>
      </c>
      <c r="N6010" s="257" t="s">
        <v>21599</v>
      </c>
      <c r="O6010" s="257" t="s">
        <v>42805</v>
      </c>
      <c r="P6010" s="212">
        <v>270833.815</v>
      </c>
      <c r="Q6010" s="212">
        <v>0</v>
      </c>
      <c r="R6010" s="212" t="s">
        <v>650</v>
      </c>
      <c r="S6010" s="212" t="s">
        <v>651</v>
      </c>
      <c r="U6010" s="215" t="str">
        <f t="shared" si="467"/>
        <v>C-0000029672</v>
      </c>
      <c r="V6010" s="9" t="s">
        <v>32925</v>
      </c>
      <c r="W6010" s="9"/>
      <c r="X6010" s="9" t="s">
        <v>23686</v>
      </c>
      <c r="Y6010" s="9" t="s">
        <v>23686</v>
      </c>
      <c r="Z6010" s="162">
        <v>200000</v>
      </c>
      <c r="AA6010" s="266">
        <v>0</v>
      </c>
      <c r="AB6010" s="266" t="s">
        <v>4674</v>
      </c>
      <c r="AC6010" s="212" t="s">
        <v>4675</v>
      </c>
      <c r="AE6010" s="215" t="str">
        <f t="shared" si="468"/>
        <v>C-0000069587</v>
      </c>
      <c r="AF6010" s="9" t="s">
        <v>31771</v>
      </c>
      <c r="AG6010" s="9"/>
      <c r="AH6010" s="9" t="s">
        <v>20991</v>
      </c>
      <c r="AI6010" s="9" t="s">
        <v>20991</v>
      </c>
      <c r="AJ6010" s="162">
        <v>108974.12</v>
      </c>
      <c r="AK6010" s="171">
        <v>0</v>
      </c>
      <c r="AL6010" s="170" t="s">
        <v>3963</v>
      </c>
      <c r="AM6010" s="212" t="s">
        <v>2145</v>
      </c>
      <c r="AO6010" s="215" t="str">
        <f t="shared" si="469"/>
        <v>C-0000031049</v>
      </c>
      <c r="AP6010" s="9" t="s">
        <v>5676</v>
      </c>
      <c r="AQ6010" s="9"/>
      <c r="AR6010" s="9" t="s">
        <v>13030</v>
      </c>
      <c r="AS6010" s="9" t="s">
        <v>13030</v>
      </c>
      <c r="AT6010" s="162">
        <v>3332651.74</v>
      </c>
      <c r="AU6010" s="171">
        <v>3332651.74</v>
      </c>
      <c r="AV6010" s="170" t="s">
        <v>2857</v>
      </c>
      <c r="AW6010" s="254" t="s">
        <v>2858</v>
      </c>
      <c r="AX6010" s="302" t="str">
        <f>IFERROR(IF(MATCH(AV6010,DOMAIN!$U:$U,0)&gt;0,VLOOKUP(AV6010,DOMAIN!$U:$W,3,0),Portfolio!AV6010),AV6010)</f>
        <v>A3581</v>
      </c>
      <c r="AY6010" s="269">
        <f>MATCH(AO6010,'New Deposit Commission'!$A:$A,0)</f>
        <v>1630</v>
      </c>
    </row>
    <row r="6011" spans="1:51" ht="15" x14ac:dyDescent="0.25">
      <c r="A6011" s="215" t="str">
        <f t="shared" si="465"/>
        <v>C-0000032163</v>
      </c>
      <c r="B6011" s="257" t="s">
        <v>31558</v>
      </c>
      <c r="C6011" s="257" t="s">
        <v>31565</v>
      </c>
      <c r="D6011" s="257" t="s">
        <v>20425</v>
      </c>
      <c r="E6011" s="257" t="s">
        <v>20406</v>
      </c>
      <c r="F6011" s="212">
        <v>5276571.47</v>
      </c>
      <c r="G6011" s="212">
        <v>0</v>
      </c>
      <c r="H6011" s="212" t="s">
        <v>726</v>
      </c>
      <c r="I6011" s="252" t="s">
        <v>727</v>
      </c>
      <c r="K6011" s="215" t="str">
        <f t="shared" si="466"/>
        <v>C-0000034627</v>
      </c>
      <c r="L6011" s="257" t="s">
        <v>42731</v>
      </c>
      <c r="M6011" s="257" t="s">
        <v>32747</v>
      </c>
      <c r="N6011" s="257" t="s">
        <v>23228</v>
      </c>
      <c r="O6011" s="257" t="s">
        <v>42732</v>
      </c>
      <c r="P6011" s="212">
        <v>250000</v>
      </c>
      <c r="Q6011" s="212">
        <v>250000</v>
      </c>
      <c r="R6011" s="212" t="s">
        <v>4395</v>
      </c>
      <c r="S6011" s="212" t="s">
        <v>4396</v>
      </c>
      <c r="U6011" s="215" t="str">
        <f t="shared" si="467"/>
        <v>C-0000088569</v>
      </c>
      <c r="V6011" s="9" t="s">
        <v>44565</v>
      </c>
      <c r="W6011" s="9"/>
      <c r="X6011" s="9" t="s">
        <v>4931</v>
      </c>
      <c r="Y6011" s="9" t="s">
        <v>4931</v>
      </c>
      <c r="Z6011" s="162">
        <v>500000</v>
      </c>
      <c r="AA6011" s="266">
        <v>500000</v>
      </c>
      <c r="AB6011" s="266" t="s">
        <v>4930</v>
      </c>
      <c r="AC6011" s="212" t="s">
        <v>4931</v>
      </c>
      <c r="AE6011" s="215" t="str">
        <f t="shared" si="468"/>
        <v>C-0000058050</v>
      </c>
      <c r="AF6011" s="9" t="s">
        <v>33275</v>
      </c>
      <c r="AG6011" s="9"/>
      <c r="AH6011" s="9" t="s">
        <v>24665</v>
      </c>
      <c r="AI6011" s="9" t="s">
        <v>24665</v>
      </c>
      <c r="AJ6011" s="162">
        <v>158086.5</v>
      </c>
      <c r="AK6011" s="171">
        <v>0</v>
      </c>
      <c r="AL6011" s="170" t="s">
        <v>3360</v>
      </c>
      <c r="AM6011" s="212" t="s">
        <v>3361</v>
      </c>
      <c r="AO6011" s="215" t="str">
        <f t="shared" si="469"/>
        <v>C-0000088369</v>
      </c>
      <c r="AP6011" s="9" t="s">
        <v>33785</v>
      </c>
      <c r="AQ6011" s="9"/>
      <c r="AR6011" s="9" t="s">
        <v>33624</v>
      </c>
      <c r="AS6011" s="9" t="s">
        <v>33624</v>
      </c>
      <c r="AT6011" s="162">
        <v>5000000</v>
      </c>
      <c r="AU6011" s="171">
        <v>5000000</v>
      </c>
      <c r="AV6011" s="170" t="s">
        <v>2853</v>
      </c>
      <c r="AW6011" s="254" t="s">
        <v>2854</v>
      </c>
      <c r="AX6011" s="302" t="str">
        <f>IFERROR(IF(MATCH(AV6011,DOMAIN!$U:$U,0)&gt;0,VLOOKUP(AV6011,DOMAIN!$U:$W,3,0),Portfolio!AV6011),AV6011)</f>
        <v>A3341</v>
      </c>
      <c r="AY6011" s="269">
        <f>MATCH(AO6011,'New Deposit Commission'!$A:$A,0)</f>
        <v>8380</v>
      </c>
    </row>
    <row r="6012" spans="1:51" ht="15" x14ac:dyDescent="0.25">
      <c r="A6012" s="215" t="str">
        <f t="shared" si="465"/>
        <v>C-0000032323</v>
      </c>
      <c r="B6012" s="257" t="s">
        <v>28353</v>
      </c>
      <c r="C6012" s="257" t="s">
        <v>32304</v>
      </c>
      <c r="D6012" s="257" t="s">
        <v>22184</v>
      </c>
      <c r="E6012" s="257" t="s">
        <v>12162</v>
      </c>
      <c r="F6012" s="212">
        <v>602023.67000000004</v>
      </c>
      <c r="G6012" s="212">
        <v>0</v>
      </c>
      <c r="H6012" s="212" t="s">
        <v>1622</v>
      </c>
      <c r="I6012" s="252" t="s">
        <v>1623</v>
      </c>
      <c r="K6012" s="215" t="str">
        <f t="shared" si="466"/>
        <v>C-0000035400</v>
      </c>
      <c r="L6012" s="257" t="s">
        <v>28457</v>
      </c>
      <c r="M6012" s="257" t="s">
        <v>32685</v>
      </c>
      <c r="N6012" s="257" t="s">
        <v>23069</v>
      </c>
      <c r="O6012" s="257" t="s">
        <v>12404</v>
      </c>
      <c r="P6012" s="212">
        <v>1661738.94</v>
      </c>
      <c r="Q6012" s="212">
        <v>0</v>
      </c>
      <c r="R6012" s="212" t="s">
        <v>2548</v>
      </c>
      <c r="S6012" s="212" t="s">
        <v>2549</v>
      </c>
      <c r="U6012" s="215" t="str">
        <f t="shared" si="467"/>
        <v>C-0000047190</v>
      </c>
      <c r="V6012" s="9" t="s">
        <v>32279</v>
      </c>
      <c r="W6012" s="9"/>
      <c r="X6012" s="9" t="s">
        <v>22132</v>
      </c>
      <c r="Y6012" s="9" t="s">
        <v>22132</v>
      </c>
      <c r="Z6012" s="162">
        <v>1085097.05</v>
      </c>
      <c r="AA6012" s="266">
        <v>0</v>
      </c>
      <c r="AB6012" s="266" t="s">
        <v>2047</v>
      </c>
      <c r="AC6012" s="212" t="s">
        <v>1252</v>
      </c>
      <c r="AE6012" s="215" t="str">
        <f t="shared" si="468"/>
        <v>C-0000077614</v>
      </c>
      <c r="AF6012" s="9" t="s">
        <v>31832</v>
      </c>
      <c r="AG6012" s="9"/>
      <c r="AH6012" s="9" t="s">
        <v>21127</v>
      </c>
      <c r="AI6012" s="9" t="s">
        <v>21127</v>
      </c>
      <c r="AJ6012" s="162">
        <v>217054.85</v>
      </c>
      <c r="AK6012" s="171">
        <v>0</v>
      </c>
      <c r="AL6012" s="170" t="s">
        <v>2588</v>
      </c>
      <c r="AM6012" s="212" t="s">
        <v>1217</v>
      </c>
      <c r="AO6012" s="215" t="str">
        <f t="shared" si="469"/>
        <v>C-0000088569</v>
      </c>
      <c r="AP6012" s="9" t="s">
        <v>44565</v>
      </c>
      <c r="AQ6012" s="9"/>
      <c r="AR6012" s="9" t="s">
        <v>4931</v>
      </c>
      <c r="AS6012" s="9" t="s">
        <v>4931</v>
      </c>
      <c r="AT6012" s="162">
        <v>527974.98</v>
      </c>
      <c r="AU6012" s="171">
        <v>0</v>
      </c>
      <c r="AV6012" s="170" t="s">
        <v>4930</v>
      </c>
      <c r="AW6012" s="254" t="s">
        <v>4931</v>
      </c>
      <c r="AX6012" s="302" t="str">
        <f>IFERROR(IF(MATCH(AV6012,DOMAIN!$U:$U,0)&gt;0,VLOOKUP(AV6012,DOMAIN!$U:$W,3,0),Portfolio!AV6012),AV6012)</f>
        <v>A3225</v>
      </c>
      <c r="AY6012" s="269">
        <f>MATCH(AO6012,'New Deposit Commission'!$A:$A,0)</f>
        <v>8640</v>
      </c>
    </row>
    <row r="6013" spans="1:51" ht="15" x14ac:dyDescent="0.25">
      <c r="A6013" s="215" t="str">
        <f t="shared" si="465"/>
        <v>C-0000037440</v>
      </c>
      <c r="B6013" s="257" t="s">
        <v>42098</v>
      </c>
      <c r="C6013" s="257" t="s">
        <v>32304</v>
      </c>
      <c r="D6013" s="257" t="s">
        <v>22184</v>
      </c>
      <c r="E6013" s="257" t="s">
        <v>6714</v>
      </c>
      <c r="F6013" s="212">
        <v>602023.67000000004</v>
      </c>
      <c r="G6013" s="212">
        <v>0</v>
      </c>
      <c r="H6013" s="212" t="s">
        <v>1622</v>
      </c>
      <c r="I6013" s="252" t="s">
        <v>1623</v>
      </c>
      <c r="K6013" s="215" t="str">
        <f t="shared" si="466"/>
        <v>C-0000035401</v>
      </c>
      <c r="L6013" s="257" t="s">
        <v>28458</v>
      </c>
      <c r="M6013" s="257" t="s">
        <v>32685</v>
      </c>
      <c r="N6013" s="257" t="s">
        <v>23069</v>
      </c>
      <c r="O6013" s="257" t="s">
        <v>12406</v>
      </c>
      <c r="P6013" s="212">
        <v>1661738.94</v>
      </c>
      <c r="Q6013" s="212">
        <v>0</v>
      </c>
      <c r="R6013" s="212" t="s">
        <v>2548</v>
      </c>
      <c r="S6013" s="212" t="s">
        <v>2549</v>
      </c>
      <c r="U6013" s="215" t="str">
        <f t="shared" si="467"/>
        <v>C-0000013255</v>
      </c>
      <c r="V6013" s="9" t="s">
        <v>33180</v>
      </c>
      <c r="W6013" s="9"/>
      <c r="X6013" s="9" t="s">
        <v>24394</v>
      </c>
      <c r="Y6013" s="9" t="s">
        <v>24394</v>
      </c>
      <c r="Z6013" s="162">
        <v>65000</v>
      </c>
      <c r="AA6013" s="266">
        <v>0</v>
      </c>
      <c r="AB6013" s="266" t="s">
        <v>3903</v>
      </c>
      <c r="AC6013" s="212" t="s">
        <v>3904</v>
      </c>
      <c r="AE6013" s="215" t="str">
        <f t="shared" si="468"/>
        <v>C-0000089045</v>
      </c>
      <c r="AF6013" s="9" t="s">
        <v>45581</v>
      </c>
      <c r="AG6013" s="9"/>
      <c r="AH6013" s="9" t="s">
        <v>45582</v>
      </c>
      <c r="AI6013" s="9" t="s">
        <v>45582</v>
      </c>
      <c r="AJ6013" s="162">
        <v>700000</v>
      </c>
      <c r="AK6013" s="171">
        <v>0</v>
      </c>
      <c r="AL6013" s="170" t="s">
        <v>2859</v>
      </c>
      <c r="AM6013" s="212" t="s">
        <v>2860</v>
      </c>
      <c r="AO6013" s="215" t="str">
        <f t="shared" si="469"/>
        <v>C-0000039464</v>
      </c>
      <c r="AP6013" s="9" t="s">
        <v>29318</v>
      </c>
      <c r="AQ6013" s="9"/>
      <c r="AR6013" s="9" t="s">
        <v>1688</v>
      </c>
      <c r="AS6013" s="9" t="s">
        <v>1688</v>
      </c>
      <c r="AT6013" s="162">
        <v>281692.98</v>
      </c>
      <c r="AU6013" s="171">
        <v>186063.22</v>
      </c>
      <c r="AV6013" s="170" t="s">
        <v>1687</v>
      </c>
      <c r="AW6013" s="254" t="s">
        <v>1688</v>
      </c>
      <c r="AX6013" s="302" t="str">
        <f>IFERROR(IF(MATCH(AV6013,DOMAIN!$U:$U,0)&gt;0,VLOOKUP(AV6013,DOMAIN!$U:$W,3,0),Portfolio!AV6013),AV6013)</f>
        <v>A3140</v>
      </c>
      <c r="AY6013" s="269">
        <f>MATCH(AO6013,'New Deposit Commission'!$A:$A,0)</f>
        <v>1516</v>
      </c>
    </row>
    <row r="6014" spans="1:51" ht="15" x14ac:dyDescent="0.25">
      <c r="A6014" s="215" t="str">
        <f t="shared" si="465"/>
        <v>C-0000031312</v>
      </c>
      <c r="B6014" s="257" t="s">
        <v>42804</v>
      </c>
      <c r="C6014" s="257" t="s">
        <v>32039</v>
      </c>
      <c r="D6014" s="257" t="s">
        <v>21599</v>
      </c>
      <c r="E6014" s="257" t="s">
        <v>42805</v>
      </c>
      <c r="F6014" s="212">
        <v>270833.815</v>
      </c>
      <c r="G6014" s="212">
        <v>0</v>
      </c>
      <c r="H6014" s="212" t="s">
        <v>650</v>
      </c>
      <c r="I6014" s="252" t="s">
        <v>651</v>
      </c>
      <c r="K6014" s="215" t="str">
        <f t="shared" si="466"/>
        <v>C-0000037294</v>
      </c>
      <c r="L6014" s="257" t="s">
        <v>31718</v>
      </c>
      <c r="M6014" s="257" t="s">
        <v>31724</v>
      </c>
      <c r="N6014" s="257" t="s">
        <v>20875</v>
      </c>
      <c r="O6014" s="257" t="s">
        <v>20851</v>
      </c>
      <c r="P6014" s="212">
        <v>1957874.16</v>
      </c>
      <c r="Q6014" s="212">
        <v>0</v>
      </c>
      <c r="R6014" s="212" t="s">
        <v>3963</v>
      </c>
      <c r="S6014" s="212" t="s">
        <v>2145</v>
      </c>
      <c r="U6014" s="215" t="str">
        <f t="shared" si="467"/>
        <v>C-0000058050</v>
      </c>
      <c r="V6014" s="9" t="s">
        <v>33275</v>
      </c>
      <c r="W6014" s="9"/>
      <c r="X6014" s="9" t="s">
        <v>24665</v>
      </c>
      <c r="Y6014" s="9" t="s">
        <v>24665</v>
      </c>
      <c r="Z6014" s="162">
        <v>153930.39000000001</v>
      </c>
      <c r="AA6014" s="266">
        <v>153930.39000000001</v>
      </c>
      <c r="AB6014" s="266" t="s">
        <v>3360</v>
      </c>
      <c r="AC6014" s="212" t="s">
        <v>3361</v>
      </c>
      <c r="AE6014" s="215" t="str">
        <f t="shared" si="468"/>
        <v>C-0000080506</v>
      </c>
      <c r="AF6014" s="9" t="s">
        <v>32691</v>
      </c>
      <c r="AG6014" s="9"/>
      <c r="AH6014" s="9" t="s">
        <v>23083</v>
      </c>
      <c r="AI6014" s="9" t="s">
        <v>23083</v>
      </c>
      <c r="AJ6014" s="162">
        <v>200000</v>
      </c>
      <c r="AK6014" s="171">
        <v>0</v>
      </c>
      <c r="AL6014" s="170" t="s">
        <v>2777</v>
      </c>
      <c r="AM6014" s="212" t="s">
        <v>2663</v>
      </c>
      <c r="AO6014" s="215" t="str">
        <f t="shared" si="469"/>
        <v>C-0000079666</v>
      </c>
      <c r="AP6014" s="9" t="s">
        <v>31980</v>
      </c>
      <c r="AQ6014" s="9"/>
      <c r="AR6014" s="9" t="s">
        <v>21438</v>
      </c>
      <c r="AS6014" s="9" t="s">
        <v>21438</v>
      </c>
      <c r="AT6014" s="162">
        <v>5931940.9900000002</v>
      </c>
      <c r="AU6014" s="171">
        <v>0</v>
      </c>
      <c r="AV6014" s="170" t="s">
        <v>2572</v>
      </c>
      <c r="AW6014" s="254" t="s">
        <v>1248</v>
      </c>
      <c r="AX6014" s="302" t="str">
        <f>IFERROR(IF(MATCH(AV6014,DOMAIN!$U:$U,0)&gt;0,VLOOKUP(AV6014,DOMAIN!$U:$W,3,0),Portfolio!AV6014),AV6014)</f>
        <v>A3764</v>
      </c>
      <c r="AY6014" s="269">
        <f>MATCH(AO6014,'New Deposit Commission'!$A:$A,0)</f>
        <v>3025</v>
      </c>
    </row>
    <row r="6015" spans="1:51" ht="15" x14ac:dyDescent="0.25">
      <c r="A6015" s="215" t="str">
        <f t="shared" si="465"/>
        <v>C-0000034627</v>
      </c>
      <c r="B6015" s="257" t="s">
        <v>42731</v>
      </c>
      <c r="C6015" s="257" t="s">
        <v>32747</v>
      </c>
      <c r="D6015" s="257" t="s">
        <v>23228</v>
      </c>
      <c r="E6015" s="257" t="s">
        <v>42732</v>
      </c>
      <c r="F6015" s="212">
        <v>250000</v>
      </c>
      <c r="G6015" s="212">
        <v>0</v>
      </c>
      <c r="H6015" s="212" t="s">
        <v>4395</v>
      </c>
      <c r="I6015" s="252" t="s">
        <v>4396</v>
      </c>
      <c r="K6015" s="215" t="str">
        <f t="shared" si="466"/>
        <v>C-0000039858</v>
      </c>
      <c r="L6015" s="257" t="s">
        <v>42303</v>
      </c>
      <c r="M6015" s="257" t="s">
        <v>31401</v>
      </c>
      <c r="N6015" s="257" t="s">
        <v>20006</v>
      </c>
      <c r="O6015" s="257" t="s">
        <v>42304</v>
      </c>
      <c r="P6015" s="212">
        <v>447159.51</v>
      </c>
      <c r="Q6015" s="212">
        <v>254403.33</v>
      </c>
      <c r="R6015" s="212" t="s">
        <v>2658</v>
      </c>
      <c r="S6015" s="212" t="s">
        <v>2659</v>
      </c>
      <c r="U6015" s="215" t="str">
        <f t="shared" si="467"/>
        <v>C-0000067155</v>
      </c>
      <c r="V6015" s="9" t="s">
        <v>29309</v>
      </c>
      <c r="W6015" s="9"/>
      <c r="X6015" s="9" t="s">
        <v>13329</v>
      </c>
      <c r="Y6015" s="9" t="s">
        <v>13329</v>
      </c>
      <c r="Z6015" s="162">
        <v>100000</v>
      </c>
      <c r="AA6015" s="266">
        <v>0</v>
      </c>
      <c r="AB6015" s="266" t="s">
        <v>1488</v>
      </c>
      <c r="AC6015" s="212" t="s">
        <v>1489</v>
      </c>
      <c r="AE6015" s="215" t="str">
        <f t="shared" si="468"/>
        <v>C-0000081910</v>
      </c>
      <c r="AF6015" s="9" t="s">
        <v>28361</v>
      </c>
      <c r="AG6015" s="9"/>
      <c r="AH6015" s="9" t="s">
        <v>12177</v>
      </c>
      <c r="AI6015" s="9" t="s">
        <v>12177</v>
      </c>
      <c r="AJ6015" s="162">
        <v>150000</v>
      </c>
      <c r="AK6015" s="171">
        <v>0</v>
      </c>
      <c r="AL6015" s="170" t="s">
        <v>47145</v>
      </c>
      <c r="AM6015" s="212" t="s">
        <v>47146</v>
      </c>
      <c r="AO6015" s="215" t="str">
        <f t="shared" si="469"/>
        <v>C-0000066917</v>
      </c>
      <c r="AP6015" s="9" t="s">
        <v>33883</v>
      </c>
      <c r="AQ6015" s="9"/>
      <c r="AR6015" s="9" t="s">
        <v>33616</v>
      </c>
      <c r="AS6015" s="9" t="s">
        <v>33616</v>
      </c>
      <c r="AT6015" s="162">
        <v>855000</v>
      </c>
      <c r="AU6015" s="171">
        <v>0</v>
      </c>
      <c r="AV6015" s="170" t="s">
        <v>2392</v>
      </c>
      <c r="AW6015" s="254" t="s">
        <v>2393</v>
      </c>
      <c r="AX6015" s="302" t="str">
        <f>IFERROR(IF(MATCH(AV6015,DOMAIN!$U:$U,0)&gt;0,VLOOKUP(AV6015,DOMAIN!$U:$W,3,0),Portfolio!AV6015),AV6015)</f>
        <v>D3906</v>
      </c>
      <c r="AY6015" s="269">
        <f>MATCH(AO6015,'New Deposit Commission'!$A:$A,0)</f>
        <v>8389</v>
      </c>
    </row>
    <row r="6016" spans="1:51" ht="15" x14ac:dyDescent="0.25">
      <c r="A6016" s="215" t="str">
        <f t="shared" si="465"/>
        <v>C-0000035400</v>
      </c>
      <c r="B6016" s="257" t="s">
        <v>28457</v>
      </c>
      <c r="C6016" s="257" t="s">
        <v>32685</v>
      </c>
      <c r="D6016" s="257" t="s">
        <v>23069</v>
      </c>
      <c r="E6016" s="257" t="s">
        <v>12404</v>
      </c>
      <c r="F6016" s="212">
        <v>1574249.97</v>
      </c>
      <c r="G6016" s="212">
        <v>1574249.97</v>
      </c>
      <c r="H6016" s="212" t="s">
        <v>2548</v>
      </c>
      <c r="I6016" s="252" t="s">
        <v>2549</v>
      </c>
      <c r="K6016" s="215" t="str">
        <f t="shared" si="466"/>
        <v>C-0000038421</v>
      </c>
      <c r="L6016" s="257" t="s">
        <v>42478</v>
      </c>
      <c r="M6016" s="257" t="s">
        <v>31439</v>
      </c>
      <c r="N6016" s="257" t="s">
        <v>42479</v>
      </c>
      <c r="O6016" s="257" t="s">
        <v>42480</v>
      </c>
      <c r="P6016" s="212">
        <v>136430.22</v>
      </c>
      <c r="Q6016" s="212">
        <v>0</v>
      </c>
      <c r="R6016" s="212" t="s">
        <v>2367</v>
      </c>
      <c r="S6016" s="212" t="s">
        <v>2368</v>
      </c>
      <c r="U6016" s="215" t="str">
        <f t="shared" si="467"/>
        <v>C-0000070221</v>
      </c>
      <c r="V6016" s="9" t="s">
        <v>32715</v>
      </c>
      <c r="W6016" s="9"/>
      <c r="X6016" s="9" t="s">
        <v>23142</v>
      </c>
      <c r="Y6016" s="9" t="s">
        <v>23142</v>
      </c>
      <c r="Z6016" s="162">
        <v>12767368.289999999</v>
      </c>
      <c r="AA6016" s="266">
        <v>0</v>
      </c>
      <c r="AB6016" s="266" t="s">
        <v>1011</v>
      </c>
      <c r="AC6016" s="212" t="s">
        <v>1012</v>
      </c>
      <c r="AE6016" s="215" t="str">
        <f t="shared" si="468"/>
        <v>C-0000056748</v>
      </c>
      <c r="AF6016" s="9" t="s">
        <v>33125</v>
      </c>
      <c r="AG6016" s="9"/>
      <c r="AH6016" s="9" t="s">
        <v>24241</v>
      </c>
      <c r="AI6016" s="9" t="s">
        <v>24241</v>
      </c>
      <c r="AJ6016" s="162">
        <v>200000</v>
      </c>
      <c r="AK6016" s="171">
        <v>0</v>
      </c>
      <c r="AL6016" s="170" t="s">
        <v>5124</v>
      </c>
      <c r="AM6016" s="212" t="s">
        <v>5125</v>
      </c>
      <c r="AO6016" s="215" t="str">
        <f t="shared" si="469"/>
        <v>C-0000069587</v>
      </c>
      <c r="AP6016" s="9" t="s">
        <v>31771</v>
      </c>
      <c r="AQ6016" s="9"/>
      <c r="AR6016" s="9" t="s">
        <v>20991</v>
      </c>
      <c r="AS6016" s="9" t="s">
        <v>20991</v>
      </c>
      <c r="AT6016" s="162">
        <v>108974.12</v>
      </c>
      <c r="AU6016" s="171">
        <v>0</v>
      </c>
      <c r="AV6016" s="170" t="s">
        <v>3963</v>
      </c>
      <c r="AW6016" s="254" t="s">
        <v>2145</v>
      </c>
      <c r="AX6016" s="302" t="str">
        <f>IFERROR(IF(MATCH(AV6016,DOMAIN!$U:$U,0)&gt;0,VLOOKUP(AV6016,DOMAIN!$U:$W,3,0),Portfolio!AV6016),AV6016)</f>
        <v>A3909</v>
      </c>
      <c r="AY6016" s="269">
        <f>MATCH(AO6016,'New Deposit Commission'!$A:$A,0)</f>
        <v>2999</v>
      </c>
    </row>
    <row r="6017" spans="1:51" ht="15" x14ac:dyDescent="0.25">
      <c r="A6017" s="215" t="str">
        <f t="shared" si="465"/>
        <v>C-0000035401</v>
      </c>
      <c r="B6017" s="257" t="s">
        <v>28458</v>
      </c>
      <c r="C6017" s="257" t="s">
        <v>32685</v>
      </c>
      <c r="D6017" s="257" t="s">
        <v>23069</v>
      </c>
      <c r="E6017" s="257" t="s">
        <v>12406</v>
      </c>
      <c r="F6017" s="212">
        <v>1574249.97</v>
      </c>
      <c r="G6017" s="212">
        <v>1574249.97</v>
      </c>
      <c r="H6017" s="212" t="s">
        <v>2548</v>
      </c>
      <c r="I6017" s="252" t="s">
        <v>2549</v>
      </c>
      <c r="K6017" s="215" t="str">
        <f t="shared" si="466"/>
        <v>C-0000038694</v>
      </c>
      <c r="L6017" s="257" t="s">
        <v>42484</v>
      </c>
      <c r="M6017" s="257" t="s">
        <v>31505</v>
      </c>
      <c r="N6017" s="257" t="s">
        <v>20276</v>
      </c>
      <c r="O6017" s="257" t="s">
        <v>42485</v>
      </c>
      <c r="P6017" s="212">
        <v>1130096.825</v>
      </c>
      <c r="Q6017" s="212">
        <v>1130096.825</v>
      </c>
      <c r="R6017" s="212" t="s">
        <v>2746</v>
      </c>
      <c r="S6017" s="212" t="s">
        <v>2747</v>
      </c>
      <c r="U6017" s="215" t="str">
        <f t="shared" si="467"/>
        <v>C-0000088317</v>
      </c>
      <c r="V6017" s="9" t="s">
        <v>33787</v>
      </c>
      <c r="W6017" s="9"/>
      <c r="X6017" s="9" t="s">
        <v>33630</v>
      </c>
      <c r="Y6017" s="9" t="s">
        <v>33630</v>
      </c>
      <c r="Z6017" s="162">
        <v>1055255.3999999999</v>
      </c>
      <c r="AA6017" s="266">
        <v>0</v>
      </c>
      <c r="AB6017" s="266" t="s">
        <v>1928</v>
      </c>
      <c r="AC6017" s="212" t="s">
        <v>1929</v>
      </c>
      <c r="AE6017" s="215" t="str">
        <f t="shared" si="468"/>
        <v>C-0000086504</v>
      </c>
      <c r="AF6017" s="9" t="s">
        <v>32601</v>
      </c>
      <c r="AG6017" s="9"/>
      <c r="AH6017" s="9" t="s">
        <v>22886</v>
      </c>
      <c r="AI6017" s="9" t="s">
        <v>22886</v>
      </c>
      <c r="AJ6017" s="162">
        <v>107246.41</v>
      </c>
      <c r="AK6017" s="171">
        <v>0</v>
      </c>
      <c r="AL6017" s="170" t="s">
        <v>3961</v>
      </c>
      <c r="AM6017" s="212" t="s">
        <v>3962</v>
      </c>
      <c r="AO6017" s="215" t="str">
        <f t="shared" si="469"/>
        <v>C-0000058050</v>
      </c>
      <c r="AP6017" s="9" t="s">
        <v>33275</v>
      </c>
      <c r="AQ6017" s="9"/>
      <c r="AR6017" s="9" t="s">
        <v>24665</v>
      </c>
      <c r="AS6017" s="9" t="s">
        <v>24665</v>
      </c>
      <c r="AT6017" s="162">
        <v>158086.5</v>
      </c>
      <c r="AU6017" s="171">
        <v>0</v>
      </c>
      <c r="AV6017" s="170" t="s">
        <v>3360</v>
      </c>
      <c r="AW6017" s="254" t="s">
        <v>3361</v>
      </c>
      <c r="AX6017" s="302" t="str">
        <f>IFERROR(IF(MATCH(AV6017,DOMAIN!$U:$U,0)&gt;0,VLOOKUP(AV6017,DOMAIN!$U:$W,3,0),Portfolio!AV6017),AV6017)</f>
        <v>A1779</v>
      </c>
      <c r="AY6017" s="269">
        <f>MATCH(AO6017,'New Deposit Commission'!$A:$A,0)</f>
        <v>934</v>
      </c>
    </row>
    <row r="6018" spans="1:51" ht="15" x14ac:dyDescent="0.25">
      <c r="A6018" s="215" t="str">
        <f t="shared" si="465"/>
        <v>C-0000037294</v>
      </c>
      <c r="B6018" s="257" t="s">
        <v>31718</v>
      </c>
      <c r="C6018" s="257" t="s">
        <v>31724</v>
      </c>
      <c r="D6018" s="257" t="s">
        <v>20875</v>
      </c>
      <c r="E6018" s="257" t="s">
        <v>20851</v>
      </c>
      <c r="F6018" s="212">
        <v>1957874.16</v>
      </c>
      <c r="G6018" s="212">
        <v>0</v>
      </c>
      <c r="H6018" s="212" t="s">
        <v>3963</v>
      </c>
      <c r="I6018" s="252" t="s">
        <v>2145</v>
      </c>
      <c r="K6018" s="215" t="str">
        <f t="shared" si="466"/>
        <v>C-0000038696</v>
      </c>
      <c r="L6018" s="257" t="s">
        <v>32826</v>
      </c>
      <c r="M6018" s="257" t="s">
        <v>31505</v>
      </c>
      <c r="N6018" s="257" t="s">
        <v>20276</v>
      </c>
      <c r="O6018" s="257" t="s">
        <v>23424</v>
      </c>
      <c r="P6018" s="212">
        <v>1130096.825</v>
      </c>
      <c r="Q6018" s="212">
        <v>1130096.825</v>
      </c>
      <c r="R6018" s="212" t="s">
        <v>2746</v>
      </c>
      <c r="S6018" s="212" t="s">
        <v>2747</v>
      </c>
      <c r="U6018" s="215" t="str">
        <f t="shared" si="467"/>
        <v>C-0000090170</v>
      </c>
      <c r="V6018" s="9" t="s">
        <v>47801</v>
      </c>
      <c r="W6018" s="9"/>
      <c r="X6018" s="9" t="s">
        <v>12780</v>
      </c>
      <c r="Y6018" s="9" t="s">
        <v>12780</v>
      </c>
      <c r="Z6018" s="162">
        <v>300000</v>
      </c>
      <c r="AA6018" s="266">
        <v>300000</v>
      </c>
      <c r="AB6018" s="266" t="s">
        <v>2076</v>
      </c>
      <c r="AC6018" s="212" t="s">
        <v>2077</v>
      </c>
      <c r="AE6018" s="215" t="str">
        <f t="shared" si="468"/>
        <v>C-0000087153</v>
      </c>
      <c r="AF6018" s="9" t="s">
        <v>32720</v>
      </c>
      <c r="AG6018" s="9"/>
      <c r="AH6018" s="9" t="s">
        <v>23161</v>
      </c>
      <c r="AI6018" s="9" t="s">
        <v>23161</v>
      </c>
      <c r="AJ6018" s="162">
        <v>50000</v>
      </c>
      <c r="AK6018" s="171">
        <v>0</v>
      </c>
      <c r="AL6018" s="170" t="s">
        <v>3963</v>
      </c>
      <c r="AM6018" s="212" t="s">
        <v>2145</v>
      </c>
      <c r="AO6018" s="215" t="str">
        <f t="shared" si="469"/>
        <v>C-0000077614</v>
      </c>
      <c r="AP6018" s="9" t="s">
        <v>31832</v>
      </c>
      <c r="AQ6018" s="9"/>
      <c r="AR6018" s="9" t="s">
        <v>21127</v>
      </c>
      <c r="AS6018" s="9" t="s">
        <v>21127</v>
      </c>
      <c r="AT6018" s="162">
        <v>217054.85</v>
      </c>
      <c r="AU6018" s="171">
        <v>0</v>
      </c>
      <c r="AV6018" s="170" t="s">
        <v>2588</v>
      </c>
      <c r="AW6018" s="254" t="s">
        <v>1217</v>
      </c>
      <c r="AX6018" s="302" t="str">
        <f>IFERROR(IF(MATCH(AV6018,DOMAIN!$U:$U,0)&gt;0,VLOOKUP(AV6018,DOMAIN!$U:$W,3,0),Portfolio!AV6018),AV6018)</f>
        <v>A3754</v>
      </c>
      <c r="AY6018" s="269">
        <f>MATCH(AO6018,'New Deposit Commission'!$A:$A,0)</f>
        <v>869</v>
      </c>
    </row>
    <row r="6019" spans="1:51" ht="15" x14ac:dyDescent="0.25">
      <c r="A6019" s="215" t="str">
        <f t="shared" si="465"/>
        <v>C-0000039858</v>
      </c>
      <c r="B6019" s="257" t="s">
        <v>42303</v>
      </c>
      <c r="C6019" s="257" t="s">
        <v>31401</v>
      </c>
      <c r="D6019" s="257" t="s">
        <v>20006</v>
      </c>
      <c r="E6019" s="257" t="s">
        <v>42304</v>
      </c>
      <c r="F6019" s="212">
        <v>432197.06</v>
      </c>
      <c r="G6019" s="212">
        <v>177793.73</v>
      </c>
      <c r="H6019" s="212" t="s">
        <v>2658</v>
      </c>
      <c r="I6019" s="252" t="s">
        <v>2659</v>
      </c>
      <c r="K6019" s="215" t="str">
        <f t="shared" si="466"/>
        <v>C-0000032933</v>
      </c>
      <c r="L6019" s="257" t="s">
        <v>32041</v>
      </c>
      <c r="M6019" s="257" t="s">
        <v>31620</v>
      </c>
      <c r="N6019" s="257" t="s">
        <v>20581</v>
      </c>
      <c r="O6019" s="257" t="s">
        <v>21603</v>
      </c>
      <c r="P6019" s="212">
        <v>305032.24</v>
      </c>
      <c r="Q6019" s="212">
        <v>0</v>
      </c>
      <c r="R6019" s="212" t="s">
        <v>726</v>
      </c>
      <c r="S6019" s="212" t="s">
        <v>727</v>
      </c>
      <c r="U6019" s="215" t="str">
        <f t="shared" si="467"/>
        <v>C-0000018408</v>
      </c>
      <c r="V6019" s="9" t="s">
        <v>32390</v>
      </c>
      <c r="W6019" s="9"/>
      <c r="X6019" s="9" t="s">
        <v>22455</v>
      </c>
      <c r="Y6019" s="9" t="s">
        <v>22455</v>
      </c>
      <c r="Z6019" s="162">
        <v>90000</v>
      </c>
      <c r="AA6019" s="266">
        <v>0</v>
      </c>
      <c r="AB6019" s="266" t="s">
        <v>3903</v>
      </c>
      <c r="AC6019" s="212" t="s">
        <v>3904</v>
      </c>
      <c r="AE6019" s="215" t="str">
        <f t="shared" si="468"/>
        <v>C-0000077933</v>
      </c>
      <c r="AF6019" s="9" t="s">
        <v>32264</v>
      </c>
      <c r="AG6019" s="9"/>
      <c r="AH6019" s="9" t="s">
        <v>22073</v>
      </c>
      <c r="AI6019" s="9" t="s">
        <v>22073</v>
      </c>
      <c r="AJ6019" s="162">
        <v>168369.33</v>
      </c>
      <c r="AK6019" s="171">
        <v>0</v>
      </c>
      <c r="AL6019" s="170" t="s">
        <v>4461</v>
      </c>
      <c r="AM6019" s="212" t="s">
        <v>12015</v>
      </c>
      <c r="AO6019" s="215" t="str">
        <f t="shared" si="469"/>
        <v>C-0000089045</v>
      </c>
      <c r="AP6019" s="9" t="s">
        <v>45581</v>
      </c>
      <c r="AQ6019" s="9"/>
      <c r="AR6019" s="9" t="s">
        <v>45582</v>
      </c>
      <c r="AS6019" s="9" t="s">
        <v>45582</v>
      </c>
      <c r="AT6019" s="162">
        <v>700000</v>
      </c>
      <c r="AU6019" s="171">
        <v>0</v>
      </c>
      <c r="AV6019" s="170" t="s">
        <v>2859</v>
      </c>
      <c r="AW6019" s="254" t="s">
        <v>2860</v>
      </c>
      <c r="AX6019" s="302" t="str">
        <f>IFERROR(IF(MATCH(AV6019,DOMAIN!$U:$U,0)&gt;0,VLOOKUP(AV6019,DOMAIN!$U:$W,3,0),Portfolio!AV6019),AV6019)</f>
        <v>A3747</v>
      </c>
      <c r="AY6019" s="269">
        <f>MATCH(AO6019,'New Deposit Commission'!$A:$A,0)</f>
        <v>8892</v>
      </c>
    </row>
    <row r="6020" spans="1:51" ht="15" x14ac:dyDescent="0.25">
      <c r="A6020" s="215" t="str">
        <f t="shared" ref="A6020:A6083" si="470">"C-"&amp;B6020</f>
        <v>C-0000038421</v>
      </c>
      <c r="B6020" s="257" t="s">
        <v>42478</v>
      </c>
      <c r="C6020" s="257" t="s">
        <v>31439</v>
      </c>
      <c r="D6020" s="257" t="s">
        <v>42479</v>
      </c>
      <c r="E6020" s="257" t="s">
        <v>42480</v>
      </c>
      <c r="F6020" s="212">
        <v>136430.22</v>
      </c>
      <c r="G6020" s="212">
        <v>0</v>
      </c>
      <c r="H6020" s="212" t="s">
        <v>2367</v>
      </c>
      <c r="I6020" s="252" t="s">
        <v>2368</v>
      </c>
      <c r="K6020" s="215" t="str">
        <f t="shared" ref="K6020:K6083" si="471">"C-"&amp;L6020</f>
        <v>C-0000000575</v>
      </c>
      <c r="L6020" s="257" t="s">
        <v>42219</v>
      </c>
      <c r="M6020" s="257" t="s">
        <v>31651</v>
      </c>
      <c r="N6020" s="257" t="s">
        <v>20667</v>
      </c>
      <c r="O6020" s="257" t="s">
        <v>42220</v>
      </c>
      <c r="P6020" s="212">
        <v>121842.366666667</v>
      </c>
      <c r="Q6020" s="212">
        <v>0</v>
      </c>
      <c r="R6020" s="212" t="s">
        <v>3963</v>
      </c>
      <c r="S6020" s="212" t="s">
        <v>2145</v>
      </c>
      <c r="U6020" s="215" t="str">
        <f t="shared" ref="U6020:U6083" si="472">"C-"&amp;V6020</f>
        <v>C-0000079628</v>
      </c>
      <c r="V6020" s="9" t="s">
        <v>32808</v>
      </c>
      <c r="W6020" s="9"/>
      <c r="X6020" s="9" t="s">
        <v>23382</v>
      </c>
      <c r="Y6020" s="9" t="s">
        <v>23382</v>
      </c>
      <c r="Z6020" s="162">
        <v>150000</v>
      </c>
      <c r="AA6020" s="266">
        <v>0</v>
      </c>
      <c r="AB6020" s="266" t="s">
        <v>2653</v>
      </c>
      <c r="AC6020" s="212" t="s">
        <v>2565</v>
      </c>
      <c r="AE6020" s="215" t="str">
        <f t="shared" ref="AE6020:AE6083" si="473">"C-"&amp;AF6020</f>
        <v>C-0000085736</v>
      </c>
      <c r="AF6020" s="9" t="s">
        <v>33901</v>
      </c>
      <c r="AG6020" s="9"/>
      <c r="AH6020" s="9" t="s">
        <v>2901</v>
      </c>
      <c r="AI6020" s="9" t="s">
        <v>2901</v>
      </c>
      <c r="AJ6020" s="162">
        <v>102541.5</v>
      </c>
      <c r="AK6020" s="171">
        <v>0</v>
      </c>
      <c r="AL6020" s="170" t="s">
        <v>5092</v>
      </c>
      <c r="AM6020" s="212" t="s">
        <v>5093</v>
      </c>
      <c r="AO6020" s="215" t="str">
        <f t="shared" ref="AO6020:AO6083" si="474">"C-"&amp;AP6020</f>
        <v>C-0000081910</v>
      </c>
      <c r="AP6020" s="9" t="s">
        <v>28361</v>
      </c>
      <c r="AQ6020" s="9"/>
      <c r="AR6020" s="9" t="s">
        <v>12177</v>
      </c>
      <c r="AS6020" s="9" t="s">
        <v>12177</v>
      </c>
      <c r="AT6020" s="162">
        <v>150000</v>
      </c>
      <c r="AU6020" s="171">
        <v>150000</v>
      </c>
      <c r="AV6020" s="170" t="s">
        <v>47145</v>
      </c>
      <c r="AW6020" s="254" t="s">
        <v>47146</v>
      </c>
      <c r="AX6020" s="302" t="str">
        <f>IFERROR(IF(MATCH(AV6020,DOMAIN!$U:$U,0)&gt;0,VLOOKUP(AV6020,DOMAIN!$U:$W,3,0),Portfolio!AV6020),AV6020)</f>
        <v>D4049</v>
      </c>
      <c r="AY6020" s="269">
        <f>MATCH(AO6020,'New Deposit Commission'!$A:$A,0)</f>
        <v>2734</v>
      </c>
    </row>
    <row r="6021" spans="1:51" ht="15" x14ac:dyDescent="0.25">
      <c r="A6021" s="215" t="str">
        <f t="shared" si="470"/>
        <v>C-0000038694</v>
      </c>
      <c r="B6021" s="257" t="s">
        <v>42484</v>
      </c>
      <c r="C6021" s="257" t="s">
        <v>31505</v>
      </c>
      <c r="D6021" s="257" t="s">
        <v>20276</v>
      </c>
      <c r="E6021" s="257" t="s">
        <v>42485</v>
      </c>
      <c r="F6021" s="212">
        <v>2391351.4500000002</v>
      </c>
      <c r="G6021" s="212">
        <v>1261254.625</v>
      </c>
      <c r="H6021" s="212" t="s">
        <v>2746</v>
      </c>
      <c r="I6021" s="252" t="s">
        <v>2747</v>
      </c>
      <c r="K6021" s="215" t="str">
        <f t="shared" si="471"/>
        <v>C-0000010754</v>
      </c>
      <c r="L6021" s="257" t="s">
        <v>42655</v>
      </c>
      <c r="M6021" s="257" t="s">
        <v>32408</v>
      </c>
      <c r="N6021" s="257" t="s">
        <v>42656</v>
      </c>
      <c r="O6021" s="257" t="s">
        <v>42233</v>
      </c>
      <c r="P6021" s="212">
        <v>2672105.5249999999</v>
      </c>
      <c r="Q6021" s="212">
        <v>0</v>
      </c>
      <c r="R6021" s="212" t="s">
        <v>4461</v>
      </c>
      <c r="S6021" s="212" t="s">
        <v>12015</v>
      </c>
      <c r="U6021" s="215" t="str">
        <f t="shared" si="472"/>
        <v>C-0000077178</v>
      </c>
      <c r="V6021" s="9" t="s">
        <v>33382</v>
      </c>
      <c r="W6021" s="9"/>
      <c r="X6021" s="9" t="s">
        <v>25023</v>
      </c>
      <c r="Y6021" s="9" t="s">
        <v>25023</v>
      </c>
      <c r="Z6021" s="162">
        <v>2000000</v>
      </c>
      <c r="AA6021" s="266">
        <v>0</v>
      </c>
      <c r="AB6021" s="266" t="s">
        <v>4942</v>
      </c>
      <c r="AC6021" s="212" t="s">
        <v>4943</v>
      </c>
      <c r="AE6021" s="215" t="str">
        <f t="shared" si="473"/>
        <v>C-0000087176</v>
      </c>
      <c r="AF6021" s="9" t="s">
        <v>32491</v>
      </c>
      <c r="AG6021" s="9"/>
      <c r="AH6021" s="9" t="s">
        <v>5740</v>
      </c>
      <c r="AI6021" s="9" t="s">
        <v>5740</v>
      </c>
      <c r="AJ6021" s="162">
        <v>150000</v>
      </c>
      <c r="AK6021" s="171">
        <v>0</v>
      </c>
      <c r="AL6021" s="170" t="s">
        <v>3943</v>
      </c>
      <c r="AM6021" s="212" t="s">
        <v>3944</v>
      </c>
      <c r="AO6021" s="215" t="str">
        <f t="shared" si="474"/>
        <v>C-0000056748</v>
      </c>
      <c r="AP6021" s="9" t="s">
        <v>33125</v>
      </c>
      <c r="AQ6021" s="9"/>
      <c r="AR6021" s="9" t="s">
        <v>24241</v>
      </c>
      <c r="AS6021" s="9" t="s">
        <v>24241</v>
      </c>
      <c r="AT6021" s="162">
        <v>200000</v>
      </c>
      <c r="AU6021" s="171">
        <v>0</v>
      </c>
      <c r="AV6021" s="170" t="s">
        <v>5124</v>
      </c>
      <c r="AW6021" s="254" t="s">
        <v>5125</v>
      </c>
      <c r="AX6021" s="302" t="str">
        <f>IFERROR(IF(MATCH(AV6021,DOMAIN!$U:$U,0)&gt;0,VLOOKUP(AV6021,DOMAIN!$U:$W,3,0),Portfolio!AV6021),AV6021)</f>
        <v>A3962</v>
      </c>
      <c r="AY6021" s="269">
        <f>MATCH(AO6021,'New Deposit Commission'!$A:$A,0)</f>
        <v>6164</v>
      </c>
    </row>
    <row r="6022" spans="1:51" ht="15" x14ac:dyDescent="0.25">
      <c r="A6022" s="215" t="str">
        <f t="shared" si="470"/>
        <v>C-0000038696</v>
      </c>
      <c r="B6022" s="257" t="s">
        <v>32826</v>
      </c>
      <c r="C6022" s="257" t="s">
        <v>31505</v>
      </c>
      <c r="D6022" s="257" t="s">
        <v>20276</v>
      </c>
      <c r="E6022" s="257" t="s">
        <v>23424</v>
      </c>
      <c r="F6022" s="212">
        <v>2391351.4500000002</v>
      </c>
      <c r="G6022" s="212">
        <v>1261254.625</v>
      </c>
      <c r="H6022" s="212" t="s">
        <v>2746</v>
      </c>
      <c r="I6022" s="252" t="s">
        <v>2747</v>
      </c>
      <c r="K6022" s="215" t="str">
        <f t="shared" si="471"/>
        <v>C-0000017419</v>
      </c>
      <c r="L6022" s="257" t="s">
        <v>42486</v>
      </c>
      <c r="M6022" s="257" t="s">
        <v>31499</v>
      </c>
      <c r="N6022" s="257" t="s">
        <v>20268</v>
      </c>
      <c r="O6022" s="257" t="s">
        <v>42487</v>
      </c>
      <c r="P6022" s="212">
        <v>245000</v>
      </c>
      <c r="Q6022" s="212">
        <v>0</v>
      </c>
      <c r="R6022" s="212" t="s">
        <v>1619</v>
      </c>
      <c r="S6022" s="212" t="s">
        <v>1620</v>
      </c>
      <c r="U6022" s="215" t="str">
        <f t="shared" si="472"/>
        <v>C-0000039376</v>
      </c>
      <c r="V6022" s="9" t="s">
        <v>32959</v>
      </c>
      <c r="W6022" s="9"/>
      <c r="X6022" s="9" t="s">
        <v>23777</v>
      </c>
      <c r="Y6022" s="9" t="s">
        <v>23777</v>
      </c>
      <c r="Z6022" s="162">
        <v>215575</v>
      </c>
      <c r="AA6022" s="266">
        <v>0</v>
      </c>
      <c r="AB6022" s="266" t="s">
        <v>3495</v>
      </c>
      <c r="AC6022" s="212" t="s">
        <v>3496</v>
      </c>
      <c r="AE6022" s="215" t="str">
        <f t="shared" si="473"/>
        <v>C-0000087222</v>
      </c>
      <c r="AF6022" s="9" t="s">
        <v>32778</v>
      </c>
      <c r="AG6022" s="9"/>
      <c r="AH6022" s="9" t="s">
        <v>23316</v>
      </c>
      <c r="AI6022" s="9" t="s">
        <v>23316</v>
      </c>
      <c r="AJ6022" s="162">
        <v>315374.99</v>
      </c>
      <c r="AK6022" s="171">
        <v>0</v>
      </c>
      <c r="AL6022" s="170" t="s">
        <v>2746</v>
      </c>
      <c r="AM6022" s="212" t="s">
        <v>2747</v>
      </c>
      <c r="AO6022" s="215" t="str">
        <f t="shared" si="474"/>
        <v>C-0000086504</v>
      </c>
      <c r="AP6022" s="9" t="s">
        <v>32601</v>
      </c>
      <c r="AQ6022" s="9"/>
      <c r="AR6022" s="9" t="s">
        <v>22886</v>
      </c>
      <c r="AS6022" s="9" t="s">
        <v>22886</v>
      </c>
      <c r="AT6022" s="162">
        <v>107246.41</v>
      </c>
      <c r="AU6022" s="171">
        <v>107246.41</v>
      </c>
      <c r="AV6022" s="170" t="s">
        <v>3961</v>
      </c>
      <c r="AW6022" s="254" t="s">
        <v>3962</v>
      </c>
      <c r="AX6022" s="302" t="str">
        <f>IFERROR(IF(MATCH(AV6022,DOMAIN!$U:$U,0)&gt;0,VLOOKUP(AV6022,DOMAIN!$U:$W,3,0),Portfolio!AV6022),AV6022)</f>
        <v>A3908</v>
      </c>
      <c r="AY6022" s="269">
        <f>MATCH(AO6022,'New Deposit Commission'!$A:$A,0)</f>
        <v>8097</v>
      </c>
    </row>
    <row r="6023" spans="1:51" ht="15" x14ac:dyDescent="0.25">
      <c r="A6023" s="215" t="str">
        <f t="shared" si="470"/>
        <v>C-0000032933</v>
      </c>
      <c r="B6023" s="257" t="s">
        <v>32041</v>
      </c>
      <c r="C6023" s="257" t="s">
        <v>31620</v>
      </c>
      <c r="D6023" s="257" t="s">
        <v>20581</v>
      </c>
      <c r="E6023" s="257" t="s">
        <v>21603</v>
      </c>
      <c r="F6023" s="212">
        <v>621979.01</v>
      </c>
      <c r="G6023" s="212">
        <v>621979.01</v>
      </c>
      <c r="H6023" s="212" t="s">
        <v>726</v>
      </c>
      <c r="I6023" s="252" t="s">
        <v>727</v>
      </c>
      <c r="K6023" s="215" t="str">
        <f t="shared" si="471"/>
        <v>C-0000038440</v>
      </c>
      <c r="L6023" s="257" t="s">
        <v>42657</v>
      </c>
      <c r="M6023" s="257" t="s">
        <v>32618</v>
      </c>
      <c r="N6023" s="257" t="s">
        <v>22920</v>
      </c>
      <c r="O6023" s="257" t="s">
        <v>42658</v>
      </c>
      <c r="P6023" s="212">
        <v>17251984.864999998</v>
      </c>
      <c r="Q6023" s="212">
        <v>0</v>
      </c>
      <c r="R6023" s="212" t="s">
        <v>2658</v>
      </c>
      <c r="S6023" s="212" t="s">
        <v>2659</v>
      </c>
      <c r="U6023" s="215" t="str">
        <f t="shared" si="472"/>
        <v>C-0000080509</v>
      </c>
      <c r="V6023" s="9" t="s">
        <v>32419</v>
      </c>
      <c r="W6023" s="9"/>
      <c r="X6023" s="9" t="s">
        <v>22510</v>
      </c>
      <c r="Y6023" s="9" t="s">
        <v>22510</v>
      </c>
      <c r="Z6023" s="162">
        <v>150000</v>
      </c>
      <c r="AA6023" s="266">
        <v>0</v>
      </c>
      <c r="AB6023" s="266" t="s">
        <v>2471</v>
      </c>
      <c r="AC6023" s="212" t="s">
        <v>2472</v>
      </c>
      <c r="AE6023" s="215" t="str">
        <f t="shared" si="473"/>
        <v>C-0000074278</v>
      </c>
      <c r="AF6023" s="9" t="s">
        <v>32265</v>
      </c>
      <c r="AG6023" s="9"/>
      <c r="AH6023" s="9" t="s">
        <v>22075</v>
      </c>
      <c r="AI6023" s="9" t="s">
        <v>22075</v>
      </c>
      <c r="AJ6023" s="162">
        <v>240742.47</v>
      </c>
      <c r="AK6023" s="171">
        <v>0</v>
      </c>
      <c r="AL6023" s="170" t="s">
        <v>4461</v>
      </c>
      <c r="AM6023" s="212" t="s">
        <v>12015</v>
      </c>
      <c r="AO6023" s="215" t="str">
        <f t="shared" si="474"/>
        <v>C-0000087153</v>
      </c>
      <c r="AP6023" s="9" t="s">
        <v>32720</v>
      </c>
      <c r="AQ6023" s="9"/>
      <c r="AR6023" s="9" t="s">
        <v>23161</v>
      </c>
      <c r="AS6023" s="9" t="s">
        <v>23161</v>
      </c>
      <c r="AT6023" s="162">
        <v>50000</v>
      </c>
      <c r="AU6023" s="171">
        <v>50000</v>
      </c>
      <c r="AV6023" s="170" t="s">
        <v>3963</v>
      </c>
      <c r="AW6023" s="254" t="s">
        <v>2145</v>
      </c>
      <c r="AX6023" s="302" t="str">
        <f>IFERROR(IF(MATCH(AV6023,DOMAIN!$U:$U,0)&gt;0,VLOOKUP(AV6023,DOMAIN!$U:$W,3,0),Portfolio!AV6023),AV6023)</f>
        <v>A3909</v>
      </c>
      <c r="AY6023" s="269">
        <f>MATCH(AO6023,'New Deposit Commission'!$A:$A,0)</f>
        <v>8133</v>
      </c>
    </row>
    <row r="6024" spans="1:51" ht="15" x14ac:dyDescent="0.25">
      <c r="A6024" s="215" t="str">
        <f t="shared" si="470"/>
        <v>C-0000000575</v>
      </c>
      <c r="B6024" s="257" t="s">
        <v>42219</v>
      </c>
      <c r="C6024" s="257" t="s">
        <v>31651</v>
      </c>
      <c r="D6024" s="257" t="s">
        <v>20667</v>
      </c>
      <c r="E6024" s="257" t="s">
        <v>42220</v>
      </c>
      <c r="F6024" s="212">
        <v>121842.366666667</v>
      </c>
      <c r="G6024" s="212">
        <v>0</v>
      </c>
      <c r="H6024" s="212" t="s">
        <v>3963</v>
      </c>
      <c r="I6024" s="252" t="s">
        <v>2145</v>
      </c>
      <c r="K6024" s="215" t="str">
        <f t="shared" si="471"/>
        <v>C-0000035401</v>
      </c>
      <c r="L6024" s="257" t="s">
        <v>28458</v>
      </c>
      <c r="M6024" s="257" t="s">
        <v>32399</v>
      </c>
      <c r="N6024" s="257" t="s">
        <v>22472</v>
      </c>
      <c r="O6024" s="257" t="s">
        <v>12406</v>
      </c>
      <c r="P6024" s="212">
        <v>1049500</v>
      </c>
      <c r="Q6024" s="212">
        <v>1049500</v>
      </c>
      <c r="R6024" s="212" t="s">
        <v>2548</v>
      </c>
      <c r="S6024" s="212" t="s">
        <v>2549</v>
      </c>
      <c r="U6024" s="215" t="str">
        <f t="shared" si="472"/>
        <v>C-0000078443</v>
      </c>
      <c r="V6024" s="9" t="s">
        <v>33081</v>
      </c>
      <c r="W6024" s="9"/>
      <c r="X6024" s="9" t="s">
        <v>24113</v>
      </c>
      <c r="Y6024" s="9" t="s">
        <v>24113</v>
      </c>
      <c r="Z6024" s="162">
        <v>108974.12</v>
      </c>
      <c r="AA6024" s="266">
        <v>0</v>
      </c>
      <c r="AB6024" s="266" t="s">
        <v>4600</v>
      </c>
      <c r="AC6024" s="212" t="s">
        <v>4601</v>
      </c>
      <c r="AE6024" s="215" t="str">
        <f t="shared" si="473"/>
        <v>C-0000090566</v>
      </c>
      <c r="AF6024" s="9" t="s">
        <v>48652</v>
      </c>
      <c r="AG6024" s="9"/>
      <c r="AH6024" s="9" t="s">
        <v>16804</v>
      </c>
      <c r="AI6024" s="9" t="s">
        <v>16804</v>
      </c>
      <c r="AJ6024" s="162">
        <v>300000</v>
      </c>
      <c r="AK6024" s="171">
        <v>300000</v>
      </c>
      <c r="AL6024" s="170" t="s">
        <v>803</v>
      </c>
      <c r="AM6024" s="212" t="s">
        <v>804</v>
      </c>
      <c r="AO6024" s="215" t="str">
        <f t="shared" si="474"/>
        <v>C-0000077933</v>
      </c>
      <c r="AP6024" s="9" t="s">
        <v>32264</v>
      </c>
      <c r="AQ6024" s="9"/>
      <c r="AR6024" s="9" t="s">
        <v>22073</v>
      </c>
      <c r="AS6024" s="9" t="s">
        <v>22073</v>
      </c>
      <c r="AT6024" s="162">
        <v>168369.33</v>
      </c>
      <c r="AU6024" s="171">
        <v>0</v>
      </c>
      <c r="AV6024" s="170" t="s">
        <v>4461</v>
      </c>
      <c r="AW6024" s="254" t="s">
        <v>12015</v>
      </c>
      <c r="AX6024" s="302" t="str">
        <f>IFERROR(IF(MATCH(AV6024,DOMAIN!$U:$U,0)&gt;0,VLOOKUP(AV6024,DOMAIN!$U:$W,3,0),Portfolio!AV6024),AV6024)</f>
        <v>A1877</v>
      </c>
      <c r="AY6024" s="269">
        <f>MATCH(AO6024,'New Deposit Commission'!$A:$A,0)</f>
        <v>871</v>
      </c>
    </row>
    <row r="6025" spans="1:51" ht="15" x14ac:dyDescent="0.25">
      <c r="A6025" s="215" t="str">
        <f t="shared" si="470"/>
        <v>C-0000010754</v>
      </c>
      <c r="B6025" s="257" t="s">
        <v>42655</v>
      </c>
      <c r="C6025" s="257" t="s">
        <v>32408</v>
      </c>
      <c r="D6025" s="257" t="s">
        <v>42656</v>
      </c>
      <c r="E6025" s="257" t="s">
        <v>42233</v>
      </c>
      <c r="F6025" s="212">
        <v>2672105.5249999999</v>
      </c>
      <c r="G6025" s="212">
        <v>0</v>
      </c>
      <c r="H6025" s="212" t="s">
        <v>4461</v>
      </c>
      <c r="I6025" s="252" t="s">
        <v>12015</v>
      </c>
      <c r="K6025" s="215" t="str">
        <f t="shared" si="471"/>
        <v>C-0000069395</v>
      </c>
      <c r="L6025" s="257" t="s">
        <v>42662</v>
      </c>
      <c r="M6025" s="257" t="s">
        <v>31963</v>
      </c>
      <c r="N6025" s="257" t="s">
        <v>21388</v>
      </c>
      <c r="O6025" s="257" t="s">
        <v>42663</v>
      </c>
      <c r="P6025" s="212">
        <v>114039.375</v>
      </c>
      <c r="Q6025" s="212">
        <v>0</v>
      </c>
      <c r="R6025" s="212" t="s">
        <v>726</v>
      </c>
      <c r="S6025" s="212" t="s">
        <v>727</v>
      </c>
      <c r="U6025" s="215" t="str">
        <f t="shared" si="472"/>
        <v>C-0000008156</v>
      </c>
      <c r="V6025" s="9" t="s">
        <v>42791</v>
      </c>
      <c r="W6025" s="9" t="s">
        <v>27492</v>
      </c>
      <c r="X6025" s="9" t="s">
        <v>10298</v>
      </c>
      <c r="Y6025" s="9" t="s">
        <v>42792</v>
      </c>
      <c r="Z6025" s="162">
        <v>5400000</v>
      </c>
      <c r="AA6025" s="266">
        <v>0</v>
      </c>
      <c r="AB6025" s="266" t="s">
        <v>2595</v>
      </c>
      <c r="AC6025" s="212" t="s">
        <v>2596</v>
      </c>
      <c r="AE6025" s="215" t="str">
        <f t="shared" si="473"/>
        <v>C-0000069499</v>
      </c>
      <c r="AF6025" s="9" t="s">
        <v>33001</v>
      </c>
      <c r="AG6025" s="9"/>
      <c r="AH6025" s="9" t="s">
        <v>12204</v>
      </c>
      <c r="AI6025" s="9" t="s">
        <v>12204</v>
      </c>
      <c r="AJ6025" s="162">
        <v>565982.25</v>
      </c>
      <c r="AK6025" s="171">
        <v>0</v>
      </c>
      <c r="AL6025" s="170" t="s">
        <v>1476</v>
      </c>
      <c r="AM6025" s="212" t="s">
        <v>1477</v>
      </c>
      <c r="AO6025" s="215" t="str">
        <f t="shared" si="474"/>
        <v>C-0000085736</v>
      </c>
      <c r="AP6025" s="9" t="s">
        <v>33901</v>
      </c>
      <c r="AQ6025" s="9"/>
      <c r="AR6025" s="9" t="s">
        <v>2901</v>
      </c>
      <c r="AS6025" s="9" t="s">
        <v>2901</v>
      </c>
      <c r="AT6025" s="162">
        <v>102541.5</v>
      </c>
      <c r="AU6025" s="171">
        <v>0</v>
      </c>
      <c r="AV6025" s="170" t="s">
        <v>5092</v>
      </c>
      <c r="AW6025" s="254" t="s">
        <v>5093</v>
      </c>
      <c r="AX6025" s="302" t="str">
        <f>IFERROR(IF(MATCH(AV6025,DOMAIN!$U:$U,0)&gt;0,VLOOKUP(AV6025,DOMAIN!$U:$W,3,0),Portfolio!AV6025),AV6025)</f>
        <v>A3978</v>
      </c>
      <c r="AY6025" s="269">
        <f>MATCH(AO6025,'New Deposit Commission'!$A:$A,0)</f>
        <v>8391</v>
      </c>
    </row>
    <row r="6026" spans="1:51" ht="15" x14ac:dyDescent="0.25">
      <c r="A6026" s="215" t="str">
        <f t="shared" si="470"/>
        <v>C-0000017419</v>
      </c>
      <c r="B6026" s="257" t="s">
        <v>42486</v>
      </c>
      <c r="C6026" s="257" t="s">
        <v>31499</v>
      </c>
      <c r="D6026" s="257" t="s">
        <v>20268</v>
      </c>
      <c r="E6026" s="257" t="s">
        <v>42487</v>
      </c>
      <c r="F6026" s="212">
        <v>245000</v>
      </c>
      <c r="G6026" s="212">
        <v>0</v>
      </c>
      <c r="H6026" s="212" t="s">
        <v>1619</v>
      </c>
      <c r="I6026" s="252" t="s">
        <v>1620</v>
      </c>
      <c r="K6026" s="215" t="str">
        <f t="shared" si="471"/>
        <v>C-0000078256</v>
      </c>
      <c r="L6026" s="257" t="s">
        <v>42574</v>
      </c>
      <c r="M6026" s="257" t="s">
        <v>31650</v>
      </c>
      <c r="N6026" s="257" t="s">
        <v>20665</v>
      </c>
      <c r="O6026" s="257" t="s">
        <v>42575</v>
      </c>
      <c r="P6026" s="212">
        <v>176293.34</v>
      </c>
      <c r="Q6026" s="212">
        <v>0</v>
      </c>
      <c r="R6026" s="212" t="s">
        <v>1011</v>
      </c>
      <c r="S6026" s="212" t="s">
        <v>1012</v>
      </c>
      <c r="U6026" s="215" t="str">
        <f t="shared" si="472"/>
        <v>C-0000053269</v>
      </c>
      <c r="V6026" s="9" t="s">
        <v>42370</v>
      </c>
      <c r="W6026" s="9" t="s">
        <v>28029</v>
      </c>
      <c r="X6026" s="9" t="s">
        <v>11484</v>
      </c>
      <c r="Y6026" s="9" t="s">
        <v>6116</v>
      </c>
      <c r="Z6026" s="162">
        <v>9173.65</v>
      </c>
      <c r="AA6026" s="266">
        <v>0</v>
      </c>
      <c r="AB6026" s="266" t="s">
        <v>2083</v>
      </c>
      <c r="AC6026" s="212" t="s">
        <v>2084</v>
      </c>
      <c r="AE6026" s="215" t="str">
        <f t="shared" si="473"/>
        <v>C-0000075332</v>
      </c>
      <c r="AF6026" s="9" t="s">
        <v>32243</v>
      </c>
      <c r="AG6026" s="9"/>
      <c r="AH6026" s="9" t="s">
        <v>22022</v>
      </c>
      <c r="AI6026" s="9" t="s">
        <v>22022</v>
      </c>
      <c r="AJ6026" s="162">
        <v>217477.07</v>
      </c>
      <c r="AK6026" s="171">
        <v>0</v>
      </c>
      <c r="AL6026" s="170" t="s">
        <v>3255</v>
      </c>
      <c r="AM6026" s="212" t="s">
        <v>3256</v>
      </c>
      <c r="AO6026" s="215" t="str">
        <f t="shared" si="474"/>
        <v>C-0000087176</v>
      </c>
      <c r="AP6026" s="9" t="s">
        <v>32491</v>
      </c>
      <c r="AQ6026" s="9"/>
      <c r="AR6026" s="9" t="s">
        <v>5740</v>
      </c>
      <c r="AS6026" s="9" t="s">
        <v>5740</v>
      </c>
      <c r="AT6026" s="162">
        <v>150000</v>
      </c>
      <c r="AU6026" s="171">
        <v>150000</v>
      </c>
      <c r="AV6026" s="170" t="s">
        <v>3943</v>
      </c>
      <c r="AW6026" s="254" t="s">
        <v>3944</v>
      </c>
      <c r="AX6026" s="302" t="str">
        <f>IFERROR(IF(MATCH(AV6026,DOMAIN!$U:$U,0)&gt;0,VLOOKUP(AV6026,DOMAIN!$U:$W,3,0),Portfolio!AV6026),AV6026)</f>
        <v>A3937</v>
      </c>
      <c r="AY6026" s="269">
        <f>MATCH(AO6026,'New Deposit Commission'!$A:$A,0)</f>
        <v>8098</v>
      </c>
    </row>
    <row r="6027" spans="1:51" ht="15" x14ac:dyDescent="0.25">
      <c r="A6027" s="215" t="str">
        <f t="shared" si="470"/>
        <v>C-0000059019</v>
      </c>
      <c r="B6027" s="257" t="s">
        <v>42119</v>
      </c>
      <c r="C6027" s="257" t="s">
        <v>32484</v>
      </c>
      <c r="D6027" s="257" t="s">
        <v>22624</v>
      </c>
      <c r="E6027" s="257" t="s">
        <v>42074</v>
      </c>
      <c r="F6027" s="212">
        <v>5979406.8899999997</v>
      </c>
      <c r="G6027" s="212">
        <v>0</v>
      </c>
      <c r="H6027" s="212" t="s">
        <v>732</v>
      </c>
      <c r="I6027" s="252" t="s">
        <v>733</v>
      </c>
      <c r="K6027" s="215" t="str">
        <f t="shared" si="471"/>
        <v>C-0000078258</v>
      </c>
      <c r="L6027" s="257" t="s">
        <v>42744</v>
      </c>
      <c r="M6027" s="257" t="s">
        <v>31650</v>
      </c>
      <c r="N6027" s="257" t="s">
        <v>20665</v>
      </c>
      <c r="O6027" s="257" t="s">
        <v>42745</v>
      </c>
      <c r="P6027" s="212">
        <v>176293.34</v>
      </c>
      <c r="Q6027" s="212">
        <v>0</v>
      </c>
      <c r="R6027" s="212" t="s">
        <v>1011</v>
      </c>
      <c r="S6027" s="212" t="s">
        <v>1012</v>
      </c>
      <c r="U6027" s="215" t="str">
        <f t="shared" si="472"/>
        <v>C-0000068985</v>
      </c>
      <c r="V6027" s="9" t="s">
        <v>42185</v>
      </c>
      <c r="W6027" s="9" t="s">
        <v>27670</v>
      </c>
      <c r="X6027" s="9" t="s">
        <v>10688</v>
      </c>
      <c r="Y6027" s="9" t="s">
        <v>42186</v>
      </c>
      <c r="Z6027" s="162">
        <v>4250000</v>
      </c>
      <c r="AA6027" s="266">
        <v>4250000</v>
      </c>
      <c r="AB6027" s="266" t="s">
        <v>732</v>
      </c>
      <c r="AC6027" s="212" t="s">
        <v>733</v>
      </c>
      <c r="AE6027" s="215" t="str">
        <f t="shared" si="473"/>
        <v>C-0000073611</v>
      </c>
      <c r="AF6027" s="9" t="s">
        <v>33380</v>
      </c>
      <c r="AG6027" s="9"/>
      <c r="AH6027" s="9" t="s">
        <v>24998</v>
      </c>
      <c r="AI6027" s="9" t="s">
        <v>24998</v>
      </c>
      <c r="AJ6027" s="162">
        <v>217030.24</v>
      </c>
      <c r="AK6027" s="171">
        <v>0</v>
      </c>
      <c r="AL6027" s="170" t="s">
        <v>1535</v>
      </c>
      <c r="AM6027" s="212" t="s">
        <v>1536</v>
      </c>
      <c r="AO6027" s="215" t="str">
        <f t="shared" si="474"/>
        <v>C-0000087222</v>
      </c>
      <c r="AP6027" s="9" t="s">
        <v>32778</v>
      </c>
      <c r="AQ6027" s="9"/>
      <c r="AR6027" s="9" t="s">
        <v>23316</v>
      </c>
      <c r="AS6027" s="9" t="s">
        <v>23316</v>
      </c>
      <c r="AT6027" s="162">
        <v>315374.99</v>
      </c>
      <c r="AU6027" s="171">
        <v>315374.99</v>
      </c>
      <c r="AV6027" s="170" t="s">
        <v>2746</v>
      </c>
      <c r="AW6027" s="254" t="s">
        <v>2747</v>
      </c>
      <c r="AX6027" s="302" t="str">
        <f>IFERROR(IF(MATCH(AV6027,DOMAIN!$U:$U,0)&gt;0,VLOOKUP(AV6027,DOMAIN!$U:$W,3,0),Portfolio!AV6027),AV6027)</f>
        <v>A2883</v>
      </c>
      <c r="AY6027" s="269">
        <f>MATCH(AO6027,'New Deposit Commission'!$A:$A,0)</f>
        <v>8121</v>
      </c>
    </row>
    <row r="6028" spans="1:51" ht="15" x14ac:dyDescent="0.25">
      <c r="A6028" s="215" t="str">
        <f t="shared" si="470"/>
        <v>C-0000038440</v>
      </c>
      <c r="B6028" s="257" t="s">
        <v>42657</v>
      </c>
      <c r="C6028" s="257" t="s">
        <v>32618</v>
      </c>
      <c r="D6028" s="257" t="s">
        <v>22920</v>
      </c>
      <c r="E6028" s="257" t="s">
        <v>42658</v>
      </c>
      <c r="F6028" s="212">
        <v>17251984.864999998</v>
      </c>
      <c r="G6028" s="212">
        <v>0</v>
      </c>
      <c r="H6028" s="212" t="s">
        <v>2658</v>
      </c>
      <c r="I6028" s="252" t="s">
        <v>2659</v>
      </c>
      <c r="K6028" s="215" t="str">
        <f t="shared" si="471"/>
        <v>C-0000039703</v>
      </c>
      <c r="L6028" s="257" t="s">
        <v>42121</v>
      </c>
      <c r="M6028" s="257" t="s">
        <v>32311</v>
      </c>
      <c r="N6028" s="257" t="s">
        <v>22219</v>
      </c>
      <c r="O6028" s="257" t="s">
        <v>42822</v>
      </c>
      <c r="P6028" s="212">
        <v>350000</v>
      </c>
      <c r="Q6028" s="212">
        <v>0</v>
      </c>
      <c r="R6028" s="212" t="s">
        <v>2374</v>
      </c>
      <c r="S6028" s="212" t="s">
        <v>2375</v>
      </c>
      <c r="U6028" s="215" t="str">
        <f t="shared" si="472"/>
        <v>C-0000031542</v>
      </c>
      <c r="V6028" s="9" t="s">
        <v>42425</v>
      </c>
      <c r="W6028" s="9" t="s">
        <v>27661</v>
      </c>
      <c r="X6028" s="9" t="s">
        <v>5789</v>
      </c>
      <c r="Y6028" s="9" t="s">
        <v>42426</v>
      </c>
      <c r="Z6028" s="162">
        <v>100000</v>
      </c>
      <c r="AA6028" s="266">
        <v>0</v>
      </c>
      <c r="AB6028" s="266" t="s">
        <v>5103</v>
      </c>
      <c r="AC6028" s="212" t="s">
        <v>4309</v>
      </c>
      <c r="AE6028" s="215" t="str">
        <f t="shared" si="473"/>
        <v>C-0000058084</v>
      </c>
      <c r="AF6028" s="9" t="s">
        <v>32445</v>
      </c>
      <c r="AG6028" s="9"/>
      <c r="AH6028" s="9" t="s">
        <v>1623</v>
      </c>
      <c r="AI6028" s="9" t="s">
        <v>1623</v>
      </c>
      <c r="AJ6028" s="162">
        <v>434416.13</v>
      </c>
      <c r="AK6028" s="171">
        <v>0</v>
      </c>
      <c r="AL6028" s="170" t="s">
        <v>4461</v>
      </c>
      <c r="AM6028" s="212" t="s">
        <v>12015</v>
      </c>
      <c r="AO6028" s="215" t="str">
        <f t="shared" si="474"/>
        <v>C-0000074278</v>
      </c>
      <c r="AP6028" s="9" t="s">
        <v>32265</v>
      </c>
      <c r="AQ6028" s="9"/>
      <c r="AR6028" s="9" t="s">
        <v>22075</v>
      </c>
      <c r="AS6028" s="9" t="s">
        <v>22075</v>
      </c>
      <c r="AT6028" s="162">
        <v>240742.47</v>
      </c>
      <c r="AU6028" s="171">
        <v>0</v>
      </c>
      <c r="AV6028" s="170" t="s">
        <v>4461</v>
      </c>
      <c r="AW6028" s="254" t="s">
        <v>12015</v>
      </c>
      <c r="AX6028" s="302" t="str">
        <f>IFERROR(IF(MATCH(AV6028,DOMAIN!$U:$U,0)&gt;0,VLOOKUP(AV6028,DOMAIN!$U:$W,3,0),Portfolio!AV6028),AV6028)</f>
        <v>A1877</v>
      </c>
      <c r="AY6028" s="269">
        <f>MATCH(AO6028,'New Deposit Commission'!$A:$A,0)</f>
        <v>873</v>
      </c>
    </row>
    <row r="6029" spans="1:51" ht="15" x14ac:dyDescent="0.25">
      <c r="A6029" s="215" t="str">
        <f t="shared" si="470"/>
        <v>C-0000035401</v>
      </c>
      <c r="B6029" s="257" t="s">
        <v>28458</v>
      </c>
      <c r="C6029" s="257" t="s">
        <v>32399</v>
      </c>
      <c r="D6029" s="257" t="s">
        <v>22472</v>
      </c>
      <c r="E6029" s="257" t="s">
        <v>12406</v>
      </c>
      <c r="F6029" s="212">
        <v>1049500</v>
      </c>
      <c r="G6029" s="212">
        <v>0</v>
      </c>
      <c r="H6029" s="212" t="s">
        <v>2548</v>
      </c>
      <c r="I6029" s="252" t="s">
        <v>2549</v>
      </c>
      <c r="K6029" s="215" t="str">
        <f t="shared" si="471"/>
        <v>C-0000079196</v>
      </c>
      <c r="L6029" s="257" t="s">
        <v>42665</v>
      </c>
      <c r="M6029" s="257" t="s">
        <v>32311</v>
      </c>
      <c r="N6029" s="257" t="s">
        <v>22219</v>
      </c>
      <c r="O6029" s="257" t="s">
        <v>42666</v>
      </c>
      <c r="P6029" s="212">
        <v>350000</v>
      </c>
      <c r="Q6029" s="212">
        <v>0</v>
      </c>
      <c r="R6029" s="212" t="s">
        <v>2374</v>
      </c>
      <c r="S6029" s="212" t="s">
        <v>2375</v>
      </c>
      <c r="U6029" s="215" t="str">
        <f t="shared" si="472"/>
        <v>C-0000035181</v>
      </c>
      <c r="V6029" s="9" t="s">
        <v>42619</v>
      </c>
      <c r="W6029" s="9" t="s">
        <v>30942</v>
      </c>
      <c r="X6029" s="9" t="s">
        <v>18644</v>
      </c>
      <c r="Y6029" s="9" t="s">
        <v>42620</v>
      </c>
      <c r="Z6029" s="162">
        <v>426.375</v>
      </c>
      <c r="AA6029" s="266">
        <v>0</v>
      </c>
      <c r="AB6029" s="266" t="s">
        <v>43237</v>
      </c>
      <c r="AC6029" s="212" t="s">
        <v>4329</v>
      </c>
      <c r="AE6029" s="215" t="str">
        <f t="shared" si="473"/>
        <v>C-0000056736</v>
      </c>
      <c r="AF6029" s="9" t="s">
        <v>32144</v>
      </c>
      <c r="AG6029" s="9"/>
      <c r="AH6029" s="9" t="s">
        <v>21834</v>
      </c>
      <c r="AI6029" s="9" t="s">
        <v>21834</v>
      </c>
      <c r="AJ6029" s="162">
        <v>332850</v>
      </c>
      <c r="AK6029" s="171">
        <v>332850</v>
      </c>
      <c r="AL6029" s="170" t="s">
        <v>4956</v>
      </c>
      <c r="AM6029" s="212" t="s">
        <v>4957</v>
      </c>
      <c r="AO6029" s="215" t="str">
        <f t="shared" si="474"/>
        <v>C-0000090566</v>
      </c>
      <c r="AP6029" s="9" t="s">
        <v>48652</v>
      </c>
      <c r="AQ6029" s="9"/>
      <c r="AR6029" s="9" t="s">
        <v>16804</v>
      </c>
      <c r="AS6029" s="9" t="s">
        <v>16804</v>
      </c>
      <c r="AT6029" s="162">
        <v>308086.5</v>
      </c>
      <c r="AU6029" s="171">
        <v>0</v>
      </c>
      <c r="AV6029" s="170" t="s">
        <v>803</v>
      </c>
      <c r="AW6029" s="254" t="s">
        <v>804</v>
      </c>
      <c r="AX6029" s="302" t="str">
        <f>IFERROR(IF(MATCH(AV6029,DOMAIN!$U:$U,0)&gt;0,VLOOKUP(AV6029,DOMAIN!$U:$W,3,0),Portfolio!AV6029),AV6029)</f>
        <v>A1644</v>
      </c>
      <c r="AY6029" s="269">
        <f>MATCH(AO6029,'New Deposit Commission'!$A:$A,0)</f>
        <v>9281</v>
      </c>
    </row>
    <row r="6030" spans="1:51" ht="15" x14ac:dyDescent="0.25">
      <c r="A6030" s="215" t="str">
        <f t="shared" si="470"/>
        <v>C-0000069395</v>
      </c>
      <c r="B6030" s="257" t="s">
        <v>42662</v>
      </c>
      <c r="C6030" s="257" t="s">
        <v>31963</v>
      </c>
      <c r="D6030" s="257" t="s">
        <v>21388</v>
      </c>
      <c r="E6030" s="257" t="s">
        <v>42663</v>
      </c>
      <c r="F6030" s="212">
        <v>114039.375</v>
      </c>
      <c r="G6030" s="212">
        <v>0</v>
      </c>
      <c r="H6030" s="212" t="s">
        <v>726</v>
      </c>
      <c r="I6030" s="252" t="s">
        <v>727</v>
      </c>
      <c r="K6030" s="215" t="str">
        <f t="shared" si="471"/>
        <v>C-0000039966</v>
      </c>
      <c r="L6030" s="257" t="s">
        <v>42126</v>
      </c>
      <c r="M6030" s="257" t="s">
        <v>32660</v>
      </c>
      <c r="N6030" s="257" t="s">
        <v>23009</v>
      </c>
      <c r="O6030" s="257" t="s">
        <v>1733</v>
      </c>
      <c r="P6030" s="212">
        <v>110587.94</v>
      </c>
      <c r="Q6030" s="212">
        <v>0</v>
      </c>
      <c r="R6030" s="212" t="s">
        <v>2572</v>
      </c>
      <c r="S6030" s="212" t="s">
        <v>1248</v>
      </c>
      <c r="U6030" s="215" t="str">
        <f t="shared" si="472"/>
        <v>C-0000035694</v>
      </c>
      <c r="V6030" s="9" t="s">
        <v>42087</v>
      </c>
      <c r="W6030" s="9" t="s">
        <v>27439</v>
      </c>
      <c r="X6030" s="9" t="s">
        <v>10193</v>
      </c>
      <c r="Y6030" s="9" t="s">
        <v>42710</v>
      </c>
      <c r="Z6030" s="162">
        <v>34500</v>
      </c>
      <c r="AA6030" s="266">
        <v>0</v>
      </c>
      <c r="AB6030" s="266" t="s">
        <v>1884</v>
      </c>
      <c r="AC6030" s="212" t="s">
        <v>1885</v>
      </c>
      <c r="AE6030" s="215" t="str">
        <f t="shared" si="473"/>
        <v>C-0000049967</v>
      </c>
      <c r="AF6030" s="9" t="s">
        <v>31812</v>
      </c>
      <c r="AG6030" s="9"/>
      <c r="AH6030" s="9" t="s">
        <v>21092</v>
      </c>
      <c r="AI6030" s="9" t="s">
        <v>21092</v>
      </c>
      <c r="AJ6030" s="162">
        <v>100000</v>
      </c>
      <c r="AK6030" s="171">
        <v>100000</v>
      </c>
      <c r="AL6030" s="170" t="s">
        <v>3265</v>
      </c>
      <c r="AM6030" s="212" t="s">
        <v>3266</v>
      </c>
      <c r="AO6030" s="215" t="str">
        <f t="shared" si="474"/>
        <v>C-0000069499</v>
      </c>
      <c r="AP6030" s="9" t="s">
        <v>33001</v>
      </c>
      <c r="AQ6030" s="9"/>
      <c r="AR6030" s="9" t="s">
        <v>12204</v>
      </c>
      <c r="AS6030" s="9" t="s">
        <v>12204</v>
      </c>
      <c r="AT6030" s="162">
        <v>565982.25</v>
      </c>
      <c r="AU6030" s="171">
        <v>0</v>
      </c>
      <c r="AV6030" s="170" t="s">
        <v>1476</v>
      </c>
      <c r="AW6030" s="254" t="s">
        <v>1477</v>
      </c>
      <c r="AX6030" s="302" t="str">
        <f>IFERROR(IF(MATCH(AV6030,DOMAIN!$U:$U,0)&gt;0,VLOOKUP(AV6030,DOMAIN!$U:$W,3,0),Portfolio!AV6030),AV6030)</f>
        <v>A3315</v>
      </c>
      <c r="AY6030" s="269">
        <f>MATCH(AO6030,'New Deposit Commission'!$A:$A,0)</f>
        <v>8034</v>
      </c>
    </row>
    <row r="6031" spans="1:51" ht="15" x14ac:dyDescent="0.25">
      <c r="A6031" s="215" t="str">
        <f t="shared" si="470"/>
        <v>C-0000078256</v>
      </c>
      <c r="B6031" s="257" t="s">
        <v>42574</v>
      </c>
      <c r="C6031" s="257" t="s">
        <v>31650</v>
      </c>
      <c r="D6031" s="257" t="s">
        <v>20665</v>
      </c>
      <c r="E6031" s="257" t="s">
        <v>42575</v>
      </c>
      <c r="F6031" s="212">
        <v>160412.5</v>
      </c>
      <c r="G6031" s="212">
        <v>160412.5</v>
      </c>
      <c r="H6031" s="212" t="s">
        <v>1011</v>
      </c>
      <c r="I6031" s="252" t="s">
        <v>1012</v>
      </c>
      <c r="K6031" s="215" t="str">
        <f t="shared" si="471"/>
        <v>C-0000080227</v>
      </c>
      <c r="L6031" s="257" t="s">
        <v>42746</v>
      </c>
      <c r="M6031" s="257" t="s">
        <v>32965</v>
      </c>
      <c r="N6031" s="257" t="s">
        <v>23792</v>
      </c>
      <c r="O6031" s="257" t="s">
        <v>42747</v>
      </c>
      <c r="P6031" s="212">
        <v>266666.66666666698</v>
      </c>
      <c r="Q6031" s="212">
        <v>0</v>
      </c>
      <c r="R6031" s="212" t="s">
        <v>1884</v>
      </c>
      <c r="S6031" s="212" t="s">
        <v>1885</v>
      </c>
      <c r="U6031" s="215" t="str">
        <f t="shared" si="472"/>
        <v>C-0000034888</v>
      </c>
      <c r="V6031" s="9" t="s">
        <v>28953</v>
      </c>
      <c r="W6031" s="9" t="s">
        <v>30879</v>
      </c>
      <c r="X6031" s="9" t="s">
        <v>18464</v>
      </c>
      <c r="Y6031" s="9" t="s">
        <v>13483</v>
      </c>
      <c r="Z6031" s="162">
        <v>607.34</v>
      </c>
      <c r="AA6031" s="266">
        <v>0</v>
      </c>
      <c r="AB6031" s="266" t="s">
        <v>1777</v>
      </c>
      <c r="AC6031" s="212" t="s">
        <v>1778</v>
      </c>
      <c r="AE6031" s="215" t="str">
        <f t="shared" si="473"/>
        <v>C-0000000591</v>
      </c>
      <c r="AF6031" s="9" t="s">
        <v>31825</v>
      </c>
      <c r="AG6031" s="9"/>
      <c r="AH6031" s="9" t="s">
        <v>21114</v>
      </c>
      <c r="AI6031" s="9" t="s">
        <v>21114</v>
      </c>
      <c r="AJ6031" s="162">
        <v>108506.04</v>
      </c>
      <c r="AK6031" s="171">
        <v>0</v>
      </c>
      <c r="AL6031" s="170" t="s">
        <v>5082</v>
      </c>
      <c r="AM6031" s="212" t="s">
        <v>5083</v>
      </c>
      <c r="AO6031" s="215" t="str">
        <f t="shared" si="474"/>
        <v>C-0000075332</v>
      </c>
      <c r="AP6031" s="9" t="s">
        <v>32243</v>
      </c>
      <c r="AQ6031" s="9"/>
      <c r="AR6031" s="9" t="s">
        <v>22022</v>
      </c>
      <c r="AS6031" s="9" t="s">
        <v>22022</v>
      </c>
      <c r="AT6031" s="162">
        <v>217477.07</v>
      </c>
      <c r="AU6031" s="171">
        <v>0</v>
      </c>
      <c r="AV6031" s="170" t="s">
        <v>3255</v>
      </c>
      <c r="AW6031" s="254" t="s">
        <v>3256</v>
      </c>
      <c r="AX6031" s="302" t="str">
        <f>IFERROR(IF(MATCH(AV6031,DOMAIN!$U:$U,0)&gt;0,VLOOKUP(AV6031,DOMAIN!$U:$W,3,0),Portfolio!AV6031),AV6031)</f>
        <v>A3668</v>
      </c>
      <c r="AY6031" s="269">
        <f>MATCH(AO6031,'New Deposit Commission'!$A:$A,0)</f>
        <v>902</v>
      </c>
    </row>
    <row r="6032" spans="1:51" ht="15" x14ac:dyDescent="0.25">
      <c r="A6032" s="215" t="str">
        <f t="shared" si="470"/>
        <v>C-0000078258</v>
      </c>
      <c r="B6032" s="257" t="s">
        <v>42744</v>
      </c>
      <c r="C6032" s="257" t="s">
        <v>31650</v>
      </c>
      <c r="D6032" s="257" t="s">
        <v>20665</v>
      </c>
      <c r="E6032" s="257" t="s">
        <v>42745</v>
      </c>
      <c r="F6032" s="212">
        <v>160412.5</v>
      </c>
      <c r="G6032" s="212">
        <v>160412.5</v>
      </c>
      <c r="H6032" s="212" t="s">
        <v>1011</v>
      </c>
      <c r="I6032" s="252" t="s">
        <v>1012</v>
      </c>
      <c r="K6032" s="215" t="str">
        <f t="shared" si="471"/>
        <v>C-0000086130</v>
      </c>
      <c r="L6032" s="257" t="s">
        <v>42318</v>
      </c>
      <c r="M6032" s="257" t="s">
        <v>32880</v>
      </c>
      <c r="N6032" s="257" t="s">
        <v>23571</v>
      </c>
      <c r="O6032" s="257" t="s">
        <v>42319</v>
      </c>
      <c r="P6032" s="212">
        <v>146758.1</v>
      </c>
      <c r="Q6032" s="212">
        <v>146758.1</v>
      </c>
      <c r="R6032" s="212" t="s">
        <v>1529</v>
      </c>
      <c r="S6032" s="212" t="s">
        <v>1530</v>
      </c>
      <c r="U6032" s="215" t="str">
        <f t="shared" si="472"/>
        <v>C-0000038317</v>
      </c>
      <c r="V6032" s="9" t="s">
        <v>42173</v>
      </c>
      <c r="W6032" s="9" t="s">
        <v>28413</v>
      </c>
      <c r="X6032" s="9" t="s">
        <v>12322</v>
      </c>
      <c r="Y6032" s="9" t="s">
        <v>42174</v>
      </c>
      <c r="Z6032" s="162">
        <v>4319665.54</v>
      </c>
      <c r="AA6032" s="266">
        <v>1075999.95</v>
      </c>
      <c r="AB6032" s="266" t="s">
        <v>2548</v>
      </c>
      <c r="AC6032" s="212" t="s">
        <v>2549</v>
      </c>
      <c r="AE6032" s="215" t="str">
        <f t="shared" si="473"/>
        <v>C-0000054675</v>
      </c>
      <c r="AF6032" s="9" t="s">
        <v>31758</v>
      </c>
      <c r="AG6032" s="9"/>
      <c r="AH6032" s="9" t="s">
        <v>20964</v>
      </c>
      <c r="AI6032" s="9" t="s">
        <v>20964</v>
      </c>
      <c r="AJ6032" s="162">
        <v>232313.32</v>
      </c>
      <c r="AK6032" s="171">
        <v>0</v>
      </c>
      <c r="AL6032" s="170" t="s">
        <v>3963</v>
      </c>
      <c r="AM6032" s="212" t="s">
        <v>2145</v>
      </c>
      <c r="AO6032" s="215" t="str">
        <f t="shared" si="474"/>
        <v>C-0000058084</v>
      </c>
      <c r="AP6032" s="9" t="s">
        <v>32445</v>
      </c>
      <c r="AQ6032" s="9"/>
      <c r="AR6032" s="9" t="s">
        <v>1623</v>
      </c>
      <c r="AS6032" s="9" t="s">
        <v>1623</v>
      </c>
      <c r="AT6032" s="162">
        <v>434416.13</v>
      </c>
      <c r="AU6032" s="171">
        <v>0</v>
      </c>
      <c r="AV6032" s="170" t="s">
        <v>4461</v>
      </c>
      <c r="AW6032" s="254" t="s">
        <v>12015</v>
      </c>
      <c r="AX6032" s="302" t="str">
        <f>IFERROR(IF(MATCH(AV6032,DOMAIN!$U:$U,0)&gt;0,VLOOKUP(AV6032,DOMAIN!$U:$W,3,0),Portfolio!AV6032),AV6032)</f>
        <v>A1877</v>
      </c>
      <c r="AY6032" s="269">
        <f>MATCH(AO6032,'New Deposit Commission'!$A:$A,0)</f>
        <v>3008</v>
      </c>
    </row>
    <row r="6033" spans="1:51" ht="15" x14ac:dyDescent="0.25">
      <c r="A6033" s="215" t="str">
        <f t="shared" si="470"/>
        <v>C-0000039703</v>
      </c>
      <c r="B6033" s="257" t="s">
        <v>42121</v>
      </c>
      <c r="C6033" s="257" t="s">
        <v>32311</v>
      </c>
      <c r="D6033" s="257" t="s">
        <v>22219</v>
      </c>
      <c r="E6033" s="257" t="s">
        <v>42822</v>
      </c>
      <c r="F6033" s="212">
        <v>350000</v>
      </c>
      <c r="G6033" s="212">
        <v>0</v>
      </c>
      <c r="H6033" s="212" t="s">
        <v>2374</v>
      </c>
      <c r="I6033" s="252" t="s">
        <v>2375</v>
      </c>
      <c r="K6033" s="215" t="str">
        <f t="shared" si="471"/>
        <v>C-0000039852</v>
      </c>
      <c r="L6033" s="257" t="s">
        <v>42090</v>
      </c>
      <c r="M6033" s="257" t="s">
        <v>33221</v>
      </c>
      <c r="N6033" s="257" t="s">
        <v>24509</v>
      </c>
      <c r="O6033" s="257" t="s">
        <v>42320</v>
      </c>
      <c r="P6033" s="212">
        <v>2632187.5</v>
      </c>
      <c r="Q6033" s="212">
        <v>0</v>
      </c>
      <c r="R6033" s="212" t="s">
        <v>2658</v>
      </c>
      <c r="S6033" s="212" t="s">
        <v>2659</v>
      </c>
      <c r="U6033" s="215" t="str">
        <f t="shared" si="472"/>
        <v>C-0000082518</v>
      </c>
      <c r="V6033" s="9" t="s">
        <v>42465</v>
      </c>
      <c r="W6033" s="9" t="s">
        <v>31230</v>
      </c>
      <c r="X6033" s="9" t="s">
        <v>19496</v>
      </c>
      <c r="Y6033" s="9" t="s">
        <v>42466</v>
      </c>
      <c r="Z6033" s="162">
        <v>1500</v>
      </c>
      <c r="AA6033" s="266">
        <v>0</v>
      </c>
      <c r="AB6033" s="266" t="s">
        <v>723</v>
      </c>
      <c r="AC6033" s="212" t="s">
        <v>724</v>
      </c>
      <c r="AE6033" s="215" t="str">
        <f t="shared" si="473"/>
        <v>C-0000048754</v>
      </c>
      <c r="AF6033" s="9" t="s">
        <v>32355</v>
      </c>
      <c r="AG6033" s="9"/>
      <c r="AH6033" s="9" t="s">
        <v>42594</v>
      </c>
      <c r="AI6033" s="9" t="s">
        <v>42594</v>
      </c>
      <c r="AJ6033" s="162">
        <v>1252267.43</v>
      </c>
      <c r="AK6033" s="171">
        <v>0</v>
      </c>
      <c r="AL6033" s="170" t="s">
        <v>5126</v>
      </c>
      <c r="AM6033" s="212" t="s">
        <v>5127</v>
      </c>
      <c r="AO6033" s="215" t="str">
        <f t="shared" si="474"/>
        <v>C-0000000591</v>
      </c>
      <c r="AP6033" s="9" t="s">
        <v>31825</v>
      </c>
      <c r="AQ6033" s="9"/>
      <c r="AR6033" s="9" t="s">
        <v>21114</v>
      </c>
      <c r="AS6033" s="9" t="s">
        <v>21114</v>
      </c>
      <c r="AT6033" s="162">
        <v>108506.04</v>
      </c>
      <c r="AU6033" s="171">
        <v>0</v>
      </c>
      <c r="AV6033" s="170" t="s">
        <v>5082</v>
      </c>
      <c r="AW6033" s="254" t="s">
        <v>5083</v>
      </c>
      <c r="AX6033" s="302" t="str">
        <f>IFERROR(IF(MATCH(AV6033,DOMAIN!$U:$U,0)&gt;0,VLOOKUP(AV6033,DOMAIN!$U:$W,3,0),Portfolio!AV6033),AV6033)</f>
        <v>A4019</v>
      </c>
      <c r="AY6033" s="269">
        <f>MATCH(AO6033,'New Deposit Commission'!$A:$A,0)</f>
        <v>4898</v>
      </c>
    </row>
    <row r="6034" spans="1:51" ht="15" x14ac:dyDescent="0.25">
      <c r="A6034" s="215" t="str">
        <f t="shared" si="470"/>
        <v>C-0000079196</v>
      </c>
      <c r="B6034" s="257" t="s">
        <v>42665</v>
      </c>
      <c r="C6034" s="257" t="s">
        <v>32311</v>
      </c>
      <c r="D6034" s="257" t="s">
        <v>22219</v>
      </c>
      <c r="E6034" s="257" t="s">
        <v>42666</v>
      </c>
      <c r="F6034" s="212">
        <v>350000</v>
      </c>
      <c r="G6034" s="212">
        <v>0</v>
      </c>
      <c r="H6034" s="212" t="s">
        <v>2374</v>
      </c>
      <c r="I6034" s="252" t="s">
        <v>2375</v>
      </c>
      <c r="K6034" s="215" t="str">
        <f t="shared" si="471"/>
        <v>C-0000086435</v>
      </c>
      <c r="L6034" s="257" t="s">
        <v>32672</v>
      </c>
      <c r="M6034" s="257" t="s">
        <v>32448</v>
      </c>
      <c r="N6034" s="257" t="s">
        <v>22552</v>
      </c>
      <c r="O6034" s="257" t="s">
        <v>23038</v>
      </c>
      <c r="P6034" s="212">
        <v>790500</v>
      </c>
      <c r="Q6034" s="212">
        <v>0</v>
      </c>
      <c r="R6034" s="212" t="s">
        <v>2538</v>
      </c>
      <c r="S6034" s="212" t="s">
        <v>1157</v>
      </c>
      <c r="U6034" s="215" t="str">
        <f t="shared" si="472"/>
        <v>C-0000033182</v>
      </c>
      <c r="V6034" s="9" t="s">
        <v>42147</v>
      </c>
      <c r="W6034" s="9" t="s">
        <v>27612</v>
      </c>
      <c r="X6034" s="9" t="s">
        <v>42148</v>
      </c>
      <c r="Y6034" s="9" t="s">
        <v>42149</v>
      </c>
      <c r="Z6034" s="162">
        <v>1214.645</v>
      </c>
      <c r="AA6034" s="266">
        <v>0</v>
      </c>
      <c r="AB6034" s="266" t="s">
        <v>650</v>
      </c>
      <c r="AC6034" s="212" t="s">
        <v>651</v>
      </c>
      <c r="AE6034" s="215" t="str">
        <f t="shared" si="473"/>
        <v>C-0000037643</v>
      </c>
      <c r="AF6034" s="9" t="s">
        <v>31747</v>
      </c>
      <c r="AG6034" s="9"/>
      <c r="AH6034" s="9" t="s">
        <v>20941</v>
      </c>
      <c r="AI6034" s="9" t="s">
        <v>20941</v>
      </c>
      <c r="AJ6034" s="162">
        <v>401612.5</v>
      </c>
      <c r="AK6034" s="171">
        <v>0</v>
      </c>
      <c r="AL6034" s="170" t="s">
        <v>45405</v>
      </c>
      <c r="AM6034" s="212" t="s">
        <v>2381</v>
      </c>
      <c r="AO6034" s="215" t="str">
        <f t="shared" si="474"/>
        <v>C-0000054675</v>
      </c>
      <c r="AP6034" s="9" t="s">
        <v>31758</v>
      </c>
      <c r="AQ6034" s="9"/>
      <c r="AR6034" s="9" t="s">
        <v>20964</v>
      </c>
      <c r="AS6034" s="9" t="s">
        <v>20964</v>
      </c>
      <c r="AT6034" s="162">
        <v>232313.32</v>
      </c>
      <c r="AU6034" s="171">
        <v>0</v>
      </c>
      <c r="AV6034" s="170" t="s">
        <v>3963</v>
      </c>
      <c r="AW6034" s="254" t="s">
        <v>2145</v>
      </c>
      <c r="AX6034" s="302" t="str">
        <f>IFERROR(IF(MATCH(AV6034,DOMAIN!$U:$U,0)&gt;0,VLOOKUP(AV6034,DOMAIN!$U:$W,3,0),Portfolio!AV6034),AV6034)</f>
        <v>A3909</v>
      </c>
      <c r="AY6034" s="269">
        <f>MATCH(AO6034,'New Deposit Commission'!$A:$A,0)</f>
        <v>6901</v>
      </c>
    </row>
    <row r="6035" spans="1:51" ht="15" x14ac:dyDescent="0.25">
      <c r="A6035" s="215" t="str">
        <f t="shared" si="470"/>
        <v>C-0000039966</v>
      </c>
      <c r="B6035" s="257" t="s">
        <v>42126</v>
      </c>
      <c r="C6035" s="257" t="s">
        <v>32660</v>
      </c>
      <c r="D6035" s="257" t="s">
        <v>23009</v>
      </c>
      <c r="E6035" s="257" t="s">
        <v>1733</v>
      </c>
      <c r="F6035" s="212">
        <v>110587.94</v>
      </c>
      <c r="G6035" s="212">
        <v>0</v>
      </c>
      <c r="H6035" s="212" t="s">
        <v>2572</v>
      </c>
      <c r="I6035" s="252" t="s">
        <v>1248</v>
      </c>
      <c r="K6035" s="215" t="str">
        <f t="shared" si="471"/>
        <v>C-0000076241</v>
      </c>
      <c r="L6035" s="257" t="s">
        <v>43186</v>
      </c>
      <c r="M6035" s="257" t="s">
        <v>5655</v>
      </c>
      <c r="N6035" s="257" t="s">
        <v>5654</v>
      </c>
      <c r="O6035" s="257" t="s">
        <v>43187</v>
      </c>
      <c r="P6035" s="212">
        <v>3500000</v>
      </c>
      <c r="Q6035" s="212">
        <v>0</v>
      </c>
      <c r="R6035" s="212" t="s">
        <v>5103</v>
      </c>
      <c r="S6035" s="212" t="s">
        <v>4309</v>
      </c>
      <c r="U6035" s="215" t="str">
        <f t="shared" si="472"/>
        <v>C-0000034598</v>
      </c>
      <c r="V6035" s="9" t="s">
        <v>42160</v>
      </c>
      <c r="W6035" s="9" t="s">
        <v>27444</v>
      </c>
      <c r="X6035" s="9" t="s">
        <v>10204</v>
      </c>
      <c r="Y6035" s="9" t="s">
        <v>42161</v>
      </c>
      <c r="Z6035" s="162">
        <v>1257.67</v>
      </c>
      <c r="AA6035" s="266">
        <v>0</v>
      </c>
      <c r="AB6035" s="266" t="s">
        <v>650</v>
      </c>
      <c r="AC6035" s="212" t="s">
        <v>651</v>
      </c>
      <c r="AE6035" s="215" t="str">
        <f t="shared" si="473"/>
        <v>C-0000031145</v>
      </c>
      <c r="AF6035" s="9" t="s">
        <v>26318</v>
      </c>
      <c r="AG6035" s="9"/>
      <c r="AH6035" s="9" t="s">
        <v>7980</v>
      </c>
      <c r="AI6035" s="9" t="s">
        <v>7980</v>
      </c>
      <c r="AJ6035" s="162">
        <v>4807049.01</v>
      </c>
      <c r="AK6035" s="171">
        <v>0</v>
      </c>
      <c r="AL6035" s="170" t="s">
        <v>5103</v>
      </c>
      <c r="AM6035" s="212" t="s">
        <v>4309</v>
      </c>
      <c r="AO6035" s="215" t="str">
        <f t="shared" si="474"/>
        <v>C-0000048754</v>
      </c>
      <c r="AP6035" s="9" t="s">
        <v>32355</v>
      </c>
      <c r="AQ6035" s="9"/>
      <c r="AR6035" s="9" t="s">
        <v>42594</v>
      </c>
      <c r="AS6035" s="9" t="s">
        <v>42594</v>
      </c>
      <c r="AT6035" s="162">
        <v>1252267.43</v>
      </c>
      <c r="AU6035" s="171">
        <v>0</v>
      </c>
      <c r="AV6035" s="170" t="s">
        <v>5126</v>
      </c>
      <c r="AW6035" s="254" t="s">
        <v>5127</v>
      </c>
      <c r="AX6035" s="302" t="str">
        <f>IFERROR(IF(MATCH(AV6035,DOMAIN!$U:$U,0)&gt;0,VLOOKUP(AV6035,DOMAIN!$U:$W,3,0),Portfolio!AV6035),AV6035)</f>
        <v>A3963</v>
      </c>
      <c r="AY6035" s="269">
        <f>MATCH(AO6035,'New Deposit Commission'!$A:$A,0)</f>
        <v>4907</v>
      </c>
    </row>
    <row r="6036" spans="1:51" ht="15" x14ac:dyDescent="0.25">
      <c r="A6036" s="215" t="str">
        <f t="shared" si="470"/>
        <v>C-0000080227</v>
      </c>
      <c r="B6036" s="257" t="s">
        <v>42746</v>
      </c>
      <c r="C6036" s="257" t="s">
        <v>32965</v>
      </c>
      <c r="D6036" s="257" t="s">
        <v>23792</v>
      </c>
      <c r="E6036" s="257" t="s">
        <v>42747</v>
      </c>
      <c r="F6036" s="212">
        <v>266666.66666666698</v>
      </c>
      <c r="G6036" s="212">
        <v>0</v>
      </c>
      <c r="H6036" s="212" t="s">
        <v>1884</v>
      </c>
      <c r="I6036" s="252" t="s">
        <v>1885</v>
      </c>
      <c r="K6036" s="215" t="str">
        <f t="shared" si="471"/>
        <v>C-0000089629</v>
      </c>
      <c r="L6036" s="257" t="s">
        <v>46744</v>
      </c>
      <c r="M6036" s="257" t="s">
        <v>46751</v>
      </c>
      <c r="N6036" s="257" t="s">
        <v>46752</v>
      </c>
      <c r="O6036" s="257" t="s">
        <v>46745</v>
      </c>
      <c r="P6036" s="212">
        <v>450000</v>
      </c>
      <c r="Q6036" s="212">
        <v>450000</v>
      </c>
      <c r="R6036" s="212" t="s">
        <v>2404</v>
      </c>
      <c r="S6036" s="212" t="s">
        <v>2405</v>
      </c>
      <c r="U6036" s="215" t="str">
        <f t="shared" si="472"/>
        <v>C-0000038396</v>
      </c>
      <c r="V6036" s="9" t="s">
        <v>42707</v>
      </c>
      <c r="W6036" s="9" t="s">
        <v>26463</v>
      </c>
      <c r="X6036" s="9" t="s">
        <v>8269</v>
      </c>
      <c r="Y6036" s="9" t="s">
        <v>42708</v>
      </c>
      <c r="Z6036" s="162">
        <v>500000</v>
      </c>
      <c r="AA6036" s="266">
        <v>0</v>
      </c>
      <c r="AB6036" s="266" t="s">
        <v>1011</v>
      </c>
      <c r="AC6036" s="212" t="s">
        <v>1012</v>
      </c>
      <c r="AE6036" s="215" t="str">
        <f t="shared" si="473"/>
        <v>C-0000025907</v>
      </c>
      <c r="AF6036" s="9" t="s">
        <v>31859</v>
      </c>
      <c r="AG6036" s="9"/>
      <c r="AH6036" s="9" t="s">
        <v>21178</v>
      </c>
      <c r="AI6036" s="9" t="s">
        <v>21178</v>
      </c>
      <c r="AJ6036" s="162">
        <v>86914.91</v>
      </c>
      <c r="AK6036" s="171">
        <v>0</v>
      </c>
      <c r="AL6036" s="170" t="s">
        <v>3903</v>
      </c>
      <c r="AM6036" s="212" t="s">
        <v>3904</v>
      </c>
      <c r="AO6036" s="215" t="str">
        <f t="shared" si="474"/>
        <v>C-0000037643</v>
      </c>
      <c r="AP6036" s="9" t="s">
        <v>31747</v>
      </c>
      <c r="AQ6036" s="9"/>
      <c r="AR6036" s="9" t="s">
        <v>20941</v>
      </c>
      <c r="AS6036" s="9" t="s">
        <v>20941</v>
      </c>
      <c r="AT6036" s="162">
        <v>401612.5</v>
      </c>
      <c r="AU6036" s="171">
        <v>0</v>
      </c>
      <c r="AV6036" s="170" t="s">
        <v>45405</v>
      </c>
      <c r="AW6036" s="254" t="s">
        <v>2381</v>
      </c>
      <c r="AX6036" s="302" t="str">
        <f>IFERROR(IF(MATCH(AV6036,DOMAIN!$U:$U,0)&gt;0,VLOOKUP(AV6036,DOMAIN!$U:$W,3,0),Portfolio!AV6036),AV6036)</f>
        <v>A4036</v>
      </c>
      <c r="AY6036" s="269">
        <f>MATCH(AO6036,'New Deposit Commission'!$A:$A,0)</f>
        <v>7906</v>
      </c>
    </row>
    <row r="6037" spans="1:51" ht="15" x14ac:dyDescent="0.25">
      <c r="A6037" s="215" t="str">
        <f t="shared" si="470"/>
        <v>C-0000086130</v>
      </c>
      <c r="B6037" s="257" t="s">
        <v>42318</v>
      </c>
      <c r="C6037" s="257" t="s">
        <v>32880</v>
      </c>
      <c r="D6037" s="257" t="s">
        <v>23571</v>
      </c>
      <c r="E6037" s="257" t="s">
        <v>42319</v>
      </c>
      <c r="F6037" s="212">
        <v>146758.1</v>
      </c>
      <c r="G6037" s="212">
        <v>0</v>
      </c>
      <c r="H6037" s="212" t="s">
        <v>1529</v>
      </c>
      <c r="I6037" s="252" t="s">
        <v>1530</v>
      </c>
      <c r="K6037" s="215" t="str">
        <f t="shared" si="471"/>
        <v>C-0000038575</v>
      </c>
      <c r="L6037" s="257" t="s">
        <v>28530</v>
      </c>
      <c r="M6037" s="257"/>
      <c r="N6037" s="257" t="s">
        <v>12601</v>
      </c>
      <c r="O6037" s="257" t="s">
        <v>12601</v>
      </c>
      <c r="P6037" s="212">
        <v>780000</v>
      </c>
      <c r="Q6037" s="212">
        <v>0</v>
      </c>
      <c r="R6037" s="212" t="s">
        <v>2577</v>
      </c>
      <c r="S6037" s="212" t="s">
        <v>1350</v>
      </c>
      <c r="U6037" s="215" t="str">
        <f t="shared" si="472"/>
        <v>C-0000005666</v>
      </c>
      <c r="V6037" s="9" t="s">
        <v>42639</v>
      </c>
      <c r="W6037" s="9" t="s">
        <v>30992</v>
      </c>
      <c r="X6037" s="9" t="s">
        <v>18802</v>
      </c>
      <c r="Y6037" s="9" t="s">
        <v>42640</v>
      </c>
      <c r="Z6037" s="162">
        <v>700000</v>
      </c>
      <c r="AA6037" s="266">
        <v>0</v>
      </c>
      <c r="AB6037" s="266" t="s">
        <v>2746</v>
      </c>
      <c r="AC6037" s="212" t="s">
        <v>2747</v>
      </c>
      <c r="AE6037" s="215" t="str">
        <f t="shared" si="473"/>
        <v>C-0000049399</v>
      </c>
      <c r="AF6037" s="9" t="s">
        <v>31412</v>
      </c>
      <c r="AG6037" s="9"/>
      <c r="AH6037" s="9" t="s">
        <v>20038</v>
      </c>
      <c r="AI6037" s="9" t="s">
        <v>20038</v>
      </c>
      <c r="AJ6037" s="162">
        <v>140733.87</v>
      </c>
      <c r="AK6037" s="171">
        <v>0</v>
      </c>
      <c r="AL6037" s="170" t="s">
        <v>650</v>
      </c>
      <c r="AM6037" s="212" t="s">
        <v>651</v>
      </c>
      <c r="AO6037" s="215" t="str">
        <f t="shared" si="474"/>
        <v>C-0000031145</v>
      </c>
      <c r="AP6037" s="9" t="s">
        <v>26318</v>
      </c>
      <c r="AQ6037" s="9"/>
      <c r="AR6037" s="9" t="s">
        <v>7980</v>
      </c>
      <c r="AS6037" s="9" t="s">
        <v>7980</v>
      </c>
      <c r="AT6037" s="162">
        <v>4807049.01</v>
      </c>
      <c r="AU6037" s="171">
        <v>0</v>
      </c>
      <c r="AV6037" s="170" t="s">
        <v>5103</v>
      </c>
      <c r="AW6037" s="254" t="s">
        <v>4309</v>
      </c>
      <c r="AX6037" s="302" t="str">
        <f>IFERROR(IF(MATCH(AV6037,DOMAIN!$U:$U,0)&gt;0,VLOOKUP(AV6037,DOMAIN!$U:$W,3,0),Portfolio!AV6037),AV6037)</f>
        <v>A3991</v>
      </c>
      <c r="AY6037" s="269">
        <f>MATCH(AO6037,'New Deposit Commission'!$A:$A,0)</f>
        <v>7486</v>
      </c>
    </row>
    <row r="6038" spans="1:51" ht="15" x14ac:dyDescent="0.25">
      <c r="A6038" s="215" t="str">
        <f t="shared" si="470"/>
        <v>C-0000039852</v>
      </c>
      <c r="B6038" s="257" t="s">
        <v>42090</v>
      </c>
      <c r="C6038" s="257" t="s">
        <v>33221</v>
      </c>
      <c r="D6038" s="257" t="s">
        <v>24509</v>
      </c>
      <c r="E6038" s="257" t="s">
        <v>42320</v>
      </c>
      <c r="F6038" s="212">
        <v>4632187.5</v>
      </c>
      <c r="G6038" s="212">
        <v>2000000</v>
      </c>
      <c r="H6038" s="212" t="s">
        <v>2658</v>
      </c>
      <c r="I6038" s="252" t="s">
        <v>2659</v>
      </c>
      <c r="K6038" s="215" t="str">
        <f t="shared" si="471"/>
        <v>C-0000037426</v>
      </c>
      <c r="L6038" s="257" t="s">
        <v>26342</v>
      </c>
      <c r="M6038" s="257"/>
      <c r="N6038" s="257" t="s">
        <v>8022</v>
      </c>
      <c r="O6038" s="257" t="s">
        <v>8022</v>
      </c>
      <c r="P6038" s="212">
        <v>1081.42</v>
      </c>
      <c r="Q6038" s="212">
        <v>0</v>
      </c>
      <c r="R6038" s="212" t="s">
        <v>45405</v>
      </c>
      <c r="S6038" s="212" t="s">
        <v>2381</v>
      </c>
      <c r="U6038" s="215" t="str">
        <f t="shared" si="472"/>
        <v>C-0000086517</v>
      </c>
      <c r="V6038" s="9" t="s">
        <v>42290</v>
      </c>
      <c r="W6038" s="9" t="s">
        <v>30746</v>
      </c>
      <c r="X6038" s="9" t="s">
        <v>18076</v>
      </c>
      <c r="Y6038" s="9" t="s">
        <v>42291</v>
      </c>
      <c r="Z6038" s="162">
        <v>20000</v>
      </c>
      <c r="AA6038" s="266">
        <v>0</v>
      </c>
      <c r="AB6038" s="266" t="s">
        <v>5053</v>
      </c>
      <c r="AC6038" s="212" t="s">
        <v>5054</v>
      </c>
      <c r="AE6038" s="215" t="str">
        <f t="shared" si="473"/>
        <v>C-0000088241</v>
      </c>
      <c r="AF6038" s="9" t="s">
        <v>33826</v>
      </c>
      <c r="AG6038" s="9"/>
      <c r="AH6038" s="9" t="s">
        <v>33709</v>
      </c>
      <c r="AI6038" s="9" t="s">
        <v>33709</v>
      </c>
      <c r="AJ6038" s="162">
        <v>400000</v>
      </c>
      <c r="AK6038" s="171">
        <v>0</v>
      </c>
      <c r="AL6038" s="170" t="s">
        <v>3259</v>
      </c>
      <c r="AM6038" s="212" t="s">
        <v>3260</v>
      </c>
      <c r="AO6038" s="215" t="str">
        <f t="shared" si="474"/>
        <v>C-0000025907</v>
      </c>
      <c r="AP6038" s="9" t="s">
        <v>31859</v>
      </c>
      <c r="AQ6038" s="9"/>
      <c r="AR6038" s="9" t="s">
        <v>21178</v>
      </c>
      <c r="AS6038" s="9" t="s">
        <v>21178</v>
      </c>
      <c r="AT6038" s="162">
        <v>86914.91</v>
      </c>
      <c r="AU6038" s="171">
        <v>0</v>
      </c>
      <c r="AV6038" s="170" t="s">
        <v>3903</v>
      </c>
      <c r="AW6038" s="254" t="s">
        <v>3904</v>
      </c>
      <c r="AX6038" s="302" t="str">
        <f>IFERROR(IF(MATCH(AV6038,DOMAIN!$U:$U,0)&gt;0,VLOOKUP(AV6038,DOMAIN!$U:$W,3,0),Portfolio!AV6038),AV6038)</f>
        <v>A3631</v>
      </c>
      <c r="AY6038" s="269">
        <f>MATCH(AO6038,'New Deposit Commission'!$A:$A,0)</f>
        <v>3059</v>
      </c>
    </row>
    <row r="6039" spans="1:51" ht="15" x14ac:dyDescent="0.25">
      <c r="A6039" s="215" t="str">
        <f t="shared" si="470"/>
        <v>C-0000086435</v>
      </c>
      <c r="B6039" s="257" t="s">
        <v>32672</v>
      </c>
      <c r="C6039" s="257" t="s">
        <v>32448</v>
      </c>
      <c r="D6039" s="257" t="s">
        <v>22552</v>
      </c>
      <c r="E6039" s="257" t="s">
        <v>23038</v>
      </c>
      <c r="F6039" s="212">
        <v>790500</v>
      </c>
      <c r="G6039" s="212">
        <v>0</v>
      </c>
      <c r="H6039" s="212" t="s">
        <v>2538</v>
      </c>
      <c r="I6039" s="252" t="s">
        <v>1157</v>
      </c>
      <c r="K6039" s="215" t="str">
        <f t="shared" si="471"/>
        <v>C-0000038438</v>
      </c>
      <c r="L6039" s="257" t="s">
        <v>26456</v>
      </c>
      <c r="M6039" s="257"/>
      <c r="N6039" s="257" t="s">
        <v>8251</v>
      </c>
      <c r="O6039" s="257" t="s">
        <v>8251</v>
      </c>
      <c r="P6039" s="212">
        <v>1581021.02</v>
      </c>
      <c r="Q6039" s="212">
        <v>1150571.02</v>
      </c>
      <c r="R6039" s="212" t="s">
        <v>3963</v>
      </c>
      <c r="S6039" s="212" t="s">
        <v>2145</v>
      </c>
      <c r="U6039" s="215" t="str">
        <f t="shared" si="472"/>
        <v>C-0000062746</v>
      </c>
      <c r="V6039" s="9" t="s">
        <v>42371</v>
      </c>
      <c r="W6039" s="9" t="s">
        <v>25983</v>
      </c>
      <c r="X6039" s="9" t="s">
        <v>7196</v>
      </c>
      <c r="Y6039" s="9" t="s">
        <v>42372</v>
      </c>
      <c r="Z6039" s="162">
        <v>1250000</v>
      </c>
      <c r="AA6039" s="266">
        <v>0</v>
      </c>
      <c r="AB6039" s="266" t="s">
        <v>2746</v>
      </c>
      <c r="AC6039" s="212" t="s">
        <v>2747</v>
      </c>
      <c r="AE6039" s="215" t="str">
        <f t="shared" si="473"/>
        <v>C-0000088856</v>
      </c>
      <c r="AF6039" s="9" t="s">
        <v>44740</v>
      </c>
      <c r="AG6039" s="9"/>
      <c r="AH6039" s="9" t="s">
        <v>44741</v>
      </c>
      <c r="AI6039" s="9" t="s">
        <v>44741</v>
      </c>
      <c r="AJ6039" s="162">
        <v>316541.93</v>
      </c>
      <c r="AK6039" s="171">
        <v>0</v>
      </c>
      <c r="AL6039" s="170" t="s">
        <v>3941</v>
      </c>
      <c r="AM6039" s="212" t="s">
        <v>3942</v>
      </c>
      <c r="AO6039" s="215" t="str">
        <f t="shared" si="474"/>
        <v>C-0000049399</v>
      </c>
      <c r="AP6039" s="9" t="s">
        <v>31412</v>
      </c>
      <c r="AQ6039" s="9"/>
      <c r="AR6039" s="9" t="s">
        <v>20038</v>
      </c>
      <c r="AS6039" s="9" t="s">
        <v>20038</v>
      </c>
      <c r="AT6039" s="162">
        <v>140733.87</v>
      </c>
      <c r="AU6039" s="171">
        <v>140733.87</v>
      </c>
      <c r="AV6039" s="170" t="s">
        <v>650</v>
      </c>
      <c r="AW6039" s="254" t="s">
        <v>651</v>
      </c>
      <c r="AX6039" s="302" t="str">
        <f>IFERROR(IF(MATCH(AV6039,DOMAIN!$U:$U,0)&gt;0,VLOOKUP(AV6039,DOMAIN!$U:$W,3,0),Portfolio!AV6039),AV6039)</f>
        <v>A3483</v>
      </c>
      <c r="AY6039" s="269">
        <f>MATCH(AO6039,'New Deposit Commission'!$A:$A,0)</f>
        <v>4910</v>
      </c>
    </row>
    <row r="6040" spans="1:51" ht="15" x14ac:dyDescent="0.25">
      <c r="A6040" s="215" t="str">
        <f t="shared" si="470"/>
        <v>C-0000076241</v>
      </c>
      <c r="B6040" s="257" t="s">
        <v>43186</v>
      </c>
      <c r="C6040" s="257" t="s">
        <v>5655</v>
      </c>
      <c r="D6040" s="257" t="s">
        <v>5654</v>
      </c>
      <c r="E6040" s="257" t="s">
        <v>43187</v>
      </c>
      <c r="F6040" s="212">
        <v>3500000</v>
      </c>
      <c r="G6040" s="212">
        <v>0</v>
      </c>
      <c r="H6040" s="212" t="s">
        <v>5103</v>
      </c>
      <c r="I6040" s="252" t="s">
        <v>4309</v>
      </c>
      <c r="K6040" s="215" t="str">
        <f t="shared" si="471"/>
        <v>C-0000033746</v>
      </c>
      <c r="L6040" s="257" t="s">
        <v>25541</v>
      </c>
      <c r="M6040" s="257"/>
      <c r="N6040" s="257" t="s">
        <v>6264</v>
      </c>
      <c r="O6040" s="257" t="s">
        <v>6264</v>
      </c>
      <c r="P6040" s="212">
        <v>7802.58</v>
      </c>
      <c r="Q6040" s="212">
        <v>0</v>
      </c>
      <c r="R6040" s="212" t="s">
        <v>1619</v>
      </c>
      <c r="S6040" s="212" t="s">
        <v>1620</v>
      </c>
      <c r="U6040" s="215" t="str">
        <f t="shared" si="472"/>
        <v>C-0000054762</v>
      </c>
      <c r="V6040" s="9" t="s">
        <v>32573</v>
      </c>
      <c r="W6040" s="9" t="s">
        <v>30138</v>
      </c>
      <c r="X6040" s="9" t="s">
        <v>16344</v>
      </c>
      <c r="Y6040" s="9" t="s">
        <v>22812</v>
      </c>
      <c r="Z6040" s="162">
        <v>200000</v>
      </c>
      <c r="AA6040" s="266">
        <v>0</v>
      </c>
      <c r="AB6040" s="266" t="s">
        <v>2367</v>
      </c>
      <c r="AC6040" s="212" t="s">
        <v>2368</v>
      </c>
      <c r="AE6040" s="215" t="str">
        <f t="shared" si="473"/>
        <v>C-0000058468</v>
      </c>
      <c r="AF6040" s="9" t="s">
        <v>32835</v>
      </c>
      <c r="AG6040" s="9"/>
      <c r="AH6040" s="9" t="s">
        <v>7607</v>
      </c>
      <c r="AI6040" s="9" t="s">
        <v>7607</v>
      </c>
      <c r="AJ6040" s="162">
        <v>200000</v>
      </c>
      <c r="AK6040" s="171">
        <v>0</v>
      </c>
      <c r="AL6040" s="170" t="s">
        <v>2548</v>
      </c>
      <c r="AM6040" s="212" t="s">
        <v>2549</v>
      </c>
      <c r="AO6040" s="215" t="str">
        <f t="shared" si="474"/>
        <v>C-0000088241</v>
      </c>
      <c r="AP6040" s="9" t="s">
        <v>33826</v>
      </c>
      <c r="AQ6040" s="9"/>
      <c r="AR6040" s="9" t="s">
        <v>33709</v>
      </c>
      <c r="AS6040" s="9" t="s">
        <v>33709</v>
      </c>
      <c r="AT6040" s="162">
        <v>400000</v>
      </c>
      <c r="AU6040" s="171">
        <v>0</v>
      </c>
      <c r="AV6040" s="170" t="s">
        <v>3259</v>
      </c>
      <c r="AW6040" s="254" t="s">
        <v>3260</v>
      </c>
      <c r="AX6040" s="302" t="str">
        <f>IFERROR(IF(MATCH(AV6040,DOMAIN!$U:$U,0)&gt;0,VLOOKUP(AV6040,DOMAIN!$U:$W,3,0),Portfolio!AV6040),AV6040)</f>
        <v>A3723</v>
      </c>
      <c r="AY6040" s="269">
        <f>MATCH(AO6040,'New Deposit Commission'!$A:$A,0)</f>
        <v>8285</v>
      </c>
    </row>
    <row r="6041" spans="1:51" ht="15" x14ac:dyDescent="0.25">
      <c r="A6041" s="215" t="str">
        <f t="shared" si="470"/>
        <v>C-0000089629</v>
      </c>
      <c r="B6041" s="257" t="s">
        <v>46744</v>
      </c>
      <c r="C6041" s="257" t="s">
        <v>46751</v>
      </c>
      <c r="D6041" s="257" t="s">
        <v>46752</v>
      </c>
      <c r="E6041" s="257" t="s">
        <v>46745</v>
      </c>
      <c r="F6041" s="212">
        <v>450000</v>
      </c>
      <c r="G6041" s="212">
        <v>0</v>
      </c>
      <c r="H6041" s="212" t="s">
        <v>2404</v>
      </c>
      <c r="I6041" s="252" t="s">
        <v>2405</v>
      </c>
      <c r="K6041" s="215" t="str">
        <f t="shared" si="471"/>
        <v>C-0000032803</v>
      </c>
      <c r="L6041" s="257" t="s">
        <v>30784</v>
      </c>
      <c r="M6041" s="257"/>
      <c r="N6041" s="257" t="s">
        <v>18187</v>
      </c>
      <c r="O6041" s="257" t="s">
        <v>18187</v>
      </c>
      <c r="P6041" s="212">
        <v>631.15</v>
      </c>
      <c r="Q6041" s="212">
        <v>0</v>
      </c>
      <c r="R6041" s="212" t="s">
        <v>5336</v>
      </c>
      <c r="S6041" s="212" t="s">
        <v>5337</v>
      </c>
      <c r="U6041" s="215" t="str">
        <f t="shared" si="472"/>
        <v>C-0000035966</v>
      </c>
      <c r="V6041" s="9" t="s">
        <v>42528</v>
      </c>
      <c r="W6041" s="9" t="s">
        <v>28891</v>
      </c>
      <c r="X6041" s="9" t="s">
        <v>13345</v>
      </c>
      <c r="Y6041" s="9" t="s">
        <v>42529</v>
      </c>
      <c r="Z6041" s="162">
        <v>890.02499999999998</v>
      </c>
      <c r="AA6041" s="266">
        <v>0</v>
      </c>
      <c r="AB6041" s="266" t="s">
        <v>5751</v>
      </c>
      <c r="AC6041" s="212" t="s">
        <v>13346</v>
      </c>
      <c r="AE6041" s="215" t="str">
        <f t="shared" si="473"/>
        <v>C-0000078218</v>
      </c>
      <c r="AF6041" s="9" t="s">
        <v>32553</v>
      </c>
      <c r="AG6041" s="9"/>
      <c r="AH6041" s="9" t="s">
        <v>22767</v>
      </c>
      <c r="AI6041" s="9" t="s">
        <v>22767</v>
      </c>
      <c r="AJ6041" s="162">
        <v>202105.52</v>
      </c>
      <c r="AK6041" s="171">
        <v>0</v>
      </c>
      <c r="AL6041" s="170" t="s">
        <v>4441</v>
      </c>
      <c r="AM6041" s="212" t="s">
        <v>4442</v>
      </c>
      <c r="AO6041" s="215" t="str">
        <f t="shared" si="474"/>
        <v>C-0000088856</v>
      </c>
      <c r="AP6041" s="9" t="s">
        <v>44740</v>
      </c>
      <c r="AQ6041" s="9"/>
      <c r="AR6041" s="9" t="s">
        <v>44741</v>
      </c>
      <c r="AS6041" s="9" t="s">
        <v>44741</v>
      </c>
      <c r="AT6041" s="162">
        <v>316541.93</v>
      </c>
      <c r="AU6041" s="171">
        <v>0</v>
      </c>
      <c r="AV6041" s="170" t="s">
        <v>3941</v>
      </c>
      <c r="AW6041" s="254" t="s">
        <v>3942</v>
      </c>
      <c r="AX6041" s="302" t="str">
        <f>IFERROR(IF(MATCH(AV6041,DOMAIN!$U:$U,0)&gt;0,VLOOKUP(AV6041,DOMAIN!$U:$W,3,0),Portfolio!AV6041),AV6041)</f>
        <v>A3936</v>
      </c>
      <c r="AY6041" s="269">
        <f>MATCH(AO6041,'New Deposit Commission'!$A:$A,0)</f>
        <v>8636</v>
      </c>
    </row>
    <row r="6042" spans="1:51" ht="15" x14ac:dyDescent="0.25">
      <c r="A6042" s="215" t="str">
        <f t="shared" si="470"/>
        <v>C-0000038575</v>
      </c>
      <c r="B6042" s="257" t="s">
        <v>28530</v>
      </c>
      <c r="C6042" s="257"/>
      <c r="D6042" s="257" t="s">
        <v>12601</v>
      </c>
      <c r="E6042" s="257" t="s">
        <v>12601</v>
      </c>
      <c r="F6042" s="212">
        <v>765000</v>
      </c>
      <c r="G6042" s="212">
        <v>0</v>
      </c>
      <c r="H6042" s="212" t="s">
        <v>2577</v>
      </c>
      <c r="I6042" s="252" t="s">
        <v>1350</v>
      </c>
      <c r="K6042" s="215" t="str">
        <f t="shared" si="471"/>
        <v>C-0000033641</v>
      </c>
      <c r="L6042" s="257" t="s">
        <v>27161</v>
      </c>
      <c r="M6042" s="257"/>
      <c r="N6042" s="257" t="s">
        <v>9626</v>
      </c>
      <c r="O6042" s="257" t="s">
        <v>9626</v>
      </c>
      <c r="P6042" s="212">
        <v>2201.5100000000002</v>
      </c>
      <c r="Q6042" s="212">
        <v>0</v>
      </c>
      <c r="R6042" s="212" t="s">
        <v>2386</v>
      </c>
      <c r="S6042" s="212" t="s">
        <v>2387</v>
      </c>
      <c r="U6042" s="215" t="str">
        <f t="shared" si="472"/>
        <v>C-0000084245</v>
      </c>
      <c r="V6042" s="9" t="s">
        <v>42201</v>
      </c>
      <c r="W6042" s="9" t="s">
        <v>29981</v>
      </c>
      <c r="X6042" s="9" t="s">
        <v>15920</v>
      </c>
      <c r="Y6042" s="9" t="s">
        <v>42202</v>
      </c>
      <c r="Z6042" s="162">
        <v>54000</v>
      </c>
      <c r="AA6042" s="266">
        <v>0</v>
      </c>
      <c r="AB6042" s="266" t="s">
        <v>2653</v>
      </c>
      <c r="AC6042" s="212" t="s">
        <v>2565</v>
      </c>
      <c r="AE6042" s="215" t="str">
        <f t="shared" si="473"/>
        <v>C-0000077194</v>
      </c>
      <c r="AF6042" s="9" t="s">
        <v>33114</v>
      </c>
      <c r="AG6042" s="9"/>
      <c r="AH6042" s="9" t="s">
        <v>24212</v>
      </c>
      <c r="AI6042" s="9" t="s">
        <v>24212</v>
      </c>
      <c r="AJ6042" s="162">
        <v>282973.07</v>
      </c>
      <c r="AK6042" s="171">
        <v>0</v>
      </c>
      <c r="AL6042" s="170" t="s">
        <v>4461</v>
      </c>
      <c r="AM6042" s="212" t="s">
        <v>12015</v>
      </c>
      <c r="AO6042" s="215" t="str">
        <f t="shared" si="474"/>
        <v>C-0000058468</v>
      </c>
      <c r="AP6042" s="9" t="s">
        <v>32835</v>
      </c>
      <c r="AQ6042" s="9"/>
      <c r="AR6042" s="9" t="s">
        <v>7607</v>
      </c>
      <c r="AS6042" s="9" t="s">
        <v>7607</v>
      </c>
      <c r="AT6042" s="162">
        <v>200000</v>
      </c>
      <c r="AU6042" s="171">
        <v>200000</v>
      </c>
      <c r="AV6042" s="170" t="s">
        <v>2548</v>
      </c>
      <c r="AW6042" s="254" t="s">
        <v>2549</v>
      </c>
      <c r="AX6042" s="302" t="str">
        <f>IFERROR(IF(MATCH(AV6042,DOMAIN!$U:$U,0)&gt;0,VLOOKUP(AV6042,DOMAIN!$U:$W,3,0),Portfolio!AV6042),AV6042)</f>
        <v>A3782</v>
      </c>
      <c r="AY6042" s="269">
        <f>MATCH(AO6042,'New Deposit Commission'!$A:$A,0)</f>
        <v>8001</v>
      </c>
    </row>
    <row r="6043" spans="1:51" ht="15" x14ac:dyDescent="0.25">
      <c r="A6043" s="215" t="str">
        <f t="shared" si="470"/>
        <v>C-0000037426</v>
      </c>
      <c r="B6043" s="257" t="s">
        <v>26342</v>
      </c>
      <c r="C6043" s="257"/>
      <c r="D6043" s="257" t="s">
        <v>8022</v>
      </c>
      <c r="E6043" s="257" t="s">
        <v>8022</v>
      </c>
      <c r="F6043" s="212">
        <v>1081.42</v>
      </c>
      <c r="G6043" s="212">
        <v>0</v>
      </c>
      <c r="H6043" s="212" t="s">
        <v>45405</v>
      </c>
      <c r="I6043" s="252" t="s">
        <v>2381</v>
      </c>
      <c r="K6043" s="215" t="str">
        <f t="shared" si="471"/>
        <v>C-0000032870</v>
      </c>
      <c r="L6043" s="257" t="s">
        <v>31128</v>
      </c>
      <c r="M6043" s="257"/>
      <c r="N6043" s="257" t="s">
        <v>19193</v>
      </c>
      <c r="O6043" s="257" t="s">
        <v>19193</v>
      </c>
      <c r="P6043" s="212">
        <v>631.15</v>
      </c>
      <c r="Q6043" s="212">
        <v>0</v>
      </c>
      <c r="R6043" s="212" t="s">
        <v>5336</v>
      </c>
      <c r="S6043" s="212" t="s">
        <v>5337</v>
      </c>
      <c r="U6043" s="215" t="str">
        <f t="shared" si="472"/>
        <v>C-0000005626</v>
      </c>
      <c r="V6043" s="9" t="s">
        <v>42150</v>
      </c>
      <c r="W6043" s="9" t="s">
        <v>26490</v>
      </c>
      <c r="X6043" s="9" t="s">
        <v>8322</v>
      </c>
      <c r="Y6043" s="9" t="s">
        <v>1836</v>
      </c>
      <c r="Z6043" s="162">
        <v>5627.87</v>
      </c>
      <c r="AA6043" s="266">
        <v>0</v>
      </c>
      <c r="AB6043" s="266" t="s">
        <v>654</v>
      </c>
      <c r="AC6043" s="212" t="s">
        <v>655</v>
      </c>
      <c r="AE6043" s="215" t="str">
        <f t="shared" si="473"/>
        <v>C-0000078389</v>
      </c>
      <c r="AF6043" s="9" t="s">
        <v>31887</v>
      </c>
      <c r="AG6043" s="9"/>
      <c r="AH6043" s="9" t="s">
        <v>21222</v>
      </c>
      <c r="AI6043" s="9" t="s">
        <v>21222</v>
      </c>
      <c r="AJ6043" s="162">
        <v>65474.48</v>
      </c>
      <c r="AK6043" s="171">
        <v>0</v>
      </c>
      <c r="AL6043" s="170" t="s">
        <v>3903</v>
      </c>
      <c r="AM6043" s="212" t="s">
        <v>3904</v>
      </c>
      <c r="AO6043" s="215" t="str">
        <f t="shared" si="474"/>
        <v>C-0000078218</v>
      </c>
      <c r="AP6043" s="9" t="s">
        <v>32553</v>
      </c>
      <c r="AQ6043" s="9"/>
      <c r="AR6043" s="9" t="s">
        <v>22767</v>
      </c>
      <c r="AS6043" s="9" t="s">
        <v>22767</v>
      </c>
      <c r="AT6043" s="162">
        <v>202105.52</v>
      </c>
      <c r="AU6043" s="171">
        <v>0</v>
      </c>
      <c r="AV6043" s="170" t="s">
        <v>4441</v>
      </c>
      <c r="AW6043" s="254" t="s">
        <v>4442</v>
      </c>
      <c r="AX6043" s="302" t="str">
        <f>IFERROR(IF(MATCH(AV6043,DOMAIN!$U:$U,0)&gt;0,VLOOKUP(AV6043,DOMAIN!$U:$W,3,0),Portfolio!AV6043),AV6043)</f>
        <v>A1950</v>
      </c>
      <c r="AY6043" s="269">
        <f>MATCH(AO6043,'New Deposit Commission'!$A:$A,0)</f>
        <v>3064</v>
      </c>
    </row>
    <row r="6044" spans="1:51" ht="15" x14ac:dyDescent="0.25">
      <c r="A6044" s="215" t="str">
        <f t="shared" si="470"/>
        <v>C-0000038438</v>
      </c>
      <c r="B6044" s="257" t="s">
        <v>26456</v>
      </c>
      <c r="C6044" s="257"/>
      <c r="D6044" s="257" t="s">
        <v>8251</v>
      </c>
      <c r="E6044" s="257" t="s">
        <v>8251</v>
      </c>
      <c r="F6044" s="212">
        <v>1581021.02</v>
      </c>
      <c r="G6044" s="212">
        <v>0</v>
      </c>
      <c r="H6044" s="212" t="s">
        <v>3963</v>
      </c>
      <c r="I6044" s="252" t="s">
        <v>2145</v>
      </c>
      <c r="K6044" s="215" t="str">
        <f t="shared" si="471"/>
        <v>C-0000035548</v>
      </c>
      <c r="L6044" s="257" t="s">
        <v>30163</v>
      </c>
      <c r="M6044" s="257"/>
      <c r="N6044" s="257" t="s">
        <v>16413</v>
      </c>
      <c r="O6044" s="257" t="s">
        <v>16413</v>
      </c>
      <c r="P6044" s="212">
        <v>2437.1999999999998</v>
      </c>
      <c r="Q6044" s="212">
        <v>0</v>
      </c>
      <c r="R6044" s="212" t="s">
        <v>5751</v>
      </c>
      <c r="S6044" s="212" t="s">
        <v>16414</v>
      </c>
      <c r="U6044" s="215" t="str">
        <f t="shared" si="472"/>
        <v>C-0000034396</v>
      </c>
      <c r="V6044" s="9" t="s">
        <v>42779</v>
      </c>
      <c r="W6044" s="9" t="s">
        <v>29763</v>
      </c>
      <c r="X6044" s="9" t="s">
        <v>15369</v>
      </c>
      <c r="Y6044" s="9" t="s">
        <v>42780</v>
      </c>
      <c r="Z6044" s="162">
        <v>1214.645</v>
      </c>
      <c r="AA6044" s="266">
        <v>0</v>
      </c>
      <c r="AB6044" s="266" t="s">
        <v>5751</v>
      </c>
      <c r="AC6044" s="212" t="s">
        <v>13541</v>
      </c>
      <c r="AE6044" s="215" t="str">
        <f t="shared" si="473"/>
        <v>C-0000042500</v>
      </c>
      <c r="AF6044" s="9" t="s">
        <v>48653</v>
      </c>
      <c r="AG6044" s="9"/>
      <c r="AH6044" s="9" t="s">
        <v>48654</v>
      </c>
      <c r="AI6044" s="9" t="s">
        <v>48654</v>
      </c>
      <c r="AJ6044" s="162">
        <v>1000000</v>
      </c>
      <c r="AK6044" s="171">
        <v>0</v>
      </c>
      <c r="AL6044" s="170" t="s">
        <v>2690</v>
      </c>
      <c r="AM6044" s="212" t="s">
        <v>2691</v>
      </c>
      <c r="AO6044" s="215" t="str">
        <f t="shared" si="474"/>
        <v>C-0000077194</v>
      </c>
      <c r="AP6044" s="9" t="s">
        <v>33114</v>
      </c>
      <c r="AQ6044" s="9"/>
      <c r="AR6044" s="9" t="s">
        <v>24212</v>
      </c>
      <c r="AS6044" s="9" t="s">
        <v>24212</v>
      </c>
      <c r="AT6044" s="162">
        <v>282973.07</v>
      </c>
      <c r="AU6044" s="171">
        <v>0</v>
      </c>
      <c r="AV6044" s="170" t="s">
        <v>4461</v>
      </c>
      <c r="AW6044" s="254" t="s">
        <v>12015</v>
      </c>
      <c r="AX6044" s="302" t="str">
        <f>IFERROR(IF(MATCH(AV6044,DOMAIN!$U:$U,0)&gt;0,VLOOKUP(AV6044,DOMAIN!$U:$W,3,0),Portfolio!AV6044),AV6044)</f>
        <v>A1877</v>
      </c>
      <c r="AY6044" s="269">
        <f>MATCH(AO6044,'New Deposit Commission'!$A:$A,0)</f>
        <v>964</v>
      </c>
    </row>
    <row r="6045" spans="1:51" ht="15" x14ac:dyDescent="0.25">
      <c r="A6045" s="215" t="str">
        <f t="shared" si="470"/>
        <v>C-0000033746</v>
      </c>
      <c r="B6045" s="257" t="s">
        <v>25541</v>
      </c>
      <c r="C6045" s="257"/>
      <c r="D6045" s="257" t="s">
        <v>6264</v>
      </c>
      <c r="E6045" s="257" t="s">
        <v>6264</v>
      </c>
      <c r="F6045" s="212">
        <v>7802.58</v>
      </c>
      <c r="G6045" s="212">
        <v>0</v>
      </c>
      <c r="H6045" s="212" t="s">
        <v>1619</v>
      </c>
      <c r="I6045" s="252" t="s">
        <v>1620</v>
      </c>
      <c r="K6045" s="215" t="str">
        <f t="shared" si="471"/>
        <v>C-0000032343</v>
      </c>
      <c r="L6045" s="257" t="s">
        <v>27240</v>
      </c>
      <c r="M6045" s="257"/>
      <c r="N6045" s="257" t="s">
        <v>9791</v>
      </c>
      <c r="O6045" s="257" t="s">
        <v>9791</v>
      </c>
      <c r="P6045" s="212">
        <v>871.1</v>
      </c>
      <c r="Q6045" s="212">
        <v>0</v>
      </c>
      <c r="R6045" s="212" t="s">
        <v>3903</v>
      </c>
      <c r="S6045" s="212" t="s">
        <v>3904</v>
      </c>
      <c r="U6045" s="215" t="str">
        <f t="shared" si="472"/>
        <v>C-0000038926</v>
      </c>
      <c r="V6045" s="9" t="s">
        <v>42789</v>
      </c>
      <c r="W6045" s="9" t="s">
        <v>25948</v>
      </c>
      <c r="X6045" s="9" t="s">
        <v>7098</v>
      </c>
      <c r="Y6045" s="9" t="s">
        <v>42790</v>
      </c>
      <c r="Z6045" s="162">
        <v>3020156.25</v>
      </c>
      <c r="AA6045" s="266">
        <v>0</v>
      </c>
      <c r="AB6045" s="266" t="s">
        <v>2351</v>
      </c>
      <c r="AC6045" s="212" t="s">
        <v>2352</v>
      </c>
      <c r="AE6045" s="215" t="str">
        <f t="shared" si="473"/>
        <v>C-0000053064</v>
      </c>
      <c r="AF6045" s="9" t="s">
        <v>33278</v>
      </c>
      <c r="AG6045" s="9"/>
      <c r="AH6045" s="9" t="s">
        <v>24673</v>
      </c>
      <c r="AI6045" s="9" t="s">
        <v>24673</v>
      </c>
      <c r="AJ6045" s="162">
        <v>10500000</v>
      </c>
      <c r="AK6045" s="171">
        <v>0</v>
      </c>
      <c r="AL6045" s="170" t="s">
        <v>1015</v>
      </c>
      <c r="AM6045" s="212" t="s">
        <v>1016</v>
      </c>
      <c r="AO6045" s="215" t="str">
        <f t="shared" si="474"/>
        <v>C-0000078389</v>
      </c>
      <c r="AP6045" s="9" t="s">
        <v>31887</v>
      </c>
      <c r="AQ6045" s="9"/>
      <c r="AR6045" s="9" t="s">
        <v>21222</v>
      </c>
      <c r="AS6045" s="9" t="s">
        <v>21222</v>
      </c>
      <c r="AT6045" s="162">
        <v>65474.48</v>
      </c>
      <c r="AU6045" s="171">
        <v>0</v>
      </c>
      <c r="AV6045" s="170" t="s">
        <v>3903</v>
      </c>
      <c r="AW6045" s="254" t="s">
        <v>3904</v>
      </c>
      <c r="AX6045" s="302" t="str">
        <f>IFERROR(IF(MATCH(AV6045,DOMAIN!$U:$U,0)&gt;0,VLOOKUP(AV6045,DOMAIN!$U:$W,3,0),Portfolio!AV6045),AV6045)</f>
        <v>A3631</v>
      </c>
      <c r="AY6045" s="269">
        <f>MATCH(AO6045,'New Deposit Commission'!$A:$A,0)</f>
        <v>7910</v>
      </c>
    </row>
    <row r="6046" spans="1:51" ht="15" x14ac:dyDescent="0.25">
      <c r="A6046" s="215" t="str">
        <f t="shared" si="470"/>
        <v>C-0000032803</v>
      </c>
      <c r="B6046" s="257" t="s">
        <v>30784</v>
      </c>
      <c r="C6046" s="257"/>
      <c r="D6046" s="257" t="s">
        <v>18187</v>
      </c>
      <c r="E6046" s="257" t="s">
        <v>18187</v>
      </c>
      <c r="F6046" s="212">
        <v>631.15</v>
      </c>
      <c r="G6046" s="212">
        <v>0</v>
      </c>
      <c r="H6046" s="212" t="s">
        <v>5336</v>
      </c>
      <c r="I6046" s="252" t="s">
        <v>5337</v>
      </c>
      <c r="K6046" s="215" t="str">
        <f t="shared" si="471"/>
        <v>C-0000032795</v>
      </c>
      <c r="L6046" s="257" t="s">
        <v>27169</v>
      </c>
      <c r="M6046" s="257"/>
      <c r="N6046" s="257" t="s">
        <v>9641</v>
      </c>
      <c r="O6046" s="257" t="s">
        <v>9641</v>
      </c>
      <c r="P6046" s="212">
        <v>1621.98</v>
      </c>
      <c r="Q6046" s="212">
        <v>0</v>
      </c>
      <c r="R6046" s="212" t="s">
        <v>2386</v>
      </c>
      <c r="S6046" s="212" t="s">
        <v>2387</v>
      </c>
      <c r="U6046" s="215" t="str">
        <f t="shared" si="472"/>
        <v>C-0000077703</v>
      </c>
      <c r="V6046" s="9" t="s">
        <v>42546</v>
      </c>
      <c r="W6046" s="9" t="s">
        <v>28491</v>
      </c>
      <c r="X6046" s="9" t="s">
        <v>12521</v>
      </c>
      <c r="Y6046" s="9" t="s">
        <v>42547</v>
      </c>
      <c r="Z6046" s="162">
        <v>2700000</v>
      </c>
      <c r="AA6046" s="266">
        <v>0</v>
      </c>
      <c r="AB6046" s="266" t="s">
        <v>5103</v>
      </c>
      <c r="AC6046" s="212" t="s">
        <v>4309</v>
      </c>
      <c r="AE6046" s="215" t="str">
        <f t="shared" si="473"/>
        <v>C-0000031713</v>
      </c>
      <c r="AF6046" s="9" t="s">
        <v>32910</v>
      </c>
      <c r="AG6046" s="9"/>
      <c r="AH6046" s="9" t="s">
        <v>23649</v>
      </c>
      <c r="AI6046" s="9" t="s">
        <v>23649</v>
      </c>
      <c r="AJ6046" s="162">
        <v>1088462.98</v>
      </c>
      <c r="AK6046" s="171">
        <v>1088462.98</v>
      </c>
      <c r="AL6046" s="170" t="s">
        <v>550</v>
      </c>
      <c r="AM6046" s="212" t="s">
        <v>551</v>
      </c>
      <c r="AO6046" s="215" t="str">
        <f t="shared" si="474"/>
        <v>C-0000042500</v>
      </c>
      <c r="AP6046" s="9" t="s">
        <v>48653</v>
      </c>
      <c r="AQ6046" s="9"/>
      <c r="AR6046" s="9" t="s">
        <v>48654</v>
      </c>
      <c r="AS6046" s="9" t="s">
        <v>48654</v>
      </c>
      <c r="AT6046" s="162">
        <v>1000000</v>
      </c>
      <c r="AU6046" s="171">
        <v>0</v>
      </c>
      <c r="AV6046" s="170" t="s">
        <v>2690</v>
      </c>
      <c r="AW6046" s="254" t="s">
        <v>2691</v>
      </c>
      <c r="AX6046" s="302" t="str">
        <f>IFERROR(IF(MATCH(AV6046,DOMAIN!$U:$U,0)&gt;0,VLOOKUP(AV6046,DOMAIN!$U:$W,3,0),Portfolio!AV6046),AV6046)</f>
        <v>A3565</v>
      </c>
      <c r="AY6046" s="269">
        <f>MATCH(AO6046,'New Deposit Commission'!$A:$A,0)</f>
        <v>9282</v>
      </c>
    </row>
    <row r="6047" spans="1:51" ht="15" x14ac:dyDescent="0.25">
      <c r="A6047" s="215" t="str">
        <f t="shared" si="470"/>
        <v>C-0000033641</v>
      </c>
      <c r="B6047" s="257" t="s">
        <v>27161</v>
      </c>
      <c r="C6047" s="257"/>
      <c r="D6047" s="257" t="s">
        <v>9626</v>
      </c>
      <c r="E6047" s="257" t="s">
        <v>9626</v>
      </c>
      <c r="F6047" s="212">
        <v>2201.5100000000002</v>
      </c>
      <c r="G6047" s="212">
        <v>0</v>
      </c>
      <c r="H6047" s="212" t="s">
        <v>2386</v>
      </c>
      <c r="I6047" s="252" t="s">
        <v>2387</v>
      </c>
      <c r="K6047" s="215" t="str">
        <f t="shared" si="471"/>
        <v>C-0000034836</v>
      </c>
      <c r="L6047" s="257" t="s">
        <v>30689</v>
      </c>
      <c r="M6047" s="257"/>
      <c r="N6047" s="257" t="s">
        <v>17896</v>
      </c>
      <c r="O6047" s="257" t="s">
        <v>17896</v>
      </c>
      <c r="P6047" s="212">
        <v>2050.02</v>
      </c>
      <c r="Q6047" s="212">
        <v>0</v>
      </c>
      <c r="R6047" s="212" t="s">
        <v>3211</v>
      </c>
      <c r="S6047" s="212" t="s">
        <v>1129</v>
      </c>
      <c r="U6047" s="215" t="str">
        <f t="shared" si="472"/>
        <v>C-0000030992</v>
      </c>
      <c r="V6047" s="9" t="s">
        <v>42799</v>
      </c>
      <c r="W6047" s="9" t="s">
        <v>31674</v>
      </c>
      <c r="X6047" s="9" t="s">
        <v>20736</v>
      </c>
      <c r="Y6047" s="9" t="s">
        <v>42800</v>
      </c>
      <c r="Z6047" s="162">
        <v>273007.82</v>
      </c>
      <c r="AA6047" s="266">
        <v>0</v>
      </c>
      <c r="AB6047" s="266" t="s">
        <v>1011</v>
      </c>
      <c r="AC6047" s="212" t="s">
        <v>1012</v>
      </c>
      <c r="AE6047" s="215" t="str">
        <f t="shared" si="473"/>
        <v>C-0000088855</v>
      </c>
      <c r="AF6047" s="9" t="s">
        <v>44823</v>
      </c>
      <c r="AG6047" s="9"/>
      <c r="AH6047" s="9" t="s">
        <v>42254</v>
      </c>
      <c r="AI6047" s="9" t="s">
        <v>42254</v>
      </c>
      <c r="AJ6047" s="162">
        <v>400000</v>
      </c>
      <c r="AK6047" s="171">
        <v>400000</v>
      </c>
      <c r="AL6047" s="170" t="s">
        <v>4395</v>
      </c>
      <c r="AM6047" s="212" t="s">
        <v>4396</v>
      </c>
      <c r="AO6047" s="215" t="str">
        <f t="shared" si="474"/>
        <v>C-0000053064</v>
      </c>
      <c r="AP6047" s="9" t="s">
        <v>33278</v>
      </c>
      <c r="AQ6047" s="9"/>
      <c r="AR6047" s="9" t="s">
        <v>24673</v>
      </c>
      <c r="AS6047" s="9" t="s">
        <v>24673</v>
      </c>
      <c r="AT6047" s="162">
        <v>10500000</v>
      </c>
      <c r="AU6047" s="171">
        <v>0</v>
      </c>
      <c r="AV6047" s="170" t="s">
        <v>1015</v>
      </c>
      <c r="AW6047" s="254" t="s">
        <v>1016</v>
      </c>
      <c r="AX6047" s="302" t="str">
        <f>IFERROR(IF(MATCH(AV6047,DOMAIN!$U:$U,0)&gt;0,VLOOKUP(AV6047,DOMAIN!$U:$W,3,0),Portfolio!AV6047),AV6047)</f>
        <v>A2847</v>
      </c>
      <c r="AY6047" s="269">
        <f>MATCH(AO6047,'New Deposit Commission'!$A:$A,0)</f>
        <v>4024</v>
      </c>
    </row>
    <row r="6048" spans="1:51" ht="15" x14ac:dyDescent="0.25">
      <c r="A6048" s="215" t="str">
        <f t="shared" si="470"/>
        <v>C-0000032870</v>
      </c>
      <c r="B6048" s="257" t="s">
        <v>31128</v>
      </c>
      <c r="C6048" s="257"/>
      <c r="D6048" s="257" t="s">
        <v>19193</v>
      </c>
      <c r="E6048" s="257" t="s">
        <v>19193</v>
      </c>
      <c r="F6048" s="212">
        <v>631.15</v>
      </c>
      <c r="G6048" s="212">
        <v>0</v>
      </c>
      <c r="H6048" s="212" t="s">
        <v>5336</v>
      </c>
      <c r="I6048" s="252" t="s">
        <v>5337</v>
      </c>
      <c r="K6048" s="215" t="str">
        <f t="shared" si="471"/>
        <v>C-0000033462</v>
      </c>
      <c r="L6048" s="257" t="s">
        <v>27137</v>
      </c>
      <c r="M6048" s="257"/>
      <c r="N6048" s="257" t="s">
        <v>9586</v>
      </c>
      <c r="O6048" s="257" t="s">
        <v>9586</v>
      </c>
      <c r="P6048" s="212">
        <v>1193.1600000000001</v>
      </c>
      <c r="Q6048" s="212">
        <v>0</v>
      </c>
      <c r="R6048" s="212" t="s">
        <v>2386</v>
      </c>
      <c r="S6048" s="212" t="s">
        <v>2387</v>
      </c>
      <c r="U6048" s="215" t="str">
        <f t="shared" si="472"/>
        <v>C-0000031077</v>
      </c>
      <c r="V6048" s="9" t="s">
        <v>42471</v>
      </c>
      <c r="W6048" s="9" t="s">
        <v>31522</v>
      </c>
      <c r="X6048" s="9" t="s">
        <v>20314</v>
      </c>
      <c r="Y6048" s="9" t="s">
        <v>42472</v>
      </c>
      <c r="Z6048" s="162">
        <v>690744.41500000004</v>
      </c>
      <c r="AA6048" s="266">
        <v>0</v>
      </c>
      <c r="AB6048" s="266" t="s">
        <v>5103</v>
      </c>
      <c r="AC6048" s="212" t="s">
        <v>4309</v>
      </c>
      <c r="AE6048" s="215" t="str">
        <f t="shared" si="473"/>
        <v>C-0000002311</v>
      </c>
      <c r="AF6048" s="9" t="s">
        <v>33413</v>
      </c>
      <c r="AG6048" s="9"/>
      <c r="AH6048" s="9" t="s">
        <v>25124</v>
      </c>
      <c r="AI6048" s="9" t="s">
        <v>25124</v>
      </c>
      <c r="AJ6048" s="162">
        <v>5000000</v>
      </c>
      <c r="AK6048" s="171">
        <v>0</v>
      </c>
      <c r="AL6048" s="170" t="s">
        <v>3277</v>
      </c>
      <c r="AM6048" s="212" t="s">
        <v>3278</v>
      </c>
      <c r="AO6048" s="215" t="str">
        <f t="shared" si="474"/>
        <v>C-0000080044</v>
      </c>
      <c r="AP6048" s="9" t="s">
        <v>31923</v>
      </c>
      <c r="AQ6048" s="9"/>
      <c r="AR6048" s="9" t="s">
        <v>21285</v>
      </c>
      <c r="AS6048" s="9" t="s">
        <v>21285</v>
      </c>
      <c r="AT6048" s="162">
        <v>557219</v>
      </c>
      <c r="AU6048" s="171">
        <v>0</v>
      </c>
      <c r="AV6048" s="170" t="s">
        <v>650</v>
      </c>
      <c r="AW6048" s="254" t="s">
        <v>651</v>
      </c>
      <c r="AX6048" s="302" t="str">
        <f>IFERROR(IF(MATCH(AV6048,DOMAIN!$U:$U,0)&gt;0,VLOOKUP(AV6048,DOMAIN!$U:$W,3,0),Portfolio!AV6048),AV6048)</f>
        <v>A3483</v>
      </c>
      <c r="AY6048" s="269">
        <f>MATCH(AO6048,'New Deposit Commission'!$A:$A,0)</f>
        <v>3971</v>
      </c>
    </row>
    <row r="6049" spans="1:51" ht="15" x14ac:dyDescent="0.25">
      <c r="A6049" s="215" t="str">
        <f t="shared" si="470"/>
        <v>C-0000035548</v>
      </c>
      <c r="B6049" s="257" t="s">
        <v>30163</v>
      </c>
      <c r="C6049" s="257"/>
      <c r="D6049" s="257" t="s">
        <v>16413</v>
      </c>
      <c r="E6049" s="257" t="s">
        <v>16413</v>
      </c>
      <c r="F6049" s="212">
        <v>2437.1999999999998</v>
      </c>
      <c r="G6049" s="212">
        <v>0</v>
      </c>
      <c r="H6049" s="212" t="s">
        <v>5751</v>
      </c>
      <c r="I6049" s="252" t="s">
        <v>16414</v>
      </c>
      <c r="K6049" s="215" t="str">
        <f t="shared" si="471"/>
        <v>C-0000033748</v>
      </c>
      <c r="L6049" s="257" t="s">
        <v>27440</v>
      </c>
      <c r="M6049" s="257"/>
      <c r="N6049" s="257" t="s">
        <v>10196</v>
      </c>
      <c r="O6049" s="257" t="s">
        <v>10196</v>
      </c>
      <c r="P6049" s="212">
        <v>6405.45</v>
      </c>
      <c r="Q6049" s="212">
        <v>0</v>
      </c>
      <c r="R6049" s="212" t="s">
        <v>3941</v>
      </c>
      <c r="S6049" s="212" t="s">
        <v>3942</v>
      </c>
      <c r="U6049" s="215" t="str">
        <f t="shared" si="472"/>
        <v>C-0000031206</v>
      </c>
      <c r="V6049" s="9" t="s">
        <v>42384</v>
      </c>
      <c r="W6049" s="9" t="s">
        <v>31480</v>
      </c>
      <c r="X6049" s="9" t="s">
        <v>20207</v>
      </c>
      <c r="Y6049" s="9" t="s">
        <v>42385</v>
      </c>
      <c r="Z6049" s="162">
        <v>1304217.0249999999</v>
      </c>
      <c r="AA6049" s="266">
        <v>0</v>
      </c>
      <c r="AB6049" s="266" t="s">
        <v>4835</v>
      </c>
      <c r="AC6049" s="212" t="s">
        <v>4836</v>
      </c>
      <c r="AE6049" s="215" t="str">
        <f t="shared" si="473"/>
        <v>C-0000038305</v>
      </c>
      <c r="AF6049" s="9" t="s">
        <v>33313</v>
      </c>
      <c r="AG6049" s="9"/>
      <c r="AH6049" s="9" t="s">
        <v>24800</v>
      </c>
      <c r="AI6049" s="9" t="s">
        <v>24800</v>
      </c>
      <c r="AJ6049" s="162">
        <v>400000</v>
      </c>
      <c r="AK6049" s="171">
        <v>0</v>
      </c>
      <c r="AL6049" s="170" t="s">
        <v>1622</v>
      </c>
      <c r="AM6049" s="212" t="s">
        <v>1623</v>
      </c>
      <c r="AO6049" s="215" t="str">
        <f t="shared" si="474"/>
        <v>C-0000070561</v>
      </c>
      <c r="AP6049" s="9" t="s">
        <v>33082</v>
      </c>
      <c r="AQ6049" s="9"/>
      <c r="AR6049" s="9" t="s">
        <v>24116</v>
      </c>
      <c r="AS6049" s="9" t="s">
        <v>24116</v>
      </c>
      <c r="AT6049" s="162">
        <v>217550</v>
      </c>
      <c r="AU6049" s="171">
        <v>0</v>
      </c>
      <c r="AV6049" s="170" t="s">
        <v>2692</v>
      </c>
      <c r="AW6049" s="254" t="s">
        <v>2693</v>
      </c>
      <c r="AX6049" s="302" t="str">
        <f>IFERROR(IF(MATCH(AV6049,DOMAIN!$U:$U,0)&gt;0,VLOOKUP(AV6049,DOMAIN!$U:$W,3,0),Portfolio!AV6049),AV6049)</f>
        <v>A3562</v>
      </c>
      <c r="AY6049" s="269">
        <f>MATCH(AO6049,'New Deposit Commission'!$A:$A,0)</f>
        <v>2926</v>
      </c>
    </row>
    <row r="6050" spans="1:51" ht="15" x14ac:dyDescent="0.25">
      <c r="A6050" s="215" t="str">
        <f t="shared" si="470"/>
        <v>C-0000032343</v>
      </c>
      <c r="B6050" s="257" t="s">
        <v>27240</v>
      </c>
      <c r="C6050" s="257"/>
      <c r="D6050" s="257" t="s">
        <v>9791</v>
      </c>
      <c r="E6050" s="257" t="s">
        <v>9791</v>
      </c>
      <c r="F6050" s="212">
        <v>871.1</v>
      </c>
      <c r="G6050" s="212">
        <v>0</v>
      </c>
      <c r="H6050" s="212" t="s">
        <v>3903</v>
      </c>
      <c r="I6050" s="252" t="s">
        <v>3904</v>
      </c>
      <c r="K6050" s="215" t="str">
        <f t="shared" si="471"/>
        <v>C-0000032128</v>
      </c>
      <c r="L6050" s="257" t="s">
        <v>27453</v>
      </c>
      <c r="M6050" s="257"/>
      <c r="N6050" s="257" t="s">
        <v>10222</v>
      </c>
      <c r="O6050" s="257" t="s">
        <v>10222</v>
      </c>
      <c r="P6050" s="212">
        <v>638.87</v>
      </c>
      <c r="Q6050" s="212">
        <v>0</v>
      </c>
      <c r="R6050" s="212" t="s">
        <v>2011</v>
      </c>
      <c r="S6050" s="212" t="s">
        <v>2012</v>
      </c>
      <c r="U6050" s="215" t="str">
        <f t="shared" si="472"/>
        <v>C-0000025194</v>
      </c>
      <c r="V6050" s="9" t="s">
        <v>29781</v>
      </c>
      <c r="W6050" s="9" t="s">
        <v>31435</v>
      </c>
      <c r="X6050" s="9" t="s">
        <v>20091</v>
      </c>
      <c r="Y6050" s="9" t="s">
        <v>2830</v>
      </c>
      <c r="Z6050" s="162">
        <v>34783.254999999997</v>
      </c>
      <c r="AA6050" s="266">
        <v>34783.254999999997</v>
      </c>
      <c r="AB6050" s="266" t="s">
        <v>2572</v>
      </c>
      <c r="AC6050" s="212" t="s">
        <v>1248</v>
      </c>
      <c r="AE6050" s="215" t="str">
        <f t="shared" si="473"/>
        <v>C-0000039527</v>
      </c>
      <c r="AF6050" s="9" t="s">
        <v>28303</v>
      </c>
      <c r="AG6050" s="9"/>
      <c r="AH6050" s="9" t="s">
        <v>12055</v>
      </c>
      <c r="AI6050" s="9" t="s">
        <v>12055</v>
      </c>
      <c r="AJ6050" s="162">
        <v>232070</v>
      </c>
      <c r="AK6050" s="171">
        <v>82070</v>
      </c>
      <c r="AL6050" s="170" t="s">
        <v>2548</v>
      </c>
      <c r="AM6050" s="212" t="s">
        <v>2549</v>
      </c>
      <c r="AO6050" s="215" t="str">
        <f t="shared" si="474"/>
        <v>C-0000002311</v>
      </c>
      <c r="AP6050" s="9" t="s">
        <v>33413</v>
      </c>
      <c r="AQ6050" s="9"/>
      <c r="AR6050" s="9" t="s">
        <v>25124</v>
      </c>
      <c r="AS6050" s="9" t="s">
        <v>25124</v>
      </c>
      <c r="AT6050" s="162">
        <v>5000000</v>
      </c>
      <c r="AU6050" s="171">
        <v>0</v>
      </c>
      <c r="AV6050" s="170" t="s">
        <v>3277</v>
      </c>
      <c r="AW6050" s="254" t="s">
        <v>3278</v>
      </c>
      <c r="AX6050" s="302" t="str">
        <f>IFERROR(IF(MATCH(AV6050,DOMAIN!$U:$U,0)&gt;0,VLOOKUP(AV6050,DOMAIN!$U:$W,3,0),Portfolio!AV6050),AV6050)</f>
        <v>A3793</v>
      </c>
      <c r="AY6050" s="269">
        <f>MATCH(AO6050,'New Deposit Commission'!$A:$A,0)</f>
        <v>8235</v>
      </c>
    </row>
    <row r="6051" spans="1:51" ht="15" x14ac:dyDescent="0.25">
      <c r="A6051" s="215" t="str">
        <f t="shared" si="470"/>
        <v>C-0000032795</v>
      </c>
      <c r="B6051" s="257" t="s">
        <v>27169</v>
      </c>
      <c r="C6051" s="257"/>
      <c r="D6051" s="257" t="s">
        <v>9641</v>
      </c>
      <c r="E6051" s="257" t="s">
        <v>9641</v>
      </c>
      <c r="F6051" s="212">
        <v>1621.98</v>
      </c>
      <c r="G6051" s="212">
        <v>0</v>
      </c>
      <c r="H6051" s="212" t="s">
        <v>2386</v>
      </c>
      <c r="I6051" s="252" t="s">
        <v>2387</v>
      </c>
      <c r="K6051" s="215" t="str">
        <f t="shared" si="471"/>
        <v>C-0000033553</v>
      </c>
      <c r="L6051" s="257" t="s">
        <v>27726</v>
      </c>
      <c r="M6051" s="257"/>
      <c r="N6051" s="257" t="s">
        <v>6016</v>
      </c>
      <c r="O6051" s="257" t="s">
        <v>6016</v>
      </c>
      <c r="P6051" s="212">
        <v>5577.7</v>
      </c>
      <c r="Q6051" s="212">
        <v>0</v>
      </c>
      <c r="R6051" s="212" t="s">
        <v>3895</v>
      </c>
      <c r="S6051" s="212" t="s">
        <v>3896</v>
      </c>
      <c r="U6051" s="215" t="str">
        <f t="shared" si="472"/>
        <v>C-0000037358</v>
      </c>
      <c r="V6051" s="9" t="s">
        <v>42298</v>
      </c>
      <c r="W6051" s="9" t="s">
        <v>31777</v>
      </c>
      <c r="X6051" s="9" t="s">
        <v>21003</v>
      </c>
      <c r="Y6051" s="9" t="s">
        <v>3954</v>
      </c>
      <c r="Z6051" s="162">
        <v>1170275.8899999999</v>
      </c>
      <c r="AA6051" s="266">
        <v>0</v>
      </c>
      <c r="AB6051" s="266" t="s">
        <v>1011</v>
      </c>
      <c r="AC6051" s="212" t="s">
        <v>1012</v>
      </c>
      <c r="AE6051" s="215" t="str">
        <f t="shared" si="473"/>
        <v>C-0000078260</v>
      </c>
      <c r="AF6051" s="9" t="s">
        <v>32877</v>
      </c>
      <c r="AG6051" s="9"/>
      <c r="AH6051" s="9" t="s">
        <v>9898</v>
      </c>
      <c r="AI6051" s="9" t="s">
        <v>9898</v>
      </c>
      <c r="AJ6051" s="162">
        <v>163087.5</v>
      </c>
      <c r="AK6051" s="171">
        <v>0</v>
      </c>
      <c r="AL6051" s="170" t="s">
        <v>4674</v>
      </c>
      <c r="AM6051" s="212" t="s">
        <v>4675</v>
      </c>
      <c r="AO6051" s="215" t="str">
        <f t="shared" si="474"/>
        <v>C-0000038305</v>
      </c>
      <c r="AP6051" s="9" t="s">
        <v>33313</v>
      </c>
      <c r="AQ6051" s="9"/>
      <c r="AR6051" s="9" t="s">
        <v>24800</v>
      </c>
      <c r="AS6051" s="9" t="s">
        <v>24800</v>
      </c>
      <c r="AT6051" s="162">
        <v>400000</v>
      </c>
      <c r="AU6051" s="171">
        <v>0</v>
      </c>
      <c r="AV6051" s="170" t="s">
        <v>1622</v>
      </c>
      <c r="AW6051" s="254" t="s">
        <v>1623</v>
      </c>
      <c r="AX6051" s="302" t="str">
        <f>IFERROR(IF(MATCH(AV6051,DOMAIN!$U:$U,0)&gt;0,VLOOKUP(AV6051,DOMAIN!$U:$W,3,0),Portfolio!AV6051),AV6051)</f>
        <v>A3449</v>
      </c>
      <c r="AY6051" s="269">
        <f>MATCH(AO6051,'New Deposit Commission'!$A:$A,0)</f>
        <v>5005</v>
      </c>
    </row>
    <row r="6052" spans="1:51" ht="15" x14ac:dyDescent="0.25">
      <c r="A6052" s="215" t="str">
        <f t="shared" si="470"/>
        <v>C-0000034836</v>
      </c>
      <c r="B6052" s="257" t="s">
        <v>30689</v>
      </c>
      <c r="C6052" s="257"/>
      <c r="D6052" s="257" t="s">
        <v>17896</v>
      </c>
      <c r="E6052" s="257" t="s">
        <v>17896</v>
      </c>
      <c r="F6052" s="212">
        <v>2050.02</v>
      </c>
      <c r="G6052" s="212">
        <v>0</v>
      </c>
      <c r="H6052" s="212" t="s">
        <v>3211</v>
      </c>
      <c r="I6052" s="252" t="s">
        <v>1129</v>
      </c>
      <c r="K6052" s="215" t="str">
        <f t="shared" si="471"/>
        <v>C-0000032555</v>
      </c>
      <c r="L6052" s="257" t="s">
        <v>30818</v>
      </c>
      <c r="M6052" s="257"/>
      <c r="N6052" s="257" t="s">
        <v>18283</v>
      </c>
      <c r="O6052" s="257" t="s">
        <v>18283</v>
      </c>
      <c r="P6052" s="212">
        <v>631.15</v>
      </c>
      <c r="Q6052" s="212">
        <v>0</v>
      </c>
      <c r="R6052" s="212" t="s">
        <v>5751</v>
      </c>
      <c r="S6052" s="212" t="s">
        <v>14765</v>
      </c>
      <c r="U6052" s="215" t="str">
        <f t="shared" si="472"/>
        <v>C-0000004593</v>
      </c>
      <c r="V6052" s="9" t="s">
        <v>42475</v>
      </c>
      <c r="W6052" s="9" t="s">
        <v>31416</v>
      </c>
      <c r="X6052" s="9" t="s">
        <v>20047</v>
      </c>
      <c r="Y6052" s="9" t="s">
        <v>42476</v>
      </c>
      <c r="Z6052" s="162">
        <v>102342.68</v>
      </c>
      <c r="AA6052" s="266">
        <v>0</v>
      </c>
      <c r="AB6052" s="266" t="s">
        <v>3277</v>
      </c>
      <c r="AC6052" s="212" t="s">
        <v>3278</v>
      </c>
      <c r="AE6052" s="215" t="str">
        <f t="shared" si="473"/>
        <v>C-0000049602</v>
      </c>
      <c r="AF6052" s="9" t="s">
        <v>28426</v>
      </c>
      <c r="AG6052" s="9"/>
      <c r="AH6052" s="9" t="s">
        <v>48655</v>
      </c>
      <c r="AI6052" s="9" t="s">
        <v>48655</v>
      </c>
      <c r="AJ6052" s="162">
        <v>6251698.25</v>
      </c>
      <c r="AK6052" s="171">
        <v>0</v>
      </c>
      <c r="AL6052" s="170" t="s">
        <v>723</v>
      </c>
      <c r="AM6052" s="212" t="s">
        <v>724</v>
      </c>
      <c r="AO6052" s="215" t="str">
        <f t="shared" si="474"/>
        <v>C-0000039527</v>
      </c>
      <c r="AP6052" s="9" t="s">
        <v>28303</v>
      </c>
      <c r="AQ6052" s="9"/>
      <c r="AR6052" s="9" t="s">
        <v>12055</v>
      </c>
      <c r="AS6052" s="9" t="s">
        <v>12055</v>
      </c>
      <c r="AT6052" s="162">
        <v>150000</v>
      </c>
      <c r="AU6052" s="171">
        <v>0</v>
      </c>
      <c r="AV6052" s="170" t="s">
        <v>2548</v>
      </c>
      <c r="AW6052" s="254" t="s">
        <v>2549</v>
      </c>
      <c r="AX6052" s="302" t="str">
        <f>IFERROR(IF(MATCH(AV6052,DOMAIN!$U:$U,0)&gt;0,VLOOKUP(AV6052,DOMAIN!$U:$W,3,0),Portfolio!AV6052),AV6052)</f>
        <v>A3782</v>
      </c>
      <c r="AY6052" s="269">
        <f>MATCH(AO6052,'New Deposit Commission'!$A:$A,0)</f>
        <v>4249</v>
      </c>
    </row>
    <row r="6053" spans="1:51" ht="15" x14ac:dyDescent="0.25">
      <c r="A6053" s="215" t="str">
        <f t="shared" si="470"/>
        <v>C-0000033462</v>
      </c>
      <c r="B6053" s="257" t="s">
        <v>27137</v>
      </c>
      <c r="C6053" s="257"/>
      <c r="D6053" s="257" t="s">
        <v>9586</v>
      </c>
      <c r="E6053" s="257" t="s">
        <v>9586</v>
      </c>
      <c r="F6053" s="212">
        <v>1193.1600000000001</v>
      </c>
      <c r="G6053" s="212">
        <v>0</v>
      </c>
      <c r="H6053" s="212" t="s">
        <v>2386</v>
      </c>
      <c r="I6053" s="252" t="s">
        <v>2387</v>
      </c>
      <c r="K6053" s="215" t="str">
        <f t="shared" si="471"/>
        <v>C-0000032136</v>
      </c>
      <c r="L6053" s="257" t="s">
        <v>28932</v>
      </c>
      <c r="M6053" s="257"/>
      <c r="N6053" s="257" t="s">
        <v>13432</v>
      </c>
      <c r="O6053" s="257" t="s">
        <v>13432</v>
      </c>
      <c r="P6053" s="212">
        <v>631.15</v>
      </c>
      <c r="Q6053" s="212">
        <v>0</v>
      </c>
      <c r="R6053" s="212" t="s">
        <v>5751</v>
      </c>
      <c r="S6053" s="212" t="s">
        <v>13433</v>
      </c>
      <c r="U6053" s="215" t="str">
        <f t="shared" si="472"/>
        <v>C-0000004594</v>
      </c>
      <c r="V6053" s="9" t="s">
        <v>42801</v>
      </c>
      <c r="W6053" s="9" t="s">
        <v>31416</v>
      </c>
      <c r="X6053" s="9" t="s">
        <v>20047</v>
      </c>
      <c r="Y6053" s="9" t="s">
        <v>42802</v>
      </c>
      <c r="Z6053" s="162">
        <v>102342.68</v>
      </c>
      <c r="AA6053" s="266">
        <v>0</v>
      </c>
      <c r="AB6053" s="266" t="s">
        <v>3277</v>
      </c>
      <c r="AC6053" s="212" t="s">
        <v>3278</v>
      </c>
      <c r="AE6053" s="215" t="str">
        <f t="shared" si="473"/>
        <v>C-0000031156</v>
      </c>
      <c r="AF6053" s="9" t="s">
        <v>28323</v>
      </c>
      <c r="AG6053" s="9"/>
      <c r="AH6053" s="9" t="s">
        <v>12107</v>
      </c>
      <c r="AI6053" s="9" t="s">
        <v>12107</v>
      </c>
      <c r="AJ6053" s="162">
        <v>200000</v>
      </c>
      <c r="AK6053" s="171">
        <v>0</v>
      </c>
      <c r="AL6053" s="170" t="s">
        <v>3355</v>
      </c>
      <c r="AM6053" s="212" t="s">
        <v>3356</v>
      </c>
      <c r="AO6053" s="215" t="str">
        <f t="shared" si="474"/>
        <v>C-0000078580</v>
      </c>
      <c r="AP6053" s="9" t="s">
        <v>32953</v>
      </c>
      <c r="AQ6053" s="9"/>
      <c r="AR6053" s="9" t="s">
        <v>23766</v>
      </c>
      <c r="AS6053" s="9" t="s">
        <v>23766</v>
      </c>
      <c r="AT6053" s="162">
        <v>300000</v>
      </c>
      <c r="AU6053" s="171">
        <v>0</v>
      </c>
      <c r="AV6053" s="170" t="s">
        <v>4863</v>
      </c>
      <c r="AW6053" s="254" t="s">
        <v>4864</v>
      </c>
      <c r="AX6053" s="302" t="str">
        <f>IFERROR(IF(MATCH(AV6053,DOMAIN!$U:$U,0)&gt;0,VLOOKUP(AV6053,DOMAIN!$U:$W,3,0),Portfolio!AV6053),AV6053)</f>
        <v>A1652</v>
      </c>
      <c r="AY6053" s="269">
        <f>MATCH(AO6053,'New Deposit Commission'!$A:$A,0)</f>
        <v>1872</v>
      </c>
    </row>
    <row r="6054" spans="1:51" ht="15" x14ac:dyDescent="0.25">
      <c r="A6054" s="215" t="str">
        <f t="shared" si="470"/>
        <v>C-0000033748</v>
      </c>
      <c r="B6054" s="257" t="s">
        <v>27440</v>
      </c>
      <c r="C6054" s="257"/>
      <c r="D6054" s="257" t="s">
        <v>10196</v>
      </c>
      <c r="E6054" s="257" t="s">
        <v>10196</v>
      </c>
      <c r="F6054" s="212">
        <v>6405.45</v>
      </c>
      <c r="G6054" s="212">
        <v>0</v>
      </c>
      <c r="H6054" s="212" t="s">
        <v>3941</v>
      </c>
      <c r="I6054" s="252" t="s">
        <v>3942</v>
      </c>
      <c r="K6054" s="215" t="str">
        <f t="shared" si="471"/>
        <v>C-0000008284</v>
      </c>
      <c r="L6054" s="257" t="s">
        <v>30631</v>
      </c>
      <c r="M6054" s="257"/>
      <c r="N6054" s="257" t="s">
        <v>5921</v>
      </c>
      <c r="O6054" s="257" t="s">
        <v>5921</v>
      </c>
      <c r="P6054" s="212">
        <v>1119.47</v>
      </c>
      <c r="Q6054" s="212">
        <v>0</v>
      </c>
      <c r="R6054" s="212" t="s">
        <v>5751</v>
      </c>
      <c r="S6054" s="212" t="s">
        <v>15117</v>
      </c>
      <c r="U6054" s="215" t="str">
        <f t="shared" si="472"/>
        <v>C-0000032163</v>
      </c>
      <c r="V6054" s="9" t="s">
        <v>31558</v>
      </c>
      <c r="W6054" s="9" t="s">
        <v>31565</v>
      </c>
      <c r="X6054" s="9" t="s">
        <v>20425</v>
      </c>
      <c r="Y6054" s="9" t="s">
        <v>20406</v>
      </c>
      <c r="Z6054" s="162">
        <v>5276571.47</v>
      </c>
      <c r="AA6054" s="266">
        <v>0</v>
      </c>
      <c r="AB6054" s="266" t="s">
        <v>726</v>
      </c>
      <c r="AC6054" s="212" t="s">
        <v>727</v>
      </c>
      <c r="AE6054" s="215" t="str">
        <f t="shared" si="473"/>
        <v>C-0000083331</v>
      </c>
      <c r="AF6054" s="9" t="s">
        <v>28800</v>
      </c>
      <c r="AG6054" s="9"/>
      <c r="AH6054" s="9" t="s">
        <v>13163</v>
      </c>
      <c r="AI6054" s="9" t="s">
        <v>13163</v>
      </c>
      <c r="AJ6054" s="162">
        <v>951028.48</v>
      </c>
      <c r="AK6054" s="171">
        <v>0</v>
      </c>
      <c r="AL6054" s="170" t="s">
        <v>4426</v>
      </c>
      <c r="AM6054" s="212" t="s">
        <v>4427</v>
      </c>
      <c r="AO6054" s="215" t="str">
        <f t="shared" si="474"/>
        <v>C-0000078260</v>
      </c>
      <c r="AP6054" s="9" t="s">
        <v>32877</v>
      </c>
      <c r="AQ6054" s="9"/>
      <c r="AR6054" s="9" t="s">
        <v>9898</v>
      </c>
      <c r="AS6054" s="9" t="s">
        <v>9898</v>
      </c>
      <c r="AT6054" s="162">
        <v>163087.5</v>
      </c>
      <c r="AU6054" s="171">
        <v>0</v>
      </c>
      <c r="AV6054" s="170" t="s">
        <v>4674</v>
      </c>
      <c r="AW6054" s="254" t="s">
        <v>4675</v>
      </c>
      <c r="AX6054" s="302" t="str">
        <f>IFERROR(IF(MATCH(AV6054,DOMAIN!$U:$U,0)&gt;0,VLOOKUP(AV6054,DOMAIN!$U:$W,3,0),Portfolio!AV6054),AV6054)</f>
        <v>A3236</v>
      </c>
      <c r="AY6054" s="269">
        <f>MATCH(AO6054,'New Deposit Commission'!$A:$A,0)</f>
        <v>2004</v>
      </c>
    </row>
    <row r="6055" spans="1:51" ht="15" x14ac:dyDescent="0.25">
      <c r="A6055" s="215" t="str">
        <f t="shared" si="470"/>
        <v>C-0000032128</v>
      </c>
      <c r="B6055" s="257" t="s">
        <v>27453</v>
      </c>
      <c r="C6055" s="257"/>
      <c r="D6055" s="257" t="s">
        <v>10222</v>
      </c>
      <c r="E6055" s="257" t="s">
        <v>10222</v>
      </c>
      <c r="F6055" s="212">
        <v>638.87</v>
      </c>
      <c r="G6055" s="212">
        <v>0</v>
      </c>
      <c r="H6055" s="212" t="s">
        <v>2011</v>
      </c>
      <c r="I6055" s="252" t="s">
        <v>2012</v>
      </c>
      <c r="K6055" s="215" t="str">
        <f t="shared" si="471"/>
        <v>C-0000033919</v>
      </c>
      <c r="L6055" s="257" t="s">
        <v>29294</v>
      </c>
      <c r="M6055" s="257"/>
      <c r="N6055" s="257" t="s">
        <v>14256</v>
      </c>
      <c r="O6055" s="257" t="s">
        <v>14256</v>
      </c>
      <c r="P6055" s="212">
        <v>8657.2999999999993</v>
      </c>
      <c r="Q6055" s="212">
        <v>0</v>
      </c>
      <c r="R6055" s="212" t="s">
        <v>5751</v>
      </c>
      <c r="S6055" s="212" t="s">
        <v>14257</v>
      </c>
      <c r="U6055" s="215" t="str">
        <f t="shared" si="472"/>
        <v>C-0000032323</v>
      </c>
      <c r="V6055" s="9" t="s">
        <v>28353</v>
      </c>
      <c r="W6055" s="9" t="s">
        <v>32304</v>
      </c>
      <c r="X6055" s="9" t="s">
        <v>22184</v>
      </c>
      <c r="Y6055" s="9" t="s">
        <v>12162</v>
      </c>
      <c r="Z6055" s="162">
        <v>602023.67000000004</v>
      </c>
      <c r="AA6055" s="266">
        <v>0</v>
      </c>
      <c r="AB6055" s="266" t="s">
        <v>1622</v>
      </c>
      <c r="AC6055" s="212" t="s">
        <v>1623</v>
      </c>
      <c r="AE6055" s="215" t="str">
        <f t="shared" si="473"/>
        <v>C-0000039216</v>
      </c>
      <c r="AF6055" s="9" t="s">
        <v>33017</v>
      </c>
      <c r="AG6055" s="9"/>
      <c r="AH6055" s="9" t="s">
        <v>23943</v>
      </c>
      <c r="AI6055" s="9" t="s">
        <v>23943</v>
      </c>
      <c r="AJ6055" s="162">
        <v>205137.5</v>
      </c>
      <c r="AK6055" s="171">
        <v>205137.5</v>
      </c>
      <c r="AL6055" s="170" t="s">
        <v>803</v>
      </c>
      <c r="AM6055" s="212" t="s">
        <v>804</v>
      </c>
      <c r="AO6055" s="215" t="str">
        <f t="shared" si="474"/>
        <v>C-0000049602</v>
      </c>
      <c r="AP6055" s="9" t="s">
        <v>28426</v>
      </c>
      <c r="AQ6055" s="9"/>
      <c r="AR6055" s="9" t="s">
        <v>48655</v>
      </c>
      <c r="AS6055" s="9" t="s">
        <v>48655</v>
      </c>
      <c r="AT6055" s="162">
        <v>6251698.25</v>
      </c>
      <c r="AU6055" s="171">
        <v>0</v>
      </c>
      <c r="AV6055" s="170" t="s">
        <v>723</v>
      </c>
      <c r="AW6055" s="254" t="s">
        <v>724</v>
      </c>
      <c r="AX6055" s="302" t="str">
        <f>IFERROR(IF(MATCH(AV6055,DOMAIN!$U:$U,0)&gt;0,VLOOKUP(AV6055,DOMAIN!$U:$W,3,0),Portfolio!AV6055),AV6055)</f>
        <v>A3738</v>
      </c>
      <c r="AY6055" s="269">
        <f>MATCH(AO6055,'New Deposit Commission'!$A:$A,0)</f>
        <v>4202</v>
      </c>
    </row>
    <row r="6056" spans="1:51" ht="15" x14ac:dyDescent="0.25">
      <c r="A6056" s="215" t="str">
        <f t="shared" si="470"/>
        <v>C-0000033553</v>
      </c>
      <c r="B6056" s="257" t="s">
        <v>27726</v>
      </c>
      <c r="C6056" s="257"/>
      <c r="D6056" s="257" t="s">
        <v>6016</v>
      </c>
      <c r="E6056" s="257" t="s">
        <v>6016</v>
      </c>
      <c r="F6056" s="212">
        <v>5577.7</v>
      </c>
      <c r="G6056" s="212">
        <v>0</v>
      </c>
      <c r="H6056" s="212" t="s">
        <v>3895</v>
      </c>
      <c r="I6056" s="252" t="s">
        <v>3896</v>
      </c>
      <c r="K6056" s="215" t="str">
        <f t="shared" si="471"/>
        <v>C-0000033387</v>
      </c>
      <c r="L6056" s="257" t="s">
        <v>29786</v>
      </c>
      <c r="M6056" s="257"/>
      <c r="N6056" s="257" t="s">
        <v>15432</v>
      </c>
      <c r="O6056" s="257" t="s">
        <v>15432</v>
      </c>
      <c r="P6056" s="212">
        <v>5100000</v>
      </c>
      <c r="Q6056" s="212">
        <v>0</v>
      </c>
      <c r="R6056" s="212" t="s">
        <v>4401</v>
      </c>
      <c r="S6056" s="212" t="s">
        <v>2077</v>
      </c>
      <c r="U6056" s="215" t="str">
        <f t="shared" si="472"/>
        <v>C-0000037440</v>
      </c>
      <c r="V6056" s="9" t="s">
        <v>42098</v>
      </c>
      <c r="W6056" s="9" t="s">
        <v>32304</v>
      </c>
      <c r="X6056" s="9" t="s">
        <v>22184</v>
      </c>
      <c r="Y6056" s="9" t="s">
        <v>6714</v>
      </c>
      <c r="Z6056" s="162">
        <v>602023.67000000004</v>
      </c>
      <c r="AA6056" s="266">
        <v>0</v>
      </c>
      <c r="AB6056" s="266" t="s">
        <v>1622</v>
      </c>
      <c r="AC6056" s="212" t="s">
        <v>1623</v>
      </c>
      <c r="AE6056" s="215" t="str">
        <f t="shared" si="473"/>
        <v>C-0000038484</v>
      </c>
      <c r="AF6056" s="9" t="s">
        <v>32216</v>
      </c>
      <c r="AG6056" s="9"/>
      <c r="AH6056" s="9" t="s">
        <v>21964</v>
      </c>
      <c r="AI6056" s="9" t="s">
        <v>21964</v>
      </c>
      <c r="AJ6056" s="162">
        <v>579779.44999999995</v>
      </c>
      <c r="AK6056" s="171">
        <v>0</v>
      </c>
      <c r="AL6056" s="170" t="s">
        <v>3255</v>
      </c>
      <c r="AM6056" s="212" t="s">
        <v>3256</v>
      </c>
      <c r="AO6056" s="215" t="str">
        <f t="shared" si="474"/>
        <v>C-0000031156</v>
      </c>
      <c r="AP6056" s="9" t="s">
        <v>28323</v>
      </c>
      <c r="AQ6056" s="9"/>
      <c r="AR6056" s="9" t="s">
        <v>12107</v>
      </c>
      <c r="AS6056" s="9" t="s">
        <v>12107</v>
      </c>
      <c r="AT6056" s="162">
        <v>200000</v>
      </c>
      <c r="AU6056" s="171">
        <v>0</v>
      </c>
      <c r="AV6056" s="170" t="s">
        <v>3355</v>
      </c>
      <c r="AW6056" s="254" t="s">
        <v>3356</v>
      </c>
      <c r="AX6056" s="302" t="str">
        <f>IFERROR(IF(MATCH(AV6056,DOMAIN!$U:$U,0)&gt;0,VLOOKUP(AV6056,DOMAIN!$U:$W,3,0),Portfolio!AV6056),AV6056)</f>
        <v>A1151</v>
      </c>
      <c r="AY6056" s="269">
        <f>MATCH(AO6056,'New Deposit Commission'!$A:$A,0)</f>
        <v>4466</v>
      </c>
    </row>
    <row r="6057" spans="1:51" ht="15" x14ac:dyDescent="0.25">
      <c r="A6057" s="215" t="str">
        <f t="shared" si="470"/>
        <v>C-0000032555</v>
      </c>
      <c r="B6057" s="257" t="s">
        <v>30818</v>
      </c>
      <c r="C6057" s="257"/>
      <c r="D6057" s="257" t="s">
        <v>18283</v>
      </c>
      <c r="E6057" s="257" t="s">
        <v>18283</v>
      </c>
      <c r="F6057" s="212">
        <v>631.15</v>
      </c>
      <c r="G6057" s="212">
        <v>0</v>
      </c>
      <c r="H6057" s="212" t="s">
        <v>5751</v>
      </c>
      <c r="I6057" s="252" t="s">
        <v>14765</v>
      </c>
      <c r="K6057" s="215" t="str">
        <f t="shared" si="471"/>
        <v>C-0000038415</v>
      </c>
      <c r="L6057" s="257" t="s">
        <v>28294</v>
      </c>
      <c r="M6057" s="257"/>
      <c r="N6057" s="257" t="s">
        <v>12034</v>
      </c>
      <c r="O6057" s="257" t="s">
        <v>12034</v>
      </c>
      <c r="P6057" s="212">
        <v>1082782.0900000001</v>
      </c>
      <c r="Q6057" s="212">
        <v>0</v>
      </c>
      <c r="R6057" s="212" t="s">
        <v>4461</v>
      </c>
      <c r="S6057" s="212" t="s">
        <v>12015</v>
      </c>
      <c r="U6057" s="215" t="str">
        <f t="shared" si="472"/>
        <v>C-0000031312</v>
      </c>
      <c r="V6057" s="9" t="s">
        <v>42804</v>
      </c>
      <c r="W6057" s="9" t="s">
        <v>32039</v>
      </c>
      <c r="X6057" s="9" t="s">
        <v>21599</v>
      </c>
      <c r="Y6057" s="9" t="s">
        <v>42805</v>
      </c>
      <c r="Z6057" s="162">
        <v>270833.815</v>
      </c>
      <c r="AA6057" s="266">
        <v>0</v>
      </c>
      <c r="AB6057" s="266" t="s">
        <v>650</v>
      </c>
      <c r="AC6057" s="212" t="s">
        <v>651</v>
      </c>
      <c r="AE6057" s="215" t="str">
        <f t="shared" si="473"/>
        <v>C-0000091167</v>
      </c>
      <c r="AF6057" s="9" t="s">
        <v>50497</v>
      </c>
      <c r="AG6057" s="9"/>
      <c r="AH6057" s="9" t="s">
        <v>50498</v>
      </c>
      <c r="AI6057" s="9" t="s">
        <v>50498</v>
      </c>
      <c r="AJ6057" s="162">
        <v>500000</v>
      </c>
      <c r="AK6057" s="171">
        <v>0</v>
      </c>
      <c r="AL6057" s="170" t="s">
        <v>1917</v>
      </c>
      <c r="AM6057" s="212" t="s">
        <v>1918</v>
      </c>
      <c r="AO6057" s="215" t="str">
        <f t="shared" si="474"/>
        <v>C-0000038484</v>
      </c>
      <c r="AP6057" s="9" t="s">
        <v>32216</v>
      </c>
      <c r="AQ6057" s="9"/>
      <c r="AR6057" s="9" t="s">
        <v>21964</v>
      </c>
      <c r="AS6057" s="9" t="s">
        <v>21964</v>
      </c>
      <c r="AT6057" s="162">
        <v>579779.44999999995</v>
      </c>
      <c r="AU6057" s="171">
        <v>0</v>
      </c>
      <c r="AV6057" s="170" t="s">
        <v>3255</v>
      </c>
      <c r="AW6057" s="254" t="s">
        <v>3256</v>
      </c>
      <c r="AX6057" s="302" t="str">
        <f>IFERROR(IF(MATCH(AV6057,DOMAIN!$U:$U,0)&gt;0,VLOOKUP(AV6057,DOMAIN!$U:$W,3,0),Portfolio!AV6057),AV6057)</f>
        <v>A3668</v>
      </c>
      <c r="AY6057" s="269">
        <f>MATCH(AO6057,'New Deposit Commission'!$A:$A,0)</f>
        <v>7998</v>
      </c>
    </row>
    <row r="6058" spans="1:51" ht="15" x14ac:dyDescent="0.25">
      <c r="A6058" s="215" t="str">
        <f t="shared" si="470"/>
        <v>C-0000032136</v>
      </c>
      <c r="B6058" s="257" t="s">
        <v>28932</v>
      </c>
      <c r="C6058" s="257"/>
      <c r="D6058" s="257" t="s">
        <v>13432</v>
      </c>
      <c r="E6058" s="257" t="s">
        <v>13432</v>
      </c>
      <c r="F6058" s="212">
        <v>631.15</v>
      </c>
      <c r="G6058" s="212">
        <v>0</v>
      </c>
      <c r="H6058" s="212" t="s">
        <v>5751</v>
      </c>
      <c r="I6058" s="252" t="s">
        <v>13433</v>
      </c>
      <c r="K6058" s="215" t="str">
        <f t="shared" si="471"/>
        <v>C-0000032593</v>
      </c>
      <c r="L6058" s="257" t="s">
        <v>28106</v>
      </c>
      <c r="M6058" s="257"/>
      <c r="N6058" s="257" t="s">
        <v>11624</v>
      </c>
      <c r="O6058" s="257" t="s">
        <v>11624</v>
      </c>
      <c r="P6058" s="212">
        <v>7411.58</v>
      </c>
      <c r="Q6058" s="212">
        <v>0</v>
      </c>
      <c r="R6058" s="212" t="s">
        <v>4956</v>
      </c>
      <c r="S6058" s="212" t="s">
        <v>4957</v>
      </c>
      <c r="U6058" s="215" t="str">
        <f t="shared" si="472"/>
        <v>C-0000034627</v>
      </c>
      <c r="V6058" s="9" t="s">
        <v>42731</v>
      </c>
      <c r="W6058" s="9" t="s">
        <v>32747</v>
      </c>
      <c r="X6058" s="9" t="s">
        <v>23228</v>
      </c>
      <c r="Y6058" s="9" t="s">
        <v>42732</v>
      </c>
      <c r="Z6058" s="162">
        <v>274362.5</v>
      </c>
      <c r="AA6058" s="266">
        <v>0</v>
      </c>
      <c r="AB6058" s="266" t="s">
        <v>4395</v>
      </c>
      <c r="AC6058" s="212" t="s">
        <v>4396</v>
      </c>
      <c r="AE6058" s="215" t="str">
        <f t="shared" si="473"/>
        <v>C-0000080667</v>
      </c>
      <c r="AF6058" s="9" t="s">
        <v>33077</v>
      </c>
      <c r="AG6058" s="9"/>
      <c r="AH6058" s="9" t="s">
        <v>24103</v>
      </c>
      <c r="AI6058" s="9" t="s">
        <v>24103</v>
      </c>
      <c r="AJ6058" s="162">
        <v>535975</v>
      </c>
      <c r="AK6058" s="171">
        <v>0</v>
      </c>
      <c r="AL6058" s="170" t="s">
        <v>2746</v>
      </c>
      <c r="AM6058" s="212" t="s">
        <v>2747</v>
      </c>
      <c r="AO6058" s="215" t="str">
        <f t="shared" si="474"/>
        <v>C-0000083400</v>
      </c>
      <c r="AP6058" s="9" t="s">
        <v>28872</v>
      </c>
      <c r="AQ6058" s="9"/>
      <c r="AR6058" s="9" t="s">
        <v>13304</v>
      </c>
      <c r="AS6058" s="9" t="s">
        <v>13304</v>
      </c>
      <c r="AT6058" s="162">
        <v>200000</v>
      </c>
      <c r="AU6058" s="171">
        <v>0</v>
      </c>
      <c r="AV6058" s="170" t="s">
        <v>4763</v>
      </c>
      <c r="AW6058" s="254" t="s">
        <v>4764</v>
      </c>
      <c r="AX6058" s="302" t="str">
        <f>IFERROR(IF(MATCH(AV6058,DOMAIN!$U:$U,0)&gt;0,VLOOKUP(AV6058,DOMAIN!$U:$W,3,0),Portfolio!AV6058),AV6058)</f>
        <v>A3305</v>
      </c>
      <c r="AY6058" s="269">
        <f>MATCH(AO6058,'New Deposit Commission'!$A:$A,0)</f>
        <v>7413</v>
      </c>
    </row>
    <row r="6059" spans="1:51" ht="15" x14ac:dyDescent="0.25">
      <c r="A6059" s="215" t="str">
        <f t="shared" si="470"/>
        <v>C-0000008284</v>
      </c>
      <c r="B6059" s="257" t="s">
        <v>30631</v>
      </c>
      <c r="C6059" s="257"/>
      <c r="D6059" s="257" t="s">
        <v>5921</v>
      </c>
      <c r="E6059" s="257" t="s">
        <v>5921</v>
      </c>
      <c r="F6059" s="212">
        <v>1119.47</v>
      </c>
      <c r="G6059" s="212">
        <v>0</v>
      </c>
      <c r="H6059" s="212" t="s">
        <v>5751</v>
      </c>
      <c r="I6059" s="252" t="s">
        <v>15117</v>
      </c>
      <c r="K6059" s="215" t="str">
        <f t="shared" si="471"/>
        <v>C-0000035926</v>
      </c>
      <c r="L6059" s="257" t="s">
        <v>30931</v>
      </c>
      <c r="M6059" s="257"/>
      <c r="N6059" s="257" t="s">
        <v>2356</v>
      </c>
      <c r="O6059" s="257" t="s">
        <v>2356</v>
      </c>
      <c r="P6059" s="212">
        <v>3489.94</v>
      </c>
      <c r="Q6059" s="212">
        <v>0</v>
      </c>
      <c r="R6059" s="212" t="s">
        <v>3382</v>
      </c>
      <c r="S6059" s="212" t="s">
        <v>2261</v>
      </c>
      <c r="U6059" s="215" t="str">
        <f t="shared" si="472"/>
        <v>C-0000035400</v>
      </c>
      <c r="V6059" s="9" t="s">
        <v>28457</v>
      </c>
      <c r="W6059" s="9" t="s">
        <v>32685</v>
      </c>
      <c r="X6059" s="9" t="s">
        <v>23069</v>
      </c>
      <c r="Y6059" s="9" t="s">
        <v>12404</v>
      </c>
      <c r="Z6059" s="162">
        <v>1106825.96</v>
      </c>
      <c r="AA6059" s="266">
        <v>0</v>
      </c>
      <c r="AB6059" s="266" t="s">
        <v>2548</v>
      </c>
      <c r="AC6059" s="212" t="s">
        <v>2549</v>
      </c>
      <c r="AE6059" s="215" t="str">
        <f t="shared" si="473"/>
        <v>C-0000039099</v>
      </c>
      <c r="AF6059" s="9" t="s">
        <v>32917</v>
      </c>
      <c r="AG6059" s="9"/>
      <c r="AH6059" s="9" t="s">
        <v>23668</v>
      </c>
      <c r="AI6059" s="9" t="s">
        <v>23668</v>
      </c>
      <c r="AJ6059" s="162">
        <v>500000</v>
      </c>
      <c r="AK6059" s="171">
        <v>0</v>
      </c>
      <c r="AL6059" s="170" t="s">
        <v>3360</v>
      </c>
      <c r="AM6059" s="212" t="s">
        <v>3361</v>
      </c>
      <c r="AO6059" s="215" t="str">
        <f t="shared" si="474"/>
        <v>C-0000091167</v>
      </c>
      <c r="AP6059" s="9" t="s">
        <v>50497</v>
      </c>
      <c r="AQ6059" s="9"/>
      <c r="AR6059" s="9" t="s">
        <v>50498</v>
      </c>
      <c r="AS6059" s="9" t="s">
        <v>50498</v>
      </c>
      <c r="AT6059" s="162">
        <v>500000</v>
      </c>
      <c r="AU6059" s="171">
        <v>0</v>
      </c>
      <c r="AV6059" s="170" t="s">
        <v>1917</v>
      </c>
      <c r="AW6059" s="254" t="s">
        <v>1918</v>
      </c>
      <c r="AX6059" s="302" t="str">
        <f>IFERROR(IF(MATCH(AV6059,DOMAIN!$U:$U,0)&gt;0,VLOOKUP(AV6059,DOMAIN!$U:$W,3,0),Portfolio!AV6059),AV6059)</f>
        <v>A3510</v>
      </c>
      <c r="AY6059" s="269">
        <f>MATCH(AO6059,'New Deposit Commission'!$A:$A,0)</f>
        <v>9586</v>
      </c>
    </row>
    <row r="6060" spans="1:51" ht="15" x14ac:dyDescent="0.25">
      <c r="A6060" s="215" t="str">
        <f t="shared" si="470"/>
        <v>C-0000033919</v>
      </c>
      <c r="B6060" s="257" t="s">
        <v>29294</v>
      </c>
      <c r="C6060" s="257"/>
      <c r="D6060" s="257" t="s">
        <v>14256</v>
      </c>
      <c r="E6060" s="257" t="s">
        <v>14256</v>
      </c>
      <c r="F6060" s="212">
        <v>8657.2999999999993</v>
      </c>
      <c r="G6060" s="212">
        <v>0</v>
      </c>
      <c r="H6060" s="212" t="s">
        <v>5751</v>
      </c>
      <c r="I6060" s="252" t="s">
        <v>14257</v>
      </c>
      <c r="K6060" s="215" t="str">
        <f t="shared" si="471"/>
        <v>C-0000032313</v>
      </c>
      <c r="L6060" s="257" t="s">
        <v>31077</v>
      </c>
      <c r="M6060" s="257"/>
      <c r="N6060" s="257" t="s">
        <v>19048</v>
      </c>
      <c r="O6060" s="257" t="s">
        <v>19048</v>
      </c>
      <c r="P6060" s="212">
        <v>1480.84</v>
      </c>
      <c r="Q6060" s="212">
        <v>0</v>
      </c>
      <c r="R6060" s="212" t="s">
        <v>5751</v>
      </c>
      <c r="S6060" s="212" t="s">
        <v>14449</v>
      </c>
      <c r="U6060" s="215" t="str">
        <f t="shared" si="472"/>
        <v>C-0000035401</v>
      </c>
      <c r="V6060" s="9" t="s">
        <v>28458</v>
      </c>
      <c r="W6060" s="9" t="s">
        <v>32685</v>
      </c>
      <c r="X6060" s="9" t="s">
        <v>23069</v>
      </c>
      <c r="Y6060" s="9" t="s">
        <v>12406</v>
      </c>
      <c r="Z6060" s="162">
        <v>1106825.96</v>
      </c>
      <c r="AA6060" s="266">
        <v>0</v>
      </c>
      <c r="AB6060" s="266" t="s">
        <v>2548</v>
      </c>
      <c r="AC6060" s="212" t="s">
        <v>2549</v>
      </c>
      <c r="AE6060" s="215" t="str">
        <f t="shared" si="473"/>
        <v>C-0000078760</v>
      </c>
      <c r="AF6060" s="9" t="s">
        <v>33330</v>
      </c>
      <c r="AG6060" s="9"/>
      <c r="AH6060" s="9" t="s">
        <v>24847</v>
      </c>
      <c r="AI6060" s="9" t="s">
        <v>24847</v>
      </c>
      <c r="AJ6060" s="162">
        <v>500000</v>
      </c>
      <c r="AK6060" s="171">
        <v>0</v>
      </c>
      <c r="AL6060" s="170" t="s">
        <v>4552</v>
      </c>
      <c r="AM6060" s="212" t="s">
        <v>3021</v>
      </c>
      <c r="AO6060" s="215" t="str">
        <f t="shared" si="474"/>
        <v>C-0000080667</v>
      </c>
      <c r="AP6060" s="9" t="s">
        <v>33077</v>
      </c>
      <c r="AQ6060" s="9"/>
      <c r="AR6060" s="9" t="s">
        <v>24103</v>
      </c>
      <c r="AS6060" s="9" t="s">
        <v>24103</v>
      </c>
      <c r="AT6060" s="162">
        <v>535975</v>
      </c>
      <c r="AU6060" s="171">
        <v>0</v>
      </c>
      <c r="AV6060" s="170" t="s">
        <v>2746</v>
      </c>
      <c r="AW6060" s="254" t="s">
        <v>2747</v>
      </c>
      <c r="AX6060" s="302" t="str">
        <f>IFERROR(IF(MATCH(AV6060,DOMAIN!$U:$U,0)&gt;0,VLOOKUP(AV6060,DOMAIN!$U:$W,3,0),Portfolio!AV6060),AV6060)</f>
        <v>A2883</v>
      </c>
      <c r="AY6060" s="269">
        <f>MATCH(AO6060,'New Deposit Commission'!$A:$A,0)</f>
        <v>3977</v>
      </c>
    </row>
    <row r="6061" spans="1:51" ht="15" x14ac:dyDescent="0.25">
      <c r="A6061" s="215" t="str">
        <f t="shared" si="470"/>
        <v>C-0000033387</v>
      </c>
      <c r="B6061" s="257" t="s">
        <v>29786</v>
      </c>
      <c r="C6061" s="257"/>
      <c r="D6061" s="257" t="s">
        <v>15432</v>
      </c>
      <c r="E6061" s="257" t="s">
        <v>15432</v>
      </c>
      <c r="F6061" s="212">
        <v>5000000</v>
      </c>
      <c r="G6061" s="212">
        <v>0</v>
      </c>
      <c r="H6061" s="212" t="s">
        <v>4401</v>
      </c>
      <c r="I6061" s="252" t="s">
        <v>2077</v>
      </c>
      <c r="K6061" s="215" t="str">
        <f t="shared" si="471"/>
        <v>C-0000033943</v>
      </c>
      <c r="L6061" s="257" t="s">
        <v>27919</v>
      </c>
      <c r="M6061" s="257"/>
      <c r="N6061" s="257" t="s">
        <v>11233</v>
      </c>
      <c r="O6061" s="257" t="s">
        <v>11233</v>
      </c>
      <c r="P6061" s="212">
        <v>1245.8800000000001</v>
      </c>
      <c r="Q6061" s="212">
        <v>0</v>
      </c>
      <c r="R6061" s="212" t="s">
        <v>2635</v>
      </c>
      <c r="S6061" s="212" t="s">
        <v>2636</v>
      </c>
      <c r="U6061" s="215" t="str">
        <f t="shared" si="472"/>
        <v>C-0000037294</v>
      </c>
      <c r="V6061" s="9" t="s">
        <v>31718</v>
      </c>
      <c r="W6061" s="9" t="s">
        <v>31724</v>
      </c>
      <c r="X6061" s="9" t="s">
        <v>20875</v>
      </c>
      <c r="Y6061" s="9" t="s">
        <v>20851</v>
      </c>
      <c r="Z6061" s="162">
        <v>1957874.16</v>
      </c>
      <c r="AA6061" s="266">
        <v>0</v>
      </c>
      <c r="AB6061" s="266" t="s">
        <v>3963</v>
      </c>
      <c r="AC6061" s="212" t="s">
        <v>2145</v>
      </c>
      <c r="AE6061" s="215" t="str">
        <f t="shared" si="473"/>
        <v>C-0000000386</v>
      </c>
      <c r="AF6061" s="9" t="s">
        <v>31981</v>
      </c>
      <c r="AG6061" s="9"/>
      <c r="AH6061" s="9" t="s">
        <v>21441</v>
      </c>
      <c r="AI6061" s="9" t="s">
        <v>21441</v>
      </c>
      <c r="AJ6061" s="162">
        <v>15046549.970000001</v>
      </c>
      <c r="AK6061" s="171">
        <v>5143799.9800000004</v>
      </c>
      <c r="AL6061" s="170" t="s">
        <v>2572</v>
      </c>
      <c r="AM6061" s="212" t="s">
        <v>1248</v>
      </c>
      <c r="AO6061" s="215" t="str">
        <f t="shared" si="474"/>
        <v>C-0000039099</v>
      </c>
      <c r="AP6061" s="9" t="s">
        <v>32917</v>
      </c>
      <c r="AQ6061" s="9"/>
      <c r="AR6061" s="9" t="s">
        <v>23668</v>
      </c>
      <c r="AS6061" s="9" t="s">
        <v>23668</v>
      </c>
      <c r="AT6061" s="162">
        <v>500000</v>
      </c>
      <c r="AU6061" s="171">
        <v>0</v>
      </c>
      <c r="AV6061" s="170" t="s">
        <v>3360</v>
      </c>
      <c r="AW6061" s="254" t="s">
        <v>3361</v>
      </c>
      <c r="AX6061" s="302" t="str">
        <f>IFERROR(IF(MATCH(AV6061,DOMAIN!$U:$U,0)&gt;0,VLOOKUP(AV6061,DOMAIN!$U:$W,3,0),Portfolio!AV6061),AV6061)</f>
        <v>A1779</v>
      </c>
      <c r="AY6061" s="269">
        <f>MATCH(AO6061,'New Deposit Commission'!$A:$A,0)</f>
        <v>2866</v>
      </c>
    </row>
    <row r="6062" spans="1:51" ht="15" x14ac:dyDescent="0.25">
      <c r="A6062" s="215" t="str">
        <f t="shared" si="470"/>
        <v>C-0000038415</v>
      </c>
      <c r="B6062" s="257" t="s">
        <v>28294</v>
      </c>
      <c r="C6062" s="257"/>
      <c r="D6062" s="257" t="s">
        <v>12034</v>
      </c>
      <c r="E6062" s="257" t="s">
        <v>12034</v>
      </c>
      <c r="F6062" s="212">
        <v>1055224.5</v>
      </c>
      <c r="G6062" s="212">
        <v>403224.5</v>
      </c>
      <c r="H6062" s="212" t="s">
        <v>4461</v>
      </c>
      <c r="I6062" s="252" t="s">
        <v>12015</v>
      </c>
      <c r="K6062" s="215" t="str">
        <f t="shared" si="471"/>
        <v>C-0000009845</v>
      </c>
      <c r="L6062" s="257" t="s">
        <v>30205</v>
      </c>
      <c r="M6062" s="257"/>
      <c r="N6062" s="257" t="s">
        <v>16524</v>
      </c>
      <c r="O6062" s="257" t="s">
        <v>16524</v>
      </c>
      <c r="P6062" s="212">
        <v>2211.4</v>
      </c>
      <c r="Q6062" s="212">
        <v>0</v>
      </c>
      <c r="R6062" s="212" t="s">
        <v>5751</v>
      </c>
      <c r="S6062" s="212" t="s">
        <v>12645</v>
      </c>
      <c r="U6062" s="215" t="str">
        <f t="shared" si="472"/>
        <v>C-0000039858</v>
      </c>
      <c r="V6062" s="9" t="s">
        <v>42303</v>
      </c>
      <c r="W6062" s="9" t="s">
        <v>31401</v>
      </c>
      <c r="X6062" s="9" t="s">
        <v>20006</v>
      </c>
      <c r="Y6062" s="9" t="s">
        <v>42304</v>
      </c>
      <c r="Z6062" s="162">
        <v>459984.08</v>
      </c>
      <c r="AA6062" s="266">
        <v>0</v>
      </c>
      <c r="AB6062" s="266" t="s">
        <v>2658</v>
      </c>
      <c r="AC6062" s="212" t="s">
        <v>2659</v>
      </c>
      <c r="AE6062" s="215" t="str">
        <f t="shared" si="473"/>
        <v>C-0000077600</v>
      </c>
      <c r="AF6062" s="9" t="s">
        <v>32615</v>
      </c>
      <c r="AG6062" s="9"/>
      <c r="AH6062" s="9" t="s">
        <v>2668</v>
      </c>
      <c r="AI6062" s="9" t="s">
        <v>2668</v>
      </c>
      <c r="AJ6062" s="162">
        <v>162714.53</v>
      </c>
      <c r="AK6062" s="171">
        <v>0</v>
      </c>
      <c r="AL6062" s="170" t="s">
        <v>2667</v>
      </c>
      <c r="AM6062" s="212" t="s">
        <v>2668</v>
      </c>
      <c r="AO6062" s="215" t="str">
        <f t="shared" si="474"/>
        <v>C-0000078760</v>
      </c>
      <c r="AP6062" s="9" t="s">
        <v>33330</v>
      </c>
      <c r="AQ6062" s="9"/>
      <c r="AR6062" s="9" t="s">
        <v>24847</v>
      </c>
      <c r="AS6062" s="9" t="s">
        <v>24847</v>
      </c>
      <c r="AT6062" s="162">
        <v>500000</v>
      </c>
      <c r="AU6062" s="171">
        <v>0</v>
      </c>
      <c r="AV6062" s="170" t="s">
        <v>4552</v>
      </c>
      <c r="AW6062" s="254" t="s">
        <v>3021</v>
      </c>
      <c r="AX6062" s="302" t="str">
        <f>IFERROR(IF(MATCH(AV6062,DOMAIN!$U:$U,0)&gt;0,VLOOKUP(AV6062,DOMAIN!$U:$W,3,0),Portfolio!AV6062),AV6062)</f>
        <v>A1748</v>
      </c>
      <c r="AY6062" s="269">
        <f>MATCH(AO6062,'New Deposit Commission'!$A:$A,0)</f>
        <v>8254</v>
      </c>
    </row>
    <row r="6063" spans="1:51" ht="15" x14ac:dyDescent="0.25">
      <c r="A6063" s="215" t="str">
        <f t="shared" si="470"/>
        <v>C-0000032593</v>
      </c>
      <c r="B6063" s="257" t="s">
        <v>28106</v>
      </c>
      <c r="C6063" s="257"/>
      <c r="D6063" s="257" t="s">
        <v>11624</v>
      </c>
      <c r="E6063" s="257" t="s">
        <v>11624</v>
      </c>
      <c r="F6063" s="212">
        <v>7411.58</v>
      </c>
      <c r="G6063" s="212">
        <v>0</v>
      </c>
      <c r="H6063" s="212" t="s">
        <v>4956</v>
      </c>
      <c r="I6063" s="252" t="s">
        <v>4957</v>
      </c>
      <c r="K6063" s="215" t="str">
        <f t="shared" si="471"/>
        <v>C-0000035036</v>
      </c>
      <c r="L6063" s="257" t="s">
        <v>29395</v>
      </c>
      <c r="M6063" s="257"/>
      <c r="N6063" s="257" t="s">
        <v>14486</v>
      </c>
      <c r="O6063" s="257" t="s">
        <v>14486</v>
      </c>
      <c r="P6063" s="212">
        <v>1241.43</v>
      </c>
      <c r="Q6063" s="212">
        <v>0</v>
      </c>
      <c r="R6063" s="212" t="s">
        <v>5751</v>
      </c>
      <c r="S6063" s="212" t="s">
        <v>14487</v>
      </c>
      <c r="U6063" s="215" t="str">
        <f t="shared" si="472"/>
        <v>C-0000038421</v>
      </c>
      <c r="V6063" s="9" t="s">
        <v>42478</v>
      </c>
      <c r="W6063" s="9" t="s">
        <v>31439</v>
      </c>
      <c r="X6063" s="9" t="s">
        <v>42479</v>
      </c>
      <c r="Y6063" s="9" t="s">
        <v>42480</v>
      </c>
      <c r="Z6063" s="162">
        <v>136430.22</v>
      </c>
      <c r="AA6063" s="266">
        <v>0</v>
      </c>
      <c r="AB6063" s="266" t="s">
        <v>2367</v>
      </c>
      <c r="AC6063" s="212" t="s">
        <v>2368</v>
      </c>
      <c r="AE6063" s="215" t="str">
        <f t="shared" si="473"/>
        <v>C-0000056075</v>
      </c>
      <c r="AF6063" s="9" t="s">
        <v>28920</v>
      </c>
      <c r="AG6063" s="9"/>
      <c r="AH6063" s="9" t="s">
        <v>13405</v>
      </c>
      <c r="AI6063" s="9" t="s">
        <v>13405</v>
      </c>
      <c r="AJ6063" s="162">
        <v>500000</v>
      </c>
      <c r="AK6063" s="171">
        <v>0</v>
      </c>
      <c r="AL6063" s="170" t="s">
        <v>4741</v>
      </c>
      <c r="AM6063" s="212" t="s">
        <v>1711</v>
      </c>
      <c r="AO6063" s="215" t="str">
        <f t="shared" si="474"/>
        <v>C-0000000386</v>
      </c>
      <c r="AP6063" s="9" t="s">
        <v>31981</v>
      </c>
      <c r="AQ6063" s="9"/>
      <c r="AR6063" s="9" t="s">
        <v>21441</v>
      </c>
      <c r="AS6063" s="9" t="s">
        <v>21441</v>
      </c>
      <c r="AT6063" s="162">
        <v>15566217.57</v>
      </c>
      <c r="AU6063" s="171">
        <v>0</v>
      </c>
      <c r="AV6063" s="170" t="s">
        <v>2572</v>
      </c>
      <c r="AW6063" s="254" t="s">
        <v>1248</v>
      </c>
      <c r="AX6063" s="302" t="str">
        <f>IFERROR(IF(MATCH(AV6063,DOMAIN!$U:$U,0)&gt;0,VLOOKUP(AV6063,DOMAIN!$U:$W,3,0),Portfolio!AV6063),AV6063)</f>
        <v>A3764</v>
      </c>
      <c r="AY6063" s="269">
        <f>MATCH(AO6063,'New Deposit Commission'!$A:$A,0)</f>
        <v>7024</v>
      </c>
    </row>
    <row r="6064" spans="1:51" ht="15" x14ac:dyDescent="0.25">
      <c r="A6064" s="215" t="str">
        <f t="shared" si="470"/>
        <v>C-0000035926</v>
      </c>
      <c r="B6064" s="257" t="s">
        <v>30931</v>
      </c>
      <c r="C6064" s="257"/>
      <c r="D6064" s="257" t="s">
        <v>2356</v>
      </c>
      <c r="E6064" s="257" t="s">
        <v>2356</v>
      </c>
      <c r="F6064" s="212">
        <v>3489.94</v>
      </c>
      <c r="G6064" s="212">
        <v>0</v>
      </c>
      <c r="H6064" s="212" t="s">
        <v>3382</v>
      </c>
      <c r="I6064" s="252" t="s">
        <v>2261</v>
      </c>
      <c r="K6064" s="215" t="str">
        <f t="shared" si="471"/>
        <v>C-0000037059</v>
      </c>
      <c r="L6064" s="257" t="s">
        <v>25430</v>
      </c>
      <c r="M6064" s="257"/>
      <c r="N6064" s="257" t="s">
        <v>6061</v>
      </c>
      <c r="O6064" s="257" t="s">
        <v>6061</v>
      </c>
      <c r="P6064" s="212">
        <v>1221.69</v>
      </c>
      <c r="Q6064" s="212">
        <v>0</v>
      </c>
      <c r="R6064" s="212" t="s">
        <v>1622</v>
      </c>
      <c r="S6064" s="212" t="s">
        <v>1623</v>
      </c>
      <c r="U6064" s="215" t="str">
        <f t="shared" si="472"/>
        <v>C-0000038694</v>
      </c>
      <c r="V6064" s="9" t="s">
        <v>42484</v>
      </c>
      <c r="W6064" s="9" t="s">
        <v>31505</v>
      </c>
      <c r="X6064" s="9" t="s">
        <v>20276</v>
      </c>
      <c r="Y6064" s="9" t="s">
        <v>42485</v>
      </c>
      <c r="Z6064" s="162">
        <v>1130096.825</v>
      </c>
      <c r="AA6064" s="266">
        <v>0</v>
      </c>
      <c r="AB6064" s="266" t="s">
        <v>2746</v>
      </c>
      <c r="AC6064" s="212" t="s">
        <v>2747</v>
      </c>
      <c r="AE6064" s="215" t="str">
        <f t="shared" si="473"/>
        <v>C-0000042699</v>
      </c>
      <c r="AF6064" s="9" t="s">
        <v>32087</v>
      </c>
      <c r="AG6064" s="9"/>
      <c r="AH6064" s="9" t="s">
        <v>21718</v>
      </c>
      <c r="AI6064" s="9" t="s">
        <v>21718</v>
      </c>
      <c r="AJ6064" s="162">
        <v>1087719.0900000001</v>
      </c>
      <c r="AK6064" s="171">
        <v>0</v>
      </c>
      <c r="AL6064" s="170" t="s">
        <v>3895</v>
      </c>
      <c r="AM6064" s="212" t="s">
        <v>3896</v>
      </c>
      <c r="AO6064" s="215" t="str">
        <f t="shared" si="474"/>
        <v>C-0000077600</v>
      </c>
      <c r="AP6064" s="9" t="s">
        <v>32615</v>
      </c>
      <c r="AQ6064" s="9"/>
      <c r="AR6064" s="9" t="s">
        <v>2668</v>
      </c>
      <c r="AS6064" s="9" t="s">
        <v>2668</v>
      </c>
      <c r="AT6064" s="162">
        <v>162714.53</v>
      </c>
      <c r="AU6064" s="171">
        <v>0</v>
      </c>
      <c r="AV6064" s="170" t="s">
        <v>2667</v>
      </c>
      <c r="AW6064" s="254" t="s">
        <v>2668</v>
      </c>
      <c r="AX6064" s="302" t="str">
        <f>IFERROR(IF(MATCH(AV6064,DOMAIN!$U:$U,0)&gt;0,VLOOKUP(AV6064,DOMAIN!$U:$W,3,0),Portfolio!AV6064),AV6064)</f>
        <v>A3502</v>
      </c>
      <c r="AY6064" s="269">
        <f>MATCH(AO6064,'New Deposit Commission'!$A:$A,0)</f>
        <v>3980</v>
      </c>
    </row>
    <row r="6065" spans="1:51" ht="15" x14ac:dyDescent="0.25">
      <c r="A6065" s="215" t="str">
        <f t="shared" si="470"/>
        <v>C-0000032313</v>
      </c>
      <c r="B6065" s="257" t="s">
        <v>31077</v>
      </c>
      <c r="C6065" s="257"/>
      <c r="D6065" s="257" t="s">
        <v>19048</v>
      </c>
      <c r="E6065" s="257" t="s">
        <v>19048</v>
      </c>
      <c r="F6065" s="212">
        <v>1480.84</v>
      </c>
      <c r="G6065" s="212">
        <v>0</v>
      </c>
      <c r="H6065" s="212" t="s">
        <v>5751</v>
      </c>
      <c r="I6065" s="252" t="s">
        <v>14449</v>
      </c>
      <c r="K6065" s="215" t="str">
        <f t="shared" si="471"/>
        <v>C-0000032243</v>
      </c>
      <c r="L6065" s="257" t="s">
        <v>25327</v>
      </c>
      <c r="M6065" s="257"/>
      <c r="N6065" s="257" t="s">
        <v>5864</v>
      </c>
      <c r="O6065" s="257" t="s">
        <v>5864</v>
      </c>
      <c r="P6065" s="212">
        <v>1262.3</v>
      </c>
      <c r="Q6065" s="212">
        <v>0</v>
      </c>
      <c r="R6065" s="212" t="s">
        <v>2363</v>
      </c>
      <c r="S6065" s="212" t="s">
        <v>2364</v>
      </c>
      <c r="U6065" s="215" t="str">
        <f t="shared" si="472"/>
        <v>C-0000038696</v>
      </c>
      <c r="V6065" s="9" t="s">
        <v>32826</v>
      </c>
      <c r="W6065" s="9" t="s">
        <v>31505</v>
      </c>
      <c r="X6065" s="9" t="s">
        <v>20276</v>
      </c>
      <c r="Y6065" s="9" t="s">
        <v>23424</v>
      </c>
      <c r="Z6065" s="162">
        <v>1130096.825</v>
      </c>
      <c r="AA6065" s="266">
        <v>0</v>
      </c>
      <c r="AB6065" s="266" t="s">
        <v>2746</v>
      </c>
      <c r="AC6065" s="212" t="s">
        <v>2747</v>
      </c>
      <c r="AE6065" s="215" t="str">
        <f t="shared" si="473"/>
        <v>C-0000066413</v>
      </c>
      <c r="AF6065" s="9" t="s">
        <v>32331</v>
      </c>
      <c r="AG6065" s="9"/>
      <c r="AH6065" s="9" t="s">
        <v>22326</v>
      </c>
      <c r="AI6065" s="9" t="s">
        <v>22326</v>
      </c>
      <c r="AJ6065" s="162">
        <v>1000000</v>
      </c>
      <c r="AK6065" s="171">
        <v>0</v>
      </c>
      <c r="AL6065" s="170" t="s">
        <v>723</v>
      </c>
      <c r="AM6065" s="212" t="s">
        <v>724</v>
      </c>
      <c r="AO6065" s="215" t="str">
        <f t="shared" si="474"/>
        <v>C-0000056075</v>
      </c>
      <c r="AP6065" s="9" t="s">
        <v>28920</v>
      </c>
      <c r="AQ6065" s="9"/>
      <c r="AR6065" s="9" t="s">
        <v>13405</v>
      </c>
      <c r="AS6065" s="9" t="s">
        <v>13405</v>
      </c>
      <c r="AT6065" s="162">
        <v>500000</v>
      </c>
      <c r="AU6065" s="171">
        <v>0</v>
      </c>
      <c r="AV6065" s="170" t="s">
        <v>4741</v>
      </c>
      <c r="AW6065" s="254" t="s">
        <v>1711</v>
      </c>
      <c r="AX6065" s="302" t="str">
        <f>IFERROR(IF(MATCH(AV6065,DOMAIN!$U:$U,0)&gt;0,VLOOKUP(AV6065,DOMAIN!$U:$W,3,0),Portfolio!AV6065),AV6065)</f>
        <v>A3303</v>
      </c>
      <c r="AY6065" s="269">
        <f>MATCH(AO6065,'New Deposit Commission'!$A:$A,0)</f>
        <v>124</v>
      </c>
    </row>
    <row r="6066" spans="1:51" ht="15" x14ac:dyDescent="0.25">
      <c r="A6066" s="215" t="str">
        <f t="shared" si="470"/>
        <v>C-0000033943</v>
      </c>
      <c r="B6066" s="257" t="s">
        <v>27919</v>
      </c>
      <c r="C6066" s="257"/>
      <c r="D6066" s="257" t="s">
        <v>11233</v>
      </c>
      <c r="E6066" s="257" t="s">
        <v>11233</v>
      </c>
      <c r="F6066" s="212">
        <v>1245.8800000000001</v>
      </c>
      <c r="G6066" s="212">
        <v>0</v>
      </c>
      <c r="H6066" s="212" t="s">
        <v>2635</v>
      </c>
      <c r="I6066" s="252" t="s">
        <v>2636</v>
      </c>
      <c r="K6066" s="215" t="str">
        <f t="shared" si="471"/>
        <v>C-0000033627</v>
      </c>
      <c r="L6066" s="257" t="s">
        <v>25457</v>
      </c>
      <c r="M6066" s="257"/>
      <c r="N6066" s="257" t="s">
        <v>3351</v>
      </c>
      <c r="O6066" s="257" t="s">
        <v>3351</v>
      </c>
      <c r="P6066" s="212">
        <v>1597.04</v>
      </c>
      <c r="Q6066" s="212">
        <v>0</v>
      </c>
      <c r="R6066" s="212" t="s">
        <v>1619</v>
      </c>
      <c r="S6066" s="212" t="s">
        <v>1620</v>
      </c>
      <c r="U6066" s="215" t="str">
        <f t="shared" si="472"/>
        <v>C-0000032933</v>
      </c>
      <c r="V6066" s="9" t="s">
        <v>32041</v>
      </c>
      <c r="W6066" s="9" t="s">
        <v>31620</v>
      </c>
      <c r="X6066" s="9" t="s">
        <v>20581</v>
      </c>
      <c r="Y6066" s="9" t="s">
        <v>21603</v>
      </c>
      <c r="Z6066" s="162">
        <v>304782.24</v>
      </c>
      <c r="AA6066" s="266">
        <v>0</v>
      </c>
      <c r="AB6066" s="266" t="s">
        <v>726</v>
      </c>
      <c r="AC6066" s="212" t="s">
        <v>727</v>
      </c>
      <c r="AE6066" s="215" t="str">
        <f t="shared" si="473"/>
        <v>C-0000079387</v>
      </c>
      <c r="AF6066" s="9" t="s">
        <v>32022</v>
      </c>
      <c r="AG6066" s="9"/>
      <c r="AH6066" s="9" t="s">
        <v>21559</v>
      </c>
      <c r="AI6066" s="9" t="s">
        <v>21559</v>
      </c>
      <c r="AJ6066" s="162">
        <v>250000</v>
      </c>
      <c r="AK6066" s="171">
        <v>0</v>
      </c>
      <c r="AL6066" s="170" t="s">
        <v>1884</v>
      </c>
      <c r="AM6066" s="212" t="s">
        <v>1885</v>
      </c>
      <c r="AO6066" s="215" t="str">
        <f t="shared" si="474"/>
        <v>C-0000042699</v>
      </c>
      <c r="AP6066" s="9" t="s">
        <v>32087</v>
      </c>
      <c r="AQ6066" s="9"/>
      <c r="AR6066" s="9" t="s">
        <v>21718</v>
      </c>
      <c r="AS6066" s="9" t="s">
        <v>21718</v>
      </c>
      <c r="AT6066" s="162">
        <v>1087719.0900000001</v>
      </c>
      <c r="AU6066" s="171">
        <v>0</v>
      </c>
      <c r="AV6066" s="170" t="s">
        <v>3895</v>
      </c>
      <c r="AW6066" s="254" t="s">
        <v>3896</v>
      </c>
      <c r="AX6066" s="302" t="str">
        <f>IFERROR(IF(MATCH(AV6066,DOMAIN!$U:$U,0)&gt;0,VLOOKUP(AV6066,DOMAIN!$U:$W,3,0),Portfolio!AV6066),AV6066)</f>
        <v>A3652</v>
      </c>
      <c r="AY6066" s="269">
        <f>MATCH(AO6066,'New Deposit Commission'!$A:$A,0)</f>
        <v>6960</v>
      </c>
    </row>
    <row r="6067" spans="1:51" ht="15" x14ac:dyDescent="0.25">
      <c r="A6067" s="215" t="str">
        <f t="shared" si="470"/>
        <v>C-0000009845</v>
      </c>
      <c r="B6067" s="257" t="s">
        <v>30205</v>
      </c>
      <c r="C6067" s="257"/>
      <c r="D6067" s="257" t="s">
        <v>16524</v>
      </c>
      <c r="E6067" s="257" t="s">
        <v>16524</v>
      </c>
      <c r="F6067" s="212">
        <v>2211.4</v>
      </c>
      <c r="G6067" s="212">
        <v>0</v>
      </c>
      <c r="H6067" s="212" t="s">
        <v>5751</v>
      </c>
      <c r="I6067" s="252" t="s">
        <v>12645</v>
      </c>
      <c r="K6067" s="215" t="str">
        <f t="shared" si="471"/>
        <v>C-0000033732</v>
      </c>
      <c r="L6067" s="257" t="s">
        <v>25445</v>
      </c>
      <c r="M6067" s="257"/>
      <c r="N6067" s="257" t="s">
        <v>1301</v>
      </c>
      <c r="O6067" s="257" t="s">
        <v>1301</v>
      </c>
      <c r="P6067" s="212">
        <v>631.15</v>
      </c>
      <c r="Q6067" s="212">
        <v>0</v>
      </c>
      <c r="R6067" s="212" t="s">
        <v>1619</v>
      </c>
      <c r="S6067" s="212" t="s">
        <v>1620</v>
      </c>
      <c r="U6067" s="215" t="str">
        <f t="shared" si="472"/>
        <v>C-0000038440</v>
      </c>
      <c r="V6067" s="9" t="s">
        <v>42657</v>
      </c>
      <c r="W6067" s="9" t="s">
        <v>32618</v>
      </c>
      <c r="X6067" s="9" t="s">
        <v>22920</v>
      </c>
      <c r="Y6067" s="9" t="s">
        <v>42658</v>
      </c>
      <c r="Z6067" s="162">
        <v>17251984.864999998</v>
      </c>
      <c r="AA6067" s="266">
        <v>17251984.864999998</v>
      </c>
      <c r="AB6067" s="266" t="s">
        <v>2658</v>
      </c>
      <c r="AC6067" s="212" t="s">
        <v>2659</v>
      </c>
      <c r="AE6067" s="215" t="str">
        <f t="shared" si="473"/>
        <v>C-0000049409</v>
      </c>
      <c r="AF6067" s="9" t="s">
        <v>31932</v>
      </c>
      <c r="AG6067" s="9"/>
      <c r="AH6067" s="9" t="s">
        <v>21313</v>
      </c>
      <c r="AI6067" s="9" t="s">
        <v>21313</v>
      </c>
      <c r="AJ6067" s="162">
        <v>31112669.559999999</v>
      </c>
      <c r="AK6067" s="171">
        <v>0</v>
      </c>
      <c r="AL6067" s="170" t="s">
        <v>2572</v>
      </c>
      <c r="AM6067" s="212" t="s">
        <v>1248</v>
      </c>
      <c r="AO6067" s="215" t="str">
        <f t="shared" si="474"/>
        <v>C-0000066413</v>
      </c>
      <c r="AP6067" s="9" t="s">
        <v>32331</v>
      </c>
      <c r="AQ6067" s="9"/>
      <c r="AR6067" s="9" t="s">
        <v>22326</v>
      </c>
      <c r="AS6067" s="9" t="s">
        <v>22326</v>
      </c>
      <c r="AT6067" s="162">
        <v>1000000</v>
      </c>
      <c r="AU6067" s="171">
        <v>0</v>
      </c>
      <c r="AV6067" s="170" t="s">
        <v>723</v>
      </c>
      <c r="AW6067" s="254" t="s">
        <v>724</v>
      </c>
      <c r="AX6067" s="302" t="str">
        <f>IFERROR(IF(MATCH(AV6067,DOMAIN!$U:$U,0)&gt;0,VLOOKUP(AV6067,DOMAIN!$U:$W,3,0),Portfolio!AV6067),AV6067)</f>
        <v>A3738</v>
      </c>
      <c r="AY6067" s="269">
        <f>MATCH(AO6067,'New Deposit Commission'!$A:$A,0)</f>
        <v>2936</v>
      </c>
    </row>
    <row r="6068" spans="1:51" ht="15" x14ac:dyDescent="0.25">
      <c r="A6068" s="215" t="str">
        <f t="shared" si="470"/>
        <v>C-0000035036</v>
      </c>
      <c r="B6068" s="257" t="s">
        <v>29395</v>
      </c>
      <c r="C6068" s="257"/>
      <c r="D6068" s="257" t="s">
        <v>14486</v>
      </c>
      <c r="E6068" s="257" t="s">
        <v>14486</v>
      </c>
      <c r="F6068" s="212">
        <v>1241.43</v>
      </c>
      <c r="G6068" s="212">
        <v>0</v>
      </c>
      <c r="H6068" s="212" t="s">
        <v>5751</v>
      </c>
      <c r="I6068" s="252" t="s">
        <v>14487</v>
      </c>
      <c r="K6068" s="215" t="str">
        <f t="shared" si="471"/>
        <v>C-0000033618</v>
      </c>
      <c r="L6068" s="257" t="s">
        <v>25447</v>
      </c>
      <c r="M6068" s="257"/>
      <c r="N6068" s="257" t="s">
        <v>504</v>
      </c>
      <c r="O6068" s="257" t="s">
        <v>504</v>
      </c>
      <c r="P6068" s="212">
        <v>5536.69</v>
      </c>
      <c r="Q6068" s="212">
        <v>0</v>
      </c>
      <c r="R6068" s="212" t="s">
        <v>1619</v>
      </c>
      <c r="S6068" s="212" t="s">
        <v>1620</v>
      </c>
      <c r="U6068" s="215" t="str">
        <f t="shared" si="472"/>
        <v>C-0000035401</v>
      </c>
      <c r="V6068" s="9" t="s">
        <v>28458</v>
      </c>
      <c r="W6068" s="9" t="s">
        <v>32399</v>
      </c>
      <c r="X6068" s="9" t="s">
        <v>22472</v>
      </c>
      <c r="Y6068" s="9" t="s">
        <v>12406</v>
      </c>
      <c r="Z6068" s="162">
        <v>1106825.96</v>
      </c>
      <c r="AA6068" s="266">
        <v>0</v>
      </c>
      <c r="AB6068" s="266" t="s">
        <v>2548</v>
      </c>
      <c r="AC6068" s="212" t="s">
        <v>2549</v>
      </c>
      <c r="AE6068" s="215" t="str">
        <f t="shared" si="473"/>
        <v>C-0000023026</v>
      </c>
      <c r="AF6068" s="9" t="s">
        <v>33395</v>
      </c>
      <c r="AG6068" s="9"/>
      <c r="AH6068" s="9" t="s">
        <v>42420</v>
      </c>
      <c r="AI6068" s="9" t="s">
        <v>42420</v>
      </c>
      <c r="AJ6068" s="162">
        <v>191742.87</v>
      </c>
      <c r="AK6068" s="171">
        <v>0</v>
      </c>
      <c r="AL6068" s="170" t="s">
        <v>4461</v>
      </c>
      <c r="AM6068" s="212" t="s">
        <v>12015</v>
      </c>
      <c r="AO6068" s="215" t="str">
        <f t="shared" si="474"/>
        <v>C-0000079387</v>
      </c>
      <c r="AP6068" s="9" t="s">
        <v>32022</v>
      </c>
      <c r="AQ6068" s="9"/>
      <c r="AR6068" s="9" t="s">
        <v>21559</v>
      </c>
      <c r="AS6068" s="9" t="s">
        <v>21559</v>
      </c>
      <c r="AT6068" s="162">
        <v>250000</v>
      </c>
      <c r="AU6068" s="171">
        <v>0</v>
      </c>
      <c r="AV6068" s="170" t="s">
        <v>1884</v>
      </c>
      <c r="AW6068" s="254" t="s">
        <v>1885</v>
      </c>
      <c r="AX6068" s="302" t="str">
        <f>IFERROR(IF(MATCH(AV6068,DOMAIN!$U:$U,0)&gt;0,VLOOKUP(AV6068,DOMAIN!$U:$W,3,0),Portfolio!AV6068),AV6068)</f>
        <v>A3503</v>
      </c>
      <c r="AY6068" s="269">
        <f>MATCH(AO6068,'New Deposit Commission'!$A:$A,0)</f>
        <v>5008</v>
      </c>
    </row>
    <row r="6069" spans="1:51" ht="15" x14ac:dyDescent="0.25">
      <c r="A6069" s="215" t="str">
        <f t="shared" si="470"/>
        <v>C-0000037059</v>
      </c>
      <c r="B6069" s="257" t="s">
        <v>25430</v>
      </c>
      <c r="C6069" s="257"/>
      <c r="D6069" s="257" t="s">
        <v>6061</v>
      </c>
      <c r="E6069" s="257" t="s">
        <v>6061</v>
      </c>
      <c r="F6069" s="212">
        <v>1221.69</v>
      </c>
      <c r="G6069" s="212">
        <v>0</v>
      </c>
      <c r="H6069" s="212" t="s">
        <v>1622</v>
      </c>
      <c r="I6069" s="252" t="s">
        <v>1623</v>
      </c>
      <c r="K6069" s="215" t="str">
        <f t="shared" si="471"/>
        <v>C-0000033585</v>
      </c>
      <c r="L6069" s="257" t="s">
        <v>29602</v>
      </c>
      <c r="M6069" s="257"/>
      <c r="N6069" s="257" t="s">
        <v>1463</v>
      </c>
      <c r="O6069" s="257" t="s">
        <v>1463</v>
      </c>
      <c r="P6069" s="212">
        <v>2211.7800000000002</v>
      </c>
      <c r="Q6069" s="212">
        <v>0</v>
      </c>
      <c r="R6069" s="212" t="s">
        <v>269</v>
      </c>
      <c r="S6069" s="212" t="s">
        <v>270</v>
      </c>
      <c r="U6069" s="215" t="str">
        <f t="shared" si="472"/>
        <v>C-0000069395</v>
      </c>
      <c r="V6069" s="9" t="s">
        <v>42662</v>
      </c>
      <c r="W6069" s="9" t="s">
        <v>31963</v>
      </c>
      <c r="X6069" s="9" t="s">
        <v>21388</v>
      </c>
      <c r="Y6069" s="9" t="s">
        <v>42663</v>
      </c>
      <c r="Z6069" s="162">
        <v>114039.375</v>
      </c>
      <c r="AA6069" s="266">
        <v>0</v>
      </c>
      <c r="AB6069" s="266" t="s">
        <v>726</v>
      </c>
      <c r="AC6069" s="212" t="s">
        <v>727</v>
      </c>
      <c r="AE6069" s="215" t="str">
        <f t="shared" si="473"/>
        <v>C-0000070864</v>
      </c>
      <c r="AF6069" s="9" t="s">
        <v>31458</v>
      </c>
      <c r="AG6069" s="9"/>
      <c r="AH6069" s="9" t="s">
        <v>20154</v>
      </c>
      <c r="AI6069" s="9" t="s">
        <v>20154</v>
      </c>
      <c r="AJ6069" s="162">
        <v>20000000</v>
      </c>
      <c r="AK6069" s="171">
        <v>20000000</v>
      </c>
      <c r="AL6069" s="170" t="s">
        <v>2658</v>
      </c>
      <c r="AM6069" s="212" t="s">
        <v>2659</v>
      </c>
      <c r="AO6069" s="215" t="str">
        <f t="shared" si="474"/>
        <v>C-0000049409</v>
      </c>
      <c r="AP6069" s="9" t="s">
        <v>31932</v>
      </c>
      <c r="AQ6069" s="9"/>
      <c r="AR6069" s="9" t="s">
        <v>21313</v>
      </c>
      <c r="AS6069" s="9" t="s">
        <v>21313</v>
      </c>
      <c r="AT6069" s="162">
        <v>30866910.440000001</v>
      </c>
      <c r="AU6069" s="171">
        <v>27131910.440000001</v>
      </c>
      <c r="AV6069" s="170" t="s">
        <v>2572</v>
      </c>
      <c r="AW6069" s="254" t="s">
        <v>1248</v>
      </c>
      <c r="AX6069" s="302" t="str">
        <f>IFERROR(IF(MATCH(AV6069,DOMAIN!$U:$U,0)&gt;0,VLOOKUP(AV6069,DOMAIN!$U:$W,3,0),Portfolio!AV6069),AV6069)</f>
        <v>A3764</v>
      </c>
      <c r="AY6069" s="269">
        <f>MATCH(AO6069,'New Deposit Commission'!$A:$A,0)</f>
        <v>4071</v>
      </c>
    </row>
    <row r="6070" spans="1:51" ht="15" x14ac:dyDescent="0.25">
      <c r="A6070" s="215" t="str">
        <f t="shared" si="470"/>
        <v>C-0000032243</v>
      </c>
      <c r="B6070" s="257" t="s">
        <v>25327</v>
      </c>
      <c r="C6070" s="257"/>
      <c r="D6070" s="257" t="s">
        <v>5864</v>
      </c>
      <c r="E6070" s="257" t="s">
        <v>5864</v>
      </c>
      <c r="F6070" s="212">
        <v>1262.3</v>
      </c>
      <c r="G6070" s="212">
        <v>0</v>
      </c>
      <c r="H6070" s="212" t="s">
        <v>2363</v>
      </c>
      <c r="I6070" s="252" t="s">
        <v>2364</v>
      </c>
      <c r="K6070" s="215" t="str">
        <f t="shared" si="471"/>
        <v>C-0000031569</v>
      </c>
      <c r="L6070" s="257" t="s">
        <v>26958</v>
      </c>
      <c r="M6070" s="257"/>
      <c r="N6070" s="257" t="s">
        <v>8643</v>
      </c>
      <c r="O6070" s="257" t="s">
        <v>8643</v>
      </c>
      <c r="P6070" s="212">
        <v>2414.39</v>
      </c>
      <c r="Q6070" s="212">
        <v>0</v>
      </c>
      <c r="R6070" s="212" t="s">
        <v>2736</v>
      </c>
      <c r="S6070" s="212" t="s">
        <v>2737</v>
      </c>
      <c r="U6070" s="215" t="str">
        <f t="shared" si="472"/>
        <v>C-0000078256</v>
      </c>
      <c r="V6070" s="9" t="s">
        <v>42574</v>
      </c>
      <c r="W6070" s="9" t="s">
        <v>31650</v>
      </c>
      <c r="X6070" s="9" t="s">
        <v>20665</v>
      </c>
      <c r="Y6070" s="9" t="s">
        <v>42575</v>
      </c>
      <c r="Z6070" s="162">
        <v>176243.34</v>
      </c>
      <c r="AA6070" s="266">
        <v>0</v>
      </c>
      <c r="AB6070" s="266" t="s">
        <v>1011</v>
      </c>
      <c r="AC6070" s="212" t="s">
        <v>1012</v>
      </c>
      <c r="AE6070" s="215" t="str">
        <f t="shared" si="473"/>
        <v>C-0000075791</v>
      </c>
      <c r="AF6070" s="9" t="s">
        <v>33267</v>
      </c>
      <c r="AG6070" s="9"/>
      <c r="AH6070" s="9" t="s">
        <v>24634</v>
      </c>
      <c r="AI6070" s="9" t="s">
        <v>24634</v>
      </c>
      <c r="AJ6070" s="162">
        <v>272699.53000000003</v>
      </c>
      <c r="AK6070" s="171">
        <v>0</v>
      </c>
      <c r="AL6070" s="170" t="s">
        <v>3255</v>
      </c>
      <c r="AM6070" s="212" t="s">
        <v>3256</v>
      </c>
      <c r="AO6070" s="215" t="str">
        <f t="shared" si="474"/>
        <v>C-0000023026</v>
      </c>
      <c r="AP6070" s="9" t="s">
        <v>33395</v>
      </c>
      <c r="AQ6070" s="9"/>
      <c r="AR6070" s="9" t="s">
        <v>42420</v>
      </c>
      <c r="AS6070" s="9" t="s">
        <v>42420</v>
      </c>
      <c r="AT6070" s="162">
        <v>191742.87</v>
      </c>
      <c r="AU6070" s="171">
        <v>0</v>
      </c>
      <c r="AV6070" s="170" t="s">
        <v>4461</v>
      </c>
      <c r="AW6070" s="254" t="s">
        <v>12015</v>
      </c>
      <c r="AX6070" s="302" t="str">
        <f>IFERROR(IF(MATCH(AV6070,DOMAIN!$U:$U,0)&gt;0,VLOOKUP(AV6070,DOMAIN!$U:$W,3,0),Portfolio!AV6070),AV6070)</f>
        <v>A1877</v>
      </c>
      <c r="AY6070" s="269">
        <f>MATCH(AO6070,'New Deposit Commission'!$A:$A,0)</f>
        <v>2973</v>
      </c>
    </row>
    <row r="6071" spans="1:51" ht="15" x14ac:dyDescent="0.25">
      <c r="A6071" s="215" t="str">
        <f t="shared" si="470"/>
        <v>C-0000033627</v>
      </c>
      <c r="B6071" s="257" t="s">
        <v>25457</v>
      </c>
      <c r="C6071" s="257"/>
      <c r="D6071" s="257" t="s">
        <v>3351</v>
      </c>
      <c r="E6071" s="257" t="s">
        <v>3351</v>
      </c>
      <c r="F6071" s="212">
        <v>1597.04</v>
      </c>
      <c r="G6071" s="212">
        <v>0</v>
      </c>
      <c r="H6071" s="212" t="s">
        <v>1619</v>
      </c>
      <c r="I6071" s="252" t="s">
        <v>1620</v>
      </c>
      <c r="K6071" s="215" t="str">
        <f t="shared" si="471"/>
        <v>C-0000031564</v>
      </c>
      <c r="L6071" s="257" t="s">
        <v>26960</v>
      </c>
      <c r="M6071" s="257"/>
      <c r="N6071" s="257" t="s">
        <v>9240</v>
      </c>
      <c r="O6071" s="257" t="s">
        <v>9240</v>
      </c>
      <c r="P6071" s="212">
        <v>2414.39</v>
      </c>
      <c r="Q6071" s="212">
        <v>0</v>
      </c>
      <c r="R6071" s="212" t="s">
        <v>2736</v>
      </c>
      <c r="S6071" s="212" t="s">
        <v>2737</v>
      </c>
      <c r="U6071" s="215" t="str">
        <f t="shared" si="472"/>
        <v>C-0000078258</v>
      </c>
      <c r="V6071" s="9" t="s">
        <v>42744</v>
      </c>
      <c r="W6071" s="9" t="s">
        <v>31650</v>
      </c>
      <c r="X6071" s="9" t="s">
        <v>20665</v>
      </c>
      <c r="Y6071" s="9" t="s">
        <v>42745</v>
      </c>
      <c r="Z6071" s="162">
        <v>176243.34</v>
      </c>
      <c r="AA6071" s="266">
        <v>0</v>
      </c>
      <c r="AB6071" s="266" t="s">
        <v>1011</v>
      </c>
      <c r="AC6071" s="212" t="s">
        <v>1012</v>
      </c>
      <c r="AE6071" s="215" t="str">
        <f t="shared" si="473"/>
        <v>C-0000065529</v>
      </c>
      <c r="AF6071" s="9" t="s">
        <v>31661</v>
      </c>
      <c r="AG6071" s="9"/>
      <c r="AH6071" s="9" t="s">
        <v>20693</v>
      </c>
      <c r="AI6071" s="9" t="s">
        <v>20693</v>
      </c>
      <c r="AJ6071" s="162">
        <v>596787.04</v>
      </c>
      <c r="AK6071" s="171">
        <v>0</v>
      </c>
      <c r="AL6071" s="170" t="s">
        <v>1011</v>
      </c>
      <c r="AM6071" s="212" t="s">
        <v>1012</v>
      </c>
      <c r="AO6071" s="215" t="str">
        <f t="shared" si="474"/>
        <v>C-0000070864</v>
      </c>
      <c r="AP6071" s="9" t="s">
        <v>31458</v>
      </c>
      <c r="AQ6071" s="9"/>
      <c r="AR6071" s="9" t="s">
        <v>20154</v>
      </c>
      <c r="AS6071" s="9" t="s">
        <v>20154</v>
      </c>
      <c r="AT6071" s="162">
        <v>20000000</v>
      </c>
      <c r="AU6071" s="171">
        <v>0</v>
      </c>
      <c r="AV6071" s="170" t="s">
        <v>2658</v>
      </c>
      <c r="AW6071" s="254" t="s">
        <v>2659</v>
      </c>
      <c r="AX6071" s="302" t="str">
        <f>IFERROR(IF(MATCH(AV6071,DOMAIN!$U:$U,0)&gt;0,VLOOKUP(AV6071,DOMAIN!$U:$W,3,0),Portfolio!AV6071),AV6071)</f>
        <v>A3445</v>
      </c>
      <c r="AY6071" s="269">
        <f>MATCH(AO6071,'New Deposit Commission'!$A:$A,0)</f>
        <v>2975</v>
      </c>
    </row>
    <row r="6072" spans="1:51" ht="15" x14ac:dyDescent="0.25">
      <c r="A6072" s="215" t="str">
        <f t="shared" si="470"/>
        <v>C-0000033732</v>
      </c>
      <c r="B6072" s="257" t="s">
        <v>25445</v>
      </c>
      <c r="C6072" s="257"/>
      <c r="D6072" s="257" t="s">
        <v>1301</v>
      </c>
      <c r="E6072" s="257" t="s">
        <v>1301</v>
      </c>
      <c r="F6072" s="212">
        <v>631.15</v>
      </c>
      <c r="G6072" s="212">
        <v>0</v>
      </c>
      <c r="H6072" s="212" t="s">
        <v>1619</v>
      </c>
      <c r="I6072" s="252" t="s">
        <v>1620</v>
      </c>
      <c r="K6072" s="215" t="str">
        <f t="shared" si="471"/>
        <v>C-0000031752</v>
      </c>
      <c r="L6072" s="257" t="s">
        <v>26879</v>
      </c>
      <c r="M6072" s="257"/>
      <c r="N6072" s="257" t="s">
        <v>9074</v>
      </c>
      <c r="O6072" s="257" t="s">
        <v>9074</v>
      </c>
      <c r="P6072" s="212">
        <v>11186.78</v>
      </c>
      <c r="Q6072" s="212">
        <v>0</v>
      </c>
      <c r="R6072" s="212" t="s">
        <v>2736</v>
      </c>
      <c r="S6072" s="212" t="s">
        <v>2737</v>
      </c>
      <c r="U6072" s="215" t="str">
        <f t="shared" si="472"/>
        <v>C-0000039703</v>
      </c>
      <c r="V6072" s="9" t="s">
        <v>42121</v>
      </c>
      <c r="W6072" s="9" t="s">
        <v>32311</v>
      </c>
      <c r="X6072" s="9" t="s">
        <v>22219</v>
      </c>
      <c r="Y6072" s="9" t="s">
        <v>42822</v>
      </c>
      <c r="Z6072" s="162">
        <v>350000</v>
      </c>
      <c r="AA6072" s="266">
        <v>350000</v>
      </c>
      <c r="AB6072" s="266" t="s">
        <v>2374</v>
      </c>
      <c r="AC6072" s="212" t="s">
        <v>2375</v>
      </c>
      <c r="AE6072" s="215" t="str">
        <f t="shared" si="473"/>
        <v>C-0000032671</v>
      </c>
      <c r="AF6072" s="9" t="s">
        <v>31722</v>
      </c>
      <c r="AG6072" s="9"/>
      <c r="AH6072" s="9" t="s">
        <v>20872</v>
      </c>
      <c r="AI6072" s="9" t="s">
        <v>20872</v>
      </c>
      <c r="AJ6072" s="162">
        <v>902691.38</v>
      </c>
      <c r="AK6072" s="171">
        <v>0</v>
      </c>
      <c r="AL6072" s="170" t="s">
        <v>3963</v>
      </c>
      <c r="AM6072" s="212" t="s">
        <v>2145</v>
      </c>
      <c r="AO6072" s="215" t="str">
        <f t="shared" si="474"/>
        <v>C-0000075791</v>
      </c>
      <c r="AP6072" s="9" t="s">
        <v>33267</v>
      </c>
      <c r="AQ6072" s="9"/>
      <c r="AR6072" s="9" t="s">
        <v>24634</v>
      </c>
      <c r="AS6072" s="9" t="s">
        <v>24634</v>
      </c>
      <c r="AT6072" s="162">
        <v>272699.53000000003</v>
      </c>
      <c r="AU6072" s="171">
        <v>0</v>
      </c>
      <c r="AV6072" s="170" t="s">
        <v>3255</v>
      </c>
      <c r="AW6072" s="254" t="s">
        <v>3256</v>
      </c>
      <c r="AX6072" s="302" t="str">
        <f>IFERROR(IF(MATCH(AV6072,DOMAIN!$U:$U,0)&gt;0,VLOOKUP(AV6072,DOMAIN!$U:$W,3,0),Portfolio!AV6072),AV6072)</f>
        <v>A3668</v>
      </c>
      <c r="AY6072" s="269">
        <f>MATCH(AO6072,'New Deposit Commission'!$A:$A,0)</f>
        <v>5992</v>
      </c>
    </row>
    <row r="6073" spans="1:51" ht="15" x14ac:dyDescent="0.25">
      <c r="A6073" s="215" t="str">
        <f t="shared" si="470"/>
        <v>C-0000033618</v>
      </c>
      <c r="B6073" s="257" t="s">
        <v>25447</v>
      </c>
      <c r="C6073" s="257"/>
      <c r="D6073" s="257" t="s">
        <v>504</v>
      </c>
      <c r="E6073" s="257" t="s">
        <v>504</v>
      </c>
      <c r="F6073" s="212">
        <v>5536.69</v>
      </c>
      <c r="G6073" s="212">
        <v>0</v>
      </c>
      <c r="H6073" s="212" t="s">
        <v>1619</v>
      </c>
      <c r="I6073" s="252" t="s">
        <v>1620</v>
      </c>
      <c r="K6073" s="215" t="str">
        <f t="shared" si="471"/>
        <v>C-0000031657</v>
      </c>
      <c r="L6073" s="257" t="s">
        <v>30098</v>
      </c>
      <c r="M6073" s="257"/>
      <c r="N6073" s="257" t="s">
        <v>16244</v>
      </c>
      <c r="O6073" s="257" t="s">
        <v>16244</v>
      </c>
      <c r="P6073" s="212">
        <v>5329.5</v>
      </c>
      <c r="Q6073" s="212">
        <v>0</v>
      </c>
      <c r="R6073" s="212" t="s">
        <v>28581</v>
      </c>
      <c r="S6073" s="212" t="s">
        <v>673</v>
      </c>
      <c r="U6073" s="215" t="str">
        <f t="shared" si="472"/>
        <v>C-0000079196</v>
      </c>
      <c r="V6073" s="9" t="s">
        <v>42665</v>
      </c>
      <c r="W6073" s="9" t="s">
        <v>32311</v>
      </c>
      <c r="X6073" s="9" t="s">
        <v>22219</v>
      </c>
      <c r="Y6073" s="9" t="s">
        <v>42666</v>
      </c>
      <c r="Z6073" s="162">
        <v>350000</v>
      </c>
      <c r="AA6073" s="266">
        <v>350000</v>
      </c>
      <c r="AB6073" s="266" t="s">
        <v>2374</v>
      </c>
      <c r="AC6073" s="212" t="s">
        <v>2375</v>
      </c>
      <c r="AE6073" s="215" t="str">
        <f t="shared" si="473"/>
        <v>C-0000073980</v>
      </c>
      <c r="AF6073" s="9" t="s">
        <v>32178</v>
      </c>
      <c r="AG6073" s="9"/>
      <c r="AH6073" s="9" t="s">
        <v>4276</v>
      </c>
      <c r="AI6073" s="9" t="s">
        <v>4276</v>
      </c>
      <c r="AJ6073" s="162">
        <v>114207.92</v>
      </c>
      <c r="AK6073" s="171">
        <v>0</v>
      </c>
      <c r="AL6073" s="170" t="s">
        <v>4917</v>
      </c>
      <c r="AM6073" s="212" t="s">
        <v>4918</v>
      </c>
      <c r="AO6073" s="215" t="str">
        <f t="shared" si="474"/>
        <v>C-0000065529</v>
      </c>
      <c r="AP6073" s="9" t="s">
        <v>31661</v>
      </c>
      <c r="AQ6073" s="9"/>
      <c r="AR6073" s="9" t="s">
        <v>20693</v>
      </c>
      <c r="AS6073" s="9" t="s">
        <v>20693</v>
      </c>
      <c r="AT6073" s="162">
        <v>596787.04</v>
      </c>
      <c r="AU6073" s="171">
        <v>0</v>
      </c>
      <c r="AV6073" s="170" t="s">
        <v>1011</v>
      </c>
      <c r="AW6073" s="254" t="s">
        <v>1012</v>
      </c>
      <c r="AX6073" s="302" t="str">
        <f>IFERROR(IF(MATCH(AV6073,DOMAIN!$U:$U,0)&gt;0,VLOOKUP(AV6073,DOMAIN!$U:$W,3,0),Portfolio!AV6073),AV6073)</f>
        <v>A2547</v>
      </c>
      <c r="AY6073" s="269">
        <f>MATCH(AO6073,'New Deposit Commission'!$A:$A,0)</f>
        <v>4986</v>
      </c>
    </row>
    <row r="6074" spans="1:51" ht="15" x14ac:dyDescent="0.25">
      <c r="A6074" s="215" t="str">
        <f t="shared" si="470"/>
        <v>C-0000033585</v>
      </c>
      <c r="B6074" s="257" t="s">
        <v>29602</v>
      </c>
      <c r="C6074" s="257"/>
      <c r="D6074" s="257" t="s">
        <v>1463</v>
      </c>
      <c r="E6074" s="257" t="s">
        <v>1463</v>
      </c>
      <c r="F6074" s="212">
        <v>2211.7800000000002</v>
      </c>
      <c r="G6074" s="212">
        <v>0</v>
      </c>
      <c r="H6074" s="212" t="s">
        <v>269</v>
      </c>
      <c r="I6074" s="252" t="s">
        <v>270</v>
      </c>
      <c r="K6074" s="215" t="str">
        <f t="shared" si="471"/>
        <v>C-0000033807</v>
      </c>
      <c r="L6074" s="257" t="s">
        <v>30786</v>
      </c>
      <c r="M6074" s="257"/>
      <c r="N6074" s="257" t="s">
        <v>18190</v>
      </c>
      <c r="O6074" s="257" t="s">
        <v>18190</v>
      </c>
      <c r="P6074" s="212">
        <v>2447.1</v>
      </c>
      <c r="Q6074" s="212">
        <v>0</v>
      </c>
      <c r="R6074" s="212" t="s">
        <v>267</v>
      </c>
      <c r="S6074" s="212" t="s">
        <v>268</v>
      </c>
      <c r="U6074" s="215" t="str">
        <f t="shared" si="472"/>
        <v>C-0000039966</v>
      </c>
      <c r="V6074" s="9" t="s">
        <v>42126</v>
      </c>
      <c r="W6074" s="9" t="s">
        <v>32660</v>
      </c>
      <c r="X6074" s="9" t="s">
        <v>23009</v>
      </c>
      <c r="Y6074" s="9" t="s">
        <v>1733</v>
      </c>
      <c r="Z6074" s="162">
        <v>110587.94</v>
      </c>
      <c r="AA6074" s="266">
        <v>110587.94</v>
      </c>
      <c r="AB6074" s="266" t="s">
        <v>2572</v>
      </c>
      <c r="AC6074" s="212" t="s">
        <v>1248</v>
      </c>
      <c r="AE6074" s="215" t="str">
        <f t="shared" si="473"/>
        <v>C-0000061754</v>
      </c>
      <c r="AF6074" s="9" t="s">
        <v>33331</v>
      </c>
      <c r="AG6074" s="9"/>
      <c r="AH6074" s="9" t="s">
        <v>24850</v>
      </c>
      <c r="AI6074" s="9" t="s">
        <v>24850</v>
      </c>
      <c r="AJ6074" s="162">
        <v>542377.53</v>
      </c>
      <c r="AK6074" s="171">
        <v>0</v>
      </c>
      <c r="AL6074" s="170" t="s">
        <v>4401</v>
      </c>
      <c r="AM6074" s="212" t="s">
        <v>2077</v>
      </c>
      <c r="AO6074" s="215" t="str">
        <f t="shared" si="474"/>
        <v>C-0000032671</v>
      </c>
      <c r="AP6074" s="9" t="s">
        <v>31722</v>
      </c>
      <c r="AQ6074" s="9"/>
      <c r="AR6074" s="9" t="s">
        <v>20872</v>
      </c>
      <c r="AS6074" s="9" t="s">
        <v>20872</v>
      </c>
      <c r="AT6074" s="162">
        <v>902691.38</v>
      </c>
      <c r="AU6074" s="171">
        <v>0</v>
      </c>
      <c r="AV6074" s="170" t="s">
        <v>3963</v>
      </c>
      <c r="AW6074" s="254" t="s">
        <v>2145</v>
      </c>
      <c r="AX6074" s="302" t="str">
        <f>IFERROR(IF(MATCH(AV6074,DOMAIN!$U:$U,0)&gt;0,VLOOKUP(AV6074,DOMAIN!$U:$W,3,0),Portfolio!AV6074),AV6074)</f>
        <v>A3909</v>
      </c>
      <c r="AY6074" s="269">
        <f>MATCH(AO6074,'New Deposit Commission'!$A:$A,0)</f>
        <v>1926</v>
      </c>
    </row>
    <row r="6075" spans="1:51" ht="15" x14ac:dyDescent="0.25">
      <c r="A6075" s="215" t="str">
        <f t="shared" si="470"/>
        <v>C-0000031569</v>
      </c>
      <c r="B6075" s="257" t="s">
        <v>26958</v>
      </c>
      <c r="C6075" s="257"/>
      <c r="D6075" s="257" t="s">
        <v>8643</v>
      </c>
      <c r="E6075" s="257" t="s">
        <v>8643</v>
      </c>
      <c r="F6075" s="212">
        <v>2414.39</v>
      </c>
      <c r="G6075" s="212">
        <v>0</v>
      </c>
      <c r="H6075" s="212" t="s">
        <v>2736</v>
      </c>
      <c r="I6075" s="252" t="s">
        <v>2737</v>
      </c>
      <c r="K6075" s="215" t="str">
        <f t="shared" si="471"/>
        <v>C-0000035867</v>
      </c>
      <c r="L6075" s="257" t="s">
        <v>31287</v>
      </c>
      <c r="M6075" s="257"/>
      <c r="N6075" s="257" t="s">
        <v>19667</v>
      </c>
      <c r="O6075" s="257" t="s">
        <v>19667</v>
      </c>
      <c r="P6075" s="212">
        <v>1679.24</v>
      </c>
      <c r="Q6075" s="212">
        <v>0</v>
      </c>
      <c r="R6075" s="212" t="s">
        <v>5751</v>
      </c>
      <c r="S6075" s="212" t="s">
        <v>12998</v>
      </c>
      <c r="U6075" s="215" t="str">
        <f t="shared" si="472"/>
        <v>C-0000080227</v>
      </c>
      <c r="V6075" s="9" t="s">
        <v>42746</v>
      </c>
      <c r="W6075" s="9" t="s">
        <v>32965</v>
      </c>
      <c r="X6075" s="9" t="s">
        <v>23792</v>
      </c>
      <c r="Y6075" s="9" t="s">
        <v>42747</v>
      </c>
      <c r="Z6075" s="162">
        <v>266666.66666666698</v>
      </c>
      <c r="AA6075" s="266">
        <v>0</v>
      </c>
      <c r="AB6075" s="266" t="s">
        <v>1884</v>
      </c>
      <c r="AC6075" s="212" t="s">
        <v>1885</v>
      </c>
      <c r="AE6075" s="215" t="str">
        <f t="shared" si="473"/>
        <v>C-0000070008</v>
      </c>
      <c r="AF6075" s="9" t="s">
        <v>32161</v>
      </c>
      <c r="AG6075" s="9"/>
      <c r="AH6075" s="9" t="s">
        <v>21866</v>
      </c>
      <c r="AI6075" s="9" t="s">
        <v>21866</v>
      </c>
      <c r="AJ6075" s="162">
        <v>222827.9</v>
      </c>
      <c r="AK6075" s="171">
        <v>222827.9</v>
      </c>
      <c r="AL6075" s="170" t="s">
        <v>4956</v>
      </c>
      <c r="AM6075" s="212" t="s">
        <v>4957</v>
      </c>
      <c r="AO6075" s="215" t="str">
        <f t="shared" si="474"/>
        <v>C-0000073980</v>
      </c>
      <c r="AP6075" s="9" t="s">
        <v>32178</v>
      </c>
      <c r="AQ6075" s="9"/>
      <c r="AR6075" s="9" t="s">
        <v>4276</v>
      </c>
      <c r="AS6075" s="9" t="s">
        <v>4276</v>
      </c>
      <c r="AT6075" s="162">
        <v>114207.92</v>
      </c>
      <c r="AU6075" s="171">
        <v>114207.92</v>
      </c>
      <c r="AV6075" s="170" t="s">
        <v>4917</v>
      </c>
      <c r="AW6075" s="254" t="s">
        <v>4918</v>
      </c>
      <c r="AX6075" s="302" t="str">
        <f>IFERROR(IF(MATCH(AV6075,DOMAIN!$U:$U,0)&gt;0,VLOOKUP(AV6075,DOMAIN!$U:$W,3,0),Portfolio!AV6075),AV6075)</f>
        <v>A2753</v>
      </c>
      <c r="AY6075" s="269">
        <f>MATCH(AO6075,'New Deposit Commission'!$A:$A,0)</f>
        <v>5961</v>
      </c>
    </row>
    <row r="6076" spans="1:51" ht="15" x14ac:dyDescent="0.25">
      <c r="A6076" s="215" t="str">
        <f t="shared" si="470"/>
        <v>C-0000031564</v>
      </c>
      <c r="B6076" s="257" t="s">
        <v>26960</v>
      </c>
      <c r="C6076" s="257"/>
      <c r="D6076" s="257" t="s">
        <v>9240</v>
      </c>
      <c r="E6076" s="257" t="s">
        <v>9240</v>
      </c>
      <c r="F6076" s="212">
        <v>2414.39</v>
      </c>
      <c r="G6076" s="212">
        <v>0</v>
      </c>
      <c r="H6076" s="212" t="s">
        <v>2736</v>
      </c>
      <c r="I6076" s="252" t="s">
        <v>2737</v>
      </c>
      <c r="K6076" s="215" t="str">
        <f t="shared" si="471"/>
        <v>C-0000032305</v>
      </c>
      <c r="L6076" s="257" t="s">
        <v>27029</v>
      </c>
      <c r="M6076" s="257"/>
      <c r="N6076" s="257" t="s">
        <v>9375</v>
      </c>
      <c r="O6076" s="257" t="s">
        <v>9375</v>
      </c>
      <c r="P6076" s="212">
        <v>2429.29</v>
      </c>
      <c r="Q6076" s="212">
        <v>0</v>
      </c>
      <c r="R6076" s="212" t="s">
        <v>2736</v>
      </c>
      <c r="S6076" s="212" t="s">
        <v>2737</v>
      </c>
      <c r="U6076" s="215" t="str">
        <f t="shared" si="472"/>
        <v>C-0000086130</v>
      </c>
      <c r="V6076" s="9" t="s">
        <v>42318</v>
      </c>
      <c r="W6076" s="9" t="s">
        <v>32880</v>
      </c>
      <c r="X6076" s="9" t="s">
        <v>23571</v>
      </c>
      <c r="Y6076" s="9" t="s">
        <v>42319</v>
      </c>
      <c r="Z6076" s="162">
        <v>150344.5</v>
      </c>
      <c r="AA6076" s="266">
        <v>0</v>
      </c>
      <c r="AB6076" s="266" t="s">
        <v>1529</v>
      </c>
      <c r="AC6076" s="212" t="s">
        <v>1530</v>
      </c>
      <c r="AE6076" s="215" t="str">
        <f t="shared" si="473"/>
        <v>C-0000003163</v>
      </c>
      <c r="AF6076" s="9" t="s">
        <v>31639</v>
      </c>
      <c r="AG6076" s="9"/>
      <c r="AH6076" s="9" t="s">
        <v>20634</v>
      </c>
      <c r="AI6076" s="9" t="s">
        <v>20634</v>
      </c>
      <c r="AJ6076" s="162">
        <v>1450019.51</v>
      </c>
      <c r="AK6076" s="171">
        <v>0</v>
      </c>
      <c r="AL6076" s="170" t="s">
        <v>723</v>
      </c>
      <c r="AM6076" s="212" t="s">
        <v>724</v>
      </c>
      <c r="AO6076" s="215" t="str">
        <f t="shared" si="474"/>
        <v>C-0000003163</v>
      </c>
      <c r="AP6076" s="9" t="s">
        <v>31639</v>
      </c>
      <c r="AQ6076" s="9"/>
      <c r="AR6076" s="9" t="s">
        <v>20634</v>
      </c>
      <c r="AS6076" s="9" t="s">
        <v>20634</v>
      </c>
      <c r="AT6076" s="162">
        <v>1450019.51</v>
      </c>
      <c r="AU6076" s="171">
        <v>0</v>
      </c>
      <c r="AV6076" s="170" t="s">
        <v>723</v>
      </c>
      <c r="AW6076" s="254" t="s">
        <v>724</v>
      </c>
      <c r="AX6076" s="302" t="str">
        <f>IFERROR(IF(MATCH(AV6076,DOMAIN!$U:$U,0)&gt;0,VLOOKUP(AV6076,DOMAIN!$U:$W,3,0),Portfolio!AV6076),AV6076)</f>
        <v>A3738</v>
      </c>
      <c r="AY6076" s="269">
        <f>MATCH(AO6076,'New Deposit Commission'!$A:$A,0)</f>
        <v>1965</v>
      </c>
    </row>
    <row r="6077" spans="1:51" ht="15" x14ac:dyDescent="0.25">
      <c r="A6077" s="215" t="str">
        <f t="shared" si="470"/>
        <v>C-0000031752</v>
      </c>
      <c r="B6077" s="257" t="s">
        <v>26879</v>
      </c>
      <c r="C6077" s="257"/>
      <c r="D6077" s="257" t="s">
        <v>9074</v>
      </c>
      <c r="E6077" s="257" t="s">
        <v>9074</v>
      </c>
      <c r="F6077" s="212">
        <v>11186.78</v>
      </c>
      <c r="G6077" s="212">
        <v>0</v>
      </c>
      <c r="H6077" s="212" t="s">
        <v>2736</v>
      </c>
      <c r="I6077" s="252" t="s">
        <v>2737</v>
      </c>
      <c r="K6077" s="215" t="str">
        <f t="shared" si="471"/>
        <v>C-0000035444</v>
      </c>
      <c r="L6077" s="257" t="s">
        <v>26859</v>
      </c>
      <c r="M6077" s="257"/>
      <c r="N6077" s="257" t="s">
        <v>9035</v>
      </c>
      <c r="O6077" s="257" t="s">
        <v>9035</v>
      </c>
      <c r="P6077" s="212">
        <v>1245.8800000000001</v>
      </c>
      <c r="Q6077" s="212">
        <v>0</v>
      </c>
      <c r="R6077" s="212" t="s">
        <v>2736</v>
      </c>
      <c r="S6077" s="212" t="s">
        <v>2737</v>
      </c>
      <c r="U6077" s="215" t="str">
        <f t="shared" si="472"/>
        <v>C-0000039852</v>
      </c>
      <c r="V6077" s="9" t="s">
        <v>42090</v>
      </c>
      <c r="W6077" s="9" t="s">
        <v>33221</v>
      </c>
      <c r="X6077" s="9" t="s">
        <v>24509</v>
      </c>
      <c r="Y6077" s="9" t="s">
        <v>42320</v>
      </c>
      <c r="Z6077" s="162">
        <v>2632187.5</v>
      </c>
      <c r="AA6077" s="266">
        <v>2632187.5</v>
      </c>
      <c r="AB6077" s="266" t="s">
        <v>2658</v>
      </c>
      <c r="AC6077" s="212" t="s">
        <v>2659</v>
      </c>
      <c r="AE6077" s="215" t="str">
        <f t="shared" si="473"/>
        <v>C-0000033902</v>
      </c>
      <c r="AF6077" s="9" t="s">
        <v>31420</v>
      </c>
      <c r="AG6077" s="9"/>
      <c r="AH6077" s="9" t="s">
        <v>20062</v>
      </c>
      <c r="AI6077" s="9" t="s">
        <v>20062</v>
      </c>
      <c r="AJ6077" s="162">
        <v>18580.75</v>
      </c>
      <c r="AK6077" s="171">
        <v>0</v>
      </c>
      <c r="AL6077" s="170" t="s">
        <v>650</v>
      </c>
      <c r="AM6077" s="212" t="s">
        <v>651</v>
      </c>
      <c r="AO6077" s="215" t="str">
        <f t="shared" si="474"/>
        <v>C-0000033902</v>
      </c>
      <c r="AP6077" s="9" t="s">
        <v>31420</v>
      </c>
      <c r="AQ6077" s="9"/>
      <c r="AR6077" s="9" t="s">
        <v>20062</v>
      </c>
      <c r="AS6077" s="9" t="s">
        <v>20062</v>
      </c>
      <c r="AT6077" s="162">
        <v>18580.75</v>
      </c>
      <c r="AU6077" s="171">
        <v>0</v>
      </c>
      <c r="AV6077" s="170" t="s">
        <v>650</v>
      </c>
      <c r="AW6077" s="254" t="s">
        <v>651</v>
      </c>
      <c r="AX6077" s="302" t="str">
        <f>IFERROR(IF(MATCH(AV6077,DOMAIN!$U:$U,0)&gt;0,VLOOKUP(AV6077,DOMAIN!$U:$W,3,0),Portfolio!AV6077),AV6077)</f>
        <v>A3483</v>
      </c>
      <c r="AY6077" s="269">
        <f>MATCH(AO6077,'New Deposit Commission'!$A:$A,0)</f>
        <v>6124</v>
      </c>
    </row>
    <row r="6078" spans="1:51" ht="15" x14ac:dyDescent="0.25">
      <c r="A6078" s="215" t="str">
        <f t="shared" si="470"/>
        <v>C-0000031657</v>
      </c>
      <c r="B6078" s="257" t="s">
        <v>30098</v>
      </c>
      <c r="C6078" s="257"/>
      <c r="D6078" s="257" t="s">
        <v>16244</v>
      </c>
      <c r="E6078" s="257" t="s">
        <v>16244</v>
      </c>
      <c r="F6078" s="212">
        <v>5329.5</v>
      </c>
      <c r="G6078" s="212">
        <v>0</v>
      </c>
      <c r="H6078" s="212" t="s">
        <v>28581</v>
      </c>
      <c r="I6078" s="252" t="s">
        <v>673</v>
      </c>
      <c r="K6078" s="215" t="str">
        <f t="shared" si="471"/>
        <v>C-0000033011</v>
      </c>
      <c r="L6078" s="257" t="s">
        <v>26847</v>
      </c>
      <c r="M6078" s="257"/>
      <c r="N6078" s="257" t="s">
        <v>9011</v>
      </c>
      <c r="O6078" s="257" t="s">
        <v>9011</v>
      </c>
      <c r="P6078" s="212">
        <v>2490.31</v>
      </c>
      <c r="Q6078" s="212">
        <v>0</v>
      </c>
      <c r="R6078" s="212" t="s">
        <v>2736</v>
      </c>
      <c r="S6078" s="212" t="s">
        <v>2737</v>
      </c>
      <c r="U6078" s="215" t="str">
        <f t="shared" si="472"/>
        <v>C-0000086435</v>
      </c>
      <c r="V6078" s="9" t="s">
        <v>32672</v>
      </c>
      <c r="W6078" s="9" t="s">
        <v>32448</v>
      </c>
      <c r="X6078" s="9" t="s">
        <v>22552</v>
      </c>
      <c r="Y6078" s="9" t="s">
        <v>23038</v>
      </c>
      <c r="Z6078" s="162">
        <v>790500</v>
      </c>
      <c r="AA6078" s="266">
        <v>0</v>
      </c>
      <c r="AB6078" s="266" t="s">
        <v>2538</v>
      </c>
      <c r="AC6078" s="212" t="s">
        <v>1157</v>
      </c>
      <c r="AE6078" s="215" t="str">
        <f t="shared" si="473"/>
        <v>C-0000063201</v>
      </c>
      <c r="AF6078" s="9" t="s">
        <v>32508</v>
      </c>
      <c r="AG6078" s="9"/>
      <c r="AH6078" s="9" t="s">
        <v>2297</v>
      </c>
      <c r="AI6078" s="9" t="s">
        <v>2297</v>
      </c>
      <c r="AJ6078" s="162">
        <v>200000</v>
      </c>
      <c r="AK6078" s="171">
        <v>0</v>
      </c>
      <c r="AL6078" s="170" t="s">
        <v>4552</v>
      </c>
      <c r="AM6078" s="212" t="s">
        <v>3021</v>
      </c>
      <c r="AO6078" s="215" t="str">
        <f t="shared" si="474"/>
        <v>C-0000063201</v>
      </c>
      <c r="AP6078" s="9" t="s">
        <v>32508</v>
      </c>
      <c r="AQ6078" s="9"/>
      <c r="AR6078" s="9" t="s">
        <v>2297</v>
      </c>
      <c r="AS6078" s="9" t="s">
        <v>2297</v>
      </c>
      <c r="AT6078" s="162">
        <v>200000</v>
      </c>
      <c r="AU6078" s="171">
        <v>0</v>
      </c>
      <c r="AV6078" s="170" t="s">
        <v>4552</v>
      </c>
      <c r="AW6078" s="254" t="s">
        <v>3021</v>
      </c>
      <c r="AX6078" s="302" t="str">
        <f>IFERROR(IF(MATCH(AV6078,DOMAIN!$U:$U,0)&gt;0,VLOOKUP(AV6078,DOMAIN!$U:$W,3,0),Portfolio!AV6078),AV6078)</f>
        <v>A1748</v>
      </c>
      <c r="AY6078" s="269">
        <f>MATCH(AO6078,'New Deposit Commission'!$A:$A,0)</f>
        <v>2921</v>
      </c>
    </row>
    <row r="6079" spans="1:51" ht="15" x14ac:dyDescent="0.25">
      <c r="A6079" s="215" t="str">
        <f t="shared" si="470"/>
        <v>C-0000033807</v>
      </c>
      <c r="B6079" s="257" t="s">
        <v>30786</v>
      </c>
      <c r="C6079" s="257"/>
      <c r="D6079" s="257" t="s">
        <v>18190</v>
      </c>
      <c r="E6079" s="257" t="s">
        <v>18190</v>
      </c>
      <c r="F6079" s="212">
        <v>2447.1</v>
      </c>
      <c r="G6079" s="212">
        <v>0</v>
      </c>
      <c r="H6079" s="212" t="s">
        <v>267</v>
      </c>
      <c r="I6079" s="252" t="s">
        <v>268</v>
      </c>
      <c r="K6079" s="215" t="str">
        <f t="shared" si="471"/>
        <v>C-0000031576</v>
      </c>
      <c r="L6079" s="257" t="s">
        <v>26655</v>
      </c>
      <c r="M6079" s="257"/>
      <c r="N6079" s="257" t="s">
        <v>8631</v>
      </c>
      <c r="O6079" s="257" t="s">
        <v>8631</v>
      </c>
      <c r="P6079" s="212">
        <v>3768.03</v>
      </c>
      <c r="Q6079" s="212">
        <v>0</v>
      </c>
      <c r="R6079" s="212" t="s">
        <v>2736</v>
      </c>
      <c r="S6079" s="212" t="s">
        <v>2737</v>
      </c>
      <c r="U6079" s="215" t="str">
        <f t="shared" si="472"/>
        <v>C-0000076241</v>
      </c>
      <c r="V6079" s="9" t="s">
        <v>43186</v>
      </c>
      <c r="W6079" s="9" t="s">
        <v>5655</v>
      </c>
      <c r="X6079" s="9" t="s">
        <v>5654</v>
      </c>
      <c r="Y6079" s="9" t="s">
        <v>43187</v>
      </c>
      <c r="Z6079" s="162">
        <v>3500000</v>
      </c>
      <c r="AA6079" s="266">
        <v>0</v>
      </c>
      <c r="AB6079" s="266" t="s">
        <v>5103</v>
      </c>
      <c r="AC6079" s="212" t="s">
        <v>4309</v>
      </c>
      <c r="AE6079" s="215" t="str">
        <f t="shared" si="473"/>
        <v>C-0000081957</v>
      </c>
      <c r="AF6079" s="9" t="s">
        <v>32457</v>
      </c>
      <c r="AG6079" s="9"/>
      <c r="AH6079" s="9" t="s">
        <v>22570</v>
      </c>
      <c r="AI6079" s="9" t="s">
        <v>22570</v>
      </c>
      <c r="AJ6079" s="162">
        <v>600000</v>
      </c>
      <c r="AK6079" s="171">
        <v>600000</v>
      </c>
      <c r="AL6079" s="170" t="s">
        <v>1011</v>
      </c>
      <c r="AM6079" s="212" t="s">
        <v>1012</v>
      </c>
      <c r="AO6079" s="215" t="str">
        <f t="shared" si="474"/>
        <v>C-0000029559</v>
      </c>
      <c r="AP6079" s="9" t="s">
        <v>49387</v>
      </c>
      <c r="AQ6079" s="9"/>
      <c r="AR6079" s="9" t="s">
        <v>49388</v>
      </c>
      <c r="AS6079" s="9" t="s">
        <v>49388</v>
      </c>
      <c r="AT6079" s="162">
        <v>1000000</v>
      </c>
      <c r="AU6079" s="171">
        <v>1000000</v>
      </c>
      <c r="AV6079" s="170" t="s">
        <v>2404</v>
      </c>
      <c r="AW6079" s="254" t="s">
        <v>2405</v>
      </c>
      <c r="AX6079" s="302" t="str">
        <f>IFERROR(IF(MATCH(AV6079,DOMAIN!$U:$U,0)&gt;0,VLOOKUP(AV6079,DOMAIN!$U:$W,3,0),Portfolio!AV6079),AV6079)</f>
        <v>D3895</v>
      </c>
      <c r="AY6079" s="269">
        <f>MATCH(AO6079,'New Deposit Commission'!$A:$A,0)</f>
        <v>9389</v>
      </c>
    </row>
    <row r="6080" spans="1:51" ht="15" x14ac:dyDescent="0.25">
      <c r="A6080" s="215" t="str">
        <f t="shared" si="470"/>
        <v>C-0000035867</v>
      </c>
      <c r="B6080" s="257" t="s">
        <v>31287</v>
      </c>
      <c r="C6080" s="257"/>
      <c r="D6080" s="257" t="s">
        <v>19667</v>
      </c>
      <c r="E6080" s="257" t="s">
        <v>19667</v>
      </c>
      <c r="F6080" s="212">
        <v>1679.24</v>
      </c>
      <c r="G6080" s="212">
        <v>0</v>
      </c>
      <c r="H6080" s="212" t="s">
        <v>5751</v>
      </c>
      <c r="I6080" s="252" t="s">
        <v>12998</v>
      </c>
      <c r="K6080" s="215" t="str">
        <f t="shared" si="471"/>
        <v>C-0000035890</v>
      </c>
      <c r="L6080" s="257" t="s">
        <v>26137</v>
      </c>
      <c r="M6080" s="257"/>
      <c r="N6080" s="257" t="s">
        <v>7501</v>
      </c>
      <c r="O6080" s="257" t="s">
        <v>7501</v>
      </c>
      <c r="P6080" s="212">
        <v>1416.36</v>
      </c>
      <c r="Q6080" s="212">
        <v>0</v>
      </c>
      <c r="R6080" s="212" t="s">
        <v>45405</v>
      </c>
      <c r="S6080" s="212" t="s">
        <v>2381</v>
      </c>
      <c r="U6080" s="215" t="str">
        <f t="shared" si="472"/>
        <v>C-0000089629</v>
      </c>
      <c r="V6080" s="9" t="s">
        <v>46744</v>
      </c>
      <c r="W6080" s="9" t="s">
        <v>46751</v>
      </c>
      <c r="X6080" s="9" t="s">
        <v>46752</v>
      </c>
      <c r="Y6080" s="9" t="s">
        <v>46745</v>
      </c>
      <c r="Z6080" s="162">
        <v>461666.25</v>
      </c>
      <c r="AA6080" s="266">
        <v>0</v>
      </c>
      <c r="AB6080" s="266" t="s">
        <v>2404</v>
      </c>
      <c r="AC6080" s="212" t="s">
        <v>2405</v>
      </c>
      <c r="AE6080" s="215" t="str">
        <f t="shared" si="473"/>
        <v>C-0000037801</v>
      </c>
      <c r="AF6080" s="9" t="s">
        <v>31628</v>
      </c>
      <c r="AG6080" s="9"/>
      <c r="AH6080" s="9" t="s">
        <v>20601</v>
      </c>
      <c r="AI6080" s="9" t="s">
        <v>20601</v>
      </c>
      <c r="AJ6080" s="162">
        <v>148760.24</v>
      </c>
      <c r="AK6080" s="171">
        <v>84105.88</v>
      </c>
      <c r="AL6080" s="170" t="s">
        <v>2418</v>
      </c>
      <c r="AM6080" s="212" t="s">
        <v>2419</v>
      </c>
      <c r="AO6080" s="215" t="str">
        <f t="shared" si="474"/>
        <v>C-0000031080</v>
      </c>
      <c r="AP6080" s="9" t="s">
        <v>31962</v>
      </c>
      <c r="AQ6080" s="9"/>
      <c r="AR6080" s="9" t="s">
        <v>21386</v>
      </c>
      <c r="AS6080" s="9" t="s">
        <v>21386</v>
      </c>
      <c r="AT6080" s="162">
        <v>2169107.19</v>
      </c>
      <c r="AU6080" s="171">
        <v>0</v>
      </c>
      <c r="AV6080" s="170" t="s">
        <v>1884</v>
      </c>
      <c r="AW6080" s="254" t="s">
        <v>1885</v>
      </c>
      <c r="AX6080" s="302" t="str">
        <f>IFERROR(IF(MATCH(AV6080,DOMAIN!$U:$U,0)&gt;0,VLOOKUP(AV6080,DOMAIN!$U:$W,3,0),Portfolio!AV6080),AV6080)</f>
        <v>A3503</v>
      </c>
      <c r="AY6080" s="269">
        <f>MATCH(AO6080,'New Deposit Commission'!$A:$A,0)</f>
        <v>1854</v>
      </c>
    </row>
    <row r="6081" spans="1:51" ht="15" x14ac:dyDescent="0.25">
      <c r="A6081" s="215" t="str">
        <f t="shared" si="470"/>
        <v>C-0000032305</v>
      </c>
      <c r="B6081" s="257" t="s">
        <v>27029</v>
      </c>
      <c r="C6081" s="257"/>
      <c r="D6081" s="257" t="s">
        <v>9375</v>
      </c>
      <c r="E6081" s="257" t="s">
        <v>9375</v>
      </c>
      <c r="F6081" s="212">
        <v>2429.29</v>
      </c>
      <c r="G6081" s="212">
        <v>0</v>
      </c>
      <c r="H6081" s="212" t="s">
        <v>2736</v>
      </c>
      <c r="I6081" s="252" t="s">
        <v>2737</v>
      </c>
      <c r="K6081" s="215" t="str">
        <f t="shared" si="471"/>
        <v>C-0000037001</v>
      </c>
      <c r="L6081" s="257" t="s">
        <v>26174</v>
      </c>
      <c r="M6081" s="257"/>
      <c r="N6081" s="257" t="s">
        <v>7577</v>
      </c>
      <c r="O6081" s="257" t="s">
        <v>7577</v>
      </c>
      <c r="P6081" s="212">
        <v>1221.69</v>
      </c>
      <c r="Q6081" s="212">
        <v>0</v>
      </c>
      <c r="R6081" s="212" t="s">
        <v>45405</v>
      </c>
      <c r="S6081" s="212" t="s">
        <v>2381</v>
      </c>
      <c r="U6081" s="215" t="str">
        <f t="shared" si="472"/>
        <v>C-0000000575</v>
      </c>
      <c r="V6081" s="9" t="s">
        <v>42219</v>
      </c>
      <c r="W6081" s="9" t="s">
        <v>31651</v>
      </c>
      <c r="X6081" s="9" t="s">
        <v>20667</v>
      </c>
      <c r="Y6081" s="9" t="s">
        <v>42220</v>
      </c>
      <c r="Z6081" s="162">
        <v>121842.366666667</v>
      </c>
      <c r="AA6081" s="266">
        <v>0</v>
      </c>
      <c r="AB6081" s="266" t="s">
        <v>3963</v>
      </c>
      <c r="AC6081" s="212" t="s">
        <v>2145</v>
      </c>
      <c r="AE6081" s="215" t="str">
        <f t="shared" si="473"/>
        <v>C-0000029559</v>
      </c>
      <c r="AF6081" s="9" t="s">
        <v>49387</v>
      </c>
      <c r="AG6081" s="9"/>
      <c r="AH6081" s="9" t="s">
        <v>49388</v>
      </c>
      <c r="AI6081" s="9" t="s">
        <v>49388</v>
      </c>
      <c r="AJ6081" s="162">
        <v>1000000</v>
      </c>
      <c r="AK6081" s="171">
        <v>0</v>
      </c>
      <c r="AL6081" s="170" t="s">
        <v>2404</v>
      </c>
      <c r="AM6081" s="212" t="s">
        <v>2405</v>
      </c>
      <c r="AO6081" s="215" t="str">
        <f t="shared" si="474"/>
        <v>C-0000078681</v>
      </c>
      <c r="AP6081" s="9" t="s">
        <v>31815</v>
      </c>
      <c r="AQ6081" s="9"/>
      <c r="AR6081" s="9" t="s">
        <v>21097</v>
      </c>
      <c r="AS6081" s="9" t="s">
        <v>21097</v>
      </c>
      <c r="AT6081" s="162">
        <v>160000</v>
      </c>
      <c r="AU6081" s="171">
        <v>0</v>
      </c>
      <c r="AV6081" s="170" t="s">
        <v>5082</v>
      </c>
      <c r="AW6081" s="254" t="s">
        <v>5083</v>
      </c>
      <c r="AX6081" s="302" t="str">
        <f>IFERROR(IF(MATCH(AV6081,DOMAIN!$U:$U,0)&gt;0,VLOOKUP(AV6081,DOMAIN!$U:$W,3,0),Portfolio!AV6081),AV6081)</f>
        <v>A4019</v>
      </c>
      <c r="AY6081" s="269">
        <f>MATCH(AO6081,'New Deposit Commission'!$A:$A,0)</f>
        <v>6035</v>
      </c>
    </row>
    <row r="6082" spans="1:51" ht="15" x14ac:dyDescent="0.25">
      <c r="A6082" s="215" t="str">
        <f t="shared" si="470"/>
        <v>C-0000035444</v>
      </c>
      <c r="B6082" s="257" t="s">
        <v>26859</v>
      </c>
      <c r="C6082" s="257"/>
      <c r="D6082" s="257" t="s">
        <v>9035</v>
      </c>
      <c r="E6082" s="257" t="s">
        <v>9035</v>
      </c>
      <c r="F6082" s="212">
        <v>1245.8800000000001</v>
      </c>
      <c r="G6082" s="212">
        <v>0</v>
      </c>
      <c r="H6082" s="212" t="s">
        <v>2736</v>
      </c>
      <c r="I6082" s="252" t="s">
        <v>2737</v>
      </c>
      <c r="K6082" s="215" t="str">
        <f t="shared" si="471"/>
        <v>C-0000036650</v>
      </c>
      <c r="L6082" s="257" t="s">
        <v>26079</v>
      </c>
      <c r="M6082" s="257"/>
      <c r="N6082" s="257" t="s">
        <v>7385</v>
      </c>
      <c r="O6082" s="257" t="s">
        <v>7385</v>
      </c>
      <c r="P6082" s="212">
        <v>610.84</v>
      </c>
      <c r="Q6082" s="212">
        <v>0</v>
      </c>
      <c r="R6082" s="212" t="s">
        <v>45405</v>
      </c>
      <c r="S6082" s="212" t="s">
        <v>2381</v>
      </c>
      <c r="U6082" s="215" t="str">
        <f t="shared" si="472"/>
        <v>C-0000010754</v>
      </c>
      <c r="V6082" s="9" t="s">
        <v>42655</v>
      </c>
      <c r="W6082" s="9" t="s">
        <v>32408</v>
      </c>
      <c r="X6082" s="9" t="s">
        <v>42656</v>
      </c>
      <c r="Y6082" s="9" t="s">
        <v>42233</v>
      </c>
      <c r="Z6082" s="162">
        <v>2672105.5249999999</v>
      </c>
      <c r="AA6082" s="266">
        <v>2672105.5249999999</v>
      </c>
      <c r="AB6082" s="266" t="s">
        <v>4461</v>
      </c>
      <c r="AC6082" s="212" t="s">
        <v>12015</v>
      </c>
      <c r="AE6082" s="215" t="str">
        <f t="shared" si="473"/>
        <v>C-0000078681</v>
      </c>
      <c r="AF6082" s="9" t="s">
        <v>31815</v>
      </c>
      <c r="AG6082" s="9"/>
      <c r="AH6082" s="9" t="s">
        <v>21097</v>
      </c>
      <c r="AI6082" s="9" t="s">
        <v>21097</v>
      </c>
      <c r="AJ6082" s="162">
        <v>160000</v>
      </c>
      <c r="AK6082" s="171">
        <v>0</v>
      </c>
      <c r="AL6082" s="170" t="s">
        <v>5082</v>
      </c>
      <c r="AM6082" s="212" t="s">
        <v>5083</v>
      </c>
      <c r="AO6082" s="215" t="str">
        <f t="shared" si="474"/>
        <v>C-0000028177</v>
      </c>
      <c r="AP6082" s="9" t="s">
        <v>33227</v>
      </c>
      <c r="AQ6082" s="9"/>
      <c r="AR6082" s="9" t="s">
        <v>42603</v>
      </c>
      <c r="AS6082" s="9" t="s">
        <v>42603</v>
      </c>
      <c r="AT6082" s="162">
        <v>544964.01</v>
      </c>
      <c r="AU6082" s="171">
        <v>0</v>
      </c>
      <c r="AV6082" s="170" t="s">
        <v>4904</v>
      </c>
      <c r="AW6082" s="254" t="s">
        <v>4905</v>
      </c>
      <c r="AX6082" s="302" t="str">
        <f>IFERROR(IF(MATCH(AV6082,DOMAIN!$U:$U,0)&gt;0,VLOOKUP(AV6082,DOMAIN!$U:$W,3,0),Portfolio!AV6082),AV6082)</f>
        <v>A1299</v>
      </c>
      <c r="AY6082" s="269">
        <f>MATCH(AO6082,'New Deposit Commission'!$A:$A,0)</f>
        <v>5073</v>
      </c>
    </row>
    <row r="6083" spans="1:51" ht="15" x14ac:dyDescent="0.25">
      <c r="A6083" s="215" t="str">
        <f t="shared" si="470"/>
        <v>C-0000033011</v>
      </c>
      <c r="B6083" s="257" t="s">
        <v>26847</v>
      </c>
      <c r="C6083" s="257"/>
      <c r="D6083" s="257" t="s">
        <v>9011</v>
      </c>
      <c r="E6083" s="257" t="s">
        <v>9011</v>
      </c>
      <c r="F6083" s="212">
        <v>2490.31</v>
      </c>
      <c r="G6083" s="212">
        <v>0</v>
      </c>
      <c r="H6083" s="212" t="s">
        <v>2736</v>
      </c>
      <c r="I6083" s="252" t="s">
        <v>2737</v>
      </c>
      <c r="K6083" s="215" t="str">
        <f t="shared" si="471"/>
        <v>C-0000034936</v>
      </c>
      <c r="L6083" s="257" t="s">
        <v>29175</v>
      </c>
      <c r="M6083" s="257"/>
      <c r="N6083" s="257" t="s">
        <v>13990</v>
      </c>
      <c r="O6083" s="257" t="s">
        <v>13990</v>
      </c>
      <c r="P6083" s="212">
        <v>2429.29</v>
      </c>
      <c r="Q6083" s="212">
        <v>0</v>
      </c>
      <c r="R6083" s="212" t="s">
        <v>5751</v>
      </c>
      <c r="S6083" s="212" t="s">
        <v>13184</v>
      </c>
      <c r="U6083" s="215" t="str">
        <f t="shared" si="472"/>
        <v>C-0000017419</v>
      </c>
      <c r="V6083" s="9" t="s">
        <v>42486</v>
      </c>
      <c r="W6083" s="9" t="s">
        <v>31499</v>
      </c>
      <c r="X6083" s="9" t="s">
        <v>20268</v>
      </c>
      <c r="Y6083" s="9" t="s">
        <v>42487</v>
      </c>
      <c r="Z6083" s="162">
        <v>245000</v>
      </c>
      <c r="AA6083" s="266">
        <v>0</v>
      </c>
      <c r="AB6083" s="266" t="s">
        <v>1619</v>
      </c>
      <c r="AC6083" s="212" t="s">
        <v>1620</v>
      </c>
      <c r="AE6083" s="215" t="str">
        <f t="shared" si="473"/>
        <v>C-0000048970</v>
      </c>
      <c r="AF6083" s="9" t="s">
        <v>32964</v>
      </c>
      <c r="AG6083" s="9"/>
      <c r="AH6083" s="9" t="s">
        <v>42604</v>
      </c>
      <c r="AI6083" s="9" t="s">
        <v>42604</v>
      </c>
      <c r="AJ6083" s="162">
        <v>250000</v>
      </c>
      <c r="AK6083" s="171">
        <v>0</v>
      </c>
      <c r="AL6083" s="170" t="s">
        <v>3220</v>
      </c>
      <c r="AM6083" s="212" t="s">
        <v>833</v>
      </c>
      <c r="AO6083" s="215" t="str">
        <f t="shared" si="474"/>
        <v>C-0000088498</v>
      </c>
      <c r="AP6083" s="9" t="s">
        <v>44708</v>
      </c>
      <c r="AQ6083" s="9"/>
      <c r="AR6083" s="9" t="s">
        <v>1110</v>
      </c>
      <c r="AS6083" s="9" t="s">
        <v>1110</v>
      </c>
      <c r="AT6083" s="162">
        <v>1051762.5</v>
      </c>
      <c r="AU6083" s="171">
        <v>0</v>
      </c>
      <c r="AV6083" s="170" t="s">
        <v>2658</v>
      </c>
      <c r="AW6083" s="254" t="s">
        <v>2659</v>
      </c>
      <c r="AX6083" s="302" t="str">
        <f>IFERROR(IF(MATCH(AV6083,DOMAIN!$U:$U,0)&gt;0,VLOOKUP(AV6083,DOMAIN!$U:$W,3,0),Portfolio!AV6083),AV6083)</f>
        <v>A3445</v>
      </c>
      <c r="AY6083" s="269">
        <f>MATCH(AO6083,'New Deposit Commission'!$A:$A,0)</f>
        <v>8631</v>
      </c>
    </row>
    <row r="6084" spans="1:51" ht="15" x14ac:dyDescent="0.25">
      <c r="A6084" s="215" t="str">
        <f t="shared" ref="A6084:A6147" si="475">"C-"&amp;B6084</f>
        <v>C-0000031576</v>
      </c>
      <c r="B6084" s="257" t="s">
        <v>26655</v>
      </c>
      <c r="C6084" s="257"/>
      <c r="D6084" s="257" t="s">
        <v>8631</v>
      </c>
      <c r="E6084" s="257" t="s">
        <v>8631</v>
      </c>
      <c r="F6084" s="212">
        <v>3768.03</v>
      </c>
      <c r="G6084" s="212">
        <v>0</v>
      </c>
      <c r="H6084" s="212" t="s">
        <v>2736</v>
      </c>
      <c r="I6084" s="252" t="s">
        <v>2737</v>
      </c>
      <c r="K6084" s="215" t="str">
        <f t="shared" ref="K6084:K6147" si="476">"C-"&amp;L6084</f>
        <v>C-0000032910</v>
      </c>
      <c r="L6084" s="257" t="s">
        <v>30812</v>
      </c>
      <c r="M6084" s="257"/>
      <c r="N6084" s="257" t="s">
        <v>18267</v>
      </c>
      <c r="O6084" s="257" t="s">
        <v>18267</v>
      </c>
      <c r="P6084" s="212">
        <v>1262.3399999999999</v>
      </c>
      <c r="Q6084" s="212">
        <v>0</v>
      </c>
      <c r="R6084" s="212" t="s">
        <v>5751</v>
      </c>
      <c r="S6084" s="212" t="s">
        <v>13557</v>
      </c>
      <c r="U6084" s="215" t="str">
        <f t="shared" ref="U6084:U6147" si="477">"C-"&amp;V6084</f>
        <v>C-0000038575</v>
      </c>
      <c r="V6084" s="9" t="s">
        <v>28530</v>
      </c>
      <c r="W6084" s="9"/>
      <c r="X6084" s="9" t="s">
        <v>12601</v>
      </c>
      <c r="Y6084" s="9" t="s">
        <v>12601</v>
      </c>
      <c r="Z6084" s="162">
        <v>795000</v>
      </c>
      <c r="AA6084" s="266">
        <v>0</v>
      </c>
      <c r="AB6084" s="266" t="s">
        <v>2577</v>
      </c>
      <c r="AC6084" s="212" t="s">
        <v>1350</v>
      </c>
      <c r="AE6084" s="215" t="str">
        <f t="shared" ref="AE6084:AE6147" si="478">"C-"&amp;AF6084</f>
        <v>C-0000089161</v>
      </c>
      <c r="AF6084" s="9" t="s">
        <v>45583</v>
      </c>
      <c r="AG6084" s="9"/>
      <c r="AH6084" s="9" t="s">
        <v>45584</v>
      </c>
      <c r="AI6084" s="9" t="s">
        <v>45584</v>
      </c>
      <c r="AJ6084" s="162">
        <v>5000000</v>
      </c>
      <c r="AK6084" s="171">
        <v>5000000</v>
      </c>
      <c r="AL6084" s="170" t="s">
        <v>2859</v>
      </c>
      <c r="AM6084" s="212" t="s">
        <v>2860</v>
      </c>
      <c r="AO6084" s="215" t="str">
        <f t="shared" ref="AO6084:AO6147" si="479">"C-"&amp;AP6084</f>
        <v>C-0000039932</v>
      </c>
      <c r="AP6084" s="9" t="s">
        <v>44820</v>
      </c>
      <c r="AQ6084" s="9"/>
      <c r="AR6084" s="9" t="s">
        <v>44821</v>
      </c>
      <c r="AS6084" s="9" t="s">
        <v>44821</v>
      </c>
      <c r="AT6084" s="162">
        <v>526412.48</v>
      </c>
      <c r="AU6084" s="171">
        <v>0</v>
      </c>
      <c r="AV6084" s="170" t="s">
        <v>4942</v>
      </c>
      <c r="AW6084" s="254" t="s">
        <v>4943</v>
      </c>
      <c r="AX6084" s="302" t="str">
        <f>IFERROR(IF(MATCH(AV6084,DOMAIN!$U:$U,0)&gt;0,VLOOKUP(AV6084,DOMAIN!$U:$W,3,0),Portfolio!AV6084),AV6084)</f>
        <v>A3141</v>
      </c>
      <c r="AY6084" s="269">
        <f>MATCH(AO6084,'New Deposit Commission'!$A:$A,0)</f>
        <v>8638</v>
      </c>
    </row>
    <row r="6085" spans="1:51" ht="15" x14ac:dyDescent="0.25">
      <c r="A6085" s="215" t="str">
        <f t="shared" si="475"/>
        <v>C-0000035890</v>
      </c>
      <c r="B6085" s="257" t="s">
        <v>26137</v>
      </c>
      <c r="C6085" s="257"/>
      <c r="D6085" s="257" t="s">
        <v>7501</v>
      </c>
      <c r="E6085" s="257" t="s">
        <v>7501</v>
      </c>
      <c r="F6085" s="212">
        <v>1416.36</v>
      </c>
      <c r="G6085" s="212">
        <v>0</v>
      </c>
      <c r="H6085" s="212" t="s">
        <v>45405</v>
      </c>
      <c r="I6085" s="252" t="s">
        <v>2381</v>
      </c>
      <c r="K6085" s="215" t="str">
        <f t="shared" si="476"/>
        <v>C-0000011370</v>
      </c>
      <c r="L6085" s="257" t="s">
        <v>27965</v>
      </c>
      <c r="M6085" s="257"/>
      <c r="N6085" s="257" t="s">
        <v>11328</v>
      </c>
      <c r="O6085" s="257" t="s">
        <v>11328</v>
      </c>
      <c r="P6085" s="212">
        <v>1193.31</v>
      </c>
      <c r="Q6085" s="212">
        <v>0</v>
      </c>
      <c r="R6085" s="212" t="s">
        <v>2083</v>
      </c>
      <c r="S6085" s="212" t="s">
        <v>2084</v>
      </c>
      <c r="U6085" s="215" t="str">
        <f t="shared" si="477"/>
        <v>C-0000037426</v>
      </c>
      <c r="V6085" s="9" t="s">
        <v>26342</v>
      </c>
      <c r="W6085" s="9"/>
      <c r="X6085" s="9" t="s">
        <v>8022</v>
      </c>
      <c r="Y6085" s="9" t="s">
        <v>8022</v>
      </c>
      <c r="Z6085" s="162">
        <v>1081.42</v>
      </c>
      <c r="AA6085" s="266">
        <v>0</v>
      </c>
      <c r="AB6085" s="266" t="s">
        <v>45405</v>
      </c>
      <c r="AC6085" s="212" t="s">
        <v>2381</v>
      </c>
      <c r="AE6085" s="215" t="str">
        <f t="shared" si="478"/>
        <v>C-0000028177</v>
      </c>
      <c r="AF6085" s="9" t="s">
        <v>33227</v>
      </c>
      <c r="AG6085" s="9"/>
      <c r="AH6085" s="9" t="s">
        <v>42603</v>
      </c>
      <c r="AI6085" s="9" t="s">
        <v>42603</v>
      </c>
      <c r="AJ6085" s="162">
        <v>544964.01</v>
      </c>
      <c r="AK6085" s="171">
        <v>0</v>
      </c>
      <c r="AL6085" s="170" t="s">
        <v>4904</v>
      </c>
      <c r="AM6085" s="212" t="s">
        <v>4905</v>
      </c>
      <c r="AO6085" s="215" t="str">
        <f t="shared" si="479"/>
        <v>C-0000035414</v>
      </c>
      <c r="AP6085" s="9" t="s">
        <v>27890</v>
      </c>
      <c r="AQ6085" s="9"/>
      <c r="AR6085" s="9" t="s">
        <v>11173</v>
      </c>
      <c r="AS6085" s="9" t="s">
        <v>11173</v>
      </c>
      <c r="AT6085" s="162">
        <v>2500000</v>
      </c>
      <c r="AU6085" s="171">
        <v>0</v>
      </c>
      <c r="AV6085" s="170" t="s">
        <v>2473</v>
      </c>
      <c r="AW6085" s="254" t="s">
        <v>2474</v>
      </c>
      <c r="AX6085" s="302" t="str">
        <f>IFERROR(IF(MATCH(AV6085,DOMAIN!$U:$U,0)&gt;0,VLOOKUP(AV6085,DOMAIN!$U:$W,3,0),Portfolio!AV6085),AV6085)</f>
        <v>A1838</v>
      </c>
      <c r="AY6085" s="269">
        <f>MATCH(AO6085,'New Deposit Commission'!$A:$A,0)</f>
        <v>2733</v>
      </c>
    </row>
    <row r="6086" spans="1:51" ht="15" x14ac:dyDescent="0.25">
      <c r="A6086" s="215" t="str">
        <f t="shared" si="475"/>
        <v>C-0000037001</v>
      </c>
      <c r="B6086" s="257" t="s">
        <v>26174</v>
      </c>
      <c r="C6086" s="257"/>
      <c r="D6086" s="257" t="s">
        <v>7577</v>
      </c>
      <c r="E6086" s="257" t="s">
        <v>7577</v>
      </c>
      <c r="F6086" s="212">
        <v>1221.69</v>
      </c>
      <c r="G6086" s="212">
        <v>0</v>
      </c>
      <c r="H6086" s="212" t="s">
        <v>45405</v>
      </c>
      <c r="I6086" s="252" t="s">
        <v>2381</v>
      </c>
      <c r="K6086" s="215" t="str">
        <f t="shared" si="476"/>
        <v>C-0000033317</v>
      </c>
      <c r="L6086" s="257" t="s">
        <v>30152</v>
      </c>
      <c r="M6086" s="257"/>
      <c r="N6086" s="257" t="s">
        <v>16375</v>
      </c>
      <c r="O6086" s="257" t="s">
        <v>16375</v>
      </c>
      <c r="P6086" s="212">
        <v>5953.68</v>
      </c>
      <c r="Q6086" s="212">
        <v>0</v>
      </c>
      <c r="R6086" s="212" t="s">
        <v>5751</v>
      </c>
      <c r="S6086" s="212" t="s">
        <v>13752</v>
      </c>
      <c r="U6086" s="215" t="str">
        <f t="shared" si="477"/>
        <v>C-0000033746</v>
      </c>
      <c r="V6086" s="9" t="s">
        <v>25541</v>
      </c>
      <c r="W6086" s="9"/>
      <c r="X6086" s="9" t="s">
        <v>6264</v>
      </c>
      <c r="Y6086" s="9" t="s">
        <v>6264</v>
      </c>
      <c r="Z6086" s="162">
        <v>7802.58</v>
      </c>
      <c r="AA6086" s="266">
        <v>0</v>
      </c>
      <c r="AB6086" s="266" t="s">
        <v>1619</v>
      </c>
      <c r="AC6086" s="212" t="s">
        <v>1620</v>
      </c>
      <c r="AE6086" s="215" t="str">
        <f t="shared" si="478"/>
        <v>C-0000088498</v>
      </c>
      <c r="AF6086" s="9" t="s">
        <v>44708</v>
      </c>
      <c r="AG6086" s="9"/>
      <c r="AH6086" s="9" t="s">
        <v>1110</v>
      </c>
      <c r="AI6086" s="9" t="s">
        <v>1110</v>
      </c>
      <c r="AJ6086" s="162">
        <v>1051762.5</v>
      </c>
      <c r="AK6086" s="171">
        <v>0</v>
      </c>
      <c r="AL6086" s="170" t="s">
        <v>2658</v>
      </c>
      <c r="AM6086" s="212" t="s">
        <v>2659</v>
      </c>
      <c r="AO6086" s="215" t="str">
        <f t="shared" si="479"/>
        <v>C-0000039216</v>
      </c>
      <c r="AP6086" s="9" t="s">
        <v>33017</v>
      </c>
      <c r="AQ6086" s="9"/>
      <c r="AR6086" s="9" t="s">
        <v>23943</v>
      </c>
      <c r="AS6086" s="9" t="s">
        <v>23943</v>
      </c>
      <c r="AT6086" s="162">
        <v>210560.82</v>
      </c>
      <c r="AU6086" s="171">
        <v>0</v>
      </c>
      <c r="AV6086" s="170" t="s">
        <v>803</v>
      </c>
      <c r="AW6086" s="254" t="s">
        <v>804</v>
      </c>
      <c r="AX6086" s="302" t="str">
        <f>IFERROR(IF(MATCH(AV6086,DOMAIN!$U:$U,0)&gt;0,VLOOKUP(AV6086,DOMAIN!$U:$W,3,0),Portfolio!AV6086),AV6086)</f>
        <v>A1644</v>
      </c>
      <c r="AY6086" s="269">
        <f>MATCH(AO6086,'New Deposit Commission'!$A:$A,0)</f>
        <v>844</v>
      </c>
    </row>
    <row r="6087" spans="1:51" ht="15" x14ac:dyDescent="0.25">
      <c r="A6087" s="215" t="str">
        <f t="shared" si="475"/>
        <v>C-0000036650</v>
      </c>
      <c r="B6087" s="257" t="s">
        <v>26079</v>
      </c>
      <c r="C6087" s="257"/>
      <c r="D6087" s="257" t="s">
        <v>7385</v>
      </c>
      <c r="E6087" s="257" t="s">
        <v>7385</v>
      </c>
      <c r="F6087" s="212">
        <v>610.84</v>
      </c>
      <c r="G6087" s="212">
        <v>0</v>
      </c>
      <c r="H6087" s="212" t="s">
        <v>45405</v>
      </c>
      <c r="I6087" s="252" t="s">
        <v>2381</v>
      </c>
      <c r="K6087" s="215" t="str">
        <f t="shared" si="476"/>
        <v>C-0000033891</v>
      </c>
      <c r="L6087" s="257" t="s">
        <v>28048</v>
      </c>
      <c r="M6087" s="257"/>
      <c r="N6087" s="257" t="s">
        <v>11522</v>
      </c>
      <c r="O6087" s="257" t="s">
        <v>11522</v>
      </c>
      <c r="P6087" s="212">
        <v>2510.65</v>
      </c>
      <c r="Q6087" s="212">
        <v>0</v>
      </c>
      <c r="R6087" s="212" t="s">
        <v>4956</v>
      </c>
      <c r="S6087" s="212" t="s">
        <v>4957</v>
      </c>
      <c r="U6087" s="215" t="str">
        <f t="shared" si="477"/>
        <v>C-0000032803</v>
      </c>
      <c r="V6087" s="9" t="s">
        <v>30784</v>
      </c>
      <c r="W6087" s="9"/>
      <c r="X6087" s="9" t="s">
        <v>18187</v>
      </c>
      <c r="Y6087" s="9" t="s">
        <v>18187</v>
      </c>
      <c r="Z6087" s="162">
        <v>631.15</v>
      </c>
      <c r="AA6087" s="266">
        <v>0</v>
      </c>
      <c r="AB6087" s="266" t="s">
        <v>5336</v>
      </c>
      <c r="AC6087" s="212" t="s">
        <v>5337</v>
      </c>
      <c r="AE6087" s="215" t="str">
        <f t="shared" si="478"/>
        <v>C-0000039932</v>
      </c>
      <c r="AF6087" s="9" t="s">
        <v>44820</v>
      </c>
      <c r="AG6087" s="9"/>
      <c r="AH6087" s="9" t="s">
        <v>44821</v>
      </c>
      <c r="AI6087" s="9" t="s">
        <v>44821</v>
      </c>
      <c r="AJ6087" s="162">
        <v>526412.48</v>
      </c>
      <c r="AK6087" s="171">
        <v>0</v>
      </c>
      <c r="AL6087" s="170" t="s">
        <v>4942</v>
      </c>
      <c r="AM6087" s="212" t="s">
        <v>4943</v>
      </c>
      <c r="AO6087" s="215" t="str">
        <f t="shared" si="479"/>
        <v>C-0000089616</v>
      </c>
      <c r="AP6087" s="9" t="s">
        <v>46840</v>
      </c>
      <c r="AQ6087" s="9"/>
      <c r="AR6087" s="9" t="s">
        <v>46841</v>
      </c>
      <c r="AS6087" s="9" t="s">
        <v>46841</v>
      </c>
      <c r="AT6087" s="162">
        <v>200000</v>
      </c>
      <c r="AU6087" s="171">
        <v>200000</v>
      </c>
      <c r="AV6087" s="170" t="s">
        <v>45405</v>
      </c>
      <c r="AW6087" s="254" t="s">
        <v>2381</v>
      </c>
      <c r="AX6087" s="302" t="str">
        <f>IFERROR(IF(MATCH(AV6087,DOMAIN!$U:$U,0)&gt;0,VLOOKUP(AV6087,DOMAIN!$U:$W,3,0),Portfolio!AV6087),AV6087)</f>
        <v>A4036</v>
      </c>
      <c r="AY6087" s="269">
        <f>MATCH(AO6087,'New Deposit Commission'!$A:$A,0)</f>
        <v>9034</v>
      </c>
    </row>
    <row r="6088" spans="1:51" ht="15" x14ac:dyDescent="0.25">
      <c r="A6088" s="215" t="str">
        <f t="shared" si="475"/>
        <v>C-0000034936</v>
      </c>
      <c r="B6088" s="257" t="s">
        <v>29175</v>
      </c>
      <c r="C6088" s="257"/>
      <c r="D6088" s="257" t="s">
        <v>13990</v>
      </c>
      <c r="E6088" s="257" t="s">
        <v>13990</v>
      </c>
      <c r="F6088" s="212">
        <v>2429.29</v>
      </c>
      <c r="G6088" s="212">
        <v>0</v>
      </c>
      <c r="H6088" s="212" t="s">
        <v>5751</v>
      </c>
      <c r="I6088" s="252" t="s">
        <v>13184</v>
      </c>
      <c r="K6088" s="215" t="str">
        <f t="shared" si="476"/>
        <v>C-0000037279</v>
      </c>
      <c r="L6088" s="257" t="s">
        <v>28187</v>
      </c>
      <c r="M6088" s="257"/>
      <c r="N6088" s="257" t="s">
        <v>11805</v>
      </c>
      <c r="O6088" s="257" t="s">
        <v>11805</v>
      </c>
      <c r="P6088" s="212">
        <v>10814.3</v>
      </c>
      <c r="Q6088" s="212">
        <v>0</v>
      </c>
      <c r="R6088" s="212" t="s">
        <v>4956</v>
      </c>
      <c r="S6088" s="212" t="s">
        <v>4957</v>
      </c>
      <c r="U6088" s="215" t="str">
        <f t="shared" si="477"/>
        <v>C-0000033641</v>
      </c>
      <c r="V6088" s="9" t="s">
        <v>27161</v>
      </c>
      <c r="W6088" s="9"/>
      <c r="X6088" s="9" t="s">
        <v>9626</v>
      </c>
      <c r="Y6088" s="9" t="s">
        <v>9626</v>
      </c>
      <c r="Z6088" s="162">
        <v>2201.5100000000002</v>
      </c>
      <c r="AA6088" s="266">
        <v>0</v>
      </c>
      <c r="AB6088" s="266" t="s">
        <v>2386</v>
      </c>
      <c r="AC6088" s="212" t="s">
        <v>2387</v>
      </c>
      <c r="AE6088" s="215" t="str">
        <f t="shared" si="478"/>
        <v>C-0000035414</v>
      </c>
      <c r="AF6088" s="9" t="s">
        <v>27890</v>
      </c>
      <c r="AG6088" s="9"/>
      <c r="AH6088" s="9" t="s">
        <v>11173</v>
      </c>
      <c r="AI6088" s="9" t="s">
        <v>11173</v>
      </c>
      <c r="AJ6088" s="162">
        <v>1000000</v>
      </c>
      <c r="AK6088" s="171">
        <v>0</v>
      </c>
      <c r="AL6088" s="170" t="s">
        <v>2473</v>
      </c>
      <c r="AM6088" s="212" t="s">
        <v>2474</v>
      </c>
      <c r="AO6088" s="215" t="str">
        <f t="shared" si="479"/>
        <v>C-0000067668</v>
      </c>
      <c r="AP6088" s="9" t="s">
        <v>31615</v>
      </c>
      <c r="AQ6088" s="9"/>
      <c r="AR6088" s="9" t="s">
        <v>20564</v>
      </c>
      <c r="AS6088" s="9" t="s">
        <v>20564</v>
      </c>
      <c r="AT6088" s="162">
        <v>1739852.33</v>
      </c>
      <c r="AU6088" s="171">
        <v>0</v>
      </c>
      <c r="AV6088" s="170" t="s">
        <v>2056</v>
      </c>
      <c r="AW6088" s="254" t="s">
        <v>2057</v>
      </c>
      <c r="AX6088" s="302" t="str">
        <f>IFERROR(IF(MATCH(AV6088,DOMAIN!$U:$U,0)&gt;0,VLOOKUP(AV6088,DOMAIN!$U:$W,3,0),Portfolio!AV6088),AV6088)</f>
        <v>A3873</v>
      </c>
      <c r="AY6088" s="269">
        <f>MATCH(AO6088,'New Deposit Commission'!$A:$A,0)</f>
        <v>3908</v>
      </c>
    </row>
    <row r="6089" spans="1:51" ht="15" x14ac:dyDescent="0.25">
      <c r="A6089" s="215" t="str">
        <f t="shared" si="475"/>
        <v>C-0000032910</v>
      </c>
      <c r="B6089" s="257" t="s">
        <v>30812</v>
      </c>
      <c r="C6089" s="257"/>
      <c r="D6089" s="257" t="s">
        <v>18267</v>
      </c>
      <c r="E6089" s="257" t="s">
        <v>18267</v>
      </c>
      <c r="F6089" s="212">
        <v>1262.3399999999999</v>
      </c>
      <c r="G6089" s="212">
        <v>0</v>
      </c>
      <c r="H6089" s="212" t="s">
        <v>5751</v>
      </c>
      <c r="I6089" s="252" t="s">
        <v>13557</v>
      </c>
      <c r="K6089" s="215" t="str">
        <f t="shared" si="476"/>
        <v>C-0000032909</v>
      </c>
      <c r="L6089" s="257" t="s">
        <v>27606</v>
      </c>
      <c r="M6089" s="257"/>
      <c r="N6089" s="257" t="s">
        <v>2433</v>
      </c>
      <c r="O6089" s="257" t="s">
        <v>2433</v>
      </c>
      <c r="P6089" s="212">
        <v>1214.68</v>
      </c>
      <c r="Q6089" s="212">
        <v>0</v>
      </c>
      <c r="R6089" s="212" t="s">
        <v>1884</v>
      </c>
      <c r="S6089" s="212" t="s">
        <v>1885</v>
      </c>
      <c r="U6089" s="215" t="str">
        <f t="shared" si="477"/>
        <v>C-0000032870</v>
      </c>
      <c r="V6089" s="9" t="s">
        <v>31128</v>
      </c>
      <c r="W6089" s="9"/>
      <c r="X6089" s="9" t="s">
        <v>19193</v>
      </c>
      <c r="Y6089" s="9" t="s">
        <v>19193</v>
      </c>
      <c r="Z6089" s="162">
        <v>631.15</v>
      </c>
      <c r="AA6089" s="266">
        <v>0</v>
      </c>
      <c r="AB6089" s="266" t="s">
        <v>5336</v>
      </c>
      <c r="AC6089" s="212" t="s">
        <v>5337</v>
      </c>
      <c r="AE6089" s="215" t="str">
        <f t="shared" si="478"/>
        <v>C-0000089616</v>
      </c>
      <c r="AF6089" s="9" t="s">
        <v>46840</v>
      </c>
      <c r="AG6089" s="9"/>
      <c r="AH6089" s="9" t="s">
        <v>46841</v>
      </c>
      <c r="AI6089" s="9" t="s">
        <v>46841</v>
      </c>
      <c r="AJ6089" s="162">
        <v>200000</v>
      </c>
      <c r="AK6089" s="171">
        <v>0</v>
      </c>
      <c r="AL6089" s="170" t="s">
        <v>45405</v>
      </c>
      <c r="AM6089" s="212" t="s">
        <v>2381</v>
      </c>
      <c r="AO6089" s="215" t="str">
        <f t="shared" si="479"/>
        <v>C-0000027926</v>
      </c>
      <c r="AP6089" s="9" t="s">
        <v>32968</v>
      </c>
      <c r="AQ6089" s="9"/>
      <c r="AR6089" s="9" t="s">
        <v>23801</v>
      </c>
      <c r="AS6089" s="9" t="s">
        <v>23801</v>
      </c>
      <c r="AT6089" s="162">
        <v>163379.56</v>
      </c>
      <c r="AU6089" s="171">
        <v>0</v>
      </c>
      <c r="AV6089" s="170" t="s">
        <v>2667</v>
      </c>
      <c r="AW6089" s="254" t="s">
        <v>2668</v>
      </c>
      <c r="AX6089" s="302" t="str">
        <f>IFERROR(IF(MATCH(AV6089,DOMAIN!$U:$U,0)&gt;0,VLOOKUP(AV6089,DOMAIN!$U:$W,3,0),Portfolio!AV6089),AV6089)</f>
        <v>A3502</v>
      </c>
      <c r="AY6089" s="269">
        <f>MATCH(AO6089,'New Deposit Commission'!$A:$A,0)</f>
        <v>7892</v>
      </c>
    </row>
    <row r="6090" spans="1:51" ht="15" x14ac:dyDescent="0.25">
      <c r="A6090" s="215" t="str">
        <f t="shared" si="475"/>
        <v>C-0000011370</v>
      </c>
      <c r="B6090" s="257" t="s">
        <v>27965</v>
      </c>
      <c r="C6090" s="257"/>
      <c r="D6090" s="257" t="s">
        <v>11328</v>
      </c>
      <c r="E6090" s="257" t="s">
        <v>11328</v>
      </c>
      <c r="F6090" s="212">
        <v>1193.31</v>
      </c>
      <c r="G6090" s="212">
        <v>0</v>
      </c>
      <c r="H6090" s="212" t="s">
        <v>2083</v>
      </c>
      <c r="I6090" s="252" t="s">
        <v>2084</v>
      </c>
      <c r="K6090" s="215" t="str">
        <f t="shared" si="476"/>
        <v>C-0000036569</v>
      </c>
      <c r="L6090" s="257" t="s">
        <v>27341</v>
      </c>
      <c r="M6090" s="257"/>
      <c r="N6090" s="257" t="s">
        <v>10007</v>
      </c>
      <c r="O6090" s="257" t="s">
        <v>10007</v>
      </c>
      <c r="P6090" s="212">
        <v>1742.11</v>
      </c>
      <c r="Q6090" s="212">
        <v>0</v>
      </c>
      <c r="R6090" s="212" t="s">
        <v>4443</v>
      </c>
      <c r="S6090" s="212" t="s">
        <v>4444</v>
      </c>
      <c r="U6090" s="215" t="str">
        <f t="shared" si="477"/>
        <v>C-0000035548</v>
      </c>
      <c r="V6090" s="9" t="s">
        <v>30163</v>
      </c>
      <c r="W6090" s="9"/>
      <c r="X6090" s="9" t="s">
        <v>16413</v>
      </c>
      <c r="Y6090" s="9" t="s">
        <v>16413</v>
      </c>
      <c r="Z6090" s="162">
        <v>2437.1999999999998</v>
      </c>
      <c r="AA6090" s="266">
        <v>0</v>
      </c>
      <c r="AB6090" s="266" t="s">
        <v>5751</v>
      </c>
      <c r="AC6090" s="212" t="s">
        <v>16414</v>
      </c>
      <c r="AE6090" s="215" t="str">
        <f t="shared" si="478"/>
        <v>C-0000067668</v>
      </c>
      <c r="AF6090" s="9" t="s">
        <v>31615</v>
      </c>
      <c r="AG6090" s="9"/>
      <c r="AH6090" s="9" t="s">
        <v>20564</v>
      </c>
      <c r="AI6090" s="9" t="s">
        <v>20564</v>
      </c>
      <c r="AJ6090" s="162">
        <v>1739852.33</v>
      </c>
      <c r="AK6090" s="171">
        <v>0</v>
      </c>
      <c r="AL6090" s="170" t="s">
        <v>2056</v>
      </c>
      <c r="AM6090" s="212" t="s">
        <v>2057</v>
      </c>
      <c r="AO6090" s="215" t="str">
        <f t="shared" si="479"/>
        <v>C-0000031145</v>
      </c>
      <c r="AP6090" s="9" t="s">
        <v>26318</v>
      </c>
      <c r="AQ6090" s="9"/>
      <c r="AR6090" s="9" t="s">
        <v>7980</v>
      </c>
      <c r="AS6090" s="9" t="s">
        <v>7980</v>
      </c>
      <c r="AT6090" s="162">
        <v>3000000</v>
      </c>
      <c r="AU6090" s="171">
        <v>0</v>
      </c>
      <c r="AV6090" s="170" t="s">
        <v>674</v>
      </c>
      <c r="AW6090" s="254" t="s">
        <v>675</v>
      </c>
      <c r="AX6090" s="302" t="str">
        <f>IFERROR(IF(MATCH(AV6090,DOMAIN!$U:$U,0)&gt;0,VLOOKUP(AV6090,DOMAIN!$U:$W,3,0),Portfolio!AV6090),AV6090)</f>
        <v>A3839</v>
      </c>
      <c r="AY6090" s="269">
        <f>MATCH(AO6090,'New Deposit Commission'!$A:$A,0)</f>
        <v>7486</v>
      </c>
    </row>
    <row r="6091" spans="1:51" ht="15" x14ac:dyDescent="0.25">
      <c r="A6091" s="215" t="str">
        <f t="shared" si="475"/>
        <v>C-0000033317</v>
      </c>
      <c r="B6091" s="257" t="s">
        <v>30152</v>
      </c>
      <c r="C6091" s="257"/>
      <c r="D6091" s="257" t="s">
        <v>16375</v>
      </c>
      <c r="E6091" s="257" t="s">
        <v>16375</v>
      </c>
      <c r="F6091" s="212">
        <v>5953.68</v>
      </c>
      <c r="G6091" s="212">
        <v>0</v>
      </c>
      <c r="H6091" s="212" t="s">
        <v>5751</v>
      </c>
      <c r="I6091" s="252" t="s">
        <v>13752</v>
      </c>
      <c r="K6091" s="215" t="str">
        <f t="shared" si="476"/>
        <v>C-0000006807</v>
      </c>
      <c r="L6091" s="257" t="s">
        <v>27352</v>
      </c>
      <c r="M6091" s="257"/>
      <c r="N6091" s="257" t="s">
        <v>275</v>
      </c>
      <c r="O6091" s="257" t="s">
        <v>275</v>
      </c>
      <c r="P6091" s="212">
        <v>1245.8800000000001</v>
      </c>
      <c r="Q6091" s="212">
        <v>0</v>
      </c>
      <c r="R6091" s="212" t="s">
        <v>3941</v>
      </c>
      <c r="S6091" s="212" t="s">
        <v>3942</v>
      </c>
      <c r="U6091" s="215" t="str">
        <f t="shared" si="477"/>
        <v>C-0000032343</v>
      </c>
      <c r="V6091" s="9" t="s">
        <v>27240</v>
      </c>
      <c r="W6091" s="9"/>
      <c r="X6091" s="9" t="s">
        <v>9791</v>
      </c>
      <c r="Y6091" s="9" t="s">
        <v>9791</v>
      </c>
      <c r="Z6091" s="162">
        <v>871.1</v>
      </c>
      <c r="AA6091" s="266">
        <v>0</v>
      </c>
      <c r="AB6091" s="266" t="s">
        <v>3903</v>
      </c>
      <c r="AC6091" s="212" t="s">
        <v>3904</v>
      </c>
      <c r="AE6091" s="215" t="str">
        <f t="shared" si="478"/>
        <v>C-0000027926</v>
      </c>
      <c r="AF6091" s="9" t="s">
        <v>32968</v>
      </c>
      <c r="AG6091" s="9"/>
      <c r="AH6091" s="9" t="s">
        <v>23801</v>
      </c>
      <c r="AI6091" s="9" t="s">
        <v>23801</v>
      </c>
      <c r="AJ6091" s="162">
        <v>163379.56</v>
      </c>
      <c r="AK6091" s="171">
        <v>0</v>
      </c>
      <c r="AL6091" s="170" t="s">
        <v>2667</v>
      </c>
      <c r="AM6091" s="212" t="s">
        <v>2668</v>
      </c>
      <c r="AO6091" s="215" t="str">
        <f t="shared" si="479"/>
        <v>C-0000081365</v>
      </c>
      <c r="AP6091" s="9" t="s">
        <v>30633</v>
      </c>
      <c r="AQ6091" s="9"/>
      <c r="AR6091" s="9" t="s">
        <v>1398</v>
      </c>
      <c r="AS6091" s="9" t="s">
        <v>1398</v>
      </c>
      <c r="AT6091" s="162">
        <v>200000</v>
      </c>
      <c r="AU6091" s="171">
        <v>0</v>
      </c>
      <c r="AV6091" s="170" t="s">
        <v>4552</v>
      </c>
      <c r="AW6091" s="254" t="s">
        <v>3021</v>
      </c>
      <c r="AX6091" s="302" t="str">
        <f>IFERROR(IF(MATCH(AV6091,DOMAIN!$U:$U,0)&gt;0,VLOOKUP(AV6091,DOMAIN!$U:$W,3,0),Portfolio!AV6091),AV6091)</f>
        <v>A1748</v>
      </c>
      <c r="AY6091" s="269">
        <f>MATCH(AO6091,'New Deposit Commission'!$A:$A,0)</f>
        <v>7764</v>
      </c>
    </row>
    <row r="6092" spans="1:51" ht="15" x14ac:dyDescent="0.25">
      <c r="A6092" s="215" t="str">
        <f t="shared" si="475"/>
        <v>C-0000033891</v>
      </c>
      <c r="B6092" s="257" t="s">
        <v>28048</v>
      </c>
      <c r="C6092" s="257"/>
      <c r="D6092" s="257" t="s">
        <v>11522</v>
      </c>
      <c r="E6092" s="257" t="s">
        <v>11522</v>
      </c>
      <c r="F6092" s="212">
        <v>2510.65</v>
      </c>
      <c r="G6092" s="212">
        <v>0</v>
      </c>
      <c r="H6092" s="212" t="s">
        <v>4956</v>
      </c>
      <c r="I6092" s="252" t="s">
        <v>4957</v>
      </c>
      <c r="K6092" s="215" t="str">
        <f t="shared" si="476"/>
        <v>C-0000034381</v>
      </c>
      <c r="L6092" s="257" t="s">
        <v>25704</v>
      </c>
      <c r="M6092" s="257"/>
      <c r="N6092" s="257" t="s">
        <v>6608</v>
      </c>
      <c r="O6092" s="257" t="s">
        <v>6608</v>
      </c>
      <c r="P6092" s="212">
        <v>105129.03</v>
      </c>
      <c r="Q6092" s="212">
        <v>0</v>
      </c>
      <c r="R6092" s="212" t="s">
        <v>5103</v>
      </c>
      <c r="S6092" s="212" t="s">
        <v>4309</v>
      </c>
      <c r="U6092" s="215" t="str">
        <f t="shared" si="477"/>
        <v>C-0000032795</v>
      </c>
      <c r="V6092" s="9" t="s">
        <v>27169</v>
      </c>
      <c r="W6092" s="9"/>
      <c r="X6092" s="9" t="s">
        <v>9641</v>
      </c>
      <c r="Y6092" s="9" t="s">
        <v>9641</v>
      </c>
      <c r="Z6092" s="162">
        <v>1621.98</v>
      </c>
      <c r="AA6092" s="266">
        <v>0</v>
      </c>
      <c r="AB6092" s="266" t="s">
        <v>2386</v>
      </c>
      <c r="AC6092" s="212" t="s">
        <v>2387</v>
      </c>
      <c r="AE6092" s="215" t="str">
        <f t="shared" si="478"/>
        <v>C-0000031145</v>
      </c>
      <c r="AF6092" s="9" t="s">
        <v>26318</v>
      </c>
      <c r="AG6092" s="9"/>
      <c r="AH6092" s="9" t="s">
        <v>7980</v>
      </c>
      <c r="AI6092" s="9" t="s">
        <v>7980</v>
      </c>
      <c r="AJ6092" s="162">
        <v>3000000</v>
      </c>
      <c r="AK6092" s="171">
        <v>0</v>
      </c>
      <c r="AL6092" s="170" t="s">
        <v>674</v>
      </c>
      <c r="AM6092" s="212" t="s">
        <v>675</v>
      </c>
      <c r="AO6092" s="215" t="str">
        <f t="shared" si="479"/>
        <v>C-0000075756</v>
      </c>
      <c r="AP6092" s="9" t="s">
        <v>31886</v>
      </c>
      <c r="AQ6092" s="9"/>
      <c r="AR6092" s="9" t="s">
        <v>21220</v>
      </c>
      <c r="AS6092" s="9" t="s">
        <v>21220</v>
      </c>
      <c r="AT6092" s="162">
        <v>108974.12</v>
      </c>
      <c r="AU6092" s="171">
        <v>0</v>
      </c>
      <c r="AV6092" s="170" t="s">
        <v>3903</v>
      </c>
      <c r="AW6092" s="254" t="s">
        <v>3904</v>
      </c>
      <c r="AX6092" s="302" t="str">
        <f>IFERROR(IF(MATCH(AV6092,DOMAIN!$U:$U,0)&gt;0,VLOOKUP(AV6092,DOMAIN!$U:$W,3,0),Portfolio!AV6092),AV6092)</f>
        <v>A3631</v>
      </c>
      <c r="AY6092" s="269">
        <f>MATCH(AO6092,'New Deposit Commission'!$A:$A,0)</f>
        <v>5079</v>
      </c>
    </row>
    <row r="6093" spans="1:51" ht="15" x14ac:dyDescent="0.25">
      <c r="A6093" s="215" t="str">
        <f t="shared" si="475"/>
        <v>C-0000037279</v>
      </c>
      <c r="B6093" s="257" t="s">
        <v>28187</v>
      </c>
      <c r="C6093" s="257"/>
      <c r="D6093" s="257" t="s">
        <v>11805</v>
      </c>
      <c r="E6093" s="257" t="s">
        <v>11805</v>
      </c>
      <c r="F6093" s="212">
        <v>10814.3</v>
      </c>
      <c r="G6093" s="212">
        <v>0</v>
      </c>
      <c r="H6093" s="212" t="s">
        <v>4956</v>
      </c>
      <c r="I6093" s="252" t="s">
        <v>4957</v>
      </c>
      <c r="K6093" s="215" t="str">
        <f t="shared" si="476"/>
        <v>C-0000033811</v>
      </c>
      <c r="L6093" s="257" t="s">
        <v>25571</v>
      </c>
      <c r="M6093" s="257"/>
      <c r="N6093" s="257" t="s">
        <v>6323</v>
      </c>
      <c r="O6093" s="257" t="s">
        <v>6323</v>
      </c>
      <c r="P6093" s="212">
        <v>15582.54</v>
      </c>
      <c r="Q6093" s="212">
        <v>0</v>
      </c>
      <c r="R6093" s="212" t="s">
        <v>1619</v>
      </c>
      <c r="S6093" s="212" t="s">
        <v>1620</v>
      </c>
      <c r="U6093" s="215" t="str">
        <f t="shared" si="477"/>
        <v>C-0000034836</v>
      </c>
      <c r="V6093" s="9" t="s">
        <v>30689</v>
      </c>
      <c r="W6093" s="9"/>
      <c r="X6093" s="9" t="s">
        <v>17896</v>
      </c>
      <c r="Y6093" s="9" t="s">
        <v>17896</v>
      </c>
      <c r="Z6093" s="162">
        <v>2050.02</v>
      </c>
      <c r="AA6093" s="266">
        <v>0</v>
      </c>
      <c r="AB6093" s="266" t="s">
        <v>3211</v>
      </c>
      <c r="AC6093" s="212" t="s">
        <v>1129</v>
      </c>
      <c r="AE6093" s="215" t="str">
        <f t="shared" si="478"/>
        <v>C-0000081365</v>
      </c>
      <c r="AF6093" s="9" t="s">
        <v>30633</v>
      </c>
      <c r="AG6093" s="9"/>
      <c r="AH6093" s="9" t="s">
        <v>1398</v>
      </c>
      <c r="AI6093" s="9" t="s">
        <v>1398</v>
      </c>
      <c r="AJ6093" s="162">
        <v>200000</v>
      </c>
      <c r="AK6093" s="171">
        <v>0</v>
      </c>
      <c r="AL6093" s="170" t="s">
        <v>4552</v>
      </c>
      <c r="AM6093" s="212" t="s">
        <v>3021</v>
      </c>
      <c r="AO6093" s="215" t="str">
        <f t="shared" si="479"/>
        <v>C-0000077739</v>
      </c>
      <c r="AP6093" s="9" t="s">
        <v>33310</v>
      </c>
      <c r="AQ6093" s="9"/>
      <c r="AR6093" s="9" t="s">
        <v>24791</v>
      </c>
      <c r="AS6093" s="9" t="s">
        <v>24791</v>
      </c>
      <c r="AT6093" s="162">
        <v>5269874.99</v>
      </c>
      <c r="AU6093" s="171">
        <v>0</v>
      </c>
      <c r="AV6093" s="170" t="s">
        <v>5053</v>
      </c>
      <c r="AW6093" s="254" t="s">
        <v>5054</v>
      </c>
      <c r="AX6093" s="302" t="str">
        <f>IFERROR(IF(MATCH(AV6093,DOMAIN!$U:$U,0)&gt;0,VLOOKUP(AV6093,DOMAIN!$U:$W,3,0),Portfolio!AV6093),AV6093)</f>
        <v>A3894</v>
      </c>
      <c r="AY6093" s="269">
        <f>MATCH(AO6093,'New Deposit Commission'!$A:$A,0)</f>
        <v>8167</v>
      </c>
    </row>
    <row r="6094" spans="1:51" ht="15" x14ac:dyDescent="0.25">
      <c r="A6094" s="215" t="str">
        <f t="shared" si="475"/>
        <v>C-0000032909</v>
      </c>
      <c r="B6094" s="257" t="s">
        <v>27606</v>
      </c>
      <c r="C6094" s="257"/>
      <c r="D6094" s="257" t="s">
        <v>2433</v>
      </c>
      <c r="E6094" s="257" t="s">
        <v>2433</v>
      </c>
      <c r="F6094" s="212">
        <v>1214.68</v>
      </c>
      <c r="G6094" s="212">
        <v>0</v>
      </c>
      <c r="H6094" s="212" t="s">
        <v>1884</v>
      </c>
      <c r="I6094" s="252" t="s">
        <v>1885</v>
      </c>
      <c r="K6094" s="215" t="str">
        <f t="shared" si="476"/>
        <v>C-0000032153</v>
      </c>
      <c r="L6094" s="257" t="s">
        <v>25850</v>
      </c>
      <c r="M6094" s="257"/>
      <c r="N6094" s="257" t="s">
        <v>6895</v>
      </c>
      <c r="O6094" s="257" t="s">
        <v>6895</v>
      </c>
      <c r="P6094" s="212">
        <v>3644.24</v>
      </c>
      <c r="Q6094" s="212">
        <v>0</v>
      </c>
      <c r="R6094" s="212" t="s">
        <v>5114</v>
      </c>
      <c r="S6094" s="212" t="s">
        <v>5115</v>
      </c>
      <c r="U6094" s="215" t="str">
        <f t="shared" si="477"/>
        <v>C-0000033748</v>
      </c>
      <c r="V6094" s="9" t="s">
        <v>27440</v>
      </c>
      <c r="W6094" s="9"/>
      <c r="X6094" s="9" t="s">
        <v>10196</v>
      </c>
      <c r="Y6094" s="9" t="s">
        <v>10196</v>
      </c>
      <c r="Z6094" s="162">
        <v>6405.45</v>
      </c>
      <c r="AA6094" s="266">
        <v>0</v>
      </c>
      <c r="AB6094" s="266" t="s">
        <v>3941</v>
      </c>
      <c r="AC6094" s="212" t="s">
        <v>3942</v>
      </c>
      <c r="AE6094" s="215" t="str">
        <f t="shared" si="478"/>
        <v>C-0000075756</v>
      </c>
      <c r="AF6094" s="9" t="s">
        <v>31886</v>
      </c>
      <c r="AG6094" s="9"/>
      <c r="AH6094" s="9" t="s">
        <v>21220</v>
      </c>
      <c r="AI6094" s="9" t="s">
        <v>21220</v>
      </c>
      <c r="AJ6094" s="162">
        <v>108974.12</v>
      </c>
      <c r="AK6094" s="171">
        <v>0</v>
      </c>
      <c r="AL6094" s="170" t="s">
        <v>3903</v>
      </c>
      <c r="AM6094" s="212" t="s">
        <v>3904</v>
      </c>
      <c r="AO6094" s="215" t="str">
        <f t="shared" si="479"/>
        <v>C-0000048627</v>
      </c>
      <c r="AP6094" s="9" t="s">
        <v>33123</v>
      </c>
      <c r="AQ6094" s="9"/>
      <c r="AR6094" s="9" t="s">
        <v>24235</v>
      </c>
      <c r="AS6094" s="9" t="s">
        <v>24235</v>
      </c>
      <c r="AT6094" s="162">
        <v>500000</v>
      </c>
      <c r="AU6094" s="171">
        <v>0</v>
      </c>
      <c r="AV6094" s="170" t="s">
        <v>4642</v>
      </c>
      <c r="AW6094" s="254" t="s">
        <v>4643</v>
      </c>
      <c r="AX6094" s="302" t="str">
        <f>IFERROR(IF(MATCH(AV6094,DOMAIN!$U:$U,0)&gt;0,VLOOKUP(AV6094,DOMAIN!$U:$W,3,0),Portfolio!AV6094),AV6094)</f>
        <v>A2539</v>
      </c>
      <c r="AY6094" s="269">
        <f>MATCH(AO6094,'New Deposit Commission'!$A:$A,0)</f>
        <v>8087</v>
      </c>
    </row>
    <row r="6095" spans="1:51" ht="15" x14ac:dyDescent="0.25">
      <c r="A6095" s="215" t="str">
        <f t="shared" si="475"/>
        <v>C-0000036569</v>
      </c>
      <c r="B6095" s="257" t="s">
        <v>27341</v>
      </c>
      <c r="C6095" s="257"/>
      <c r="D6095" s="257" t="s">
        <v>10007</v>
      </c>
      <c r="E6095" s="257" t="s">
        <v>10007</v>
      </c>
      <c r="F6095" s="212">
        <v>1742.11</v>
      </c>
      <c r="G6095" s="212">
        <v>0</v>
      </c>
      <c r="H6095" s="212" t="s">
        <v>4443</v>
      </c>
      <c r="I6095" s="252" t="s">
        <v>4444</v>
      </c>
      <c r="K6095" s="215" t="str">
        <f t="shared" si="476"/>
        <v>C-0000031488</v>
      </c>
      <c r="L6095" s="257" t="s">
        <v>25862</v>
      </c>
      <c r="M6095" s="257"/>
      <c r="N6095" s="257" t="s">
        <v>6918</v>
      </c>
      <c r="O6095" s="257" t="s">
        <v>6918</v>
      </c>
      <c r="P6095" s="212">
        <v>2414.39</v>
      </c>
      <c r="Q6095" s="212">
        <v>0</v>
      </c>
      <c r="R6095" s="212" t="s">
        <v>5103</v>
      </c>
      <c r="S6095" s="212" t="s">
        <v>4309</v>
      </c>
      <c r="U6095" s="215" t="str">
        <f t="shared" si="477"/>
        <v>C-0000032128</v>
      </c>
      <c r="V6095" s="9" t="s">
        <v>27453</v>
      </c>
      <c r="W6095" s="9"/>
      <c r="X6095" s="9" t="s">
        <v>10222</v>
      </c>
      <c r="Y6095" s="9" t="s">
        <v>10222</v>
      </c>
      <c r="Z6095" s="162">
        <v>638.87</v>
      </c>
      <c r="AA6095" s="266">
        <v>0</v>
      </c>
      <c r="AB6095" s="266" t="s">
        <v>2011</v>
      </c>
      <c r="AC6095" s="212" t="s">
        <v>2012</v>
      </c>
      <c r="AE6095" s="215" t="str">
        <f t="shared" si="478"/>
        <v>C-0000069028</v>
      </c>
      <c r="AF6095" s="9" t="s">
        <v>32473</v>
      </c>
      <c r="AG6095" s="9"/>
      <c r="AH6095" s="9" t="s">
        <v>22604</v>
      </c>
      <c r="AI6095" s="9" t="s">
        <v>22604</v>
      </c>
      <c r="AJ6095" s="162">
        <v>160000</v>
      </c>
      <c r="AK6095" s="171">
        <v>0</v>
      </c>
      <c r="AL6095" s="170" t="s">
        <v>1501</v>
      </c>
      <c r="AM6095" s="212" t="s">
        <v>1502</v>
      </c>
      <c r="AO6095" s="215" t="str">
        <f t="shared" si="479"/>
        <v>C-0000032540</v>
      </c>
      <c r="AP6095" s="9" t="s">
        <v>26458</v>
      </c>
      <c r="AQ6095" s="9"/>
      <c r="AR6095" s="9" t="s">
        <v>8261</v>
      </c>
      <c r="AS6095" s="9" t="s">
        <v>8261</v>
      </c>
      <c r="AT6095" s="162">
        <v>540350</v>
      </c>
      <c r="AU6095" s="171">
        <v>0</v>
      </c>
      <c r="AV6095" s="170" t="s">
        <v>1011</v>
      </c>
      <c r="AW6095" s="254" t="s">
        <v>1012</v>
      </c>
      <c r="AX6095" s="302" t="str">
        <f>IFERROR(IF(MATCH(AV6095,DOMAIN!$U:$U,0)&gt;0,VLOOKUP(AV6095,DOMAIN!$U:$W,3,0),Portfolio!AV6095),AV6095)</f>
        <v>A2547</v>
      </c>
      <c r="AY6095" s="269">
        <f>MATCH(AO6095,'New Deposit Commission'!$A:$A,0)</f>
        <v>1606</v>
      </c>
    </row>
    <row r="6096" spans="1:51" ht="15" x14ac:dyDescent="0.25">
      <c r="A6096" s="215" t="str">
        <f t="shared" si="475"/>
        <v>C-0000006807</v>
      </c>
      <c r="B6096" s="257" t="s">
        <v>27352</v>
      </c>
      <c r="C6096" s="257"/>
      <c r="D6096" s="257" t="s">
        <v>275</v>
      </c>
      <c r="E6096" s="257" t="s">
        <v>275</v>
      </c>
      <c r="F6096" s="212">
        <v>1245.8800000000001</v>
      </c>
      <c r="G6096" s="212">
        <v>0</v>
      </c>
      <c r="H6096" s="212" t="s">
        <v>3941</v>
      </c>
      <c r="I6096" s="252" t="s">
        <v>3942</v>
      </c>
      <c r="K6096" s="215" t="str">
        <f t="shared" si="476"/>
        <v>C-0000034126</v>
      </c>
      <c r="L6096" s="257" t="s">
        <v>25802</v>
      </c>
      <c r="M6096" s="257"/>
      <c r="N6096" s="257" t="s">
        <v>6800</v>
      </c>
      <c r="O6096" s="257" t="s">
        <v>6800</v>
      </c>
      <c r="P6096" s="212">
        <v>2618.15</v>
      </c>
      <c r="Q6096" s="212">
        <v>0</v>
      </c>
      <c r="R6096" s="212" t="s">
        <v>1619</v>
      </c>
      <c r="S6096" s="212" t="s">
        <v>1620</v>
      </c>
      <c r="U6096" s="215" t="str">
        <f t="shared" si="477"/>
        <v>C-0000033553</v>
      </c>
      <c r="V6096" s="9" t="s">
        <v>27726</v>
      </c>
      <c r="W6096" s="9"/>
      <c r="X6096" s="9" t="s">
        <v>6016</v>
      </c>
      <c r="Y6096" s="9" t="s">
        <v>6016</v>
      </c>
      <c r="Z6096" s="162">
        <v>5577.7</v>
      </c>
      <c r="AA6096" s="266">
        <v>0</v>
      </c>
      <c r="AB6096" s="266" t="s">
        <v>3895</v>
      </c>
      <c r="AC6096" s="212" t="s">
        <v>3896</v>
      </c>
      <c r="AE6096" s="215" t="str">
        <f t="shared" si="478"/>
        <v>C-0000077739</v>
      </c>
      <c r="AF6096" s="9" t="s">
        <v>33310</v>
      </c>
      <c r="AG6096" s="9"/>
      <c r="AH6096" s="9" t="s">
        <v>24791</v>
      </c>
      <c r="AI6096" s="9" t="s">
        <v>24791</v>
      </c>
      <c r="AJ6096" s="162">
        <v>5269874.99</v>
      </c>
      <c r="AK6096" s="171">
        <v>0</v>
      </c>
      <c r="AL6096" s="170" t="s">
        <v>5053</v>
      </c>
      <c r="AM6096" s="212" t="s">
        <v>5054</v>
      </c>
      <c r="AO6096" s="215" t="str">
        <f t="shared" si="479"/>
        <v>C-0000087029</v>
      </c>
      <c r="AP6096" s="9" t="s">
        <v>32668</v>
      </c>
      <c r="AQ6096" s="9"/>
      <c r="AR6096" s="9" t="s">
        <v>23028</v>
      </c>
      <c r="AS6096" s="9" t="s">
        <v>23028</v>
      </c>
      <c r="AT6096" s="162">
        <v>5261375</v>
      </c>
      <c r="AU6096" s="171">
        <v>5261375</v>
      </c>
      <c r="AV6096" s="170" t="s">
        <v>3434</v>
      </c>
      <c r="AW6096" s="254" t="s">
        <v>3435</v>
      </c>
      <c r="AX6096" s="302" t="str">
        <f>IFERROR(IF(MATCH(AV6096,DOMAIN!$U:$U,0)&gt;0,VLOOKUP(AV6096,DOMAIN!$U:$W,3,0),Portfolio!AV6096),AV6096)</f>
        <v>A3419</v>
      </c>
      <c r="AY6096" s="269">
        <f>MATCH(AO6096,'New Deposit Commission'!$A:$A,0)</f>
        <v>8120</v>
      </c>
    </row>
    <row r="6097" spans="1:51" ht="15" x14ac:dyDescent="0.25">
      <c r="A6097" s="215" t="str">
        <f t="shared" si="475"/>
        <v>C-0000034381</v>
      </c>
      <c r="B6097" s="257" t="s">
        <v>25704</v>
      </c>
      <c r="C6097" s="257"/>
      <c r="D6097" s="257" t="s">
        <v>6608</v>
      </c>
      <c r="E6097" s="257" t="s">
        <v>6608</v>
      </c>
      <c r="F6097" s="212">
        <v>105129.03</v>
      </c>
      <c r="G6097" s="212">
        <v>0</v>
      </c>
      <c r="H6097" s="212" t="s">
        <v>5103</v>
      </c>
      <c r="I6097" s="252" t="s">
        <v>4309</v>
      </c>
      <c r="K6097" s="215" t="str">
        <f t="shared" si="476"/>
        <v>C-0000034327</v>
      </c>
      <c r="L6097" s="257" t="s">
        <v>25683</v>
      </c>
      <c r="M6097" s="257"/>
      <c r="N6097" s="257" t="s">
        <v>6571</v>
      </c>
      <c r="O6097" s="257" t="s">
        <v>6571</v>
      </c>
      <c r="P6097" s="212">
        <v>60476.99</v>
      </c>
      <c r="Q6097" s="212">
        <v>0</v>
      </c>
      <c r="R6097" s="212" t="s">
        <v>2595</v>
      </c>
      <c r="S6097" s="212" t="s">
        <v>2596</v>
      </c>
      <c r="U6097" s="215" t="str">
        <f t="shared" si="477"/>
        <v>C-0000032555</v>
      </c>
      <c r="V6097" s="9" t="s">
        <v>30818</v>
      </c>
      <c r="W6097" s="9"/>
      <c r="X6097" s="9" t="s">
        <v>18283</v>
      </c>
      <c r="Y6097" s="9" t="s">
        <v>18283</v>
      </c>
      <c r="Z6097" s="162">
        <v>631.15</v>
      </c>
      <c r="AA6097" s="266">
        <v>0</v>
      </c>
      <c r="AB6097" s="266" t="s">
        <v>5751</v>
      </c>
      <c r="AC6097" s="212" t="s">
        <v>14765</v>
      </c>
      <c r="AE6097" s="215" t="str">
        <f t="shared" si="478"/>
        <v>C-0000048627</v>
      </c>
      <c r="AF6097" s="9" t="s">
        <v>33123</v>
      </c>
      <c r="AG6097" s="9"/>
      <c r="AH6097" s="9" t="s">
        <v>24235</v>
      </c>
      <c r="AI6097" s="9" t="s">
        <v>24235</v>
      </c>
      <c r="AJ6097" s="162">
        <v>500000</v>
      </c>
      <c r="AK6097" s="171">
        <v>0</v>
      </c>
      <c r="AL6097" s="170" t="s">
        <v>4642</v>
      </c>
      <c r="AM6097" s="212" t="s">
        <v>4643</v>
      </c>
      <c r="AO6097" s="215" t="str">
        <f t="shared" si="479"/>
        <v>C-0000032162</v>
      </c>
      <c r="AP6097" s="9" t="s">
        <v>26522</v>
      </c>
      <c r="AQ6097" s="9"/>
      <c r="AR6097" s="9" t="s">
        <v>8337</v>
      </c>
      <c r="AS6097" s="9" t="s">
        <v>8337</v>
      </c>
      <c r="AT6097" s="162">
        <v>1500000</v>
      </c>
      <c r="AU6097" s="171">
        <v>0</v>
      </c>
      <c r="AV6097" s="170" t="s">
        <v>3410</v>
      </c>
      <c r="AW6097" s="254" t="s">
        <v>3411</v>
      </c>
      <c r="AX6097" s="302" t="str">
        <f>IFERROR(IF(MATCH(AV6097,DOMAIN!$U:$U,0)&gt;0,VLOOKUP(AV6097,DOMAIN!$U:$W,3,0),Portfolio!AV6097),AV6097)</f>
        <v>A2174</v>
      </c>
      <c r="AY6097" s="269">
        <f>MATCH(AO6097,'New Deposit Commission'!$A:$A,0)</f>
        <v>7849</v>
      </c>
    </row>
    <row r="6098" spans="1:51" ht="15" x14ac:dyDescent="0.25">
      <c r="A6098" s="215" t="str">
        <f t="shared" si="475"/>
        <v>C-0000033811</v>
      </c>
      <c r="B6098" s="257" t="s">
        <v>25571</v>
      </c>
      <c r="C6098" s="257"/>
      <c r="D6098" s="257" t="s">
        <v>6323</v>
      </c>
      <c r="E6098" s="257" t="s">
        <v>6323</v>
      </c>
      <c r="F6098" s="212">
        <v>15582.54</v>
      </c>
      <c r="G6098" s="212">
        <v>0</v>
      </c>
      <c r="H6098" s="212" t="s">
        <v>1619</v>
      </c>
      <c r="I6098" s="252" t="s">
        <v>1620</v>
      </c>
      <c r="K6098" s="215" t="str">
        <f t="shared" si="476"/>
        <v>C-0000034333</v>
      </c>
      <c r="L6098" s="257" t="s">
        <v>25714</v>
      </c>
      <c r="M6098" s="257"/>
      <c r="N6098" s="257" t="s">
        <v>6629</v>
      </c>
      <c r="O6098" s="257" t="s">
        <v>6629</v>
      </c>
      <c r="P6098" s="212">
        <v>112440.33</v>
      </c>
      <c r="Q6098" s="212">
        <v>0</v>
      </c>
      <c r="R6098" s="212" t="s">
        <v>1884</v>
      </c>
      <c r="S6098" s="212" t="s">
        <v>1885</v>
      </c>
      <c r="U6098" s="215" t="str">
        <f t="shared" si="477"/>
        <v>C-0000032136</v>
      </c>
      <c r="V6098" s="9" t="s">
        <v>28932</v>
      </c>
      <c r="W6098" s="9"/>
      <c r="X6098" s="9" t="s">
        <v>13432</v>
      </c>
      <c r="Y6098" s="9" t="s">
        <v>13432</v>
      </c>
      <c r="Z6098" s="162">
        <v>631.15</v>
      </c>
      <c r="AA6098" s="266">
        <v>0</v>
      </c>
      <c r="AB6098" s="266" t="s">
        <v>5751</v>
      </c>
      <c r="AC6098" s="212" t="s">
        <v>13433</v>
      </c>
      <c r="AE6098" s="215" t="str">
        <f t="shared" si="478"/>
        <v>C-0000003792</v>
      </c>
      <c r="AF6098" s="9" t="s">
        <v>45579</v>
      </c>
      <c r="AG6098" s="9"/>
      <c r="AH6098" s="9" t="s">
        <v>45580</v>
      </c>
      <c r="AI6098" s="9" t="s">
        <v>45580</v>
      </c>
      <c r="AJ6098" s="162">
        <v>5137624.99</v>
      </c>
      <c r="AK6098" s="171">
        <v>5137624.99</v>
      </c>
      <c r="AL6098" s="170" t="s">
        <v>2690</v>
      </c>
      <c r="AM6098" s="212" t="s">
        <v>2691</v>
      </c>
      <c r="AO6098" s="215" t="str">
        <f t="shared" si="479"/>
        <v>C-0000074126</v>
      </c>
      <c r="AP6098" s="9" t="s">
        <v>31795</v>
      </c>
      <c r="AQ6098" s="9"/>
      <c r="AR6098" s="9" t="s">
        <v>21056</v>
      </c>
      <c r="AS6098" s="9" t="s">
        <v>21056</v>
      </c>
      <c r="AT6098" s="162">
        <v>217054.84</v>
      </c>
      <c r="AU6098" s="171">
        <v>0</v>
      </c>
      <c r="AV6098" s="170" t="s">
        <v>2769</v>
      </c>
      <c r="AW6098" s="254" t="s">
        <v>2770</v>
      </c>
      <c r="AX6098" s="302" t="str">
        <f>IFERROR(IF(MATCH(AV6098,DOMAIN!$U:$U,0)&gt;0,VLOOKUP(AV6098,DOMAIN!$U:$W,3,0),Portfolio!AV6098),AV6098)</f>
        <v>A3794</v>
      </c>
      <c r="AY6098" s="269">
        <f>MATCH(AO6098,'New Deposit Commission'!$A:$A,0)</f>
        <v>6141</v>
      </c>
    </row>
    <row r="6099" spans="1:51" ht="15" x14ac:dyDescent="0.25">
      <c r="A6099" s="215" t="str">
        <f t="shared" si="475"/>
        <v>C-0000032153</v>
      </c>
      <c r="B6099" s="257" t="s">
        <v>25850</v>
      </c>
      <c r="C6099" s="257"/>
      <c r="D6099" s="257" t="s">
        <v>6895</v>
      </c>
      <c r="E6099" s="257" t="s">
        <v>6895</v>
      </c>
      <c r="F6099" s="212">
        <v>3644.24</v>
      </c>
      <c r="G6099" s="212">
        <v>0</v>
      </c>
      <c r="H6099" s="212" t="s">
        <v>5114</v>
      </c>
      <c r="I6099" s="252" t="s">
        <v>5115</v>
      </c>
      <c r="K6099" s="215" t="str">
        <f t="shared" si="476"/>
        <v>C-0000056080</v>
      </c>
      <c r="L6099" s="257" t="s">
        <v>26873</v>
      </c>
      <c r="M6099" s="257"/>
      <c r="N6099" s="257" t="s">
        <v>9063</v>
      </c>
      <c r="O6099" s="257" t="s">
        <v>9063</v>
      </c>
      <c r="P6099" s="212">
        <v>2290.42</v>
      </c>
      <c r="Q6099" s="212">
        <v>0</v>
      </c>
      <c r="R6099" s="212" t="s">
        <v>2736</v>
      </c>
      <c r="S6099" s="212" t="s">
        <v>2737</v>
      </c>
      <c r="U6099" s="215" t="str">
        <f t="shared" si="477"/>
        <v>C-0000008284</v>
      </c>
      <c r="V6099" s="9" t="s">
        <v>30631</v>
      </c>
      <c r="W6099" s="9"/>
      <c r="X6099" s="9" t="s">
        <v>5921</v>
      </c>
      <c r="Y6099" s="9" t="s">
        <v>5921</v>
      </c>
      <c r="Z6099" s="162">
        <v>1119.47</v>
      </c>
      <c r="AA6099" s="266">
        <v>0</v>
      </c>
      <c r="AB6099" s="266" t="s">
        <v>5751</v>
      </c>
      <c r="AC6099" s="212" t="s">
        <v>15117</v>
      </c>
      <c r="AE6099" s="215" t="str">
        <f t="shared" si="478"/>
        <v>C-0000032540</v>
      </c>
      <c r="AF6099" s="9" t="s">
        <v>26458</v>
      </c>
      <c r="AG6099" s="9"/>
      <c r="AH6099" s="9" t="s">
        <v>8261</v>
      </c>
      <c r="AI6099" s="9" t="s">
        <v>8261</v>
      </c>
      <c r="AJ6099" s="162">
        <v>540350</v>
      </c>
      <c r="AK6099" s="171">
        <v>0</v>
      </c>
      <c r="AL6099" s="170" t="s">
        <v>1011</v>
      </c>
      <c r="AM6099" s="212" t="s">
        <v>1012</v>
      </c>
      <c r="AO6099" s="215" t="str">
        <f t="shared" si="479"/>
        <v>C-0000019150</v>
      </c>
      <c r="AP6099" s="9" t="s">
        <v>28899</v>
      </c>
      <c r="AQ6099" s="9"/>
      <c r="AR6099" s="9" t="s">
        <v>13366</v>
      </c>
      <c r="AS6099" s="9" t="s">
        <v>13366</v>
      </c>
      <c r="AT6099" s="162">
        <v>108791.3</v>
      </c>
      <c r="AU6099" s="171">
        <v>0</v>
      </c>
      <c r="AV6099" s="170" t="s">
        <v>1454</v>
      </c>
      <c r="AW6099" s="254" t="s">
        <v>115</v>
      </c>
      <c r="AX6099" s="302" t="str">
        <f>IFERROR(IF(MATCH(AV6099,DOMAIN!$U:$U,0)&gt;0,VLOOKUP(AV6099,DOMAIN!$U:$W,3,0),Portfolio!AV6099),AV6099)</f>
        <v>A3224</v>
      </c>
      <c r="AY6099" s="269">
        <f>MATCH(AO6099,'New Deposit Commission'!$A:$A,0)</f>
        <v>4679</v>
      </c>
    </row>
    <row r="6100" spans="1:51" ht="15" x14ac:dyDescent="0.25">
      <c r="A6100" s="215" t="str">
        <f t="shared" si="475"/>
        <v>C-0000031488</v>
      </c>
      <c r="B6100" s="257" t="s">
        <v>25862</v>
      </c>
      <c r="C6100" s="257"/>
      <c r="D6100" s="257" t="s">
        <v>6918</v>
      </c>
      <c r="E6100" s="257" t="s">
        <v>6918</v>
      </c>
      <c r="F6100" s="212">
        <v>2414.39</v>
      </c>
      <c r="G6100" s="212">
        <v>0</v>
      </c>
      <c r="H6100" s="212" t="s">
        <v>5103</v>
      </c>
      <c r="I6100" s="252" t="s">
        <v>4309</v>
      </c>
      <c r="K6100" s="215" t="str">
        <f t="shared" si="476"/>
        <v>C-0000037821</v>
      </c>
      <c r="L6100" s="257" t="s">
        <v>26564</v>
      </c>
      <c r="M6100" s="257"/>
      <c r="N6100" s="257" t="s">
        <v>8442</v>
      </c>
      <c r="O6100" s="257" t="s">
        <v>8442</v>
      </c>
      <c r="P6100" s="212">
        <v>2188.94</v>
      </c>
      <c r="Q6100" s="212">
        <v>0</v>
      </c>
      <c r="R6100" s="212" t="s">
        <v>2271</v>
      </c>
      <c r="S6100" s="212" t="s">
        <v>2272</v>
      </c>
      <c r="U6100" s="215" t="str">
        <f t="shared" si="477"/>
        <v>C-0000033919</v>
      </c>
      <c r="V6100" s="9" t="s">
        <v>29294</v>
      </c>
      <c r="W6100" s="9"/>
      <c r="X6100" s="9" t="s">
        <v>14256</v>
      </c>
      <c r="Y6100" s="9" t="s">
        <v>14256</v>
      </c>
      <c r="Z6100" s="162">
        <v>8657.2999999999993</v>
      </c>
      <c r="AA6100" s="266">
        <v>0</v>
      </c>
      <c r="AB6100" s="266" t="s">
        <v>5751</v>
      </c>
      <c r="AC6100" s="212" t="s">
        <v>14257</v>
      </c>
      <c r="AE6100" s="215" t="str">
        <f t="shared" si="478"/>
        <v>C-0000087029</v>
      </c>
      <c r="AF6100" s="9" t="s">
        <v>32668</v>
      </c>
      <c r="AG6100" s="9"/>
      <c r="AH6100" s="9" t="s">
        <v>23028</v>
      </c>
      <c r="AI6100" s="9" t="s">
        <v>23028</v>
      </c>
      <c r="AJ6100" s="162">
        <v>5261375</v>
      </c>
      <c r="AK6100" s="171">
        <v>0</v>
      </c>
      <c r="AL6100" s="170" t="s">
        <v>3434</v>
      </c>
      <c r="AM6100" s="212" t="s">
        <v>3435</v>
      </c>
      <c r="AO6100" s="215" t="str">
        <f t="shared" si="479"/>
        <v>C-0000067566</v>
      </c>
      <c r="AP6100" s="9" t="s">
        <v>33061</v>
      </c>
      <c r="AQ6100" s="9"/>
      <c r="AR6100" s="9" t="s">
        <v>24048</v>
      </c>
      <c r="AS6100" s="9" t="s">
        <v>24048</v>
      </c>
      <c r="AT6100" s="162">
        <v>235819.09</v>
      </c>
      <c r="AU6100" s="171">
        <v>0</v>
      </c>
      <c r="AV6100" s="170" t="s">
        <v>2653</v>
      </c>
      <c r="AW6100" s="254" t="s">
        <v>2565</v>
      </c>
      <c r="AX6100" s="302" t="str">
        <f>IFERROR(IF(MATCH(AV6100,DOMAIN!$U:$U,0)&gt;0,VLOOKUP(AV6100,DOMAIN!$U:$W,3,0),Portfolio!AV6100),AV6100)</f>
        <v>A3470</v>
      </c>
      <c r="AY6100" s="269">
        <f>MATCH(AO6100,'New Deposit Commission'!$A:$A,0)</f>
        <v>7978</v>
      </c>
    </row>
    <row r="6101" spans="1:51" ht="15" x14ac:dyDescent="0.25">
      <c r="A6101" s="215" t="str">
        <f t="shared" si="475"/>
        <v>C-0000034126</v>
      </c>
      <c r="B6101" s="257" t="s">
        <v>25802</v>
      </c>
      <c r="C6101" s="257"/>
      <c r="D6101" s="257" t="s">
        <v>6800</v>
      </c>
      <c r="E6101" s="257" t="s">
        <v>6800</v>
      </c>
      <c r="F6101" s="212">
        <v>2618.15</v>
      </c>
      <c r="G6101" s="212">
        <v>0</v>
      </c>
      <c r="H6101" s="212" t="s">
        <v>1619</v>
      </c>
      <c r="I6101" s="252" t="s">
        <v>1620</v>
      </c>
      <c r="K6101" s="215" t="str">
        <f t="shared" si="476"/>
        <v>C-0000021215</v>
      </c>
      <c r="L6101" s="257" t="s">
        <v>25654</v>
      </c>
      <c r="M6101" s="257"/>
      <c r="N6101" s="257" t="s">
        <v>6497</v>
      </c>
      <c r="O6101" s="257" t="s">
        <v>6497</v>
      </c>
      <c r="P6101" s="212">
        <v>128239.5</v>
      </c>
      <c r="Q6101" s="212">
        <v>0</v>
      </c>
      <c r="R6101" s="212" t="s">
        <v>1622</v>
      </c>
      <c r="S6101" s="212" t="s">
        <v>1623</v>
      </c>
      <c r="U6101" s="215" t="str">
        <f t="shared" si="477"/>
        <v>C-0000033387</v>
      </c>
      <c r="V6101" s="9" t="s">
        <v>29786</v>
      </c>
      <c r="W6101" s="9"/>
      <c r="X6101" s="9" t="s">
        <v>15432</v>
      </c>
      <c r="Y6101" s="9" t="s">
        <v>15432</v>
      </c>
      <c r="Z6101" s="162">
        <v>5300000</v>
      </c>
      <c r="AA6101" s="266">
        <v>0</v>
      </c>
      <c r="AB6101" s="266" t="s">
        <v>4401</v>
      </c>
      <c r="AC6101" s="212" t="s">
        <v>2077</v>
      </c>
      <c r="AE6101" s="215" t="str">
        <f t="shared" si="478"/>
        <v>C-0000032162</v>
      </c>
      <c r="AF6101" s="9" t="s">
        <v>26522</v>
      </c>
      <c r="AG6101" s="9"/>
      <c r="AH6101" s="9" t="s">
        <v>8337</v>
      </c>
      <c r="AI6101" s="9" t="s">
        <v>8337</v>
      </c>
      <c r="AJ6101" s="162">
        <v>1500000</v>
      </c>
      <c r="AK6101" s="171">
        <v>0</v>
      </c>
      <c r="AL6101" s="170" t="s">
        <v>3410</v>
      </c>
      <c r="AM6101" s="212" t="s">
        <v>3411</v>
      </c>
      <c r="AO6101" s="215" t="str">
        <f t="shared" si="479"/>
        <v>C-0000046330</v>
      </c>
      <c r="AP6101" s="9" t="s">
        <v>32280</v>
      </c>
      <c r="AQ6101" s="9"/>
      <c r="AR6101" s="9" t="s">
        <v>42417</v>
      </c>
      <c r="AS6101" s="9" t="s">
        <v>42417</v>
      </c>
      <c r="AT6101" s="162">
        <v>3437508.41</v>
      </c>
      <c r="AU6101" s="171">
        <v>0</v>
      </c>
      <c r="AV6101" s="170" t="s">
        <v>650</v>
      </c>
      <c r="AW6101" s="254" t="s">
        <v>651</v>
      </c>
      <c r="AX6101" s="302" t="str">
        <f>IFERROR(IF(MATCH(AV6101,DOMAIN!$U:$U,0)&gt;0,VLOOKUP(AV6101,DOMAIN!$U:$W,3,0),Portfolio!AV6101),AV6101)</f>
        <v>A3483</v>
      </c>
      <c r="AY6101" s="269">
        <f>MATCH(AO6101,'New Deposit Commission'!$A:$A,0)</f>
        <v>2944</v>
      </c>
    </row>
    <row r="6102" spans="1:51" ht="15" x14ac:dyDescent="0.25">
      <c r="A6102" s="215" t="str">
        <f t="shared" si="475"/>
        <v>C-0000034327</v>
      </c>
      <c r="B6102" s="257" t="s">
        <v>25683</v>
      </c>
      <c r="C6102" s="257"/>
      <c r="D6102" s="257" t="s">
        <v>6571</v>
      </c>
      <c r="E6102" s="257" t="s">
        <v>6571</v>
      </c>
      <c r="F6102" s="212">
        <v>60476.99</v>
      </c>
      <c r="G6102" s="212">
        <v>0</v>
      </c>
      <c r="H6102" s="212" t="s">
        <v>2595</v>
      </c>
      <c r="I6102" s="252" t="s">
        <v>2596</v>
      </c>
      <c r="K6102" s="215" t="str">
        <f t="shared" si="476"/>
        <v>C-0000010104</v>
      </c>
      <c r="L6102" s="257" t="s">
        <v>27533</v>
      </c>
      <c r="M6102" s="257"/>
      <c r="N6102" s="257" t="s">
        <v>42501</v>
      </c>
      <c r="O6102" s="257" t="s">
        <v>42501</v>
      </c>
      <c r="P6102" s="212">
        <v>3145000</v>
      </c>
      <c r="Q6102" s="212">
        <v>900000</v>
      </c>
      <c r="R6102" s="212" t="s">
        <v>2572</v>
      </c>
      <c r="S6102" s="212" t="s">
        <v>1248</v>
      </c>
      <c r="U6102" s="215" t="str">
        <f t="shared" si="477"/>
        <v>C-0000038415</v>
      </c>
      <c r="V6102" s="9" t="s">
        <v>28294</v>
      </c>
      <c r="W6102" s="9"/>
      <c r="X6102" s="9" t="s">
        <v>12034</v>
      </c>
      <c r="Y6102" s="9" t="s">
        <v>12034</v>
      </c>
      <c r="Z6102" s="162">
        <v>1090782.0900000001</v>
      </c>
      <c r="AA6102" s="266">
        <v>0</v>
      </c>
      <c r="AB6102" s="266" t="s">
        <v>4461</v>
      </c>
      <c r="AC6102" s="212" t="s">
        <v>12015</v>
      </c>
      <c r="AE6102" s="215" t="str">
        <f t="shared" si="478"/>
        <v>C-0000074126</v>
      </c>
      <c r="AF6102" s="9" t="s">
        <v>31795</v>
      </c>
      <c r="AG6102" s="9"/>
      <c r="AH6102" s="9" t="s">
        <v>21056</v>
      </c>
      <c r="AI6102" s="9" t="s">
        <v>21056</v>
      </c>
      <c r="AJ6102" s="162">
        <v>217054.84</v>
      </c>
      <c r="AK6102" s="171">
        <v>0</v>
      </c>
      <c r="AL6102" s="170" t="s">
        <v>2769</v>
      </c>
      <c r="AM6102" s="212" t="s">
        <v>2770</v>
      </c>
      <c r="AO6102" s="215" t="str">
        <f t="shared" si="479"/>
        <v>C-0000056736</v>
      </c>
      <c r="AP6102" s="9" t="s">
        <v>32144</v>
      </c>
      <c r="AQ6102" s="9"/>
      <c r="AR6102" s="9" t="s">
        <v>21834</v>
      </c>
      <c r="AS6102" s="9" t="s">
        <v>21834</v>
      </c>
      <c r="AT6102" s="162">
        <v>372159.15</v>
      </c>
      <c r="AU6102" s="171">
        <v>0</v>
      </c>
      <c r="AV6102" s="170" t="s">
        <v>4956</v>
      </c>
      <c r="AW6102" s="254" t="s">
        <v>4957</v>
      </c>
      <c r="AX6102" s="302" t="str">
        <f>IFERROR(IF(MATCH(AV6102,DOMAIN!$U:$U,0)&gt;0,VLOOKUP(AV6102,DOMAIN!$U:$W,3,0),Portfolio!AV6102),AV6102)</f>
        <v>A3486</v>
      </c>
      <c r="AY6102" s="269">
        <f>MATCH(AO6102,'New Deposit Commission'!$A:$A,0)</f>
        <v>875</v>
      </c>
    </row>
    <row r="6103" spans="1:51" ht="15" x14ac:dyDescent="0.25">
      <c r="A6103" s="215" t="str">
        <f t="shared" si="475"/>
        <v>C-0000034333</v>
      </c>
      <c r="B6103" s="257" t="s">
        <v>25714</v>
      </c>
      <c r="C6103" s="257"/>
      <c r="D6103" s="257" t="s">
        <v>6629</v>
      </c>
      <c r="E6103" s="257" t="s">
        <v>6629</v>
      </c>
      <c r="F6103" s="212">
        <v>112440.33</v>
      </c>
      <c r="G6103" s="212">
        <v>0</v>
      </c>
      <c r="H6103" s="212" t="s">
        <v>1884</v>
      </c>
      <c r="I6103" s="252" t="s">
        <v>1885</v>
      </c>
      <c r="K6103" s="215" t="str">
        <f t="shared" si="476"/>
        <v>C-0000033179</v>
      </c>
      <c r="L6103" s="257" t="s">
        <v>29194</v>
      </c>
      <c r="M6103" s="257"/>
      <c r="N6103" s="257" t="s">
        <v>14033</v>
      </c>
      <c r="O6103" s="257" t="s">
        <v>14033</v>
      </c>
      <c r="P6103" s="212">
        <v>85000</v>
      </c>
      <c r="Q6103" s="212">
        <v>0</v>
      </c>
      <c r="R6103" s="212" t="s">
        <v>1622</v>
      </c>
      <c r="S6103" s="212" t="s">
        <v>1623</v>
      </c>
      <c r="U6103" s="215" t="str">
        <f t="shared" si="477"/>
        <v>C-0000032593</v>
      </c>
      <c r="V6103" s="9" t="s">
        <v>28106</v>
      </c>
      <c r="W6103" s="9"/>
      <c r="X6103" s="9" t="s">
        <v>11624</v>
      </c>
      <c r="Y6103" s="9" t="s">
        <v>11624</v>
      </c>
      <c r="Z6103" s="162">
        <v>7411.58</v>
      </c>
      <c r="AA6103" s="266">
        <v>0</v>
      </c>
      <c r="AB6103" s="266" t="s">
        <v>4956</v>
      </c>
      <c r="AC6103" s="212" t="s">
        <v>4957</v>
      </c>
      <c r="AE6103" s="215" t="str">
        <f t="shared" si="478"/>
        <v>C-0000019150</v>
      </c>
      <c r="AF6103" s="9" t="s">
        <v>28899</v>
      </c>
      <c r="AG6103" s="9"/>
      <c r="AH6103" s="9" t="s">
        <v>13366</v>
      </c>
      <c r="AI6103" s="9" t="s">
        <v>13366</v>
      </c>
      <c r="AJ6103" s="162">
        <v>108791.3</v>
      </c>
      <c r="AK6103" s="171">
        <v>0</v>
      </c>
      <c r="AL6103" s="170" t="s">
        <v>1454</v>
      </c>
      <c r="AM6103" s="212" t="s">
        <v>115</v>
      </c>
      <c r="AO6103" s="215" t="str">
        <f t="shared" si="479"/>
        <v>C-0000049967</v>
      </c>
      <c r="AP6103" s="9" t="s">
        <v>31812</v>
      </c>
      <c r="AQ6103" s="9"/>
      <c r="AR6103" s="9" t="s">
        <v>21092</v>
      </c>
      <c r="AS6103" s="9" t="s">
        <v>21092</v>
      </c>
      <c r="AT6103" s="162">
        <v>110625</v>
      </c>
      <c r="AU6103" s="171">
        <v>0</v>
      </c>
      <c r="AV6103" s="170" t="s">
        <v>3265</v>
      </c>
      <c r="AW6103" s="254" t="s">
        <v>3266</v>
      </c>
      <c r="AX6103" s="302" t="str">
        <f>IFERROR(IF(MATCH(AV6103,DOMAIN!$U:$U,0)&gt;0,VLOOKUP(AV6103,DOMAIN!$U:$W,3,0),Portfolio!AV6103),AV6103)</f>
        <v>A3744</v>
      </c>
      <c r="AY6103" s="269">
        <f>MATCH(AO6103,'New Deposit Commission'!$A:$A,0)</f>
        <v>4012</v>
      </c>
    </row>
    <row r="6104" spans="1:51" ht="15" x14ac:dyDescent="0.25">
      <c r="A6104" s="215" t="str">
        <f t="shared" si="475"/>
        <v>C-0000056080</v>
      </c>
      <c r="B6104" s="257" t="s">
        <v>26873</v>
      </c>
      <c r="C6104" s="257"/>
      <c r="D6104" s="257" t="s">
        <v>9063</v>
      </c>
      <c r="E6104" s="257" t="s">
        <v>9063</v>
      </c>
      <c r="F6104" s="212">
        <v>2290.42</v>
      </c>
      <c r="G6104" s="212">
        <v>0</v>
      </c>
      <c r="H6104" s="212" t="s">
        <v>2736</v>
      </c>
      <c r="I6104" s="252" t="s">
        <v>2737</v>
      </c>
      <c r="K6104" s="215" t="str">
        <f t="shared" si="476"/>
        <v>C-0000006771</v>
      </c>
      <c r="L6104" s="257" t="s">
        <v>29636</v>
      </c>
      <c r="M6104" s="257"/>
      <c r="N6104" s="257" t="s">
        <v>15058</v>
      </c>
      <c r="O6104" s="257" t="s">
        <v>15058</v>
      </c>
      <c r="P6104" s="212">
        <v>64000</v>
      </c>
      <c r="Q6104" s="212">
        <v>0</v>
      </c>
      <c r="R6104" s="212" t="s">
        <v>4552</v>
      </c>
      <c r="S6104" s="212" t="s">
        <v>3021</v>
      </c>
      <c r="U6104" s="215" t="str">
        <f t="shared" si="477"/>
        <v>C-0000035926</v>
      </c>
      <c r="V6104" s="9" t="s">
        <v>30931</v>
      </c>
      <c r="W6104" s="9"/>
      <c r="X6104" s="9" t="s">
        <v>2356</v>
      </c>
      <c r="Y6104" s="9" t="s">
        <v>2356</v>
      </c>
      <c r="Z6104" s="162">
        <v>3489.94</v>
      </c>
      <c r="AA6104" s="266">
        <v>0</v>
      </c>
      <c r="AB6104" s="266" t="s">
        <v>3382</v>
      </c>
      <c r="AC6104" s="212" t="s">
        <v>2261</v>
      </c>
      <c r="AE6104" s="215" t="str">
        <f t="shared" si="478"/>
        <v>C-0000077295</v>
      </c>
      <c r="AF6104" s="9" t="s">
        <v>33044</v>
      </c>
      <c r="AG6104" s="9"/>
      <c r="AH6104" s="9" t="s">
        <v>24008</v>
      </c>
      <c r="AI6104" s="9" t="s">
        <v>24008</v>
      </c>
      <c r="AJ6104" s="162">
        <v>299838.52</v>
      </c>
      <c r="AK6104" s="171">
        <v>0</v>
      </c>
      <c r="AL6104" s="170" t="s">
        <v>2595</v>
      </c>
      <c r="AM6104" s="212" t="s">
        <v>2596</v>
      </c>
      <c r="AO6104" s="215" t="str">
        <f t="shared" si="479"/>
        <v>C-0000053762</v>
      </c>
      <c r="AP6104" s="9" t="s">
        <v>32511</v>
      </c>
      <c r="AQ6104" s="9"/>
      <c r="AR6104" s="9" t="s">
        <v>12662</v>
      </c>
      <c r="AS6104" s="9" t="s">
        <v>12662</v>
      </c>
      <c r="AT6104" s="162">
        <v>237314.77</v>
      </c>
      <c r="AU6104" s="171">
        <v>0</v>
      </c>
      <c r="AV6104" s="170" t="s">
        <v>4469</v>
      </c>
      <c r="AW6104" s="254" t="s">
        <v>3007</v>
      </c>
      <c r="AX6104" s="302" t="str">
        <f>IFERROR(IF(MATCH(AV6104,DOMAIN!$U:$U,0)&gt;0,VLOOKUP(AV6104,DOMAIN!$U:$W,3,0),Portfolio!AV6104),AV6104)</f>
        <v>A2225</v>
      </c>
      <c r="AY6104" s="269">
        <f>MATCH(AO6104,'New Deposit Commission'!$A:$A,0)</f>
        <v>7947</v>
      </c>
    </row>
    <row r="6105" spans="1:51" ht="15" x14ac:dyDescent="0.25">
      <c r="A6105" s="215" t="str">
        <f t="shared" si="475"/>
        <v>C-0000037821</v>
      </c>
      <c r="B6105" s="257" t="s">
        <v>26564</v>
      </c>
      <c r="C6105" s="257"/>
      <c r="D6105" s="257" t="s">
        <v>8442</v>
      </c>
      <c r="E6105" s="257" t="s">
        <v>8442</v>
      </c>
      <c r="F6105" s="212">
        <v>2188.94</v>
      </c>
      <c r="G6105" s="212">
        <v>0</v>
      </c>
      <c r="H6105" s="212" t="s">
        <v>2271</v>
      </c>
      <c r="I6105" s="252" t="s">
        <v>2272</v>
      </c>
      <c r="K6105" s="215" t="str">
        <f t="shared" si="476"/>
        <v>C-0000082889</v>
      </c>
      <c r="L6105" s="257" t="s">
        <v>26266</v>
      </c>
      <c r="M6105" s="257"/>
      <c r="N6105" s="257" t="s">
        <v>7783</v>
      </c>
      <c r="O6105" s="257" t="s">
        <v>7783</v>
      </c>
      <c r="P6105" s="212">
        <v>85000</v>
      </c>
      <c r="Q6105" s="212">
        <v>0</v>
      </c>
      <c r="R6105" s="212" t="s">
        <v>3963</v>
      </c>
      <c r="S6105" s="212" t="s">
        <v>2145</v>
      </c>
      <c r="U6105" s="215" t="str">
        <f t="shared" si="477"/>
        <v>C-0000032313</v>
      </c>
      <c r="V6105" s="9" t="s">
        <v>31077</v>
      </c>
      <c r="W6105" s="9"/>
      <c r="X6105" s="9" t="s">
        <v>19048</v>
      </c>
      <c r="Y6105" s="9" t="s">
        <v>19048</v>
      </c>
      <c r="Z6105" s="162">
        <v>1480.84</v>
      </c>
      <c r="AA6105" s="266">
        <v>0</v>
      </c>
      <c r="AB6105" s="266" t="s">
        <v>5751</v>
      </c>
      <c r="AC6105" s="212" t="s">
        <v>14449</v>
      </c>
      <c r="AE6105" s="215" t="str">
        <f t="shared" si="478"/>
        <v>C-0000053762</v>
      </c>
      <c r="AF6105" s="9" t="s">
        <v>32511</v>
      </c>
      <c r="AG6105" s="9"/>
      <c r="AH6105" s="9" t="s">
        <v>12662</v>
      </c>
      <c r="AI6105" s="9" t="s">
        <v>12662</v>
      </c>
      <c r="AJ6105" s="162">
        <v>224129.09</v>
      </c>
      <c r="AK6105" s="171">
        <v>224129.09</v>
      </c>
      <c r="AL6105" s="170" t="s">
        <v>4469</v>
      </c>
      <c r="AM6105" s="212" t="s">
        <v>3007</v>
      </c>
      <c r="AO6105" s="215" t="str">
        <f t="shared" si="479"/>
        <v>C-0000049998</v>
      </c>
      <c r="AP6105" s="9" t="s">
        <v>32308</v>
      </c>
      <c r="AQ6105" s="9"/>
      <c r="AR6105" s="9" t="s">
        <v>22197</v>
      </c>
      <c r="AS6105" s="9" t="s">
        <v>22197</v>
      </c>
      <c r="AT6105" s="162">
        <v>1252909.99</v>
      </c>
      <c r="AU6105" s="171">
        <v>0</v>
      </c>
      <c r="AV6105" s="170" t="s">
        <v>2373</v>
      </c>
      <c r="AW6105" s="254" t="s">
        <v>315</v>
      </c>
      <c r="AX6105" s="302" t="str">
        <f>IFERROR(IF(MATCH(AV6105,DOMAIN!$U:$U,0)&gt;0,VLOOKUP(AV6105,DOMAIN!$U:$W,3,0),Portfolio!AV6105),AV6105)</f>
        <v>D4017</v>
      </c>
      <c r="AY6105" s="269">
        <f>MATCH(AO6105,'New Deposit Commission'!$A:$A,0)</f>
        <v>6936</v>
      </c>
    </row>
    <row r="6106" spans="1:51" ht="15" x14ac:dyDescent="0.25">
      <c r="A6106" s="215" t="str">
        <f t="shared" si="475"/>
        <v>C-0000021215</v>
      </c>
      <c r="B6106" s="257" t="s">
        <v>25654</v>
      </c>
      <c r="C6106" s="257"/>
      <c r="D6106" s="257" t="s">
        <v>6497</v>
      </c>
      <c r="E6106" s="257" t="s">
        <v>6497</v>
      </c>
      <c r="F6106" s="212">
        <v>128239.5</v>
      </c>
      <c r="G6106" s="212">
        <v>0</v>
      </c>
      <c r="H6106" s="212" t="s">
        <v>1622</v>
      </c>
      <c r="I6106" s="252" t="s">
        <v>1623</v>
      </c>
      <c r="K6106" s="215" t="str">
        <f t="shared" si="476"/>
        <v>C-0000032540</v>
      </c>
      <c r="L6106" s="257" t="s">
        <v>26458</v>
      </c>
      <c r="M6106" s="257"/>
      <c r="N6106" s="257" t="s">
        <v>8261</v>
      </c>
      <c r="O6106" s="257" t="s">
        <v>8261</v>
      </c>
      <c r="P6106" s="212">
        <v>3402396.13</v>
      </c>
      <c r="Q6106" s="212">
        <v>1000000</v>
      </c>
      <c r="R6106" s="212" t="s">
        <v>3963</v>
      </c>
      <c r="S6106" s="212" t="s">
        <v>2145</v>
      </c>
      <c r="U6106" s="215" t="str">
        <f t="shared" si="477"/>
        <v>C-0000033943</v>
      </c>
      <c r="V6106" s="9" t="s">
        <v>27919</v>
      </c>
      <c r="W6106" s="9"/>
      <c r="X6106" s="9" t="s">
        <v>11233</v>
      </c>
      <c r="Y6106" s="9" t="s">
        <v>11233</v>
      </c>
      <c r="Z6106" s="162">
        <v>1245.8800000000001</v>
      </c>
      <c r="AA6106" s="266">
        <v>0</v>
      </c>
      <c r="AB6106" s="266" t="s">
        <v>2635</v>
      </c>
      <c r="AC6106" s="212" t="s">
        <v>2636</v>
      </c>
      <c r="AE6106" s="215" t="str">
        <f t="shared" si="478"/>
        <v>C-0000049998</v>
      </c>
      <c r="AF6106" s="9" t="s">
        <v>32308</v>
      </c>
      <c r="AG6106" s="9"/>
      <c r="AH6106" s="9" t="s">
        <v>22197</v>
      </c>
      <c r="AI6106" s="9" t="s">
        <v>22197</v>
      </c>
      <c r="AJ6106" s="162">
        <v>1252909.99</v>
      </c>
      <c r="AK6106" s="171">
        <v>0</v>
      </c>
      <c r="AL6106" s="170" t="s">
        <v>2373</v>
      </c>
      <c r="AM6106" s="212" t="s">
        <v>315</v>
      </c>
      <c r="AO6106" s="215" t="str">
        <f t="shared" si="479"/>
        <v>C-0000049417</v>
      </c>
      <c r="AP6106" s="9" t="s">
        <v>31426</v>
      </c>
      <c r="AQ6106" s="9"/>
      <c r="AR6106" s="9" t="s">
        <v>20073</v>
      </c>
      <c r="AS6106" s="9" t="s">
        <v>20073</v>
      </c>
      <c r="AT6106" s="162">
        <v>34771631.869999997</v>
      </c>
      <c r="AU6106" s="171">
        <v>0</v>
      </c>
      <c r="AV6106" s="170" t="s">
        <v>732</v>
      </c>
      <c r="AW6106" s="254" t="s">
        <v>733</v>
      </c>
      <c r="AX6106" s="302" t="str">
        <f>IFERROR(IF(MATCH(AV6106,DOMAIN!$U:$U,0)&gt;0,VLOOKUP(AV6106,DOMAIN!$U:$W,3,0),Portfolio!AV6106),AV6106)</f>
        <v>A3715</v>
      </c>
      <c r="AY6106" s="269">
        <f>MATCH(AO6106,'New Deposit Commission'!$A:$A,0)</f>
        <v>6089</v>
      </c>
    </row>
    <row r="6107" spans="1:51" ht="15" x14ac:dyDescent="0.25">
      <c r="A6107" s="215" t="str">
        <f t="shared" si="475"/>
        <v>C-0000010104</v>
      </c>
      <c r="B6107" s="257" t="s">
        <v>27533</v>
      </c>
      <c r="C6107" s="257"/>
      <c r="D6107" s="257" t="s">
        <v>42501</v>
      </c>
      <c r="E6107" s="257" t="s">
        <v>42501</v>
      </c>
      <c r="F6107" s="212">
        <v>2995000</v>
      </c>
      <c r="G6107" s="212">
        <v>0</v>
      </c>
      <c r="H6107" s="212" t="s">
        <v>2572</v>
      </c>
      <c r="I6107" s="252" t="s">
        <v>1248</v>
      </c>
      <c r="K6107" s="215" t="str">
        <f t="shared" si="476"/>
        <v>C-0000071461</v>
      </c>
      <c r="L6107" s="257" t="s">
        <v>29793</v>
      </c>
      <c r="M6107" s="257"/>
      <c r="N6107" s="257" t="s">
        <v>15451</v>
      </c>
      <c r="O6107" s="257" t="s">
        <v>15451</v>
      </c>
      <c r="P6107" s="212">
        <v>3000</v>
      </c>
      <c r="Q6107" s="212">
        <v>0</v>
      </c>
      <c r="R6107" s="212" t="s">
        <v>3295</v>
      </c>
      <c r="S6107" s="212" t="s">
        <v>3296</v>
      </c>
      <c r="U6107" s="215" t="str">
        <f t="shared" si="477"/>
        <v>C-0000009845</v>
      </c>
      <c r="V6107" s="9" t="s">
        <v>30205</v>
      </c>
      <c r="W6107" s="9"/>
      <c r="X6107" s="9" t="s">
        <v>16524</v>
      </c>
      <c r="Y6107" s="9" t="s">
        <v>16524</v>
      </c>
      <c r="Z6107" s="162">
        <v>2211.4</v>
      </c>
      <c r="AA6107" s="266">
        <v>0</v>
      </c>
      <c r="AB6107" s="266" t="s">
        <v>5751</v>
      </c>
      <c r="AC6107" s="212" t="s">
        <v>12645</v>
      </c>
      <c r="AE6107" s="215" t="str">
        <f t="shared" si="478"/>
        <v>C-0000041105</v>
      </c>
      <c r="AF6107" s="9" t="s">
        <v>31461</v>
      </c>
      <c r="AG6107" s="9"/>
      <c r="AH6107" s="9" t="s">
        <v>42841</v>
      </c>
      <c r="AI6107" s="9" t="s">
        <v>42841</v>
      </c>
      <c r="AJ6107" s="162">
        <v>548461.6</v>
      </c>
      <c r="AK6107" s="171">
        <v>0</v>
      </c>
      <c r="AL6107" s="170" t="s">
        <v>2595</v>
      </c>
      <c r="AM6107" s="212" t="s">
        <v>2596</v>
      </c>
      <c r="AO6107" s="215" t="str">
        <f t="shared" si="479"/>
        <v>C-0000031202</v>
      </c>
      <c r="AP6107" s="9" t="s">
        <v>31432</v>
      </c>
      <c r="AQ6107" s="9"/>
      <c r="AR6107" s="9" t="s">
        <v>20085</v>
      </c>
      <c r="AS6107" s="9" t="s">
        <v>20085</v>
      </c>
      <c r="AT6107" s="162">
        <v>589992.21</v>
      </c>
      <c r="AU6107" s="171">
        <v>0</v>
      </c>
      <c r="AV6107" s="170" t="s">
        <v>5053</v>
      </c>
      <c r="AW6107" s="254" t="s">
        <v>5054</v>
      </c>
      <c r="AX6107" s="302" t="str">
        <f>IFERROR(IF(MATCH(AV6107,DOMAIN!$U:$U,0)&gt;0,VLOOKUP(AV6107,DOMAIN!$U:$W,3,0),Portfolio!AV6107),AV6107)</f>
        <v>A3894</v>
      </c>
      <c r="AY6107" s="269">
        <f>MATCH(AO6107,'New Deposit Commission'!$A:$A,0)</f>
        <v>5027</v>
      </c>
    </row>
    <row r="6108" spans="1:51" ht="15" x14ac:dyDescent="0.25">
      <c r="A6108" s="215" t="str">
        <f t="shared" si="475"/>
        <v>C-0000033179</v>
      </c>
      <c r="B6108" s="257" t="s">
        <v>29194</v>
      </c>
      <c r="C6108" s="257"/>
      <c r="D6108" s="257" t="s">
        <v>14033</v>
      </c>
      <c r="E6108" s="257" t="s">
        <v>14033</v>
      </c>
      <c r="F6108" s="212">
        <v>80000</v>
      </c>
      <c r="G6108" s="212">
        <v>0</v>
      </c>
      <c r="H6108" s="212" t="s">
        <v>1622</v>
      </c>
      <c r="I6108" s="252" t="s">
        <v>1623</v>
      </c>
      <c r="K6108" s="215" t="str">
        <f t="shared" si="476"/>
        <v>C-0000055750</v>
      </c>
      <c r="L6108" s="257" t="s">
        <v>29283</v>
      </c>
      <c r="M6108" s="257"/>
      <c r="N6108" s="257" t="s">
        <v>14232</v>
      </c>
      <c r="O6108" s="257" t="s">
        <v>14232</v>
      </c>
      <c r="P6108" s="212">
        <v>79159.48</v>
      </c>
      <c r="Q6108" s="212">
        <v>0</v>
      </c>
      <c r="R6108" s="212" t="s">
        <v>3410</v>
      </c>
      <c r="S6108" s="212" t="s">
        <v>3411</v>
      </c>
      <c r="U6108" s="215" t="str">
        <f t="shared" si="477"/>
        <v>C-0000035036</v>
      </c>
      <c r="V6108" s="9" t="s">
        <v>29395</v>
      </c>
      <c r="W6108" s="9"/>
      <c r="X6108" s="9" t="s">
        <v>14486</v>
      </c>
      <c r="Y6108" s="9" t="s">
        <v>14486</v>
      </c>
      <c r="Z6108" s="162">
        <v>1241.43</v>
      </c>
      <c r="AA6108" s="266">
        <v>0</v>
      </c>
      <c r="AB6108" s="266" t="s">
        <v>5751</v>
      </c>
      <c r="AC6108" s="212" t="s">
        <v>14487</v>
      </c>
      <c r="AE6108" s="215" t="str">
        <f t="shared" si="478"/>
        <v>C-0000049417</v>
      </c>
      <c r="AF6108" s="9" t="s">
        <v>31426</v>
      </c>
      <c r="AG6108" s="9"/>
      <c r="AH6108" s="9" t="s">
        <v>20073</v>
      </c>
      <c r="AI6108" s="9" t="s">
        <v>20073</v>
      </c>
      <c r="AJ6108" s="162">
        <v>34771631.869999997</v>
      </c>
      <c r="AK6108" s="171">
        <v>0</v>
      </c>
      <c r="AL6108" s="170" t="s">
        <v>732</v>
      </c>
      <c r="AM6108" s="212" t="s">
        <v>733</v>
      </c>
      <c r="AO6108" s="215" t="str">
        <f t="shared" si="479"/>
        <v>C-0000081957</v>
      </c>
      <c r="AP6108" s="9" t="s">
        <v>32457</v>
      </c>
      <c r="AQ6108" s="9"/>
      <c r="AR6108" s="9" t="s">
        <v>22570</v>
      </c>
      <c r="AS6108" s="9" t="s">
        <v>22570</v>
      </c>
      <c r="AT6108" s="162">
        <v>616537.5</v>
      </c>
      <c r="AU6108" s="171">
        <v>0</v>
      </c>
      <c r="AV6108" s="170" t="s">
        <v>1011</v>
      </c>
      <c r="AW6108" s="254" t="s">
        <v>1012</v>
      </c>
      <c r="AX6108" s="302" t="str">
        <f>IFERROR(IF(MATCH(AV6108,DOMAIN!$U:$U,0)&gt;0,VLOOKUP(AV6108,DOMAIN!$U:$W,3,0),Portfolio!AV6108),AV6108)</f>
        <v>A2547</v>
      </c>
      <c r="AY6108" s="269">
        <f>MATCH(AO6108,'New Deposit Commission'!$A:$A,0)</f>
        <v>8053</v>
      </c>
    </row>
    <row r="6109" spans="1:51" ht="15" x14ac:dyDescent="0.25">
      <c r="A6109" s="215" t="str">
        <f t="shared" si="475"/>
        <v>C-0000006771</v>
      </c>
      <c r="B6109" s="257" t="s">
        <v>29636</v>
      </c>
      <c r="C6109" s="257"/>
      <c r="D6109" s="257" t="s">
        <v>15058</v>
      </c>
      <c r="E6109" s="257" t="s">
        <v>15058</v>
      </c>
      <c r="F6109" s="212">
        <v>60000</v>
      </c>
      <c r="G6109" s="212">
        <v>0</v>
      </c>
      <c r="H6109" s="212" t="s">
        <v>4552</v>
      </c>
      <c r="I6109" s="252" t="s">
        <v>3021</v>
      </c>
      <c r="K6109" s="215" t="str">
        <f t="shared" si="476"/>
        <v>C-0000080016</v>
      </c>
      <c r="L6109" s="257" t="s">
        <v>28154</v>
      </c>
      <c r="M6109" s="257"/>
      <c r="N6109" s="257" t="s">
        <v>42749</v>
      </c>
      <c r="O6109" s="257" t="s">
        <v>42749</v>
      </c>
      <c r="P6109" s="212">
        <v>16000</v>
      </c>
      <c r="Q6109" s="212">
        <v>0</v>
      </c>
      <c r="R6109" s="212" t="s">
        <v>4956</v>
      </c>
      <c r="S6109" s="212" t="s">
        <v>4957</v>
      </c>
      <c r="U6109" s="215" t="str">
        <f t="shared" si="477"/>
        <v>C-0000037059</v>
      </c>
      <c r="V6109" s="9" t="s">
        <v>25430</v>
      </c>
      <c r="W6109" s="9"/>
      <c r="X6109" s="9" t="s">
        <v>6061</v>
      </c>
      <c r="Y6109" s="9" t="s">
        <v>6061</v>
      </c>
      <c r="Z6109" s="162">
        <v>1221.69</v>
      </c>
      <c r="AA6109" s="266">
        <v>0</v>
      </c>
      <c r="AB6109" s="266" t="s">
        <v>1622</v>
      </c>
      <c r="AC6109" s="212" t="s">
        <v>1623</v>
      </c>
      <c r="AE6109" s="215" t="str">
        <f t="shared" si="478"/>
        <v>C-0000031202</v>
      </c>
      <c r="AF6109" s="9" t="s">
        <v>31432</v>
      </c>
      <c r="AG6109" s="9"/>
      <c r="AH6109" s="9" t="s">
        <v>20085</v>
      </c>
      <c r="AI6109" s="9" t="s">
        <v>20085</v>
      </c>
      <c r="AJ6109" s="162">
        <v>589992.21</v>
      </c>
      <c r="AK6109" s="171">
        <v>0</v>
      </c>
      <c r="AL6109" s="170" t="s">
        <v>5053</v>
      </c>
      <c r="AM6109" s="212" t="s">
        <v>5054</v>
      </c>
      <c r="AO6109" s="215" t="str">
        <f t="shared" si="479"/>
        <v>C-0000085917</v>
      </c>
      <c r="AP6109" s="9" t="s">
        <v>32406</v>
      </c>
      <c r="AQ6109" s="9"/>
      <c r="AR6109" s="9" t="s">
        <v>22486</v>
      </c>
      <c r="AS6109" s="9" t="s">
        <v>22486</v>
      </c>
      <c r="AT6109" s="162">
        <v>825437.5</v>
      </c>
      <c r="AU6109" s="171">
        <v>0</v>
      </c>
      <c r="AV6109" s="170" t="s">
        <v>1011</v>
      </c>
      <c r="AW6109" s="254" t="s">
        <v>1012</v>
      </c>
      <c r="AX6109" s="302" t="str">
        <f>IFERROR(IF(MATCH(AV6109,DOMAIN!$U:$U,0)&gt;0,VLOOKUP(AV6109,DOMAIN!$U:$W,3,0),Portfolio!AV6109),AV6109)</f>
        <v>A2547</v>
      </c>
      <c r="AY6109" s="269">
        <f>MATCH(AO6109,'New Deposit Commission'!$A:$A,0)</f>
        <v>1939</v>
      </c>
    </row>
    <row r="6110" spans="1:51" ht="15" x14ac:dyDescent="0.25">
      <c r="A6110" s="215" t="str">
        <f t="shared" si="475"/>
        <v>C-0000082889</v>
      </c>
      <c r="B6110" s="257" t="s">
        <v>26266</v>
      </c>
      <c r="C6110" s="257"/>
      <c r="D6110" s="257" t="s">
        <v>7783</v>
      </c>
      <c r="E6110" s="257" t="s">
        <v>7783</v>
      </c>
      <c r="F6110" s="212">
        <v>80000</v>
      </c>
      <c r="G6110" s="212">
        <v>0</v>
      </c>
      <c r="H6110" s="212" t="s">
        <v>3963</v>
      </c>
      <c r="I6110" s="252" t="s">
        <v>2145</v>
      </c>
      <c r="K6110" s="215" t="str">
        <f t="shared" si="476"/>
        <v>C-0000075689</v>
      </c>
      <c r="L6110" s="257" t="s">
        <v>26231</v>
      </c>
      <c r="M6110" s="257"/>
      <c r="N6110" s="257" t="s">
        <v>7725</v>
      </c>
      <c r="O6110" s="257" t="s">
        <v>7725</v>
      </c>
      <c r="P6110" s="212">
        <v>1127.3399999999999</v>
      </c>
      <c r="Q6110" s="212">
        <v>0</v>
      </c>
      <c r="R6110" s="212" t="s">
        <v>3963</v>
      </c>
      <c r="S6110" s="212" t="s">
        <v>2145</v>
      </c>
      <c r="U6110" s="215" t="str">
        <f t="shared" si="477"/>
        <v>C-0000032243</v>
      </c>
      <c r="V6110" s="9" t="s">
        <v>25327</v>
      </c>
      <c r="W6110" s="9"/>
      <c r="X6110" s="9" t="s">
        <v>5864</v>
      </c>
      <c r="Y6110" s="9" t="s">
        <v>5864</v>
      </c>
      <c r="Z6110" s="162">
        <v>1262.3</v>
      </c>
      <c r="AA6110" s="266">
        <v>0</v>
      </c>
      <c r="AB6110" s="266" t="s">
        <v>2363</v>
      </c>
      <c r="AC6110" s="212" t="s">
        <v>2364</v>
      </c>
      <c r="AE6110" s="215" t="str">
        <f t="shared" si="478"/>
        <v>C-0000085650</v>
      </c>
      <c r="AF6110" s="9" t="s">
        <v>32412</v>
      </c>
      <c r="AG6110" s="9"/>
      <c r="AH6110" s="9" t="s">
        <v>22496</v>
      </c>
      <c r="AI6110" s="9" t="s">
        <v>22496</v>
      </c>
      <c r="AJ6110" s="162">
        <v>307809.37</v>
      </c>
      <c r="AK6110" s="171">
        <v>0</v>
      </c>
      <c r="AL6110" s="170" t="s">
        <v>1822</v>
      </c>
      <c r="AM6110" s="212" t="s">
        <v>1823</v>
      </c>
      <c r="AO6110" s="215" t="str">
        <f t="shared" si="479"/>
        <v>C-0000027020</v>
      </c>
      <c r="AP6110" s="9" t="s">
        <v>50499</v>
      </c>
      <c r="AQ6110" s="9"/>
      <c r="AR6110" s="9" t="s">
        <v>951</v>
      </c>
      <c r="AS6110" s="9" t="s">
        <v>951</v>
      </c>
      <c r="AT6110" s="162">
        <v>1000000</v>
      </c>
      <c r="AU6110" s="171">
        <v>0</v>
      </c>
      <c r="AV6110" s="170" t="s">
        <v>4552</v>
      </c>
      <c r="AW6110" s="254" t="s">
        <v>3021</v>
      </c>
      <c r="AX6110" s="302" t="str">
        <f>IFERROR(IF(MATCH(AV6110,DOMAIN!$U:$U,0)&gt;0,VLOOKUP(AV6110,DOMAIN!$U:$W,3,0),Portfolio!AV6110),AV6110)</f>
        <v>A1748</v>
      </c>
      <c r="AY6110" s="269">
        <f>MATCH(AO6110,'New Deposit Commission'!$A:$A,0)</f>
        <v>9587</v>
      </c>
    </row>
    <row r="6111" spans="1:51" ht="15" x14ac:dyDescent="0.25">
      <c r="A6111" s="215" t="str">
        <f t="shared" si="475"/>
        <v>C-0000032540</v>
      </c>
      <c r="B6111" s="257" t="s">
        <v>26458</v>
      </c>
      <c r="C6111" s="257"/>
      <c r="D6111" s="257" t="s">
        <v>8261</v>
      </c>
      <c r="E6111" s="257" t="s">
        <v>8261</v>
      </c>
      <c r="F6111" s="212">
        <v>3402396.13</v>
      </c>
      <c r="G6111" s="212">
        <v>0</v>
      </c>
      <c r="H6111" s="212" t="s">
        <v>3963</v>
      </c>
      <c r="I6111" s="252" t="s">
        <v>2145</v>
      </c>
      <c r="K6111" s="215" t="str">
        <f t="shared" si="476"/>
        <v>C-0000083337</v>
      </c>
      <c r="L6111" s="257" t="s">
        <v>26286</v>
      </c>
      <c r="M6111" s="257"/>
      <c r="N6111" s="257" t="s">
        <v>7851</v>
      </c>
      <c r="O6111" s="257" t="s">
        <v>7851</v>
      </c>
      <c r="P6111" s="212">
        <v>16000</v>
      </c>
      <c r="Q6111" s="212">
        <v>0</v>
      </c>
      <c r="R6111" s="212" t="s">
        <v>45405</v>
      </c>
      <c r="S6111" s="212" t="s">
        <v>2381</v>
      </c>
      <c r="U6111" s="215" t="str">
        <f t="shared" si="477"/>
        <v>C-0000033627</v>
      </c>
      <c r="V6111" s="9" t="s">
        <v>25457</v>
      </c>
      <c r="W6111" s="9"/>
      <c r="X6111" s="9" t="s">
        <v>3351</v>
      </c>
      <c r="Y6111" s="9" t="s">
        <v>3351</v>
      </c>
      <c r="Z6111" s="162">
        <v>1597.04</v>
      </c>
      <c r="AA6111" s="266">
        <v>0</v>
      </c>
      <c r="AB6111" s="266" t="s">
        <v>1619</v>
      </c>
      <c r="AC6111" s="212" t="s">
        <v>1620</v>
      </c>
      <c r="AE6111" s="215" t="str">
        <f t="shared" si="478"/>
        <v>C-0000085917</v>
      </c>
      <c r="AF6111" s="9" t="s">
        <v>32406</v>
      </c>
      <c r="AG6111" s="9"/>
      <c r="AH6111" s="9" t="s">
        <v>22486</v>
      </c>
      <c r="AI6111" s="9" t="s">
        <v>22486</v>
      </c>
      <c r="AJ6111" s="162">
        <v>825437.5</v>
      </c>
      <c r="AK6111" s="171">
        <v>0</v>
      </c>
      <c r="AL6111" s="170" t="s">
        <v>1011</v>
      </c>
      <c r="AM6111" s="212" t="s">
        <v>1012</v>
      </c>
      <c r="AO6111" s="215" t="str">
        <f t="shared" si="479"/>
        <v>C-0000091656</v>
      </c>
      <c r="AP6111" s="9" t="s">
        <v>51848</v>
      </c>
      <c r="AQ6111" s="9"/>
      <c r="AR6111" s="9" t="s">
        <v>51849</v>
      </c>
      <c r="AS6111" s="9" t="s">
        <v>51849</v>
      </c>
      <c r="AT6111" s="162">
        <v>500000</v>
      </c>
      <c r="AU6111" s="171">
        <v>0</v>
      </c>
      <c r="AV6111" s="170" t="s">
        <v>45405</v>
      </c>
      <c r="AW6111" s="254" t="s">
        <v>2381</v>
      </c>
      <c r="AX6111" s="302" t="str">
        <f>IFERROR(IF(MATCH(AV6111,DOMAIN!$U:$U,0)&gt;0,VLOOKUP(AV6111,DOMAIN!$U:$W,3,0),Portfolio!AV6111),AV6111)</f>
        <v>A4036</v>
      </c>
      <c r="AY6111" s="269">
        <f>MATCH(AO6111,'New Deposit Commission'!$A:$A,0)</f>
        <v>9760</v>
      </c>
    </row>
    <row r="6112" spans="1:51" ht="15" x14ac:dyDescent="0.25">
      <c r="A6112" s="215" t="str">
        <f t="shared" si="475"/>
        <v>C-0000071461</v>
      </c>
      <c r="B6112" s="257" t="s">
        <v>29793</v>
      </c>
      <c r="C6112" s="257"/>
      <c r="D6112" s="257" t="s">
        <v>15451</v>
      </c>
      <c r="E6112" s="257" t="s">
        <v>15451</v>
      </c>
      <c r="F6112" s="212">
        <v>3000</v>
      </c>
      <c r="G6112" s="212">
        <v>0</v>
      </c>
      <c r="H6112" s="212" t="s">
        <v>3295</v>
      </c>
      <c r="I6112" s="252" t="s">
        <v>3296</v>
      </c>
      <c r="K6112" s="215" t="str">
        <f t="shared" si="476"/>
        <v>C-0000080936</v>
      </c>
      <c r="L6112" s="257" t="s">
        <v>29610</v>
      </c>
      <c r="M6112" s="257"/>
      <c r="N6112" s="257" t="s">
        <v>14995</v>
      </c>
      <c r="O6112" s="257" t="s">
        <v>14995</v>
      </c>
      <c r="P6112" s="212">
        <v>36000</v>
      </c>
      <c r="Q6112" s="212">
        <v>0</v>
      </c>
      <c r="R6112" s="212" t="s">
        <v>1594</v>
      </c>
      <c r="S6112" s="212" t="s">
        <v>1595</v>
      </c>
      <c r="U6112" s="215" t="str">
        <f t="shared" si="477"/>
        <v>C-0000033732</v>
      </c>
      <c r="V6112" s="9" t="s">
        <v>25445</v>
      </c>
      <c r="W6112" s="9"/>
      <c r="X6112" s="9" t="s">
        <v>1301</v>
      </c>
      <c r="Y6112" s="9" t="s">
        <v>1301</v>
      </c>
      <c r="Z6112" s="162">
        <v>631.15</v>
      </c>
      <c r="AA6112" s="266">
        <v>0</v>
      </c>
      <c r="AB6112" s="266" t="s">
        <v>1619</v>
      </c>
      <c r="AC6112" s="212" t="s">
        <v>1620</v>
      </c>
      <c r="AE6112" s="215" t="str">
        <f t="shared" si="478"/>
        <v>C-0000027020</v>
      </c>
      <c r="AF6112" s="9" t="s">
        <v>50499</v>
      </c>
      <c r="AG6112" s="9"/>
      <c r="AH6112" s="9" t="s">
        <v>951</v>
      </c>
      <c r="AI6112" s="9" t="s">
        <v>951</v>
      </c>
      <c r="AJ6112" s="162">
        <v>1000000</v>
      </c>
      <c r="AK6112" s="171">
        <v>0</v>
      </c>
      <c r="AL6112" s="170" t="s">
        <v>4552</v>
      </c>
      <c r="AM6112" s="212" t="s">
        <v>3021</v>
      </c>
      <c r="AO6112" s="215" t="str">
        <f t="shared" si="479"/>
        <v>C-0000028274</v>
      </c>
      <c r="AP6112" s="9" t="s">
        <v>32943</v>
      </c>
      <c r="AQ6112" s="9"/>
      <c r="AR6112" s="9" t="s">
        <v>23739</v>
      </c>
      <c r="AS6112" s="9" t="s">
        <v>23739</v>
      </c>
      <c r="AT6112" s="162">
        <v>150000</v>
      </c>
      <c r="AU6112" s="171">
        <v>0</v>
      </c>
      <c r="AV6112" s="170" t="s">
        <v>3906</v>
      </c>
      <c r="AW6112" s="254" t="s">
        <v>673</v>
      </c>
      <c r="AX6112" s="302" t="str">
        <f>IFERROR(IF(MATCH(AV6112,DOMAIN!$U:$U,0)&gt;0,VLOOKUP(AV6112,DOMAIN!$U:$W,3,0),Portfolio!AV6112),AV6112)</f>
        <v>A3633</v>
      </c>
      <c r="AY6112" s="269">
        <f>MATCH(AO6112,'New Deposit Commission'!$A:$A,0)</f>
        <v>4915</v>
      </c>
    </row>
    <row r="6113" spans="1:51" ht="15" x14ac:dyDescent="0.25">
      <c r="A6113" s="215" t="str">
        <f t="shared" si="475"/>
        <v>C-0000055750</v>
      </c>
      <c r="B6113" s="257" t="s">
        <v>29283</v>
      </c>
      <c r="C6113" s="257"/>
      <c r="D6113" s="257" t="s">
        <v>14232</v>
      </c>
      <c r="E6113" s="257" t="s">
        <v>14232</v>
      </c>
      <c r="F6113" s="212">
        <v>77159.48</v>
      </c>
      <c r="G6113" s="212">
        <v>0</v>
      </c>
      <c r="H6113" s="212" t="s">
        <v>3410</v>
      </c>
      <c r="I6113" s="252" t="s">
        <v>3411</v>
      </c>
      <c r="K6113" s="215" t="str">
        <f t="shared" si="476"/>
        <v>C-0000036029</v>
      </c>
      <c r="L6113" s="257" t="s">
        <v>28330</v>
      </c>
      <c r="M6113" s="257"/>
      <c r="N6113" s="257" t="s">
        <v>12119</v>
      </c>
      <c r="O6113" s="257" t="s">
        <v>12119</v>
      </c>
      <c r="P6113" s="212">
        <v>295000</v>
      </c>
      <c r="Q6113" s="212">
        <v>0</v>
      </c>
      <c r="R6113" s="212" t="s">
        <v>2548</v>
      </c>
      <c r="S6113" s="212" t="s">
        <v>2549</v>
      </c>
      <c r="U6113" s="215" t="str">
        <f t="shared" si="477"/>
        <v>C-0000033618</v>
      </c>
      <c r="V6113" s="9" t="s">
        <v>25447</v>
      </c>
      <c r="W6113" s="9"/>
      <c r="X6113" s="9" t="s">
        <v>504</v>
      </c>
      <c r="Y6113" s="9" t="s">
        <v>504</v>
      </c>
      <c r="Z6113" s="162">
        <v>5536.69</v>
      </c>
      <c r="AA6113" s="266">
        <v>0</v>
      </c>
      <c r="AB6113" s="266" t="s">
        <v>1619</v>
      </c>
      <c r="AC6113" s="212" t="s">
        <v>1620</v>
      </c>
      <c r="AE6113" s="215" t="str">
        <f t="shared" si="478"/>
        <v>C-0000028274</v>
      </c>
      <c r="AF6113" s="9" t="s">
        <v>32943</v>
      </c>
      <c r="AG6113" s="9"/>
      <c r="AH6113" s="9" t="s">
        <v>23739</v>
      </c>
      <c r="AI6113" s="9" t="s">
        <v>23739</v>
      </c>
      <c r="AJ6113" s="162">
        <v>150000</v>
      </c>
      <c r="AK6113" s="171">
        <v>0</v>
      </c>
      <c r="AL6113" s="170" t="s">
        <v>3906</v>
      </c>
      <c r="AM6113" s="212" t="s">
        <v>673</v>
      </c>
      <c r="AO6113" s="215" t="str">
        <f t="shared" si="479"/>
        <v>C-0000038937</v>
      </c>
      <c r="AP6113" s="9" t="s">
        <v>27553</v>
      </c>
      <c r="AQ6113" s="9"/>
      <c r="AR6113" s="9" t="s">
        <v>10462</v>
      </c>
      <c r="AS6113" s="9" t="s">
        <v>10462</v>
      </c>
      <c r="AT6113" s="162">
        <v>250000</v>
      </c>
      <c r="AU6113" s="171">
        <v>0</v>
      </c>
      <c r="AV6113" s="170" t="s">
        <v>3963</v>
      </c>
      <c r="AW6113" s="254" t="s">
        <v>2145</v>
      </c>
      <c r="AX6113" s="302" t="str">
        <f>IFERROR(IF(MATCH(AV6113,DOMAIN!$U:$U,0)&gt;0,VLOOKUP(AV6113,DOMAIN!$U:$W,3,0),Portfolio!AV6113),AV6113)</f>
        <v>A3909</v>
      </c>
      <c r="AY6113" s="269">
        <f>MATCH(AO6113,'New Deposit Commission'!$A:$A,0)</f>
        <v>1409</v>
      </c>
    </row>
    <row r="6114" spans="1:51" ht="15" x14ac:dyDescent="0.25">
      <c r="A6114" s="215" t="str">
        <f t="shared" si="475"/>
        <v>C-0000080016</v>
      </c>
      <c r="B6114" s="257" t="s">
        <v>28154</v>
      </c>
      <c r="C6114" s="257"/>
      <c r="D6114" s="257" t="s">
        <v>42749</v>
      </c>
      <c r="E6114" s="257" t="s">
        <v>42749</v>
      </c>
      <c r="F6114" s="212">
        <v>15000</v>
      </c>
      <c r="G6114" s="212">
        <v>0</v>
      </c>
      <c r="H6114" s="212" t="s">
        <v>4956</v>
      </c>
      <c r="I6114" s="252" t="s">
        <v>4957</v>
      </c>
      <c r="K6114" s="215" t="str">
        <f t="shared" si="476"/>
        <v>C-0000030556</v>
      </c>
      <c r="L6114" s="257" t="s">
        <v>26213</v>
      </c>
      <c r="M6114" s="257"/>
      <c r="N6114" s="257" t="s">
        <v>7667</v>
      </c>
      <c r="O6114" s="257" t="s">
        <v>7667</v>
      </c>
      <c r="P6114" s="212">
        <v>7657.99</v>
      </c>
      <c r="Q6114" s="212">
        <v>0</v>
      </c>
      <c r="R6114" s="212" t="s">
        <v>3963</v>
      </c>
      <c r="S6114" s="212" t="s">
        <v>2145</v>
      </c>
      <c r="U6114" s="215" t="str">
        <f t="shared" si="477"/>
        <v>C-0000033585</v>
      </c>
      <c r="V6114" s="9" t="s">
        <v>29602</v>
      </c>
      <c r="W6114" s="9"/>
      <c r="X6114" s="9" t="s">
        <v>1463</v>
      </c>
      <c r="Y6114" s="9" t="s">
        <v>1463</v>
      </c>
      <c r="Z6114" s="162">
        <v>2211.7800000000002</v>
      </c>
      <c r="AA6114" s="266">
        <v>0</v>
      </c>
      <c r="AB6114" s="266" t="s">
        <v>269</v>
      </c>
      <c r="AC6114" s="212" t="s">
        <v>270</v>
      </c>
      <c r="AE6114" s="215" t="str">
        <f t="shared" si="478"/>
        <v>C-0000029672</v>
      </c>
      <c r="AF6114" s="9" t="s">
        <v>32925</v>
      </c>
      <c r="AG6114" s="9"/>
      <c r="AH6114" s="9" t="s">
        <v>23686</v>
      </c>
      <c r="AI6114" s="9" t="s">
        <v>23686</v>
      </c>
      <c r="AJ6114" s="162">
        <v>200000</v>
      </c>
      <c r="AK6114" s="171">
        <v>0</v>
      </c>
      <c r="AL6114" s="170" t="s">
        <v>4674</v>
      </c>
      <c r="AM6114" s="212" t="s">
        <v>4675</v>
      </c>
      <c r="AO6114" s="215" t="str">
        <f t="shared" si="479"/>
        <v>C-0000029672</v>
      </c>
      <c r="AP6114" s="9" t="s">
        <v>32925</v>
      </c>
      <c r="AQ6114" s="9"/>
      <c r="AR6114" s="9" t="s">
        <v>23686</v>
      </c>
      <c r="AS6114" s="9" t="s">
        <v>23686</v>
      </c>
      <c r="AT6114" s="162">
        <v>200000</v>
      </c>
      <c r="AU6114" s="171">
        <v>200000</v>
      </c>
      <c r="AV6114" s="170" t="s">
        <v>4674</v>
      </c>
      <c r="AW6114" s="254" t="s">
        <v>4675</v>
      </c>
      <c r="AX6114" s="302" t="str">
        <f>IFERROR(IF(MATCH(AV6114,DOMAIN!$U:$U,0)&gt;0,VLOOKUP(AV6114,DOMAIN!$U:$W,3,0),Portfolio!AV6114),AV6114)</f>
        <v>A3236</v>
      </c>
      <c r="AY6114" s="269">
        <f>MATCH(AO6114,'New Deposit Commission'!$A:$A,0)</f>
        <v>8058</v>
      </c>
    </row>
    <row r="6115" spans="1:51" ht="15" x14ac:dyDescent="0.25">
      <c r="A6115" s="215" t="str">
        <f t="shared" si="475"/>
        <v>C-0000075689</v>
      </c>
      <c r="B6115" s="257" t="s">
        <v>26231</v>
      </c>
      <c r="C6115" s="257"/>
      <c r="D6115" s="257" t="s">
        <v>7725</v>
      </c>
      <c r="E6115" s="257" t="s">
        <v>7725</v>
      </c>
      <c r="F6115" s="212">
        <v>1127.3399999999999</v>
      </c>
      <c r="G6115" s="212">
        <v>0</v>
      </c>
      <c r="H6115" s="212" t="s">
        <v>3963</v>
      </c>
      <c r="I6115" s="252" t="s">
        <v>2145</v>
      </c>
      <c r="K6115" s="215" t="str">
        <f t="shared" si="476"/>
        <v>C-0000083418</v>
      </c>
      <c r="L6115" s="257" t="s">
        <v>28373</v>
      </c>
      <c r="M6115" s="257"/>
      <c r="N6115" s="257" t="s">
        <v>4514</v>
      </c>
      <c r="O6115" s="257" t="s">
        <v>4514</v>
      </c>
      <c r="P6115" s="212">
        <v>32000</v>
      </c>
      <c r="Q6115" s="212">
        <v>0</v>
      </c>
      <c r="R6115" s="212" t="s">
        <v>2373</v>
      </c>
      <c r="S6115" s="212" t="s">
        <v>315</v>
      </c>
      <c r="U6115" s="215" t="str">
        <f t="shared" si="477"/>
        <v>C-0000031569</v>
      </c>
      <c r="V6115" s="9" t="s">
        <v>26958</v>
      </c>
      <c r="W6115" s="9"/>
      <c r="X6115" s="9" t="s">
        <v>8643</v>
      </c>
      <c r="Y6115" s="9" t="s">
        <v>8643</v>
      </c>
      <c r="Z6115" s="162">
        <v>2414.39</v>
      </c>
      <c r="AA6115" s="266">
        <v>0</v>
      </c>
      <c r="AB6115" s="266" t="s">
        <v>2736</v>
      </c>
      <c r="AC6115" s="212" t="s">
        <v>2737</v>
      </c>
      <c r="AE6115" s="215" t="str">
        <f t="shared" si="478"/>
        <v>C-0000078819</v>
      </c>
      <c r="AF6115" s="9" t="s">
        <v>50500</v>
      </c>
      <c r="AG6115" s="9"/>
      <c r="AH6115" s="9" t="s">
        <v>50501</v>
      </c>
      <c r="AI6115" s="9" t="s">
        <v>50501</v>
      </c>
      <c r="AJ6115" s="162">
        <v>110961.27</v>
      </c>
      <c r="AK6115" s="171">
        <v>0</v>
      </c>
      <c r="AL6115" s="170" t="s">
        <v>202</v>
      </c>
      <c r="AM6115" s="212" t="s">
        <v>203</v>
      </c>
      <c r="AO6115" s="215" t="str">
        <f t="shared" si="479"/>
        <v>C-0000078819</v>
      </c>
      <c r="AP6115" s="9" t="s">
        <v>50500</v>
      </c>
      <c r="AQ6115" s="9"/>
      <c r="AR6115" s="9" t="s">
        <v>50501</v>
      </c>
      <c r="AS6115" s="9" t="s">
        <v>50501</v>
      </c>
      <c r="AT6115" s="162">
        <v>110961.27</v>
      </c>
      <c r="AU6115" s="171">
        <v>0</v>
      </c>
      <c r="AV6115" s="170" t="s">
        <v>202</v>
      </c>
      <c r="AW6115" s="254" t="s">
        <v>203</v>
      </c>
      <c r="AX6115" s="302" t="str">
        <f>IFERROR(IF(MATCH(AV6115,DOMAIN!$U:$U,0)&gt;0,VLOOKUP(AV6115,DOMAIN!$U:$W,3,0),Portfolio!AV6115),AV6115)</f>
        <v>A1140</v>
      </c>
      <c r="AY6115" s="269">
        <f>MATCH(AO6115,'New Deposit Commission'!$A:$A,0)</f>
        <v>9588</v>
      </c>
    </row>
    <row r="6116" spans="1:51" ht="15" x14ac:dyDescent="0.25">
      <c r="A6116" s="215" t="str">
        <f t="shared" si="475"/>
        <v>C-0000083337</v>
      </c>
      <c r="B6116" s="257" t="s">
        <v>26286</v>
      </c>
      <c r="C6116" s="257"/>
      <c r="D6116" s="257" t="s">
        <v>7851</v>
      </c>
      <c r="E6116" s="257" t="s">
        <v>7851</v>
      </c>
      <c r="F6116" s="212">
        <v>15000</v>
      </c>
      <c r="G6116" s="212">
        <v>0</v>
      </c>
      <c r="H6116" s="212" t="s">
        <v>45405</v>
      </c>
      <c r="I6116" s="252" t="s">
        <v>2381</v>
      </c>
      <c r="K6116" s="215" t="str">
        <f t="shared" si="476"/>
        <v>C-0000081229</v>
      </c>
      <c r="L6116" s="257" t="s">
        <v>30293</v>
      </c>
      <c r="M6116" s="257"/>
      <c r="N6116" s="257" t="s">
        <v>4768</v>
      </c>
      <c r="O6116" s="257" t="s">
        <v>4768</v>
      </c>
      <c r="P6116" s="212">
        <v>1000</v>
      </c>
      <c r="Q6116" s="212">
        <v>0</v>
      </c>
      <c r="R6116" s="212" t="s">
        <v>4697</v>
      </c>
      <c r="S6116" s="212" t="s">
        <v>4698</v>
      </c>
      <c r="U6116" s="215" t="str">
        <f t="shared" si="477"/>
        <v>C-0000031564</v>
      </c>
      <c r="V6116" s="9" t="s">
        <v>26960</v>
      </c>
      <c r="W6116" s="9"/>
      <c r="X6116" s="9" t="s">
        <v>9240</v>
      </c>
      <c r="Y6116" s="9" t="s">
        <v>9240</v>
      </c>
      <c r="Z6116" s="162">
        <v>2414.39</v>
      </c>
      <c r="AA6116" s="266">
        <v>0</v>
      </c>
      <c r="AB6116" s="266" t="s">
        <v>2736</v>
      </c>
      <c r="AC6116" s="212" t="s">
        <v>2737</v>
      </c>
      <c r="AE6116" s="215" t="str">
        <f t="shared" si="478"/>
        <v>C-0000047190</v>
      </c>
      <c r="AF6116" s="9" t="s">
        <v>32279</v>
      </c>
      <c r="AG6116" s="9"/>
      <c r="AH6116" s="9" t="s">
        <v>22132</v>
      </c>
      <c r="AI6116" s="9" t="s">
        <v>22132</v>
      </c>
      <c r="AJ6116" s="162">
        <v>1085097.05</v>
      </c>
      <c r="AK6116" s="171">
        <v>1085097.05</v>
      </c>
      <c r="AL6116" s="170" t="s">
        <v>2047</v>
      </c>
      <c r="AM6116" s="212" t="s">
        <v>1252</v>
      </c>
      <c r="AO6116" s="215" t="str">
        <f t="shared" si="479"/>
        <v>C-0000031010</v>
      </c>
      <c r="AP6116" s="9" t="s">
        <v>33012</v>
      </c>
      <c r="AQ6116" s="9"/>
      <c r="AR6116" s="9" t="s">
        <v>23928</v>
      </c>
      <c r="AS6116" s="9" t="s">
        <v>23928</v>
      </c>
      <c r="AT6116" s="162">
        <v>355393.02</v>
      </c>
      <c r="AU6116" s="171">
        <v>0</v>
      </c>
      <c r="AV6116" s="170" t="s">
        <v>1884</v>
      </c>
      <c r="AW6116" s="254" t="s">
        <v>1885</v>
      </c>
      <c r="AX6116" s="302" t="str">
        <f>IFERROR(IF(MATCH(AV6116,DOMAIN!$U:$U,0)&gt;0,VLOOKUP(AV6116,DOMAIN!$U:$W,3,0),Portfolio!AV6116),AV6116)</f>
        <v>A3503</v>
      </c>
      <c r="AY6116" s="269">
        <f>MATCH(AO6116,'New Deposit Commission'!$A:$A,0)</f>
        <v>914</v>
      </c>
    </row>
    <row r="6117" spans="1:51" ht="15" x14ac:dyDescent="0.25">
      <c r="A6117" s="215" t="str">
        <f t="shared" si="475"/>
        <v>C-0000080936</v>
      </c>
      <c r="B6117" s="257" t="s">
        <v>29610</v>
      </c>
      <c r="C6117" s="257"/>
      <c r="D6117" s="257" t="s">
        <v>14995</v>
      </c>
      <c r="E6117" s="257" t="s">
        <v>14995</v>
      </c>
      <c r="F6117" s="212">
        <v>36000</v>
      </c>
      <c r="G6117" s="212">
        <v>0</v>
      </c>
      <c r="H6117" s="212" t="s">
        <v>1594</v>
      </c>
      <c r="I6117" s="252" t="s">
        <v>1595</v>
      </c>
      <c r="K6117" s="215" t="str">
        <f t="shared" si="476"/>
        <v>C-0000071458</v>
      </c>
      <c r="L6117" s="257" t="s">
        <v>26223</v>
      </c>
      <c r="M6117" s="257"/>
      <c r="N6117" s="257" t="s">
        <v>7708</v>
      </c>
      <c r="O6117" s="257" t="s">
        <v>7708</v>
      </c>
      <c r="P6117" s="212">
        <v>1830000</v>
      </c>
      <c r="Q6117" s="212">
        <v>0</v>
      </c>
      <c r="R6117" s="212" t="s">
        <v>3963</v>
      </c>
      <c r="S6117" s="212" t="s">
        <v>2145</v>
      </c>
      <c r="U6117" s="215" t="str">
        <f t="shared" si="477"/>
        <v>C-0000031752</v>
      </c>
      <c r="V6117" s="9" t="s">
        <v>26879</v>
      </c>
      <c r="W6117" s="9"/>
      <c r="X6117" s="9" t="s">
        <v>9074</v>
      </c>
      <c r="Y6117" s="9" t="s">
        <v>9074</v>
      </c>
      <c r="Z6117" s="162">
        <v>11186.78</v>
      </c>
      <c r="AA6117" s="266">
        <v>0</v>
      </c>
      <c r="AB6117" s="266" t="s">
        <v>2736</v>
      </c>
      <c r="AC6117" s="212" t="s">
        <v>2737</v>
      </c>
      <c r="AE6117" s="215" t="str">
        <f t="shared" si="478"/>
        <v>C-0000067155</v>
      </c>
      <c r="AF6117" s="9" t="s">
        <v>29309</v>
      </c>
      <c r="AG6117" s="9"/>
      <c r="AH6117" s="9" t="s">
        <v>13329</v>
      </c>
      <c r="AI6117" s="9" t="s">
        <v>13329</v>
      </c>
      <c r="AJ6117" s="162">
        <v>100000</v>
      </c>
      <c r="AK6117" s="171">
        <v>0</v>
      </c>
      <c r="AL6117" s="170" t="s">
        <v>1488</v>
      </c>
      <c r="AM6117" s="212" t="s">
        <v>1489</v>
      </c>
      <c r="AO6117" s="215" t="str">
        <f t="shared" si="479"/>
        <v>C-0000067155</v>
      </c>
      <c r="AP6117" s="9" t="s">
        <v>29309</v>
      </c>
      <c r="AQ6117" s="9"/>
      <c r="AR6117" s="9" t="s">
        <v>13329</v>
      </c>
      <c r="AS6117" s="9" t="s">
        <v>13329</v>
      </c>
      <c r="AT6117" s="162">
        <v>100000</v>
      </c>
      <c r="AU6117" s="171">
        <v>0</v>
      </c>
      <c r="AV6117" s="170" t="s">
        <v>1488</v>
      </c>
      <c r="AW6117" s="254" t="s">
        <v>1489</v>
      </c>
      <c r="AX6117" s="302" t="str">
        <f>IFERROR(IF(MATCH(AV6117,DOMAIN!$U:$U,0)&gt;0,VLOOKUP(AV6117,DOMAIN!$U:$W,3,0),Portfolio!AV6117),AV6117)</f>
        <v>A3719</v>
      </c>
      <c r="AY6117" s="269">
        <f>MATCH(AO6117,'New Deposit Commission'!$A:$A,0)</f>
        <v>7511</v>
      </c>
    </row>
    <row r="6118" spans="1:51" ht="15" x14ac:dyDescent="0.25">
      <c r="A6118" s="215" t="str">
        <f t="shared" si="475"/>
        <v>C-0000036029</v>
      </c>
      <c r="B6118" s="257" t="s">
        <v>28330</v>
      </c>
      <c r="C6118" s="257"/>
      <c r="D6118" s="257" t="s">
        <v>12119</v>
      </c>
      <c r="E6118" s="257" t="s">
        <v>12119</v>
      </c>
      <c r="F6118" s="212">
        <v>280000</v>
      </c>
      <c r="G6118" s="212">
        <v>0</v>
      </c>
      <c r="H6118" s="212" t="s">
        <v>2548</v>
      </c>
      <c r="I6118" s="252" t="s">
        <v>2549</v>
      </c>
      <c r="K6118" s="215" t="str">
        <f t="shared" si="476"/>
        <v>C-0000038234</v>
      </c>
      <c r="L6118" s="257" t="s">
        <v>27814</v>
      </c>
      <c r="M6118" s="257"/>
      <c r="N6118" s="257" t="s">
        <v>11030</v>
      </c>
      <c r="O6118" s="257" t="s">
        <v>11030</v>
      </c>
      <c r="P6118" s="212">
        <v>1960000</v>
      </c>
      <c r="Q6118" s="212">
        <v>0</v>
      </c>
      <c r="R6118" s="212" t="s">
        <v>3426</v>
      </c>
      <c r="S6118" s="212" t="s">
        <v>3427</v>
      </c>
      <c r="U6118" s="215" t="str">
        <f t="shared" si="477"/>
        <v>C-0000031657</v>
      </c>
      <c r="V6118" s="9" t="s">
        <v>30098</v>
      </c>
      <c r="W6118" s="9"/>
      <c r="X6118" s="9" t="s">
        <v>16244</v>
      </c>
      <c r="Y6118" s="9" t="s">
        <v>16244</v>
      </c>
      <c r="Z6118" s="162">
        <v>5329.5</v>
      </c>
      <c r="AA6118" s="266">
        <v>0</v>
      </c>
      <c r="AB6118" s="266" t="s">
        <v>28581</v>
      </c>
      <c r="AC6118" s="212" t="s">
        <v>673</v>
      </c>
      <c r="AE6118" s="215" t="str">
        <f t="shared" si="478"/>
        <v>C-0000070221</v>
      </c>
      <c r="AF6118" s="9" t="s">
        <v>32715</v>
      </c>
      <c r="AG6118" s="9"/>
      <c r="AH6118" s="9" t="s">
        <v>23142</v>
      </c>
      <c r="AI6118" s="9" t="s">
        <v>23142</v>
      </c>
      <c r="AJ6118" s="162">
        <v>12767368.289999999</v>
      </c>
      <c r="AK6118" s="171">
        <v>12767368.289999999</v>
      </c>
      <c r="AL6118" s="170" t="s">
        <v>1011</v>
      </c>
      <c r="AM6118" s="212" t="s">
        <v>1012</v>
      </c>
      <c r="AO6118" s="215" t="str">
        <f t="shared" si="479"/>
        <v>C-0000085947</v>
      </c>
      <c r="AP6118" s="9" t="s">
        <v>32842</v>
      </c>
      <c r="AQ6118" s="9"/>
      <c r="AR6118" s="9" t="s">
        <v>23475</v>
      </c>
      <c r="AS6118" s="9" t="s">
        <v>23475</v>
      </c>
      <c r="AT6118" s="162">
        <v>5000000</v>
      </c>
      <c r="AU6118" s="171">
        <v>0</v>
      </c>
      <c r="AV6118" s="170" t="s">
        <v>3963</v>
      </c>
      <c r="AW6118" s="254" t="s">
        <v>2145</v>
      </c>
      <c r="AX6118" s="302" t="str">
        <f>IFERROR(IF(MATCH(AV6118,DOMAIN!$U:$U,0)&gt;0,VLOOKUP(AV6118,DOMAIN!$U:$W,3,0),Portfolio!AV6118),AV6118)</f>
        <v>A3909</v>
      </c>
      <c r="AY6118" s="269">
        <f>MATCH(AO6118,'New Deposit Commission'!$A:$A,0)</f>
        <v>2037</v>
      </c>
    </row>
    <row r="6119" spans="1:51" ht="15" x14ac:dyDescent="0.25">
      <c r="A6119" s="215" t="str">
        <f t="shared" si="475"/>
        <v>C-0000030556</v>
      </c>
      <c r="B6119" s="257" t="s">
        <v>26213</v>
      </c>
      <c r="C6119" s="257"/>
      <c r="D6119" s="257" t="s">
        <v>7667</v>
      </c>
      <c r="E6119" s="257" t="s">
        <v>7667</v>
      </c>
      <c r="F6119" s="212">
        <v>7657.99</v>
      </c>
      <c r="G6119" s="212">
        <v>0</v>
      </c>
      <c r="H6119" s="212" t="s">
        <v>3963</v>
      </c>
      <c r="I6119" s="252" t="s">
        <v>2145</v>
      </c>
      <c r="K6119" s="215" t="str">
        <f t="shared" si="476"/>
        <v>C-0000083041</v>
      </c>
      <c r="L6119" s="257" t="s">
        <v>28370</v>
      </c>
      <c r="M6119" s="257"/>
      <c r="N6119" s="257" t="s">
        <v>12207</v>
      </c>
      <c r="O6119" s="257" t="s">
        <v>12207</v>
      </c>
      <c r="P6119" s="212">
        <v>67000</v>
      </c>
      <c r="Q6119" s="212">
        <v>0</v>
      </c>
      <c r="R6119" s="212" t="s">
        <v>4962</v>
      </c>
      <c r="S6119" s="212" t="s">
        <v>4963</v>
      </c>
      <c r="U6119" s="215" t="str">
        <f t="shared" si="477"/>
        <v>C-0000033807</v>
      </c>
      <c r="V6119" s="9" t="s">
        <v>30786</v>
      </c>
      <c r="W6119" s="9"/>
      <c r="X6119" s="9" t="s">
        <v>18190</v>
      </c>
      <c r="Y6119" s="9" t="s">
        <v>18190</v>
      </c>
      <c r="Z6119" s="162">
        <v>2447.1</v>
      </c>
      <c r="AA6119" s="266">
        <v>0</v>
      </c>
      <c r="AB6119" s="266" t="s">
        <v>267</v>
      </c>
      <c r="AC6119" s="212" t="s">
        <v>268</v>
      </c>
      <c r="AE6119" s="215" t="str">
        <f t="shared" si="478"/>
        <v>C-0000075526</v>
      </c>
      <c r="AF6119" s="9" t="s">
        <v>33007</v>
      </c>
      <c r="AG6119" s="9"/>
      <c r="AH6119" s="9" t="s">
        <v>23917</v>
      </c>
      <c r="AI6119" s="9" t="s">
        <v>23917</v>
      </c>
      <c r="AJ6119" s="162">
        <v>528366.29</v>
      </c>
      <c r="AK6119" s="171">
        <v>0</v>
      </c>
      <c r="AL6119" s="170" t="s">
        <v>4136</v>
      </c>
      <c r="AM6119" s="212" t="s">
        <v>4137</v>
      </c>
      <c r="AO6119" s="215" t="str">
        <f t="shared" si="479"/>
        <v>C-0000075526</v>
      </c>
      <c r="AP6119" s="9" t="s">
        <v>33007</v>
      </c>
      <c r="AQ6119" s="9"/>
      <c r="AR6119" s="9" t="s">
        <v>23917</v>
      </c>
      <c r="AS6119" s="9" t="s">
        <v>23917</v>
      </c>
      <c r="AT6119" s="162">
        <v>528366.29</v>
      </c>
      <c r="AU6119" s="171">
        <v>0</v>
      </c>
      <c r="AV6119" s="170" t="s">
        <v>4136</v>
      </c>
      <c r="AW6119" s="254" t="s">
        <v>4137</v>
      </c>
      <c r="AX6119" s="302" t="str">
        <f>IFERROR(IF(MATCH(AV6119,DOMAIN!$U:$U,0)&gt;0,VLOOKUP(AV6119,DOMAIN!$U:$W,3,0),Portfolio!AV6119),AV6119)</f>
        <v>A1584</v>
      </c>
      <c r="AY6119" s="269">
        <f>MATCH(AO6119,'New Deposit Commission'!$A:$A,0)</f>
        <v>7878</v>
      </c>
    </row>
    <row r="6120" spans="1:51" ht="15" x14ac:dyDescent="0.25">
      <c r="A6120" s="215" t="str">
        <f t="shared" si="475"/>
        <v>C-0000083418</v>
      </c>
      <c r="B6120" s="257" t="s">
        <v>28373</v>
      </c>
      <c r="C6120" s="257"/>
      <c r="D6120" s="257" t="s">
        <v>4514</v>
      </c>
      <c r="E6120" s="257" t="s">
        <v>4514</v>
      </c>
      <c r="F6120" s="212">
        <v>30000</v>
      </c>
      <c r="G6120" s="212">
        <v>0</v>
      </c>
      <c r="H6120" s="212" t="s">
        <v>2373</v>
      </c>
      <c r="I6120" s="252" t="s">
        <v>315</v>
      </c>
      <c r="K6120" s="215" t="str">
        <f t="shared" si="476"/>
        <v>C-0000081285</v>
      </c>
      <c r="L6120" s="257" t="s">
        <v>30586</v>
      </c>
      <c r="M6120" s="257"/>
      <c r="N6120" s="257" t="s">
        <v>2082</v>
      </c>
      <c r="O6120" s="257" t="s">
        <v>2082</v>
      </c>
      <c r="P6120" s="212">
        <v>1000</v>
      </c>
      <c r="Q6120" s="212">
        <v>0</v>
      </c>
      <c r="R6120" s="212" t="s">
        <v>4697</v>
      </c>
      <c r="S6120" s="212" t="s">
        <v>4698</v>
      </c>
      <c r="U6120" s="215" t="str">
        <f t="shared" si="477"/>
        <v>C-0000035867</v>
      </c>
      <c r="V6120" s="9" t="s">
        <v>31287</v>
      </c>
      <c r="W6120" s="9"/>
      <c r="X6120" s="9" t="s">
        <v>19667</v>
      </c>
      <c r="Y6120" s="9" t="s">
        <v>19667</v>
      </c>
      <c r="Z6120" s="162">
        <v>1679.24</v>
      </c>
      <c r="AA6120" s="266">
        <v>0</v>
      </c>
      <c r="AB6120" s="266" t="s">
        <v>5751</v>
      </c>
      <c r="AC6120" s="212" t="s">
        <v>12998</v>
      </c>
      <c r="AE6120" s="215" t="str">
        <f t="shared" si="478"/>
        <v>C-0000018408</v>
      </c>
      <c r="AF6120" s="9" t="s">
        <v>32390</v>
      </c>
      <c r="AG6120" s="9"/>
      <c r="AH6120" s="9" t="s">
        <v>22455</v>
      </c>
      <c r="AI6120" s="9" t="s">
        <v>22455</v>
      </c>
      <c r="AJ6120" s="162">
        <v>90000</v>
      </c>
      <c r="AK6120" s="171">
        <v>0</v>
      </c>
      <c r="AL6120" s="170" t="s">
        <v>3903</v>
      </c>
      <c r="AM6120" s="212" t="s">
        <v>3904</v>
      </c>
      <c r="AO6120" s="215" t="str">
        <f t="shared" si="479"/>
        <v>C-0000018408</v>
      </c>
      <c r="AP6120" s="9" t="s">
        <v>32390</v>
      </c>
      <c r="AQ6120" s="9"/>
      <c r="AR6120" s="9" t="s">
        <v>22455</v>
      </c>
      <c r="AS6120" s="9" t="s">
        <v>22455</v>
      </c>
      <c r="AT6120" s="162">
        <v>90000</v>
      </c>
      <c r="AU6120" s="171">
        <v>0</v>
      </c>
      <c r="AV6120" s="170" t="s">
        <v>3903</v>
      </c>
      <c r="AW6120" s="254" t="s">
        <v>3904</v>
      </c>
      <c r="AX6120" s="302" t="str">
        <f>IFERROR(IF(MATCH(AV6120,DOMAIN!$U:$U,0)&gt;0,VLOOKUP(AV6120,DOMAIN!$U:$W,3,0),Portfolio!AV6120),AV6120)</f>
        <v>A3631</v>
      </c>
      <c r="AY6120" s="269">
        <f>MATCH(AO6120,'New Deposit Commission'!$A:$A,0)</f>
        <v>6190</v>
      </c>
    </row>
    <row r="6121" spans="1:51" ht="15" x14ac:dyDescent="0.25">
      <c r="A6121" s="215" t="str">
        <f t="shared" si="475"/>
        <v>C-0000081229</v>
      </c>
      <c r="B6121" s="257" t="s">
        <v>30293</v>
      </c>
      <c r="C6121" s="257"/>
      <c r="D6121" s="257" t="s">
        <v>4768</v>
      </c>
      <c r="E6121" s="257" t="s">
        <v>4768</v>
      </c>
      <c r="F6121" s="212">
        <v>1000</v>
      </c>
      <c r="G6121" s="212">
        <v>0</v>
      </c>
      <c r="H6121" s="212" t="s">
        <v>4697</v>
      </c>
      <c r="I6121" s="252" t="s">
        <v>4698</v>
      </c>
      <c r="K6121" s="215" t="str">
        <f t="shared" si="476"/>
        <v>C-0000082329</v>
      </c>
      <c r="L6121" s="257" t="s">
        <v>26566</v>
      </c>
      <c r="M6121" s="257"/>
      <c r="N6121" s="257" t="s">
        <v>8447</v>
      </c>
      <c r="O6121" s="257" t="s">
        <v>8447</v>
      </c>
      <c r="P6121" s="212">
        <v>79000</v>
      </c>
      <c r="Q6121" s="212">
        <v>0</v>
      </c>
      <c r="R6121" s="212" t="s">
        <v>4705</v>
      </c>
      <c r="S6121" s="212" t="s">
        <v>4706</v>
      </c>
      <c r="U6121" s="215" t="str">
        <f t="shared" si="477"/>
        <v>C-0000032305</v>
      </c>
      <c r="V6121" s="9" t="s">
        <v>27029</v>
      </c>
      <c r="W6121" s="9"/>
      <c r="X6121" s="9" t="s">
        <v>9375</v>
      </c>
      <c r="Y6121" s="9" t="s">
        <v>9375</v>
      </c>
      <c r="Z6121" s="162">
        <v>2429.29</v>
      </c>
      <c r="AA6121" s="266">
        <v>0</v>
      </c>
      <c r="AB6121" s="266" t="s">
        <v>2736</v>
      </c>
      <c r="AC6121" s="212" t="s">
        <v>2737</v>
      </c>
      <c r="AE6121" s="215" t="str">
        <f t="shared" si="478"/>
        <v>C-0000079628</v>
      </c>
      <c r="AF6121" s="9" t="s">
        <v>32808</v>
      </c>
      <c r="AG6121" s="9"/>
      <c r="AH6121" s="9" t="s">
        <v>23382</v>
      </c>
      <c r="AI6121" s="9" t="s">
        <v>23382</v>
      </c>
      <c r="AJ6121" s="162">
        <v>150000</v>
      </c>
      <c r="AK6121" s="171">
        <v>150000</v>
      </c>
      <c r="AL6121" s="170" t="s">
        <v>2653</v>
      </c>
      <c r="AM6121" s="212" t="s">
        <v>2565</v>
      </c>
      <c r="AO6121" s="215" t="str">
        <f t="shared" si="479"/>
        <v>C-0000037631</v>
      </c>
      <c r="AP6121" s="9" t="s">
        <v>28259</v>
      </c>
      <c r="AQ6121" s="9"/>
      <c r="AR6121" s="9" t="s">
        <v>11960</v>
      </c>
      <c r="AS6121" s="9" t="s">
        <v>11960</v>
      </c>
      <c r="AT6121" s="162">
        <v>450000</v>
      </c>
      <c r="AU6121" s="171">
        <v>0</v>
      </c>
      <c r="AV6121" s="170" t="s">
        <v>4136</v>
      </c>
      <c r="AW6121" s="254" t="s">
        <v>4137</v>
      </c>
      <c r="AX6121" s="302" t="str">
        <f>IFERROR(IF(MATCH(AV6121,DOMAIN!$U:$U,0)&gt;0,VLOOKUP(AV6121,DOMAIN!$U:$W,3,0),Portfolio!AV6121),AV6121)</f>
        <v>A1584</v>
      </c>
      <c r="AY6121" s="269">
        <f>MATCH(AO6121,'New Deposit Commission'!$A:$A,0)</f>
        <v>1152</v>
      </c>
    </row>
    <row r="6122" spans="1:51" ht="15" x14ac:dyDescent="0.25">
      <c r="A6122" s="215" t="str">
        <f t="shared" si="475"/>
        <v>C-0000071458</v>
      </c>
      <c r="B6122" s="257" t="s">
        <v>26223</v>
      </c>
      <c r="C6122" s="257"/>
      <c r="D6122" s="257" t="s">
        <v>7708</v>
      </c>
      <c r="E6122" s="257" t="s">
        <v>7708</v>
      </c>
      <c r="F6122" s="212">
        <v>1820000</v>
      </c>
      <c r="G6122" s="212">
        <v>0</v>
      </c>
      <c r="H6122" s="212" t="s">
        <v>3963</v>
      </c>
      <c r="I6122" s="252" t="s">
        <v>2145</v>
      </c>
      <c r="K6122" s="215" t="str">
        <f t="shared" si="476"/>
        <v>C-0000038553</v>
      </c>
      <c r="L6122" s="257" t="s">
        <v>28919</v>
      </c>
      <c r="M6122" s="257"/>
      <c r="N6122" s="257" t="s">
        <v>4862</v>
      </c>
      <c r="O6122" s="257" t="s">
        <v>4862</v>
      </c>
      <c r="P6122" s="212">
        <v>1300000</v>
      </c>
      <c r="Q6122" s="212">
        <v>600000</v>
      </c>
      <c r="R6122" s="212" t="s">
        <v>1622</v>
      </c>
      <c r="S6122" s="212" t="s">
        <v>1623</v>
      </c>
      <c r="U6122" s="215" t="str">
        <f t="shared" si="477"/>
        <v>C-0000035444</v>
      </c>
      <c r="V6122" s="9" t="s">
        <v>26859</v>
      </c>
      <c r="W6122" s="9"/>
      <c r="X6122" s="9" t="s">
        <v>9035</v>
      </c>
      <c r="Y6122" s="9" t="s">
        <v>9035</v>
      </c>
      <c r="Z6122" s="162">
        <v>1245.8800000000001</v>
      </c>
      <c r="AA6122" s="266">
        <v>0</v>
      </c>
      <c r="AB6122" s="266" t="s">
        <v>2736</v>
      </c>
      <c r="AC6122" s="212" t="s">
        <v>2737</v>
      </c>
      <c r="AE6122" s="215" t="str">
        <f t="shared" si="478"/>
        <v>C-0000037631</v>
      </c>
      <c r="AF6122" s="9" t="s">
        <v>28259</v>
      </c>
      <c r="AG6122" s="9"/>
      <c r="AH6122" s="9" t="s">
        <v>11960</v>
      </c>
      <c r="AI6122" s="9" t="s">
        <v>11960</v>
      </c>
      <c r="AJ6122" s="162">
        <v>450000</v>
      </c>
      <c r="AK6122" s="171">
        <v>0</v>
      </c>
      <c r="AL6122" s="170" t="s">
        <v>4136</v>
      </c>
      <c r="AM6122" s="212" t="s">
        <v>4137</v>
      </c>
      <c r="AO6122" s="215" t="str">
        <f t="shared" si="479"/>
        <v>C-0000077178</v>
      </c>
      <c r="AP6122" s="9" t="s">
        <v>33382</v>
      </c>
      <c r="AQ6122" s="9"/>
      <c r="AR6122" s="9" t="s">
        <v>25023</v>
      </c>
      <c r="AS6122" s="9" t="s">
        <v>25023</v>
      </c>
      <c r="AT6122" s="162">
        <v>2000000</v>
      </c>
      <c r="AU6122" s="171">
        <v>2000000</v>
      </c>
      <c r="AV6122" s="170" t="s">
        <v>4942</v>
      </c>
      <c r="AW6122" s="254" t="s">
        <v>4943</v>
      </c>
      <c r="AX6122" s="302" t="str">
        <f>IFERROR(IF(MATCH(AV6122,DOMAIN!$U:$U,0)&gt;0,VLOOKUP(AV6122,DOMAIN!$U:$W,3,0),Portfolio!AV6122),AV6122)</f>
        <v>A3141</v>
      </c>
      <c r="AY6122" s="269">
        <f>MATCH(AO6122,'New Deposit Commission'!$A:$A,0)</f>
        <v>5019</v>
      </c>
    </row>
    <row r="6123" spans="1:51" ht="15" x14ac:dyDescent="0.25">
      <c r="A6123" s="215" t="str">
        <f t="shared" si="475"/>
        <v>C-0000038234</v>
      </c>
      <c r="B6123" s="257" t="s">
        <v>27814</v>
      </c>
      <c r="C6123" s="257"/>
      <c r="D6123" s="257" t="s">
        <v>11030</v>
      </c>
      <c r="E6123" s="257" t="s">
        <v>11030</v>
      </c>
      <c r="F6123" s="212">
        <v>1900000</v>
      </c>
      <c r="G6123" s="212">
        <v>0</v>
      </c>
      <c r="H6123" s="212" t="s">
        <v>3426</v>
      </c>
      <c r="I6123" s="252" t="s">
        <v>3427</v>
      </c>
      <c r="K6123" s="215" t="str">
        <f t="shared" si="476"/>
        <v>C-0000062018</v>
      </c>
      <c r="L6123" s="257" t="s">
        <v>27316</v>
      </c>
      <c r="M6123" s="257"/>
      <c r="N6123" s="257" t="s">
        <v>9955</v>
      </c>
      <c r="O6123" s="257" t="s">
        <v>9955</v>
      </c>
      <c r="P6123" s="212">
        <v>5685.52</v>
      </c>
      <c r="Q6123" s="212">
        <v>0</v>
      </c>
      <c r="R6123" s="212" t="s">
        <v>4443</v>
      </c>
      <c r="S6123" s="212" t="s">
        <v>4444</v>
      </c>
      <c r="U6123" s="215" t="str">
        <f t="shared" si="477"/>
        <v>C-0000033011</v>
      </c>
      <c r="V6123" s="9" t="s">
        <v>26847</v>
      </c>
      <c r="W6123" s="9"/>
      <c r="X6123" s="9" t="s">
        <v>9011</v>
      </c>
      <c r="Y6123" s="9" t="s">
        <v>9011</v>
      </c>
      <c r="Z6123" s="162">
        <v>2490.31</v>
      </c>
      <c r="AA6123" s="266">
        <v>0</v>
      </c>
      <c r="AB6123" s="266" t="s">
        <v>2736</v>
      </c>
      <c r="AC6123" s="212" t="s">
        <v>2737</v>
      </c>
      <c r="AE6123" s="215" t="str">
        <f t="shared" si="478"/>
        <v>C-0000077178</v>
      </c>
      <c r="AF6123" s="9" t="s">
        <v>33382</v>
      </c>
      <c r="AG6123" s="9"/>
      <c r="AH6123" s="9" t="s">
        <v>25023</v>
      </c>
      <c r="AI6123" s="9" t="s">
        <v>25023</v>
      </c>
      <c r="AJ6123" s="162">
        <v>2000000</v>
      </c>
      <c r="AK6123" s="171">
        <v>0</v>
      </c>
      <c r="AL6123" s="170" t="s">
        <v>4942</v>
      </c>
      <c r="AM6123" s="212" t="s">
        <v>4943</v>
      </c>
      <c r="AO6123" s="215" t="str">
        <f t="shared" si="479"/>
        <v>C-0000039376</v>
      </c>
      <c r="AP6123" s="9" t="s">
        <v>32959</v>
      </c>
      <c r="AQ6123" s="9"/>
      <c r="AR6123" s="9" t="s">
        <v>23777</v>
      </c>
      <c r="AS6123" s="9" t="s">
        <v>23777</v>
      </c>
      <c r="AT6123" s="162">
        <v>215575</v>
      </c>
      <c r="AU6123" s="171">
        <v>0</v>
      </c>
      <c r="AV6123" s="170" t="s">
        <v>3495</v>
      </c>
      <c r="AW6123" s="254" t="s">
        <v>3496</v>
      </c>
      <c r="AX6123" s="302" t="str">
        <f>IFERROR(IF(MATCH(AV6123,DOMAIN!$U:$U,0)&gt;0,VLOOKUP(AV6123,DOMAIN!$U:$W,3,0),Portfolio!AV6123),AV6123)</f>
        <v>A2801</v>
      </c>
      <c r="AY6123" s="269">
        <f>MATCH(AO6123,'New Deposit Commission'!$A:$A,0)</f>
        <v>4030</v>
      </c>
    </row>
    <row r="6124" spans="1:51" ht="15" x14ac:dyDescent="0.25">
      <c r="A6124" s="215" t="str">
        <f t="shared" si="475"/>
        <v>C-0000083041</v>
      </c>
      <c r="B6124" s="257" t="s">
        <v>28370</v>
      </c>
      <c r="C6124" s="257"/>
      <c r="D6124" s="257" t="s">
        <v>12207</v>
      </c>
      <c r="E6124" s="257" t="s">
        <v>12207</v>
      </c>
      <c r="F6124" s="212">
        <v>63000</v>
      </c>
      <c r="G6124" s="212">
        <v>0</v>
      </c>
      <c r="H6124" s="212" t="s">
        <v>4962</v>
      </c>
      <c r="I6124" s="252" t="s">
        <v>4963</v>
      </c>
      <c r="K6124" s="215" t="str">
        <f t="shared" si="476"/>
        <v>C-0000072238</v>
      </c>
      <c r="L6124" s="257" t="s">
        <v>26018</v>
      </c>
      <c r="M6124" s="257"/>
      <c r="N6124" s="257" t="s">
        <v>213</v>
      </c>
      <c r="O6124" s="257" t="s">
        <v>213</v>
      </c>
      <c r="P6124" s="212">
        <v>18000</v>
      </c>
      <c r="Q6124" s="212">
        <v>0</v>
      </c>
      <c r="R6124" s="212" t="s">
        <v>726</v>
      </c>
      <c r="S6124" s="212" t="s">
        <v>727</v>
      </c>
      <c r="U6124" s="215" t="str">
        <f t="shared" si="477"/>
        <v>C-0000031576</v>
      </c>
      <c r="V6124" s="9" t="s">
        <v>26655</v>
      </c>
      <c r="W6124" s="9"/>
      <c r="X6124" s="9" t="s">
        <v>8631</v>
      </c>
      <c r="Y6124" s="9" t="s">
        <v>8631</v>
      </c>
      <c r="Z6124" s="162">
        <v>3768.03</v>
      </c>
      <c r="AA6124" s="266">
        <v>0</v>
      </c>
      <c r="AB6124" s="266" t="s">
        <v>2736</v>
      </c>
      <c r="AC6124" s="212" t="s">
        <v>2737</v>
      </c>
      <c r="AE6124" s="215" t="str">
        <f t="shared" si="478"/>
        <v>C-0000039376</v>
      </c>
      <c r="AF6124" s="9" t="s">
        <v>32959</v>
      </c>
      <c r="AG6124" s="9"/>
      <c r="AH6124" s="9" t="s">
        <v>23777</v>
      </c>
      <c r="AI6124" s="9" t="s">
        <v>23777</v>
      </c>
      <c r="AJ6124" s="162">
        <v>215575</v>
      </c>
      <c r="AK6124" s="171">
        <v>0</v>
      </c>
      <c r="AL6124" s="170" t="s">
        <v>3495</v>
      </c>
      <c r="AM6124" s="212" t="s">
        <v>3496</v>
      </c>
      <c r="AO6124" s="215" t="str">
        <f t="shared" si="479"/>
        <v>C-0000080509</v>
      </c>
      <c r="AP6124" s="9" t="s">
        <v>32419</v>
      </c>
      <c r="AQ6124" s="9"/>
      <c r="AR6124" s="9" t="s">
        <v>22510</v>
      </c>
      <c r="AS6124" s="9" t="s">
        <v>22510</v>
      </c>
      <c r="AT6124" s="162">
        <v>150000</v>
      </c>
      <c r="AU6124" s="171">
        <v>0</v>
      </c>
      <c r="AV6124" s="170" t="s">
        <v>2471</v>
      </c>
      <c r="AW6124" s="254" t="s">
        <v>2472</v>
      </c>
      <c r="AX6124" s="302" t="str">
        <f>IFERROR(IF(MATCH(AV6124,DOMAIN!$U:$U,0)&gt;0,VLOOKUP(AV6124,DOMAIN!$U:$W,3,0),Portfolio!AV6124),AV6124)</f>
        <v>A1848</v>
      </c>
      <c r="AY6124" s="269">
        <f>MATCH(AO6124,'New Deposit Commission'!$A:$A,0)</f>
        <v>1917</v>
      </c>
    </row>
    <row r="6125" spans="1:51" ht="15" x14ac:dyDescent="0.25">
      <c r="A6125" s="215" t="str">
        <f t="shared" si="475"/>
        <v>C-0000081285</v>
      </c>
      <c r="B6125" s="257" t="s">
        <v>30586</v>
      </c>
      <c r="C6125" s="257"/>
      <c r="D6125" s="257" t="s">
        <v>2082</v>
      </c>
      <c r="E6125" s="257" t="s">
        <v>2082</v>
      </c>
      <c r="F6125" s="212">
        <v>1000</v>
      </c>
      <c r="G6125" s="212">
        <v>0</v>
      </c>
      <c r="H6125" s="212" t="s">
        <v>4697</v>
      </c>
      <c r="I6125" s="252" t="s">
        <v>4698</v>
      </c>
      <c r="K6125" s="215" t="str">
        <f t="shared" si="476"/>
        <v>C-0000038698</v>
      </c>
      <c r="L6125" s="257" t="s">
        <v>25926</v>
      </c>
      <c r="M6125" s="257"/>
      <c r="N6125" s="257" t="s">
        <v>4866</v>
      </c>
      <c r="O6125" s="257" t="s">
        <v>4866</v>
      </c>
      <c r="P6125" s="212">
        <v>1750000</v>
      </c>
      <c r="Q6125" s="212">
        <v>1350000</v>
      </c>
      <c r="R6125" s="212" t="s">
        <v>5114</v>
      </c>
      <c r="S6125" s="212" t="s">
        <v>5115</v>
      </c>
      <c r="U6125" s="215" t="str">
        <f t="shared" si="477"/>
        <v>C-0000035890</v>
      </c>
      <c r="V6125" s="9" t="s">
        <v>26137</v>
      </c>
      <c r="W6125" s="9"/>
      <c r="X6125" s="9" t="s">
        <v>7501</v>
      </c>
      <c r="Y6125" s="9" t="s">
        <v>7501</v>
      </c>
      <c r="Z6125" s="162">
        <v>1416.36</v>
      </c>
      <c r="AA6125" s="266">
        <v>0</v>
      </c>
      <c r="AB6125" s="266" t="s">
        <v>45405</v>
      </c>
      <c r="AC6125" s="212" t="s">
        <v>2381</v>
      </c>
      <c r="AE6125" s="215" t="str">
        <f t="shared" si="478"/>
        <v>C-0000080509</v>
      </c>
      <c r="AF6125" s="9" t="s">
        <v>32419</v>
      </c>
      <c r="AG6125" s="9"/>
      <c r="AH6125" s="9" t="s">
        <v>22510</v>
      </c>
      <c r="AI6125" s="9" t="s">
        <v>22510</v>
      </c>
      <c r="AJ6125" s="162">
        <v>150000</v>
      </c>
      <c r="AK6125" s="171">
        <v>0</v>
      </c>
      <c r="AL6125" s="170" t="s">
        <v>2471</v>
      </c>
      <c r="AM6125" s="212" t="s">
        <v>2472</v>
      </c>
      <c r="AO6125" s="215" t="str">
        <f t="shared" si="479"/>
        <v>C-0000078443</v>
      </c>
      <c r="AP6125" s="9" t="s">
        <v>33081</v>
      </c>
      <c r="AQ6125" s="9"/>
      <c r="AR6125" s="9" t="s">
        <v>24113</v>
      </c>
      <c r="AS6125" s="9" t="s">
        <v>24113</v>
      </c>
      <c r="AT6125" s="162">
        <v>108974.12</v>
      </c>
      <c r="AU6125" s="171">
        <v>0</v>
      </c>
      <c r="AV6125" s="170" t="s">
        <v>4600</v>
      </c>
      <c r="AW6125" s="254" t="s">
        <v>4601</v>
      </c>
      <c r="AX6125" s="302" t="str">
        <f>IFERROR(IF(MATCH(AV6125,DOMAIN!$U:$U,0)&gt;0,VLOOKUP(AV6125,DOMAIN!$U:$W,3,0),Portfolio!AV6125),AV6125)</f>
        <v>A1639</v>
      </c>
      <c r="AY6125" s="269">
        <f>MATCH(AO6125,'New Deposit Commission'!$A:$A,0)</f>
        <v>4054</v>
      </c>
    </row>
    <row r="6126" spans="1:51" ht="15" x14ac:dyDescent="0.25">
      <c r="A6126" s="215" t="str">
        <f t="shared" si="475"/>
        <v>C-0000082329</v>
      </c>
      <c r="B6126" s="257" t="s">
        <v>26566</v>
      </c>
      <c r="C6126" s="257"/>
      <c r="D6126" s="257" t="s">
        <v>8447</v>
      </c>
      <c r="E6126" s="257" t="s">
        <v>8447</v>
      </c>
      <c r="F6126" s="212">
        <v>74000</v>
      </c>
      <c r="G6126" s="212">
        <v>0</v>
      </c>
      <c r="H6126" s="212" t="s">
        <v>4705</v>
      </c>
      <c r="I6126" s="252" t="s">
        <v>4706</v>
      </c>
      <c r="K6126" s="215" t="str">
        <f t="shared" si="476"/>
        <v>C-0000082635</v>
      </c>
      <c r="L6126" s="257" t="s">
        <v>28699</v>
      </c>
      <c r="M6126" s="257"/>
      <c r="N6126" s="257" t="s">
        <v>12951</v>
      </c>
      <c r="O6126" s="257" t="s">
        <v>12951</v>
      </c>
      <c r="P6126" s="212">
        <v>17000</v>
      </c>
      <c r="Q6126" s="212">
        <v>0</v>
      </c>
      <c r="R6126" s="212" t="s">
        <v>650</v>
      </c>
      <c r="S6126" s="212" t="s">
        <v>651</v>
      </c>
      <c r="U6126" s="215" t="str">
        <f t="shared" si="477"/>
        <v>C-0000037001</v>
      </c>
      <c r="V6126" s="9" t="s">
        <v>26174</v>
      </c>
      <c r="W6126" s="9"/>
      <c r="X6126" s="9" t="s">
        <v>7577</v>
      </c>
      <c r="Y6126" s="9" t="s">
        <v>7577</v>
      </c>
      <c r="Z6126" s="162">
        <v>1221.69</v>
      </c>
      <c r="AA6126" s="266">
        <v>0</v>
      </c>
      <c r="AB6126" s="266" t="s">
        <v>45405</v>
      </c>
      <c r="AC6126" s="212" t="s">
        <v>2381</v>
      </c>
      <c r="AE6126" s="215" t="str">
        <f t="shared" si="478"/>
        <v>C-0000078443</v>
      </c>
      <c r="AF6126" s="9" t="s">
        <v>33081</v>
      </c>
      <c r="AG6126" s="9"/>
      <c r="AH6126" s="9" t="s">
        <v>24113</v>
      </c>
      <c r="AI6126" s="9" t="s">
        <v>24113</v>
      </c>
      <c r="AJ6126" s="162">
        <v>108974.12</v>
      </c>
      <c r="AK6126" s="171">
        <v>0</v>
      </c>
      <c r="AL6126" s="170" t="s">
        <v>4600</v>
      </c>
      <c r="AM6126" s="212" t="s">
        <v>4601</v>
      </c>
      <c r="AO6126" s="215" t="str">
        <f t="shared" si="479"/>
        <v>C-0000074903</v>
      </c>
      <c r="AP6126" s="9" t="s">
        <v>31465</v>
      </c>
      <c r="AQ6126" s="9"/>
      <c r="AR6126" s="9" t="s">
        <v>20171</v>
      </c>
      <c r="AS6126" s="9" t="s">
        <v>20171</v>
      </c>
      <c r="AT6126" s="162">
        <v>2000000</v>
      </c>
      <c r="AU6126" s="171">
        <v>0</v>
      </c>
      <c r="AV6126" s="170" t="s">
        <v>2365</v>
      </c>
      <c r="AW6126" s="254" t="s">
        <v>2366</v>
      </c>
      <c r="AX6126" s="302" t="str">
        <f>IFERROR(IF(MATCH(AV6126,DOMAIN!$U:$U,0)&gt;0,VLOOKUP(AV6126,DOMAIN!$U:$W,3,0),Portfolio!AV6126),AV6126)</f>
        <v>D3995</v>
      </c>
      <c r="AY6126" s="269">
        <f>MATCH(AO6126,'New Deposit Commission'!$A:$A,0)</f>
        <v>8028</v>
      </c>
    </row>
    <row r="6127" spans="1:51" ht="15" x14ac:dyDescent="0.25">
      <c r="A6127" s="215" t="str">
        <f t="shared" si="475"/>
        <v>C-0000038553</v>
      </c>
      <c r="B6127" s="257" t="s">
        <v>28919</v>
      </c>
      <c r="C6127" s="257"/>
      <c r="D6127" s="257" t="s">
        <v>4862</v>
      </c>
      <c r="E6127" s="257" t="s">
        <v>4862</v>
      </c>
      <c r="F6127" s="212">
        <v>1280000</v>
      </c>
      <c r="G6127" s="212">
        <v>0</v>
      </c>
      <c r="H6127" s="212" t="s">
        <v>1622</v>
      </c>
      <c r="I6127" s="252" t="s">
        <v>1623</v>
      </c>
      <c r="K6127" s="215" t="str">
        <f t="shared" si="476"/>
        <v>C-0000084933</v>
      </c>
      <c r="L6127" s="257" t="s">
        <v>29296</v>
      </c>
      <c r="M6127" s="257"/>
      <c r="N6127" s="257" t="s">
        <v>14261</v>
      </c>
      <c r="O6127" s="257" t="s">
        <v>14261</v>
      </c>
      <c r="P6127" s="212">
        <v>36000</v>
      </c>
      <c r="Q6127" s="212">
        <v>0</v>
      </c>
      <c r="R6127" s="212" t="s">
        <v>4697</v>
      </c>
      <c r="S6127" s="212" t="s">
        <v>4698</v>
      </c>
      <c r="U6127" s="215" t="str">
        <f t="shared" si="477"/>
        <v>C-0000036650</v>
      </c>
      <c r="V6127" s="9" t="s">
        <v>26079</v>
      </c>
      <c r="W6127" s="9"/>
      <c r="X6127" s="9" t="s">
        <v>7385</v>
      </c>
      <c r="Y6127" s="9" t="s">
        <v>7385</v>
      </c>
      <c r="Z6127" s="162">
        <v>610.84</v>
      </c>
      <c r="AA6127" s="266">
        <v>0</v>
      </c>
      <c r="AB6127" s="266" t="s">
        <v>45405</v>
      </c>
      <c r="AC6127" s="212" t="s">
        <v>2381</v>
      </c>
      <c r="AE6127" s="215" t="str">
        <f t="shared" si="478"/>
        <v>C-0000074903</v>
      </c>
      <c r="AF6127" s="9" t="s">
        <v>31465</v>
      </c>
      <c r="AG6127" s="9"/>
      <c r="AH6127" s="9" t="s">
        <v>20171</v>
      </c>
      <c r="AI6127" s="9" t="s">
        <v>20171</v>
      </c>
      <c r="AJ6127" s="162">
        <v>2000000</v>
      </c>
      <c r="AK6127" s="171">
        <v>0</v>
      </c>
      <c r="AL6127" s="170" t="s">
        <v>2365</v>
      </c>
      <c r="AM6127" s="212" t="s">
        <v>2366</v>
      </c>
      <c r="AO6127" s="215" t="str">
        <f t="shared" si="479"/>
        <v>C-0000053269</v>
      </c>
      <c r="AP6127" s="9" t="s">
        <v>42370</v>
      </c>
      <c r="AQ6127" s="9" t="s">
        <v>28029</v>
      </c>
      <c r="AR6127" s="9" t="s">
        <v>11484</v>
      </c>
      <c r="AS6127" s="9" t="s">
        <v>6116</v>
      </c>
      <c r="AT6127" s="162">
        <v>9173.65</v>
      </c>
      <c r="AU6127" s="171">
        <v>0</v>
      </c>
      <c r="AV6127" s="170" t="s">
        <v>2083</v>
      </c>
      <c r="AW6127" s="254" t="s">
        <v>2084</v>
      </c>
      <c r="AX6127" s="302" t="str">
        <f>IFERROR(IF(MATCH(AV6127,DOMAIN!$U:$U,0)&gt;0,VLOOKUP(AV6127,DOMAIN!$U:$W,3,0),Portfolio!AV6127),AV6127)</f>
        <v>A3804</v>
      </c>
      <c r="AY6127" s="269">
        <f>MATCH(AO6127,'New Deposit Commission'!$A:$A,0)</f>
        <v>2085</v>
      </c>
    </row>
    <row r="6128" spans="1:51" ht="15" x14ac:dyDescent="0.25">
      <c r="A6128" s="215" t="str">
        <f t="shared" si="475"/>
        <v>C-0000062018</v>
      </c>
      <c r="B6128" s="257" t="s">
        <v>27316</v>
      </c>
      <c r="C6128" s="257"/>
      <c r="D6128" s="257" t="s">
        <v>9955</v>
      </c>
      <c r="E6128" s="257" t="s">
        <v>9955</v>
      </c>
      <c r="F6128" s="212">
        <v>5685.52</v>
      </c>
      <c r="G6128" s="212">
        <v>0</v>
      </c>
      <c r="H6128" s="212" t="s">
        <v>4443</v>
      </c>
      <c r="I6128" s="252" t="s">
        <v>4444</v>
      </c>
      <c r="K6128" s="215" t="str">
        <f t="shared" si="476"/>
        <v>C-0000083867</v>
      </c>
      <c r="L6128" s="257" t="s">
        <v>28557</v>
      </c>
      <c r="M6128" s="257"/>
      <c r="N6128" s="257" t="s">
        <v>12652</v>
      </c>
      <c r="O6128" s="257" t="s">
        <v>12652</v>
      </c>
      <c r="P6128" s="212">
        <v>2411577.69</v>
      </c>
      <c r="Q6128" s="212">
        <v>0</v>
      </c>
      <c r="R6128" s="212" t="s">
        <v>4843</v>
      </c>
      <c r="S6128" s="212" t="s">
        <v>1696</v>
      </c>
      <c r="U6128" s="215" t="str">
        <f t="shared" si="477"/>
        <v>C-0000034936</v>
      </c>
      <c r="V6128" s="9" t="s">
        <v>29175</v>
      </c>
      <c r="W6128" s="9"/>
      <c r="X6128" s="9" t="s">
        <v>13990</v>
      </c>
      <c r="Y6128" s="9" t="s">
        <v>13990</v>
      </c>
      <c r="Z6128" s="162">
        <v>2429.29</v>
      </c>
      <c r="AA6128" s="266">
        <v>0</v>
      </c>
      <c r="AB6128" s="266" t="s">
        <v>5751</v>
      </c>
      <c r="AC6128" s="212" t="s">
        <v>13184</v>
      </c>
      <c r="AE6128" s="215" t="str">
        <f t="shared" si="478"/>
        <v>C-0000008156</v>
      </c>
      <c r="AF6128" s="9" t="s">
        <v>42791</v>
      </c>
      <c r="AG6128" s="9" t="s">
        <v>27492</v>
      </c>
      <c r="AH6128" s="9" t="s">
        <v>10298</v>
      </c>
      <c r="AI6128" s="9" t="s">
        <v>42792</v>
      </c>
      <c r="AJ6128" s="162">
        <v>5412500</v>
      </c>
      <c r="AK6128" s="171">
        <v>0</v>
      </c>
      <c r="AL6128" s="170" t="s">
        <v>2595</v>
      </c>
      <c r="AM6128" s="212" t="s">
        <v>2596</v>
      </c>
      <c r="AO6128" s="215" t="str">
        <f t="shared" si="479"/>
        <v>C-0000031542</v>
      </c>
      <c r="AP6128" s="9" t="s">
        <v>42425</v>
      </c>
      <c r="AQ6128" s="9" t="s">
        <v>27661</v>
      </c>
      <c r="AR6128" s="9" t="s">
        <v>5789</v>
      </c>
      <c r="AS6128" s="9" t="s">
        <v>42426</v>
      </c>
      <c r="AT6128" s="162">
        <v>100000</v>
      </c>
      <c r="AU6128" s="171">
        <v>0</v>
      </c>
      <c r="AV6128" s="170" t="s">
        <v>5103</v>
      </c>
      <c r="AW6128" s="254" t="s">
        <v>4309</v>
      </c>
      <c r="AX6128" s="302" t="str">
        <f>IFERROR(IF(MATCH(AV6128,DOMAIN!$U:$U,0)&gt;0,VLOOKUP(AV6128,DOMAIN!$U:$W,3,0),Portfolio!AV6128),AV6128)</f>
        <v>A3991</v>
      </c>
      <c r="AY6128" s="269">
        <f>MATCH(AO6128,'New Deposit Commission'!$A:$A,0)</f>
        <v>3103</v>
      </c>
    </row>
    <row r="6129" spans="1:51" ht="15" x14ac:dyDescent="0.25">
      <c r="A6129" s="215" t="str">
        <f t="shared" si="475"/>
        <v>C-0000072238</v>
      </c>
      <c r="B6129" s="257" t="s">
        <v>26018</v>
      </c>
      <c r="C6129" s="257"/>
      <c r="D6129" s="257" t="s">
        <v>213</v>
      </c>
      <c r="E6129" s="257" t="s">
        <v>213</v>
      </c>
      <c r="F6129" s="212">
        <v>17000</v>
      </c>
      <c r="G6129" s="212">
        <v>0</v>
      </c>
      <c r="H6129" s="212" t="s">
        <v>726</v>
      </c>
      <c r="I6129" s="252" t="s">
        <v>727</v>
      </c>
      <c r="K6129" s="215" t="str">
        <f t="shared" si="476"/>
        <v>C-0000031581</v>
      </c>
      <c r="L6129" s="257" t="s">
        <v>30662</v>
      </c>
      <c r="M6129" s="257"/>
      <c r="N6129" s="257" t="s">
        <v>203</v>
      </c>
      <c r="O6129" s="257" t="s">
        <v>203</v>
      </c>
      <c r="P6129" s="212">
        <v>50000</v>
      </c>
      <c r="Q6129" s="212">
        <v>0</v>
      </c>
      <c r="R6129" s="212" t="s">
        <v>202</v>
      </c>
      <c r="S6129" s="212" t="s">
        <v>203</v>
      </c>
      <c r="U6129" s="215" t="str">
        <f t="shared" si="477"/>
        <v>C-0000032910</v>
      </c>
      <c r="V6129" s="9" t="s">
        <v>30812</v>
      </c>
      <c r="W6129" s="9"/>
      <c r="X6129" s="9" t="s">
        <v>18267</v>
      </c>
      <c r="Y6129" s="9" t="s">
        <v>18267</v>
      </c>
      <c r="Z6129" s="162">
        <v>1262.3399999999999</v>
      </c>
      <c r="AA6129" s="266">
        <v>0</v>
      </c>
      <c r="AB6129" s="266" t="s">
        <v>5751</v>
      </c>
      <c r="AC6129" s="212" t="s">
        <v>13557</v>
      </c>
      <c r="AE6129" s="215" t="str">
        <f t="shared" si="478"/>
        <v>C-0000053269</v>
      </c>
      <c r="AF6129" s="9" t="s">
        <v>42370</v>
      </c>
      <c r="AG6129" s="9" t="s">
        <v>28029</v>
      </c>
      <c r="AH6129" s="9" t="s">
        <v>11484</v>
      </c>
      <c r="AI6129" s="9" t="s">
        <v>6116</v>
      </c>
      <c r="AJ6129" s="162">
        <v>9173.65</v>
      </c>
      <c r="AK6129" s="171">
        <v>0</v>
      </c>
      <c r="AL6129" s="170" t="s">
        <v>2083</v>
      </c>
      <c r="AM6129" s="212" t="s">
        <v>2084</v>
      </c>
      <c r="AO6129" s="215" t="str">
        <f t="shared" si="479"/>
        <v>C-0000035181</v>
      </c>
      <c r="AP6129" s="9" t="s">
        <v>42619</v>
      </c>
      <c r="AQ6129" s="9" t="s">
        <v>30942</v>
      </c>
      <c r="AR6129" s="9" t="s">
        <v>18644</v>
      </c>
      <c r="AS6129" s="9" t="s">
        <v>42620</v>
      </c>
      <c r="AT6129" s="162">
        <v>426.375</v>
      </c>
      <c r="AU6129" s="171">
        <v>0</v>
      </c>
      <c r="AV6129" s="170" t="s">
        <v>43237</v>
      </c>
      <c r="AW6129" s="254" t="s">
        <v>4329</v>
      </c>
      <c r="AX6129" s="302" t="str">
        <f>IFERROR(IF(MATCH(AV6129,DOMAIN!$U:$U,0)&gt;0,VLOOKUP(AV6129,DOMAIN!$U:$W,3,0),Portfolio!AV6129),AV6129)</f>
        <v>100271</v>
      </c>
      <c r="AY6129" s="269">
        <f>MATCH(AO6129,'New Deposit Commission'!$A:$A,0)</f>
        <v>5108</v>
      </c>
    </row>
    <row r="6130" spans="1:51" ht="15" x14ac:dyDescent="0.25">
      <c r="A6130" s="215" t="str">
        <f t="shared" si="475"/>
        <v>C-0000038698</v>
      </c>
      <c r="B6130" s="257" t="s">
        <v>25926</v>
      </c>
      <c r="C6130" s="257"/>
      <c r="D6130" s="257" t="s">
        <v>4866</v>
      </c>
      <c r="E6130" s="257" t="s">
        <v>4866</v>
      </c>
      <c r="F6130" s="212">
        <v>1750000</v>
      </c>
      <c r="G6130" s="212">
        <v>0</v>
      </c>
      <c r="H6130" s="212" t="s">
        <v>5114</v>
      </c>
      <c r="I6130" s="252" t="s">
        <v>5115</v>
      </c>
      <c r="K6130" s="215" t="str">
        <f t="shared" si="476"/>
        <v>C-0000085953</v>
      </c>
      <c r="L6130" s="257" t="s">
        <v>45585</v>
      </c>
      <c r="M6130" s="257"/>
      <c r="N6130" s="257" t="s">
        <v>45586</v>
      </c>
      <c r="O6130" s="257" t="s">
        <v>45586</v>
      </c>
      <c r="P6130" s="212">
        <v>20000</v>
      </c>
      <c r="Q6130" s="212">
        <v>0</v>
      </c>
      <c r="R6130" s="212" t="s">
        <v>4717</v>
      </c>
      <c r="S6130" s="212" t="s">
        <v>4718</v>
      </c>
      <c r="U6130" s="215" t="str">
        <f t="shared" si="477"/>
        <v>C-0000011370</v>
      </c>
      <c r="V6130" s="9" t="s">
        <v>27965</v>
      </c>
      <c r="W6130" s="9"/>
      <c r="X6130" s="9" t="s">
        <v>11328</v>
      </c>
      <c r="Y6130" s="9" t="s">
        <v>11328</v>
      </c>
      <c r="Z6130" s="162">
        <v>1193.31</v>
      </c>
      <c r="AA6130" s="266">
        <v>0</v>
      </c>
      <c r="AB6130" s="266" t="s">
        <v>2083</v>
      </c>
      <c r="AC6130" s="212" t="s">
        <v>2084</v>
      </c>
      <c r="AE6130" s="215" t="str">
        <f t="shared" si="478"/>
        <v>C-0000031542</v>
      </c>
      <c r="AF6130" s="9" t="s">
        <v>42425</v>
      </c>
      <c r="AG6130" s="9" t="s">
        <v>27661</v>
      </c>
      <c r="AH6130" s="9" t="s">
        <v>5789</v>
      </c>
      <c r="AI6130" s="9" t="s">
        <v>42426</v>
      </c>
      <c r="AJ6130" s="162">
        <v>100000</v>
      </c>
      <c r="AK6130" s="171">
        <v>0</v>
      </c>
      <c r="AL6130" s="170" t="s">
        <v>5103</v>
      </c>
      <c r="AM6130" s="212" t="s">
        <v>4309</v>
      </c>
      <c r="AO6130" s="215" t="str">
        <f t="shared" si="479"/>
        <v>C-0000035694</v>
      </c>
      <c r="AP6130" s="9" t="s">
        <v>42087</v>
      </c>
      <c r="AQ6130" s="9" t="s">
        <v>27439</v>
      </c>
      <c r="AR6130" s="9" t="s">
        <v>10193</v>
      </c>
      <c r="AS6130" s="9" t="s">
        <v>42710</v>
      </c>
      <c r="AT6130" s="162">
        <v>34500</v>
      </c>
      <c r="AU6130" s="171">
        <v>0</v>
      </c>
      <c r="AV6130" s="170" t="s">
        <v>1884</v>
      </c>
      <c r="AW6130" s="254" t="s">
        <v>1885</v>
      </c>
      <c r="AX6130" s="302" t="str">
        <f>IFERROR(IF(MATCH(AV6130,DOMAIN!$U:$U,0)&gt;0,VLOOKUP(AV6130,DOMAIN!$U:$W,3,0),Portfolio!AV6130),AV6130)</f>
        <v>A3503</v>
      </c>
      <c r="AY6130" s="269">
        <f>MATCH(AO6130,'New Deposit Commission'!$A:$A,0)</f>
        <v>6206</v>
      </c>
    </row>
    <row r="6131" spans="1:51" ht="15" x14ac:dyDescent="0.25">
      <c r="A6131" s="215" t="str">
        <f t="shared" si="475"/>
        <v>C-0000082635</v>
      </c>
      <c r="B6131" s="257" t="s">
        <v>28699</v>
      </c>
      <c r="C6131" s="257"/>
      <c r="D6131" s="257" t="s">
        <v>12951</v>
      </c>
      <c r="E6131" s="257" t="s">
        <v>12951</v>
      </c>
      <c r="F6131" s="212">
        <v>16000</v>
      </c>
      <c r="G6131" s="212">
        <v>0</v>
      </c>
      <c r="H6131" s="212" t="s">
        <v>650</v>
      </c>
      <c r="I6131" s="252" t="s">
        <v>651</v>
      </c>
      <c r="K6131" s="215" t="str">
        <f t="shared" si="476"/>
        <v>C-0000061195</v>
      </c>
      <c r="L6131" s="257" t="s">
        <v>43314</v>
      </c>
      <c r="M6131" s="257"/>
      <c r="N6131" s="257" t="s">
        <v>8670</v>
      </c>
      <c r="O6131" s="257" t="s">
        <v>8670</v>
      </c>
      <c r="P6131" s="212">
        <v>10000</v>
      </c>
      <c r="Q6131" s="212">
        <v>0</v>
      </c>
      <c r="R6131" s="212" t="s">
        <v>3283</v>
      </c>
      <c r="S6131" s="212" t="s">
        <v>3284</v>
      </c>
      <c r="U6131" s="215" t="str">
        <f t="shared" si="477"/>
        <v>C-0000033317</v>
      </c>
      <c r="V6131" s="9" t="s">
        <v>30152</v>
      </c>
      <c r="W6131" s="9"/>
      <c r="X6131" s="9" t="s">
        <v>16375</v>
      </c>
      <c r="Y6131" s="9" t="s">
        <v>16375</v>
      </c>
      <c r="Z6131" s="162">
        <v>5953.68</v>
      </c>
      <c r="AA6131" s="266">
        <v>0</v>
      </c>
      <c r="AB6131" s="266" t="s">
        <v>5751</v>
      </c>
      <c r="AC6131" s="212" t="s">
        <v>13752</v>
      </c>
      <c r="AE6131" s="215" t="str">
        <f t="shared" si="478"/>
        <v>C-0000035181</v>
      </c>
      <c r="AF6131" s="9" t="s">
        <v>42619</v>
      </c>
      <c r="AG6131" s="9" t="s">
        <v>30942</v>
      </c>
      <c r="AH6131" s="9" t="s">
        <v>18644</v>
      </c>
      <c r="AI6131" s="9" t="s">
        <v>42620</v>
      </c>
      <c r="AJ6131" s="162">
        <v>426.375</v>
      </c>
      <c r="AK6131" s="171">
        <v>0</v>
      </c>
      <c r="AL6131" s="170" t="s">
        <v>43237</v>
      </c>
      <c r="AM6131" s="212" t="s">
        <v>4329</v>
      </c>
      <c r="AO6131" s="215" t="str">
        <f t="shared" si="479"/>
        <v>C-0000034888</v>
      </c>
      <c r="AP6131" s="9" t="s">
        <v>28953</v>
      </c>
      <c r="AQ6131" s="9" t="s">
        <v>30879</v>
      </c>
      <c r="AR6131" s="9" t="s">
        <v>18464</v>
      </c>
      <c r="AS6131" s="9" t="s">
        <v>13483</v>
      </c>
      <c r="AT6131" s="162">
        <v>607.34</v>
      </c>
      <c r="AU6131" s="171">
        <v>0</v>
      </c>
      <c r="AV6131" s="170" t="s">
        <v>1777</v>
      </c>
      <c r="AW6131" s="254" t="s">
        <v>1778</v>
      </c>
      <c r="AX6131" s="302" t="str">
        <f>IFERROR(IF(MATCH(AV6131,DOMAIN!$U:$U,0)&gt;0,VLOOKUP(AV6131,DOMAIN!$U:$W,3,0),Portfolio!AV6131),AV6131)</f>
        <v>A1812</v>
      </c>
      <c r="AY6131" s="269">
        <f>MATCH(AO6131,'New Deposit Commission'!$A:$A,0)</f>
        <v>312</v>
      </c>
    </row>
    <row r="6132" spans="1:51" ht="15" x14ac:dyDescent="0.25">
      <c r="A6132" s="215" t="str">
        <f t="shared" si="475"/>
        <v>C-0000084933</v>
      </c>
      <c r="B6132" s="257" t="s">
        <v>29296</v>
      </c>
      <c r="C6132" s="257"/>
      <c r="D6132" s="257" t="s">
        <v>14261</v>
      </c>
      <c r="E6132" s="257" t="s">
        <v>14261</v>
      </c>
      <c r="F6132" s="212">
        <v>36000</v>
      </c>
      <c r="G6132" s="212">
        <v>0</v>
      </c>
      <c r="H6132" s="212" t="s">
        <v>4697</v>
      </c>
      <c r="I6132" s="252" t="s">
        <v>4698</v>
      </c>
      <c r="K6132" s="215" t="str">
        <f t="shared" si="476"/>
        <v>C-0000065155</v>
      </c>
      <c r="L6132" s="257" t="s">
        <v>5491</v>
      </c>
      <c r="M6132" s="257"/>
      <c r="N6132" s="257" t="s">
        <v>5490</v>
      </c>
      <c r="O6132" s="257" t="s">
        <v>5490</v>
      </c>
      <c r="P6132" s="212">
        <v>38548207.549999997</v>
      </c>
      <c r="Q6132" s="212">
        <v>0</v>
      </c>
      <c r="R6132" s="212" t="s">
        <v>732</v>
      </c>
      <c r="S6132" s="212" t="s">
        <v>733</v>
      </c>
      <c r="U6132" s="215" t="str">
        <f t="shared" si="477"/>
        <v>C-0000033891</v>
      </c>
      <c r="V6132" s="9" t="s">
        <v>28048</v>
      </c>
      <c r="W6132" s="9"/>
      <c r="X6132" s="9" t="s">
        <v>11522</v>
      </c>
      <c r="Y6132" s="9" t="s">
        <v>11522</v>
      </c>
      <c r="Z6132" s="162">
        <v>2510.65</v>
      </c>
      <c r="AA6132" s="266">
        <v>0</v>
      </c>
      <c r="AB6132" s="266" t="s">
        <v>4956</v>
      </c>
      <c r="AC6132" s="212" t="s">
        <v>4957</v>
      </c>
      <c r="AE6132" s="215" t="str">
        <f t="shared" si="478"/>
        <v>C-0000035694</v>
      </c>
      <c r="AF6132" s="9" t="s">
        <v>42087</v>
      </c>
      <c r="AG6132" s="9" t="s">
        <v>27439</v>
      </c>
      <c r="AH6132" s="9" t="s">
        <v>10193</v>
      </c>
      <c r="AI6132" s="9" t="s">
        <v>42710</v>
      </c>
      <c r="AJ6132" s="162">
        <v>34500</v>
      </c>
      <c r="AK6132" s="171">
        <v>0</v>
      </c>
      <c r="AL6132" s="170" t="s">
        <v>1884</v>
      </c>
      <c r="AM6132" s="212" t="s">
        <v>1885</v>
      </c>
      <c r="AO6132" s="215" t="str">
        <f t="shared" si="479"/>
        <v>C-0000038317</v>
      </c>
      <c r="AP6132" s="9" t="s">
        <v>42173</v>
      </c>
      <c r="AQ6132" s="9" t="s">
        <v>28413</v>
      </c>
      <c r="AR6132" s="9" t="s">
        <v>12322</v>
      </c>
      <c r="AS6132" s="9" t="s">
        <v>42174</v>
      </c>
      <c r="AT6132" s="162">
        <v>4468031.53</v>
      </c>
      <c r="AU6132" s="171">
        <v>0</v>
      </c>
      <c r="AV6132" s="170" t="s">
        <v>2548</v>
      </c>
      <c r="AW6132" s="254" t="s">
        <v>2549</v>
      </c>
      <c r="AX6132" s="302" t="str">
        <f>IFERROR(IF(MATCH(AV6132,DOMAIN!$U:$U,0)&gt;0,VLOOKUP(AV6132,DOMAIN!$U:$W,3,0),Portfolio!AV6132),AV6132)</f>
        <v>A3782</v>
      </c>
      <c r="AY6132" s="269">
        <f>MATCH(AO6132,'New Deposit Commission'!$A:$A,0)</f>
        <v>22</v>
      </c>
    </row>
    <row r="6133" spans="1:51" ht="15" x14ac:dyDescent="0.25">
      <c r="A6133" s="215" t="str">
        <f t="shared" si="475"/>
        <v>C-0000083867</v>
      </c>
      <c r="B6133" s="257" t="s">
        <v>28557</v>
      </c>
      <c r="C6133" s="257"/>
      <c r="D6133" s="257" t="s">
        <v>12652</v>
      </c>
      <c r="E6133" s="257" t="s">
        <v>12652</v>
      </c>
      <c r="F6133" s="212">
        <v>2398006.5099999998</v>
      </c>
      <c r="G6133" s="212">
        <v>323006.51</v>
      </c>
      <c r="H6133" s="212" t="s">
        <v>4843</v>
      </c>
      <c r="I6133" s="252" t="s">
        <v>1696</v>
      </c>
      <c r="K6133" s="215" t="str">
        <f t="shared" si="476"/>
        <v>C-0000086867</v>
      </c>
      <c r="L6133" s="257" t="s">
        <v>43436</v>
      </c>
      <c r="M6133" s="257"/>
      <c r="N6133" s="257" t="s">
        <v>2954</v>
      </c>
      <c r="O6133" s="257" t="s">
        <v>2954</v>
      </c>
      <c r="P6133" s="212">
        <v>8000</v>
      </c>
      <c r="Q6133" s="212">
        <v>0</v>
      </c>
      <c r="R6133" s="212" t="s">
        <v>3956</v>
      </c>
      <c r="S6133" s="212" t="s">
        <v>3957</v>
      </c>
      <c r="U6133" s="215" t="str">
        <f t="shared" si="477"/>
        <v>C-0000037279</v>
      </c>
      <c r="V6133" s="9" t="s">
        <v>28187</v>
      </c>
      <c r="W6133" s="9"/>
      <c r="X6133" s="9" t="s">
        <v>11805</v>
      </c>
      <c r="Y6133" s="9" t="s">
        <v>11805</v>
      </c>
      <c r="Z6133" s="162">
        <v>10814.3</v>
      </c>
      <c r="AA6133" s="266">
        <v>0</v>
      </c>
      <c r="AB6133" s="266" t="s">
        <v>4956</v>
      </c>
      <c r="AC6133" s="212" t="s">
        <v>4957</v>
      </c>
      <c r="AE6133" s="215" t="str">
        <f t="shared" si="478"/>
        <v>C-0000034888</v>
      </c>
      <c r="AF6133" s="9" t="s">
        <v>28953</v>
      </c>
      <c r="AG6133" s="9" t="s">
        <v>30879</v>
      </c>
      <c r="AH6133" s="9" t="s">
        <v>18464</v>
      </c>
      <c r="AI6133" s="9" t="s">
        <v>13483</v>
      </c>
      <c r="AJ6133" s="162">
        <v>607.34</v>
      </c>
      <c r="AK6133" s="171">
        <v>0</v>
      </c>
      <c r="AL6133" s="170" t="s">
        <v>1777</v>
      </c>
      <c r="AM6133" s="212" t="s">
        <v>1778</v>
      </c>
      <c r="AO6133" s="215" t="str">
        <f t="shared" si="479"/>
        <v>C-0000082518</v>
      </c>
      <c r="AP6133" s="9" t="s">
        <v>42465</v>
      </c>
      <c r="AQ6133" s="9" t="s">
        <v>31230</v>
      </c>
      <c r="AR6133" s="9" t="s">
        <v>19496</v>
      </c>
      <c r="AS6133" s="9" t="s">
        <v>42466</v>
      </c>
      <c r="AT6133" s="162">
        <v>1500</v>
      </c>
      <c r="AU6133" s="171">
        <v>0</v>
      </c>
      <c r="AV6133" s="170" t="s">
        <v>723</v>
      </c>
      <c r="AW6133" s="254" t="s">
        <v>724</v>
      </c>
      <c r="AX6133" s="302" t="str">
        <f>IFERROR(IF(MATCH(AV6133,DOMAIN!$U:$U,0)&gt;0,VLOOKUP(AV6133,DOMAIN!$U:$W,3,0),Portfolio!AV6133),AV6133)</f>
        <v>A3738</v>
      </c>
      <c r="AY6133" s="269">
        <f>MATCH(AO6133,'New Deposit Commission'!$A:$A,0)</f>
        <v>3127</v>
      </c>
    </row>
    <row r="6134" spans="1:51" ht="15" x14ac:dyDescent="0.25">
      <c r="A6134" s="215" t="str">
        <f t="shared" si="475"/>
        <v>C-0000083255</v>
      </c>
      <c r="B6134" s="257" t="s">
        <v>27322</v>
      </c>
      <c r="C6134" s="257"/>
      <c r="D6134" s="257" t="s">
        <v>665</v>
      </c>
      <c r="E6134" s="257" t="s">
        <v>665</v>
      </c>
      <c r="F6134" s="212">
        <v>20000</v>
      </c>
      <c r="G6134" s="212">
        <v>0</v>
      </c>
      <c r="H6134" s="212" t="s">
        <v>4966</v>
      </c>
      <c r="I6134" s="252" t="s">
        <v>4584</v>
      </c>
      <c r="K6134" s="215" t="str">
        <f t="shared" si="476"/>
        <v>C-0000038479</v>
      </c>
      <c r="L6134" s="257" t="s">
        <v>29374</v>
      </c>
      <c r="M6134" s="257"/>
      <c r="N6134" s="257" t="s">
        <v>14430</v>
      </c>
      <c r="O6134" s="257" t="s">
        <v>14430</v>
      </c>
      <c r="P6134" s="212">
        <v>45000000</v>
      </c>
      <c r="Q6134" s="212">
        <v>0</v>
      </c>
      <c r="R6134" s="212" t="s">
        <v>2658</v>
      </c>
      <c r="S6134" s="212" t="s">
        <v>2659</v>
      </c>
      <c r="U6134" s="215" t="str">
        <f t="shared" si="477"/>
        <v>C-0000032909</v>
      </c>
      <c r="V6134" s="9" t="s">
        <v>27606</v>
      </c>
      <c r="W6134" s="9"/>
      <c r="X6134" s="9" t="s">
        <v>2433</v>
      </c>
      <c r="Y6134" s="9" t="s">
        <v>2433</v>
      </c>
      <c r="Z6134" s="162">
        <v>1214.68</v>
      </c>
      <c r="AA6134" s="266">
        <v>0</v>
      </c>
      <c r="AB6134" s="266" t="s">
        <v>1884</v>
      </c>
      <c r="AC6134" s="212" t="s">
        <v>1885</v>
      </c>
      <c r="AE6134" s="215" t="str">
        <f t="shared" si="478"/>
        <v>C-0000038317</v>
      </c>
      <c r="AF6134" s="9" t="s">
        <v>42173</v>
      </c>
      <c r="AG6134" s="9" t="s">
        <v>28413</v>
      </c>
      <c r="AH6134" s="9" t="s">
        <v>12322</v>
      </c>
      <c r="AI6134" s="9" t="s">
        <v>42174</v>
      </c>
      <c r="AJ6134" s="162">
        <v>4448031.53</v>
      </c>
      <c r="AK6134" s="171">
        <v>0</v>
      </c>
      <c r="AL6134" s="170" t="s">
        <v>2548</v>
      </c>
      <c r="AM6134" s="212" t="s">
        <v>2549</v>
      </c>
      <c r="AO6134" s="215" t="str">
        <f t="shared" si="479"/>
        <v>C-0000033182</v>
      </c>
      <c r="AP6134" s="9" t="s">
        <v>42147</v>
      </c>
      <c r="AQ6134" s="9" t="s">
        <v>27612</v>
      </c>
      <c r="AR6134" s="9" t="s">
        <v>42148</v>
      </c>
      <c r="AS6134" s="9" t="s">
        <v>42149</v>
      </c>
      <c r="AT6134" s="162">
        <v>1214.645</v>
      </c>
      <c r="AU6134" s="171">
        <v>0</v>
      </c>
      <c r="AV6134" s="170" t="s">
        <v>650</v>
      </c>
      <c r="AW6134" s="254" t="s">
        <v>651</v>
      </c>
      <c r="AX6134" s="302" t="str">
        <f>IFERROR(IF(MATCH(AV6134,DOMAIN!$U:$U,0)&gt;0,VLOOKUP(AV6134,DOMAIN!$U:$W,3,0),Portfolio!AV6134),AV6134)</f>
        <v>A3483</v>
      </c>
      <c r="AY6134" s="269">
        <f>MATCH(AO6134,'New Deposit Commission'!$A:$A,0)</f>
        <v>6</v>
      </c>
    </row>
    <row r="6135" spans="1:51" ht="15" x14ac:dyDescent="0.25">
      <c r="A6135" s="215" t="str">
        <f t="shared" si="475"/>
        <v>C-0000031581</v>
      </c>
      <c r="B6135" s="257" t="s">
        <v>30662</v>
      </c>
      <c r="C6135" s="257"/>
      <c r="D6135" s="257" t="s">
        <v>203</v>
      </c>
      <c r="E6135" s="257" t="s">
        <v>203</v>
      </c>
      <c r="F6135" s="212">
        <v>40000</v>
      </c>
      <c r="G6135" s="212">
        <v>0</v>
      </c>
      <c r="H6135" s="212" t="s">
        <v>202</v>
      </c>
      <c r="I6135" s="252" t="s">
        <v>203</v>
      </c>
      <c r="K6135" s="215" t="str">
        <f t="shared" si="476"/>
        <v>C-0000076981</v>
      </c>
      <c r="L6135" s="257" t="s">
        <v>29317</v>
      </c>
      <c r="M6135" s="257"/>
      <c r="N6135" s="257" t="s">
        <v>14302</v>
      </c>
      <c r="O6135" s="257" t="s">
        <v>14302</v>
      </c>
      <c r="P6135" s="212">
        <v>10000</v>
      </c>
      <c r="Q6135" s="212">
        <v>0</v>
      </c>
      <c r="R6135" s="212" t="s">
        <v>3900</v>
      </c>
      <c r="S6135" s="212" t="s">
        <v>3901</v>
      </c>
      <c r="U6135" s="215" t="str">
        <f t="shared" si="477"/>
        <v>C-0000036569</v>
      </c>
      <c r="V6135" s="9" t="s">
        <v>27341</v>
      </c>
      <c r="W6135" s="9"/>
      <c r="X6135" s="9" t="s">
        <v>10007</v>
      </c>
      <c r="Y6135" s="9" t="s">
        <v>10007</v>
      </c>
      <c r="Z6135" s="162">
        <v>1742.11</v>
      </c>
      <c r="AA6135" s="266">
        <v>0</v>
      </c>
      <c r="AB6135" s="266" t="s">
        <v>4443</v>
      </c>
      <c r="AC6135" s="212" t="s">
        <v>4444</v>
      </c>
      <c r="AE6135" s="215" t="str">
        <f t="shared" si="478"/>
        <v>C-0000082518</v>
      </c>
      <c r="AF6135" s="9" t="s">
        <v>42465</v>
      </c>
      <c r="AG6135" s="9" t="s">
        <v>31230</v>
      </c>
      <c r="AH6135" s="9" t="s">
        <v>19496</v>
      </c>
      <c r="AI6135" s="9" t="s">
        <v>42466</v>
      </c>
      <c r="AJ6135" s="162">
        <v>1500</v>
      </c>
      <c r="AK6135" s="171">
        <v>0</v>
      </c>
      <c r="AL6135" s="170" t="s">
        <v>723</v>
      </c>
      <c r="AM6135" s="212" t="s">
        <v>724</v>
      </c>
      <c r="AO6135" s="215" t="str">
        <f t="shared" si="479"/>
        <v>C-0000034598</v>
      </c>
      <c r="AP6135" s="9" t="s">
        <v>42160</v>
      </c>
      <c r="AQ6135" s="9" t="s">
        <v>27444</v>
      </c>
      <c r="AR6135" s="9" t="s">
        <v>10204</v>
      </c>
      <c r="AS6135" s="9" t="s">
        <v>42161</v>
      </c>
      <c r="AT6135" s="162">
        <v>1257.67</v>
      </c>
      <c r="AU6135" s="171">
        <v>0</v>
      </c>
      <c r="AV6135" s="170" t="s">
        <v>650</v>
      </c>
      <c r="AW6135" s="254" t="s">
        <v>651</v>
      </c>
      <c r="AX6135" s="302" t="str">
        <f>IFERROR(IF(MATCH(AV6135,DOMAIN!$U:$U,0)&gt;0,VLOOKUP(AV6135,DOMAIN!$U:$W,3,0),Portfolio!AV6135),AV6135)</f>
        <v>A3483</v>
      </c>
      <c r="AY6135" s="269">
        <f>MATCH(AO6135,'New Deposit Commission'!$A:$A,0)</f>
        <v>15</v>
      </c>
    </row>
    <row r="6136" spans="1:51" ht="15" x14ac:dyDescent="0.25">
      <c r="A6136" s="215" t="str">
        <f t="shared" si="475"/>
        <v>C-0000085953</v>
      </c>
      <c r="B6136" s="257" t="s">
        <v>45585</v>
      </c>
      <c r="C6136" s="257"/>
      <c r="D6136" s="257" t="s">
        <v>45586</v>
      </c>
      <c r="E6136" s="257" t="s">
        <v>45586</v>
      </c>
      <c r="F6136" s="212">
        <v>15000</v>
      </c>
      <c r="G6136" s="212">
        <v>0</v>
      </c>
      <c r="H6136" s="212" t="s">
        <v>4717</v>
      </c>
      <c r="I6136" s="252" t="s">
        <v>4718</v>
      </c>
      <c r="K6136" s="215" t="str">
        <f t="shared" si="476"/>
        <v>C-0000088864</v>
      </c>
      <c r="L6136" s="257" t="s">
        <v>46842</v>
      </c>
      <c r="M6136" s="257"/>
      <c r="N6136" s="257" t="s">
        <v>46843</v>
      </c>
      <c r="O6136" s="257" t="s">
        <v>46843</v>
      </c>
      <c r="P6136" s="212">
        <v>3000</v>
      </c>
      <c r="Q6136" s="212">
        <v>0</v>
      </c>
      <c r="R6136" s="212" t="s">
        <v>2572</v>
      </c>
      <c r="S6136" s="212" t="s">
        <v>1248</v>
      </c>
      <c r="U6136" s="215" t="str">
        <f t="shared" si="477"/>
        <v>C-0000006807</v>
      </c>
      <c r="V6136" s="9" t="s">
        <v>27352</v>
      </c>
      <c r="W6136" s="9"/>
      <c r="X6136" s="9" t="s">
        <v>275</v>
      </c>
      <c r="Y6136" s="9" t="s">
        <v>275</v>
      </c>
      <c r="Z6136" s="162">
        <v>1245.8800000000001</v>
      </c>
      <c r="AA6136" s="266">
        <v>0</v>
      </c>
      <c r="AB6136" s="266" t="s">
        <v>3941</v>
      </c>
      <c r="AC6136" s="212" t="s">
        <v>3942</v>
      </c>
      <c r="AE6136" s="215" t="str">
        <f t="shared" si="478"/>
        <v>C-0000033182</v>
      </c>
      <c r="AF6136" s="9" t="s">
        <v>42147</v>
      </c>
      <c r="AG6136" s="9" t="s">
        <v>27612</v>
      </c>
      <c r="AH6136" s="9" t="s">
        <v>42148</v>
      </c>
      <c r="AI6136" s="9" t="s">
        <v>42149</v>
      </c>
      <c r="AJ6136" s="162">
        <v>1214.645</v>
      </c>
      <c r="AK6136" s="171">
        <v>0</v>
      </c>
      <c r="AL6136" s="170" t="s">
        <v>650</v>
      </c>
      <c r="AM6136" s="212" t="s">
        <v>651</v>
      </c>
      <c r="AO6136" s="215" t="str">
        <f t="shared" si="479"/>
        <v>C-0000005666</v>
      </c>
      <c r="AP6136" s="9" t="s">
        <v>42639</v>
      </c>
      <c r="AQ6136" s="9" t="s">
        <v>30992</v>
      </c>
      <c r="AR6136" s="9" t="s">
        <v>18802</v>
      </c>
      <c r="AS6136" s="9" t="s">
        <v>42640</v>
      </c>
      <c r="AT6136" s="162">
        <v>800000</v>
      </c>
      <c r="AU6136" s="171">
        <v>0</v>
      </c>
      <c r="AV6136" s="170" t="s">
        <v>2746</v>
      </c>
      <c r="AW6136" s="254" t="s">
        <v>2747</v>
      </c>
      <c r="AX6136" s="302" t="str">
        <f>IFERROR(IF(MATCH(AV6136,DOMAIN!$U:$U,0)&gt;0,VLOOKUP(AV6136,DOMAIN!$U:$W,3,0),Portfolio!AV6136),AV6136)</f>
        <v>A2883</v>
      </c>
      <c r="AY6136" s="269">
        <f>MATCH(AO6136,'New Deposit Commission'!$A:$A,0)</f>
        <v>5120</v>
      </c>
    </row>
    <row r="6137" spans="1:51" ht="15" x14ac:dyDescent="0.25">
      <c r="A6137" s="215" t="str">
        <f t="shared" si="475"/>
        <v>C-0000061195</v>
      </c>
      <c r="B6137" s="257" t="s">
        <v>43314</v>
      </c>
      <c r="C6137" s="257"/>
      <c r="D6137" s="257" t="s">
        <v>8670</v>
      </c>
      <c r="E6137" s="257" t="s">
        <v>8670</v>
      </c>
      <c r="F6137" s="212">
        <v>8000</v>
      </c>
      <c r="G6137" s="212">
        <v>0</v>
      </c>
      <c r="H6137" s="212" t="s">
        <v>3283</v>
      </c>
      <c r="I6137" s="252" t="s">
        <v>3284</v>
      </c>
      <c r="K6137" s="215" t="str">
        <f t="shared" si="476"/>
        <v>C-0000029704</v>
      </c>
      <c r="L6137" s="257" t="s">
        <v>33256</v>
      </c>
      <c r="M6137" s="257"/>
      <c r="N6137" s="257" t="s">
        <v>24605</v>
      </c>
      <c r="O6137" s="257" t="s">
        <v>24605</v>
      </c>
      <c r="P6137" s="212">
        <v>10000</v>
      </c>
      <c r="Q6137" s="212">
        <v>0</v>
      </c>
      <c r="R6137" s="212" t="s">
        <v>3542</v>
      </c>
      <c r="S6137" s="212" t="s">
        <v>3543</v>
      </c>
      <c r="U6137" s="215" t="str">
        <f t="shared" si="477"/>
        <v>C-0000034381</v>
      </c>
      <c r="V6137" s="9" t="s">
        <v>25704</v>
      </c>
      <c r="W6137" s="9"/>
      <c r="X6137" s="9" t="s">
        <v>6608</v>
      </c>
      <c r="Y6137" s="9" t="s">
        <v>6608</v>
      </c>
      <c r="Z6137" s="162">
        <v>105129.03</v>
      </c>
      <c r="AA6137" s="266">
        <v>0</v>
      </c>
      <c r="AB6137" s="266" t="s">
        <v>5103</v>
      </c>
      <c r="AC6137" s="212" t="s">
        <v>4309</v>
      </c>
      <c r="AE6137" s="215" t="str">
        <f t="shared" si="478"/>
        <v>C-0000034598</v>
      </c>
      <c r="AF6137" s="9" t="s">
        <v>42160</v>
      </c>
      <c r="AG6137" s="9" t="s">
        <v>27444</v>
      </c>
      <c r="AH6137" s="9" t="s">
        <v>10204</v>
      </c>
      <c r="AI6137" s="9" t="s">
        <v>42161</v>
      </c>
      <c r="AJ6137" s="162">
        <v>1257.67</v>
      </c>
      <c r="AK6137" s="171">
        <v>0</v>
      </c>
      <c r="AL6137" s="170" t="s">
        <v>650</v>
      </c>
      <c r="AM6137" s="212" t="s">
        <v>651</v>
      </c>
      <c r="AO6137" s="215" t="str">
        <f t="shared" si="479"/>
        <v>C-0000086517</v>
      </c>
      <c r="AP6137" s="9" t="s">
        <v>42290</v>
      </c>
      <c r="AQ6137" s="9" t="s">
        <v>30746</v>
      </c>
      <c r="AR6137" s="9" t="s">
        <v>18076</v>
      </c>
      <c r="AS6137" s="9" t="s">
        <v>42291</v>
      </c>
      <c r="AT6137" s="162">
        <v>23333.333333333299</v>
      </c>
      <c r="AU6137" s="171">
        <v>0</v>
      </c>
      <c r="AV6137" s="170" t="s">
        <v>5053</v>
      </c>
      <c r="AW6137" s="254" t="s">
        <v>5054</v>
      </c>
      <c r="AX6137" s="302" t="str">
        <f>IFERROR(IF(MATCH(AV6137,DOMAIN!$U:$U,0)&gt;0,VLOOKUP(AV6137,DOMAIN!$U:$W,3,0),Portfolio!AV6137),AV6137)</f>
        <v>A3894</v>
      </c>
      <c r="AY6137" s="269">
        <f>MATCH(AO6137,'New Deposit Commission'!$A:$A,0)</f>
        <v>1066</v>
      </c>
    </row>
    <row r="6138" spans="1:51" ht="15" x14ac:dyDescent="0.25">
      <c r="A6138" s="215" t="str">
        <f t="shared" si="475"/>
        <v>C-0000065155</v>
      </c>
      <c r="B6138" s="257" t="s">
        <v>5491</v>
      </c>
      <c r="C6138" s="257"/>
      <c r="D6138" s="257" t="s">
        <v>5490</v>
      </c>
      <c r="E6138" s="257" t="s">
        <v>5490</v>
      </c>
      <c r="F6138" s="212">
        <v>38548207.549999997</v>
      </c>
      <c r="G6138" s="212">
        <v>0</v>
      </c>
      <c r="H6138" s="212" t="s">
        <v>732</v>
      </c>
      <c r="I6138" s="252" t="s">
        <v>733</v>
      </c>
      <c r="K6138" s="215" t="str">
        <f t="shared" si="476"/>
        <v>C-0000089164</v>
      </c>
      <c r="L6138" s="257" t="s">
        <v>45587</v>
      </c>
      <c r="M6138" s="257"/>
      <c r="N6138" s="257" t="s">
        <v>45588</v>
      </c>
      <c r="O6138" s="257" t="s">
        <v>45588</v>
      </c>
      <c r="P6138" s="212">
        <v>12000</v>
      </c>
      <c r="Q6138" s="212">
        <v>0</v>
      </c>
      <c r="R6138" s="212" t="s">
        <v>2072</v>
      </c>
      <c r="S6138" s="212" t="s">
        <v>2073</v>
      </c>
      <c r="U6138" s="215" t="str">
        <f t="shared" si="477"/>
        <v>C-0000033811</v>
      </c>
      <c r="V6138" s="9" t="s">
        <v>25571</v>
      </c>
      <c r="W6138" s="9"/>
      <c r="X6138" s="9" t="s">
        <v>6323</v>
      </c>
      <c r="Y6138" s="9" t="s">
        <v>6323</v>
      </c>
      <c r="Z6138" s="162">
        <v>15582.54</v>
      </c>
      <c r="AA6138" s="266">
        <v>0</v>
      </c>
      <c r="AB6138" s="266" t="s">
        <v>1619</v>
      </c>
      <c r="AC6138" s="212" t="s">
        <v>1620</v>
      </c>
      <c r="AE6138" s="215" t="str">
        <f t="shared" si="478"/>
        <v>C-0000005666</v>
      </c>
      <c r="AF6138" s="9" t="s">
        <v>42639</v>
      </c>
      <c r="AG6138" s="9" t="s">
        <v>30992</v>
      </c>
      <c r="AH6138" s="9" t="s">
        <v>18802</v>
      </c>
      <c r="AI6138" s="9" t="s">
        <v>42640</v>
      </c>
      <c r="AJ6138" s="162">
        <v>750000</v>
      </c>
      <c r="AK6138" s="171">
        <v>0</v>
      </c>
      <c r="AL6138" s="170" t="s">
        <v>2746</v>
      </c>
      <c r="AM6138" s="212" t="s">
        <v>2747</v>
      </c>
      <c r="AO6138" s="215" t="str">
        <f t="shared" si="479"/>
        <v>C-0000037074</v>
      </c>
      <c r="AP6138" s="9" t="s">
        <v>50502</v>
      </c>
      <c r="AQ6138" s="9" t="s">
        <v>50503</v>
      </c>
      <c r="AR6138" s="9" t="s">
        <v>50504</v>
      </c>
      <c r="AS6138" s="9" t="s">
        <v>236</v>
      </c>
      <c r="AT6138" s="162">
        <v>60000</v>
      </c>
      <c r="AU6138" s="171">
        <v>0</v>
      </c>
      <c r="AV6138" s="170" t="s">
        <v>726</v>
      </c>
      <c r="AW6138" s="254" t="s">
        <v>727</v>
      </c>
      <c r="AX6138" s="302" t="str">
        <f>IFERROR(IF(MATCH(AV6138,DOMAIN!$U:$U,0)&gt;0,VLOOKUP(AV6138,DOMAIN!$U:$W,3,0),Portfolio!AV6138),AV6138)</f>
        <v>A3740</v>
      </c>
      <c r="AY6138" s="269">
        <f>MATCH(AO6138,'New Deposit Commission'!$A:$A,0)</f>
        <v>9589</v>
      </c>
    </row>
    <row r="6139" spans="1:51" ht="15" x14ac:dyDescent="0.25">
      <c r="A6139" s="215" t="str">
        <f t="shared" si="475"/>
        <v>C-0000086867</v>
      </c>
      <c r="B6139" s="257" t="s">
        <v>43436</v>
      </c>
      <c r="C6139" s="257"/>
      <c r="D6139" s="257" t="s">
        <v>2954</v>
      </c>
      <c r="E6139" s="257" t="s">
        <v>2954</v>
      </c>
      <c r="F6139" s="212">
        <v>8000</v>
      </c>
      <c r="G6139" s="212">
        <v>0</v>
      </c>
      <c r="H6139" s="212" t="s">
        <v>3956</v>
      </c>
      <c r="I6139" s="252" t="s">
        <v>3957</v>
      </c>
      <c r="K6139" s="215" t="str">
        <f t="shared" si="476"/>
        <v>C-0000087720</v>
      </c>
      <c r="L6139" s="257" t="s">
        <v>46844</v>
      </c>
      <c r="M6139" s="257"/>
      <c r="N6139" s="257" t="s">
        <v>46845</v>
      </c>
      <c r="O6139" s="257" t="s">
        <v>46845</v>
      </c>
      <c r="P6139" s="212">
        <v>20000</v>
      </c>
      <c r="Q6139" s="212">
        <v>0</v>
      </c>
      <c r="R6139" s="212" t="s">
        <v>803</v>
      </c>
      <c r="S6139" s="212" t="s">
        <v>804</v>
      </c>
      <c r="U6139" s="215" t="str">
        <f t="shared" si="477"/>
        <v>C-0000031488</v>
      </c>
      <c r="V6139" s="9" t="s">
        <v>25862</v>
      </c>
      <c r="W6139" s="9"/>
      <c r="X6139" s="9" t="s">
        <v>6918</v>
      </c>
      <c r="Y6139" s="9" t="s">
        <v>6918</v>
      </c>
      <c r="Z6139" s="162">
        <v>2414.39</v>
      </c>
      <c r="AA6139" s="266">
        <v>0</v>
      </c>
      <c r="AB6139" s="266" t="s">
        <v>5103</v>
      </c>
      <c r="AC6139" s="212" t="s">
        <v>4309</v>
      </c>
      <c r="AE6139" s="215" t="str">
        <f t="shared" si="478"/>
        <v>C-0000086517</v>
      </c>
      <c r="AF6139" s="9" t="s">
        <v>42290</v>
      </c>
      <c r="AG6139" s="9" t="s">
        <v>30746</v>
      </c>
      <c r="AH6139" s="9" t="s">
        <v>18076</v>
      </c>
      <c r="AI6139" s="9" t="s">
        <v>42291</v>
      </c>
      <c r="AJ6139" s="162">
        <v>21666.666666666701</v>
      </c>
      <c r="AK6139" s="171">
        <v>0</v>
      </c>
      <c r="AL6139" s="170" t="s">
        <v>5053</v>
      </c>
      <c r="AM6139" s="212" t="s">
        <v>5054</v>
      </c>
      <c r="AO6139" s="215" t="str">
        <f t="shared" si="479"/>
        <v>C-0000062746</v>
      </c>
      <c r="AP6139" s="9" t="s">
        <v>42371</v>
      </c>
      <c r="AQ6139" s="9" t="s">
        <v>25983</v>
      </c>
      <c r="AR6139" s="9" t="s">
        <v>7196</v>
      </c>
      <c r="AS6139" s="9" t="s">
        <v>42372</v>
      </c>
      <c r="AT6139" s="162">
        <v>1250000</v>
      </c>
      <c r="AU6139" s="171">
        <v>0</v>
      </c>
      <c r="AV6139" s="170" t="s">
        <v>2746</v>
      </c>
      <c r="AW6139" s="254" t="s">
        <v>2747</v>
      </c>
      <c r="AX6139" s="302" t="str">
        <f>IFERROR(IF(MATCH(AV6139,DOMAIN!$U:$U,0)&gt;0,VLOOKUP(AV6139,DOMAIN!$U:$W,3,0),Portfolio!AV6139),AV6139)</f>
        <v>A2883</v>
      </c>
      <c r="AY6139" s="269">
        <f>MATCH(AO6139,'New Deposit Commission'!$A:$A,0)</f>
        <v>2086</v>
      </c>
    </row>
    <row r="6140" spans="1:51" ht="15" x14ac:dyDescent="0.25">
      <c r="A6140" s="215" t="str">
        <f t="shared" si="475"/>
        <v>C-0000076981</v>
      </c>
      <c r="B6140" s="257" t="s">
        <v>29317</v>
      </c>
      <c r="C6140" s="257"/>
      <c r="D6140" s="257" t="s">
        <v>14302</v>
      </c>
      <c r="E6140" s="257" t="s">
        <v>14302</v>
      </c>
      <c r="F6140" s="212">
        <v>10000</v>
      </c>
      <c r="G6140" s="212">
        <v>0</v>
      </c>
      <c r="H6140" s="212" t="s">
        <v>3900</v>
      </c>
      <c r="I6140" s="252" t="s">
        <v>3901</v>
      </c>
      <c r="K6140" s="215" t="str">
        <f t="shared" si="476"/>
        <v>C-0000074283</v>
      </c>
      <c r="L6140" s="257" t="s">
        <v>42091</v>
      </c>
      <c r="M6140" s="257"/>
      <c r="N6140" s="257" t="s">
        <v>42073</v>
      </c>
      <c r="O6140" s="257" t="s">
        <v>42073</v>
      </c>
      <c r="P6140" s="212">
        <v>8000</v>
      </c>
      <c r="Q6140" s="212">
        <v>0</v>
      </c>
      <c r="R6140" s="212" t="s">
        <v>3190</v>
      </c>
      <c r="S6140" s="212" t="s">
        <v>3191</v>
      </c>
      <c r="U6140" s="215" t="str">
        <f t="shared" si="477"/>
        <v>C-0000034126</v>
      </c>
      <c r="V6140" s="9" t="s">
        <v>25802</v>
      </c>
      <c r="W6140" s="9"/>
      <c r="X6140" s="9" t="s">
        <v>6800</v>
      </c>
      <c r="Y6140" s="9" t="s">
        <v>6800</v>
      </c>
      <c r="Z6140" s="162">
        <v>2618.15</v>
      </c>
      <c r="AA6140" s="266">
        <v>0</v>
      </c>
      <c r="AB6140" s="266" t="s">
        <v>1619</v>
      </c>
      <c r="AC6140" s="212" t="s">
        <v>1620</v>
      </c>
      <c r="AE6140" s="215" t="str">
        <f t="shared" si="478"/>
        <v>C-0000037074</v>
      </c>
      <c r="AF6140" s="9" t="s">
        <v>50502</v>
      </c>
      <c r="AG6140" s="9" t="s">
        <v>50503</v>
      </c>
      <c r="AH6140" s="9" t="s">
        <v>50504</v>
      </c>
      <c r="AI6140" s="9" t="s">
        <v>236</v>
      </c>
      <c r="AJ6140" s="162">
        <v>60000</v>
      </c>
      <c r="AK6140" s="171">
        <v>0</v>
      </c>
      <c r="AL6140" s="170" t="s">
        <v>726</v>
      </c>
      <c r="AM6140" s="212" t="s">
        <v>727</v>
      </c>
      <c r="AO6140" s="215" t="str">
        <f t="shared" si="479"/>
        <v>C-0000035966</v>
      </c>
      <c r="AP6140" s="9" t="s">
        <v>42528</v>
      </c>
      <c r="AQ6140" s="9" t="s">
        <v>28891</v>
      </c>
      <c r="AR6140" s="9" t="s">
        <v>13345</v>
      </c>
      <c r="AS6140" s="9" t="s">
        <v>42529</v>
      </c>
      <c r="AT6140" s="162">
        <v>890.02499999999998</v>
      </c>
      <c r="AU6140" s="171">
        <v>0</v>
      </c>
      <c r="AV6140" s="170" t="s">
        <v>5751</v>
      </c>
      <c r="AW6140" s="254" t="s">
        <v>13346</v>
      </c>
      <c r="AX6140" s="302" t="str">
        <f>IFERROR(IF(MATCH(AV6140,DOMAIN!$U:$U,0)&gt;0,VLOOKUP(AV6140,DOMAIN!$U:$W,3,0),Portfolio!AV6140),AV6140)</f>
        <v>A9999</v>
      </c>
      <c r="AY6140" s="269">
        <f>MATCH(AO6140,'New Deposit Commission'!$A:$A,0)</f>
        <v>4087</v>
      </c>
    </row>
    <row r="6141" spans="1:51" ht="15" x14ac:dyDescent="0.25">
      <c r="A6141" s="215" t="str">
        <f t="shared" si="475"/>
        <v>C-0000088864</v>
      </c>
      <c r="B6141" s="257" t="s">
        <v>46842</v>
      </c>
      <c r="C6141" s="257"/>
      <c r="D6141" s="257" t="s">
        <v>46843</v>
      </c>
      <c r="E6141" s="257" t="s">
        <v>46843</v>
      </c>
      <c r="F6141" s="212">
        <v>2000</v>
      </c>
      <c r="G6141" s="212">
        <v>0</v>
      </c>
      <c r="H6141" s="212" t="s">
        <v>2572</v>
      </c>
      <c r="I6141" s="252" t="s">
        <v>1248</v>
      </c>
      <c r="K6141" s="215" t="str">
        <f t="shared" si="476"/>
        <v>C-0000087146</v>
      </c>
      <c r="L6141" s="257" t="s">
        <v>45589</v>
      </c>
      <c r="M6141" s="257"/>
      <c r="N6141" s="257" t="s">
        <v>45590</v>
      </c>
      <c r="O6141" s="257" t="s">
        <v>45590</v>
      </c>
      <c r="P6141" s="212">
        <v>3000</v>
      </c>
      <c r="Q6141" s="212">
        <v>0</v>
      </c>
      <c r="R6141" s="212" t="s">
        <v>3931</v>
      </c>
      <c r="S6141" s="212" t="s">
        <v>3932</v>
      </c>
      <c r="U6141" s="215" t="str">
        <f t="shared" si="477"/>
        <v>C-0000034327</v>
      </c>
      <c r="V6141" s="9" t="s">
        <v>25683</v>
      </c>
      <c r="W6141" s="9"/>
      <c r="X6141" s="9" t="s">
        <v>6571</v>
      </c>
      <c r="Y6141" s="9" t="s">
        <v>6571</v>
      </c>
      <c r="Z6141" s="162">
        <v>60476.99</v>
      </c>
      <c r="AA6141" s="266">
        <v>0</v>
      </c>
      <c r="AB6141" s="266" t="s">
        <v>2595</v>
      </c>
      <c r="AC6141" s="212" t="s">
        <v>2596</v>
      </c>
      <c r="AE6141" s="215" t="str">
        <f t="shared" si="478"/>
        <v>C-0000062746</v>
      </c>
      <c r="AF6141" s="9" t="s">
        <v>42371</v>
      </c>
      <c r="AG6141" s="9" t="s">
        <v>25983</v>
      </c>
      <c r="AH6141" s="9" t="s">
        <v>7196</v>
      </c>
      <c r="AI6141" s="9" t="s">
        <v>42372</v>
      </c>
      <c r="AJ6141" s="162">
        <v>1250000</v>
      </c>
      <c r="AK6141" s="171">
        <v>0</v>
      </c>
      <c r="AL6141" s="170" t="s">
        <v>2746</v>
      </c>
      <c r="AM6141" s="212" t="s">
        <v>2747</v>
      </c>
      <c r="AO6141" s="215" t="str">
        <f t="shared" si="479"/>
        <v>C-0000084245</v>
      </c>
      <c r="AP6141" s="9" t="s">
        <v>42201</v>
      </c>
      <c r="AQ6141" s="9" t="s">
        <v>29981</v>
      </c>
      <c r="AR6141" s="9" t="s">
        <v>15920</v>
      </c>
      <c r="AS6141" s="9" t="s">
        <v>42202</v>
      </c>
      <c r="AT6141" s="162">
        <v>54000</v>
      </c>
      <c r="AU6141" s="171">
        <v>0</v>
      </c>
      <c r="AV6141" s="170" t="s">
        <v>2653</v>
      </c>
      <c r="AW6141" s="254" t="s">
        <v>2565</v>
      </c>
      <c r="AX6141" s="302" t="str">
        <f>IFERROR(IF(MATCH(AV6141,DOMAIN!$U:$U,0)&gt;0,VLOOKUP(AV6141,DOMAIN!$U:$W,3,0),Portfolio!AV6141),AV6141)</f>
        <v>A3470</v>
      </c>
      <c r="AY6141" s="269">
        <f>MATCH(AO6141,'New Deposit Commission'!$A:$A,0)</f>
        <v>39</v>
      </c>
    </row>
    <row r="6142" spans="1:51" ht="15" x14ac:dyDescent="0.25">
      <c r="A6142" s="215" t="str">
        <f t="shared" si="475"/>
        <v>C-0000089164</v>
      </c>
      <c r="B6142" s="257" t="s">
        <v>45587</v>
      </c>
      <c r="C6142" s="257"/>
      <c r="D6142" s="257" t="s">
        <v>45588</v>
      </c>
      <c r="E6142" s="257" t="s">
        <v>45588</v>
      </c>
      <c r="F6142" s="212">
        <v>9000</v>
      </c>
      <c r="G6142" s="212">
        <v>0</v>
      </c>
      <c r="H6142" s="212" t="s">
        <v>2072</v>
      </c>
      <c r="I6142" s="252" t="s">
        <v>2073</v>
      </c>
      <c r="K6142" s="215" t="str">
        <f t="shared" si="476"/>
        <v>C-0000018168</v>
      </c>
      <c r="L6142" s="257" t="s">
        <v>31890</v>
      </c>
      <c r="M6142" s="257"/>
      <c r="N6142" s="257" t="s">
        <v>45618</v>
      </c>
      <c r="O6142" s="257" t="s">
        <v>45618</v>
      </c>
      <c r="P6142" s="212">
        <v>2937069.99</v>
      </c>
      <c r="Q6142" s="212">
        <v>585065.07999999996</v>
      </c>
      <c r="R6142" s="212" t="s">
        <v>3903</v>
      </c>
      <c r="S6142" s="212" t="s">
        <v>3904</v>
      </c>
      <c r="U6142" s="215" t="str">
        <f t="shared" si="477"/>
        <v>C-0000034333</v>
      </c>
      <c r="V6142" s="9" t="s">
        <v>25714</v>
      </c>
      <c r="W6142" s="9"/>
      <c r="X6142" s="9" t="s">
        <v>6629</v>
      </c>
      <c r="Y6142" s="9" t="s">
        <v>6629</v>
      </c>
      <c r="Z6142" s="162">
        <v>112440.33</v>
      </c>
      <c r="AA6142" s="266">
        <v>0</v>
      </c>
      <c r="AB6142" s="266" t="s">
        <v>1884</v>
      </c>
      <c r="AC6142" s="212" t="s">
        <v>1885</v>
      </c>
      <c r="AE6142" s="215" t="str">
        <f t="shared" si="478"/>
        <v>C-0000054762</v>
      </c>
      <c r="AF6142" s="9" t="s">
        <v>32573</v>
      </c>
      <c r="AG6142" s="9" t="s">
        <v>30138</v>
      </c>
      <c r="AH6142" s="9" t="s">
        <v>16344</v>
      </c>
      <c r="AI6142" s="9" t="s">
        <v>22812</v>
      </c>
      <c r="AJ6142" s="162">
        <v>225000</v>
      </c>
      <c r="AK6142" s="171">
        <v>0</v>
      </c>
      <c r="AL6142" s="170" t="s">
        <v>2367</v>
      </c>
      <c r="AM6142" s="212" t="s">
        <v>2368</v>
      </c>
      <c r="AO6142" s="215" t="str">
        <f t="shared" si="479"/>
        <v>C-0000005626</v>
      </c>
      <c r="AP6142" s="9" t="s">
        <v>42150</v>
      </c>
      <c r="AQ6142" s="9" t="s">
        <v>26490</v>
      </c>
      <c r="AR6142" s="9" t="s">
        <v>8322</v>
      </c>
      <c r="AS6142" s="9" t="s">
        <v>1836</v>
      </c>
      <c r="AT6142" s="162">
        <v>5627.87</v>
      </c>
      <c r="AU6142" s="171">
        <v>0</v>
      </c>
      <c r="AV6142" s="170" t="s">
        <v>654</v>
      </c>
      <c r="AW6142" s="254" t="s">
        <v>655</v>
      </c>
      <c r="AX6142" s="302" t="str">
        <f>IFERROR(IF(MATCH(AV6142,DOMAIN!$U:$U,0)&gt;0,VLOOKUP(AV6142,DOMAIN!$U:$W,3,0),Portfolio!AV6142),AV6142)</f>
        <v>A3505</v>
      </c>
      <c r="AY6142" s="269">
        <f>MATCH(AO6142,'New Deposit Commission'!$A:$A,0)</f>
        <v>7</v>
      </c>
    </row>
    <row r="6143" spans="1:51" ht="15" x14ac:dyDescent="0.25">
      <c r="A6143" s="215" t="str">
        <f t="shared" si="475"/>
        <v>C-0000087720</v>
      </c>
      <c r="B6143" s="257" t="s">
        <v>46844</v>
      </c>
      <c r="C6143" s="257"/>
      <c r="D6143" s="257" t="s">
        <v>46845</v>
      </c>
      <c r="E6143" s="257" t="s">
        <v>46845</v>
      </c>
      <c r="F6143" s="212">
        <v>10000</v>
      </c>
      <c r="G6143" s="212">
        <v>0</v>
      </c>
      <c r="H6143" s="212" t="s">
        <v>803</v>
      </c>
      <c r="I6143" s="252" t="s">
        <v>804</v>
      </c>
      <c r="K6143" s="215" t="str">
        <f t="shared" si="476"/>
        <v>C-0000088459</v>
      </c>
      <c r="L6143" s="257" t="s">
        <v>43424</v>
      </c>
      <c r="M6143" s="257"/>
      <c r="N6143" s="257" t="s">
        <v>43425</v>
      </c>
      <c r="O6143" s="257" t="s">
        <v>43425</v>
      </c>
      <c r="P6143" s="212">
        <v>8000</v>
      </c>
      <c r="Q6143" s="212">
        <v>0</v>
      </c>
      <c r="R6143" s="212" t="s">
        <v>1511</v>
      </c>
      <c r="S6143" s="212" t="s">
        <v>1512</v>
      </c>
      <c r="U6143" s="215" t="str">
        <f t="shared" si="477"/>
        <v>C-0000056080</v>
      </c>
      <c r="V6143" s="9" t="s">
        <v>26873</v>
      </c>
      <c r="W6143" s="9"/>
      <c r="X6143" s="9" t="s">
        <v>9063</v>
      </c>
      <c r="Y6143" s="9" t="s">
        <v>9063</v>
      </c>
      <c r="Z6143" s="162">
        <v>2290.42</v>
      </c>
      <c r="AA6143" s="266">
        <v>0</v>
      </c>
      <c r="AB6143" s="266" t="s">
        <v>2736</v>
      </c>
      <c r="AC6143" s="212" t="s">
        <v>2737</v>
      </c>
      <c r="AE6143" s="215" t="str">
        <f t="shared" si="478"/>
        <v>C-0000035966</v>
      </c>
      <c r="AF6143" s="9" t="s">
        <v>42528</v>
      </c>
      <c r="AG6143" s="9" t="s">
        <v>28891</v>
      </c>
      <c r="AH6143" s="9" t="s">
        <v>13345</v>
      </c>
      <c r="AI6143" s="9" t="s">
        <v>42529</v>
      </c>
      <c r="AJ6143" s="162">
        <v>890.02499999999998</v>
      </c>
      <c r="AK6143" s="171">
        <v>0</v>
      </c>
      <c r="AL6143" s="170" t="s">
        <v>5751</v>
      </c>
      <c r="AM6143" s="212" t="s">
        <v>13346</v>
      </c>
      <c r="AO6143" s="215" t="str">
        <f t="shared" si="479"/>
        <v>C-0000034396</v>
      </c>
      <c r="AP6143" s="9" t="s">
        <v>42779</v>
      </c>
      <c r="AQ6143" s="9" t="s">
        <v>29763</v>
      </c>
      <c r="AR6143" s="9" t="s">
        <v>15369</v>
      </c>
      <c r="AS6143" s="9" t="s">
        <v>42780</v>
      </c>
      <c r="AT6143" s="162">
        <v>1214.645</v>
      </c>
      <c r="AU6143" s="171">
        <v>0</v>
      </c>
      <c r="AV6143" s="170" t="s">
        <v>5751</v>
      </c>
      <c r="AW6143" s="254" t="s">
        <v>13541</v>
      </c>
      <c r="AX6143" s="302" t="str">
        <f>IFERROR(IF(MATCH(AV6143,DOMAIN!$U:$U,0)&gt;0,VLOOKUP(AV6143,DOMAIN!$U:$W,3,0),Portfolio!AV6143),AV6143)</f>
        <v>A9999</v>
      </c>
      <c r="AY6143" s="269">
        <f>MATCH(AO6143,'New Deposit Commission'!$A:$A,0)</f>
        <v>7129</v>
      </c>
    </row>
    <row r="6144" spans="1:51" ht="15" x14ac:dyDescent="0.25">
      <c r="A6144" s="215" t="str">
        <f t="shared" si="475"/>
        <v>C-0000074283</v>
      </c>
      <c r="B6144" s="257" t="s">
        <v>42091</v>
      </c>
      <c r="C6144" s="257"/>
      <c r="D6144" s="257" t="s">
        <v>42073</v>
      </c>
      <c r="E6144" s="257" t="s">
        <v>42073</v>
      </c>
      <c r="F6144" s="212">
        <v>6000</v>
      </c>
      <c r="G6144" s="212">
        <v>0</v>
      </c>
      <c r="H6144" s="212" t="s">
        <v>3190</v>
      </c>
      <c r="I6144" s="252" t="s">
        <v>3191</v>
      </c>
      <c r="K6144" s="215" t="str">
        <f t="shared" si="476"/>
        <v>C-0000081697</v>
      </c>
      <c r="L6144" s="257" t="s">
        <v>33887</v>
      </c>
      <c r="M6144" s="257"/>
      <c r="N6144" s="257" t="s">
        <v>2691</v>
      </c>
      <c r="O6144" s="257" t="s">
        <v>2691</v>
      </c>
      <c r="P6144" s="212">
        <v>8000</v>
      </c>
      <c r="Q6144" s="212">
        <v>0</v>
      </c>
      <c r="R6144" s="212" t="s">
        <v>2386</v>
      </c>
      <c r="S6144" s="212" t="s">
        <v>2387</v>
      </c>
      <c r="U6144" s="215" t="str">
        <f t="shared" si="477"/>
        <v>C-0000037821</v>
      </c>
      <c r="V6144" s="9" t="s">
        <v>26564</v>
      </c>
      <c r="W6144" s="9"/>
      <c r="X6144" s="9" t="s">
        <v>8442</v>
      </c>
      <c r="Y6144" s="9" t="s">
        <v>8442</v>
      </c>
      <c r="Z6144" s="162">
        <v>2188.94</v>
      </c>
      <c r="AA6144" s="266">
        <v>0</v>
      </c>
      <c r="AB6144" s="266" t="s">
        <v>2271</v>
      </c>
      <c r="AC6144" s="212" t="s">
        <v>2272</v>
      </c>
      <c r="AE6144" s="215" t="str">
        <f t="shared" si="478"/>
        <v>C-0000084245</v>
      </c>
      <c r="AF6144" s="9" t="s">
        <v>42201</v>
      </c>
      <c r="AG6144" s="9" t="s">
        <v>29981</v>
      </c>
      <c r="AH6144" s="9" t="s">
        <v>15920</v>
      </c>
      <c r="AI6144" s="9" t="s">
        <v>42202</v>
      </c>
      <c r="AJ6144" s="162">
        <v>54000</v>
      </c>
      <c r="AK6144" s="171">
        <v>0</v>
      </c>
      <c r="AL6144" s="170" t="s">
        <v>2653</v>
      </c>
      <c r="AM6144" s="212" t="s">
        <v>2565</v>
      </c>
      <c r="AO6144" s="215" t="str">
        <f t="shared" si="479"/>
        <v>C-0000038926</v>
      </c>
      <c r="AP6144" s="9" t="s">
        <v>42789</v>
      </c>
      <c r="AQ6144" s="9" t="s">
        <v>25948</v>
      </c>
      <c r="AR6144" s="9" t="s">
        <v>7098</v>
      </c>
      <c r="AS6144" s="9" t="s">
        <v>42790</v>
      </c>
      <c r="AT6144" s="162">
        <v>3020156.25</v>
      </c>
      <c r="AU6144" s="171">
        <v>0</v>
      </c>
      <c r="AV6144" s="170" t="s">
        <v>2351</v>
      </c>
      <c r="AW6144" s="254" t="s">
        <v>2352</v>
      </c>
      <c r="AX6144" s="302" t="str">
        <f>IFERROR(IF(MATCH(AV6144,DOMAIN!$U:$U,0)&gt;0,VLOOKUP(AV6144,DOMAIN!$U:$W,3,0),Portfolio!AV6144),AV6144)</f>
        <v>D3953</v>
      </c>
      <c r="AY6144" s="269">
        <f>MATCH(AO6144,'New Deposit Commission'!$A:$A,0)</f>
        <v>7134</v>
      </c>
    </row>
    <row r="6145" spans="1:51" ht="15" x14ac:dyDescent="0.25">
      <c r="A6145" s="215" t="str">
        <f t="shared" si="475"/>
        <v>C-0000087146</v>
      </c>
      <c r="B6145" s="257" t="s">
        <v>45589</v>
      </c>
      <c r="C6145" s="257"/>
      <c r="D6145" s="257" t="s">
        <v>45590</v>
      </c>
      <c r="E6145" s="257" t="s">
        <v>45590</v>
      </c>
      <c r="F6145" s="212">
        <v>3000</v>
      </c>
      <c r="G6145" s="212">
        <v>0</v>
      </c>
      <c r="H6145" s="212" t="s">
        <v>3931</v>
      </c>
      <c r="I6145" s="252" t="s">
        <v>3932</v>
      </c>
      <c r="K6145" s="215" t="str">
        <f t="shared" si="476"/>
        <v>C-0000089145</v>
      </c>
      <c r="L6145" s="257" t="s">
        <v>45591</v>
      </c>
      <c r="M6145" s="257"/>
      <c r="N6145" s="257" t="s">
        <v>2533</v>
      </c>
      <c r="O6145" s="257" t="s">
        <v>2533</v>
      </c>
      <c r="P6145" s="212">
        <v>11000</v>
      </c>
      <c r="Q6145" s="212">
        <v>0</v>
      </c>
      <c r="R6145" s="212" t="s">
        <v>4469</v>
      </c>
      <c r="S6145" s="212" t="s">
        <v>3007</v>
      </c>
      <c r="U6145" s="215" t="str">
        <f t="shared" si="477"/>
        <v>C-0000021215</v>
      </c>
      <c r="V6145" s="9" t="s">
        <v>25654</v>
      </c>
      <c r="W6145" s="9"/>
      <c r="X6145" s="9" t="s">
        <v>6497</v>
      </c>
      <c r="Y6145" s="9" t="s">
        <v>6497</v>
      </c>
      <c r="Z6145" s="162">
        <v>128239.5</v>
      </c>
      <c r="AA6145" s="266">
        <v>0</v>
      </c>
      <c r="AB6145" s="266" t="s">
        <v>1622</v>
      </c>
      <c r="AC6145" s="212" t="s">
        <v>1623</v>
      </c>
      <c r="AE6145" s="215" t="str">
        <f t="shared" si="478"/>
        <v>C-0000005626</v>
      </c>
      <c r="AF6145" s="9" t="s">
        <v>42150</v>
      </c>
      <c r="AG6145" s="9" t="s">
        <v>26490</v>
      </c>
      <c r="AH6145" s="9" t="s">
        <v>8322</v>
      </c>
      <c r="AI6145" s="9" t="s">
        <v>1836</v>
      </c>
      <c r="AJ6145" s="162">
        <v>5627.87</v>
      </c>
      <c r="AK6145" s="171">
        <v>0</v>
      </c>
      <c r="AL6145" s="170" t="s">
        <v>654</v>
      </c>
      <c r="AM6145" s="212" t="s">
        <v>655</v>
      </c>
      <c r="AO6145" s="215" t="str">
        <f t="shared" si="479"/>
        <v>C-0000077703</v>
      </c>
      <c r="AP6145" s="9" t="s">
        <v>42546</v>
      </c>
      <c r="AQ6145" s="9" t="s">
        <v>28491</v>
      </c>
      <c r="AR6145" s="9" t="s">
        <v>12521</v>
      </c>
      <c r="AS6145" s="9" t="s">
        <v>42547</v>
      </c>
      <c r="AT6145" s="162">
        <v>2700000</v>
      </c>
      <c r="AU6145" s="171">
        <v>0</v>
      </c>
      <c r="AV6145" s="170" t="s">
        <v>5103</v>
      </c>
      <c r="AW6145" s="254" t="s">
        <v>4309</v>
      </c>
      <c r="AX6145" s="302" t="str">
        <f>IFERROR(IF(MATCH(AV6145,DOMAIN!$U:$U,0)&gt;0,VLOOKUP(AV6145,DOMAIN!$U:$W,3,0),Portfolio!AV6145),AV6145)</f>
        <v>A3991</v>
      </c>
      <c r="AY6145" s="269">
        <f>MATCH(AO6145,'New Deposit Commission'!$A:$A,0)</f>
        <v>4097</v>
      </c>
    </row>
    <row r="6146" spans="1:51" ht="15" x14ac:dyDescent="0.25">
      <c r="A6146" s="215" t="str">
        <f t="shared" si="475"/>
        <v>C-0000018168</v>
      </c>
      <c r="B6146" s="257" t="s">
        <v>31890</v>
      </c>
      <c r="C6146" s="257"/>
      <c r="D6146" s="257" t="s">
        <v>45618</v>
      </c>
      <c r="E6146" s="257" t="s">
        <v>45618</v>
      </c>
      <c r="F6146" s="212">
        <v>2937069.99</v>
      </c>
      <c r="G6146" s="212">
        <v>0</v>
      </c>
      <c r="H6146" s="212" t="s">
        <v>3903</v>
      </c>
      <c r="I6146" s="252" t="s">
        <v>3904</v>
      </c>
      <c r="K6146" s="215" t="str">
        <f t="shared" si="476"/>
        <v>C-0000069062</v>
      </c>
      <c r="L6146" s="257" t="s">
        <v>29408</v>
      </c>
      <c r="M6146" s="257"/>
      <c r="N6146" s="257" t="s">
        <v>14514</v>
      </c>
      <c r="O6146" s="257" t="s">
        <v>14514</v>
      </c>
      <c r="P6146" s="212">
        <v>21000</v>
      </c>
      <c r="Q6146" s="212">
        <v>0</v>
      </c>
      <c r="R6146" s="212" t="s">
        <v>2546</v>
      </c>
      <c r="S6146" s="212" t="s">
        <v>2547</v>
      </c>
      <c r="U6146" s="215" t="str">
        <f t="shared" si="477"/>
        <v>C-0000010104</v>
      </c>
      <c r="V6146" s="9" t="s">
        <v>27533</v>
      </c>
      <c r="W6146" s="9"/>
      <c r="X6146" s="9" t="s">
        <v>42501</v>
      </c>
      <c r="Y6146" s="9" t="s">
        <v>42501</v>
      </c>
      <c r="Z6146" s="162">
        <v>2370000</v>
      </c>
      <c r="AA6146" s="266">
        <v>0</v>
      </c>
      <c r="AB6146" s="266" t="s">
        <v>2572</v>
      </c>
      <c r="AC6146" s="212" t="s">
        <v>1248</v>
      </c>
      <c r="AE6146" s="215" t="str">
        <f t="shared" si="478"/>
        <v>C-0000034396</v>
      </c>
      <c r="AF6146" s="9" t="s">
        <v>42779</v>
      </c>
      <c r="AG6146" s="9" t="s">
        <v>29763</v>
      </c>
      <c r="AH6146" s="9" t="s">
        <v>15369</v>
      </c>
      <c r="AI6146" s="9" t="s">
        <v>42780</v>
      </c>
      <c r="AJ6146" s="162">
        <v>1214.645</v>
      </c>
      <c r="AK6146" s="171">
        <v>0</v>
      </c>
      <c r="AL6146" s="170" t="s">
        <v>5751</v>
      </c>
      <c r="AM6146" s="212" t="s">
        <v>13541</v>
      </c>
      <c r="AO6146" s="215" t="str">
        <f t="shared" si="479"/>
        <v>C-0000030992</v>
      </c>
      <c r="AP6146" s="9" t="s">
        <v>42799</v>
      </c>
      <c r="AQ6146" s="9" t="s">
        <v>31674</v>
      </c>
      <c r="AR6146" s="9" t="s">
        <v>20736</v>
      </c>
      <c r="AS6146" s="9" t="s">
        <v>42800</v>
      </c>
      <c r="AT6146" s="162">
        <v>273007.82</v>
      </c>
      <c r="AU6146" s="171">
        <v>273007.82</v>
      </c>
      <c r="AV6146" s="170" t="s">
        <v>1011</v>
      </c>
      <c r="AW6146" s="254" t="s">
        <v>1012</v>
      </c>
      <c r="AX6146" s="302" t="str">
        <f>IFERROR(IF(MATCH(AV6146,DOMAIN!$U:$U,0)&gt;0,VLOOKUP(AV6146,DOMAIN!$U:$W,3,0),Portfolio!AV6146),AV6146)</f>
        <v>A2547</v>
      </c>
      <c r="AY6146" s="269">
        <f>MATCH(AO6146,'New Deposit Commission'!$A:$A,0)</f>
        <v>7139</v>
      </c>
    </row>
    <row r="6147" spans="1:51" ht="15" x14ac:dyDescent="0.25">
      <c r="A6147" s="215" t="str">
        <f t="shared" si="475"/>
        <v>C-0000088459</v>
      </c>
      <c r="B6147" s="257" t="s">
        <v>43424</v>
      </c>
      <c r="C6147" s="257"/>
      <c r="D6147" s="257" t="s">
        <v>43425</v>
      </c>
      <c r="E6147" s="257" t="s">
        <v>43425</v>
      </c>
      <c r="F6147" s="212">
        <v>6000</v>
      </c>
      <c r="G6147" s="212">
        <v>0</v>
      </c>
      <c r="H6147" s="212" t="s">
        <v>1511</v>
      </c>
      <c r="I6147" s="252" t="s">
        <v>1512</v>
      </c>
      <c r="K6147" s="215" t="str">
        <f t="shared" si="476"/>
        <v>C-0000084103</v>
      </c>
      <c r="L6147" s="257" t="s">
        <v>26296</v>
      </c>
      <c r="M6147" s="257"/>
      <c r="N6147" s="257" t="s">
        <v>1369</v>
      </c>
      <c r="O6147" s="257" t="s">
        <v>1369</v>
      </c>
      <c r="P6147" s="212">
        <v>15000</v>
      </c>
      <c r="Q6147" s="212">
        <v>0</v>
      </c>
      <c r="R6147" s="212" t="s">
        <v>4951</v>
      </c>
      <c r="S6147" s="212" t="s">
        <v>4438</v>
      </c>
      <c r="U6147" s="215" t="str">
        <f t="shared" si="477"/>
        <v>C-0000033179</v>
      </c>
      <c r="V6147" s="9" t="s">
        <v>29194</v>
      </c>
      <c r="W6147" s="9"/>
      <c r="X6147" s="9" t="s">
        <v>14033</v>
      </c>
      <c r="Y6147" s="9" t="s">
        <v>14033</v>
      </c>
      <c r="Z6147" s="162">
        <v>90000</v>
      </c>
      <c r="AA6147" s="266">
        <v>0</v>
      </c>
      <c r="AB6147" s="266" t="s">
        <v>1622</v>
      </c>
      <c r="AC6147" s="212" t="s">
        <v>1623</v>
      </c>
      <c r="AE6147" s="215" t="str">
        <f t="shared" si="478"/>
        <v>C-0000038926</v>
      </c>
      <c r="AF6147" s="9" t="s">
        <v>42789</v>
      </c>
      <c r="AG6147" s="9" t="s">
        <v>25948</v>
      </c>
      <c r="AH6147" s="9" t="s">
        <v>7098</v>
      </c>
      <c r="AI6147" s="9" t="s">
        <v>42790</v>
      </c>
      <c r="AJ6147" s="162">
        <v>3020156.25</v>
      </c>
      <c r="AK6147" s="171">
        <v>0</v>
      </c>
      <c r="AL6147" s="170" t="s">
        <v>2351</v>
      </c>
      <c r="AM6147" s="212" t="s">
        <v>2352</v>
      </c>
      <c r="AO6147" s="215" t="str">
        <f t="shared" si="479"/>
        <v>C-0000031077</v>
      </c>
      <c r="AP6147" s="9" t="s">
        <v>42471</v>
      </c>
      <c r="AQ6147" s="9" t="s">
        <v>31522</v>
      </c>
      <c r="AR6147" s="9" t="s">
        <v>20314</v>
      </c>
      <c r="AS6147" s="9" t="s">
        <v>42472</v>
      </c>
      <c r="AT6147" s="162">
        <v>750610.22</v>
      </c>
      <c r="AU6147" s="171">
        <v>0</v>
      </c>
      <c r="AV6147" s="170" t="s">
        <v>5103</v>
      </c>
      <c r="AW6147" s="254" t="s">
        <v>4309</v>
      </c>
      <c r="AX6147" s="302" t="str">
        <f>IFERROR(IF(MATCH(AV6147,DOMAIN!$U:$U,0)&gt;0,VLOOKUP(AV6147,DOMAIN!$U:$W,3,0),Portfolio!AV6147),AV6147)</f>
        <v>A3991</v>
      </c>
      <c r="AY6147" s="269">
        <f>MATCH(AO6147,'New Deposit Commission'!$A:$A,0)</f>
        <v>3132</v>
      </c>
    </row>
    <row r="6148" spans="1:51" ht="15" x14ac:dyDescent="0.25">
      <c r="A6148" s="215" t="str">
        <f t="shared" ref="A6148:A6211" si="480">"C-"&amp;B6148</f>
        <v>C-0000081697</v>
      </c>
      <c r="B6148" s="257" t="s">
        <v>33887</v>
      </c>
      <c r="C6148" s="257"/>
      <c r="D6148" s="257" t="s">
        <v>2691</v>
      </c>
      <c r="E6148" s="257" t="s">
        <v>2691</v>
      </c>
      <c r="F6148" s="212">
        <v>6000</v>
      </c>
      <c r="G6148" s="212">
        <v>0</v>
      </c>
      <c r="H6148" s="212" t="s">
        <v>2386</v>
      </c>
      <c r="I6148" s="252" t="s">
        <v>2387</v>
      </c>
      <c r="K6148" s="215" t="str">
        <f t="shared" ref="K6148:K6211" si="481">"C-"&amp;L6148</f>
        <v>C-0000037040</v>
      </c>
      <c r="L6148" s="257" t="s">
        <v>28262</v>
      </c>
      <c r="M6148" s="257"/>
      <c r="N6148" s="257" t="s">
        <v>11966</v>
      </c>
      <c r="O6148" s="257" t="s">
        <v>11966</v>
      </c>
      <c r="P6148" s="212">
        <v>15000</v>
      </c>
      <c r="Q6148" s="212">
        <v>0</v>
      </c>
      <c r="R6148" s="212" t="s">
        <v>4782</v>
      </c>
      <c r="S6148" s="212" t="s">
        <v>4783</v>
      </c>
      <c r="U6148" s="215" t="str">
        <f t="shared" ref="U6148:U6211" si="482">"C-"&amp;V6148</f>
        <v>C-0000006771</v>
      </c>
      <c r="V6148" s="9" t="s">
        <v>29636</v>
      </c>
      <c r="W6148" s="9"/>
      <c r="X6148" s="9" t="s">
        <v>15058</v>
      </c>
      <c r="Y6148" s="9" t="s">
        <v>15058</v>
      </c>
      <c r="Z6148" s="162">
        <v>68000</v>
      </c>
      <c r="AA6148" s="266">
        <v>0</v>
      </c>
      <c r="AB6148" s="266" t="s">
        <v>4552</v>
      </c>
      <c r="AC6148" s="212" t="s">
        <v>3021</v>
      </c>
      <c r="AE6148" s="215" t="str">
        <f t="shared" ref="AE6148:AE6211" si="483">"C-"&amp;AF6148</f>
        <v>C-0000077703</v>
      </c>
      <c r="AF6148" s="9" t="s">
        <v>42546</v>
      </c>
      <c r="AG6148" s="9" t="s">
        <v>28491</v>
      </c>
      <c r="AH6148" s="9" t="s">
        <v>12521</v>
      </c>
      <c r="AI6148" s="9" t="s">
        <v>42547</v>
      </c>
      <c r="AJ6148" s="162">
        <v>2700000</v>
      </c>
      <c r="AK6148" s="171">
        <v>0</v>
      </c>
      <c r="AL6148" s="170" t="s">
        <v>5103</v>
      </c>
      <c r="AM6148" s="212" t="s">
        <v>4309</v>
      </c>
      <c r="AO6148" s="215" t="str">
        <f t="shared" ref="AO6148:AO6211" si="484">"C-"&amp;AP6148</f>
        <v>C-0000031206</v>
      </c>
      <c r="AP6148" s="9" t="s">
        <v>42384</v>
      </c>
      <c r="AQ6148" s="9" t="s">
        <v>31480</v>
      </c>
      <c r="AR6148" s="9" t="s">
        <v>20207</v>
      </c>
      <c r="AS6148" s="9" t="s">
        <v>42385</v>
      </c>
      <c r="AT6148" s="162">
        <v>1304217.0249999999</v>
      </c>
      <c r="AU6148" s="171">
        <v>750376.29500000004</v>
      </c>
      <c r="AV6148" s="170" t="s">
        <v>4835</v>
      </c>
      <c r="AW6148" s="254" t="s">
        <v>4836</v>
      </c>
      <c r="AX6148" s="302" t="str">
        <f>IFERROR(IF(MATCH(AV6148,DOMAIN!$U:$U,0)&gt;0,VLOOKUP(AV6148,DOMAIN!$U:$W,3,0),Portfolio!AV6148),AV6148)</f>
        <v>A1936</v>
      </c>
      <c r="AY6148" s="269">
        <f>MATCH(AO6148,'New Deposit Commission'!$A:$A,0)</f>
        <v>2097</v>
      </c>
    </row>
    <row r="6149" spans="1:51" ht="15" x14ac:dyDescent="0.25">
      <c r="A6149" s="215" t="str">
        <f t="shared" si="480"/>
        <v>C-0000089145</v>
      </c>
      <c r="B6149" s="257" t="s">
        <v>45591</v>
      </c>
      <c r="C6149" s="257"/>
      <c r="D6149" s="257" t="s">
        <v>2533</v>
      </c>
      <c r="E6149" s="257" t="s">
        <v>2533</v>
      </c>
      <c r="F6149" s="212">
        <v>10000</v>
      </c>
      <c r="G6149" s="212">
        <v>0</v>
      </c>
      <c r="H6149" s="212" t="s">
        <v>4469</v>
      </c>
      <c r="I6149" s="252" t="s">
        <v>3007</v>
      </c>
      <c r="K6149" s="215" t="str">
        <f t="shared" si="481"/>
        <v>C-0000083600</v>
      </c>
      <c r="L6149" s="257" t="s">
        <v>33426</v>
      </c>
      <c r="M6149" s="257"/>
      <c r="N6149" s="257" t="s">
        <v>5770</v>
      </c>
      <c r="O6149" s="257" t="s">
        <v>5770</v>
      </c>
      <c r="P6149" s="212">
        <v>31000</v>
      </c>
      <c r="Q6149" s="212">
        <v>0</v>
      </c>
      <c r="R6149" s="212" t="s">
        <v>2655</v>
      </c>
      <c r="S6149" s="212" t="s">
        <v>677</v>
      </c>
      <c r="U6149" s="215" t="str">
        <f t="shared" si="482"/>
        <v>C-0000082889</v>
      </c>
      <c r="V6149" s="9" t="s">
        <v>26266</v>
      </c>
      <c r="W6149" s="9"/>
      <c r="X6149" s="9" t="s">
        <v>7783</v>
      </c>
      <c r="Y6149" s="9" t="s">
        <v>7783</v>
      </c>
      <c r="Z6149" s="162">
        <v>90000</v>
      </c>
      <c r="AA6149" s="266">
        <v>0</v>
      </c>
      <c r="AB6149" s="266" t="s">
        <v>3963</v>
      </c>
      <c r="AC6149" s="212" t="s">
        <v>2145</v>
      </c>
      <c r="AE6149" s="215" t="str">
        <f t="shared" si="483"/>
        <v>C-0000030992</v>
      </c>
      <c r="AF6149" s="9" t="s">
        <v>42799</v>
      </c>
      <c r="AG6149" s="9" t="s">
        <v>31674</v>
      </c>
      <c r="AH6149" s="9" t="s">
        <v>20736</v>
      </c>
      <c r="AI6149" s="9" t="s">
        <v>42800</v>
      </c>
      <c r="AJ6149" s="162">
        <v>273007.82</v>
      </c>
      <c r="AK6149" s="171">
        <v>0</v>
      </c>
      <c r="AL6149" s="170" t="s">
        <v>1011</v>
      </c>
      <c r="AM6149" s="212" t="s">
        <v>1012</v>
      </c>
      <c r="AO6149" s="215" t="str">
        <f t="shared" si="484"/>
        <v>C-0000037358</v>
      </c>
      <c r="AP6149" s="9" t="s">
        <v>42298</v>
      </c>
      <c r="AQ6149" s="9" t="s">
        <v>31777</v>
      </c>
      <c r="AR6149" s="9" t="s">
        <v>21003</v>
      </c>
      <c r="AS6149" s="9" t="s">
        <v>3954</v>
      </c>
      <c r="AT6149" s="162">
        <v>1228459.96</v>
      </c>
      <c r="AU6149" s="171">
        <v>0</v>
      </c>
      <c r="AV6149" s="170" t="s">
        <v>1011</v>
      </c>
      <c r="AW6149" s="254" t="s">
        <v>1012</v>
      </c>
      <c r="AX6149" s="302" t="str">
        <f>IFERROR(IF(MATCH(AV6149,DOMAIN!$U:$U,0)&gt;0,VLOOKUP(AV6149,DOMAIN!$U:$W,3,0),Portfolio!AV6149),AV6149)</f>
        <v>A2547</v>
      </c>
      <c r="AY6149" s="269">
        <f>MATCH(AO6149,'New Deposit Commission'!$A:$A,0)</f>
        <v>1070</v>
      </c>
    </row>
    <row r="6150" spans="1:51" ht="15" x14ac:dyDescent="0.25">
      <c r="A6150" s="215" t="str">
        <f t="shared" si="480"/>
        <v>C-0000069062</v>
      </c>
      <c r="B6150" s="257" t="s">
        <v>29408</v>
      </c>
      <c r="C6150" s="257"/>
      <c r="D6150" s="257" t="s">
        <v>14514</v>
      </c>
      <c r="E6150" s="257" t="s">
        <v>14514</v>
      </c>
      <c r="F6150" s="212">
        <v>21000</v>
      </c>
      <c r="G6150" s="212">
        <v>0</v>
      </c>
      <c r="H6150" s="212" t="s">
        <v>2546</v>
      </c>
      <c r="I6150" s="252" t="s">
        <v>2547</v>
      </c>
      <c r="K6150" s="215" t="str">
        <f t="shared" si="481"/>
        <v>C-0000088394</v>
      </c>
      <c r="L6150" s="257" t="s">
        <v>44826</v>
      </c>
      <c r="M6150" s="257"/>
      <c r="N6150" s="257" t="s">
        <v>44827</v>
      </c>
      <c r="O6150" s="257" t="s">
        <v>44827</v>
      </c>
      <c r="P6150" s="212">
        <v>500000</v>
      </c>
      <c r="Q6150" s="212">
        <v>0</v>
      </c>
      <c r="R6150" s="212" t="s">
        <v>5076</v>
      </c>
      <c r="S6150" s="212" t="s">
        <v>5077</v>
      </c>
      <c r="U6150" s="215" t="str">
        <f t="shared" si="482"/>
        <v>C-0000032540</v>
      </c>
      <c r="V6150" s="9" t="s">
        <v>26458</v>
      </c>
      <c r="W6150" s="9"/>
      <c r="X6150" s="9" t="s">
        <v>8261</v>
      </c>
      <c r="Y6150" s="9" t="s">
        <v>8261</v>
      </c>
      <c r="Z6150" s="162">
        <v>3402396.13</v>
      </c>
      <c r="AA6150" s="266">
        <v>0</v>
      </c>
      <c r="AB6150" s="266" t="s">
        <v>3963</v>
      </c>
      <c r="AC6150" s="212" t="s">
        <v>2145</v>
      </c>
      <c r="AE6150" s="215" t="str">
        <f t="shared" si="483"/>
        <v>C-0000031077</v>
      </c>
      <c r="AF6150" s="9" t="s">
        <v>42471</v>
      </c>
      <c r="AG6150" s="9" t="s">
        <v>31522</v>
      </c>
      <c r="AH6150" s="9" t="s">
        <v>20314</v>
      </c>
      <c r="AI6150" s="9" t="s">
        <v>42472</v>
      </c>
      <c r="AJ6150" s="162">
        <v>690744.41500000004</v>
      </c>
      <c r="AK6150" s="171">
        <v>627783.16</v>
      </c>
      <c r="AL6150" s="170" t="s">
        <v>5103</v>
      </c>
      <c r="AM6150" s="212" t="s">
        <v>4309</v>
      </c>
      <c r="AO6150" s="215" t="str">
        <f t="shared" si="484"/>
        <v>C-0000032163</v>
      </c>
      <c r="AP6150" s="9" t="s">
        <v>31558</v>
      </c>
      <c r="AQ6150" s="9" t="s">
        <v>31565</v>
      </c>
      <c r="AR6150" s="9" t="s">
        <v>20425</v>
      </c>
      <c r="AS6150" s="9" t="s">
        <v>20406</v>
      </c>
      <c r="AT6150" s="162">
        <v>5276571.47</v>
      </c>
      <c r="AU6150" s="171">
        <v>0</v>
      </c>
      <c r="AV6150" s="170" t="s">
        <v>726</v>
      </c>
      <c r="AW6150" s="254" t="s">
        <v>727</v>
      </c>
      <c r="AX6150" s="302" t="str">
        <f>IFERROR(IF(MATCH(AV6150,DOMAIN!$U:$U,0)&gt;0,VLOOKUP(AV6150,DOMAIN!$U:$W,3,0),Portfolio!AV6150),AV6150)</f>
        <v>A3740</v>
      </c>
      <c r="AY6150" s="269">
        <f>MATCH(AO6150,'New Deposit Commission'!$A:$A,0)</f>
        <v>909</v>
      </c>
    </row>
    <row r="6151" spans="1:51" ht="15" x14ac:dyDescent="0.25">
      <c r="A6151" s="215" t="str">
        <f t="shared" si="480"/>
        <v>C-0000084103</v>
      </c>
      <c r="B6151" s="257" t="s">
        <v>26296</v>
      </c>
      <c r="C6151" s="257"/>
      <c r="D6151" s="257" t="s">
        <v>1369</v>
      </c>
      <c r="E6151" s="257" t="s">
        <v>1369</v>
      </c>
      <c r="F6151" s="212">
        <v>14000</v>
      </c>
      <c r="G6151" s="212">
        <v>0</v>
      </c>
      <c r="H6151" s="212" t="s">
        <v>4951</v>
      </c>
      <c r="I6151" s="252" t="s">
        <v>4438</v>
      </c>
      <c r="K6151" s="215" t="str">
        <f t="shared" si="481"/>
        <v>C-0000083755</v>
      </c>
      <c r="L6151" s="257" t="s">
        <v>29209</v>
      </c>
      <c r="M6151" s="257"/>
      <c r="N6151" s="257" t="s">
        <v>14066</v>
      </c>
      <c r="O6151" s="257" t="s">
        <v>14066</v>
      </c>
      <c r="P6151" s="212">
        <v>79000</v>
      </c>
      <c r="Q6151" s="212">
        <v>0</v>
      </c>
      <c r="R6151" s="212" t="s">
        <v>3900</v>
      </c>
      <c r="S6151" s="212" t="s">
        <v>3901</v>
      </c>
      <c r="U6151" s="215" t="str">
        <f t="shared" si="482"/>
        <v>C-0000071461</v>
      </c>
      <c r="V6151" s="9" t="s">
        <v>29793</v>
      </c>
      <c r="W6151" s="9"/>
      <c r="X6151" s="9" t="s">
        <v>15451</v>
      </c>
      <c r="Y6151" s="9" t="s">
        <v>15451</v>
      </c>
      <c r="Z6151" s="162">
        <v>3000</v>
      </c>
      <c r="AA6151" s="266">
        <v>0</v>
      </c>
      <c r="AB6151" s="266" t="s">
        <v>3295</v>
      </c>
      <c r="AC6151" s="212" t="s">
        <v>3296</v>
      </c>
      <c r="AE6151" s="215" t="str">
        <f t="shared" si="483"/>
        <v>C-0000031206</v>
      </c>
      <c r="AF6151" s="9" t="s">
        <v>42384</v>
      </c>
      <c r="AG6151" s="9" t="s">
        <v>31480</v>
      </c>
      <c r="AH6151" s="9" t="s">
        <v>20207</v>
      </c>
      <c r="AI6151" s="9" t="s">
        <v>42385</v>
      </c>
      <c r="AJ6151" s="162">
        <v>1304217.0249999999</v>
      </c>
      <c r="AK6151" s="171">
        <v>0</v>
      </c>
      <c r="AL6151" s="170" t="s">
        <v>4835</v>
      </c>
      <c r="AM6151" s="212" t="s">
        <v>4836</v>
      </c>
      <c r="AO6151" s="215" t="str">
        <f t="shared" si="484"/>
        <v>C-0000004593</v>
      </c>
      <c r="AP6151" s="9" t="s">
        <v>42475</v>
      </c>
      <c r="AQ6151" s="9" t="s">
        <v>31416</v>
      </c>
      <c r="AR6151" s="9" t="s">
        <v>20047</v>
      </c>
      <c r="AS6151" s="9" t="s">
        <v>42476</v>
      </c>
      <c r="AT6151" s="162">
        <v>102342.68</v>
      </c>
      <c r="AU6151" s="171">
        <v>0</v>
      </c>
      <c r="AV6151" s="170" t="s">
        <v>3277</v>
      </c>
      <c r="AW6151" s="254" t="s">
        <v>3278</v>
      </c>
      <c r="AX6151" s="302" t="str">
        <f>IFERROR(IF(MATCH(AV6151,DOMAIN!$U:$U,0)&gt;0,VLOOKUP(AV6151,DOMAIN!$U:$W,3,0),Portfolio!AV6151),AV6151)</f>
        <v>A3793</v>
      </c>
      <c r="AY6151" s="269">
        <f>MATCH(AO6151,'New Deposit Commission'!$A:$A,0)</f>
        <v>3134</v>
      </c>
    </row>
    <row r="6152" spans="1:51" ht="15" x14ac:dyDescent="0.25">
      <c r="A6152" s="215" t="str">
        <f t="shared" si="480"/>
        <v>C-0000037040</v>
      </c>
      <c r="B6152" s="257" t="s">
        <v>28262</v>
      </c>
      <c r="C6152" s="257"/>
      <c r="D6152" s="257" t="s">
        <v>11966</v>
      </c>
      <c r="E6152" s="257" t="s">
        <v>11966</v>
      </c>
      <c r="F6152" s="212">
        <v>10000</v>
      </c>
      <c r="G6152" s="212">
        <v>0</v>
      </c>
      <c r="H6152" s="212" t="s">
        <v>4782</v>
      </c>
      <c r="I6152" s="252" t="s">
        <v>4783</v>
      </c>
      <c r="K6152" s="215" t="str">
        <f t="shared" si="481"/>
        <v>C-0000038738</v>
      </c>
      <c r="L6152" s="257" t="s">
        <v>31092</v>
      </c>
      <c r="M6152" s="257"/>
      <c r="N6152" s="257" t="s">
        <v>19094</v>
      </c>
      <c r="O6152" s="257" t="s">
        <v>19094</v>
      </c>
      <c r="P6152" s="212">
        <v>500000</v>
      </c>
      <c r="Q6152" s="212">
        <v>0</v>
      </c>
      <c r="R6152" s="212" t="s">
        <v>2047</v>
      </c>
      <c r="S6152" s="212" t="s">
        <v>1252</v>
      </c>
      <c r="U6152" s="215" t="str">
        <f t="shared" si="482"/>
        <v>C-0000055750</v>
      </c>
      <c r="V6152" s="9" t="s">
        <v>29283</v>
      </c>
      <c r="W6152" s="9"/>
      <c r="X6152" s="9" t="s">
        <v>14232</v>
      </c>
      <c r="Y6152" s="9" t="s">
        <v>14232</v>
      </c>
      <c r="Z6152" s="162">
        <v>84159.48</v>
      </c>
      <c r="AA6152" s="266">
        <v>0</v>
      </c>
      <c r="AB6152" s="266" t="s">
        <v>3410</v>
      </c>
      <c r="AC6152" s="212" t="s">
        <v>3411</v>
      </c>
      <c r="AE6152" s="215" t="str">
        <f t="shared" si="483"/>
        <v>C-0000037358</v>
      </c>
      <c r="AF6152" s="9" t="s">
        <v>42298</v>
      </c>
      <c r="AG6152" s="9" t="s">
        <v>31777</v>
      </c>
      <c r="AH6152" s="9" t="s">
        <v>21003</v>
      </c>
      <c r="AI6152" s="9" t="s">
        <v>3954</v>
      </c>
      <c r="AJ6152" s="162">
        <v>1170275.8899999999</v>
      </c>
      <c r="AK6152" s="171">
        <v>1170275.8899999999</v>
      </c>
      <c r="AL6152" s="170" t="s">
        <v>1011</v>
      </c>
      <c r="AM6152" s="212" t="s">
        <v>1012</v>
      </c>
      <c r="AO6152" s="215" t="str">
        <f t="shared" si="484"/>
        <v>C-0000004594</v>
      </c>
      <c r="AP6152" s="9" t="s">
        <v>42801</v>
      </c>
      <c r="AQ6152" s="9" t="s">
        <v>31416</v>
      </c>
      <c r="AR6152" s="9" t="s">
        <v>20047</v>
      </c>
      <c r="AS6152" s="9" t="s">
        <v>42802</v>
      </c>
      <c r="AT6152" s="162">
        <v>102342.68</v>
      </c>
      <c r="AU6152" s="171">
        <v>0</v>
      </c>
      <c r="AV6152" s="170" t="s">
        <v>3277</v>
      </c>
      <c r="AW6152" s="254" t="s">
        <v>3278</v>
      </c>
      <c r="AX6152" s="302" t="str">
        <f>IFERROR(IF(MATCH(AV6152,DOMAIN!$U:$U,0)&gt;0,VLOOKUP(AV6152,DOMAIN!$U:$W,3,0),Portfolio!AV6152),AV6152)</f>
        <v>A3793</v>
      </c>
      <c r="AY6152" s="269">
        <f>MATCH(AO6152,'New Deposit Commission'!$A:$A,0)</f>
        <v>7140</v>
      </c>
    </row>
    <row r="6153" spans="1:51" ht="15" x14ac:dyDescent="0.25">
      <c r="A6153" s="215" t="str">
        <f t="shared" si="480"/>
        <v>C-0000083600</v>
      </c>
      <c r="B6153" s="257" t="s">
        <v>33426</v>
      </c>
      <c r="C6153" s="257"/>
      <c r="D6153" s="257" t="s">
        <v>5770</v>
      </c>
      <c r="E6153" s="257" t="s">
        <v>5770</v>
      </c>
      <c r="F6153" s="212">
        <v>21000</v>
      </c>
      <c r="G6153" s="212">
        <v>0</v>
      </c>
      <c r="H6153" s="212" t="s">
        <v>2655</v>
      </c>
      <c r="I6153" s="252" t="s">
        <v>677</v>
      </c>
      <c r="K6153" s="215" t="str">
        <f t="shared" si="481"/>
        <v>C-0000089355</v>
      </c>
      <c r="L6153" s="257" t="s">
        <v>45592</v>
      </c>
      <c r="M6153" s="257"/>
      <c r="N6153" s="257" t="s">
        <v>45593</v>
      </c>
      <c r="O6153" s="257" t="s">
        <v>45593</v>
      </c>
      <c r="P6153" s="212">
        <v>500000</v>
      </c>
      <c r="Q6153" s="212">
        <v>0</v>
      </c>
      <c r="R6153" s="212" t="s">
        <v>4138</v>
      </c>
      <c r="S6153" s="212" t="s">
        <v>4139</v>
      </c>
      <c r="U6153" s="215" t="str">
        <f t="shared" si="482"/>
        <v>C-0000080016</v>
      </c>
      <c r="V6153" s="9" t="s">
        <v>28154</v>
      </c>
      <c r="W6153" s="9"/>
      <c r="X6153" s="9" t="s">
        <v>42749</v>
      </c>
      <c r="Y6153" s="9" t="s">
        <v>42749</v>
      </c>
      <c r="Z6153" s="162">
        <v>17000</v>
      </c>
      <c r="AA6153" s="266">
        <v>0</v>
      </c>
      <c r="AB6153" s="266" t="s">
        <v>4956</v>
      </c>
      <c r="AC6153" s="212" t="s">
        <v>4957</v>
      </c>
      <c r="AE6153" s="215" t="str">
        <f t="shared" si="483"/>
        <v>C-0000004593</v>
      </c>
      <c r="AF6153" s="9" t="s">
        <v>42475</v>
      </c>
      <c r="AG6153" s="9" t="s">
        <v>31416</v>
      </c>
      <c r="AH6153" s="9" t="s">
        <v>20047</v>
      </c>
      <c r="AI6153" s="9" t="s">
        <v>42476</v>
      </c>
      <c r="AJ6153" s="162">
        <v>102342.68</v>
      </c>
      <c r="AK6153" s="171">
        <v>0</v>
      </c>
      <c r="AL6153" s="170" t="s">
        <v>3277</v>
      </c>
      <c r="AM6153" s="212" t="s">
        <v>3278</v>
      </c>
      <c r="AO6153" s="215" t="str">
        <f t="shared" si="484"/>
        <v>C-0000031312</v>
      </c>
      <c r="AP6153" s="9" t="s">
        <v>42804</v>
      </c>
      <c r="AQ6153" s="9" t="s">
        <v>32039</v>
      </c>
      <c r="AR6153" s="9" t="s">
        <v>21599</v>
      </c>
      <c r="AS6153" s="9" t="s">
        <v>42805</v>
      </c>
      <c r="AT6153" s="162">
        <v>270833.815</v>
      </c>
      <c r="AU6153" s="171">
        <v>0</v>
      </c>
      <c r="AV6153" s="170" t="s">
        <v>650</v>
      </c>
      <c r="AW6153" s="254" t="s">
        <v>651</v>
      </c>
      <c r="AX6153" s="302" t="str">
        <f>IFERROR(IF(MATCH(AV6153,DOMAIN!$U:$U,0)&gt;0,VLOOKUP(AV6153,DOMAIN!$U:$W,3,0),Portfolio!AV6153),AV6153)</f>
        <v>A3483</v>
      </c>
      <c r="AY6153" s="269">
        <f>MATCH(AO6153,'New Deposit Commission'!$A:$A,0)</f>
        <v>7142</v>
      </c>
    </row>
    <row r="6154" spans="1:51" ht="15" x14ac:dyDescent="0.25">
      <c r="A6154" s="215" t="str">
        <f t="shared" si="480"/>
        <v>C-0000083755</v>
      </c>
      <c r="B6154" s="257" t="s">
        <v>29209</v>
      </c>
      <c r="C6154" s="257"/>
      <c r="D6154" s="257" t="s">
        <v>14066</v>
      </c>
      <c r="E6154" s="257" t="s">
        <v>14066</v>
      </c>
      <c r="F6154" s="212">
        <v>74000</v>
      </c>
      <c r="G6154" s="212">
        <v>0</v>
      </c>
      <c r="H6154" s="212" t="s">
        <v>3900</v>
      </c>
      <c r="I6154" s="252" t="s">
        <v>3901</v>
      </c>
      <c r="K6154" s="215" t="str">
        <f t="shared" si="481"/>
        <v>C-0000086861</v>
      </c>
      <c r="L6154" s="257" t="s">
        <v>29717</v>
      </c>
      <c r="M6154" s="257"/>
      <c r="N6154" s="257" t="s">
        <v>15261</v>
      </c>
      <c r="O6154" s="257" t="s">
        <v>15261</v>
      </c>
      <c r="P6154" s="212">
        <v>300000</v>
      </c>
      <c r="Q6154" s="212">
        <v>0</v>
      </c>
      <c r="R6154" s="212" t="s">
        <v>2414</v>
      </c>
      <c r="S6154" s="212" t="s">
        <v>2415</v>
      </c>
      <c r="U6154" s="215" t="str">
        <f t="shared" si="482"/>
        <v>C-0000075689</v>
      </c>
      <c r="V6154" s="9" t="s">
        <v>26231</v>
      </c>
      <c r="W6154" s="9"/>
      <c r="X6154" s="9" t="s">
        <v>7725</v>
      </c>
      <c r="Y6154" s="9" t="s">
        <v>7725</v>
      </c>
      <c r="Z6154" s="162">
        <v>1127.3399999999999</v>
      </c>
      <c r="AA6154" s="266">
        <v>0</v>
      </c>
      <c r="AB6154" s="266" t="s">
        <v>3963</v>
      </c>
      <c r="AC6154" s="212" t="s">
        <v>2145</v>
      </c>
      <c r="AE6154" s="215" t="str">
        <f t="shared" si="483"/>
        <v>C-0000004594</v>
      </c>
      <c r="AF6154" s="9" t="s">
        <v>42801</v>
      </c>
      <c r="AG6154" s="9" t="s">
        <v>31416</v>
      </c>
      <c r="AH6154" s="9" t="s">
        <v>20047</v>
      </c>
      <c r="AI6154" s="9" t="s">
        <v>42802</v>
      </c>
      <c r="AJ6154" s="162">
        <v>102342.68</v>
      </c>
      <c r="AK6154" s="171">
        <v>0</v>
      </c>
      <c r="AL6154" s="170" t="s">
        <v>3277</v>
      </c>
      <c r="AM6154" s="212" t="s">
        <v>3278</v>
      </c>
      <c r="AO6154" s="215" t="str">
        <f t="shared" si="484"/>
        <v>C-0000032323</v>
      </c>
      <c r="AP6154" s="9" t="s">
        <v>28353</v>
      </c>
      <c r="AQ6154" s="9" t="s">
        <v>32304</v>
      </c>
      <c r="AR6154" s="9" t="s">
        <v>22184</v>
      </c>
      <c r="AS6154" s="9" t="s">
        <v>12162</v>
      </c>
      <c r="AT6154" s="162">
        <v>602023.67000000004</v>
      </c>
      <c r="AU6154" s="171">
        <v>602023.67000000004</v>
      </c>
      <c r="AV6154" s="170" t="s">
        <v>1622</v>
      </c>
      <c r="AW6154" s="254" t="s">
        <v>1623</v>
      </c>
      <c r="AX6154" s="302" t="str">
        <f>IFERROR(IF(MATCH(AV6154,DOMAIN!$U:$U,0)&gt;0,VLOOKUP(AV6154,DOMAIN!$U:$W,3,0),Portfolio!AV6154),AV6154)</f>
        <v>A3449</v>
      </c>
      <c r="AY6154" s="269">
        <f>MATCH(AO6154,'New Deposit Commission'!$A:$A,0)</f>
        <v>44</v>
      </c>
    </row>
    <row r="6155" spans="1:51" ht="15" x14ac:dyDescent="0.25">
      <c r="A6155" s="215" t="str">
        <f t="shared" si="480"/>
        <v>C-0000038738</v>
      </c>
      <c r="B6155" s="257" t="s">
        <v>31092</v>
      </c>
      <c r="C6155" s="257"/>
      <c r="D6155" s="257" t="s">
        <v>19094</v>
      </c>
      <c r="E6155" s="257" t="s">
        <v>19094</v>
      </c>
      <c r="F6155" s="212">
        <v>475000</v>
      </c>
      <c r="G6155" s="212">
        <v>0</v>
      </c>
      <c r="H6155" s="212" t="s">
        <v>2047</v>
      </c>
      <c r="I6155" s="252" t="s">
        <v>1252</v>
      </c>
      <c r="K6155" s="215" t="str">
        <f t="shared" si="481"/>
        <v>C-0000090705</v>
      </c>
      <c r="L6155" s="257" t="s">
        <v>48656</v>
      </c>
      <c r="M6155" s="257"/>
      <c r="N6155" s="257" t="s">
        <v>48657</v>
      </c>
      <c r="O6155" s="257" t="s">
        <v>48657</v>
      </c>
      <c r="P6155" s="212">
        <v>3500</v>
      </c>
      <c r="Q6155" s="212">
        <v>0</v>
      </c>
      <c r="R6155" s="212" t="s">
        <v>1488</v>
      </c>
      <c r="S6155" s="212" t="s">
        <v>1489</v>
      </c>
      <c r="U6155" s="215" t="str">
        <f t="shared" si="482"/>
        <v>C-0000083337</v>
      </c>
      <c r="V6155" s="9" t="s">
        <v>26286</v>
      </c>
      <c r="W6155" s="9"/>
      <c r="X6155" s="9" t="s">
        <v>7851</v>
      </c>
      <c r="Y6155" s="9" t="s">
        <v>7851</v>
      </c>
      <c r="Z6155" s="162">
        <v>17000</v>
      </c>
      <c r="AA6155" s="266">
        <v>0</v>
      </c>
      <c r="AB6155" s="266" t="s">
        <v>45405</v>
      </c>
      <c r="AC6155" s="212" t="s">
        <v>2381</v>
      </c>
      <c r="AE6155" s="215" t="str">
        <f t="shared" si="483"/>
        <v>C-0000032163</v>
      </c>
      <c r="AF6155" s="9" t="s">
        <v>31558</v>
      </c>
      <c r="AG6155" s="9" t="s">
        <v>31565</v>
      </c>
      <c r="AH6155" s="9" t="s">
        <v>20425</v>
      </c>
      <c r="AI6155" s="9" t="s">
        <v>20406</v>
      </c>
      <c r="AJ6155" s="162">
        <v>5276571.47</v>
      </c>
      <c r="AK6155" s="171">
        <v>0</v>
      </c>
      <c r="AL6155" s="170" t="s">
        <v>726</v>
      </c>
      <c r="AM6155" s="212" t="s">
        <v>727</v>
      </c>
      <c r="AO6155" s="215" t="str">
        <f t="shared" si="484"/>
        <v>C-0000037440</v>
      </c>
      <c r="AP6155" s="9" t="s">
        <v>42098</v>
      </c>
      <c r="AQ6155" s="9" t="s">
        <v>32304</v>
      </c>
      <c r="AR6155" s="9" t="s">
        <v>22184</v>
      </c>
      <c r="AS6155" s="9" t="s">
        <v>6714</v>
      </c>
      <c r="AT6155" s="162">
        <v>602023.67000000004</v>
      </c>
      <c r="AU6155" s="171">
        <v>602023.67000000004</v>
      </c>
      <c r="AV6155" s="170" t="s">
        <v>1622</v>
      </c>
      <c r="AW6155" s="254" t="s">
        <v>1623</v>
      </c>
      <c r="AX6155" s="302" t="str">
        <f>IFERROR(IF(MATCH(AV6155,DOMAIN!$U:$U,0)&gt;0,VLOOKUP(AV6155,DOMAIN!$U:$W,3,0),Portfolio!AV6155),AV6155)</f>
        <v>A3449</v>
      </c>
      <c r="AY6155" s="269">
        <f>MATCH(AO6155,'New Deposit Commission'!$A:$A,0)</f>
        <v>56</v>
      </c>
    </row>
    <row r="6156" spans="1:51" ht="15" x14ac:dyDescent="0.25">
      <c r="A6156" s="215" t="str">
        <f t="shared" si="480"/>
        <v>C-0000089355</v>
      </c>
      <c r="B6156" s="257" t="s">
        <v>45592</v>
      </c>
      <c r="C6156" s="257"/>
      <c r="D6156" s="257" t="s">
        <v>45593</v>
      </c>
      <c r="E6156" s="257" t="s">
        <v>45593</v>
      </c>
      <c r="F6156" s="212">
        <v>500000</v>
      </c>
      <c r="G6156" s="212">
        <v>0</v>
      </c>
      <c r="H6156" s="212" t="s">
        <v>4138</v>
      </c>
      <c r="I6156" s="252" t="s">
        <v>4139</v>
      </c>
      <c r="K6156" s="215" t="str">
        <f t="shared" si="481"/>
        <v>C-0000038075</v>
      </c>
      <c r="L6156" s="257" t="s">
        <v>26451</v>
      </c>
      <c r="M6156" s="257"/>
      <c r="N6156" s="257" t="s">
        <v>8239</v>
      </c>
      <c r="O6156" s="257" t="s">
        <v>8239</v>
      </c>
      <c r="P6156" s="212">
        <v>1851.84</v>
      </c>
      <c r="Q6156" s="212">
        <v>0</v>
      </c>
      <c r="R6156" s="212" t="s">
        <v>45405</v>
      </c>
      <c r="S6156" s="212" t="s">
        <v>2381</v>
      </c>
      <c r="U6156" s="215" t="str">
        <f t="shared" si="482"/>
        <v>C-0000080936</v>
      </c>
      <c r="V6156" s="9" t="s">
        <v>29610</v>
      </c>
      <c r="W6156" s="9"/>
      <c r="X6156" s="9" t="s">
        <v>14995</v>
      </c>
      <c r="Y6156" s="9" t="s">
        <v>14995</v>
      </c>
      <c r="Z6156" s="162">
        <v>36000</v>
      </c>
      <c r="AA6156" s="266">
        <v>0</v>
      </c>
      <c r="AB6156" s="266" t="s">
        <v>1594</v>
      </c>
      <c r="AC6156" s="212" t="s">
        <v>1595</v>
      </c>
      <c r="AE6156" s="215" t="str">
        <f t="shared" si="483"/>
        <v>C-0000032323</v>
      </c>
      <c r="AF6156" s="9" t="s">
        <v>28353</v>
      </c>
      <c r="AG6156" s="9" t="s">
        <v>32304</v>
      </c>
      <c r="AH6156" s="9" t="s">
        <v>22184</v>
      </c>
      <c r="AI6156" s="9" t="s">
        <v>12162</v>
      </c>
      <c r="AJ6156" s="162">
        <v>602023.67000000004</v>
      </c>
      <c r="AK6156" s="171">
        <v>0</v>
      </c>
      <c r="AL6156" s="170" t="s">
        <v>1622</v>
      </c>
      <c r="AM6156" s="212" t="s">
        <v>1623</v>
      </c>
      <c r="AO6156" s="215" t="str">
        <f t="shared" si="484"/>
        <v>C-0000034627</v>
      </c>
      <c r="AP6156" s="9" t="s">
        <v>42731</v>
      </c>
      <c r="AQ6156" s="9" t="s">
        <v>32747</v>
      </c>
      <c r="AR6156" s="9" t="s">
        <v>23228</v>
      </c>
      <c r="AS6156" s="9" t="s">
        <v>42732</v>
      </c>
      <c r="AT6156" s="162">
        <v>274362.5</v>
      </c>
      <c r="AU6156" s="171">
        <v>0</v>
      </c>
      <c r="AV6156" s="170" t="s">
        <v>4395</v>
      </c>
      <c r="AW6156" s="254" t="s">
        <v>4396</v>
      </c>
      <c r="AX6156" s="302" t="str">
        <f>IFERROR(IF(MATCH(AV6156,DOMAIN!$U:$U,0)&gt;0,VLOOKUP(AV6156,DOMAIN!$U:$W,3,0),Portfolio!AV6156),AV6156)</f>
        <v>A2067</v>
      </c>
      <c r="AY6156" s="269">
        <f>MATCH(AO6156,'New Deposit Commission'!$A:$A,0)</f>
        <v>6221</v>
      </c>
    </row>
    <row r="6157" spans="1:51" ht="15" x14ac:dyDescent="0.25">
      <c r="A6157" s="215" t="str">
        <f t="shared" si="480"/>
        <v>C-0000086861</v>
      </c>
      <c r="B6157" s="257" t="s">
        <v>29717</v>
      </c>
      <c r="C6157" s="257"/>
      <c r="D6157" s="257" t="s">
        <v>15261</v>
      </c>
      <c r="E6157" s="257" t="s">
        <v>15261</v>
      </c>
      <c r="F6157" s="212">
        <v>300000</v>
      </c>
      <c r="G6157" s="212">
        <v>0</v>
      </c>
      <c r="H6157" s="212" t="s">
        <v>2414</v>
      </c>
      <c r="I6157" s="252" t="s">
        <v>2415</v>
      </c>
      <c r="K6157" s="215" t="str">
        <f t="shared" si="481"/>
        <v>C-0000034723</v>
      </c>
      <c r="L6157" s="257" t="s">
        <v>25522</v>
      </c>
      <c r="M6157" s="257"/>
      <c r="N6157" s="257" t="s">
        <v>6223</v>
      </c>
      <c r="O6157" s="257" t="s">
        <v>6223</v>
      </c>
      <c r="P6157" s="212">
        <v>1275.29</v>
      </c>
      <c r="Q6157" s="212">
        <v>0</v>
      </c>
      <c r="R6157" s="212" t="s">
        <v>5053</v>
      </c>
      <c r="S6157" s="212" t="s">
        <v>5054</v>
      </c>
      <c r="U6157" s="215" t="str">
        <f t="shared" si="482"/>
        <v>C-0000036029</v>
      </c>
      <c r="V6157" s="9" t="s">
        <v>28330</v>
      </c>
      <c r="W6157" s="9"/>
      <c r="X6157" s="9" t="s">
        <v>12119</v>
      </c>
      <c r="Y6157" s="9" t="s">
        <v>12119</v>
      </c>
      <c r="Z6157" s="162">
        <v>310000</v>
      </c>
      <c r="AA6157" s="266">
        <v>0</v>
      </c>
      <c r="AB6157" s="266" t="s">
        <v>2548</v>
      </c>
      <c r="AC6157" s="212" t="s">
        <v>2549</v>
      </c>
      <c r="AE6157" s="215" t="str">
        <f t="shared" si="483"/>
        <v>C-0000037440</v>
      </c>
      <c r="AF6157" s="9" t="s">
        <v>42098</v>
      </c>
      <c r="AG6157" s="9" t="s">
        <v>32304</v>
      </c>
      <c r="AH6157" s="9" t="s">
        <v>22184</v>
      </c>
      <c r="AI6157" s="9" t="s">
        <v>6714</v>
      </c>
      <c r="AJ6157" s="162">
        <v>602023.67000000004</v>
      </c>
      <c r="AK6157" s="171">
        <v>0</v>
      </c>
      <c r="AL6157" s="170" t="s">
        <v>1622</v>
      </c>
      <c r="AM6157" s="212" t="s">
        <v>1623</v>
      </c>
      <c r="AO6157" s="215" t="str">
        <f t="shared" si="484"/>
        <v>C-0000035400</v>
      </c>
      <c r="AP6157" s="9" t="s">
        <v>28457</v>
      </c>
      <c r="AQ6157" s="9" t="s">
        <v>32685</v>
      </c>
      <c r="AR6157" s="9" t="s">
        <v>23069</v>
      </c>
      <c r="AS6157" s="9" t="s">
        <v>12404</v>
      </c>
      <c r="AT6157" s="162">
        <v>1106825.96</v>
      </c>
      <c r="AU6157" s="171">
        <v>0</v>
      </c>
      <c r="AV6157" s="170" t="s">
        <v>2548</v>
      </c>
      <c r="AW6157" s="254" t="s">
        <v>2549</v>
      </c>
      <c r="AX6157" s="302" t="str">
        <f>IFERROR(IF(MATCH(AV6157,DOMAIN!$U:$U,0)&gt;0,VLOOKUP(AV6157,DOMAIN!$U:$W,3,0),Portfolio!AV6157),AV6157)</f>
        <v>A3782</v>
      </c>
      <c r="AY6157" s="269">
        <f>MATCH(AO6157,'New Deposit Commission'!$A:$A,0)</f>
        <v>2715</v>
      </c>
    </row>
    <row r="6158" spans="1:51" ht="15" x14ac:dyDescent="0.25">
      <c r="A6158" s="215" t="str">
        <f t="shared" si="480"/>
        <v>C-0000038075</v>
      </c>
      <c r="B6158" s="257" t="s">
        <v>26451</v>
      </c>
      <c r="C6158" s="257"/>
      <c r="D6158" s="257" t="s">
        <v>8239</v>
      </c>
      <c r="E6158" s="257" t="s">
        <v>8239</v>
      </c>
      <c r="F6158" s="212">
        <v>1851.84</v>
      </c>
      <c r="G6158" s="212">
        <v>0</v>
      </c>
      <c r="H6158" s="212" t="s">
        <v>45405</v>
      </c>
      <c r="I6158" s="252" t="s">
        <v>2381</v>
      </c>
      <c r="K6158" s="215" t="str">
        <f t="shared" si="481"/>
        <v>C-0000033725</v>
      </c>
      <c r="L6158" s="257" t="s">
        <v>25523</v>
      </c>
      <c r="M6158" s="257"/>
      <c r="N6158" s="257" t="s">
        <v>6225</v>
      </c>
      <c r="O6158" s="257" t="s">
        <v>6225</v>
      </c>
      <c r="P6158" s="212">
        <v>2074.87</v>
      </c>
      <c r="Q6158" s="212">
        <v>0</v>
      </c>
      <c r="R6158" s="212" t="s">
        <v>1619</v>
      </c>
      <c r="S6158" s="212" t="s">
        <v>1620</v>
      </c>
      <c r="U6158" s="215" t="str">
        <f t="shared" si="482"/>
        <v>C-0000030556</v>
      </c>
      <c r="V6158" s="9" t="s">
        <v>26213</v>
      </c>
      <c r="W6158" s="9"/>
      <c r="X6158" s="9" t="s">
        <v>7667</v>
      </c>
      <c r="Y6158" s="9" t="s">
        <v>7667</v>
      </c>
      <c r="Z6158" s="162">
        <v>7657.99</v>
      </c>
      <c r="AA6158" s="266">
        <v>0</v>
      </c>
      <c r="AB6158" s="266" t="s">
        <v>3963</v>
      </c>
      <c r="AC6158" s="212" t="s">
        <v>2145</v>
      </c>
      <c r="AE6158" s="215" t="str">
        <f t="shared" si="483"/>
        <v>C-0000031312</v>
      </c>
      <c r="AF6158" s="9" t="s">
        <v>42804</v>
      </c>
      <c r="AG6158" s="9" t="s">
        <v>32039</v>
      </c>
      <c r="AH6158" s="9" t="s">
        <v>21599</v>
      </c>
      <c r="AI6158" s="9" t="s">
        <v>42805</v>
      </c>
      <c r="AJ6158" s="162">
        <v>270833.815</v>
      </c>
      <c r="AK6158" s="171">
        <v>0</v>
      </c>
      <c r="AL6158" s="170" t="s">
        <v>650</v>
      </c>
      <c r="AM6158" s="212" t="s">
        <v>651</v>
      </c>
      <c r="AO6158" s="215" t="str">
        <f t="shared" si="484"/>
        <v>C-0000035401</v>
      </c>
      <c r="AP6158" s="9" t="s">
        <v>28458</v>
      </c>
      <c r="AQ6158" s="9" t="s">
        <v>32685</v>
      </c>
      <c r="AR6158" s="9" t="s">
        <v>23069</v>
      </c>
      <c r="AS6158" s="9" t="s">
        <v>12406</v>
      </c>
      <c r="AT6158" s="162">
        <v>1106825.96</v>
      </c>
      <c r="AU6158" s="171">
        <v>0</v>
      </c>
      <c r="AV6158" s="170" t="s">
        <v>2548</v>
      </c>
      <c r="AW6158" s="254" t="s">
        <v>2549</v>
      </c>
      <c r="AX6158" s="302" t="str">
        <f>IFERROR(IF(MATCH(AV6158,DOMAIN!$U:$U,0)&gt;0,VLOOKUP(AV6158,DOMAIN!$U:$W,3,0),Portfolio!AV6158),AV6158)</f>
        <v>A3782</v>
      </c>
      <c r="AY6158" s="269">
        <f>MATCH(AO6158,'New Deposit Commission'!$A:$A,0)</f>
        <v>2339</v>
      </c>
    </row>
    <row r="6159" spans="1:51" ht="15" x14ac:dyDescent="0.25">
      <c r="A6159" s="215" t="str">
        <f t="shared" si="480"/>
        <v>C-0000034723</v>
      </c>
      <c r="B6159" s="257" t="s">
        <v>25522</v>
      </c>
      <c r="C6159" s="257"/>
      <c r="D6159" s="257" t="s">
        <v>6223</v>
      </c>
      <c r="E6159" s="257" t="s">
        <v>6223</v>
      </c>
      <c r="F6159" s="212">
        <v>1275.29</v>
      </c>
      <c r="G6159" s="212">
        <v>0</v>
      </c>
      <c r="H6159" s="212" t="s">
        <v>5053</v>
      </c>
      <c r="I6159" s="252" t="s">
        <v>5054</v>
      </c>
      <c r="K6159" s="215" t="str">
        <f t="shared" si="481"/>
        <v>C-0000036633</v>
      </c>
      <c r="L6159" s="257" t="s">
        <v>26380</v>
      </c>
      <c r="M6159" s="257"/>
      <c r="N6159" s="257" t="s">
        <v>8098</v>
      </c>
      <c r="O6159" s="257" t="s">
        <v>8098</v>
      </c>
      <c r="P6159" s="212">
        <v>1105.7</v>
      </c>
      <c r="Q6159" s="212">
        <v>0</v>
      </c>
      <c r="R6159" s="212" t="s">
        <v>3963</v>
      </c>
      <c r="S6159" s="212" t="s">
        <v>2145</v>
      </c>
      <c r="U6159" s="215" t="str">
        <f t="shared" si="482"/>
        <v>C-0000083418</v>
      </c>
      <c r="V6159" s="9" t="s">
        <v>28373</v>
      </c>
      <c r="W6159" s="9"/>
      <c r="X6159" s="9" t="s">
        <v>4514</v>
      </c>
      <c r="Y6159" s="9" t="s">
        <v>4514</v>
      </c>
      <c r="Z6159" s="162">
        <v>34000</v>
      </c>
      <c r="AA6159" s="266">
        <v>0</v>
      </c>
      <c r="AB6159" s="266" t="s">
        <v>2373</v>
      </c>
      <c r="AC6159" s="212" t="s">
        <v>315</v>
      </c>
      <c r="AE6159" s="215" t="str">
        <f t="shared" si="483"/>
        <v>C-0000034627</v>
      </c>
      <c r="AF6159" s="9" t="s">
        <v>42731</v>
      </c>
      <c r="AG6159" s="9" t="s">
        <v>32747</v>
      </c>
      <c r="AH6159" s="9" t="s">
        <v>23228</v>
      </c>
      <c r="AI6159" s="9" t="s">
        <v>42732</v>
      </c>
      <c r="AJ6159" s="162">
        <v>274362.5</v>
      </c>
      <c r="AK6159" s="171">
        <v>0</v>
      </c>
      <c r="AL6159" s="170" t="s">
        <v>4395</v>
      </c>
      <c r="AM6159" s="212" t="s">
        <v>4396</v>
      </c>
      <c r="AO6159" s="215" t="str">
        <f t="shared" si="484"/>
        <v>C-0000037294</v>
      </c>
      <c r="AP6159" s="9" t="s">
        <v>31718</v>
      </c>
      <c r="AQ6159" s="9" t="s">
        <v>31724</v>
      </c>
      <c r="AR6159" s="9" t="s">
        <v>20875</v>
      </c>
      <c r="AS6159" s="9" t="s">
        <v>20851</v>
      </c>
      <c r="AT6159" s="162">
        <v>1957874.16</v>
      </c>
      <c r="AU6159" s="171">
        <v>0</v>
      </c>
      <c r="AV6159" s="170" t="s">
        <v>3963</v>
      </c>
      <c r="AW6159" s="254" t="s">
        <v>2145</v>
      </c>
      <c r="AX6159" s="302" t="str">
        <f>IFERROR(IF(MATCH(AV6159,DOMAIN!$U:$U,0)&gt;0,VLOOKUP(AV6159,DOMAIN!$U:$W,3,0),Portfolio!AV6159),AV6159)</f>
        <v>A3909</v>
      </c>
      <c r="AY6159" s="269">
        <f>MATCH(AO6159,'New Deposit Commission'!$A:$A,0)</f>
        <v>1008</v>
      </c>
    </row>
    <row r="6160" spans="1:51" ht="15" x14ac:dyDescent="0.25">
      <c r="A6160" s="215" t="str">
        <f t="shared" si="480"/>
        <v>C-0000033725</v>
      </c>
      <c r="B6160" s="257" t="s">
        <v>25523</v>
      </c>
      <c r="C6160" s="257"/>
      <c r="D6160" s="257" t="s">
        <v>6225</v>
      </c>
      <c r="E6160" s="257" t="s">
        <v>6225</v>
      </c>
      <c r="F6160" s="212">
        <v>2074.87</v>
      </c>
      <c r="G6160" s="212">
        <v>0</v>
      </c>
      <c r="H6160" s="212" t="s">
        <v>1619</v>
      </c>
      <c r="I6160" s="252" t="s">
        <v>1620</v>
      </c>
      <c r="K6160" s="215" t="str">
        <f t="shared" si="481"/>
        <v>C-0000033837</v>
      </c>
      <c r="L6160" s="257" t="s">
        <v>25622</v>
      </c>
      <c r="M6160" s="257"/>
      <c r="N6160" s="257" t="s">
        <v>2179</v>
      </c>
      <c r="O6160" s="257" t="s">
        <v>2179</v>
      </c>
      <c r="P6160" s="212">
        <v>3275.4</v>
      </c>
      <c r="Q6160" s="212">
        <v>0</v>
      </c>
      <c r="R6160" s="212" t="s">
        <v>2658</v>
      </c>
      <c r="S6160" s="212" t="s">
        <v>2659</v>
      </c>
      <c r="U6160" s="215" t="str">
        <f t="shared" si="482"/>
        <v>C-0000081229</v>
      </c>
      <c r="V6160" s="9" t="s">
        <v>30293</v>
      </c>
      <c r="W6160" s="9"/>
      <c r="X6160" s="9" t="s">
        <v>4768</v>
      </c>
      <c r="Y6160" s="9" t="s">
        <v>4768</v>
      </c>
      <c r="Z6160" s="162">
        <v>1000</v>
      </c>
      <c r="AA6160" s="266">
        <v>0</v>
      </c>
      <c r="AB6160" s="266" t="s">
        <v>4697</v>
      </c>
      <c r="AC6160" s="212" t="s">
        <v>4698</v>
      </c>
      <c r="AE6160" s="215" t="str">
        <f t="shared" si="483"/>
        <v>C-0000035400</v>
      </c>
      <c r="AF6160" s="9" t="s">
        <v>28457</v>
      </c>
      <c r="AG6160" s="9" t="s">
        <v>32685</v>
      </c>
      <c r="AH6160" s="9" t="s">
        <v>23069</v>
      </c>
      <c r="AI6160" s="9" t="s">
        <v>12404</v>
      </c>
      <c r="AJ6160" s="162">
        <v>1106825.96</v>
      </c>
      <c r="AK6160" s="171">
        <v>0</v>
      </c>
      <c r="AL6160" s="170" t="s">
        <v>2548</v>
      </c>
      <c r="AM6160" s="212" t="s">
        <v>2549</v>
      </c>
      <c r="AO6160" s="215" t="str">
        <f t="shared" si="484"/>
        <v>C-0000039858</v>
      </c>
      <c r="AP6160" s="9" t="s">
        <v>42303</v>
      </c>
      <c r="AQ6160" s="9" t="s">
        <v>31401</v>
      </c>
      <c r="AR6160" s="9" t="s">
        <v>20006</v>
      </c>
      <c r="AS6160" s="9" t="s">
        <v>42304</v>
      </c>
      <c r="AT6160" s="162">
        <v>459984.08</v>
      </c>
      <c r="AU6160" s="171">
        <v>0</v>
      </c>
      <c r="AV6160" s="170" t="s">
        <v>2658</v>
      </c>
      <c r="AW6160" s="254" t="s">
        <v>2659</v>
      </c>
      <c r="AX6160" s="302" t="str">
        <f>IFERROR(IF(MATCH(AV6160,DOMAIN!$U:$U,0)&gt;0,VLOOKUP(AV6160,DOMAIN!$U:$W,3,0),Portfolio!AV6160),AV6160)</f>
        <v>A3445</v>
      </c>
      <c r="AY6160" s="269">
        <f>MATCH(AO6160,'New Deposit Commission'!$A:$A,0)</f>
        <v>1075</v>
      </c>
    </row>
    <row r="6161" spans="1:51" ht="15" x14ac:dyDescent="0.25">
      <c r="A6161" s="215" t="str">
        <f t="shared" si="480"/>
        <v>C-0000036633</v>
      </c>
      <c r="B6161" s="257" t="s">
        <v>26380</v>
      </c>
      <c r="C6161" s="257"/>
      <c r="D6161" s="257" t="s">
        <v>8098</v>
      </c>
      <c r="E6161" s="257" t="s">
        <v>8098</v>
      </c>
      <c r="F6161" s="212">
        <v>1105.7</v>
      </c>
      <c r="G6161" s="212">
        <v>0</v>
      </c>
      <c r="H6161" s="212" t="s">
        <v>3963</v>
      </c>
      <c r="I6161" s="252" t="s">
        <v>2145</v>
      </c>
      <c r="K6161" s="215" t="str">
        <f t="shared" si="481"/>
        <v>C-0000033843</v>
      </c>
      <c r="L6161" s="257" t="s">
        <v>25625</v>
      </c>
      <c r="M6161" s="257"/>
      <c r="N6161" s="257" t="s">
        <v>6449</v>
      </c>
      <c r="O6161" s="257" t="s">
        <v>6449</v>
      </c>
      <c r="P6161" s="212">
        <v>1664.43</v>
      </c>
      <c r="Q6161" s="212">
        <v>0</v>
      </c>
      <c r="R6161" s="212" t="s">
        <v>2658</v>
      </c>
      <c r="S6161" s="212" t="s">
        <v>2659</v>
      </c>
      <c r="U6161" s="215" t="str">
        <f t="shared" si="482"/>
        <v>C-0000071458</v>
      </c>
      <c r="V6161" s="9" t="s">
        <v>26223</v>
      </c>
      <c r="W6161" s="9"/>
      <c r="X6161" s="9" t="s">
        <v>7708</v>
      </c>
      <c r="Y6161" s="9" t="s">
        <v>7708</v>
      </c>
      <c r="Z6161" s="162">
        <v>1840000</v>
      </c>
      <c r="AA6161" s="266">
        <v>0</v>
      </c>
      <c r="AB6161" s="266" t="s">
        <v>3963</v>
      </c>
      <c r="AC6161" s="212" t="s">
        <v>2145</v>
      </c>
      <c r="AE6161" s="215" t="str">
        <f t="shared" si="483"/>
        <v>C-0000035401</v>
      </c>
      <c r="AF6161" s="9" t="s">
        <v>28458</v>
      </c>
      <c r="AG6161" s="9" t="s">
        <v>32685</v>
      </c>
      <c r="AH6161" s="9" t="s">
        <v>23069</v>
      </c>
      <c r="AI6161" s="9" t="s">
        <v>12406</v>
      </c>
      <c r="AJ6161" s="162">
        <v>1106825.96</v>
      </c>
      <c r="AK6161" s="171">
        <v>0</v>
      </c>
      <c r="AL6161" s="170" t="s">
        <v>2548</v>
      </c>
      <c r="AM6161" s="212" t="s">
        <v>2549</v>
      </c>
      <c r="AO6161" s="215" t="str">
        <f t="shared" si="484"/>
        <v>C-0000038421</v>
      </c>
      <c r="AP6161" s="9" t="s">
        <v>42478</v>
      </c>
      <c r="AQ6161" s="9" t="s">
        <v>31439</v>
      </c>
      <c r="AR6161" s="9" t="s">
        <v>42479</v>
      </c>
      <c r="AS6161" s="9" t="s">
        <v>42480</v>
      </c>
      <c r="AT6161" s="162">
        <v>136430.22</v>
      </c>
      <c r="AU6161" s="171">
        <v>68290.904999999999</v>
      </c>
      <c r="AV6161" s="170" t="s">
        <v>2367</v>
      </c>
      <c r="AW6161" s="254" t="s">
        <v>2368</v>
      </c>
      <c r="AX6161" s="302" t="str">
        <f>IFERROR(IF(MATCH(AV6161,DOMAIN!$U:$U,0)&gt;0,VLOOKUP(AV6161,DOMAIN!$U:$W,3,0),Portfolio!AV6161),AV6161)</f>
        <v>D4020</v>
      </c>
      <c r="AY6161" s="269">
        <f>MATCH(AO6161,'New Deposit Commission'!$A:$A,0)</f>
        <v>3136</v>
      </c>
    </row>
    <row r="6162" spans="1:51" ht="15" x14ac:dyDescent="0.25">
      <c r="A6162" s="215" t="str">
        <f t="shared" si="480"/>
        <v>C-0000033837</v>
      </c>
      <c r="B6162" s="257" t="s">
        <v>25622</v>
      </c>
      <c r="C6162" s="257"/>
      <c r="D6162" s="257" t="s">
        <v>2179</v>
      </c>
      <c r="E6162" s="257" t="s">
        <v>2179</v>
      </c>
      <c r="F6162" s="212">
        <v>3275.4</v>
      </c>
      <c r="G6162" s="212">
        <v>0</v>
      </c>
      <c r="H6162" s="212" t="s">
        <v>2658</v>
      </c>
      <c r="I6162" s="252" t="s">
        <v>2659</v>
      </c>
      <c r="K6162" s="215" t="str">
        <f t="shared" si="481"/>
        <v>C-0000036413</v>
      </c>
      <c r="L6162" s="257" t="s">
        <v>26426</v>
      </c>
      <c r="M6162" s="257"/>
      <c r="N6162" s="257" t="s">
        <v>8189</v>
      </c>
      <c r="O6162" s="257" t="s">
        <v>8189</v>
      </c>
      <c r="P6162" s="212">
        <v>1119.47</v>
      </c>
      <c r="Q6162" s="212">
        <v>0</v>
      </c>
      <c r="R6162" s="212" t="s">
        <v>3963</v>
      </c>
      <c r="S6162" s="212" t="s">
        <v>2145</v>
      </c>
      <c r="U6162" s="215" t="str">
        <f t="shared" si="482"/>
        <v>C-0000038234</v>
      </c>
      <c r="V6162" s="9" t="s">
        <v>27814</v>
      </c>
      <c r="W6162" s="9"/>
      <c r="X6162" s="9" t="s">
        <v>11030</v>
      </c>
      <c r="Y6162" s="9" t="s">
        <v>11030</v>
      </c>
      <c r="Z6162" s="162">
        <v>2020000</v>
      </c>
      <c r="AA6162" s="266">
        <v>0</v>
      </c>
      <c r="AB6162" s="266" t="s">
        <v>3426</v>
      </c>
      <c r="AC6162" s="212" t="s">
        <v>3427</v>
      </c>
      <c r="AE6162" s="215" t="str">
        <f t="shared" si="483"/>
        <v>C-0000037294</v>
      </c>
      <c r="AF6162" s="9" t="s">
        <v>31718</v>
      </c>
      <c r="AG6162" s="9" t="s">
        <v>31724</v>
      </c>
      <c r="AH6162" s="9" t="s">
        <v>20875</v>
      </c>
      <c r="AI6162" s="9" t="s">
        <v>20851</v>
      </c>
      <c r="AJ6162" s="162">
        <v>1957874.16</v>
      </c>
      <c r="AK6162" s="171">
        <v>0</v>
      </c>
      <c r="AL6162" s="170" t="s">
        <v>3963</v>
      </c>
      <c r="AM6162" s="212" t="s">
        <v>2145</v>
      </c>
      <c r="AO6162" s="215" t="str">
        <f t="shared" si="484"/>
        <v>C-0000038694</v>
      </c>
      <c r="AP6162" s="9" t="s">
        <v>42484</v>
      </c>
      <c r="AQ6162" s="9" t="s">
        <v>31505</v>
      </c>
      <c r="AR6162" s="9" t="s">
        <v>20276</v>
      </c>
      <c r="AS6162" s="9" t="s">
        <v>42485</v>
      </c>
      <c r="AT6162" s="162">
        <v>1730096.825</v>
      </c>
      <c r="AU6162" s="171">
        <v>0</v>
      </c>
      <c r="AV6162" s="170" t="s">
        <v>2746</v>
      </c>
      <c r="AW6162" s="254" t="s">
        <v>2747</v>
      </c>
      <c r="AX6162" s="302" t="str">
        <f>IFERROR(IF(MATCH(AV6162,DOMAIN!$U:$U,0)&gt;0,VLOOKUP(AV6162,DOMAIN!$U:$W,3,0),Portfolio!AV6162),AV6162)</f>
        <v>A2883</v>
      </c>
      <c r="AY6162" s="269">
        <f>MATCH(AO6162,'New Deposit Commission'!$A:$A,0)</f>
        <v>3139</v>
      </c>
    </row>
    <row r="6163" spans="1:51" ht="15" x14ac:dyDescent="0.25">
      <c r="A6163" s="215" t="str">
        <f t="shared" si="480"/>
        <v>C-0000033843</v>
      </c>
      <c r="B6163" s="257" t="s">
        <v>25625</v>
      </c>
      <c r="C6163" s="257"/>
      <c r="D6163" s="257" t="s">
        <v>6449</v>
      </c>
      <c r="E6163" s="257" t="s">
        <v>6449</v>
      </c>
      <c r="F6163" s="212">
        <v>1664.43</v>
      </c>
      <c r="G6163" s="212">
        <v>0</v>
      </c>
      <c r="H6163" s="212" t="s">
        <v>2658</v>
      </c>
      <c r="I6163" s="252" t="s">
        <v>2659</v>
      </c>
      <c r="K6163" s="215" t="str">
        <f t="shared" si="481"/>
        <v>C-0000033294</v>
      </c>
      <c r="L6163" s="257" t="s">
        <v>26429</v>
      </c>
      <c r="M6163" s="257"/>
      <c r="N6163" s="257" t="s">
        <v>8195</v>
      </c>
      <c r="O6163" s="257" t="s">
        <v>8195</v>
      </c>
      <c r="P6163" s="212">
        <v>2429.29</v>
      </c>
      <c r="Q6163" s="212">
        <v>0</v>
      </c>
      <c r="R6163" s="212" t="s">
        <v>45405</v>
      </c>
      <c r="S6163" s="212" t="s">
        <v>2381</v>
      </c>
      <c r="U6163" s="215" t="str">
        <f t="shared" si="482"/>
        <v>C-0000083041</v>
      </c>
      <c r="V6163" s="9" t="s">
        <v>28370</v>
      </c>
      <c r="W6163" s="9"/>
      <c r="X6163" s="9" t="s">
        <v>12207</v>
      </c>
      <c r="Y6163" s="9" t="s">
        <v>12207</v>
      </c>
      <c r="Z6163" s="162">
        <v>71000</v>
      </c>
      <c r="AA6163" s="266">
        <v>0</v>
      </c>
      <c r="AB6163" s="266" t="s">
        <v>4962</v>
      </c>
      <c r="AC6163" s="212" t="s">
        <v>4963</v>
      </c>
      <c r="AE6163" s="215" t="str">
        <f t="shared" si="483"/>
        <v>C-0000039858</v>
      </c>
      <c r="AF6163" s="9" t="s">
        <v>42303</v>
      </c>
      <c r="AG6163" s="9" t="s">
        <v>31401</v>
      </c>
      <c r="AH6163" s="9" t="s">
        <v>20006</v>
      </c>
      <c r="AI6163" s="9" t="s">
        <v>42304</v>
      </c>
      <c r="AJ6163" s="162">
        <v>459984.08</v>
      </c>
      <c r="AK6163" s="171">
        <v>0</v>
      </c>
      <c r="AL6163" s="170" t="s">
        <v>2658</v>
      </c>
      <c r="AM6163" s="212" t="s">
        <v>2659</v>
      </c>
      <c r="AO6163" s="215" t="str">
        <f t="shared" si="484"/>
        <v>C-0000000191</v>
      </c>
      <c r="AP6163" s="9" t="s">
        <v>42558</v>
      </c>
      <c r="AQ6163" s="9" t="s">
        <v>32332</v>
      </c>
      <c r="AR6163" s="9" t="s">
        <v>22332</v>
      </c>
      <c r="AS6163" s="9" t="s">
        <v>42559</v>
      </c>
      <c r="AT6163" s="162">
        <v>5124750</v>
      </c>
      <c r="AU6163" s="171">
        <v>0</v>
      </c>
      <c r="AV6163" s="170" t="s">
        <v>51407</v>
      </c>
      <c r="AW6163" s="254" t="s">
        <v>315</v>
      </c>
      <c r="AX6163" s="302" t="str">
        <f>IFERROR(IF(MATCH(AV6163,DOMAIN!$U:$U,0)&gt;0,VLOOKUP(AV6163,DOMAIN!$U:$W,3,0),Portfolio!AV6163),AV6163)</f>
        <v>A4076</v>
      </c>
      <c r="AY6163" s="269">
        <f>MATCH(AO6163,'New Deposit Commission'!$A:$A,0)</f>
        <v>4104</v>
      </c>
    </row>
    <row r="6164" spans="1:51" ht="15" x14ac:dyDescent="0.25">
      <c r="A6164" s="215" t="str">
        <f t="shared" si="480"/>
        <v>C-0000036413</v>
      </c>
      <c r="B6164" s="257" t="s">
        <v>26426</v>
      </c>
      <c r="C6164" s="257"/>
      <c r="D6164" s="257" t="s">
        <v>8189</v>
      </c>
      <c r="E6164" s="257" t="s">
        <v>8189</v>
      </c>
      <c r="F6164" s="212">
        <v>1119.47</v>
      </c>
      <c r="G6164" s="212">
        <v>0</v>
      </c>
      <c r="H6164" s="212" t="s">
        <v>3963</v>
      </c>
      <c r="I6164" s="252" t="s">
        <v>2145</v>
      </c>
      <c r="K6164" s="215" t="str">
        <f t="shared" si="481"/>
        <v>C-0000034717</v>
      </c>
      <c r="L6164" s="257" t="s">
        <v>25501</v>
      </c>
      <c r="M6164" s="257"/>
      <c r="N6164" s="257" t="s">
        <v>6184</v>
      </c>
      <c r="O6164" s="257" t="s">
        <v>6184</v>
      </c>
      <c r="P6164" s="212">
        <v>2544.71</v>
      </c>
      <c r="Q6164" s="212">
        <v>0</v>
      </c>
      <c r="R6164" s="212" t="s">
        <v>5053</v>
      </c>
      <c r="S6164" s="212" t="s">
        <v>5054</v>
      </c>
      <c r="U6164" s="215" t="str">
        <f t="shared" si="482"/>
        <v>C-0000081285</v>
      </c>
      <c r="V6164" s="9" t="s">
        <v>30586</v>
      </c>
      <c r="W6164" s="9"/>
      <c r="X6164" s="9" t="s">
        <v>2082</v>
      </c>
      <c r="Y6164" s="9" t="s">
        <v>2082</v>
      </c>
      <c r="Z6164" s="162">
        <v>1000</v>
      </c>
      <c r="AA6164" s="266">
        <v>0</v>
      </c>
      <c r="AB6164" s="266" t="s">
        <v>4697</v>
      </c>
      <c r="AC6164" s="212" t="s">
        <v>4698</v>
      </c>
      <c r="AE6164" s="215" t="str">
        <f t="shared" si="483"/>
        <v>C-0000038421</v>
      </c>
      <c r="AF6164" s="9" t="s">
        <v>42478</v>
      </c>
      <c r="AG6164" s="9" t="s">
        <v>31439</v>
      </c>
      <c r="AH6164" s="9" t="s">
        <v>42479</v>
      </c>
      <c r="AI6164" s="9" t="s">
        <v>42480</v>
      </c>
      <c r="AJ6164" s="162">
        <v>136430.22</v>
      </c>
      <c r="AK6164" s="171">
        <v>0</v>
      </c>
      <c r="AL6164" s="170" t="s">
        <v>2367</v>
      </c>
      <c r="AM6164" s="212" t="s">
        <v>2368</v>
      </c>
      <c r="AO6164" s="215" t="str">
        <f t="shared" si="484"/>
        <v>C-0000038696</v>
      </c>
      <c r="AP6164" s="9" t="s">
        <v>32826</v>
      </c>
      <c r="AQ6164" s="9" t="s">
        <v>31505</v>
      </c>
      <c r="AR6164" s="9" t="s">
        <v>20276</v>
      </c>
      <c r="AS6164" s="9" t="s">
        <v>23424</v>
      </c>
      <c r="AT6164" s="162">
        <v>1730096.825</v>
      </c>
      <c r="AU6164" s="171">
        <v>0</v>
      </c>
      <c r="AV6164" s="170" t="s">
        <v>2746</v>
      </c>
      <c r="AW6164" s="254" t="s">
        <v>2747</v>
      </c>
      <c r="AX6164" s="302" t="str">
        <f>IFERROR(IF(MATCH(AV6164,DOMAIN!$U:$U,0)&gt;0,VLOOKUP(AV6164,DOMAIN!$U:$W,3,0),Portfolio!AV6164),AV6164)</f>
        <v>A2883</v>
      </c>
      <c r="AY6164" s="269">
        <f>MATCH(AO6164,'New Deposit Commission'!$A:$A,0)</f>
        <v>4109</v>
      </c>
    </row>
    <row r="6165" spans="1:51" ht="15" x14ac:dyDescent="0.25">
      <c r="A6165" s="215" t="str">
        <f t="shared" si="480"/>
        <v>C-0000033294</v>
      </c>
      <c r="B6165" s="257" t="s">
        <v>26429</v>
      </c>
      <c r="C6165" s="257"/>
      <c r="D6165" s="257" t="s">
        <v>8195</v>
      </c>
      <c r="E6165" s="257" t="s">
        <v>8195</v>
      </c>
      <c r="F6165" s="212">
        <v>2429.29</v>
      </c>
      <c r="G6165" s="212">
        <v>0</v>
      </c>
      <c r="H6165" s="212" t="s">
        <v>45405</v>
      </c>
      <c r="I6165" s="252" t="s">
        <v>2381</v>
      </c>
      <c r="K6165" s="215" t="str">
        <f t="shared" si="481"/>
        <v>C-0000031937</v>
      </c>
      <c r="L6165" s="257" t="s">
        <v>30453</v>
      </c>
      <c r="M6165" s="257"/>
      <c r="N6165" s="257" t="s">
        <v>17220</v>
      </c>
      <c r="O6165" s="257" t="s">
        <v>17220</v>
      </c>
      <c r="P6165" s="212">
        <v>2429.29</v>
      </c>
      <c r="Q6165" s="212">
        <v>0</v>
      </c>
      <c r="R6165" s="212" t="s">
        <v>900</v>
      </c>
      <c r="S6165" s="212" t="s">
        <v>901</v>
      </c>
      <c r="U6165" s="215" t="str">
        <f t="shared" si="482"/>
        <v>C-0000082329</v>
      </c>
      <c r="V6165" s="9" t="s">
        <v>26566</v>
      </c>
      <c r="W6165" s="9"/>
      <c r="X6165" s="9" t="s">
        <v>8447</v>
      </c>
      <c r="Y6165" s="9" t="s">
        <v>8447</v>
      </c>
      <c r="Z6165" s="162">
        <v>84000</v>
      </c>
      <c r="AA6165" s="266">
        <v>0</v>
      </c>
      <c r="AB6165" s="266" t="s">
        <v>4705</v>
      </c>
      <c r="AC6165" s="212" t="s">
        <v>4706</v>
      </c>
      <c r="AE6165" s="215" t="str">
        <f t="shared" si="483"/>
        <v>C-0000038694</v>
      </c>
      <c r="AF6165" s="9" t="s">
        <v>42484</v>
      </c>
      <c r="AG6165" s="9" t="s">
        <v>31505</v>
      </c>
      <c r="AH6165" s="9" t="s">
        <v>20276</v>
      </c>
      <c r="AI6165" s="9" t="s">
        <v>42485</v>
      </c>
      <c r="AJ6165" s="162">
        <v>1730096.825</v>
      </c>
      <c r="AK6165" s="171">
        <v>0</v>
      </c>
      <c r="AL6165" s="170" t="s">
        <v>2746</v>
      </c>
      <c r="AM6165" s="212" t="s">
        <v>2747</v>
      </c>
      <c r="AO6165" s="215" t="str">
        <f t="shared" si="484"/>
        <v>C-0000032933</v>
      </c>
      <c r="AP6165" s="9" t="s">
        <v>32041</v>
      </c>
      <c r="AQ6165" s="9" t="s">
        <v>31620</v>
      </c>
      <c r="AR6165" s="9" t="s">
        <v>20581</v>
      </c>
      <c r="AS6165" s="9" t="s">
        <v>21603</v>
      </c>
      <c r="AT6165" s="162">
        <v>304782.24</v>
      </c>
      <c r="AU6165" s="171">
        <v>0</v>
      </c>
      <c r="AV6165" s="170" t="s">
        <v>726</v>
      </c>
      <c r="AW6165" s="254" t="s">
        <v>727</v>
      </c>
      <c r="AX6165" s="302" t="str">
        <f>IFERROR(IF(MATCH(AV6165,DOMAIN!$U:$U,0)&gt;0,VLOOKUP(AV6165,DOMAIN!$U:$W,3,0),Portfolio!AV6165),AV6165)</f>
        <v>A3740</v>
      </c>
      <c r="AY6165" s="269">
        <f>MATCH(AO6165,'New Deposit Commission'!$A:$A,0)</f>
        <v>2101</v>
      </c>
    </row>
    <row r="6166" spans="1:51" ht="15" x14ac:dyDescent="0.25">
      <c r="A6166" s="215" t="str">
        <f t="shared" si="480"/>
        <v>C-0000034717</v>
      </c>
      <c r="B6166" s="257" t="s">
        <v>25501</v>
      </c>
      <c r="C6166" s="257"/>
      <c r="D6166" s="257" t="s">
        <v>6184</v>
      </c>
      <c r="E6166" s="257" t="s">
        <v>6184</v>
      </c>
      <c r="F6166" s="212">
        <v>2544.71</v>
      </c>
      <c r="G6166" s="212">
        <v>0</v>
      </c>
      <c r="H6166" s="212" t="s">
        <v>5053</v>
      </c>
      <c r="I6166" s="252" t="s">
        <v>5054</v>
      </c>
      <c r="K6166" s="215" t="str">
        <f t="shared" si="481"/>
        <v>C-0000033649</v>
      </c>
      <c r="L6166" s="257" t="s">
        <v>27166</v>
      </c>
      <c r="M6166" s="257"/>
      <c r="N6166" s="257" t="s">
        <v>9635</v>
      </c>
      <c r="O6166" s="257" t="s">
        <v>9635</v>
      </c>
      <c r="P6166" s="212">
        <v>2183.9699999999998</v>
      </c>
      <c r="Q6166" s="212">
        <v>0</v>
      </c>
      <c r="R6166" s="212" t="s">
        <v>2386</v>
      </c>
      <c r="S6166" s="212" t="s">
        <v>2387</v>
      </c>
      <c r="U6166" s="215" t="str">
        <f t="shared" si="482"/>
        <v>C-0000081217</v>
      </c>
      <c r="V6166" s="9" t="s">
        <v>25665</v>
      </c>
      <c r="W6166" s="9"/>
      <c r="X6166" s="9" t="s">
        <v>6517</v>
      </c>
      <c r="Y6166" s="9" t="s">
        <v>6517</v>
      </c>
      <c r="Z6166" s="162">
        <v>60000</v>
      </c>
      <c r="AA6166" s="266">
        <v>0</v>
      </c>
      <c r="AB6166" s="266" t="s">
        <v>47145</v>
      </c>
      <c r="AC6166" s="212" t="s">
        <v>47146</v>
      </c>
      <c r="AE6166" s="215" t="str">
        <f t="shared" si="483"/>
        <v>C-0000038696</v>
      </c>
      <c r="AF6166" s="9" t="s">
        <v>32826</v>
      </c>
      <c r="AG6166" s="9" t="s">
        <v>31505</v>
      </c>
      <c r="AH6166" s="9" t="s">
        <v>20276</v>
      </c>
      <c r="AI6166" s="9" t="s">
        <v>23424</v>
      </c>
      <c r="AJ6166" s="162">
        <v>1730096.825</v>
      </c>
      <c r="AK6166" s="171">
        <v>0</v>
      </c>
      <c r="AL6166" s="170" t="s">
        <v>2746</v>
      </c>
      <c r="AM6166" s="212" t="s">
        <v>2747</v>
      </c>
      <c r="AO6166" s="215" t="str">
        <f t="shared" si="484"/>
        <v>C-0000000575</v>
      </c>
      <c r="AP6166" s="9" t="s">
        <v>42219</v>
      </c>
      <c r="AQ6166" s="9" t="s">
        <v>31651</v>
      </c>
      <c r="AR6166" s="9" t="s">
        <v>20667</v>
      </c>
      <c r="AS6166" s="9" t="s">
        <v>42220</v>
      </c>
      <c r="AT6166" s="162">
        <v>132925.70333333299</v>
      </c>
      <c r="AU6166" s="171">
        <v>0</v>
      </c>
      <c r="AV6166" s="170" t="s">
        <v>3963</v>
      </c>
      <c r="AW6166" s="254" t="s">
        <v>2145</v>
      </c>
      <c r="AX6166" s="302" t="str">
        <f>IFERROR(IF(MATCH(AV6166,DOMAIN!$U:$U,0)&gt;0,VLOOKUP(AV6166,DOMAIN!$U:$W,3,0),Portfolio!AV6166),AV6166)</f>
        <v>A3909</v>
      </c>
      <c r="AY6166" s="269">
        <f>MATCH(AO6166,'New Deposit Commission'!$A:$A,0)</f>
        <v>52</v>
      </c>
    </row>
    <row r="6167" spans="1:51" ht="15" x14ac:dyDescent="0.25">
      <c r="A6167" s="215" t="str">
        <f t="shared" si="480"/>
        <v>C-0000031937</v>
      </c>
      <c r="B6167" s="257" t="s">
        <v>30453</v>
      </c>
      <c r="C6167" s="257"/>
      <c r="D6167" s="257" t="s">
        <v>17220</v>
      </c>
      <c r="E6167" s="257" t="s">
        <v>17220</v>
      </c>
      <c r="F6167" s="212">
        <v>2429.29</v>
      </c>
      <c r="G6167" s="212">
        <v>0</v>
      </c>
      <c r="H6167" s="212" t="s">
        <v>900</v>
      </c>
      <c r="I6167" s="252" t="s">
        <v>901</v>
      </c>
      <c r="K6167" s="215" t="str">
        <f t="shared" si="481"/>
        <v>C-0000037053</v>
      </c>
      <c r="L6167" s="257" t="s">
        <v>28951</v>
      </c>
      <c r="M6167" s="257"/>
      <c r="N6167" s="257" t="s">
        <v>13478</v>
      </c>
      <c r="O6167" s="257" t="s">
        <v>13478</v>
      </c>
      <c r="P6167" s="212">
        <v>610.84</v>
      </c>
      <c r="Q6167" s="212">
        <v>0</v>
      </c>
      <c r="R6167" s="212" t="s">
        <v>5751</v>
      </c>
      <c r="S6167" s="212" t="s">
        <v>12647</v>
      </c>
      <c r="U6167" s="215" t="str">
        <f t="shared" si="482"/>
        <v>C-0000038553</v>
      </c>
      <c r="V6167" s="9" t="s">
        <v>28919</v>
      </c>
      <c r="W6167" s="9"/>
      <c r="X6167" s="9" t="s">
        <v>4862</v>
      </c>
      <c r="Y6167" s="9" t="s">
        <v>4862</v>
      </c>
      <c r="Z6167" s="162">
        <v>1320000</v>
      </c>
      <c r="AA6167" s="266">
        <v>0</v>
      </c>
      <c r="AB6167" s="266" t="s">
        <v>1622</v>
      </c>
      <c r="AC6167" s="212" t="s">
        <v>1623</v>
      </c>
      <c r="AE6167" s="215" t="str">
        <f t="shared" si="483"/>
        <v>C-0000032933</v>
      </c>
      <c r="AF6167" s="9" t="s">
        <v>32041</v>
      </c>
      <c r="AG6167" s="9" t="s">
        <v>31620</v>
      </c>
      <c r="AH6167" s="9" t="s">
        <v>20581</v>
      </c>
      <c r="AI6167" s="9" t="s">
        <v>21603</v>
      </c>
      <c r="AJ6167" s="162">
        <v>304782.24</v>
      </c>
      <c r="AK6167" s="171">
        <v>0</v>
      </c>
      <c r="AL6167" s="170" t="s">
        <v>726</v>
      </c>
      <c r="AM6167" s="212" t="s">
        <v>727</v>
      </c>
      <c r="AO6167" s="215" t="str">
        <f t="shared" si="484"/>
        <v>C-0000017419</v>
      </c>
      <c r="AP6167" s="9" t="s">
        <v>42486</v>
      </c>
      <c r="AQ6167" s="9" t="s">
        <v>31499</v>
      </c>
      <c r="AR6167" s="9" t="s">
        <v>20268</v>
      </c>
      <c r="AS6167" s="9" t="s">
        <v>42487</v>
      </c>
      <c r="AT6167" s="162">
        <v>245000</v>
      </c>
      <c r="AU6167" s="171">
        <v>245000</v>
      </c>
      <c r="AV6167" s="170" t="s">
        <v>1619</v>
      </c>
      <c r="AW6167" s="254" t="s">
        <v>1620</v>
      </c>
      <c r="AX6167" s="302" t="str">
        <f>IFERROR(IF(MATCH(AV6167,DOMAIN!$U:$U,0)&gt;0,VLOOKUP(AV6167,DOMAIN!$U:$W,3,0),Portfolio!AV6167),AV6167)</f>
        <v>A3447</v>
      </c>
      <c r="AY6167" s="269">
        <f>MATCH(AO6167,'New Deposit Commission'!$A:$A,0)</f>
        <v>3141</v>
      </c>
    </row>
    <row r="6168" spans="1:51" ht="15" x14ac:dyDescent="0.25">
      <c r="A6168" s="215" t="str">
        <f t="shared" si="480"/>
        <v>C-0000033649</v>
      </c>
      <c r="B6168" s="257" t="s">
        <v>27166</v>
      </c>
      <c r="C6168" s="257"/>
      <c r="D6168" s="257" t="s">
        <v>9635</v>
      </c>
      <c r="E6168" s="257" t="s">
        <v>9635</v>
      </c>
      <c r="F6168" s="212">
        <v>2183.9699999999998</v>
      </c>
      <c r="G6168" s="212">
        <v>0</v>
      </c>
      <c r="H6168" s="212" t="s">
        <v>2386</v>
      </c>
      <c r="I6168" s="252" t="s">
        <v>2387</v>
      </c>
      <c r="K6168" s="215" t="str">
        <f t="shared" si="481"/>
        <v>C-0000033029</v>
      </c>
      <c r="L6168" s="257" t="s">
        <v>30620</v>
      </c>
      <c r="M6168" s="257"/>
      <c r="N6168" s="257" t="s">
        <v>17716</v>
      </c>
      <c r="O6168" s="257" t="s">
        <v>17716</v>
      </c>
      <c r="P6168" s="212">
        <v>631.15</v>
      </c>
      <c r="Q6168" s="212">
        <v>0</v>
      </c>
      <c r="R6168" s="212" t="s">
        <v>5751</v>
      </c>
      <c r="S6168" s="212" t="s">
        <v>17717</v>
      </c>
      <c r="U6168" s="215" t="str">
        <f t="shared" si="482"/>
        <v>C-0000062018</v>
      </c>
      <c r="V6168" s="9" t="s">
        <v>27316</v>
      </c>
      <c r="W6168" s="9"/>
      <c r="X6168" s="9" t="s">
        <v>9955</v>
      </c>
      <c r="Y6168" s="9" t="s">
        <v>9955</v>
      </c>
      <c r="Z6168" s="162">
        <v>5685.52</v>
      </c>
      <c r="AA6168" s="266">
        <v>0</v>
      </c>
      <c r="AB6168" s="266" t="s">
        <v>4443</v>
      </c>
      <c r="AC6168" s="212" t="s">
        <v>4444</v>
      </c>
      <c r="AE6168" s="215" t="str">
        <f t="shared" si="483"/>
        <v>C-0000038440</v>
      </c>
      <c r="AF6168" s="9" t="s">
        <v>42657</v>
      </c>
      <c r="AG6168" s="9" t="s">
        <v>32618</v>
      </c>
      <c r="AH6168" s="9" t="s">
        <v>22920</v>
      </c>
      <c r="AI6168" s="9" t="s">
        <v>42658</v>
      </c>
      <c r="AJ6168" s="162">
        <v>19045382.254999999</v>
      </c>
      <c r="AK6168" s="171">
        <v>0</v>
      </c>
      <c r="AL6168" s="170" t="s">
        <v>2658</v>
      </c>
      <c r="AM6168" s="212" t="s">
        <v>2659</v>
      </c>
      <c r="AO6168" s="215" t="str">
        <f t="shared" si="484"/>
        <v>C-0000038440</v>
      </c>
      <c r="AP6168" s="9" t="s">
        <v>42657</v>
      </c>
      <c r="AQ6168" s="9" t="s">
        <v>32618</v>
      </c>
      <c r="AR6168" s="9" t="s">
        <v>22920</v>
      </c>
      <c r="AS6168" s="9" t="s">
        <v>42658</v>
      </c>
      <c r="AT6168" s="162">
        <v>19045382.254999999</v>
      </c>
      <c r="AU6168" s="171">
        <v>0</v>
      </c>
      <c r="AV6168" s="170" t="s">
        <v>2658</v>
      </c>
      <c r="AW6168" s="254" t="s">
        <v>2659</v>
      </c>
      <c r="AX6168" s="302" t="str">
        <f>IFERROR(IF(MATCH(AV6168,DOMAIN!$U:$U,0)&gt;0,VLOOKUP(AV6168,DOMAIN!$U:$W,3,0),Portfolio!AV6168),AV6168)</f>
        <v>A3445</v>
      </c>
      <c r="AY6168" s="269">
        <f>MATCH(AO6168,'New Deposit Commission'!$A:$A,0)</f>
        <v>5130</v>
      </c>
    </row>
    <row r="6169" spans="1:51" ht="15" x14ac:dyDescent="0.25">
      <c r="A6169" s="215" t="str">
        <f t="shared" si="480"/>
        <v>C-0000037053</v>
      </c>
      <c r="B6169" s="257" t="s">
        <v>28951</v>
      </c>
      <c r="C6169" s="257"/>
      <c r="D6169" s="257" t="s">
        <v>13478</v>
      </c>
      <c r="E6169" s="257" t="s">
        <v>13478</v>
      </c>
      <c r="F6169" s="212">
        <v>610.84</v>
      </c>
      <c r="G6169" s="212">
        <v>0</v>
      </c>
      <c r="H6169" s="212" t="s">
        <v>5751</v>
      </c>
      <c r="I6169" s="252" t="s">
        <v>12647</v>
      </c>
      <c r="K6169" s="215" t="str">
        <f t="shared" si="481"/>
        <v>C-0000032126</v>
      </c>
      <c r="L6169" s="257" t="s">
        <v>28869</v>
      </c>
      <c r="M6169" s="257"/>
      <c r="N6169" s="257" t="s">
        <v>13299</v>
      </c>
      <c r="O6169" s="257" t="s">
        <v>13299</v>
      </c>
      <c r="P6169" s="212">
        <v>631.15</v>
      </c>
      <c r="Q6169" s="212">
        <v>0</v>
      </c>
      <c r="R6169" s="212" t="s">
        <v>3211</v>
      </c>
      <c r="S6169" s="212" t="s">
        <v>1129</v>
      </c>
      <c r="U6169" s="215" t="str">
        <f t="shared" si="482"/>
        <v>C-0000072238</v>
      </c>
      <c r="V6169" s="9" t="s">
        <v>26018</v>
      </c>
      <c r="W6169" s="9"/>
      <c r="X6169" s="9" t="s">
        <v>213</v>
      </c>
      <c r="Y6169" s="9" t="s">
        <v>213</v>
      </c>
      <c r="Z6169" s="162">
        <v>19000</v>
      </c>
      <c r="AA6169" s="266">
        <v>0</v>
      </c>
      <c r="AB6169" s="266" t="s">
        <v>726</v>
      </c>
      <c r="AC6169" s="212" t="s">
        <v>727</v>
      </c>
      <c r="AE6169" s="215" t="str">
        <f t="shared" si="483"/>
        <v>C-0000035401</v>
      </c>
      <c r="AF6169" s="9" t="s">
        <v>28458</v>
      </c>
      <c r="AG6169" s="9" t="s">
        <v>32399</v>
      </c>
      <c r="AH6169" s="9" t="s">
        <v>22472</v>
      </c>
      <c r="AI6169" s="9" t="s">
        <v>12406</v>
      </c>
      <c r="AJ6169" s="162">
        <v>1106825.96</v>
      </c>
      <c r="AK6169" s="171">
        <v>0</v>
      </c>
      <c r="AL6169" s="170" t="s">
        <v>2548</v>
      </c>
      <c r="AM6169" s="212" t="s">
        <v>2549</v>
      </c>
      <c r="AO6169" s="215" t="str">
        <f t="shared" si="484"/>
        <v>C-0000035401</v>
      </c>
      <c r="AP6169" s="9" t="s">
        <v>28458</v>
      </c>
      <c r="AQ6169" s="9" t="s">
        <v>32399</v>
      </c>
      <c r="AR6169" s="9" t="s">
        <v>22472</v>
      </c>
      <c r="AS6169" s="9" t="s">
        <v>12406</v>
      </c>
      <c r="AT6169" s="162">
        <v>1106825.96</v>
      </c>
      <c r="AU6169" s="171">
        <v>0</v>
      </c>
      <c r="AV6169" s="170" t="s">
        <v>2548</v>
      </c>
      <c r="AW6169" s="254" t="s">
        <v>2549</v>
      </c>
      <c r="AX6169" s="302" t="str">
        <f>IFERROR(IF(MATCH(AV6169,DOMAIN!$U:$U,0)&gt;0,VLOOKUP(AV6169,DOMAIN!$U:$W,3,0),Portfolio!AV6169),AV6169)</f>
        <v>A3782</v>
      </c>
      <c r="AY6169" s="269">
        <f>MATCH(AO6169,'New Deposit Commission'!$A:$A,0)</f>
        <v>2339</v>
      </c>
    </row>
    <row r="6170" spans="1:51" ht="15" x14ac:dyDescent="0.25">
      <c r="A6170" s="215" t="str">
        <f t="shared" si="480"/>
        <v>C-0000033029</v>
      </c>
      <c r="B6170" s="257" t="s">
        <v>30620</v>
      </c>
      <c r="C6170" s="257"/>
      <c r="D6170" s="257" t="s">
        <v>17716</v>
      </c>
      <c r="E6170" s="257" t="s">
        <v>17716</v>
      </c>
      <c r="F6170" s="212">
        <v>631.15</v>
      </c>
      <c r="G6170" s="212">
        <v>0</v>
      </c>
      <c r="H6170" s="212" t="s">
        <v>5751</v>
      </c>
      <c r="I6170" s="252" t="s">
        <v>17717</v>
      </c>
      <c r="K6170" s="215" t="str">
        <f t="shared" si="481"/>
        <v>C-0000031433</v>
      </c>
      <c r="L6170" s="257" t="s">
        <v>30616</v>
      </c>
      <c r="M6170" s="257"/>
      <c r="N6170" s="257" t="s">
        <v>17708</v>
      </c>
      <c r="O6170" s="257" t="s">
        <v>17708</v>
      </c>
      <c r="P6170" s="212">
        <v>2528.67</v>
      </c>
      <c r="Q6170" s="212">
        <v>0</v>
      </c>
      <c r="R6170" s="212" t="s">
        <v>5751</v>
      </c>
      <c r="S6170" s="212" t="s">
        <v>12768</v>
      </c>
      <c r="U6170" s="215" t="str">
        <f t="shared" si="482"/>
        <v>C-0000082635</v>
      </c>
      <c r="V6170" s="9" t="s">
        <v>28699</v>
      </c>
      <c r="W6170" s="9"/>
      <c r="X6170" s="9" t="s">
        <v>12951</v>
      </c>
      <c r="Y6170" s="9" t="s">
        <v>12951</v>
      </c>
      <c r="Z6170" s="162">
        <v>18000</v>
      </c>
      <c r="AA6170" s="266">
        <v>0</v>
      </c>
      <c r="AB6170" s="266" t="s">
        <v>650</v>
      </c>
      <c r="AC6170" s="212" t="s">
        <v>651</v>
      </c>
      <c r="AE6170" s="215" t="str">
        <f t="shared" si="483"/>
        <v>C-0000078258</v>
      </c>
      <c r="AF6170" s="9" t="s">
        <v>42744</v>
      </c>
      <c r="AG6170" s="9" t="s">
        <v>31650</v>
      </c>
      <c r="AH6170" s="9" t="s">
        <v>20665</v>
      </c>
      <c r="AI6170" s="9" t="s">
        <v>42745</v>
      </c>
      <c r="AJ6170" s="162">
        <v>176243.34</v>
      </c>
      <c r="AK6170" s="171">
        <v>0</v>
      </c>
      <c r="AL6170" s="170" t="s">
        <v>1011</v>
      </c>
      <c r="AM6170" s="212" t="s">
        <v>1012</v>
      </c>
      <c r="AO6170" s="215" t="str">
        <f t="shared" si="484"/>
        <v>C-0000078256</v>
      </c>
      <c r="AP6170" s="9" t="s">
        <v>42574</v>
      </c>
      <c r="AQ6170" s="9" t="s">
        <v>31650</v>
      </c>
      <c r="AR6170" s="9" t="s">
        <v>20665</v>
      </c>
      <c r="AS6170" s="9" t="s">
        <v>42575</v>
      </c>
      <c r="AT6170" s="162">
        <v>176243.34</v>
      </c>
      <c r="AU6170" s="171">
        <v>0</v>
      </c>
      <c r="AV6170" s="170" t="s">
        <v>1011</v>
      </c>
      <c r="AW6170" s="254" t="s">
        <v>1012</v>
      </c>
      <c r="AX6170" s="302" t="str">
        <f>IFERROR(IF(MATCH(AV6170,DOMAIN!$U:$U,0)&gt;0,VLOOKUP(AV6170,DOMAIN!$U:$W,3,0),Portfolio!AV6170),AV6170)</f>
        <v>A2547</v>
      </c>
      <c r="AY6170" s="269">
        <f>MATCH(AO6170,'New Deposit Commission'!$A:$A,0)</f>
        <v>4116</v>
      </c>
    </row>
    <row r="6171" spans="1:51" ht="15" x14ac:dyDescent="0.25">
      <c r="A6171" s="215" t="str">
        <f t="shared" si="480"/>
        <v>C-0000032126</v>
      </c>
      <c r="B6171" s="257" t="s">
        <v>28869</v>
      </c>
      <c r="C6171" s="257"/>
      <c r="D6171" s="257" t="s">
        <v>13299</v>
      </c>
      <c r="E6171" s="257" t="s">
        <v>13299</v>
      </c>
      <c r="F6171" s="212">
        <v>631.15</v>
      </c>
      <c r="G6171" s="212">
        <v>0</v>
      </c>
      <c r="H6171" s="212" t="s">
        <v>3211</v>
      </c>
      <c r="I6171" s="252" t="s">
        <v>1129</v>
      </c>
      <c r="K6171" s="215" t="str">
        <f t="shared" si="481"/>
        <v>C-0000036656</v>
      </c>
      <c r="L6171" s="257" t="s">
        <v>29667</v>
      </c>
      <c r="M6171" s="257"/>
      <c r="N6171" s="257" t="s">
        <v>15141</v>
      </c>
      <c r="O6171" s="257" t="s">
        <v>15141</v>
      </c>
      <c r="P6171" s="212">
        <v>1221.69</v>
      </c>
      <c r="Q6171" s="212">
        <v>0</v>
      </c>
      <c r="R6171" s="212" t="s">
        <v>5751</v>
      </c>
      <c r="S6171" s="212" t="s">
        <v>15142</v>
      </c>
      <c r="U6171" s="215" t="str">
        <f t="shared" si="482"/>
        <v>C-0000084933</v>
      </c>
      <c r="V6171" s="9" t="s">
        <v>29296</v>
      </c>
      <c r="W6171" s="9"/>
      <c r="X6171" s="9" t="s">
        <v>14261</v>
      </c>
      <c r="Y6171" s="9" t="s">
        <v>14261</v>
      </c>
      <c r="Z6171" s="162">
        <v>36000</v>
      </c>
      <c r="AA6171" s="266">
        <v>0</v>
      </c>
      <c r="AB6171" s="266" t="s">
        <v>4697</v>
      </c>
      <c r="AC6171" s="212" t="s">
        <v>4698</v>
      </c>
      <c r="AE6171" s="215" t="str">
        <f t="shared" si="483"/>
        <v>C-0000000575</v>
      </c>
      <c r="AF6171" s="9" t="s">
        <v>42219</v>
      </c>
      <c r="AG6171" s="9" t="s">
        <v>31651</v>
      </c>
      <c r="AH6171" s="9" t="s">
        <v>20667</v>
      </c>
      <c r="AI6171" s="9" t="s">
        <v>42220</v>
      </c>
      <c r="AJ6171" s="162">
        <v>121842.366666667</v>
      </c>
      <c r="AK6171" s="171">
        <v>121842.366666667</v>
      </c>
      <c r="AL6171" s="170" t="s">
        <v>3963</v>
      </c>
      <c r="AM6171" s="212" t="s">
        <v>2145</v>
      </c>
      <c r="AO6171" s="215" t="str">
        <f t="shared" si="484"/>
        <v>C-0000039703</v>
      </c>
      <c r="AP6171" s="9" t="s">
        <v>42121</v>
      </c>
      <c r="AQ6171" s="9" t="s">
        <v>32311</v>
      </c>
      <c r="AR6171" s="9" t="s">
        <v>22219</v>
      </c>
      <c r="AS6171" s="9" t="s">
        <v>42822</v>
      </c>
      <c r="AT6171" s="162">
        <v>350000</v>
      </c>
      <c r="AU6171" s="171">
        <v>0</v>
      </c>
      <c r="AV6171" s="170" t="s">
        <v>2374</v>
      </c>
      <c r="AW6171" s="254" t="s">
        <v>2375</v>
      </c>
      <c r="AX6171" s="302" t="str">
        <f>IFERROR(IF(MATCH(AV6171,DOMAIN!$U:$U,0)&gt;0,VLOOKUP(AV6171,DOMAIN!$U:$W,3,0),Portfolio!AV6171),AV6171)</f>
        <v>D4018</v>
      </c>
      <c r="AY6171" s="269">
        <f>MATCH(AO6171,'New Deposit Commission'!$A:$A,0)</f>
        <v>7151</v>
      </c>
    </row>
    <row r="6172" spans="1:51" ht="15" x14ac:dyDescent="0.25">
      <c r="A6172" s="215" t="str">
        <f t="shared" si="480"/>
        <v>C-0000031433</v>
      </c>
      <c r="B6172" s="257" t="s">
        <v>30616</v>
      </c>
      <c r="C6172" s="257"/>
      <c r="D6172" s="257" t="s">
        <v>17708</v>
      </c>
      <c r="E6172" s="257" t="s">
        <v>17708</v>
      </c>
      <c r="F6172" s="212">
        <v>2528.67</v>
      </c>
      <c r="G6172" s="212">
        <v>0</v>
      </c>
      <c r="H6172" s="212" t="s">
        <v>5751</v>
      </c>
      <c r="I6172" s="252" t="s">
        <v>12768</v>
      </c>
      <c r="K6172" s="215" t="str">
        <f t="shared" si="481"/>
        <v>C-0000033742</v>
      </c>
      <c r="L6172" s="257" t="s">
        <v>27179</v>
      </c>
      <c r="M6172" s="257"/>
      <c r="N6172" s="257" t="s">
        <v>9661</v>
      </c>
      <c r="O6172" s="257" t="s">
        <v>9661</v>
      </c>
      <c r="P6172" s="212">
        <v>1100.1099999999999</v>
      </c>
      <c r="Q6172" s="212">
        <v>0</v>
      </c>
      <c r="R6172" s="212" t="s">
        <v>2386</v>
      </c>
      <c r="S6172" s="212" t="s">
        <v>2387</v>
      </c>
      <c r="U6172" s="215" t="str">
        <f t="shared" si="482"/>
        <v>C-0000083867</v>
      </c>
      <c r="V6172" s="9" t="s">
        <v>28557</v>
      </c>
      <c r="W6172" s="9"/>
      <c r="X6172" s="9" t="s">
        <v>12652</v>
      </c>
      <c r="Y6172" s="9" t="s">
        <v>12652</v>
      </c>
      <c r="Z6172" s="162">
        <v>2416577.69</v>
      </c>
      <c r="AA6172" s="266">
        <v>2000000</v>
      </c>
      <c r="AB6172" s="266" t="s">
        <v>4843</v>
      </c>
      <c r="AC6172" s="212" t="s">
        <v>1696</v>
      </c>
      <c r="AE6172" s="215" t="str">
        <f t="shared" si="483"/>
        <v>C-0000010754</v>
      </c>
      <c r="AF6172" s="9" t="s">
        <v>42655</v>
      </c>
      <c r="AG6172" s="9" t="s">
        <v>32408</v>
      </c>
      <c r="AH6172" s="9" t="s">
        <v>42656</v>
      </c>
      <c r="AI6172" s="9" t="s">
        <v>42233</v>
      </c>
      <c r="AJ6172" s="162">
        <v>2822917.58</v>
      </c>
      <c r="AK6172" s="171">
        <v>0</v>
      </c>
      <c r="AL6172" s="170" t="s">
        <v>4461</v>
      </c>
      <c r="AM6172" s="212" t="s">
        <v>12015</v>
      </c>
      <c r="AO6172" s="215" t="str">
        <f t="shared" si="484"/>
        <v>C-0000079196</v>
      </c>
      <c r="AP6172" s="9" t="s">
        <v>42665</v>
      </c>
      <c r="AQ6172" s="9" t="s">
        <v>32311</v>
      </c>
      <c r="AR6172" s="9" t="s">
        <v>22219</v>
      </c>
      <c r="AS6172" s="9" t="s">
        <v>42666</v>
      </c>
      <c r="AT6172" s="162">
        <v>350000</v>
      </c>
      <c r="AU6172" s="171">
        <v>0</v>
      </c>
      <c r="AV6172" s="170" t="s">
        <v>2374</v>
      </c>
      <c r="AW6172" s="254" t="s">
        <v>2375</v>
      </c>
      <c r="AX6172" s="302" t="str">
        <f>IFERROR(IF(MATCH(AV6172,DOMAIN!$U:$U,0)&gt;0,VLOOKUP(AV6172,DOMAIN!$U:$W,3,0),Portfolio!AV6172),AV6172)</f>
        <v>D4018</v>
      </c>
      <c r="AY6172" s="269">
        <f>MATCH(AO6172,'New Deposit Commission'!$A:$A,0)</f>
        <v>5134</v>
      </c>
    </row>
    <row r="6173" spans="1:51" ht="15" x14ac:dyDescent="0.25">
      <c r="A6173" s="215" t="str">
        <f t="shared" si="480"/>
        <v>C-0000036656</v>
      </c>
      <c r="B6173" s="257" t="s">
        <v>29667</v>
      </c>
      <c r="C6173" s="257"/>
      <c r="D6173" s="257" t="s">
        <v>15141</v>
      </c>
      <c r="E6173" s="257" t="s">
        <v>15141</v>
      </c>
      <c r="F6173" s="212">
        <v>1221.69</v>
      </c>
      <c r="G6173" s="212">
        <v>0</v>
      </c>
      <c r="H6173" s="212" t="s">
        <v>5751</v>
      </c>
      <c r="I6173" s="252" t="s">
        <v>15142</v>
      </c>
      <c r="K6173" s="215" t="str">
        <f t="shared" si="481"/>
        <v>C-0000005341</v>
      </c>
      <c r="L6173" s="257" t="s">
        <v>27435</v>
      </c>
      <c r="M6173" s="257"/>
      <c r="N6173" s="257" t="s">
        <v>10186</v>
      </c>
      <c r="O6173" s="257" t="s">
        <v>10186</v>
      </c>
      <c r="P6173" s="212">
        <v>1480.84</v>
      </c>
      <c r="Q6173" s="212">
        <v>0</v>
      </c>
      <c r="R6173" s="212" t="s">
        <v>3941</v>
      </c>
      <c r="S6173" s="212" t="s">
        <v>3942</v>
      </c>
      <c r="U6173" s="215" t="str">
        <f t="shared" si="482"/>
        <v>C-0000031581</v>
      </c>
      <c r="V6173" s="9" t="s">
        <v>30662</v>
      </c>
      <c r="W6173" s="9"/>
      <c r="X6173" s="9" t="s">
        <v>203</v>
      </c>
      <c r="Y6173" s="9" t="s">
        <v>203</v>
      </c>
      <c r="Z6173" s="162">
        <v>50000</v>
      </c>
      <c r="AA6173" s="266">
        <v>0</v>
      </c>
      <c r="AB6173" s="266" t="s">
        <v>202</v>
      </c>
      <c r="AC6173" s="212" t="s">
        <v>203</v>
      </c>
      <c r="AE6173" s="215" t="str">
        <f t="shared" si="483"/>
        <v>C-0000017419</v>
      </c>
      <c r="AF6173" s="9" t="s">
        <v>42486</v>
      </c>
      <c r="AG6173" s="9" t="s">
        <v>31499</v>
      </c>
      <c r="AH6173" s="9" t="s">
        <v>20268</v>
      </c>
      <c r="AI6173" s="9" t="s">
        <v>42487</v>
      </c>
      <c r="AJ6173" s="162">
        <v>245000</v>
      </c>
      <c r="AK6173" s="171">
        <v>0</v>
      </c>
      <c r="AL6173" s="170" t="s">
        <v>1619</v>
      </c>
      <c r="AM6173" s="212" t="s">
        <v>1620</v>
      </c>
      <c r="AO6173" s="215" t="str">
        <f t="shared" si="484"/>
        <v>C-0000039966</v>
      </c>
      <c r="AP6173" s="9" t="s">
        <v>42126</v>
      </c>
      <c r="AQ6173" s="9" t="s">
        <v>32660</v>
      </c>
      <c r="AR6173" s="9" t="s">
        <v>23009</v>
      </c>
      <c r="AS6173" s="9" t="s">
        <v>1733</v>
      </c>
      <c r="AT6173" s="162">
        <v>113648.44</v>
      </c>
      <c r="AU6173" s="171">
        <v>0</v>
      </c>
      <c r="AV6173" s="170" t="s">
        <v>2572</v>
      </c>
      <c r="AW6173" s="254" t="s">
        <v>1248</v>
      </c>
      <c r="AX6173" s="302" t="str">
        <f>IFERROR(IF(MATCH(AV6173,DOMAIN!$U:$U,0)&gt;0,VLOOKUP(AV6173,DOMAIN!$U:$W,3,0),Portfolio!AV6173),AV6173)</f>
        <v>A3764</v>
      </c>
      <c r="AY6173" s="269">
        <f>MATCH(AO6173,'New Deposit Commission'!$A:$A,0)</f>
        <v>1083</v>
      </c>
    </row>
    <row r="6174" spans="1:51" ht="15" x14ac:dyDescent="0.25">
      <c r="A6174" s="215" t="str">
        <f t="shared" si="480"/>
        <v>C-0000033742</v>
      </c>
      <c r="B6174" s="257" t="s">
        <v>27179</v>
      </c>
      <c r="C6174" s="257"/>
      <c r="D6174" s="257" t="s">
        <v>9661</v>
      </c>
      <c r="E6174" s="257" t="s">
        <v>9661</v>
      </c>
      <c r="F6174" s="212">
        <v>1100.1099999999999</v>
      </c>
      <c r="G6174" s="212">
        <v>0</v>
      </c>
      <c r="H6174" s="212" t="s">
        <v>2386</v>
      </c>
      <c r="I6174" s="252" t="s">
        <v>2387</v>
      </c>
      <c r="K6174" s="215" t="str">
        <f t="shared" si="481"/>
        <v>C-0000036089</v>
      </c>
      <c r="L6174" s="257" t="s">
        <v>27711</v>
      </c>
      <c r="M6174" s="257"/>
      <c r="N6174" s="257" t="s">
        <v>895</v>
      </c>
      <c r="O6174" s="257" t="s">
        <v>895</v>
      </c>
      <c r="P6174" s="212">
        <v>1229.7</v>
      </c>
      <c r="Q6174" s="212">
        <v>0</v>
      </c>
      <c r="R6174" s="212" t="s">
        <v>3426</v>
      </c>
      <c r="S6174" s="212" t="s">
        <v>3427</v>
      </c>
      <c r="U6174" s="215" t="str">
        <f t="shared" si="482"/>
        <v>C-0000085953</v>
      </c>
      <c r="V6174" s="9" t="s">
        <v>45585</v>
      </c>
      <c r="W6174" s="9"/>
      <c r="X6174" s="9" t="s">
        <v>45586</v>
      </c>
      <c r="Y6174" s="9" t="s">
        <v>45586</v>
      </c>
      <c r="Z6174" s="162">
        <v>25000</v>
      </c>
      <c r="AA6174" s="266">
        <v>0</v>
      </c>
      <c r="AB6174" s="266" t="s">
        <v>4717</v>
      </c>
      <c r="AC6174" s="212" t="s">
        <v>4718</v>
      </c>
      <c r="AE6174" s="215" t="str">
        <f t="shared" si="483"/>
        <v>C-0000069395</v>
      </c>
      <c r="AF6174" s="9" t="s">
        <v>42662</v>
      </c>
      <c r="AG6174" s="9" t="s">
        <v>31963</v>
      </c>
      <c r="AH6174" s="9" t="s">
        <v>21388</v>
      </c>
      <c r="AI6174" s="9" t="s">
        <v>42663</v>
      </c>
      <c r="AJ6174" s="162">
        <v>114039.375</v>
      </c>
      <c r="AK6174" s="171">
        <v>0</v>
      </c>
      <c r="AL6174" s="170" t="s">
        <v>726</v>
      </c>
      <c r="AM6174" s="212" t="s">
        <v>727</v>
      </c>
      <c r="AO6174" s="215" t="str">
        <f t="shared" si="484"/>
        <v>C-0000069395</v>
      </c>
      <c r="AP6174" s="9" t="s">
        <v>42662</v>
      </c>
      <c r="AQ6174" s="9" t="s">
        <v>31963</v>
      </c>
      <c r="AR6174" s="9" t="s">
        <v>21388</v>
      </c>
      <c r="AS6174" s="9" t="s">
        <v>42663</v>
      </c>
      <c r="AT6174" s="162">
        <v>114039.375</v>
      </c>
      <c r="AU6174" s="171">
        <v>0</v>
      </c>
      <c r="AV6174" s="170" t="s">
        <v>726</v>
      </c>
      <c r="AW6174" s="254" t="s">
        <v>727</v>
      </c>
      <c r="AX6174" s="302" t="str">
        <f>IFERROR(IF(MATCH(AV6174,DOMAIN!$U:$U,0)&gt;0,VLOOKUP(AV6174,DOMAIN!$U:$W,3,0),Portfolio!AV6174),AV6174)</f>
        <v>A3740</v>
      </c>
      <c r="AY6174" s="269">
        <f>MATCH(AO6174,'New Deposit Commission'!$A:$A,0)</f>
        <v>5132</v>
      </c>
    </row>
    <row r="6175" spans="1:51" ht="15" x14ac:dyDescent="0.25">
      <c r="A6175" s="215" t="str">
        <f t="shared" si="480"/>
        <v>C-0000005341</v>
      </c>
      <c r="B6175" s="257" t="s">
        <v>27435</v>
      </c>
      <c r="C6175" s="257"/>
      <c r="D6175" s="257" t="s">
        <v>10186</v>
      </c>
      <c r="E6175" s="257" t="s">
        <v>10186</v>
      </c>
      <c r="F6175" s="212">
        <v>1480.84</v>
      </c>
      <c r="G6175" s="212">
        <v>0</v>
      </c>
      <c r="H6175" s="212" t="s">
        <v>3941</v>
      </c>
      <c r="I6175" s="252" t="s">
        <v>3942</v>
      </c>
      <c r="K6175" s="215" t="str">
        <f t="shared" si="481"/>
        <v>C-0000032098</v>
      </c>
      <c r="L6175" s="257" t="s">
        <v>30061</v>
      </c>
      <c r="M6175" s="257"/>
      <c r="N6175" s="257" t="s">
        <v>16142</v>
      </c>
      <c r="O6175" s="257" t="s">
        <v>16142</v>
      </c>
      <c r="P6175" s="212">
        <v>3682.07</v>
      </c>
      <c r="Q6175" s="212">
        <v>0</v>
      </c>
      <c r="R6175" s="212" t="s">
        <v>5751</v>
      </c>
      <c r="S6175" s="212" t="s">
        <v>12675</v>
      </c>
      <c r="U6175" s="215" t="str">
        <f t="shared" si="482"/>
        <v>C-0000038479</v>
      </c>
      <c r="V6175" s="9" t="s">
        <v>29374</v>
      </c>
      <c r="W6175" s="9"/>
      <c r="X6175" s="9" t="s">
        <v>14430</v>
      </c>
      <c r="Y6175" s="9" t="s">
        <v>14430</v>
      </c>
      <c r="Z6175" s="162">
        <v>85000000</v>
      </c>
      <c r="AA6175" s="266">
        <v>0</v>
      </c>
      <c r="AB6175" s="266" t="s">
        <v>2658</v>
      </c>
      <c r="AC6175" s="212" t="s">
        <v>2659</v>
      </c>
      <c r="AE6175" s="215" t="str">
        <f t="shared" si="483"/>
        <v>C-0000078256</v>
      </c>
      <c r="AF6175" s="9" t="s">
        <v>42574</v>
      </c>
      <c r="AG6175" s="9" t="s">
        <v>31650</v>
      </c>
      <c r="AH6175" s="9" t="s">
        <v>20665</v>
      </c>
      <c r="AI6175" s="9" t="s">
        <v>42575</v>
      </c>
      <c r="AJ6175" s="162">
        <v>176243.34</v>
      </c>
      <c r="AK6175" s="171">
        <v>0</v>
      </c>
      <c r="AL6175" s="170" t="s">
        <v>1011</v>
      </c>
      <c r="AM6175" s="212" t="s">
        <v>1012</v>
      </c>
      <c r="AO6175" s="215" t="str">
        <f t="shared" si="484"/>
        <v>C-0000078258</v>
      </c>
      <c r="AP6175" s="9" t="s">
        <v>42744</v>
      </c>
      <c r="AQ6175" s="9" t="s">
        <v>31650</v>
      </c>
      <c r="AR6175" s="9" t="s">
        <v>20665</v>
      </c>
      <c r="AS6175" s="9" t="s">
        <v>42745</v>
      </c>
      <c r="AT6175" s="162">
        <v>176243.34</v>
      </c>
      <c r="AU6175" s="171">
        <v>0</v>
      </c>
      <c r="AV6175" s="170" t="s">
        <v>1011</v>
      </c>
      <c r="AW6175" s="254" t="s">
        <v>1012</v>
      </c>
      <c r="AX6175" s="302" t="str">
        <f>IFERROR(IF(MATCH(AV6175,DOMAIN!$U:$U,0)&gt;0,VLOOKUP(AV6175,DOMAIN!$U:$W,3,0),Portfolio!AV6175),AV6175)</f>
        <v>A2547</v>
      </c>
      <c r="AY6175" s="269">
        <f>MATCH(AO6175,'New Deposit Commission'!$A:$A,0)</f>
        <v>6228</v>
      </c>
    </row>
    <row r="6176" spans="1:51" ht="15" x14ac:dyDescent="0.25">
      <c r="A6176" s="215" t="str">
        <f t="shared" si="480"/>
        <v>C-0000036089</v>
      </c>
      <c r="B6176" s="257" t="s">
        <v>27711</v>
      </c>
      <c r="C6176" s="257"/>
      <c r="D6176" s="257" t="s">
        <v>895</v>
      </c>
      <c r="E6176" s="257" t="s">
        <v>895</v>
      </c>
      <c r="F6176" s="212">
        <v>1229.7</v>
      </c>
      <c r="G6176" s="212">
        <v>0</v>
      </c>
      <c r="H6176" s="212" t="s">
        <v>3426</v>
      </c>
      <c r="I6176" s="252" t="s">
        <v>3427</v>
      </c>
      <c r="K6176" s="215" t="str">
        <f t="shared" si="481"/>
        <v>C-0000032166</v>
      </c>
      <c r="L6176" s="257" t="s">
        <v>29879</v>
      </c>
      <c r="M6176" s="257"/>
      <c r="N6176" s="257" t="s">
        <v>15653</v>
      </c>
      <c r="O6176" s="257" t="s">
        <v>15653</v>
      </c>
      <c r="P6176" s="212">
        <v>3745.32</v>
      </c>
      <c r="Q6176" s="212">
        <v>0</v>
      </c>
      <c r="R6176" s="212" t="s">
        <v>5751</v>
      </c>
      <c r="S6176" s="212" t="s">
        <v>15654</v>
      </c>
      <c r="U6176" s="215" t="str">
        <f t="shared" si="482"/>
        <v>C-0000061195</v>
      </c>
      <c r="V6176" s="9" t="s">
        <v>43314</v>
      </c>
      <c r="W6176" s="9"/>
      <c r="X6176" s="9" t="s">
        <v>8670</v>
      </c>
      <c r="Y6176" s="9" t="s">
        <v>8670</v>
      </c>
      <c r="Z6176" s="162">
        <v>12000</v>
      </c>
      <c r="AA6176" s="266">
        <v>0</v>
      </c>
      <c r="AB6176" s="266" t="s">
        <v>3283</v>
      </c>
      <c r="AC6176" s="212" t="s">
        <v>3284</v>
      </c>
      <c r="AE6176" s="215" t="str">
        <f t="shared" si="483"/>
        <v>C-0000039703</v>
      </c>
      <c r="AF6176" s="9" t="s">
        <v>42121</v>
      </c>
      <c r="AG6176" s="9" t="s">
        <v>32311</v>
      </c>
      <c r="AH6176" s="9" t="s">
        <v>22219</v>
      </c>
      <c r="AI6176" s="9" t="s">
        <v>42822</v>
      </c>
      <c r="AJ6176" s="162">
        <v>350000</v>
      </c>
      <c r="AK6176" s="171">
        <v>0</v>
      </c>
      <c r="AL6176" s="170" t="s">
        <v>2374</v>
      </c>
      <c r="AM6176" s="212" t="s">
        <v>2375</v>
      </c>
      <c r="AO6176" s="215" t="str">
        <f t="shared" si="484"/>
        <v>C-0000080227</v>
      </c>
      <c r="AP6176" s="9" t="s">
        <v>42746</v>
      </c>
      <c r="AQ6176" s="9" t="s">
        <v>32965</v>
      </c>
      <c r="AR6176" s="9" t="s">
        <v>23792</v>
      </c>
      <c r="AS6176" s="9" t="s">
        <v>42747</v>
      </c>
      <c r="AT6176" s="162">
        <v>266666.66666666698</v>
      </c>
      <c r="AU6176" s="171">
        <v>133333.33333333299</v>
      </c>
      <c r="AV6176" s="170" t="s">
        <v>1884</v>
      </c>
      <c r="AW6176" s="254" t="s">
        <v>1885</v>
      </c>
      <c r="AX6176" s="302" t="str">
        <f>IFERROR(IF(MATCH(AV6176,DOMAIN!$U:$U,0)&gt;0,VLOOKUP(AV6176,DOMAIN!$U:$W,3,0),Portfolio!AV6176),AV6176)</f>
        <v>A3503</v>
      </c>
      <c r="AY6176" s="269">
        <f>MATCH(AO6176,'New Deposit Commission'!$A:$A,0)</f>
        <v>6229</v>
      </c>
    </row>
    <row r="6177" spans="1:51" ht="15" x14ac:dyDescent="0.25">
      <c r="A6177" s="215" t="str">
        <f t="shared" si="480"/>
        <v>C-0000032098</v>
      </c>
      <c r="B6177" s="257" t="s">
        <v>30061</v>
      </c>
      <c r="C6177" s="257"/>
      <c r="D6177" s="257" t="s">
        <v>16142</v>
      </c>
      <c r="E6177" s="257" t="s">
        <v>16142</v>
      </c>
      <c r="F6177" s="212">
        <v>3682.07</v>
      </c>
      <c r="G6177" s="212">
        <v>0</v>
      </c>
      <c r="H6177" s="212" t="s">
        <v>5751</v>
      </c>
      <c r="I6177" s="252" t="s">
        <v>12675</v>
      </c>
      <c r="K6177" s="215" t="str">
        <f t="shared" si="481"/>
        <v>C-0000006675</v>
      </c>
      <c r="L6177" s="257" t="s">
        <v>27787</v>
      </c>
      <c r="M6177" s="257"/>
      <c r="N6177" s="257" t="s">
        <v>3403</v>
      </c>
      <c r="O6177" s="257" t="s">
        <v>3403</v>
      </c>
      <c r="P6177" s="212">
        <v>5658.7</v>
      </c>
      <c r="Q6177" s="212">
        <v>0</v>
      </c>
      <c r="R6177" s="212" t="s">
        <v>43236</v>
      </c>
      <c r="S6177" s="212" t="s">
        <v>4148</v>
      </c>
      <c r="U6177" s="215" t="str">
        <f t="shared" si="482"/>
        <v>C-0000065155</v>
      </c>
      <c r="V6177" s="9" t="s">
        <v>5491</v>
      </c>
      <c r="W6177" s="9"/>
      <c r="X6177" s="9" t="s">
        <v>5490</v>
      </c>
      <c r="Y6177" s="9" t="s">
        <v>5490</v>
      </c>
      <c r="Z6177" s="162">
        <v>38548207.549999997</v>
      </c>
      <c r="AA6177" s="266">
        <v>0</v>
      </c>
      <c r="AB6177" s="266" t="s">
        <v>732</v>
      </c>
      <c r="AC6177" s="212" t="s">
        <v>733</v>
      </c>
      <c r="AE6177" s="215" t="str">
        <f t="shared" si="483"/>
        <v>C-0000079196</v>
      </c>
      <c r="AF6177" s="9" t="s">
        <v>42665</v>
      </c>
      <c r="AG6177" s="9" t="s">
        <v>32311</v>
      </c>
      <c r="AH6177" s="9" t="s">
        <v>22219</v>
      </c>
      <c r="AI6177" s="9" t="s">
        <v>42666</v>
      </c>
      <c r="AJ6177" s="162">
        <v>350000</v>
      </c>
      <c r="AK6177" s="171">
        <v>0</v>
      </c>
      <c r="AL6177" s="170" t="s">
        <v>2374</v>
      </c>
      <c r="AM6177" s="212" t="s">
        <v>2375</v>
      </c>
      <c r="AO6177" s="215" t="str">
        <f t="shared" si="484"/>
        <v>C-0000086130</v>
      </c>
      <c r="AP6177" s="9" t="s">
        <v>42318</v>
      </c>
      <c r="AQ6177" s="9" t="s">
        <v>32880</v>
      </c>
      <c r="AR6177" s="9" t="s">
        <v>23571</v>
      </c>
      <c r="AS6177" s="9" t="s">
        <v>42319</v>
      </c>
      <c r="AT6177" s="162">
        <v>150344.5</v>
      </c>
      <c r="AU6177" s="171">
        <v>150344.5</v>
      </c>
      <c r="AV6177" s="170" t="s">
        <v>1529</v>
      </c>
      <c r="AW6177" s="254" t="s">
        <v>1530</v>
      </c>
      <c r="AX6177" s="302" t="str">
        <f>IFERROR(IF(MATCH(AV6177,DOMAIN!$U:$U,0)&gt;0,VLOOKUP(AV6177,DOMAIN!$U:$W,3,0),Portfolio!AV6177),AV6177)</f>
        <v>A3583</v>
      </c>
      <c r="AY6177" s="269">
        <f>MATCH(AO6177,'New Deposit Commission'!$A:$A,0)</f>
        <v>1087</v>
      </c>
    </row>
    <row r="6178" spans="1:51" ht="15" x14ac:dyDescent="0.25">
      <c r="A6178" s="215" t="str">
        <f t="shared" si="480"/>
        <v>C-0000032166</v>
      </c>
      <c r="B6178" s="257" t="s">
        <v>29879</v>
      </c>
      <c r="C6178" s="257"/>
      <c r="D6178" s="257" t="s">
        <v>15653</v>
      </c>
      <c r="E6178" s="257" t="s">
        <v>15653</v>
      </c>
      <c r="F6178" s="212">
        <v>3745.32</v>
      </c>
      <c r="G6178" s="212">
        <v>0</v>
      </c>
      <c r="H6178" s="212" t="s">
        <v>5751</v>
      </c>
      <c r="I6178" s="252" t="s">
        <v>15654</v>
      </c>
      <c r="K6178" s="215" t="str">
        <f t="shared" si="481"/>
        <v>C-0000035995</v>
      </c>
      <c r="L6178" s="257" t="s">
        <v>27898</v>
      </c>
      <c r="M6178" s="257"/>
      <c r="N6178" s="257" t="s">
        <v>506</v>
      </c>
      <c r="O6178" s="257" t="s">
        <v>506</v>
      </c>
      <c r="P6178" s="212">
        <v>1186.74</v>
      </c>
      <c r="Q6178" s="212">
        <v>0</v>
      </c>
      <c r="R6178" s="212" t="s">
        <v>3398</v>
      </c>
      <c r="S6178" s="212" t="s">
        <v>3399</v>
      </c>
      <c r="U6178" s="215" t="str">
        <f t="shared" si="482"/>
        <v>C-0000086867</v>
      </c>
      <c r="V6178" s="9" t="s">
        <v>43436</v>
      </c>
      <c r="W6178" s="9"/>
      <c r="X6178" s="9" t="s">
        <v>2954</v>
      </c>
      <c r="Y6178" s="9" t="s">
        <v>2954</v>
      </c>
      <c r="Z6178" s="162">
        <v>8000</v>
      </c>
      <c r="AA6178" s="266">
        <v>0</v>
      </c>
      <c r="AB6178" s="266" t="s">
        <v>3956</v>
      </c>
      <c r="AC6178" s="212" t="s">
        <v>3957</v>
      </c>
      <c r="AE6178" s="215" t="str">
        <f t="shared" si="483"/>
        <v>C-0000039966</v>
      </c>
      <c r="AF6178" s="9" t="s">
        <v>42126</v>
      </c>
      <c r="AG6178" s="9" t="s">
        <v>32660</v>
      </c>
      <c r="AH6178" s="9" t="s">
        <v>23009</v>
      </c>
      <c r="AI6178" s="9" t="s">
        <v>1733</v>
      </c>
      <c r="AJ6178" s="162">
        <v>113648.44</v>
      </c>
      <c r="AK6178" s="171">
        <v>0</v>
      </c>
      <c r="AL6178" s="170" t="s">
        <v>2572</v>
      </c>
      <c r="AM6178" s="212" t="s">
        <v>1248</v>
      </c>
      <c r="AO6178" s="215" t="str">
        <f t="shared" si="484"/>
        <v>C-0000076241</v>
      </c>
      <c r="AP6178" s="9" t="s">
        <v>43186</v>
      </c>
      <c r="AQ6178" s="9" t="s">
        <v>5655</v>
      </c>
      <c r="AR6178" s="9" t="s">
        <v>5654</v>
      </c>
      <c r="AS6178" s="9" t="s">
        <v>43187</v>
      </c>
      <c r="AT6178" s="162">
        <v>3500000</v>
      </c>
      <c r="AU6178" s="171">
        <v>0</v>
      </c>
      <c r="AV6178" s="170" t="s">
        <v>5103</v>
      </c>
      <c r="AW6178" s="254" t="s">
        <v>4309</v>
      </c>
      <c r="AX6178" s="302" t="str">
        <f>IFERROR(IF(MATCH(AV6178,DOMAIN!$U:$U,0)&gt;0,VLOOKUP(AV6178,DOMAIN!$U:$W,3,0),Portfolio!AV6178),AV6178)</f>
        <v>A3991</v>
      </c>
      <c r="AY6178" s="269">
        <f>MATCH(AO6178,'New Deposit Commission'!$A:$A,0)</f>
        <v>8333</v>
      </c>
    </row>
    <row r="6179" spans="1:51" ht="15" x14ac:dyDescent="0.25">
      <c r="A6179" s="215" t="str">
        <f t="shared" si="480"/>
        <v>C-0000006675</v>
      </c>
      <c r="B6179" s="257" t="s">
        <v>27787</v>
      </c>
      <c r="C6179" s="257"/>
      <c r="D6179" s="257" t="s">
        <v>3403</v>
      </c>
      <c r="E6179" s="257" t="s">
        <v>3403</v>
      </c>
      <c r="F6179" s="212">
        <v>5658.7</v>
      </c>
      <c r="G6179" s="212">
        <v>0</v>
      </c>
      <c r="H6179" s="212" t="s">
        <v>43236</v>
      </c>
      <c r="I6179" s="252" t="s">
        <v>4148</v>
      </c>
      <c r="K6179" s="215" t="str">
        <f t="shared" si="481"/>
        <v>C-0000037606</v>
      </c>
      <c r="L6179" s="257" t="s">
        <v>29979</v>
      </c>
      <c r="M6179" s="257"/>
      <c r="N6179" s="257" t="s">
        <v>15915</v>
      </c>
      <c r="O6179" s="257" t="s">
        <v>15915</v>
      </c>
      <c r="P6179" s="212">
        <v>7124.42</v>
      </c>
      <c r="Q6179" s="212">
        <v>0</v>
      </c>
      <c r="R6179" s="212" t="s">
        <v>4401</v>
      </c>
      <c r="S6179" s="212" t="s">
        <v>2077</v>
      </c>
      <c r="U6179" s="215" t="str">
        <f t="shared" si="482"/>
        <v>C-0000076981</v>
      </c>
      <c r="V6179" s="9" t="s">
        <v>29317</v>
      </c>
      <c r="W6179" s="9"/>
      <c r="X6179" s="9" t="s">
        <v>14302</v>
      </c>
      <c r="Y6179" s="9" t="s">
        <v>14302</v>
      </c>
      <c r="Z6179" s="162">
        <v>10000</v>
      </c>
      <c r="AA6179" s="266">
        <v>0</v>
      </c>
      <c r="AB6179" s="266" t="s">
        <v>3900</v>
      </c>
      <c r="AC6179" s="212" t="s">
        <v>3901</v>
      </c>
      <c r="AE6179" s="215" t="str">
        <f t="shared" si="483"/>
        <v>C-0000080227</v>
      </c>
      <c r="AF6179" s="9" t="s">
        <v>42746</v>
      </c>
      <c r="AG6179" s="9" t="s">
        <v>32965</v>
      </c>
      <c r="AH6179" s="9" t="s">
        <v>23792</v>
      </c>
      <c r="AI6179" s="9" t="s">
        <v>42747</v>
      </c>
      <c r="AJ6179" s="162">
        <v>266666.66666666698</v>
      </c>
      <c r="AK6179" s="171">
        <v>0</v>
      </c>
      <c r="AL6179" s="170" t="s">
        <v>1884</v>
      </c>
      <c r="AM6179" s="212" t="s">
        <v>1885</v>
      </c>
      <c r="AO6179" s="215" t="str">
        <f t="shared" si="484"/>
        <v>C-0000089030</v>
      </c>
      <c r="AP6179" s="9" t="s">
        <v>45624</v>
      </c>
      <c r="AQ6179" s="9" t="s">
        <v>45532</v>
      </c>
      <c r="AR6179" s="9" t="s">
        <v>45533</v>
      </c>
      <c r="AS6179" s="9" t="s">
        <v>5525</v>
      </c>
      <c r="AT6179" s="162">
        <v>275000</v>
      </c>
      <c r="AU6179" s="171">
        <v>0</v>
      </c>
      <c r="AV6179" s="170" t="s">
        <v>45422</v>
      </c>
      <c r="AW6179" s="254" t="s">
        <v>2379</v>
      </c>
      <c r="AX6179" s="302" t="str">
        <f>IFERROR(IF(MATCH(AV6179,DOMAIN!$U:$U,0)&gt;0,VLOOKUP(AV6179,DOMAIN!$U:$W,3,0),Portfolio!AV6179),AV6179)</f>
        <v>A4035</v>
      </c>
      <c r="AY6179" s="269">
        <f>MATCH(AO6179,'New Deposit Commission'!$A:$A,0)</f>
        <v>8918</v>
      </c>
    </row>
    <row r="6180" spans="1:51" ht="15" x14ac:dyDescent="0.25">
      <c r="A6180" s="215" t="str">
        <f t="shared" si="480"/>
        <v>C-0000035995</v>
      </c>
      <c r="B6180" s="257" t="s">
        <v>27898</v>
      </c>
      <c r="C6180" s="257"/>
      <c r="D6180" s="257" t="s">
        <v>506</v>
      </c>
      <c r="E6180" s="257" t="s">
        <v>506</v>
      </c>
      <c r="F6180" s="212">
        <v>1186.74</v>
      </c>
      <c r="G6180" s="212">
        <v>0</v>
      </c>
      <c r="H6180" s="212" t="s">
        <v>3398</v>
      </c>
      <c r="I6180" s="252" t="s">
        <v>3399</v>
      </c>
      <c r="K6180" s="215" t="str">
        <f t="shared" si="481"/>
        <v>C-0000032522</v>
      </c>
      <c r="L6180" s="257" t="s">
        <v>29898</v>
      </c>
      <c r="M6180" s="257"/>
      <c r="N6180" s="257" t="s">
        <v>15699</v>
      </c>
      <c r="O6180" s="257" t="s">
        <v>15699</v>
      </c>
      <c r="P6180" s="212">
        <v>631.15</v>
      </c>
      <c r="Q6180" s="212">
        <v>0</v>
      </c>
      <c r="R6180" s="212" t="s">
        <v>5751</v>
      </c>
      <c r="S6180" s="212" t="s">
        <v>5155</v>
      </c>
      <c r="U6180" s="215" t="str">
        <f t="shared" si="482"/>
        <v>C-0000088864</v>
      </c>
      <c r="V6180" s="9" t="s">
        <v>46842</v>
      </c>
      <c r="W6180" s="9"/>
      <c r="X6180" s="9" t="s">
        <v>46843</v>
      </c>
      <c r="Y6180" s="9" t="s">
        <v>46843</v>
      </c>
      <c r="Z6180" s="162">
        <v>4000</v>
      </c>
      <c r="AA6180" s="266">
        <v>0</v>
      </c>
      <c r="AB6180" s="266" t="s">
        <v>2572</v>
      </c>
      <c r="AC6180" s="212" t="s">
        <v>1248</v>
      </c>
      <c r="AE6180" s="215" t="str">
        <f t="shared" si="483"/>
        <v>C-0000076241</v>
      </c>
      <c r="AF6180" s="9" t="s">
        <v>43186</v>
      </c>
      <c r="AG6180" s="9" t="s">
        <v>5655</v>
      </c>
      <c r="AH6180" s="9" t="s">
        <v>5654</v>
      </c>
      <c r="AI6180" s="9" t="s">
        <v>43187</v>
      </c>
      <c r="AJ6180" s="162">
        <v>3500000</v>
      </c>
      <c r="AK6180" s="171">
        <v>0</v>
      </c>
      <c r="AL6180" s="170" t="s">
        <v>5103</v>
      </c>
      <c r="AM6180" s="212" t="s">
        <v>4309</v>
      </c>
      <c r="AO6180" s="215" t="str">
        <f t="shared" si="484"/>
        <v>C-0000089031</v>
      </c>
      <c r="AP6180" s="9" t="s">
        <v>45531</v>
      </c>
      <c r="AQ6180" s="9" t="s">
        <v>45532</v>
      </c>
      <c r="AR6180" s="9" t="s">
        <v>45533</v>
      </c>
      <c r="AS6180" s="9" t="s">
        <v>3292</v>
      </c>
      <c r="AT6180" s="162">
        <v>50000</v>
      </c>
      <c r="AU6180" s="171">
        <v>0</v>
      </c>
      <c r="AV6180" s="170" t="s">
        <v>4917</v>
      </c>
      <c r="AW6180" s="254" t="s">
        <v>4918</v>
      </c>
      <c r="AX6180" s="302" t="str">
        <f>IFERROR(IF(MATCH(AV6180,DOMAIN!$U:$U,0)&gt;0,VLOOKUP(AV6180,DOMAIN!$U:$W,3,0),Portfolio!AV6180),AV6180)</f>
        <v>A2753</v>
      </c>
      <c r="AY6180" s="269">
        <f>MATCH(AO6180,'New Deposit Commission'!$A:$A,0)</f>
        <v>8863</v>
      </c>
    </row>
    <row r="6181" spans="1:51" ht="15" x14ac:dyDescent="0.25">
      <c r="A6181" s="215" t="str">
        <f t="shared" si="480"/>
        <v>C-0000037606</v>
      </c>
      <c r="B6181" s="257" t="s">
        <v>29979</v>
      </c>
      <c r="C6181" s="257"/>
      <c r="D6181" s="257" t="s">
        <v>15915</v>
      </c>
      <c r="E6181" s="257" t="s">
        <v>15915</v>
      </c>
      <c r="F6181" s="212">
        <v>7124.42</v>
      </c>
      <c r="G6181" s="212">
        <v>0</v>
      </c>
      <c r="H6181" s="212" t="s">
        <v>4401</v>
      </c>
      <c r="I6181" s="252" t="s">
        <v>2077</v>
      </c>
      <c r="K6181" s="215" t="str">
        <f t="shared" si="481"/>
        <v>C-0000035263</v>
      </c>
      <c r="L6181" s="257" t="s">
        <v>30412</v>
      </c>
      <c r="M6181" s="257"/>
      <c r="N6181" s="257" t="s">
        <v>17113</v>
      </c>
      <c r="O6181" s="257" t="s">
        <v>17113</v>
      </c>
      <c r="P6181" s="212">
        <v>622.98</v>
      </c>
      <c r="Q6181" s="212">
        <v>0</v>
      </c>
      <c r="R6181" s="212" t="s">
        <v>5751</v>
      </c>
      <c r="S6181" s="212" t="s">
        <v>12725</v>
      </c>
      <c r="U6181" s="215" t="str">
        <f t="shared" si="482"/>
        <v>C-0000029704</v>
      </c>
      <c r="V6181" s="9" t="s">
        <v>33256</v>
      </c>
      <c r="W6181" s="9"/>
      <c r="X6181" s="9" t="s">
        <v>24605</v>
      </c>
      <c r="Y6181" s="9" t="s">
        <v>24605</v>
      </c>
      <c r="Z6181" s="162">
        <v>10000</v>
      </c>
      <c r="AA6181" s="266">
        <v>0</v>
      </c>
      <c r="AB6181" s="266" t="s">
        <v>3542</v>
      </c>
      <c r="AC6181" s="212" t="s">
        <v>3543</v>
      </c>
      <c r="AE6181" s="215" t="str">
        <f t="shared" si="483"/>
        <v>C-0000089031</v>
      </c>
      <c r="AF6181" s="9" t="s">
        <v>45531</v>
      </c>
      <c r="AG6181" s="9" t="s">
        <v>45532</v>
      </c>
      <c r="AH6181" s="9" t="s">
        <v>45533</v>
      </c>
      <c r="AI6181" s="9" t="s">
        <v>3292</v>
      </c>
      <c r="AJ6181" s="162">
        <v>50000</v>
      </c>
      <c r="AK6181" s="171">
        <v>0</v>
      </c>
      <c r="AL6181" s="170" t="s">
        <v>4917</v>
      </c>
      <c r="AM6181" s="212" t="s">
        <v>4918</v>
      </c>
      <c r="AO6181" s="215" t="str">
        <f t="shared" si="484"/>
        <v>C-0000089629</v>
      </c>
      <c r="AP6181" s="9" t="s">
        <v>46744</v>
      </c>
      <c r="AQ6181" s="9" t="s">
        <v>46751</v>
      </c>
      <c r="AR6181" s="9" t="s">
        <v>46752</v>
      </c>
      <c r="AS6181" s="9" t="s">
        <v>46745</v>
      </c>
      <c r="AT6181" s="162">
        <v>461666.25</v>
      </c>
      <c r="AU6181" s="171">
        <v>461666.25</v>
      </c>
      <c r="AV6181" s="170" t="s">
        <v>2404</v>
      </c>
      <c r="AW6181" s="254" t="s">
        <v>2405</v>
      </c>
      <c r="AX6181" s="302" t="str">
        <f>IFERROR(IF(MATCH(AV6181,DOMAIN!$U:$U,0)&gt;0,VLOOKUP(AV6181,DOMAIN!$U:$W,3,0),Portfolio!AV6181),AV6181)</f>
        <v>D3895</v>
      </c>
      <c r="AY6181" s="269">
        <f>MATCH(AO6181,'New Deposit Commission'!$A:$A,0)</f>
        <v>8984</v>
      </c>
    </row>
    <row r="6182" spans="1:51" ht="15" x14ac:dyDescent="0.25">
      <c r="A6182" s="215" t="str">
        <f t="shared" si="480"/>
        <v>C-0000032522</v>
      </c>
      <c r="B6182" s="257" t="s">
        <v>29898</v>
      </c>
      <c r="C6182" s="257"/>
      <c r="D6182" s="257" t="s">
        <v>15699</v>
      </c>
      <c r="E6182" s="257" t="s">
        <v>15699</v>
      </c>
      <c r="F6182" s="212">
        <v>631.15</v>
      </c>
      <c r="G6182" s="212">
        <v>0</v>
      </c>
      <c r="H6182" s="212" t="s">
        <v>5751</v>
      </c>
      <c r="I6182" s="252" t="s">
        <v>5155</v>
      </c>
      <c r="K6182" s="215" t="str">
        <f t="shared" si="481"/>
        <v>C-0000036482</v>
      </c>
      <c r="L6182" s="257" t="s">
        <v>31206</v>
      </c>
      <c r="M6182" s="257"/>
      <c r="N6182" s="257" t="s">
        <v>19429</v>
      </c>
      <c r="O6182" s="257" t="s">
        <v>19429</v>
      </c>
      <c r="P6182" s="212">
        <v>1193.1099999999999</v>
      </c>
      <c r="Q6182" s="212">
        <v>0</v>
      </c>
      <c r="R6182" s="212" t="s">
        <v>4401</v>
      </c>
      <c r="S6182" s="212" t="s">
        <v>2077</v>
      </c>
      <c r="U6182" s="215" t="str">
        <f t="shared" si="482"/>
        <v>C-0000089164</v>
      </c>
      <c r="V6182" s="9" t="s">
        <v>45587</v>
      </c>
      <c r="W6182" s="9"/>
      <c r="X6182" s="9" t="s">
        <v>45588</v>
      </c>
      <c r="Y6182" s="9" t="s">
        <v>45588</v>
      </c>
      <c r="Z6182" s="162">
        <v>15000</v>
      </c>
      <c r="AA6182" s="266">
        <v>0</v>
      </c>
      <c r="AB6182" s="266" t="s">
        <v>2072</v>
      </c>
      <c r="AC6182" s="212" t="s">
        <v>2073</v>
      </c>
      <c r="AE6182" s="215" t="str">
        <f t="shared" si="483"/>
        <v>C-0000086130</v>
      </c>
      <c r="AF6182" s="9" t="s">
        <v>42318</v>
      </c>
      <c r="AG6182" s="9" t="s">
        <v>32880</v>
      </c>
      <c r="AH6182" s="9" t="s">
        <v>23571</v>
      </c>
      <c r="AI6182" s="9" t="s">
        <v>42319</v>
      </c>
      <c r="AJ6182" s="162">
        <v>150344.5</v>
      </c>
      <c r="AK6182" s="171">
        <v>0</v>
      </c>
      <c r="AL6182" s="170" t="s">
        <v>1529</v>
      </c>
      <c r="AM6182" s="212" t="s">
        <v>1530</v>
      </c>
      <c r="AO6182" s="215" t="str">
        <f t="shared" si="484"/>
        <v>C-0000038575</v>
      </c>
      <c r="AP6182" s="9" t="s">
        <v>28530</v>
      </c>
      <c r="AQ6182" s="9"/>
      <c r="AR6182" s="9" t="s">
        <v>12601</v>
      </c>
      <c r="AS6182" s="9" t="s">
        <v>12601</v>
      </c>
      <c r="AT6182" s="162">
        <v>825000</v>
      </c>
      <c r="AU6182" s="171">
        <v>0</v>
      </c>
      <c r="AV6182" s="170" t="s">
        <v>2577</v>
      </c>
      <c r="AW6182" s="254" t="s">
        <v>1350</v>
      </c>
      <c r="AX6182" s="302" t="str">
        <f>IFERROR(IF(MATCH(AV6182,DOMAIN!$U:$U,0)&gt;0,VLOOKUP(AV6182,DOMAIN!$U:$W,3,0),Portfolio!AV6182),AV6182)</f>
        <v>A3767</v>
      </c>
      <c r="AY6182" s="269">
        <f>MATCH(AO6182,'New Deposit Commission'!$A:$A,0)</f>
        <v>153</v>
      </c>
    </row>
    <row r="6183" spans="1:51" ht="15" x14ac:dyDescent="0.25">
      <c r="A6183" s="215" t="str">
        <f t="shared" si="480"/>
        <v>C-0000035263</v>
      </c>
      <c r="B6183" s="257" t="s">
        <v>30412</v>
      </c>
      <c r="C6183" s="257"/>
      <c r="D6183" s="257" t="s">
        <v>17113</v>
      </c>
      <c r="E6183" s="257" t="s">
        <v>17113</v>
      </c>
      <c r="F6183" s="212">
        <v>622.98</v>
      </c>
      <c r="G6183" s="212">
        <v>0</v>
      </c>
      <c r="H6183" s="212" t="s">
        <v>5751</v>
      </c>
      <c r="I6183" s="252" t="s">
        <v>12725</v>
      </c>
      <c r="K6183" s="215" t="str">
        <f t="shared" si="481"/>
        <v>C-0000035227</v>
      </c>
      <c r="L6183" s="257" t="s">
        <v>27827</v>
      </c>
      <c r="M6183" s="257"/>
      <c r="N6183" s="257" t="s">
        <v>11055</v>
      </c>
      <c r="O6183" s="257" t="s">
        <v>11055</v>
      </c>
      <c r="P6183" s="212">
        <v>1832.55</v>
      </c>
      <c r="Q6183" s="212">
        <v>0</v>
      </c>
      <c r="R6183" s="212" t="s">
        <v>3398</v>
      </c>
      <c r="S6183" s="212" t="s">
        <v>3399</v>
      </c>
      <c r="U6183" s="215" t="str">
        <f t="shared" si="482"/>
        <v>C-0000087720</v>
      </c>
      <c r="V6183" s="9" t="s">
        <v>46844</v>
      </c>
      <c r="W6183" s="9"/>
      <c r="X6183" s="9" t="s">
        <v>46845</v>
      </c>
      <c r="Y6183" s="9" t="s">
        <v>46845</v>
      </c>
      <c r="Z6183" s="162">
        <v>20000</v>
      </c>
      <c r="AA6183" s="266">
        <v>0</v>
      </c>
      <c r="AB6183" s="266" t="s">
        <v>803</v>
      </c>
      <c r="AC6183" s="212" t="s">
        <v>804</v>
      </c>
      <c r="AE6183" s="215" t="str">
        <f t="shared" si="483"/>
        <v>C-0000089629</v>
      </c>
      <c r="AF6183" s="9" t="s">
        <v>46744</v>
      </c>
      <c r="AG6183" s="9" t="s">
        <v>46751</v>
      </c>
      <c r="AH6183" s="9" t="s">
        <v>46752</v>
      </c>
      <c r="AI6183" s="9" t="s">
        <v>46745</v>
      </c>
      <c r="AJ6183" s="162">
        <v>461666.25</v>
      </c>
      <c r="AK6183" s="171">
        <v>0</v>
      </c>
      <c r="AL6183" s="170" t="s">
        <v>2404</v>
      </c>
      <c r="AM6183" s="212" t="s">
        <v>2405</v>
      </c>
      <c r="AO6183" s="215" t="str">
        <f t="shared" si="484"/>
        <v>C-0000037426</v>
      </c>
      <c r="AP6183" s="9" t="s">
        <v>26342</v>
      </c>
      <c r="AQ6183" s="9"/>
      <c r="AR6183" s="9" t="s">
        <v>8022</v>
      </c>
      <c r="AS6183" s="9" t="s">
        <v>8022</v>
      </c>
      <c r="AT6183" s="162">
        <v>1081.42</v>
      </c>
      <c r="AU6183" s="171">
        <v>0</v>
      </c>
      <c r="AV6183" s="170" t="s">
        <v>45405</v>
      </c>
      <c r="AW6183" s="254" t="s">
        <v>2381</v>
      </c>
      <c r="AX6183" s="302" t="str">
        <f>IFERROR(IF(MATCH(AV6183,DOMAIN!$U:$U,0)&gt;0,VLOOKUP(AV6183,DOMAIN!$U:$W,3,0),Portfolio!AV6183),AV6183)</f>
        <v>A4036</v>
      </c>
      <c r="AY6183" s="269">
        <f>MATCH(AO6183,'New Deposit Commission'!$A:$A,0)</f>
        <v>2577</v>
      </c>
    </row>
    <row r="6184" spans="1:51" ht="15" x14ac:dyDescent="0.25">
      <c r="A6184" s="215" t="str">
        <f t="shared" si="480"/>
        <v>C-0000036482</v>
      </c>
      <c r="B6184" s="257" t="s">
        <v>31206</v>
      </c>
      <c r="C6184" s="257"/>
      <c r="D6184" s="257" t="s">
        <v>19429</v>
      </c>
      <c r="E6184" s="257" t="s">
        <v>19429</v>
      </c>
      <c r="F6184" s="212">
        <v>1193.1099999999999</v>
      </c>
      <c r="G6184" s="212">
        <v>0</v>
      </c>
      <c r="H6184" s="212" t="s">
        <v>4401</v>
      </c>
      <c r="I6184" s="252" t="s">
        <v>2077</v>
      </c>
      <c r="K6184" s="215" t="str">
        <f t="shared" si="481"/>
        <v>C-0000033870</v>
      </c>
      <c r="L6184" s="257" t="s">
        <v>28100</v>
      </c>
      <c r="M6184" s="257"/>
      <c r="N6184" s="257" t="s">
        <v>11612</v>
      </c>
      <c r="O6184" s="257" t="s">
        <v>11612</v>
      </c>
      <c r="P6184" s="212">
        <v>2513.39</v>
      </c>
      <c r="Q6184" s="212">
        <v>0</v>
      </c>
      <c r="R6184" s="212" t="s">
        <v>4956</v>
      </c>
      <c r="S6184" s="212" t="s">
        <v>4957</v>
      </c>
      <c r="U6184" s="215" t="str">
        <f t="shared" si="482"/>
        <v>C-0000074283</v>
      </c>
      <c r="V6184" s="9" t="s">
        <v>42091</v>
      </c>
      <c r="W6184" s="9"/>
      <c r="X6184" s="9" t="s">
        <v>42073</v>
      </c>
      <c r="Y6184" s="9" t="s">
        <v>42073</v>
      </c>
      <c r="Z6184" s="162">
        <v>10000</v>
      </c>
      <c r="AA6184" s="266">
        <v>0</v>
      </c>
      <c r="AB6184" s="266" t="s">
        <v>3190</v>
      </c>
      <c r="AC6184" s="212" t="s">
        <v>3191</v>
      </c>
      <c r="AE6184" s="215" t="str">
        <f t="shared" si="483"/>
        <v>C-0000038575</v>
      </c>
      <c r="AF6184" s="9" t="s">
        <v>28530</v>
      </c>
      <c r="AG6184" s="9"/>
      <c r="AH6184" s="9" t="s">
        <v>12601</v>
      </c>
      <c r="AI6184" s="9" t="s">
        <v>12601</v>
      </c>
      <c r="AJ6184" s="162">
        <v>810000</v>
      </c>
      <c r="AK6184" s="171">
        <v>0</v>
      </c>
      <c r="AL6184" s="170" t="s">
        <v>2577</v>
      </c>
      <c r="AM6184" s="212" t="s">
        <v>1350</v>
      </c>
      <c r="AO6184" s="215" t="str">
        <f t="shared" si="484"/>
        <v>C-0000033746</v>
      </c>
      <c r="AP6184" s="9" t="s">
        <v>25541</v>
      </c>
      <c r="AQ6184" s="9"/>
      <c r="AR6184" s="9" t="s">
        <v>6264</v>
      </c>
      <c r="AS6184" s="9" t="s">
        <v>6264</v>
      </c>
      <c r="AT6184" s="162">
        <v>7802.58</v>
      </c>
      <c r="AU6184" s="171">
        <v>0</v>
      </c>
      <c r="AV6184" s="170" t="s">
        <v>1619</v>
      </c>
      <c r="AW6184" s="254" t="s">
        <v>1620</v>
      </c>
      <c r="AX6184" s="302" t="str">
        <f>IFERROR(IF(MATCH(AV6184,DOMAIN!$U:$U,0)&gt;0,VLOOKUP(AV6184,DOMAIN!$U:$W,3,0),Portfolio!AV6184),AV6184)</f>
        <v>A3447</v>
      </c>
      <c r="AY6184" s="269">
        <f>MATCH(AO6184,'New Deposit Commission'!$A:$A,0)</f>
        <v>5636</v>
      </c>
    </row>
    <row r="6185" spans="1:51" ht="15" x14ac:dyDescent="0.25">
      <c r="A6185" s="215" t="str">
        <f t="shared" si="480"/>
        <v>C-0000035227</v>
      </c>
      <c r="B6185" s="257" t="s">
        <v>27827</v>
      </c>
      <c r="C6185" s="257"/>
      <c r="D6185" s="257" t="s">
        <v>11055</v>
      </c>
      <c r="E6185" s="257" t="s">
        <v>11055</v>
      </c>
      <c r="F6185" s="212">
        <v>1832.55</v>
      </c>
      <c r="G6185" s="212">
        <v>0</v>
      </c>
      <c r="H6185" s="212" t="s">
        <v>3398</v>
      </c>
      <c r="I6185" s="252" t="s">
        <v>3399</v>
      </c>
      <c r="K6185" s="215" t="str">
        <f t="shared" si="481"/>
        <v>C-0000036043</v>
      </c>
      <c r="L6185" s="257" t="s">
        <v>29853</v>
      </c>
      <c r="M6185" s="257"/>
      <c r="N6185" s="257" t="s">
        <v>15589</v>
      </c>
      <c r="O6185" s="257" t="s">
        <v>15589</v>
      </c>
      <c r="P6185" s="212">
        <v>7014.07</v>
      </c>
      <c r="Q6185" s="212">
        <v>0</v>
      </c>
      <c r="R6185" s="212" t="s">
        <v>4917</v>
      </c>
      <c r="S6185" s="212" t="s">
        <v>4918</v>
      </c>
      <c r="U6185" s="215" t="str">
        <f t="shared" si="482"/>
        <v>C-0000087146</v>
      </c>
      <c r="V6185" s="9" t="s">
        <v>45589</v>
      </c>
      <c r="W6185" s="9"/>
      <c r="X6185" s="9" t="s">
        <v>45590</v>
      </c>
      <c r="Y6185" s="9" t="s">
        <v>45590</v>
      </c>
      <c r="Z6185" s="162">
        <v>3000</v>
      </c>
      <c r="AA6185" s="266">
        <v>0</v>
      </c>
      <c r="AB6185" s="266" t="s">
        <v>3931</v>
      </c>
      <c r="AC6185" s="212" t="s">
        <v>3932</v>
      </c>
      <c r="AE6185" s="215" t="str">
        <f t="shared" si="483"/>
        <v>C-0000037426</v>
      </c>
      <c r="AF6185" s="9" t="s">
        <v>26342</v>
      </c>
      <c r="AG6185" s="9"/>
      <c r="AH6185" s="9" t="s">
        <v>8022</v>
      </c>
      <c r="AI6185" s="9" t="s">
        <v>8022</v>
      </c>
      <c r="AJ6185" s="162">
        <v>1081.42</v>
      </c>
      <c r="AK6185" s="171">
        <v>0</v>
      </c>
      <c r="AL6185" s="170" t="s">
        <v>45405</v>
      </c>
      <c r="AM6185" s="212" t="s">
        <v>2381</v>
      </c>
      <c r="AO6185" s="215" t="str">
        <f t="shared" si="484"/>
        <v>C-0000032803</v>
      </c>
      <c r="AP6185" s="9" t="s">
        <v>30784</v>
      </c>
      <c r="AQ6185" s="9"/>
      <c r="AR6185" s="9" t="s">
        <v>18187</v>
      </c>
      <c r="AS6185" s="9" t="s">
        <v>18187</v>
      </c>
      <c r="AT6185" s="162">
        <v>631.15</v>
      </c>
      <c r="AU6185" s="171">
        <v>0</v>
      </c>
      <c r="AV6185" s="170" t="s">
        <v>5336</v>
      </c>
      <c r="AW6185" s="254" t="s">
        <v>5337</v>
      </c>
      <c r="AX6185" s="302" t="str">
        <f>IFERROR(IF(MATCH(AV6185,DOMAIN!$U:$U,0)&gt;0,VLOOKUP(AV6185,DOMAIN!$U:$W,3,0),Portfolio!AV6185),AV6185)</f>
        <v>S0144</v>
      </c>
      <c r="AY6185" s="269">
        <f>MATCH(AO6185,'New Deposit Commission'!$A:$A,0)</f>
        <v>3675</v>
      </c>
    </row>
    <row r="6186" spans="1:51" ht="15" x14ac:dyDescent="0.25">
      <c r="A6186" s="215" t="str">
        <f t="shared" si="480"/>
        <v>C-0000033870</v>
      </c>
      <c r="B6186" s="257" t="s">
        <v>28100</v>
      </c>
      <c r="C6186" s="257"/>
      <c r="D6186" s="257" t="s">
        <v>11612</v>
      </c>
      <c r="E6186" s="257" t="s">
        <v>11612</v>
      </c>
      <c r="F6186" s="212">
        <v>2513.39</v>
      </c>
      <c r="G6186" s="212">
        <v>0</v>
      </c>
      <c r="H6186" s="212" t="s">
        <v>4956</v>
      </c>
      <c r="I6186" s="252" t="s">
        <v>4957</v>
      </c>
      <c r="K6186" s="215" t="str">
        <f t="shared" si="481"/>
        <v>C-0000037682</v>
      </c>
      <c r="L6186" s="257" t="s">
        <v>30199</v>
      </c>
      <c r="M6186" s="257"/>
      <c r="N6186" s="257" t="s">
        <v>16510</v>
      </c>
      <c r="O6186" s="257" t="s">
        <v>16510</v>
      </c>
      <c r="P6186" s="212">
        <v>1081.42</v>
      </c>
      <c r="Q6186" s="212">
        <v>0</v>
      </c>
      <c r="R6186" s="212" t="s">
        <v>43239</v>
      </c>
      <c r="S6186" s="212" t="s">
        <v>4155</v>
      </c>
      <c r="U6186" s="215" t="str">
        <f t="shared" si="482"/>
        <v>C-0000018168</v>
      </c>
      <c r="V6186" s="9" t="s">
        <v>31890</v>
      </c>
      <c r="W6186" s="9"/>
      <c r="X6186" s="9" t="s">
        <v>45618</v>
      </c>
      <c r="Y6186" s="9" t="s">
        <v>45618</v>
      </c>
      <c r="Z6186" s="162">
        <v>3202537.64</v>
      </c>
      <c r="AA6186" s="266">
        <v>1652004.91</v>
      </c>
      <c r="AB6186" s="266" t="s">
        <v>3903</v>
      </c>
      <c r="AC6186" s="212" t="s">
        <v>3904</v>
      </c>
      <c r="AE6186" s="215" t="str">
        <f t="shared" si="483"/>
        <v>C-0000033746</v>
      </c>
      <c r="AF6186" s="9" t="s">
        <v>25541</v>
      </c>
      <c r="AG6186" s="9"/>
      <c r="AH6186" s="9" t="s">
        <v>6264</v>
      </c>
      <c r="AI6186" s="9" t="s">
        <v>6264</v>
      </c>
      <c r="AJ6186" s="162">
        <v>7802.58</v>
      </c>
      <c r="AK6186" s="171">
        <v>0</v>
      </c>
      <c r="AL6186" s="170" t="s">
        <v>1619</v>
      </c>
      <c r="AM6186" s="212" t="s">
        <v>1620</v>
      </c>
      <c r="AO6186" s="215" t="str">
        <f t="shared" si="484"/>
        <v>C-0000033641</v>
      </c>
      <c r="AP6186" s="9" t="s">
        <v>27161</v>
      </c>
      <c r="AQ6186" s="9"/>
      <c r="AR6186" s="9" t="s">
        <v>9626</v>
      </c>
      <c r="AS6186" s="9" t="s">
        <v>9626</v>
      </c>
      <c r="AT6186" s="162">
        <v>2201.5100000000002</v>
      </c>
      <c r="AU6186" s="171">
        <v>0</v>
      </c>
      <c r="AV6186" s="170" t="s">
        <v>2690</v>
      </c>
      <c r="AW6186" s="254" t="s">
        <v>2691</v>
      </c>
      <c r="AX6186" s="302" t="str">
        <f>IFERROR(IF(MATCH(AV6186,DOMAIN!$U:$U,0)&gt;0,VLOOKUP(AV6186,DOMAIN!$U:$W,3,0),Portfolio!AV6186),AV6186)</f>
        <v>A3565</v>
      </c>
      <c r="AY6186" s="269">
        <f>MATCH(AO6186,'New Deposit Commission'!$A:$A,0)</f>
        <v>1545</v>
      </c>
    </row>
    <row r="6187" spans="1:51" ht="15" x14ac:dyDescent="0.25">
      <c r="A6187" s="215" t="str">
        <f t="shared" si="480"/>
        <v>C-0000036043</v>
      </c>
      <c r="B6187" s="257" t="s">
        <v>29853</v>
      </c>
      <c r="C6187" s="257"/>
      <c r="D6187" s="257" t="s">
        <v>15589</v>
      </c>
      <c r="E6187" s="257" t="s">
        <v>15589</v>
      </c>
      <c r="F6187" s="212">
        <v>7014.07</v>
      </c>
      <c r="G6187" s="212">
        <v>0</v>
      </c>
      <c r="H6187" s="212" t="s">
        <v>4917</v>
      </c>
      <c r="I6187" s="252" t="s">
        <v>4918</v>
      </c>
      <c r="K6187" s="215" t="str">
        <f t="shared" si="481"/>
        <v>C-0000035073</v>
      </c>
      <c r="L6187" s="257" t="s">
        <v>30767</v>
      </c>
      <c r="M6187" s="257"/>
      <c r="N6187" s="257" t="s">
        <v>8790</v>
      </c>
      <c r="O6187" s="257" t="s">
        <v>8790</v>
      </c>
      <c r="P6187" s="212">
        <v>622.98</v>
      </c>
      <c r="Q6187" s="212">
        <v>0</v>
      </c>
      <c r="R6187" s="212" t="s">
        <v>5751</v>
      </c>
      <c r="S6187" s="212" t="s">
        <v>18129</v>
      </c>
      <c r="U6187" s="215" t="str">
        <f t="shared" si="482"/>
        <v>C-0000088459</v>
      </c>
      <c r="V6187" s="9" t="s">
        <v>43424</v>
      </c>
      <c r="W6187" s="9"/>
      <c r="X6187" s="9" t="s">
        <v>43425</v>
      </c>
      <c r="Y6187" s="9" t="s">
        <v>43425</v>
      </c>
      <c r="Z6187" s="162">
        <v>10000</v>
      </c>
      <c r="AA6187" s="266">
        <v>0</v>
      </c>
      <c r="AB6187" s="266" t="s">
        <v>1511</v>
      </c>
      <c r="AC6187" s="212" t="s">
        <v>1512</v>
      </c>
      <c r="AE6187" s="215" t="str">
        <f t="shared" si="483"/>
        <v>C-0000032803</v>
      </c>
      <c r="AF6187" s="9" t="s">
        <v>30784</v>
      </c>
      <c r="AG6187" s="9"/>
      <c r="AH6187" s="9" t="s">
        <v>18187</v>
      </c>
      <c r="AI6187" s="9" t="s">
        <v>18187</v>
      </c>
      <c r="AJ6187" s="162">
        <v>631.15</v>
      </c>
      <c r="AK6187" s="171">
        <v>0</v>
      </c>
      <c r="AL6187" s="170" t="s">
        <v>5336</v>
      </c>
      <c r="AM6187" s="212" t="s">
        <v>5337</v>
      </c>
      <c r="AO6187" s="215" t="str">
        <f t="shared" si="484"/>
        <v>C-0000032870</v>
      </c>
      <c r="AP6187" s="9" t="s">
        <v>31128</v>
      </c>
      <c r="AQ6187" s="9"/>
      <c r="AR6187" s="9" t="s">
        <v>19193</v>
      </c>
      <c r="AS6187" s="9" t="s">
        <v>19193</v>
      </c>
      <c r="AT6187" s="162">
        <v>631.15</v>
      </c>
      <c r="AU6187" s="171">
        <v>0</v>
      </c>
      <c r="AV6187" s="170" t="s">
        <v>5336</v>
      </c>
      <c r="AW6187" s="254" t="s">
        <v>5337</v>
      </c>
      <c r="AX6187" s="302" t="str">
        <f>IFERROR(IF(MATCH(AV6187,DOMAIN!$U:$U,0)&gt;0,VLOOKUP(AV6187,DOMAIN!$U:$W,3,0),Portfolio!AV6187),AV6187)</f>
        <v>S0144</v>
      </c>
      <c r="AY6187" s="269">
        <f>MATCH(AO6187,'New Deposit Commission'!$A:$A,0)</f>
        <v>7791</v>
      </c>
    </row>
    <row r="6188" spans="1:51" ht="15" x14ac:dyDescent="0.25">
      <c r="A6188" s="215" t="str">
        <f t="shared" si="480"/>
        <v>C-0000037682</v>
      </c>
      <c r="B6188" s="257" t="s">
        <v>30199</v>
      </c>
      <c r="C6188" s="257"/>
      <c r="D6188" s="257" t="s">
        <v>16510</v>
      </c>
      <c r="E6188" s="257" t="s">
        <v>16510</v>
      </c>
      <c r="F6188" s="212">
        <v>1081.42</v>
      </c>
      <c r="G6188" s="212">
        <v>0</v>
      </c>
      <c r="H6188" s="212" t="s">
        <v>43239</v>
      </c>
      <c r="I6188" s="252" t="s">
        <v>4155</v>
      </c>
      <c r="K6188" s="215" t="str">
        <f t="shared" si="481"/>
        <v>C-0000032885</v>
      </c>
      <c r="L6188" s="257" t="s">
        <v>29178</v>
      </c>
      <c r="M6188" s="257"/>
      <c r="N6188" s="257" t="s">
        <v>13997</v>
      </c>
      <c r="O6188" s="257" t="s">
        <v>13997</v>
      </c>
      <c r="P6188" s="212">
        <v>2513.96</v>
      </c>
      <c r="Q6188" s="212">
        <v>0</v>
      </c>
      <c r="R6188" s="212" t="s">
        <v>5751</v>
      </c>
      <c r="S6188" s="212" t="s">
        <v>12732</v>
      </c>
      <c r="U6188" s="215" t="str">
        <f t="shared" si="482"/>
        <v>C-0000081697</v>
      </c>
      <c r="V6188" s="9" t="s">
        <v>33887</v>
      </c>
      <c r="W6188" s="9"/>
      <c r="X6188" s="9" t="s">
        <v>2691</v>
      </c>
      <c r="Y6188" s="9" t="s">
        <v>2691</v>
      </c>
      <c r="Z6188" s="162">
        <v>10000</v>
      </c>
      <c r="AA6188" s="266">
        <v>0</v>
      </c>
      <c r="AB6188" s="266" t="s">
        <v>2386</v>
      </c>
      <c r="AC6188" s="212" t="s">
        <v>2387</v>
      </c>
      <c r="AE6188" s="215" t="str">
        <f t="shared" si="483"/>
        <v>C-0000033641</v>
      </c>
      <c r="AF6188" s="9" t="s">
        <v>27161</v>
      </c>
      <c r="AG6188" s="9"/>
      <c r="AH6188" s="9" t="s">
        <v>9626</v>
      </c>
      <c r="AI6188" s="9" t="s">
        <v>9626</v>
      </c>
      <c r="AJ6188" s="162">
        <v>2201.5100000000002</v>
      </c>
      <c r="AK6188" s="171">
        <v>0</v>
      </c>
      <c r="AL6188" s="170" t="s">
        <v>2690</v>
      </c>
      <c r="AM6188" s="212" t="s">
        <v>2691</v>
      </c>
      <c r="AO6188" s="215" t="str">
        <f t="shared" si="484"/>
        <v>C-0000035548</v>
      </c>
      <c r="AP6188" s="9" t="s">
        <v>30163</v>
      </c>
      <c r="AQ6188" s="9"/>
      <c r="AR6188" s="9" t="s">
        <v>16413</v>
      </c>
      <c r="AS6188" s="9" t="s">
        <v>16413</v>
      </c>
      <c r="AT6188" s="162">
        <v>2437.1999999999998</v>
      </c>
      <c r="AU6188" s="171">
        <v>0</v>
      </c>
      <c r="AV6188" s="170" t="s">
        <v>5751</v>
      </c>
      <c r="AW6188" s="254" t="s">
        <v>16414</v>
      </c>
      <c r="AX6188" s="302" t="str">
        <f>IFERROR(IF(MATCH(AV6188,DOMAIN!$U:$U,0)&gt;0,VLOOKUP(AV6188,DOMAIN!$U:$W,3,0),Portfolio!AV6188),AV6188)</f>
        <v>A9999</v>
      </c>
      <c r="AY6188" s="269">
        <f>MATCH(AO6188,'New Deposit Commission'!$A:$A,0)</f>
        <v>5333</v>
      </c>
    </row>
    <row r="6189" spans="1:51" ht="15" x14ac:dyDescent="0.25">
      <c r="A6189" s="215" t="str">
        <f t="shared" si="480"/>
        <v>C-0000035073</v>
      </c>
      <c r="B6189" s="257" t="s">
        <v>30767</v>
      </c>
      <c r="C6189" s="257"/>
      <c r="D6189" s="257" t="s">
        <v>8790</v>
      </c>
      <c r="E6189" s="257" t="s">
        <v>8790</v>
      </c>
      <c r="F6189" s="212">
        <v>622.98</v>
      </c>
      <c r="G6189" s="212">
        <v>0</v>
      </c>
      <c r="H6189" s="212" t="s">
        <v>5751</v>
      </c>
      <c r="I6189" s="252" t="s">
        <v>18129</v>
      </c>
      <c r="K6189" s="215" t="str">
        <f t="shared" si="481"/>
        <v>C-0000037087</v>
      </c>
      <c r="L6189" s="257" t="s">
        <v>31319</v>
      </c>
      <c r="M6189" s="257"/>
      <c r="N6189" s="257" t="s">
        <v>655</v>
      </c>
      <c r="O6189" s="257" t="s">
        <v>655</v>
      </c>
      <c r="P6189" s="212">
        <v>2211.4</v>
      </c>
      <c r="Q6189" s="212">
        <v>0</v>
      </c>
      <c r="R6189" s="212" t="s">
        <v>5751</v>
      </c>
      <c r="S6189" s="212" t="s">
        <v>12765</v>
      </c>
      <c r="U6189" s="215" t="str">
        <f t="shared" si="482"/>
        <v>C-0000089145</v>
      </c>
      <c r="V6189" s="9" t="s">
        <v>45591</v>
      </c>
      <c r="W6189" s="9"/>
      <c r="X6189" s="9" t="s">
        <v>2533</v>
      </c>
      <c r="Y6189" s="9" t="s">
        <v>2533</v>
      </c>
      <c r="Z6189" s="162">
        <v>11000</v>
      </c>
      <c r="AA6189" s="266">
        <v>0</v>
      </c>
      <c r="AB6189" s="266" t="s">
        <v>4469</v>
      </c>
      <c r="AC6189" s="212" t="s">
        <v>3007</v>
      </c>
      <c r="AE6189" s="215" t="str">
        <f t="shared" si="483"/>
        <v>C-0000032870</v>
      </c>
      <c r="AF6189" s="9" t="s">
        <v>31128</v>
      </c>
      <c r="AG6189" s="9"/>
      <c r="AH6189" s="9" t="s">
        <v>19193</v>
      </c>
      <c r="AI6189" s="9" t="s">
        <v>19193</v>
      </c>
      <c r="AJ6189" s="162">
        <v>631.15</v>
      </c>
      <c r="AK6189" s="171">
        <v>0</v>
      </c>
      <c r="AL6189" s="170" t="s">
        <v>5336</v>
      </c>
      <c r="AM6189" s="212" t="s">
        <v>5337</v>
      </c>
      <c r="AO6189" s="215" t="str">
        <f t="shared" si="484"/>
        <v>C-0000034121</v>
      </c>
      <c r="AP6189" s="9" t="s">
        <v>27224</v>
      </c>
      <c r="AQ6189" s="9"/>
      <c r="AR6189" s="9" t="s">
        <v>9766</v>
      </c>
      <c r="AS6189" s="9" t="s">
        <v>9766</v>
      </c>
      <c r="AT6189" s="162">
        <v>2618.5300000000002</v>
      </c>
      <c r="AU6189" s="171">
        <v>0</v>
      </c>
      <c r="AV6189" s="170" t="s">
        <v>2690</v>
      </c>
      <c r="AW6189" s="254" t="s">
        <v>2691</v>
      </c>
      <c r="AX6189" s="302" t="str">
        <f>IFERROR(IF(MATCH(AV6189,DOMAIN!$U:$U,0)&gt;0,VLOOKUP(AV6189,DOMAIN!$U:$W,3,0),Portfolio!AV6189),AV6189)</f>
        <v>A3565</v>
      </c>
      <c r="AY6189" s="269">
        <f>MATCH(AO6189,'New Deposit Commission'!$A:$A,0)</f>
        <v>6819</v>
      </c>
    </row>
    <row r="6190" spans="1:51" ht="15" x14ac:dyDescent="0.25">
      <c r="A6190" s="215" t="str">
        <f t="shared" si="480"/>
        <v>C-0000032885</v>
      </c>
      <c r="B6190" s="257" t="s">
        <v>29178</v>
      </c>
      <c r="C6190" s="257"/>
      <c r="D6190" s="257" t="s">
        <v>13997</v>
      </c>
      <c r="E6190" s="257" t="s">
        <v>13997</v>
      </c>
      <c r="F6190" s="212">
        <v>2513.96</v>
      </c>
      <c r="G6190" s="212">
        <v>0</v>
      </c>
      <c r="H6190" s="212" t="s">
        <v>5751</v>
      </c>
      <c r="I6190" s="252" t="s">
        <v>12732</v>
      </c>
      <c r="K6190" s="215" t="str">
        <f t="shared" si="481"/>
        <v>C-0000032567</v>
      </c>
      <c r="L6190" s="257" t="s">
        <v>29382</v>
      </c>
      <c r="M6190" s="257"/>
      <c r="N6190" s="257" t="s">
        <v>14448</v>
      </c>
      <c r="O6190" s="257" t="s">
        <v>14448</v>
      </c>
      <c r="P6190" s="212">
        <v>2961.65</v>
      </c>
      <c r="Q6190" s="212">
        <v>0</v>
      </c>
      <c r="R6190" s="212" t="s">
        <v>5751</v>
      </c>
      <c r="S6190" s="212" t="s">
        <v>14449</v>
      </c>
      <c r="U6190" s="215" t="str">
        <f t="shared" si="482"/>
        <v>C-0000084103</v>
      </c>
      <c r="V6190" s="9" t="s">
        <v>26296</v>
      </c>
      <c r="W6190" s="9"/>
      <c r="X6190" s="9" t="s">
        <v>1369</v>
      </c>
      <c r="Y6190" s="9" t="s">
        <v>1369</v>
      </c>
      <c r="Z6190" s="162">
        <v>16000</v>
      </c>
      <c r="AA6190" s="266">
        <v>0</v>
      </c>
      <c r="AB6190" s="266" t="s">
        <v>4951</v>
      </c>
      <c r="AC6190" s="212" t="s">
        <v>4438</v>
      </c>
      <c r="AE6190" s="215" t="str">
        <f t="shared" si="483"/>
        <v>C-0000035548</v>
      </c>
      <c r="AF6190" s="9" t="s">
        <v>30163</v>
      </c>
      <c r="AG6190" s="9"/>
      <c r="AH6190" s="9" t="s">
        <v>16413</v>
      </c>
      <c r="AI6190" s="9" t="s">
        <v>16413</v>
      </c>
      <c r="AJ6190" s="162">
        <v>2437.1999999999998</v>
      </c>
      <c r="AK6190" s="171">
        <v>0</v>
      </c>
      <c r="AL6190" s="170" t="s">
        <v>5751</v>
      </c>
      <c r="AM6190" s="212" t="s">
        <v>16414</v>
      </c>
      <c r="AO6190" s="215" t="str">
        <f t="shared" si="484"/>
        <v>C-0000032343</v>
      </c>
      <c r="AP6190" s="9" t="s">
        <v>27240</v>
      </c>
      <c r="AQ6190" s="9"/>
      <c r="AR6190" s="9" t="s">
        <v>9791</v>
      </c>
      <c r="AS6190" s="9" t="s">
        <v>9791</v>
      </c>
      <c r="AT6190" s="162">
        <v>871.1</v>
      </c>
      <c r="AU6190" s="171">
        <v>0</v>
      </c>
      <c r="AV6190" s="170" t="s">
        <v>3903</v>
      </c>
      <c r="AW6190" s="254" t="s">
        <v>3904</v>
      </c>
      <c r="AX6190" s="302" t="str">
        <f>IFERROR(IF(MATCH(AV6190,DOMAIN!$U:$U,0)&gt;0,VLOOKUP(AV6190,DOMAIN!$U:$W,3,0),Portfolio!AV6190),AV6190)</f>
        <v>A3631</v>
      </c>
      <c r="AY6190" s="269">
        <f>MATCH(AO6190,'New Deposit Commission'!$A:$A,0)</f>
        <v>3155</v>
      </c>
    </row>
    <row r="6191" spans="1:51" ht="15" x14ac:dyDescent="0.25">
      <c r="A6191" s="215" t="str">
        <f t="shared" si="480"/>
        <v>C-0000037087</v>
      </c>
      <c r="B6191" s="257" t="s">
        <v>31319</v>
      </c>
      <c r="C6191" s="257"/>
      <c r="D6191" s="257" t="s">
        <v>655</v>
      </c>
      <c r="E6191" s="257" t="s">
        <v>655</v>
      </c>
      <c r="F6191" s="212">
        <v>2211.4</v>
      </c>
      <c r="G6191" s="212">
        <v>0</v>
      </c>
      <c r="H6191" s="212" t="s">
        <v>5751</v>
      </c>
      <c r="I6191" s="252" t="s">
        <v>12765</v>
      </c>
      <c r="K6191" s="215" t="str">
        <f t="shared" si="481"/>
        <v>C-0000034809</v>
      </c>
      <c r="L6191" s="257" t="s">
        <v>30267</v>
      </c>
      <c r="M6191" s="257"/>
      <c r="N6191" s="257" t="s">
        <v>16701</v>
      </c>
      <c r="O6191" s="257" t="s">
        <v>16701</v>
      </c>
      <c r="P6191" s="212">
        <v>1214.68</v>
      </c>
      <c r="Q6191" s="212">
        <v>0</v>
      </c>
      <c r="R6191" s="212" t="s">
        <v>463</v>
      </c>
      <c r="S6191" s="212" t="s">
        <v>339</v>
      </c>
      <c r="U6191" s="215" t="str">
        <f t="shared" si="482"/>
        <v>C-0000037040</v>
      </c>
      <c r="V6191" s="9" t="s">
        <v>28262</v>
      </c>
      <c r="W6191" s="9"/>
      <c r="X6191" s="9" t="s">
        <v>11966</v>
      </c>
      <c r="Y6191" s="9" t="s">
        <v>11966</v>
      </c>
      <c r="Z6191" s="162">
        <v>20000</v>
      </c>
      <c r="AA6191" s="266">
        <v>0</v>
      </c>
      <c r="AB6191" s="266" t="s">
        <v>4782</v>
      </c>
      <c r="AC6191" s="212" t="s">
        <v>4783</v>
      </c>
      <c r="AE6191" s="215" t="str">
        <f t="shared" si="483"/>
        <v>C-0000034121</v>
      </c>
      <c r="AF6191" s="9" t="s">
        <v>27224</v>
      </c>
      <c r="AG6191" s="9"/>
      <c r="AH6191" s="9" t="s">
        <v>9766</v>
      </c>
      <c r="AI6191" s="9" t="s">
        <v>9766</v>
      </c>
      <c r="AJ6191" s="162">
        <v>2618.5300000000002</v>
      </c>
      <c r="AK6191" s="171">
        <v>0</v>
      </c>
      <c r="AL6191" s="170" t="s">
        <v>2690</v>
      </c>
      <c r="AM6191" s="212" t="s">
        <v>2691</v>
      </c>
      <c r="AO6191" s="215" t="str">
        <f t="shared" si="484"/>
        <v>C-0000033579</v>
      </c>
      <c r="AP6191" s="9" t="s">
        <v>27150</v>
      </c>
      <c r="AQ6191" s="9"/>
      <c r="AR6191" s="9" t="s">
        <v>49286</v>
      </c>
      <c r="AS6191" s="9" t="s">
        <v>49286</v>
      </c>
      <c r="AT6191" s="162">
        <v>1115.51</v>
      </c>
      <c r="AU6191" s="171">
        <v>0</v>
      </c>
      <c r="AV6191" s="170" t="s">
        <v>2690</v>
      </c>
      <c r="AW6191" s="254" t="s">
        <v>2691</v>
      </c>
      <c r="AX6191" s="302" t="str">
        <f>IFERROR(IF(MATCH(AV6191,DOMAIN!$U:$U,0)&gt;0,VLOOKUP(AV6191,DOMAIN!$U:$W,3,0),Portfolio!AV6191),AV6191)</f>
        <v>A3565</v>
      </c>
      <c r="AY6191" s="269">
        <f>MATCH(AO6191,'New Deposit Commission'!$A:$A,0)</f>
        <v>2584</v>
      </c>
    </row>
    <row r="6192" spans="1:51" ht="15" x14ac:dyDescent="0.25">
      <c r="A6192" s="215" t="str">
        <f t="shared" si="480"/>
        <v>C-0000032567</v>
      </c>
      <c r="B6192" s="257" t="s">
        <v>29382</v>
      </c>
      <c r="C6192" s="257"/>
      <c r="D6192" s="257" t="s">
        <v>14448</v>
      </c>
      <c r="E6192" s="257" t="s">
        <v>14448</v>
      </c>
      <c r="F6192" s="212">
        <v>2961.65</v>
      </c>
      <c r="G6192" s="212">
        <v>0</v>
      </c>
      <c r="H6192" s="212" t="s">
        <v>5751</v>
      </c>
      <c r="I6192" s="252" t="s">
        <v>14449</v>
      </c>
      <c r="K6192" s="215" t="str">
        <f t="shared" si="481"/>
        <v>C-0000036925</v>
      </c>
      <c r="L6192" s="257" t="s">
        <v>25496</v>
      </c>
      <c r="M6192" s="257"/>
      <c r="N6192" s="257" t="s">
        <v>100</v>
      </c>
      <c r="O6192" s="257" t="s">
        <v>100</v>
      </c>
      <c r="P6192" s="212">
        <v>1221.69</v>
      </c>
      <c r="Q6192" s="212">
        <v>0</v>
      </c>
      <c r="R6192" s="212" t="s">
        <v>1622</v>
      </c>
      <c r="S6192" s="212" t="s">
        <v>1623</v>
      </c>
      <c r="U6192" s="215" t="str">
        <f t="shared" si="482"/>
        <v>C-0000090859</v>
      </c>
      <c r="V6192" s="9" t="s">
        <v>49389</v>
      </c>
      <c r="W6192" s="9"/>
      <c r="X6192" s="9" t="s">
        <v>17324</v>
      </c>
      <c r="Y6192" s="9" t="s">
        <v>17324</v>
      </c>
      <c r="Z6192" s="162">
        <v>5000</v>
      </c>
      <c r="AA6192" s="266">
        <v>0</v>
      </c>
      <c r="AB6192" s="266" t="s">
        <v>45734</v>
      </c>
      <c r="AC6192" s="212" t="s">
        <v>45735</v>
      </c>
      <c r="AE6192" s="215" t="str">
        <f t="shared" si="483"/>
        <v>C-0000032343</v>
      </c>
      <c r="AF6192" s="9" t="s">
        <v>27240</v>
      </c>
      <c r="AG6192" s="9"/>
      <c r="AH6192" s="9" t="s">
        <v>9791</v>
      </c>
      <c r="AI6192" s="9" t="s">
        <v>9791</v>
      </c>
      <c r="AJ6192" s="162">
        <v>871.1</v>
      </c>
      <c r="AK6192" s="171">
        <v>0</v>
      </c>
      <c r="AL6192" s="170" t="s">
        <v>3903</v>
      </c>
      <c r="AM6192" s="212" t="s">
        <v>3904</v>
      </c>
      <c r="AO6192" s="215" t="str">
        <f t="shared" si="484"/>
        <v>C-0000034836</v>
      </c>
      <c r="AP6192" s="9" t="s">
        <v>30689</v>
      </c>
      <c r="AQ6192" s="9"/>
      <c r="AR6192" s="9" t="s">
        <v>17896</v>
      </c>
      <c r="AS6192" s="9" t="s">
        <v>17896</v>
      </c>
      <c r="AT6192" s="162">
        <v>2050.02</v>
      </c>
      <c r="AU6192" s="171">
        <v>0</v>
      </c>
      <c r="AV6192" s="170" t="s">
        <v>3211</v>
      </c>
      <c r="AW6192" s="254" t="s">
        <v>1129</v>
      </c>
      <c r="AX6192" s="302" t="str">
        <f>IFERROR(IF(MATCH(AV6192,DOMAIN!$U:$U,0)&gt;0,VLOOKUP(AV6192,DOMAIN!$U:$W,3,0),Portfolio!AV6192),AV6192)</f>
        <v>A2179</v>
      </c>
      <c r="AY6192" s="269">
        <f>MATCH(AO6192,'New Deposit Commission'!$A:$A,0)</f>
        <v>2405</v>
      </c>
    </row>
    <row r="6193" spans="1:51" ht="15" x14ac:dyDescent="0.25">
      <c r="A6193" s="215" t="str">
        <f t="shared" si="480"/>
        <v>C-0000034809</v>
      </c>
      <c r="B6193" s="257" t="s">
        <v>30267</v>
      </c>
      <c r="C6193" s="257"/>
      <c r="D6193" s="257" t="s">
        <v>16701</v>
      </c>
      <c r="E6193" s="257" t="s">
        <v>16701</v>
      </c>
      <c r="F6193" s="212">
        <v>1214.68</v>
      </c>
      <c r="G6193" s="212">
        <v>0</v>
      </c>
      <c r="H6193" s="212" t="s">
        <v>463</v>
      </c>
      <c r="I6193" s="252" t="s">
        <v>339</v>
      </c>
      <c r="K6193" s="215" t="str">
        <f t="shared" si="481"/>
        <v>C-0000032181</v>
      </c>
      <c r="L6193" s="257" t="s">
        <v>25464</v>
      </c>
      <c r="M6193" s="257"/>
      <c r="N6193" s="257" t="s">
        <v>665</v>
      </c>
      <c r="O6193" s="257" t="s">
        <v>665</v>
      </c>
      <c r="P6193" s="212">
        <v>631.15</v>
      </c>
      <c r="Q6193" s="212">
        <v>0</v>
      </c>
      <c r="R6193" s="212" t="s">
        <v>2361</v>
      </c>
      <c r="S6193" s="212" t="s">
        <v>2362</v>
      </c>
      <c r="U6193" s="215" t="str">
        <f t="shared" si="482"/>
        <v>C-0000083600</v>
      </c>
      <c r="V6193" s="9" t="s">
        <v>33426</v>
      </c>
      <c r="W6193" s="9"/>
      <c r="X6193" s="9" t="s">
        <v>5770</v>
      </c>
      <c r="Y6193" s="9" t="s">
        <v>5770</v>
      </c>
      <c r="Z6193" s="162">
        <v>39000</v>
      </c>
      <c r="AA6193" s="266">
        <v>0</v>
      </c>
      <c r="AB6193" s="266" t="s">
        <v>2655</v>
      </c>
      <c r="AC6193" s="212" t="s">
        <v>677</v>
      </c>
      <c r="AE6193" s="215" t="str">
        <f t="shared" si="483"/>
        <v>C-0000033579</v>
      </c>
      <c r="AF6193" s="9" t="s">
        <v>27150</v>
      </c>
      <c r="AG6193" s="9"/>
      <c r="AH6193" s="9" t="s">
        <v>49286</v>
      </c>
      <c r="AI6193" s="9" t="s">
        <v>49286</v>
      </c>
      <c r="AJ6193" s="162">
        <v>1115.51</v>
      </c>
      <c r="AK6193" s="171">
        <v>0</v>
      </c>
      <c r="AL6193" s="170" t="s">
        <v>2690</v>
      </c>
      <c r="AM6193" s="212" t="s">
        <v>2691</v>
      </c>
      <c r="AO6193" s="215" t="str">
        <f t="shared" si="484"/>
        <v>C-0000033748</v>
      </c>
      <c r="AP6193" s="9" t="s">
        <v>27440</v>
      </c>
      <c r="AQ6193" s="9"/>
      <c r="AR6193" s="9" t="s">
        <v>10196</v>
      </c>
      <c r="AS6193" s="9" t="s">
        <v>10196</v>
      </c>
      <c r="AT6193" s="162">
        <v>6405.45</v>
      </c>
      <c r="AU6193" s="171">
        <v>0</v>
      </c>
      <c r="AV6193" s="170" t="s">
        <v>3941</v>
      </c>
      <c r="AW6193" s="254" t="s">
        <v>3942</v>
      </c>
      <c r="AX6193" s="302" t="str">
        <f>IFERROR(IF(MATCH(AV6193,DOMAIN!$U:$U,0)&gt;0,VLOOKUP(AV6193,DOMAIN!$U:$W,3,0),Portfolio!AV6193),AV6193)</f>
        <v>A3936</v>
      </c>
      <c r="AY6193" s="269">
        <f>MATCH(AO6193,'New Deposit Commission'!$A:$A,0)</f>
        <v>5447</v>
      </c>
    </row>
    <row r="6194" spans="1:51" ht="15" x14ac:dyDescent="0.25">
      <c r="A6194" s="215" t="str">
        <f t="shared" si="480"/>
        <v>C-0000036925</v>
      </c>
      <c r="B6194" s="257" t="s">
        <v>25496</v>
      </c>
      <c r="C6194" s="257"/>
      <c r="D6194" s="257" t="s">
        <v>100</v>
      </c>
      <c r="E6194" s="257" t="s">
        <v>100</v>
      </c>
      <c r="F6194" s="212">
        <v>1221.69</v>
      </c>
      <c r="G6194" s="212">
        <v>0</v>
      </c>
      <c r="H6194" s="212" t="s">
        <v>1622</v>
      </c>
      <c r="I6194" s="252" t="s">
        <v>1623</v>
      </c>
      <c r="K6194" s="215" t="str">
        <f t="shared" si="481"/>
        <v>C-0000032526</v>
      </c>
      <c r="L6194" s="257" t="s">
        <v>25467</v>
      </c>
      <c r="M6194" s="257"/>
      <c r="N6194" s="257" t="s">
        <v>6126</v>
      </c>
      <c r="O6194" s="257" t="s">
        <v>6126</v>
      </c>
      <c r="P6194" s="212">
        <v>1262.3399999999999</v>
      </c>
      <c r="Q6194" s="212">
        <v>0</v>
      </c>
      <c r="R6194" s="212" t="s">
        <v>5103</v>
      </c>
      <c r="S6194" s="212" t="s">
        <v>4309</v>
      </c>
      <c r="U6194" s="215" t="str">
        <f t="shared" si="482"/>
        <v>C-0000088394</v>
      </c>
      <c r="V6194" s="9" t="s">
        <v>44826</v>
      </c>
      <c r="W6194" s="9"/>
      <c r="X6194" s="9" t="s">
        <v>44827</v>
      </c>
      <c r="Y6194" s="9" t="s">
        <v>44827</v>
      </c>
      <c r="Z6194" s="162">
        <v>500000</v>
      </c>
      <c r="AA6194" s="266">
        <v>0</v>
      </c>
      <c r="AB6194" s="266" t="s">
        <v>5076</v>
      </c>
      <c r="AC6194" s="212" t="s">
        <v>5077</v>
      </c>
      <c r="AE6194" s="215" t="str">
        <f t="shared" si="483"/>
        <v>C-0000034836</v>
      </c>
      <c r="AF6194" s="9" t="s">
        <v>30689</v>
      </c>
      <c r="AG6194" s="9"/>
      <c r="AH6194" s="9" t="s">
        <v>17896</v>
      </c>
      <c r="AI6194" s="9" t="s">
        <v>17896</v>
      </c>
      <c r="AJ6194" s="162">
        <v>2050.02</v>
      </c>
      <c r="AK6194" s="171">
        <v>0</v>
      </c>
      <c r="AL6194" s="170" t="s">
        <v>3211</v>
      </c>
      <c r="AM6194" s="212" t="s">
        <v>1129</v>
      </c>
      <c r="AO6194" s="215" t="str">
        <f t="shared" si="484"/>
        <v>C-0000032128</v>
      </c>
      <c r="AP6194" s="9" t="s">
        <v>27453</v>
      </c>
      <c r="AQ6194" s="9"/>
      <c r="AR6194" s="9" t="s">
        <v>10222</v>
      </c>
      <c r="AS6194" s="9" t="s">
        <v>10222</v>
      </c>
      <c r="AT6194" s="162">
        <v>638.87</v>
      </c>
      <c r="AU6194" s="171">
        <v>0</v>
      </c>
      <c r="AV6194" s="170" t="s">
        <v>2011</v>
      </c>
      <c r="AW6194" s="254" t="s">
        <v>2012</v>
      </c>
      <c r="AX6194" s="302" t="str">
        <f>IFERROR(IF(MATCH(AV6194,DOMAIN!$U:$U,0)&gt;0,VLOOKUP(AV6194,DOMAIN!$U:$W,3,0),Portfolio!AV6194),AV6194)</f>
        <v>A3824</v>
      </c>
      <c r="AY6194" s="269">
        <f>MATCH(AO6194,'New Deposit Commission'!$A:$A,0)</f>
        <v>4601</v>
      </c>
    </row>
    <row r="6195" spans="1:51" ht="15" x14ac:dyDescent="0.25">
      <c r="A6195" s="215" t="str">
        <f t="shared" si="480"/>
        <v>C-0000032181</v>
      </c>
      <c r="B6195" s="257" t="s">
        <v>25464</v>
      </c>
      <c r="C6195" s="257"/>
      <c r="D6195" s="257" t="s">
        <v>665</v>
      </c>
      <c r="E6195" s="257" t="s">
        <v>665</v>
      </c>
      <c r="F6195" s="212">
        <v>631.15</v>
      </c>
      <c r="G6195" s="212">
        <v>0</v>
      </c>
      <c r="H6195" s="212" t="s">
        <v>5087</v>
      </c>
      <c r="I6195" s="252" t="s">
        <v>2401</v>
      </c>
      <c r="K6195" s="215" t="str">
        <f t="shared" si="481"/>
        <v>C-0000038237</v>
      </c>
      <c r="L6195" s="257" t="s">
        <v>26511</v>
      </c>
      <c r="M6195" s="257"/>
      <c r="N6195" s="257" t="s">
        <v>8359</v>
      </c>
      <c r="O6195" s="257" t="s">
        <v>8359</v>
      </c>
      <c r="P6195" s="212">
        <v>780000</v>
      </c>
      <c r="Q6195" s="212">
        <v>0</v>
      </c>
      <c r="R6195" s="212" t="s">
        <v>654</v>
      </c>
      <c r="S6195" s="212" t="s">
        <v>655</v>
      </c>
      <c r="U6195" s="215" t="str">
        <f t="shared" si="482"/>
        <v>C-0000083755</v>
      </c>
      <c r="V6195" s="9" t="s">
        <v>29209</v>
      </c>
      <c r="W6195" s="9"/>
      <c r="X6195" s="9" t="s">
        <v>14066</v>
      </c>
      <c r="Y6195" s="9" t="s">
        <v>14066</v>
      </c>
      <c r="Z6195" s="162">
        <v>84000</v>
      </c>
      <c r="AA6195" s="266">
        <v>0</v>
      </c>
      <c r="AB6195" s="266" t="s">
        <v>3900</v>
      </c>
      <c r="AC6195" s="212" t="s">
        <v>3901</v>
      </c>
      <c r="AE6195" s="215" t="str">
        <f t="shared" si="483"/>
        <v>C-0000033748</v>
      </c>
      <c r="AF6195" s="9" t="s">
        <v>27440</v>
      </c>
      <c r="AG6195" s="9"/>
      <c r="AH6195" s="9" t="s">
        <v>10196</v>
      </c>
      <c r="AI6195" s="9" t="s">
        <v>10196</v>
      </c>
      <c r="AJ6195" s="162">
        <v>6405.45</v>
      </c>
      <c r="AK6195" s="171">
        <v>0</v>
      </c>
      <c r="AL6195" s="170" t="s">
        <v>3941</v>
      </c>
      <c r="AM6195" s="212" t="s">
        <v>3942</v>
      </c>
      <c r="AO6195" s="215" t="str">
        <f t="shared" si="484"/>
        <v>C-0000033553</v>
      </c>
      <c r="AP6195" s="9" t="s">
        <v>27726</v>
      </c>
      <c r="AQ6195" s="9"/>
      <c r="AR6195" s="9" t="s">
        <v>6016</v>
      </c>
      <c r="AS6195" s="9" t="s">
        <v>6016</v>
      </c>
      <c r="AT6195" s="162">
        <v>5577.7</v>
      </c>
      <c r="AU6195" s="171">
        <v>0</v>
      </c>
      <c r="AV6195" s="170" t="s">
        <v>3895</v>
      </c>
      <c r="AW6195" s="254" t="s">
        <v>3896</v>
      </c>
      <c r="AX6195" s="302" t="str">
        <f>IFERROR(IF(MATCH(AV6195,DOMAIN!$U:$U,0)&gt;0,VLOOKUP(AV6195,DOMAIN!$U:$W,3,0),Portfolio!AV6195),AV6195)</f>
        <v>A3652</v>
      </c>
      <c r="AY6195" s="269">
        <f>MATCH(AO6195,'New Deposit Commission'!$A:$A,0)</f>
        <v>2684</v>
      </c>
    </row>
    <row r="6196" spans="1:51" ht="15" x14ac:dyDescent="0.25">
      <c r="A6196" s="215" t="str">
        <f t="shared" si="480"/>
        <v>C-0000032526</v>
      </c>
      <c r="B6196" s="257" t="s">
        <v>25467</v>
      </c>
      <c r="C6196" s="257"/>
      <c r="D6196" s="257" t="s">
        <v>6126</v>
      </c>
      <c r="E6196" s="257" t="s">
        <v>6126</v>
      </c>
      <c r="F6196" s="212">
        <v>1262.3399999999999</v>
      </c>
      <c r="G6196" s="212">
        <v>0</v>
      </c>
      <c r="H6196" s="212" t="s">
        <v>5103</v>
      </c>
      <c r="I6196" s="252" t="s">
        <v>4309</v>
      </c>
      <c r="K6196" s="215" t="str">
        <f t="shared" si="481"/>
        <v>C-0000034328</v>
      </c>
      <c r="L6196" s="257" t="s">
        <v>30490</v>
      </c>
      <c r="M6196" s="257"/>
      <c r="N6196" s="257" t="s">
        <v>17328</v>
      </c>
      <c r="O6196" s="257" t="s">
        <v>17328</v>
      </c>
      <c r="P6196" s="212">
        <v>10262.06</v>
      </c>
      <c r="Q6196" s="212">
        <v>0</v>
      </c>
      <c r="R6196" s="212" t="s">
        <v>202</v>
      </c>
      <c r="S6196" s="212" t="s">
        <v>203</v>
      </c>
      <c r="U6196" s="215" t="str">
        <f t="shared" si="482"/>
        <v>C-0000038738</v>
      </c>
      <c r="V6196" s="9" t="s">
        <v>31092</v>
      </c>
      <c r="W6196" s="9"/>
      <c r="X6196" s="9" t="s">
        <v>19094</v>
      </c>
      <c r="Y6196" s="9" t="s">
        <v>19094</v>
      </c>
      <c r="Z6196" s="162">
        <v>525000</v>
      </c>
      <c r="AA6196" s="266">
        <v>0</v>
      </c>
      <c r="AB6196" s="266" t="s">
        <v>2047</v>
      </c>
      <c r="AC6196" s="212" t="s">
        <v>1252</v>
      </c>
      <c r="AE6196" s="215" t="str">
        <f t="shared" si="483"/>
        <v>C-0000032128</v>
      </c>
      <c r="AF6196" s="9" t="s">
        <v>27453</v>
      </c>
      <c r="AG6196" s="9"/>
      <c r="AH6196" s="9" t="s">
        <v>10222</v>
      </c>
      <c r="AI6196" s="9" t="s">
        <v>10222</v>
      </c>
      <c r="AJ6196" s="162">
        <v>638.87</v>
      </c>
      <c r="AK6196" s="171">
        <v>0</v>
      </c>
      <c r="AL6196" s="170" t="s">
        <v>2011</v>
      </c>
      <c r="AM6196" s="212" t="s">
        <v>2012</v>
      </c>
      <c r="AO6196" s="215" t="str">
        <f t="shared" si="484"/>
        <v>C-0000032555</v>
      </c>
      <c r="AP6196" s="9" t="s">
        <v>30818</v>
      </c>
      <c r="AQ6196" s="9"/>
      <c r="AR6196" s="9" t="s">
        <v>18283</v>
      </c>
      <c r="AS6196" s="9" t="s">
        <v>18283</v>
      </c>
      <c r="AT6196" s="162">
        <v>631.15</v>
      </c>
      <c r="AU6196" s="171">
        <v>0</v>
      </c>
      <c r="AV6196" s="170" t="s">
        <v>5751</v>
      </c>
      <c r="AW6196" s="254" t="s">
        <v>14765</v>
      </c>
      <c r="AX6196" s="302" t="str">
        <f>IFERROR(IF(MATCH(AV6196,DOMAIN!$U:$U,0)&gt;0,VLOOKUP(AV6196,DOMAIN!$U:$W,3,0),Portfolio!AV6196),AV6196)</f>
        <v>A9999</v>
      </c>
      <c r="AY6196" s="269">
        <f>MATCH(AO6196,'New Deposit Commission'!$A:$A,0)</f>
        <v>724</v>
      </c>
    </row>
    <row r="6197" spans="1:51" ht="15" x14ac:dyDescent="0.25">
      <c r="A6197" s="215" t="str">
        <f t="shared" si="480"/>
        <v>C-0000038237</v>
      </c>
      <c r="B6197" s="257" t="s">
        <v>26511</v>
      </c>
      <c r="C6197" s="257"/>
      <c r="D6197" s="257" t="s">
        <v>8359</v>
      </c>
      <c r="E6197" s="257" t="s">
        <v>8359</v>
      </c>
      <c r="F6197" s="212">
        <v>770000</v>
      </c>
      <c r="G6197" s="212">
        <v>0</v>
      </c>
      <c r="H6197" s="212" t="s">
        <v>654</v>
      </c>
      <c r="I6197" s="252" t="s">
        <v>655</v>
      </c>
      <c r="K6197" s="215" t="str">
        <f t="shared" si="481"/>
        <v>C-0000037767</v>
      </c>
      <c r="L6197" s="257" t="s">
        <v>26554</v>
      </c>
      <c r="M6197" s="257"/>
      <c r="N6197" s="257" t="s">
        <v>8429</v>
      </c>
      <c r="O6197" s="257" t="s">
        <v>8429</v>
      </c>
      <c r="P6197" s="212">
        <v>1193.31</v>
      </c>
      <c r="Q6197" s="212">
        <v>0</v>
      </c>
      <c r="R6197" s="212" t="s">
        <v>2271</v>
      </c>
      <c r="S6197" s="212" t="s">
        <v>2272</v>
      </c>
      <c r="U6197" s="215" t="str">
        <f t="shared" si="482"/>
        <v>C-0000089355</v>
      </c>
      <c r="V6197" s="9" t="s">
        <v>45592</v>
      </c>
      <c r="W6197" s="9"/>
      <c r="X6197" s="9" t="s">
        <v>45593</v>
      </c>
      <c r="Y6197" s="9" t="s">
        <v>45593</v>
      </c>
      <c r="Z6197" s="162">
        <v>500000</v>
      </c>
      <c r="AA6197" s="266">
        <v>0</v>
      </c>
      <c r="AB6197" s="266" t="s">
        <v>4138</v>
      </c>
      <c r="AC6197" s="212" t="s">
        <v>4139</v>
      </c>
      <c r="AE6197" s="215" t="str">
        <f t="shared" si="483"/>
        <v>C-0000033553</v>
      </c>
      <c r="AF6197" s="9" t="s">
        <v>27726</v>
      </c>
      <c r="AG6197" s="9"/>
      <c r="AH6197" s="9" t="s">
        <v>6016</v>
      </c>
      <c r="AI6197" s="9" t="s">
        <v>6016</v>
      </c>
      <c r="AJ6197" s="162">
        <v>5577.7</v>
      </c>
      <c r="AK6197" s="171">
        <v>0</v>
      </c>
      <c r="AL6197" s="170" t="s">
        <v>3895</v>
      </c>
      <c r="AM6197" s="212" t="s">
        <v>3896</v>
      </c>
      <c r="AO6197" s="215" t="str">
        <f t="shared" si="484"/>
        <v>C-0000032136</v>
      </c>
      <c r="AP6197" s="9" t="s">
        <v>28932</v>
      </c>
      <c r="AQ6197" s="9"/>
      <c r="AR6197" s="9" t="s">
        <v>13432</v>
      </c>
      <c r="AS6197" s="9" t="s">
        <v>13432</v>
      </c>
      <c r="AT6197" s="162">
        <v>631.15</v>
      </c>
      <c r="AU6197" s="171">
        <v>0</v>
      </c>
      <c r="AV6197" s="170" t="s">
        <v>5751</v>
      </c>
      <c r="AW6197" s="254" t="s">
        <v>13433</v>
      </c>
      <c r="AX6197" s="302" t="str">
        <f>IFERROR(IF(MATCH(AV6197,DOMAIN!$U:$U,0)&gt;0,VLOOKUP(AV6197,DOMAIN!$U:$W,3,0),Portfolio!AV6197),AV6197)</f>
        <v>A9999</v>
      </c>
      <c r="AY6197" s="269">
        <f>MATCH(AO6197,'New Deposit Commission'!$A:$A,0)</f>
        <v>2409</v>
      </c>
    </row>
    <row r="6198" spans="1:51" ht="15" x14ac:dyDescent="0.25">
      <c r="A6198" s="215" t="str">
        <f t="shared" si="480"/>
        <v>C-0000034328</v>
      </c>
      <c r="B6198" s="257" t="s">
        <v>30490</v>
      </c>
      <c r="C6198" s="257"/>
      <c r="D6198" s="257" t="s">
        <v>17328</v>
      </c>
      <c r="E6198" s="257" t="s">
        <v>17328</v>
      </c>
      <c r="F6198" s="212">
        <v>10262.06</v>
      </c>
      <c r="G6198" s="212">
        <v>0</v>
      </c>
      <c r="H6198" s="212" t="s">
        <v>202</v>
      </c>
      <c r="I6198" s="252" t="s">
        <v>203</v>
      </c>
      <c r="K6198" s="215" t="str">
        <f t="shared" si="481"/>
        <v>C-0000033626</v>
      </c>
      <c r="L6198" s="257" t="s">
        <v>31282</v>
      </c>
      <c r="M6198" s="257"/>
      <c r="N6198" s="257" t="s">
        <v>48658</v>
      </c>
      <c r="O6198" s="257" t="s">
        <v>48658</v>
      </c>
      <c r="P6198" s="212">
        <v>1058.18</v>
      </c>
      <c r="Q6198" s="212">
        <v>0</v>
      </c>
      <c r="R6198" s="212" t="s">
        <v>269</v>
      </c>
      <c r="S6198" s="212" t="s">
        <v>270</v>
      </c>
      <c r="U6198" s="215" t="str">
        <f t="shared" si="482"/>
        <v>C-0000086861</v>
      </c>
      <c r="V6198" s="9" t="s">
        <v>29717</v>
      </c>
      <c r="W6198" s="9"/>
      <c r="X6198" s="9" t="s">
        <v>15261</v>
      </c>
      <c r="Y6198" s="9" t="s">
        <v>15261</v>
      </c>
      <c r="Z6198" s="162">
        <v>300000</v>
      </c>
      <c r="AA6198" s="266">
        <v>0</v>
      </c>
      <c r="AB6198" s="266" t="s">
        <v>2414</v>
      </c>
      <c r="AC6198" s="212" t="s">
        <v>2415</v>
      </c>
      <c r="AE6198" s="215" t="str">
        <f t="shared" si="483"/>
        <v>C-0000032555</v>
      </c>
      <c r="AF6198" s="9" t="s">
        <v>30818</v>
      </c>
      <c r="AG6198" s="9"/>
      <c r="AH6198" s="9" t="s">
        <v>18283</v>
      </c>
      <c r="AI6198" s="9" t="s">
        <v>18283</v>
      </c>
      <c r="AJ6198" s="162">
        <v>631.15</v>
      </c>
      <c r="AK6198" s="171">
        <v>0</v>
      </c>
      <c r="AL6198" s="170" t="s">
        <v>5751</v>
      </c>
      <c r="AM6198" s="212" t="s">
        <v>14765</v>
      </c>
      <c r="AO6198" s="215" t="str">
        <f t="shared" si="484"/>
        <v>C-0000008284</v>
      </c>
      <c r="AP6198" s="9" t="s">
        <v>30631</v>
      </c>
      <c r="AQ6198" s="9"/>
      <c r="AR6198" s="9" t="s">
        <v>5921</v>
      </c>
      <c r="AS6198" s="9" t="s">
        <v>5921</v>
      </c>
      <c r="AT6198" s="162">
        <v>1119.47</v>
      </c>
      <c r="AU6198" s="171">
        <v>0</v>
      </c>
      <c r="AV6198" s="170" t="s">
        <v>5751</v>
      </c>
      <c r="AW6198" s="254" t="s">
        <v>15117</v>
      </c>
      <c r="AX6198" s="302" t="str">
        <f>IFERROR(IF(MATCH(AV6198,DOMAIN!$U:$U,0)&gt;0,VLOOKUP(AV6198,DOMAIN!$U:$W,3,0),Portfolio!AV6198),AV6198)</f>
        <v>A9999</v>
      </c>
      <c r="AY6198" s="269">
        <f>MATCH(AO6198,'New Deposit Commission'!$A:$A,0)</f>
        <v>3687</v>
      </c>
    </row>
    <row r="6199" spans="1:51" ht="15" x14ac:dyDescent="0.25">
      <c r="A6199" s="215" t="str">
        <f t="shared" si="480"/>
        <v>C-0000037767</v>
      </c>
      <c r="B6199" s="257" t="s">
        <v>26554</v>
      </c>
      <c r="C6199" s="257"/>
      <c r="D6199" s="257" t="s">
        <v>8429</v>
      </c>
      <c r="E6199" s="257" t="s">
        <v>8429</v>
      </c>
      <c r="F6199" s="212">
        <v>1193.31</v>
      </c>
      <c r="G6199" s="212">
        <v>0</v>
      </c>
      <c r="H6199" s="212" t="s">
        <v>2271</v>
      </c>
      <c r="I6199" s="252" t="s">
        <v>2272</v>
      </c>
      <c r="K6199" s="215" t="str">
        <f t="shared" si="481"/>
        <v>C-0000035609</v>
      </c>
      <c r="L6199" s="257" t="s">
        <v>30966</v>
      </c>
      <c r="M6199" s="257"/>
      <c r="N6199" s="257" t="s">
        <v>18706</v>
      </c>
      <c r="O6199" s="257" t="s">
        <v>18706</v>
      </c>
      <c r="P6199" s="212">
        <v>2373.41</v>
      </c>
      <c r="Q6199" s="212">
        <v>0</v>
      </c>
      <c r="R6199" s="212" t="s">
        <v>5751</v>
      </c>
      <c r="S6199" s="212" t="s">
        <v>15611</v>
      </c>
      <c r="U6199" s="215" t="str">
        <f t="shared" si="482"/>
        <v>C-0000090705</v>
      </c>
      <c r="V6199" s="9" t="s">
        <v>48656</v>
      </c>
      <c r="W6199" s="9"/>
      <c r="X6199" s="9" t="s">
        <v>48657</v>
      </c>
      <c r="Y6199" s="9" t="s">
        <v>48657</v>
      </c>
      <c r="Z6199" s="162">
        <v>3500</v>
      </c>
      <c r="AA6199" s="266">
        <v>0</v>
      </c>
      <c r="AB6199" s="266" t="s">
        <v>1488</v>
      </c>
      <c r="AC6199" s="212" t="s">
        <v>1489</v>
      </c>
      <c r="AE6199" s="215" t="str">
        <f t="shared" si="483"/>
        <v>C-0000032136</v>
      </c>
      <c r="AF6199" s="9" t="s">
        <v>28932</v>
      </c>
      <c r="AG6199" s="9"/>
      <c r="AH6199" s="9" t="s">
        <v>13432</v>
      </c>
      <c r="AI6199" s="9" t="s">
        <v>13432</v>
      </c>
      <c r="AJ6199" s="162">
        <v>631.15</v>
      </c>
      <c r="AK6199" s="171">
        <v>0</v>
      </c>
      <c r="AL6199" s="170" t="s">
        <v>5751</v>
      </c>
      <c r="AM6199" s="212" t="s">
        <v>13433</v>
      </c>
      <c r="AO6199" s="215" t="str">
        <f t="shared" si="484"/>
        <v>C-0000033919</v>
      </c>
      <c r="AP6199" s="9" t="s">
        <v>29294</v>
      </c>
      <c r="AQ6199" s="9"/>
      <c r="AR6199" s="9" t="s">
        <v>14256</v>
      </c>
      <c r="AS6199" s="9" t="s">
        <v>14256</v>
      </c>
      <c r="AT6199" s="162">
        <v>8657.2999999999993</v>
      </c>
      <c r="AU6199" s="171">
        <v>0</v>
      </c>
      <c r="AV6199" s="170" t="s">
        <v>5751</v>
      </c>
      <c r="AW6199" s="254" t="s">
        <v>14257</v>
      </c>
      <c r="AX6199" s="302" t="str">
        <f>IFERROR(IF(MATCH(AV6199,DOMAIN!$U:$U,0)&gt;0,VLOOKUP(AV6199,DOMAIN!$U:$W,3,0),Portfolio!AV6199),AV6199)</f>
        <v>A9999</v>
      </c>
      <c r="AY6199" s="269">
        <f>MATCH(AO6199,'New Deposit Commission'!$A:$A,0)</f>
        <v>6432</v>
      </c>
    </row>
    <row r="6200" spans="1:51" ht="15" x14ac:dyDescent="0.25">
      <c r="A6200" s="215" t="str">
        <f t="shared" si="480"/>
        <v>C-0000035609</v>
      </c>
      <c r="B6200" s="257" t="s">
        <v>30966</v>
      </c>
      <c r="C6200" s="257"/>
      <c r="D6200" s="257" t="s">
        <v>18706</v>
      </c>
      <c r="E6200" s="257" t="s">
        <v>18706</v>
      </c>
      <c r="F6200" s="212">
        <v>2373.41</v>
      </c>
      <c r="G6200" s="212">
        <v>0</v>
      </c>
      <c r="H6200" s="212" t="s">
        <v>5751</v>
      </c>
      <c r="I6200" s="252" t="s">
        <v>15611</v>
      </c>
      <c r="K6200" s="215" t="str">
        <f t="shared" si="481"/>
        <v>C-0000035983</v>
      </c>
      <c r="L6200" s="257" t="s">
        <v>26962</v>
      </c>
      <c r="M6200" s="257"/>
      <c r="N6200" s="257" t="s">
        <v>1162</v>
      </c>
      <c r="O6200" s="257" t="s">
        <v>1162</v>
      </c>
      <c r="P6200" s="212">
        <v>2373.41</v>
      </c>
      <c r="Q6200" s="212">
        <v>0</v>
      </c>
      <c r="R6200" s="212" t="s">
        <v>2736</v>
      </c>
      <c r="S6200" s="212" t="s">
        <v>2737</v>
      </c>
      <c r="U6200" s="215" t="str">
        <f t="shared" si="482"/>
        <v>C-0000038075</v>
      </c>
      <c r="V6200" s="9" t="s">
        <v>26451</v>
      </c>
      <c r="W6200" s="9"/>
      <c r="X6200" s="9" t="s">
        <v>8239</v>
      </c>
      <c r="Y6200" s="9" t="s">
        <v>8239</v>
      </c>
      <c r="Z6200" s="162">
        <v>1851.84</v>
      </c>
      <c r="AA6200" s="266">
        <v>0</v>
      </c>
      <c r="AB6200" s="266" t="s">
        <v>45405</v>
      </c>
      <c r="AC6200" s="212" t="s">
        <v>2381</v>
      </c>
      <c r="AE6200" s="215" t="str">
        <f t="shared" si="483"/>
        <v>C-0000008284</v>
      </c>
      <c r="AF6200" s="9" t="s">
        <v>30631</v>
      </c>
      <c r="AG6200" s="9"/>
      <c r="AH6200" s="9" t="s">
        <v>5921</v>
      </c>
      <c r="AI6200" s="9" t="s">
        <v>5921</v>
      </c>
      <c r="AJ6200" s="162">
        <v>1119.47</v>
      </c>
      <c r="AK6200" s="171">
        <v>0</v>
      </c>
      <c r="AL6200" s="170" t="s">
        <v>5751</v>
      </c>
      <c r="AM6200" s="212" t="s">
        <v>15117</v>
      </c>
      <c r="AO6200" s="215" t="str">
        <f t="shared" si="484"/>
        <v>C-0000033387</v>
      </c>
      <c r="AP6200" s="9" t="s">
        <v>29786</v>
      </c>
      <c r="AQ6200" s="9"/>
      <c r="AR6200" s="9" t="s">
        <v>15432</v>
      </c>
      <c r="AS6200" s="9" t="s">
        <v>15432</v>
      </c>
      <c r="AT6200" s="162">
        <v>5500000</v>
      </c>
      <c r="AU6200" s="171">
        <v>0</v>
      </c>
      <c r="AV6200" s="170" t="s">
        <v>4401</v>
      </c>
      <c r="AW6200" s="254" t="s">
        <v>2077</v>
      </c>
      <c r="AX6200" s="302" t="str">
        <f>IFERROR(IF(MATCH(AV6200,DOMAIN!$U:$U,0)&gt;0,VLOOKUP(AV6200,DOMAIN!$U:$W,3,0),Portfolio!AV6200),AV6200)</f>
        <v>A2016</v>
      </c>
      <c r="AY6200" s="269">
        <f>MATCH(AO6200,'New Deposit Commission'!$A:$A,0)</f>
        <v>7634</v>
      </c>
    </row>
    <row r="6201" spans="1:51" ht="15" x14ac:dyDescent="0.25">
      <c r="A6201" s="215" t="str">
        <f t="shared" si="480"/>
        <v>C-0000035983</v>
      </c>
      <c r="B6201" s="257" t="s">
        <v>26962</v>
      </c>
      <c r="C6201" s="257"/>
      <c r="D6201" s="257" t="s">
        <v>1162</v>
      </c>
      <c r="E6201" s="257" t="s">
        <v>1162</v>
      </c>
      <c r="F6201" s="212">
        <v>2373.41</v>
      </c>
      <c r="G6201" s="212">
        <v>0</v>
      </c>
      <c r="H6201" s="212" t="s">
        <v>2736</v>
      </c>
      <c r="I6201" s="252" t="s">
        <v>2737</v>
      </c>
      <c r="K6201" s="215" t="str">
        <f t="shared" si="481"/>
        <v>C-0000033995</v>
      </c>
      <c r="L6201" s="257" t="s">
        <v>28894</v>
      </c>
      <c r="M6201" s="257"/>
      <c r="N6201" s="257" t="s">
        <v>13352</v>
      </c>
      <c r="O6201" s="257" t="s">
        <v>13352</v>
      </c>
      <c r="P6201" s="212">
        <v>2516.4</v>
      </c>
      <c r="Q6201" s="212">
        <v>0</v>
      </c>
      <c r="R6201" s="212" t="s">
        <v>5751</v>
      </c>
      <c r="S6201" s="212" t="s">
        <v>13353</v>
      </c>
      <c r="U6201" s="215" t="str">
        <f t="shared" si="482"/>
        <v>C-0000034723</v>
      </c>
      <c r="V6201" s="9" t="s">
        <v>25522</v>
      </c>
      <c r="W6201" s="9"/>
      <c r="X6201" s="9" t="s">
        <v>6223</v>
      </c>
      <c r="Y6201" s="9" t="s">
        <v>6223</v>
      </c>
      <c r="Z6201" s="162">
        <v>1275.29</v>
      </c>
      <c r="AA6201" s="266">
        <v>0</v>
      </c>
      <c r="AB6201" s="266" t="s">
        <v>5053</v>
      </c>
      <c r="AC6201" s="212" t="s">
        <v>5054</v>
      </c>
      <c r="AE6201" s="215" t="str">
        <f t="shared" si="483"/>
        <v>C-0000033919</v>
      </c>
      <c r="AF6201" s="9" t="s">
        <v>29294</v>
      </c>
      <c r="AG6201" s="9"/>
      <c r="AH6201" s="9" t="s">
        <v>14256</v>
      </c>
      <c r="AI6201" s="9" t="s">
        <v>14256</v>
      </c>
      <c r="AJ6201" s="162">
        <v>8657.2999999999993</v>
      </c>
      <c r="AK6201" s="171">
        <v>0</v>
      </c>
      <c r="AL6201" s="170" t="s">
        <v>5751</v>
      </c>
      <c r="AM6201" s="212" t="s">
        <v>14257</v>
      </c>
      <c r="AO6201" s="215" t="str">
        <f t="shared" si="484"/>
        <v>C-0000038415</v>
      </c>
      <c r="AP6201" s="9" t="s">
        <v>28294</v>
      </c>
      <c r="AQ6201" s="9"/>
      <c r="AR6201" s="9" t="s">
        <v>12034</v>
      </c>
      <c r="AS6201" s="9" t="s">
        <v>12034</v>
      </c>
      <c r="AT6201" s="162">
        <v>1106782.0900000001</v>
      </c>
      <c r="AU6201" s="171">
        <v>0</v>
      </c>
      <c r="AV6201" s="170" t="s">
        <v>4461</v>
      </c>
      <c r="AW6201" s="254" t="s">
        <v>12015</v>
      </c>
      <c r="AX6201" s="302" t="str">
        <f>IFERROR(IF(MATCH(AV6201,DOMAIN!$U:$U,0)&gt;0,VLOOKUP(AV6201,DOMAIN!$U:$W,3,0),Portfolio!AV6201),AV6201)</f>
        <v>A1877</v>
      </c>
      <c r="AY6201" s="269">
        <f>MATCH(AO6201,'New Deposit Commission'!$A:$A,0)</f>
        <v>4506</v>
      </c>
    </row>
    <row r="6202" spans="1:51" ht="15" x14ac:dyDescent="0.25">
      <c r="A6202" s="215" t="str">
        <f t="shared" si="480"/>
        <v>C-0000033995</v>
      </c>
      <c r="B6202" s="257" t="s">
        <v>28894</v>
      </c>
      <c r="C6202" s="257"/>
      <c r="D6202" s="257" t="s">
        <v>13352</v>
      </c>
      <c r="E6202" s="257" t="s">
        <v>13352</v>
      </c>
      <c r="F6202" s="212">
        <v>2516.4</v>
      </c>
      <c r="G6202" s="212">
        <v>0</v>
      </c>
      <c r="H6202" s="212" t="s">
        <v>5751</v>
      </c>
      <c r="I6202" s="252" t="s">
        <v>13353</v>
      </c>
      <c r="K6202" s="215" t="str">
        <f t="shared" si="481"/>
        <v>C-0000034236</v>
      </c>
      <c r="L6202" s="257" t="s">
        <v>26499</v>
      </c>
      <c r="M6202" s="257"/>
      <c r="N6202" s="257" t="s">
        <v>8337</v>
      </c>
      <c r="O6202" s="257" t="s">
        <v>8337</v>
      </c>
      <c r="P6202" s="212">
        <v>6033.06</v>
      </c>
      <c r="Q6202" s="212">
        <v>0</v>
      </c>
      <c r="R6202" s="212" t="s">
        <v>654</v>
      </c>
      <c r="S6202" s="212" t="s">
        <v>655</v>
      </c>
      <c r="U6202" s="215" t="str">
        <f t="shared" si="482"/>
        <v>C-0000033725</v>
      </c>
      <c r="V6202" s="9" t="s">
        <v>25523</v>
      </c>
      <c r="W6202" s="9"/>
      <c r="X6202" s="9" t="s">
        <v>6225</v>
      </c>
      <c r="Y6202" s="9" t="s">
        <v>6225</v>
      </c>
      <c r="Z6202" s="162">
        <v>2074.87</v>
      </c>
      <c r="AA6202" s="266">
        <v>0</v>
      </c>
      <c r="AB6202" s="266" t="s">
        <v>1619</v>
      </c>
      <c r="AC6202" s="212" t="s">
        <v>1620</v>
      </c>
      <c r="AE6202" s="215" t="str">
        <f t="shared" si="483"/>
        <v>C-0000033387</v>
      </c>
      <c r="AF6202" s="9" t="s">
        <v>29786</v>
      </c>
      <c r="AG6202" s="9"/>
      <c r="AH6202" s="9" t="s">
        <v>15432</v>
      </c>
      <c r="AI6202" s="9" t="s">
        <v>15432</v>
      </c>
      <c r="AJ6202" s="162">
        <v>5400000</v>
      </c>
      <c r="AK6202" s="171">
        <v>0</v>
      </c>
      <c r="AL6202" s="170" t="s">
        <v>4401</v>
      </c>
      <c r="AM6202" s="212" t="s">
        <v>2077</v>
      </c>
      <c r="AO6202" s="215" t="str">
        <f t="shared" si="484"/>
        <v>C-0000032593</v>
      </c>
      <c r="AP6202" s="9" t="s">
        <v>28106</v>
      </c>
      <c r="AQ6202" s="9"/>
      <c r="AR6202" s="9" t="s">
        <v>11624</v>
      </c>
      <c r="AS6202" s="9" t="s">
        <v>11624</v>
      </c>
      <c r="AT6202" s="162">
        <v>7411.58</v>
      </c>
      <c r="AU6202" s="171">
        <v>0</v>
      </c>
      <c r="AV6202" s="170" t="s">
        <v>4956</v>
      </c>
      <c r="AW6202" s="254" t="s">
        <v>4957</v>
      </c>
      <c r="AX6202" s="302" t="str">
        <f>IFERROR(IF(MATCH(AV6202,DOMAIN!$U:$U,0)&gt;0,VLOOKUP(AV6202,DOMAIN!$U:$W,3,0),Portfolio!AV6202),AV6202)</f>
        <v>A3486</v>
      </c>
      <c r="AY6202" s="269">
        <f>MATCH(AO6202,'New Deposit Commission'!$A:$A,0)</f>
        <v>2496</v>
      </c>
    </row>
    <row r="6203" spans="1:51" ht="15" x14ac:dyDescent="0.25">
      <c r="A6203" s="215" t="str">
        <f t="shared" si="480"/>
        <v>C-0000034236</v>
      </c>
      <c r="B6203" s="257" t="s">
        <v>26499</v>
      </c>
      <c r="C6203" s="257"/>
      <c r="D6203" s="257" t="s">
        <v>8337</v>
      </c>
      <c r="E6203" s="257" t="s">
        <v>8337</v>
      </c>
      <c r="F6203" s="212">
        <v>6033.06</v>
      </c>
      <c r="G6203" s="212">
        <v>0</v>
      </c>
      <c r="H6203" s="212" t="s">
        <v>654</v>
      </c>
      <c r="I6203" s="252" t="s">
        <v>655</v>
      </c>
      <c r="K6203" s="215" t="str">
        <f t="shared" si="481"/>
        <v>C-0000033498</v>
      </c>
      <c r="L6203" s="257" t="s">
        <v>28609</v>
      </c>
      <c r="M6203" s="257"/>
      <c r="N6203" s="257" t="s">
        <v>12756</v>
      </c>
      <c r="O6203" s="257" t="s">
        <v>12756</v>
      </c>
      <c r="P6203" s="212">
        <v>1076.58</v>
      </c>
      <c r="Q6203" s="212">
        <v>0</v>
      </c>
      <c r="R6203" s="212" t="s">
        <v>202</v>
      </c>
      <c r="S6203" s="212" t="s">
        <v>203</v>
      </c>
      <c r="U6203" s="215" t="str">
        <f t="shared" si="482"/>
        <v>C-0000036633</v>
      </c>
      <c r="V6203" s="9" t="s">
        <v>26380</v>
      </c>
      <c r="W6203" s="9"/>
      <c r="X6203" s="9" t="s">
        <v>8098</v>
      </c>
      <c r="Y6203" s="9" t="s">
        <v>8098</v>
      </c>
      <c r="Z6203" s="162">
        <v>1105.7</v>
      </c>
      <c r="AA6203" s="266">
        <v>0</v>
      </c>
      <c r="AB6203" s="266" t="s">
        <v>3963</v>
      </c>
      <c r="AC6203" s="212" t="s">
        <v>2145</v>
      </c>
      <c r="AE6203" s="215" t="str">
        <f t="shared" si="483"/>
        <v>C-0000038415</v>
      </c>
      <c r="AF6203" s="9" t="s">
        <v>28294</v>
      </c>
      <c r="AG6203" s="9"/>
      <c r="AH6203" s="9" t="s">
        <v>12034</v>
      </c>
      <c r="AI6203" s="9" t="s">
        <v>12034</v>
      </c>
      <c r="AJ6203" s="162">
        <v>1098782.0900000001</v>
      </c>
      <c r="AK6203" s="171">
        <v>0</v>
      </c>
      <c r="AL6203" s="170" t="s">
        <v>4461</v>
      </c>
      <c r="AM6203" s="212" t="s">
        <v>12015</v>
      </c>
      <c r="AO6203" s="215" t="str">
        <f t="shared" si="484"/>
        <v>C-0000035926</v>
      </c>
      <c r="AP6203" s="9" t="s">
        <v>30931</v>
      </c>
      <c r="AQ6203" s="9"/>
      <c r="AR6203" s="9" t="s">
        <v>2356</v>
      </c>
      <c r="AS6203" s="9" t="s">
        <v>2356</v>
      </c>
      <c r="AT6203" s="162">
        <v>3489.94</v>
      </c>
      <c r="AU6203" s="171">
        <v>0</v>
      </c>
      <c r="AV6203" s="170" t="s">
        <v>3382</v>
      </c>
      <c r="AW6203" s="254" t="s">
        <v>2261</v>
      </c>
      <c r="AX6203" s="302" t="str">
        <f>IFERROR(IF(MATCH(AV6203,DOMAIN!$U:$U,0)&gt;0,VLOOKUP(AV6203,DOMAIN!$U:$W,3,0),Portfolio!AV6203),AV6203)</f>
        <v>A1575</v>
      </c>
      <c r="AY6203" s="269">
        <f>MATCH(AO6203,'New Deposit Commission'!$A:$A,0)</f>
        <v>3695</v>
      </c>
    </row>
    <row r="6204" spans="1:51" ht="15" x14ac:dyDescent="0.25">
      <c r="A6204" s="215" t="str">
        <f t="shared" si="480"/>
        <v>C-0000033498</v>
      </c>
      <c r="B6204" s="257" t="s">
        <v>28609</v>
      </c>
      <c r="C6204" s="257"/>
      <c r="D6204" s="257" t="s">
        <v>12756</v>
      </c>
      <c r="E6204" s="257" t="s">
        <v>12756</v>
      </c>
      <c r="F6204" s="212">
        <v>1076.58</v>
      </c>
      <c r="G6204" s="212">
        <v>0</v>
      </c>
      <c r="H6204" s="212" t="s">
        <v>202</v>
      </c>
      <c r="I6204" s="252" t="s">
        <v>203</v>
      </c>
      <c r="K6204" s="215" t="str">
        <f t="shared" si="481"/>
        <v>C-0000033798</v>
      </c>
      <c r="L6204" s="257" t="s">
        <v>26820</v>
      </c>
      <c r="M6204" s="257"/>
      <c r="N6204" s="257" t="s">
        <v>8956</v>
      </c>
      <c r="O6204" s="257" t="s">
        <v>8956</v>
      </c>
      <c r="P6204" s="212">
        <v>27152.66</v>
      </c>
      <c r="Q6204" s="212">
        <v>0</v>
      </c>
      <c r="R6204" s="212" t="s">
        <v>2736</v>
      </c>
      <c r="S6204" s="212" t="s">
        <v>2737</v>
      </c>
      <c r="U6204" s="215" t="str">
        <f t="shared" si="482"/>
        <v>C-0000033837</v>
      </c>
      <c r="V6204" s="9" t="s">
        <v>25622</v>
      </c>
      <c r="W6204" s="9"/>
      <c r="X6204" s="9" t="s">
        <v>2179</v>
      </c>
      <c r="Y6204" s="9" t="s">
        <v>2179</v>
      </c>
      <c r="Z6204" s="162">
        <v>3275.4</v>
      </c>
      <c r="AA6204" s="266">
        <v>0</v>
      </c>
      <c r="AB6204" s="266" t="s">
        <v>2658</v>
      </c>
      <c r="AC6204" s="212" t="s">
        <v>2659</v>
      </c>
      <c r="AE6204" s="215" t="str">
        <f t="shared" si="483"/>
        <v>C-0000032593</v>
      </c>
      <c r="AF6204" s="9" t="s">
        <v>28106</v>
      </c>
      <c r="AG6204" s="9"/>
      <c r="AH6204" s="9" t="s">
        <v>11624</v>
      </c>
      <c r="AI6204" s="9" t="s">
        <v>11624</v>
      </c>
      <c r="AJ6204" s="162">
        <v>7411.58</v>
      </c>
      <c r="AK6204" s="171">
        <v>0</v>
      </c>
      <c r="AL6204" s="170" t="s">
        <v>4956</v>
      </c>
      <c r="AM6204" s="212" t="s">
        <v>4957</v>
      </c>
      <c r="AO6204" s="215" t="str">
        <f t="shared" si="484"/>
        <v>C-0000032313</v>
      </c>
      <c r="AP6204" s="9" t="s">
        <v>31077</v>
      </c>
      <c r="AQ6204" s="9"/>
      <c r="AR6204" s="9" t="s">
        <v>19048</v>
      </c>
      <c r="AS6204" s="9" t="s">
        <v>19048</v>
      </c>
      <c r="AT6204" s="162">
        <v>1480.84</v>
      </c>
      <c r="AU6204" s="171">
        <v>0</v>
      </c>
      <c r="AV6204" s="170" t="s">
        <v>5751</v>
      </c>
      <c r="AW6204" s="254" t="s">
        <v>14449</v>
      </c>
      <c r="AX6204" s="302" t="str">
        <f>IFERROR(IF(MATCH(AV6204,DOMAIN!$U:$U,0)&gt;0,VLOOKUP(AV6204,DOMAIN!$U:$W,3,0),Portfolio!AV6204),AV6204)</f>
        <v>A9999</v>
      </c>
      <c r="AY6204" s="269">
        <f>MATCH(AO6204,'New Deposit Commission'!$A:$A,0)</f>
        <v>3352</v>
      </c>
    </row>
    <row r="6205" spans="1:51" ht="15" x14ac:dyDescent="0.25">
      <c r="A6205" s="215" t="str">
        <f t="shared" si="480"/>
        <v>C-0000033798</v>
      </c>
      <c r="B6205" s="257" t="s">
        <v>26820</v>
      </c>
      <c r="C6205" s="257"/>
      <c r="D6205" s="257" t="s">
        <v>8956</v>
      </c>
      <c r="E6205" s="257" t="s">
        <v>8956</v>
      </c>
      <c r="F6205" s="212">
        <v>27152.66</v>
      </c>
      <c r="G6205" s="212">
        <v>0</v>
      </c>
      <c r="H6205" s="212" t="s">
        <v>2736</v>
      </c>
      <c r="I6205" s="252" t="s">
        <v>2737</v>
      </c>
      <c r="K6205" s="215" t="str">
        <f t="shared" si="481"/>
        <v>C-0000037083</v>
      </c>
      <c r="L6205" s="257" t="s">
        <v>29434</v>
      </c>
      <c r="M6205" s="257"/>
      <c r="N6205" s="257" t="s">
        <v>14573</v>
      </c>
      <c r="O6205" s="257" t="s">
        <v>14573</v>
      </c>
      <c r="P6205" s="212">
        <v>1105.7</v>
      </c>
      <c r="Q6205" s="212">
        <v>0</v>
      </c>
      <c r="R6205" s="212" t="s">
        <v>2736</v>
      </c>
      <c r="S6205" s="212" t="s">
        <v>2737</v>
      </c>
      <c r="U6205" s="215" t="str">
        <f t="shared" si="482"/>
        <v>C-0000033843</v>
      </c>
      <c r="V6205" s="9" t="s">
        <v>25625</v>
      </c>
      <c r="W6205" s="9"/>
      <c r="X6205" s="9" t="s">
        <v>6449</v>
      </c>
      <c r="Y6205" s="9" t="s">
        <v>6449</v>
      </c>
      <c r="Z6205" s="162">
        <v>1664.43</v>
      </c>
      <c r="AA6205" s="266">
        <v>0</v>
      </c>
      <c r="AB6205" s="266" t="s">
        <v>2658</v>
      </c>
      <c r="AC6205" s="212" t="s">
        <v>2659</v>
      </c>
      <c r="AE6205" s="215" t="str">
        <f t="shared" si="483"/>
        <v>C-0000035926</v>
      </c>
      <c r="AF6205" s="9" t="s">
        <v>30931</v>
      </c>
      <c r="AG6205" s="9"/>
      <c r="AH6205" s="9" t="s">
        <v>2356</v>
      </c>
      <c r="AI6205" s="9" t="s">
        <v>2356</v>
      </c>
      <c r="AJ6205" s="162">
        <v>3489.94</v>
      </c>
      <c r="AK6205" s="171">
        <v>0</v>
      </c>
      <c r="AL6205" s="170" t="s">
        <v>3382</v>
      </c>
      <c r="AM6205" s="212" t="s">
        <v>2261</v>
      </c>
      <c r="AO6205" s="215" t="str">
        <f t="shared" si="484"/>
        <v>C-0000033943</v>
      </c>
      <c r="AP6205" s="9" t="s">
        <v>27919</v>
      </c>
      <c r="AQ6205" s="9"/>
      <c r="AR6205" s="9" t="s">
        <v>11233</v>
      </c>
      <c r="AS6205" s="9" t="s">
        <v>11233</v>
      </c>
      <c r="AT6205" s="162">
        <v>1245.8800000000001</v>
      </c>
      <c r="AU6205" s="171">
        <v>0</v>
      </c>
      <c r="AV6205" s="170" t="s">
        <v>2635</v>
      </c>
      <c r="AW6205" s="254" t="s">
        <v>2636</v>
      </c>
      <c r="AX6205" s="302" t="str">
        <f>IFERROR(IF(MATCH(AV6205,DOMAIN!$U:$U,0)&gt;0,VLOOKUP(AV6205,DOMAIN!$U:$W,3,0),Portfolio!AV6205),AV6205)</f>
        <v>A3383</v>
      </c>
      <c r="AY6205" s="269">
        <f>MATCH(AO6205,'New Deposit Commission'!$A:$A,0)</f>
        <v>1286</v>
      </c>
    </row>
    <row r="6206" spans="1:51" ht="15" x14ac:dyDescent="0.25">
      <c r="A6206" s="215" t="str">
        <f t="shared" si="480"/>
        <v>C-0000037083</v>
      </c>
      <c r="B6206" s="257" t="s">
        <v>29434</v>
      </c>
      <c r="C6206" s="257"/>
      <c r="D6206" s="257" t="s">
        <v>14573</v>
      </c>
      <c r="E6206" s="257" t="s">
        <v>14573</v>
      </c>
      <c r="F6206" s="212">
        <v>1105.7</v>
      </c>
      <c r="G6206" s="212">
        <v>0</v>
      </c>
      <c r="H6206" s="212" t="s">
        <v>2736</v>
      </c>
      <c r="I6206" s="252" t="s">
        <v>2737</v>
      </c>
      <c r="K6206" s="215" t="str">
        <f t="shared" si="481"/>
        <v>C-0000031233</v>
      </c>
      <c r="L6206" s="257" t="s">
        <v>30613</v>
      </c>
      <c r="M6206" s="257"/>
      <c r="N6206" s="257" t="s">
        <v>372</v>
      </c>
      <c r="O6206" s="257" t="s">
        <v>372</v>
      </c>
      <c r="P6206" s="212">
        <v>2414.39</v>
      </c>
      <c r="Q6206" s="212">
        <v>0</v>
      </c>
      <c r="R6206" s="212" t="s">
        <v>43248</v>
      </c>
      <c r="S6206" s="212" t="s">
        <v>1002</v>
      </c>
      <c r="U6206" s="215" t="str">
        <f t="shared" si="482"/>
        <v>C-0000036413</v>
      </c>
      <c r="V6206" s="9" t="s">
        <v>26426</v>
      </c>
      <c r="W6206" s="9"/>
      <c r="X6206" s="9" t="s">
        <v>8189</v>
      </c>
      <c r="Y6206" s="9" t="s">
        <v>8189</v>
      </c>
      <c r="Z6206" s="162">
        <v>1119.47</v>
      </c>
      <c r="AA6206" s="266">
        <v>0</v>
      </c>
      <c r="AB6206" s="266" t="s">
        <v>3963</v>
      </c>
      <c r="AC6206" s="212" t="s">
        <v>2145</v>
      </c>
      <c r="AE6206" s="215" t="str">
        <f t="shared" si="483"/>
        <v>C-0000032313</v>
      </c>
      <c r="AF6206" s="9" t="s">
        <v>31077</v>
      </c>
      <c r="AG6206" s="9"/>
      <c r="AH6206" s="9" t="s">
        <v>19048</v>
      </c>
      <c r="AI6206" s="9" t="s">
        <v>19048</v>
      </c>
      <c r="AJ6206" s="162">
        <v>1480.84</v>
      </c>
      <c r="AK6206" s="171">
        <v>0</v>
      </c>
      <c r="AL6206" s="170" t="s">
        <v>5751</v>
      </c>
      <c r="AM6206" s="212" t="s">
        <v>14449</v>
      </c>
      <c r="AO6206" s="215" t="str">
        <f t="shared" si="484"/>
        <v>C-0000009845</v>
      </c>
      <c r="AP6206" s="9" t="s">
        <v>30205</v>
      </c>
      <c r="AQ6206" s="9"/>
      <c r="AR6206" s="9" t="s">
        <v>16524</v>
      </c>
      <c r="AS6206" s="9" t="s">
        <v>16524</v>
      </c>
      <c r="AT6206" s="162">
        <v>2211.4</v>
      </c>
      <c r="AU6206" s="171">
        <v>0</v>
      </c>
      <c r="AV6206" s="170" t="s">
        <v>5751</v>
      </c>
      <c r="AW6206" s="254" t="s">
        <v>12645</v>
      </c>
      <c r="AX6206" s="302" t="str">
        <f>IFERROR(IF(MATCH(AV6206,DOMAIN!$U:$U,0)&gt;0,VLOOKUP(AV6206,DOMAIN!$U:$W,3,0),Portfolio!AV6206),AV6206)</f>
        <v>A9999</v>
      </c>
      <c r="AY6206" s="269">
        <f>MATCH(AO6206,'New Deposit Commission'!$A:$A,0)</f>
        <v>5874</v>
      </c>
    </row>
    <row r="6207" spans="1:51" ht="15" x14ac:dyDescent="0.25">
      <c r="A6207" s="215" t="str">
        <f t="shared" si="480"/>
        <v>C-0000031233</v>
      </c>
      <c r="B6207" s="257" t="s">
        <v>30613</v>
      </c>
      <c r="C6207" s="257"/>
      <c r="D6207" s="257" t="s">
        <v>372</v>
      </c>
      <c r="E6207" s="257" t="s">
        <v>372</v>
      </c>
      <c r="F6207" s="212">
        <v>2414.39</v>
      </c>
      <c r="G6207" s="212">
        <v>0</v>
      </c>
      <c r="H6207" s="212" t="s">
        <v>43248</v>
      </c>
      <c r="I6207" s="252" t="s">
        <v>1002</v>
      </c>
      <c r="K6207" s="215" t="str">
        <f t="shared" si="481"/>
        <v>C-0000032841</v>
      </c>
      <c r="L6207" s="257" t="s">
        <v>30093</v>
      </c>
      <c r="M6207" s="257"/>
      <c r="N6207" s="257" t="s">
        <v>16231</v>
      </c>
      <c r="O6207" s="257" t="s">
        <v>16231</v>
      </c>
      <c r="P6207" s="212">
        <v>631.15</v>
      </c>
      <c r="Q6207" s="212">
        <v>0</v>
      </c>
      <c r="R6207" s="212" t="s">
        <v>5751</v>
      </c>
      <c r="S6207" s="212" t="s">
        <v>14856</v>
      </c>
      <c r="U6207" s="215" t="str">
        <f t="shared" si="482"/>
        <v>C-0000033294</v>
      </c>
      <c r="V6207" s="9" t="s">
        <v>26429</v>
      </c>
      <c r="W6207" s="9"/>
      <c r="X6207" s="9" t="s">
        <v>8195</v>
      </c>
      <c r="Y6207" s="9" t="s">
        <v>8195</v>
      </c>
      <c r="Z6207" s="162">
        <v>2429.29</v>
      </c>
      <c r="AA6207" s="266">
        <v>0</v>
      </c>
      <c r="AB6207" s="266" t="s">
        <v>45405</v>
      </c>
      <c r="AC6207" s="212" t="s">
        <v>2381</v>
      </c>
      <c r="AE6207" s="215" t="str">
        <f t="shared" si="483"/>
        <v>C-0000033943</v>
      </c>
      <c r="AF6207" s="9" t="s">
        <v>27919</v>
      </c>
      <c r="AG6207" s="9"/>
      <c r="AH6207" s="9" t="s">
        <v>11233</v>
      </c>
      <c r="AI6207" s="9" t="s">
        <v>11233</v>
      </c>
      <c r="AJ6207" s="162">
        <v>1245.8800000000001</v>
      </c>
      <c r="AK6207" s="171">
        <v>0</v>
      </c>
      <c r="AL6207" s="170" t="s">
        <v>2635</v>
      </c>
      <c r="AM6207" s="212" t="s">
        <v>2636</v>
      </c>
      <c r="AO6207" s="215" t="str">
        <f t="shared" si="484"/>
        <v>C-0000035036</v>
      </c>
      <c r="AP6207" s="9" t="s">
        <v>29395</v>
      </c>
      <c r="AQ6207" s="9"/>
      <c r="AR6207" s="9" t="s">
        <v>14486</v>
      </c>
      <c r="AS6207" s="9" t="s">
        <v>14486</v>
      </c>
      <c r="AT6207" s="162">
        <v>1241.43</v>
      </c>
      <c r="AU6207" s="171">
        <v>0</v>
      </c>
      <c r="AV6207" s="170" t="s">
        <v>5751</v>
      </c>
      <c r="AW6207" s="254" t="s">
        <v>14487</v>
      </c>
      <c r="AX6207" s="302" t="str">
        <f>IFERROR(IF(MATCH(AV6207,DOMAIN!$U:$U,0)&gt;0,VLOOKUP(AV6207,DOMAIN!$U:$W,3,0),Portfolio!AV6207),AV6207)</f>
        <v>A9999</v>
      </c>
      <c r="AY6207" s="269">
        <f>MATCH(AO6207,'New Deposit Commission'!$A:$A,0)</f>
        <v>643</v>
      </c>
    </row>
    <row r="6208" spans="1:51" ht="15" x14ac:dyDescent="0.25">
      <c r="A6208" s="215" t="str">
        <f t="shared" si="480"/>
        <v>C-0000032841</v>
      </c>
      <c r="B6208" s="257" t="s">
        <v>30093</v>
      </c>
      <c r="C6208" s="257"/>
      <c r="D6208" s="257" t="s">
        <v>16231</v>
      </c>
      <c r="E6208" s="257" t="s">
        <v>16231</v>
      </c>
      <c r="F6208" s="212">
        <v>631.15</v>
      </c>
      <c r="G6208" s="212">
        <v>0</v>
      </c>
      <c r="H6208" s="212" t="s">
        <v>5751</v>
      </c>
      <c r="I6208" s="252" t="s">
        <v>14856</v>
      </c>
      <c r="K6208" s="215" t="str">
        <f t="shared" si="481"/>
        <v>C-0000036935</v>
      </c>
      <c r="L6208" s="257" t="s">
        <v>26530</v>
      </c>
      <c r="M6208" s="257"/>
      <c r="N6208" s="257" t="s">
        <v>3091</v>
      </c>
      <c r="O6208" s="257" t="s">
        <v>3091</v>
      </c>
      <c r="P6208" s="212">
        <v>1105.7</v>
      </c>
      <c r="Q6208" s="212">
        <v>0</v>
      </c>
      <c r="R6208" s="212" t="s">
        <v>654</v>
      </c>
      <c r="S6208" s="212" t="s">
        <v>655</v>
      </c>
      <c r="U6208" s="215" t="str">
        <f t="shared" si="482"/>
        <v>C-0000034717</v>
      </c>
      <c r="V6208" s="9" t="s">
        <v>25501</v>
      </c>
      <c r="W6208" s="9"/>
      <c r="X6208" s="9" t="s">
        <v>6184</v>
      </c>
      <c r="Y6208" s="9" t="s">
        <v>6184</v>
      </c>
      <c r="Z6208" s="162">
        <v>2544.71</v>
      </c>
      <c r="AA6208" s="266">
        <v>0</v>
      </c>
      <c r="AB6208" s="266" t="s">
        <v>5053</v>
      </c>
      <c r="AC6208" s="212" t="s">
        <v>5054</v>
      </c>
      <c r="AE6208" s="215" t="str">
        <f t="shared" si="483"/>
        <v>C-0000009845</v>
      </c>
      <c r="AF6208" s="9" t="s">
        <v>30205</v>
      </c>
      <c r="AG6208" s="9"/>
      <c r="AH6208" s="9" t="s">
        <v>16524</v>
      </c>
      <c r="AI6208" s="9" t="s">
        <v>16524</v>
      </c>
      <c r="AJ6208" s="162">
        <v>2211.4</v>
      </c>
      <c r="AK6208" s="171">
        <v>0</v>
      </c>
      <c r="AL6208" s="170" t="s">
        <v>5751</v>
      </c>
      <c r="AM6208" s="212" t="s">
        <v>12645</v>
      </c>
      <c r="AO6208" s="215" t="str">
        <f t="shared" si="484"/>
        <v>C-0000037059</v>
      </c>
      <c r="AP6208" s="9" t="s">
        <v>25430</v>
      </c>
      <c r="AQ6208" s="9"/>
      <c r="AR6208" s="9" t="s">
        <v>6061</v>
      </c>
      <c r="AS6208" s="9" t="s">
        <v>6061</v>
      </c>
      <c r="AT6208" s="162">
        <v>1221.69</v>
      </c>
      <c r="AU6208" s="171">
        <v>0</v>
      </c>
      <c r="AV6208" s="170" t="s">
        <v>1622</v>
      </c>
      <c r="AW6208" s="254" t="s">
        <v>1623</v>
      </c>
      <c r="AX6208" s="302" t="str">
        <f>IFERROR(IF(MATCH(AV6208,DOMAIN!$U:$U,0)&gt;0,VLOOKUP(AV6208,DOMAIN!$U:$W,3,0),Portfolio!AV6208),AV6208)</f>
        <v>A3449</v>
      </c>
      <c r="AY6208" s="269">
        <f>MATCH(AO6208,'New Deposit Commission'!$A:$A,0)</f>
        <v>646</v>
      </c>
    </row>
    <row r="6209" spans="1:51" ht="15" x14ac:dyDescent="0.25">
      <c r="A6209" s="215" t="str">
        <f t="shared" si="480"/>
        <v>C-0000036935</v>
      </c>
      <c r="B6209" s="257" t="s">
        <v>26530</v>
      </c>
      <c r="C6209" s="257"/>
      <c r="D6209" s="257" t="s">
        <v>3091</v>
      </c>
      <c r="E6209" s="257" t="s">
        <v>3091</v>
      </c>
      <c r="F6209" s="212">
        <v>1105.7</v>
      </c>
      <c r="G6209" s="212">
        <v>0</v>
      </c>
      <c r="H6209" s="212" t="s">
        <v>654</v>
      </c>
      <c r="I6209" s="252" t="s">
        <v>655</v>
      </c>
      <c r="K6209" s="215" t="str">
        <f t="shared" si="481"/>
        <v>C-0000036574</v>
      </c>
      <c r="L6209" s="257" t="s">
        <v>30039</v>
      </c>
      <c r="M6209" s="257"/>
      <c r="N6209" s="257" t="s">
        <v>10866</v>
      </c>
      <c r="O6209" s="257" t="s">
        <v>10866</v>
      </c>
      <c r="P6209" s="212">
        <v>4873</v>
      </c>
      <c r="Q6209" s="212">
        <v>0</v>
      </c>
      <c r="R6209" s="212" t="s">
        <v>28581</v>
      </c>
      <c r="S6209" s="212" t="s">
        <v>673</v>
      </c>
      <c r="U6209" s="215" t="str">
        <f t="shared" si="482"/>
        <v>C-0000031937</v>
      </c>
      <c r="V6209" s="9" t="s">
        <v>30453</v>
      </c>
      <c r="W6209" s="9"/>
      <c r="X6209" s="9" t="s">
        <v>17220</v>
      </c>
      <c r="Y6209" s="9" t="s">
        <v>17220</v>
      </c>
      <c r="Z6209" s="162">
        <v>2429.29</v>
      </c>
      <c r="AA6209" s="266">
        <v>0</v>
      </c>
      <c r="AB6209" s="266" t="s">
        <v>900</v>
      </c>
      <c r="AC6209" s="212" t="s">
        <v>901</v>
      </c>
      <c r="AE6209" s="215" t="str">
        <f t="shared" si="483"/>
        <v>C-0000035036</v>
      </c>
      <c r="AF6209" s="9" t="s">
        <v>29395</v>
      </c>
      <c r="AG6209" s="9"/>
      <c r="AH6209" s="9" t="s">
        <v>14486</v>
      </c>
      <c r="AI6209" s="9" t="s">
        <v>14486</v>
      </c>
      <c r="AJ6209" s="162">
        <v>1241.43</v>
      </c>
      <c r="AK6209" s="171">
        <v>0</v>
      </c>
      <c r="AL6209" s="170" t="s">
        <v>5751</v>
      </c>
      <c r="AM6209" s="212" t="s">
        <v>14487</v>
      </c>
      <c r="AO6209" s="215" t="str">
        <f t="shared" si="484"/>
        <v>C-0000032243</v>
      </c>
      <c r="AP6209" s="9" t="s">
        <v>25327</v>
      </c>
      <c r="AQ6209" s="9"/>
      <c r="AR6209" s="9" t="s">
        <v>5864</v>
      </c>
      <c r="AS6209" s="9" t="s">
        <v>5864</v>
      </c>
      <c r="AT6209" s="162">
        <v>1262.3</v>
      </c>
      <c r="AU6209" s="171">
        <v>0</v>
      </c>
      <c r="AV6209" s="170" t="s">
        <v>2363</v>
      </c>
      <c r="AW6209" s="254" t="s">
        <v>2364</v>
      </c>
      <c r="AX6209" s="302" t="str">
        <f>IFERROR(IF(MATCH(AV6209,DOMAIN!$U:$U,0)&gt;0,VLOOKUP(AV6209,DOMAIN!$U:$W,3,0),Portfolio!AV6209),AV6209)</f>
        <v>D3986</v>
      </c>
      <c r="AY6209" s="269">
        <f>MATCH(AO6209,'New Deposit Commission'!$A:$A,0)</f>
        <v>6691</v>
      </c>
    </row>
    <row r="6210" spans="1:51" ht="15" x14ac:dyDescent="0.25">
      <c r="A6210" s="215" t="str">
        <f t="shared" si="480"/>
        <v>C-0000036574</v>
      </c>
      <c r="B6210" s="257" t="s">
        <v>30039</v>
      </c>
      <c r="C6210" s="257"/>
      <c r="D6210" s="257" t="s">
        <v>10866</v>
      </c>
      <c r="E6210" s="257" t="s">
        <v>10866</v>
      </c>
      <c r="F6210" s="212">
        <v>4873</v>
      </c>
      <c r="G6210" s="212">
        <v>0</v>
      </c>
      <c r="H6210" s="212" t="s">
        <v>28581</v>
      </c>
      <c r="I6210" s="252" t="s">
        <v>673</v>
      </c>
      <c r="K6210" s="215" t="str">
        <f t="shared" si="481"/>
        <v>C-0000034500</v>
      </c>
      <c r="L6210" s="257" t="s">
        <v>30741</v>
      </c>
      <c r="M6210" s="257"/>
      <c r="N6210" s="257" t="s">
        <v>18056</v>
      </c>
      <c r="O6210" s="257" t="s">
        <v>18056</v>
      </c>
      <c r="P6210" s="212">
        <v>1214.68</v>
      </c>
      <c r="Q6210" s="212">
        <v>0</v>
      </c>
      <c r="R6210" s="212" t="s">
        <v>5751</v>
      </c>
      <c r="S6210" s="212" t="s">
        <v>18057</v>
      </c>
      <c r="U6210" s="215" t="str">
        <f t="shared" si="482"/>
        <v>C-0000033649</v>
      </c>
      <c r="V6210" s="9" t="s">
        <v>27166</v>
      </c>
      <c r="W6210" s="9"/>
      <c r="X6210" s="9" t="s">
        <v>9635</v>
      </c>
      <c r="Y6210" s="9" t="s">
        <v>9635</v>
      </c>
      <c r="Z6210" s="162">
        <v>2183.9699999999998</v>
      </c>
      <c r="AA6210" s="266">
        <v>0</v>
      </c>
      <c r="AB6210" s="266" t="s">
        <v>2386</v>
      </c>
      <c r="AC6210" s="212" t="s">
        <v>2387</v>
      </c>
      <c r="AE6210" s="215" t="str">
        <f t="shared" si="483"/>
        <v>C-0000037059</v>
      </c>
      <c r="AF6210" s="9" t="s">
        <v>25430</v>
      </c>
      <c r="AG6210" s="9"/>
      <c r="AH6210" s="9" t="s">
        <v>6061</v>
      </c>
      <c r="AI6210" s="9" t="s">
        <v>6061</v>
      </c>
      <c r="AJ6210" s="162">
        <v>1221.69</v>
      </c>
      <c r="AK6210" s="171">
        <v>0</v>
      </c>
      <c r="AL6210" s="170" t="s">
        <v>1622</v>
      </c>
      <c r="AM6210" s="212" t="s">
        <v>1623</v>
      </c>
      <c r="AO6210" s="215" t="str">
        <f t="shared" si="484"/>
        <v>C-0000033627</v>
      </c>
      <c r="AP6210" s="9" t="s">
        <v>25457</v>
      </c>
      <c r="AQ6210" s="9"/>
      <c r="AR6210" s="9" t="s">
        <v>3351</v>
      </c>
      <c r="AS6210" s="9" t="s">
        <v>3351</v>
      </c>
      <c r="AT6210" s="162">
        <v>1597.04</v>
      </c>
      <c r="AU6210" s="171">
        <v>0</v>
      </c>
      <c r="AV6210" s="170" t="s">
        <v>1619</v>
      </c>
      <c r="AW6210" s="254" t="s">
        <v>1620</v>
      </c>
      <c r="AX6210" s="302" t="str">
        <f>IFERROR(IF(MATCH(AV6210,DOMAIN!$U:$U,0)&gt;0,VLOOKUP(AV6210,DOMAIN!$U:$W,3,0),Portfolio!AV6210),AV6210)</f>
        <v>A3447</v>
      </c>
      <c r="AY6210" s="269">
        <f>MATCH(AO6210,'New Deposit Commission'!$A:$A,0)</f>
        <v>6343</v>
      </c>
    </row>
    <row r="6211" spans="1:51" ht="15" x14ac:dyDescent="0.25">
      <c r="A6211" s="215" t="str">
        <f t="shared" si="480"/>
        <v>C-0000034500</v>
      </c>
      <c r="B6211" s="257" t="s">
        <v>30741</v>
      </c>
      <c r="C6211" s="257"/>
      <c r="D6211" s="257" t="s">
        <v>18056</v>
      </c>
      <c r="E6211" s="257" t="s">
        <v>18056</v>
      </c>
      <c r="F6211" s="212">
        <v>1214.68</v>
      </c>
      <c r="G6211" s="212">
        <v>0</v>
      </c>
      <c r="H6211" s="212" t="s">
        <v>5751</v>
      </c>
      <c r="I6211" s="252" t="s">
        <v>18057</v>
      </c>
      <c r="K6211" s="215" t="str">
        <f t="shared" si="481"/>
        <v>C-0000034044</v>
      </c>
      <c r="L6211" s="257" t="s">
        <v>29193</v>
      </c>
      <c r="M6211" s="257"/>
      <c r="N6211" s="257" t="s">
        <v>14030</v>
      </c>
      <c r="O6211" s="257" t="s">
        <v>14030</v>
      </c>
      <c r="P6211" s="212">
        <v>5236.3</v>
      </c>
      <c r="Q6211" s="212">
        <v>0</v>
      </c>
      <c r="R6211" s="212" t="s">
        <v>269</v>
      </c>
      <c r="S6211" s="212" t="s">
        <v>270</v>
      </c>
      <c r="U6211" s="215" t="str">
        <f t="shared" si="482"/>
        <v>C-0000037053</v>
      </c>
      <c r="V6211" s="9" t="s">
        <v>28951</v>
      </c>
      <c r="W6211" s="9"/>
      <c r="X6211" s="9" t="s">
        <v>13478</v>
      </c>
      <c r="Y6211" s="9" t="s">
        <v>13478</v>
      </c>
      <c r="Z6211" s="162">
        <v>610.84</v>
      </c>
      <c r="AA6211" s="266">
        <v>0</v>
      </c>
      <c r="AB6211" s="266" t="s">
        <v>5751</v>
      </c>
      <c r="AC6211" s="212" t="s">
        <v>12647</v>
      </c>
      <c r="AE6211" s="215" t="str">
        <f t="shared" si="483"/>
        <v>C-0000032243</v>
      </c>
      <c r="AF6211" s="9" t="s">
        <v>25327</v>
      </c>
      <c r="AG6211" s="9"/>
      <c r="AH6211" s="9" t="s">
        <v>5864</v>
      </c>
      <c r="AI6211" s="9" t="s">
        <v>5864</v>
      </c>
      <c r="AJ6211" s="162">
        <v>1262.3</v>
      </c>
      <c r="AK6211" s="171">
        <v>0</v>
      </c>
      <c r="AL6211" s="170" t="s">
        <v>2363</v>
      </c>
      <c r="AM6211" s="212" t="s">
        <v>2364</v>
      </c>
      <c r="AO6211" s="215" t="str">
        <f t="shared" si="484"/>
        <v>C-0000033732</v>
      </c>
      <c r="AP6211" s="9" t="s">
        <v>25445</v>
      </c>
      <c r="AQ6211" s="9"/>
      <c r="AR6211" s="9" t="s">
        <v>1301</v>
      </c>
      <c r="AS6211" s="9" t="s">
        <v>1301</v>
      </c>
      <c r="AT6211" s="162">
        <v>631.15</v>
      </c>
      <c r="AU6211" s="171">
        <v>0</v>
      </c>
      <c r="AV6211" s="170" t="s">
        <v>1619</v>
      </c>
      <c r="AW6211" s="254" t="s">
        <v>1620</v>
      </c>
      <c r="AX6211" s="302" t="str">
        <f>IFERROR(IF(MATCH(AV6211,DOMAIN!$U:$U,0)&gt;0,VLOOKUP(AV6211,DOMAIN!$U:$W,3,0),Portfolio!AV6211),AV6211)</f>
        <v>A3447</v>
      </c>
      <c r="AY6211" s="269">
        <f>MATCH(AO6211,'New Deposit Commission'!$A:$A,0)</f>
        <v>7555</v>
      </c>
    </row>
    <row r="6212" spans="1:51" ht="15" x14ac:dyDescent="0.25">
      <c r="A6212" s="215" t="str">
        <f t="shared" ref="A6212:A6275" si="485">"C-"&amp;B6212</f>
        <v>C-0000034044</v>
      </c>
      <c r="B6212" s="257" t="s">
        <v>29193</v>
      </c>
      <c r="C6212" s="257"/>
      <c r="D6212" s="257" t="s">
        <v>14030</v>
      </c>
      <c r="E6212" s="257" t="s">
        <v>14030</v>
      </c>
      <c r="F6212" s="212">
        <v>5236.3</v>
      </c>
      <c r="G6212" s="212">
        <v>0</v>
      </c>
      <c r="H6212" s="212" t="s">
        <v>269</v>
      </c>
      <c r="I6212" s="252" t="s">
        <v>270</v>
      </c>
      <c r="K6212" s="215" t="str">
        <f t="shared" ref="K6212:K6275" si="486">"C-"&amp;L6212</f>
        <v>C-0000039527</v>
      </c>
      <c r="L6212" s="257" t="s">
        <v>28303</v>
      </c>
      <c r="M6212" s="257"/>
      <c r="N6212" s="257" t="s">
        <v>12055</v>
      </c>
      <c r="O6212" s="257" t="s">
        <v>12055</v>
      </c>
      <c r="P6212" s="212">
        <v>168000</v>
      </c>
      <c r="Q6212" s="212">
        <v>0</v>
      </c>
      <c r="R6212" s="212" t="s">
        <v>726</v>
      </c>
      <c r="S6212" s="212" t="s">
        <v>727</v>
      </c>
      <c r="U6212" s="215" t="str">
        <f t="shared" ref="U6212:U6275" si="487">"C-"&amp;V6212</f>
        <v>C-0000033029</v>
      </c>
      <c r="V6212" s="9" t="s">
        <v>30620</v>
      </c>
      <c r="W6212" s="9"/>
      <c r="X6212" s="9" t="s">
        <v>17716</v>
      </c>
      <c r="Y6212" s="9" t="s">
        <v>17716</v>
      </c>
      <c r="Z6212" s="162">
        <v>631.15</v>
      </c>
      <c r="AA6212" s="266">
        <v>0</v>
      </c>
      <c r="AB6212" s="266" t="s">
        <v>5751</v>
      </c>
      <c r="AC6212" s="212" t="s">
        <v>17717</v>
      </c>
      <c r="AE6212" s="215" t="str">
        <f t="shared" ref="AE6212:AE6275" si="488">"C-"&amp;AF6212</f>
        <v>C-0000033627</v>
      </c>
      <c r="AF6212" s="9" t="s">
        <v>25457</v>
      </c>
      <c r="AG6212" s="9"/>
      <c r="AH6212" s="9" t="s">
        <v>3351</v>
      </c>
      <c r="AI6212" s="9" t="s">
        <v>3351</v>
      </c>
      <c r="AJ6212" s="162">
        <v>1597.04</v>
      </c>
      <c r="AK6212" s="171">
        <v>0</v>
      </c>
      <c r="AL6212" s="170" t="s">
        <v>1619</v>
      </c>
      <c r="AM6212" s="212" t="s">
        <v>1620</v>
      </c>
      <c r="AO6212" s="215" t="str">
        <f t="shared" ref="AO6212:AO6275" si="489">"C-"&amp;AP6212</f>
        <v>C-0000033618</v>
      </c>
      <c r="AP6212" s="9" t="s">
        <v>25447</v>
      </c>
      <c r="AQ6212" s="9"/>
      <c r="AR6212" s="9" t="s">
        <v>504</v>
      </c>
      <c r="AS6212" s="9" t="s">
        <v>504</v>
      </c>
      <c r="AT6212" s="162">
        <v>5536.69</v>
      </c>
      <c r="AU6212" s="171">
        <v>0</v>
      </c>
      <c r="AV6212" s="170" t="s">
        <v>1619</v>
      </c>
      <c r="AW6212" s="254" t="s">
        <v>1620</v>
      </c>
      <c r="AX6212" s="302" t="str">
        <f>IFERROR(IF(MATCH(AV6212,DOMAIN!$U:$U,0)&gt;0,VLOOKUP(AV6212,DOMAIN!$U:$W,3,0),Portfolio!AV6212),AV6212)</f>
        <v>A3447</v>
      </c>
      <c r="AY6212" s="269">
        <f>MATCH(AO6212,'New Deposit Commission'!$A:$A,0)</f>
        <v>4623</v>
      </c>
    </row>
    <row r="6213" spans="1:51" ht="15" x14ac:dyDescent="0.25">
      <c r="A6213" s="215" t="str">
        <f t="shared" si="485"/>
        <v>C-0000039527</v>
      </c>
      <c r="B6213" s="257" t="s">
        <v>28303</v>
      </c>
      <c r="C6213" s="257"/>
      <c r="D6213" s="257" t="s">
        <v>12055</v>
      </c>
      <c r="E6213" s="257" t="s">
        <v>12055</v>
      </c>
      <c r="F6213" s="212">
        <v>165000</v>
      </c>
      <c r="G6213" s="212">
        <v>0</v>
      </c>
      <c r="H6213" s="212" t="s">
        <v>726</v>
      </c>
      <c r="I6213" s="252" t="s">
        <v>727</v>
      </c>
      <c r="K6213" s="215" t="str">
        <f t="shared" si="486"/>
        <v>C-0000033454</v>
      </c>
      <c r="L6213" s="257" t="s">
        <v>26575</v>
      </c>
      <c r="M6213" s="257"/>
      <c r="N6213" s="257" t="s">
        <v>8474</v>
      </c>
      <c r="O6213" s="257" t="s">
        <v>8474</v>
      </c>
      <c r="P6213" s="212">
        <v>1114.23</v>
      </c>
      <c r="Q6213" s="212">
        <v>0</v>
      </c>
      <c r="R6213" s="212" t="s">
        <v>2736</v>
      </c>
      <c r="S6213" s="212" t="s">
        <v>2737</v>
      </c>
      <c r="U6213" s="215" t="str">
        <f t="shared" si="487"/>
        <v>C-0000032126</v>
      </c>
      <c r="V6213" s="9" t="s">
        <v>28869</v>
      </c>
      <c r="W6213" s="9"/>
      <c r="X6213" s="9" t="s">
        <v>13299</v>
      </c>
      <c r="Y6213" s="9" t="s">
        <v>13299</v>
      </c>
      <c r="Z6213" s="162">
        <v>631.15</v>
      </c>
      <c r="AA6213" s="266">
        <v>0</v>
      </c>
      <c r="AB6213" s="266" t="s">
        <v>3211</v>
      </c>
      <c r="AC6213" s="212" t="s">
        <v>1129</v>
      </c>
      <c r="AE6213" s="215" t="str">
        <f t="shared" si="488"/>
        <v>C-0000033732</v>
      </c>
      <c r="AF6213" s="9" t="s">
        <v>25445</v>
      </c>
      <c r="AG6213" s="9"/>
      <c r="AH6213" s="9" t="s">
        <v>1301</v>
      </c>
      <c r="AI6213" s="9" t="s">
        <v>1301</v>
      </c>
      <c r="AJ6213" s="162">
        <v>631.15</v>
      </c>
      <c r="AK6213" s="171">
        <v>0</v>
      </c>
      <c r="AL6213" s="170" t="s">
        <v>1619</v>
      </c>
      <c r="AM6213" s="212" t="s">
        <v>1620</v>
      </c>
      <c r="AO6213" s="215" t="str">
        <f t="shared" si="489"/>
        <v>C-0000033585</v>
      </c>
      <c r="AP6213" s="9" t="s">
        <v>29602</v>
      </c>
      <c r="AQ6213" s="9"/>
      <c r="AR6213" s="9" t="s">
        <v>1463</v>
      </c>
      <c r="AS6213" s="9" t="s">
        <v>1463</v>
      </c>
      <c r="AT6213" s="162">
        <v>2211.7800000000002</v>
      </c>
      <c r="AU6213" s="171">
        <v>0</v>
      </c>
      <c r="AV6213" s="170" t="s">
        <v>269</v>
      </c>
      <c r="AW6213" s="254" t="s">
        <v>270</v>
      </c>
      <c r="AX6213" s="302" t="str">
        <f>IFERROR(IF(MATCH(AV6213,DOMAIN!$U:$U,0)&gt;0,VLOOKUP(AV6213,DOMAIN!$U:$W,3,0),Portfolio!AV6213),AV6213)</f>
        <v>A1521</v>
      </c>
      <c r="AY6213" s="269">
        <f>MATCH(AO6213,'New Deposit Commission'!$A:$A,0)</f>
        <v>7557</v>
      </c>
    </row>
    <row r="6214" spans="1:51" ht="15" x14ac:dyDescent="0.25">
      <c r="A6214" s="215" t="str">
        <f t="shared" si="485"/>
        <v>C-0000033454</v>
      </c>
      <c r="B6214" s="257" t="s">
        <v>26575</v>
      </c>
      <c r="C6214" s="257"/>
      <c r="D6214" s="257" t="s">
        <v>8474</v>
      </c>
      <c r="E6214" s="257" t="s">
        <v>8474</v>
      </c>
      <c r="F6214" s="212">
        <v>1114.23</v>
      </c>
      <c r="G6214" s="212">
        <v>0</v>
      </c>
      <c r="H6214" s="212" t="s">
        <v>2736</v>
      </c>
      <c r="I6214" s="252" t="s">
        <v>2737</v>
      </c>
      <c r="K6214" s="215" t="str">
        <f t="shared" si="486"/>
        <v>C-0000031683</v>
      </c>
      <c r="L6214" s="257" t="s">
        <v>26588</v>
      </c>
      <c r="M6214" s="257"/>
      <c r="N6214" s="257" t="s">
        <v>8498</v>
      </c>
      <c r="O6214" s="257" t="s">
        <v>8498</v>
      </c>
      <c r="P6214" s="212">
        <v>1264.33</v>
      </c>
      <c r="Q6214" s="212">
        <v>0</v>
      </c>
      <c r="R6214" s="212" t="s">
        <v>2736</v>
      </c>
      <c r="S6214" s="212" t="s">
        <v>2737</v>
      </c>
      <c r="U6214" s="215" t="str">
        <f t="shared" si="487"/>
        <v>C-0000031433</v>
      </c>
      <c r="V6214" s="9" t="s">
        <v>30616</v>
      </c>
      <c r="W6214" s="9"/>
      <c r="X6214" s="9" t="s">
        <v>17708</v>
      </c>
      <c r="Y6214" s="9" t="s">
        <v>17708</v>
      </c>
      <c r="Z6214" s="162">
        <v>2528.67</v>
      </c>
      <c r="AA6214" s="266">
        <v>0</v>
      </c>
      <c r="AB6214" s="266" t="s">
        <v>5751</v>
      </c>
      <c r="AC6214" s="212" t="s">
        <v>12768</v>
      </c>
      <c r="AE6214" s="215" t="str">
        <f t="shared" si="488"/>
        <v>C-0000033618</v>
      </c>
      <c r="AF6214" s="9" t="s">
        <v>25447</v>
      </c>
      <c r="AG6214" s="9"/>
      <c r="AH6214" s="9" t="s">
        <v>504</v>
      </c>
      <c r="AI6214" s="9" t="s">
        <v>504</v>
      </c>
      <c r="AJ6214" s="162">
        <v>5536.69</v>
      </c>
      <c r="AK6214" s="171">
        <v>0</v>
      </c>
      <c r="AL6214" s="170" t="s">
        <v>1619</v>
      </c>
      <c r="AM6214" s="212" t="s">
        <v>1620</v>
      </c>
      <c r="AO6214" s="215" t="str">
        <f t="shared" si="489"/>
        <v>C-0000031569</v>
      </c>
      <c r="AP6214" s="9" t="s">
        <v>26958</v>
      </c>
      <c r="AQ6214" s="9"/>
      <c r="AR6214" s="9" t="s">
        <v>8643</v>
      </c>
      <c r="AS6214" s="9" t="s">
        <v>8643</v>
      </c>
      <c r="AT6214" s="162">
        <v>2414.39</v>
      </c>
      <c r="AU6214" s="171">
        <v>0</v>
      </c>
      <c r="AV6214" s="170" t="s">
        <v>2736</v>
      </c>
      <c r="AW6214" s="254" t="s">
        <v>2737</v>
      </c>
      <c r="AX6214" s="302" t="str">
        <f>IFERROR(IF(MATCH(AV6214,DOMAIN!$U:$U,0)&gt;0,VLOOKUP(AV6214,DOMAIN!$U:$W,3,0),Portfolio!AV6214),AV6214)</f>
        <v>A2818</v>
      </c>
      <c r="AY6214" s="269">
        <f>MATCH(AO6214,'New Deposit Commission'!$A:$A,0)</f>
        <v>2423</v>
      </c>
    </row>
    <row r="6215" spans="1:51" ht="15" x14ac:dyDescent="0.25">
      <c r="A6215" s="215" t="str">
        <f t="shared" si="485"/>
        <v>C-0000031683</v>
      </c>
      <c r="B6215" s="257" t="s">
        <v>26588</v>
      </c>
      <c r="C6215" s="257"/>
      <c r="D6215" s="257" t="s">
        <v>8498</v>
      </c>
      <c r="E6215" s="257" t="s">
        <v>8498</v>
      </c>
      <c r="F6215" s="212">
        <v>1264.33</v>
      </c>
      <c r="G6215" s="212">
        <v>0</v>
      </c>
      <c r="H6215" s="212" t="s">
        <v>2736</v>
      </c>
      <c r="I6215" s="252" t="s">
        <v>2737</v>
      </c>
      <c r="K6215" s="215" t="str">
        <f t="shared" si="486"/>
        <v>C-0000033835</v>
      </c>
      <c r="L6215" s="257" t="s">
        <v>26861</v>
      </c>
      <c r="M6215" s="257"/>
      <c r="N6215" s="257" t="s">
        <v>9039</v>
      </c>
      <c r="O6215" s="257" t="s">
        <v>9039</v>
      </c>
      <c r="P6215" s="212">
        <v>1083</v>
      </c>
      <c r="Q6215" s="212">
        <v>0</v>
      </c>
      <c r="R6215" s="212" t="s">
        <v>2736</v>
      </c>
      <c r="S6215" s="212" t="s">
        <v>2737</v>
      </c>
      <c r="U6215" s="215" t="str">
        <f t="shared" si="487"/>
        <v>C-0000036656</v>
      </c>
      <c r="V6215" s="9" t="s">
        <v>29667</v>
      </c>
      <c r="W6215" s="9"/>
      <c r="X6215" s="9" t="s">
        <v>15141</v>
      </c>
      <c r="Y6215" s="9" t="s">
        <v>15141</v>
      </c>
      <c r="Z6215" s="162">
        <v>1221.69</v>
      </c>
      <c r="AA6215" s="266">
        <v>0</v>
      </c>
      <c r="AB6215" s="266" t="s">
        <v>5751</v>
      </c>
      <c r="AC6215" s="212" t="s">
        <v>15142</v>
      </c>
      <c r="AE6215" s="215" t="str">
        <f t="shared" si="488"/>
        <v>C-0000033585</v>
      </c>
      <c r="AF6215" s="9" t="s">
        <v>29602</v>
      </c>
      <c r="AG6215" s="9"/>
      <c r="AH6215" s="9" t="s">
        <v>1463</v>
      </c>
      <c r="AI6215" s="9" t="s">
        <v>1463</v>
      </c>
      <c r="AJ6215" s="162">
        <v>2211.7800000000002</v>
      </c>
      <c r="AK6215" s="171">
        <v>0</v>
      </c>
      <c r="AL6215" s="170" t="s">
        <v>269</v>
      </c>
      <c r="AM6215" s="212" t="s">
        <v>270</v>
      </c>
      <c r="AO6215" s="215" t="str">
        <f t="shared" si="489"/>
        <v>C-0000031564</v>
      </c>
      <c r="AP6215" s="9" t="s">
        <v>26960</v>
      </c>
      <c r="AQ6215" s="9"/>
      <c r="AR6215" s="9" t="s">
        <v>9240</v>
      </c>
      <c r="AS6215" s="9" t="s">
        <v>9240</v>
      </c>
      <c r="AT6215" s="162">
        <v>2414.39</v>
      </c>
      <c r="AU6215" s="171">
        <v>0</v>
      </c>
      <c r="AV6215" s="170" t="s">
        <v>2736</v>
      </c>
      <c r="AW6215" s="254" t="s">
        <v>2737</v>
      </c>
      <c r="AX6215" s="302" t="str">
        <f>IFERROR(IF(MATCH(AV6215,DOMAIN!$U:$U,0)&gt;0,VLOOKUP(AV6215,DOMAIN!$U:$W,3,0),Portfolio!AV6215),AV6215)</f>
        <v>A2818</v>
      </c>
      <c r="AY6215" s="269">
        <f>MATCH(AO6215,'New Deposit Commission'!$A:$A,0)</f>
        <v>747</v>
      </c>
    </row>
    <row r="6216" spans="1:51" ht="15" x14ac:dyDescent="0.25">
      <c r="A6216" s="215" t="str">
        <f t="shared" si="485"/>
        <v>C-0000033835</v>
      </c>
      <c r="B6216" s="257" t="s">
        <v>26861</v>
      </c>
      <c r="C6216" s="257"/>
      <c r="D6216" s="257" t="s">
        <v>9039</v>
      </c>
      <c r="E6216" s="257" t="s">
        <v>9039</v>
      </c>
      <c r="F6216" s="212">
        <v>1083</v>
      </c>
      <c r="G6216" s="212">
        <v>0</v>
      </c>
      <c r="H6216" s="212" t="s">
        <v>2736</v>
      </c>
      <c r="I6216" s="252" t="s">
        <v>2737</v>
      </c>
      <c r="K6216" s="215" t="str">
        <f t="shared" si="486"/>
        <v>C-0000006303</v>
      </c>
      <c r="L6216" s="257" t="s">
        <v>27214</v>
      </c>
      <c r="M6216" s="257"/>
      <c r="N6216" s="257" t="s">
        <v>9747</v>
      </c>
      <c r="O6216" s="257" t="s">
        <v>9747</v>
      </c>
      <c r="P6216" s="212">
        <v>2234.39</v>
      </c>
      <c r="Q6216" s="212">
        <v>0</v>
      </c>
      <c r="R6216" s="212" t="s">
        <v>2386</v>
      </c>
      <c r="S6216" s="212" t="s">
        <v>2387</v>
      </c>
      <c r="U6216" s="215" t="str">
        <f t="shared" si="487"/>
        <v>C-0000033742</v>
      </c>
      <c r="V6216" s="9" t="s">
        <v>27179</v>
      </c>
      <c r="W6216" s="9"/>
      <c r="X6216" s="9" t="s">
        <v>9661</v>
      </c>
      <c r="Y6216" s="9" t="s">
        <v>9661</v>
      </c>
      <c r="Z6216" s="162">
        <v>1100.1099999999999</v>
      </c>
      <c r="AA6216" s="266">
        <v>0</v>
      </c>
      <c r="AB6216" s="266" t="s">
        <v>2386</v>
      </c>
      <c r="AC6216" s="212" t="s">
        <v>2387</v>
      </c>
      <c r="AE6216" s="215" t="str">
        <f t="shared" si="488"/>
        <v>C-0000031569</v>
      </c>
      <c r="AF6216" s="9" t="s">
        <v>26958</v>
      </c>
      <c r="AG6216" s="9"/>
      <c r="AH6216" s="9" t="s">
        <v>8643</v>
      </c>
      <c r="AI6216" s="9" t="s">
        <v>8643</v>
      </c>
      <c r="AJ6216" s="162">
        <v>2414.39</v>
      </c>
      <c r="AK6216" s="171">
        <v>0</v>
      </c>
      <c r="AL6216" s="170" t="s">
        <v>2736</v>
      </c>
      <c r="AM6216" s="212" t="s">
        <v>2737</v>
      </c>
      <c r="AO6216" s="215" t="str">
        <f t="shared" si="489"/>
        <v>C-0000031752</v>
      </c>
      <c r="AP6216" s="9" t="s">
        <v>26879</v>
      </c>
      <c r="AQ6216" s="9"/>
      <c r="AR6216" s="9" t="s">
        <v>9074</v>
      </c>
      <c r="AS6216" s="9" t="s">
        <v>9074</v>
      </c>
      <c r="AT6216" s="162">
        <v>11186.78</v>
      </c>
      <c r="AU6216" s="171">
        <v>0</v>
      </c>
      <c r="AV6216" s="170" t="s">
        <v>2736</v>
      </c>
      <c r="AW6216" s="254" t="s">
        <v>2737</v>
      </c>
      <c r="AX6216" s="302" t="str">
        <f>IFERROR(IF(MATCH(AV6216,DOMAIN!$U:$U,0)&gt;0,VLOOKUP(AV6216,DOMAIN!$U:$W,3,0),Portfolio!AV6216),AV6216)</f>
        <v>A2818</v>
      </c>
      <c r="AY6216" s="269">
        <f>MATCH(AO6216,'New Deposit Commission'!$A:$A,0)</f>
        <v>2330</v>
      </c>
    </row>
    <row r="6217" spans="1:51" ht="15" x14ac:dyDescent="0.25">
      <c r="A6217" s="215" t="str">
        <f t="shared" si="485"/>
        <v>C-0000006303</v>
      </c>
      <c r="B6217" s="257" t="s">
        <v>27214</v>
      </c>
      <c r="C6217" s="257"/>
      <c r="D6217" s="257" t="s">
        <v>9747</v>
      </c>
      <c r="E6217" s="257" t="s">
        <v>9747</v>
      </c>
      <c r="F6217" s="212">
        <v>2234.39</v>
      </c>
      <c r="G6217" s="212">
        <v>0</v>
      </c>
      <c r="H6217" s="212" t="s">
        <v>2386</v>
      </c>
      <c r="I6217" s="252" t="s">
        <v>2387</v>
      </c>
      <c r="K6217" s="215" t="str">
        <f t="shared" si="486"/>
        <v>C-0000036528</v>
      </c>
      <c r="L6217" s="257" t="s">
        <v>27087</v>
      </c>
      <c r="M6217" s="257"/>
      <c r="N6217" s="257" t="s">
        <v>9486</v>
      </c>
      <c r="O6217" s="257" t="s">
        <v>9486</v>
      </c>
      <c r="P6217" s="212">
        <v>872.09</v>
      </c>
      <c r="Q6217" s="212">
        <v>0</v>
      </c>
      <c r="R6217" s="212" t="s">
        <v>2736</v>
      </c>
      <c r="S6217" s="212" t="s">
        <v>2737</v>
      </c>
      <c r="U6217" s="215" t="str">
        <f t="shared" si="487"/>
        <v>C-0000005341</v>
      </c>
      <c r="V6217" s="9" t="s">
        <v>27435</v>
      </c>
      <c r="W6217" s="9"/>
      <c r="X6217" s="9" t="s">
        <v>10186</v>
      </c>
      <c r="Y6217" s="9" t="s">
        <v>10186</v>
      </c>
      <c r="Z6217" s="162">
        <v>1480.84</v>
      </c>
      <c r="AA6217" s="266">
        <v>0</v>
      </c>
      <c r="AB6217" s="266" t="s">
        <v>3941</v>
      </c>
      <c r="AC6217" s="212" t="s">
        <v>3942</v>
      </c>
      <c r="AE6217" s="215" t="str">
        <f t="shared" si="488"/>
        <v>C-0000031564</v>
      </c>
      <c r="AF6217" s="9" t="s">
        <v>26960</v>
      </c>
      <c r="AG6217" s="9"/>
      <c r="AH6217" s="9" t="s">
        <v>9240</v>
      </c>
      <c r="AI6217" s="9" t="s">
        <v>9240</v>
      </c>
      <c r="AJ6217" s="162">
        <v>2414.39</v>
      </c>
      <c r="AK6217" s="171">
        <v>0</v>
      </c>
      <c r="AL6217" s="170" t="s">
        <v>2736</v>
      </c>
      <c r="AM6217" s="212" t="s">
        <v>2737</v>
      </c>
      <c r="AO6217" s="215" t="str">
        <f t="shared" si="489"/>
        <v>C-0000031657</v>
      </c>
      <c r="AP6217" s="9" t="s">
        <v>30098</v>
      </c>
      <c r="AQ6217" s="9"/>
      <c r="AR6217" s="9" t="s">
        <v>16244</v>
      </c>
      <c r="AS6217" s="9" t="s">
        <v>16244</v>
      </c>
      <c r="AT6217" s="162">
        <v>5329.5</v>
      </c>
      <c r="AU6217" s="171">
        <v>0</v>
      </c>
      <c r="AV6217" s="170" t="s">
        <v>28581</v>
      </c>
      <c r="AW6217" s="254" t="s">
        <v>673</v>
      </c>
      <c r="AX6217" s="302" t="str">
        <f>IFERROR(IF(MATCH(AV6217,DOMAIN!$U:$U,0)&gt;0,VLOOKUP(AV6217,DOMAIN!$U:$W,3,0),Portfolio!AV6217),AV6217)</f>
        <v>100026</v>
      </c>
      <c r="AY6217" s="269">
        <f>MATCH(AO6217,'New Deposit Commission'!$A:$A,0)</f>
        <v>3709</v>
      </c>
    </row>
    <row r="6218" spans="1:51" ht="15" x14ac:dyDescent="0.25">
      <c r="A6218" s="215" t="str">
        <f t="shared" si="485"/>
        <v>C-0000036528</v>
      </c>
      <c r="B6218" s="257" t="s">
        <v>27087</v>
      </c>
      <c r="C6218" s="257"/>
      <c r="D6218" s="257" t="s">
        <v>9486</v>
      </c>
      <c r="E6218" s="257" t="s">
        <v>9486</v>
      </c>
      <c r="F6218" s="212">
        <v>872.09</v>
      </c>
      <c r="G6218" s="212">
        <v>0</v>
      </c>
      <c r="H6218" s="212" t="s">
        <v>2736</v>
      </c>
      <c r="I6218" s="252" t="s">
        <v>2737</v>
      </c>
      <c r="K6218" s="215" t="str">
        <f t="shared" si="486"/>
        <v>C-0000033378</v>
      </c>
      <c r="L6218" s="257" t="s">
        <v>26744</v>
      </c>
      <c r="M6218" s="257"/>
      <c r="N6218" s="257" t="s">
        <v>8801</v>
      </c>
      <c r="O6218" s="257" t="s">
        <v>8801</v>
      </c>
      <c r="P6218" s="212">
        <v>1893.51</v>
      </c>
      <c r="Q6218" s="212">
        <v>0</v>
      </c>
      <c r="R6218" s="212" t="s">
        <v>2736</v>
      </c>
      <c r="S6218" s="212" t="s">
        <v>2737</v>
      </c>
      <c r="U6218" s="215" t="str">
        <f t="shared" si="487"/>
        <v>C-0000036089</v>
      </c>
      <c r="V6218" s="9" t="s">
        <v>27711</v>
      </c>
      <c r="W6218" s="9"/>
      <c r="X6218" s="9" t="s">
        <v>895</v>
      </c>
      <c r="Y6218" s="9" t="s">
        <v>895</v>
      </c>
      <c r="Z6218" s="162">
        <v>1229.7</v>
      </c>
      <c r="AA6218" s="266">
        <v>0</v>
      </c>
      <c r="AB6218" s="266" t="s">
        <v>3426</v>
      </c>
      <c r="AC6218" s="212" t="s">
        <v>3427</v>
      </c>
      <c r="AE6218" s="215" t="str">
        <f t="shared" si="488"/>
        <v>C-0000031752</v>
      </c>
      <c r="AF6218" s="9" t="s">
        <v>26879</v>
      </c>
      <c r="AG6218" s="9"/>
      <c r="AH6218" s="9" t="s">
        <v>9074</v>
      </c>
      <c r="AI6218" s="9" t="s">
        <v>9074</v>
      </c>
      <c r="AJ6218" s="162">
        <v>11186.78</v>
      </c>
      <c r="AK6218" s="171">
        <v>0</v>
      </c>
      <c r="AL6218" s="170" t="s">
        <v>2736</v>
      </c>
      <c r="AM6218" s="212" t="s">
        <v>2737</v>
      </c>
      <c r="AO6218" s="215" t="str">
        <f t="shared" si="489"/>
        <v>C-0000033807</v>
      </c>
      <c r="AP6218" s="9" t="s">
        <v>30786</v>
      </c>
      <c r="AQ6218" s="9"/>
      <c r="AR6218" s="9" t="s">
        <v>18190</v>
      </c>
      <c r="AS6218" s="9" t="s">
        <v>18190</v>
      </c>
      <c r="AT6218" s="162">
        <v>2447.1</v>
      </c>
      <c r="AU6218" s="171">
        <v>0</v>
      </c>
      <c r="AV6218" s="170" t="s">
        <v>267</v>
      </c>
      <c r="AW6218" s="254" t="s">
        <v>268</v>
      </c>
      <c r="AX6218" s="302" t="str">
        <f>IFERROR(IF(MATCH(AV6218,DOMAIN!$U:$U,0)&gt;0,VLOOKUP(AV6218,DOMAIN!$U:$W,3,0),Portfolio!AV6218),AV6218)</f>
        <v>A1501</v>
      </c>
      <c r="AY6218" s="269">
        <f>MATCH(AO6218,'New Deposit Commission'!$A:$A,0)</f>
        <v>6359</v>
      </c>
    </row>
    <row r="6219" spans="1:51" ht="15" x14ac:dyDescent="0.25">
      <c r="A6219" s="215" t="str">
        <f t="shared" si="485"/>
        <v>C-0000033378</v>
      </c>
      <c r="B6219" s="257" t="s">
        <v>26744</v>
      </c>
      <c r="C6219" s="257"/>
      <c r="D6219" s="257" t="s">
        <v>8801</v>
      </c>
      <c r="E6219" s="257" t="s">
        <v>8801</v>
      </c>
      <c r="F6219" s="212">
        <v>1893.51</v>
      </c>
      <c r="G6219" s="212">
        <v>0</v>
      </c>
      <c r="H6219" s="212" t="s">
        <v>2736</v>
      </c>
      <c r="I6219" s="252" t="s">
        <v>2737</v>
      </c>
      <c r="K6219" s="215" t="str">
        <f t="shared" si="486"/>
        <v>C-0000034136</v>
      </c>
      <c r="L6219" s="257" t="s">
        <v>27011</v>
      </c>
      <c r="M6219" s="257"/>
      <c r="N6219" s="257" t="s">
        <v>9341</v>
      </c>
      <c r="O6219" s="257" t="s">
        <v>9341</v>
      </c>
      <c r="P6219" s="212">
        <v>7825.03</v>
      </c>
      <c r="Q6219" s="212">
        <v>0</v>
      </c>
      <c r="R6219" s="212" t="s">
        <v>2736</v>
      </c>
      <c r="S6219" s="212" t="s">
        <v>2737</v>
      </c>
      <c r="U6219" s="215" t="str">
        <f t="shared" si="487"/>
        <v>C-0000032098</v>
      </c>
      <c r="V6219" s="9" t="s">
        <v>30061</v>
      </c>
      <c r="W6219" s="9"/>
      <c r="X6219" s="9" t="s">
        <v>16142</v>
      </c>
      <c r="Y6219" s="9" t="s">
        <v>16142</v>
      </c>
      <c r="Z6219" s="162">
        <v>3682.07</v>
      </c>
      <c r="AA6219" s="266">
        <v>0</v>
      </c>
      <c r="AB6219" s="266" t="s">
        <v>5751</v>
      </c>
      <c r="AC6219" s="212" t="s">
        <v>12675</v>
      </c>
      <c r="AE6219" s="215" t="str">
        <f t="shared" si="488"/>
        <v>C-0000031657</v>
      </c>
      <c r="AF6219" s="9" t="s">
        <v>30098</v>
      </c>
      <c r="AG6219" s="9"/>
      <c r="AH6219" s="9" t="s">
        <v>16244</v>
      </c>
      <c r="AI6219" s="9" t="s">
        <v>16244</v>
      </c>
      <c r="AJ6219" s="162">
        <v>5329.5</v>
      </c>
      <c r="AK6219" s="171">
        <v>0</v>
      </c>
      <c r="AL6219" s="170" t="s">
        <v>28581</v>
      </c>
      <c r="AM6219" s="212" t="s">
        <v>673</v>
      </c>
      <c r="AO6219" s="215" t="str">
        <f t="shared" si="489"/>
        <v>C-0000035867</v>
      </c>
      <c r="AP6219" s="9" t="s">
        <v>31287</v>
      </c>
      <c r="AQ6219" s="9"/>
      <c r="AR6219" s="9" t="s">
        <v>19667</v>
      </c>
      <c r="AS6219" s="9" t="s">
        <v>19667</v>
      </c>
      <c r="AT6219" s="162">
        <v>1679.24</v>
      </c>
      <c r="AU6219" s="171">
        <v>0</v>
      </c>
      <c r="AV6219" s="170" t="s">
        <v>5751</v>
      </c>
      <c r="AW6219" s="254" t="s">
        <v>12998</v>
      </c>
      <c r="AX6219" s="302" t="str">
        <f>IFERROR(IF(MATCH(AV6219,DOMAIN!$U:$U,0)&gt;0,VLOOKUP(AV6219,DOMAIN!$U:$W,3,0),Portfolio!AV6219),AV6219)</f>
        <v>A9999</v>
      </c>
      <c r="AY6219" s="269">
        <f>MATCH(AO6219,'New Deposit Commission'!$A:$A,0)</f>
        <v>4436</v>
      </c>
    </row>
    <row r="6220" spans="1:51" ht="15" x14ac:dyDescent="0.25">
      <c r="A6220" s="215" t="str">
        <f t="shared" si="485"/>
        <v>C-0000034136</v>
      </c>
      <c r="B6220" s="257" t="s">
        <v>27011</v>
      </c>
      <c r="C6220" s="257"/>
      <c r="D6220" s="257" t="s">
        <v>9341</v>
      </c>
      <c r="E6220" s="257" t="s">
        <v>9341</v>
      </c>
      <c r="F6220" s="212">
        <v>7825.03</v>
      </c>
      <c r="G6220" s="212">
        <v>0</v>
      </c>
      <c r="H6220" s="212" t="s">
        <v>2736</v>
      </c>
      <c r="I6220" s="252" t="s">
        <v>2737</v>
      </c>
      <c r="K6220" s="215" t="str">
        <f t="shared" si="486"/>
        <v>C-0000033795</v>
      </c>
      <c r="L6220" s="257" t="s">
        <v>26177</v>
      </c>
      <c r="M6220" s="257"/>
      <c r="N6220" s="257" t="s">
        <v>7583</v>
      </c>
      <c r="O6220" s="257" t="s">
        <v>7583</v>
      </c>
      <c r="P6220" s="212">
        <v>3255.64</v>
      </c>
      <c r="Q6220" s="212">
        <v>0</v>
      </c>
      <c r="R6220" s="212" t="s">
        <v>45422</v>
      </c>
      <c r="S6220" s="212" t="s">
        <v>2379</v>
      </c>
      <c r="U6220" s="215" t="str">
        <f t="shared" si="487"/>
        <v>C-0000032166</v>
      </c>
      <c r="V6220" s="9" t="s">
        <v>29879</v>
      </c>
      <c r="W6220" s="9"/>
      <c r="X6220" s="9" t="s">
        <v>15653</v>
      </c>
      <c r="Y6220" s="9" t="s">
        <v>15653</v>
      </c>
      <c r="Z6220" s="162">
        <v>3745.32</v>
      </c>
      <c r="AA6220" s="266">
        <v>0</v>
      </c>
      <c r="AB6220" s="266" t="s">
        <v>5751</v>
      </c>
      <c r="AC6220" s="212" t="s">
        <v>15654</v>
      </c>
      <c r="AE6220" s="215" t="str">
        <f t="shared" si="488"/>
        <v>C-0000033807</v>
      </c>
      <c r="AF6220" s="9" t="s">
        <v>30786</v>
      </c>
      <c r="AG6220" s="9"/>
      <c r="AH6220" s="9" t="s">
        <v>18190</v>
      </c>
      <c r="AI6220" s="9" t="s">
        <v>18190</v>
      </c>
      <c r="AJ6220" s="162">
        <v>2447.1</v>
      </c>
      <c r="AK6220" s="171">
        <v>0</v>
      </c>
      <c r="AL6220" s="170" t="s">
        <v>267</v>
      </c>
      <c r="AM6220" s="212" t="s">
        <v>268</v>
      </c>
      <c r="AO6220" s="215" t="str">
        <f t="shared" si="489"/>
        <v>C-0000032305</v>
      </c>
      <c r="AP6220" s="9" t="s">
        <v>27029</v>
      </c>
      <c r="AQ6220" s="9"/>
      <c r="AR6220" s="9" t="s">
        <v>9375</v>
      </c>
      <c r="AS6220" s="9" t="s">
        <v>9375</v>
      </c>
      <c r="AT6220" s="162">
        <v>2429.29</v>
      </c>
      <c r="AU6220" s="171">
        <v>0</v>
      </c>
      <c r="AV6220" s="170" t="s">
        <v>2736</v>
      </c>
      <c r="AW6220" s="254" t="s">
        <v>2737</v>
      </c>
      <c r="AX6220" s="302" t="str">
        <f>IFERROR(IF(MATCH(AV6220,DOMAIN!$U:$U,0)&gt;0,VLOOKUP(AV6220,DOMAIN!$U:$W,3,0),Portfolio!AV6220),AV6220)</f>
        <v>A2818</v>
      </c>
      <c r="AY6220" s="269">
        <f>MATCH(AO6220,'New Deposit Commission'!$A:$A,0)</f>
        <v>4814</v>
      </c>
    </row>
    <row r="6221" spans="1:51" ht="15" x14ac:dyDescent="0.25">
      <c r="A6221" s="215" t="str">
        <f t="shared" si="485"/>
        <v>C-0000033795</v>
      </c>
      <c r="B6221" s="257" t="s">
        <v>26177</v>
      </c>
      <c r="C6221" s="257"/>
      <c r="D6221" s="257" t="s">
        <v>7583</v>
      </c>
      <c r="E6221" s="257" t="s">
        <v>7583</v>
      </c>
      <c r="F6221" s="212">
        <v>3255.64</v>
      </c>
      <c r="G6221" s="212">
        <v>0</v>
      </c>
      <c r="H6221" s="212" t="s">
        <v>45422</v>
      </c>
      <c r="I6221" s="252" t="s">
        <v>2379</v>
      </c>
      <c r="K6221" s="215" t="str">
        <f t="shared" si="486"/>
        <v>C-0000032073</v>
      </c>
      <c r="L6221" s="257" t="s">
        <v>30086</v>
      </c>
      <c r="M6221" s="257"/>
      <c r="N6221" s="257" t="s">
        <v>16211</v>
      </c>
      <c r="O6221" s="257" t="s">
        <v>16211</v>
      </c>
      <c r="P6221" s="212">
        <v>1212.94</v>
      </c>
      <c r="Q6221" s="212">
        <v>0</v>
      </c>
      <c r="R6221" s="212" t="s">
        <v>5289</v>
      </c>
      <c r="S6221" s="212" t="s">
        <v>3867</v>
      </c>
      <c r="U6221" s="215" t="str">
        <f t="shared" si="487"/>
        <v>C-0000006675</v>
      </c>
      <c r="V6221" s="9" t="s">
        <v>27787</v>
      </c>
      <c r="W6221" s="9"/>
      <c r="X6221" s="9" t="s">
        <v>3403</v>
      </c>
      <c r="Y6221" s="9" t="s">
        <v>3403</v>
      </c>
      <c r="Z6221" s="162">
        <v>5658.7</v>
      </c>
      <c r="AA6221" s="266">
        <v>0</v>
      </c>
      <c r="AB6221" s="266" t="s">
        <v>43236</v>
      </c>
      <c r="AC6221" s="212" t="s">
        <v>4148</v>
      </c>
      <c r="AE6221" s="215" t="str">
        <f t="shared" si="488"/>
        <v>C-0000035867</v>
      </c>
      <c r="AF6221" s="9" t="s">
        <v>31287</v>
      </c>
      <c r="AG6221" s="9"/>
      <c r="AH6221" s="9" t="s">
        <v>19667</v>
      </c>
      <c r="AI6221" s="9" t="s">
        <v>19667</v>
      </c>
      <c r="AJ6221" s="162">
        <v>1679.24</v>
      </c>
      <c r="AK6221" s="171">
        <v>0</v>
      </c>
      <c r="AL6221" s="170" t="s">
        <v>5751</v>
      </c>
      <c r="AM6221" s="212" t="s">
        <v>12998</v>
      </c>
      <c r="AO6221" s="215" t="str">
        <f t="shared" si="489"/>
        <v>C-0000035444</v>
      </c>
      <c r="AP6221" s="9" t="s">
        <v>26859</v>
      </c>
      <c r="AQ6221" s="9"/>
      <c r="AR6221" s="9" t="s">
        <v>9035</v>
      </c>
      <c r="AS6221" s="9" t="s">
        <v>9035</v>
      </c>
      <c r="AT6221" s="162">
        <v>1245.8800000000001</v>
      </c>
      <c r="AU6221" s="171">
        <v>0</v>
      </c>
      <c r="AV6221" s="170" t="s">
        <v>2736</v>
      </c>
      <c r="AW6221" s="254" t="s">
        <v>2737</v>
      </c>
      <c r="AX6221" s="302" t="str">
        <f>IFERROR(IF(MATCH(AV6221,DOMAIN!$U:$U,0)&gt;0,VLOOKUP(AV6221,DOMAIN!$U:$W,3,0),Portfolio!AV6221),AV6221)</f>
        <v>A2818</v>
      </c>
      <c r="AY6221" s="269">
        <f>MATCH(AO6221,'New Deposit Commission'!$A:$A,0)</f>
        <v>2518</v>
      </c>
    </row>
    <row r="6222" spans="1:51" ht="15" x14ac:dyDescent="0.25">
      <c r="A6222" s="215" t="str">
        <f t="shared" si="485"/>
        <v>C-0000032073</v>
      </c>
      <c r="B6222" s="257" t="s">
        <v>30086</v>
      </c>
      <c r="C6222" s="257"/>
      <c r="D6222" s="257" t="s">
        <v>16211</v>
      </c>
      <c r="E6222" s="257" t="s">
        <v>16211</v>
      </c>
      <c r="F6222" s="212">
        <v>1212.94</v>
      </c>
      <c r="G6222" s="212">
        <v>0</v>
      </c>
      <c r="H6222" s="212" t="s">
        <v>5289</v>
      </c>
      <c r="I6222" s="252" t="s">
        <v>3867</v>
      </c>
      <c r="K6222" s="215" t="str">
        <f t="shared" si="486"/>
        <v>C-0000039327</v>
      </c>
      <c r="L6222" s="257" t="s">
        <v>26164</v>
      </c>
      <c r="M6222" s="257"/>
      <c r="N6222" s="257" t="s">
        <v>7558</v>
      </c>
      <c r="O6222" s="257" t="s">
        <v>7558</v>
      </c>
      <c r="P6222" s="212">
        <v>56000</v>
      </c>
      <c r="Q6222" s="212">
        <v>0</v>
      </c>
      <c r="R6222" s="212" t="s">
        <v>45405</v>
      </c>
      <c r="S6222" s="212" t="s">
        <v>2381</v>
      </c>
      <c r="U6222" s="215" t="str">
        <f t="shared" si="487"/>
        <v>C-0000035995</v>
      </c>
      <c r="V6222" s="9" t="s">
        <v>27898</v>
      </c>
      <c r="W6222" s="9"/>
      <c r="X6222" s="9" t="s">
        <v>506</v>
      </c>
      <c r="Y6222" s="9" t="s">
        <v>506</v>
      </c>
      <c r="Z6222" s="162">
        <v>1186.74</v>
      </c>
      <c r="AA6222" s="266">
        <v>0</v>
      </c>
      <c r="AB6222" s="266" t="s">
        <v>3398</v>
      </c>
      <c r="AC6222" s="212" t="s">
        <v>3399</v>
      </c>
      <c r="AE6222" s="215" t="str">
        <f t="shared" si="488"/>
        <v>C-0000032305</v>
      </c>
      <c r="AF6222" s="9" t="s">
        <v>27029</v>
      </c>
      <c r="AG6222" s="9"/>
      <c r="AH6222" s="9" t="s">
        <v>9375</v>
      </c>
      <c r="AI6222" s="9" t="s">
        <v>9375</v>
      </c>
      <c r="AJ6222" s="162">
        <v>2429.29</v>
      </c>
      <c r="AK6222" s="171">
        <v>0</v>
      </c>
      <c r="AL6222" s="170" t="s">
        <v>2736</v>
      </c>
      <c r="AM6222" s="212" t="s">
        <v>2737</v>
      </c>
      <c r="AO6222" s="215" t="str">
        <f t="shared" si="489"/>
        <v>C-0000033011</v>
      </c>
      <c r="AP6222" s="9" t="s">
        <v>26847</v>
      </c>
      <c r="AQ6222" s="9"/>
      <c r="AR6222" s="9" t="s">
        <v>9011</v>
      </c>
      <c r="AS6222" s="9" t="s">
        <v>9011</v>
      </c>
      <c r="AT6222" s="162">
        <v>2490.31</v>
      </c>
      <c r="AU6222" s="171">
        <v>0</v>
      </c>
      <c r="AV6222" s="170" t="s">
        <v>2736</v>
      </c>
      <c r="AW6222" s="254" t="s">
        <v>2737</v>
      </c>
      <c r="AX6222" s="302" t="str">
        <f>IFERROR(IF(MATCH(AV6222,DOMAIN!$U:$U,0)&gt;0,VLOOKUP(AV6222,DOMAIN!$U:$W,3,0),Portfolio!AV6222),AV6222)</f>
        <v>A2818</v>
      </c>
      <c r="AY6222" s="269">
        <f>MATCH(AO6222,'New Deposit Commission'!$A:$A,0)</f>
        <v>6782</v>
      </c>
    </row>
    <row r="6223" spans="1:51" ht="15" x14ac:dyDescent="0.25">
      <c r="A6223" s="215" t="str">
        <f t="shared" si="485"/>
        <v>C-0000039327</v>
      </c>
      <c r="B6223" s="257" t="s">
        <v>26164</v>
      </c>
      <c r="C6223" s="257"/>
      <c r="D6223" s="257" t="s">
        <v>7558</v>
      </c>
      <c r="E6223" s="257" t="s">
        <v>7558</v>
      </c>
      <c r="F6223" s="212">
        <v>55000</v>
      </c>
      <c r="G6223" s="212">
        <v>0</v>
      </c>
      <c r="H6223" s="212" t="s">
        <v>45405</v>
      </c>
      <c r="I6223" s="252" t="s">
        <v>2381</v>
      </c>
      <c r="K6223" s="215" t="str">
        <f t="shared" si="486"/>
        <v>C-0000034114</v>
      </c>
      <c r="L6223" s="257" t="s">
        <v>31331</v>
      </c>
      <c r="M6223" s="257"/>
      <c r="N6223" s="257" t="s">
        <v>5244</v>
      </c>
      <c r="O6223" s="257" t="s">
        <v>5244</v>
      </c>
      <c r="P6223" s="212">
        <v>2618.15</v>
      </c>
      <c r="Q6223" s="212">
        <v>0</v>
      </c>
      <c r="R6223" s="212" t="s">
        <v>267</v>
      </c>
      <c r="S6223" s="212" t="s">
        <v>268</v>
      </c>
      <c r="U6223" s="215" t="str">
        <f t="shared" si="487"/>
        <v>C-0000037606</v>
      </c>
      <c r="V6223" s="9" t="s">
        <v>29979</v>
      </c>
      <c r="W6223" s="9"/>
      <c r="X6223" s="9" t="s">
        <v>15915</v>
      </c>
      <c r="Y6223" s="9" t="s">
        <v>15915</v>
      </c>
      <c r="Z6223" s="162">
        <v>7124.42</v>
      </c>
      <c r="AA6223" s="266">
        <v>0</v>
      </c>
      <c r="AB6223" s="266" t="s">
        <v>4401</v>
      </c>
      <c r="AC6223" s="212" t="s">
        <v>2077</v>
      </c>
      <c r="AE6223" s="215" t="str">
        <f t="shared" si="488"/>
        <v>C-0000035444</v>
      </c>
      <c r="AF6223" s="9" t="s">
        <v>26859</v>
      </c>
      <c r="AG6223" s="9"/>
      <c r="AH6223" s="9" t="s">
        <v>9035</v>
      </c>
      <c r="AI6223" s="9" t="s">
        <v>9035</v>
      </c>
      <c r="AJ6223" s="162">
        <v>1245.8800000000001</v>
      </c>
      <c r="AK6223" s="171">
        <v>0</v>
      </c>
      <c r="AL6223" s="170" t="s">
        <v>2736</v>
      </c>
      <c r="AM6223" s="212" t="s">
        <v>2737</v>
      </c>
      <c r="AO6223" s="215" t="str">
        <f t="shared" si="489"/>
        <v>C-0000031576</v>
      </c>
      <c r="AP6223" s="9" t="s">
        <v>26655</v>
      </c>
      <c r="AQ6223" s="9"/>
      <c r="AR6223" s="9" t="s">
        <v>8631</v>
      </c>
      <c r="AS6223" s="9" t="s">
        <v>8631</v>
      </c>
      <c r="AT6223" s="162">
        <v>3768.03</v>
      </c>
      <c r="AU6223" s="171">
        <v>0</v>
      </c>
      <c r="AV6223" s="170" t="s">
        <v>2736</v>
      </c>
      <c r="AW6223" s="254" t="s">
        <v>2737</v>
      </c>
      <c r="AX6223" s="302" t="str">
        <f>IFERROR(IF(MATCH(AV6223,DOMAIN!$U:$U,0)&gt;0,VLOOKUP(AV6223,DOMAIN!$U:$W,3,0),Portfolio!AV6223),AV6223)</f>
        <v>A2818</v>
      </c>
      <c r="AY6223" s="269">
        <f>MATCH(AO6223,'New Deposit Commission'!$A:$A,0)</f>
        <v>7462</v>
      </c>
    </row>
    <row r="6224" spans="1:51" ht="15" x14ac:dyDescent="0.25">
      <c r="A6224" s="215" t="str">
        <f t="shared" si="485"/>
        <v>C-0000034114</v>
      </c>
      <c r="B6224" s="257" t="s">
        <v>31331</v>
      </c>
      <c r="C6224" s="257"/>
      <c r="D6224" s="257" t="s">
        <v>5244</v>
      </c>
      <c r="E6224" s="257" t="s">
        <v>5244</v>
      </c>
      <c r="F6224" s="212">
        <v>2618.15</v>
      </c>
      <c r="G6224" s="212">
        <v>0</v>
      </c>
      <c r="H6224" s="212" t="s">
        <v>267</v>
      </c>
      <c r="I6224" s="252" t="s">
        <v>268</v>
      </c>
      <c r="K6224" s="215" t="str">
        <f t="shared" si="486"/>
        <v>C-0000034808</v>
      </c>
      <c r="L6224" s="257" t="s">
        <v>27966</v>
      </c>
      <c r="M6224" s="257"/>
      <c r="N6224" s="257" t="s">
        <v>11330</v>
      </c>
      <c r="O6224" s="257" t="s">
        <v>11330</v>
      </c>
      <c r="P6224" s="212">
        <v>8825.69</v>
      </c>
      <c r="Q6224" s="212">
        <v>0</v>
      </c>
      <c r="R6224" s="212" t="s">
        <v>2083</v>
      </c>
      <c r="S6224" s="212" t="s">
        <v>2084</v>
      </c>
      <c r="U6224" s="215" t="str">
        <f t="shared" si="487"/>
        <v>C-0000032522</v>
      </c>
      <c r="V6224" s="9" t="s">
        <v>29898</v>
      </c>
      <c r="W6224" s="9"/>
      <c r="X6224" s="9" t="s">
        <v>15699</v>
      </c>
      <c r="Y6224" s="9" t="s">
        <v>15699</v>
      </c>
      <c r="Z6224" s="162">
        <v>631.15</v>
      </c>
      <c r="AA6224" s="266">
        <v>0</v>
      </c>
      <c r="AB6224" s="266" t="s">
        <v>5751</v>
      </c>
      <c r="AC6224" s="212" t="s">
        <v>5155</v>
      </c>
      <c r="AE6224" s="215" t="str">
        <f t="shared" si="488"/>
        <v>C-0000033011</v>
      </c>
      <c r="AF6224" s="9" t="s">
        <v>26847</v>
      </c>
      <c r="AG6224" s="9"/>
      <c r="AH6224" s="9" t="s">
        <v>9011</v>
      </c>
      <c r="AI6224" s="9" t="s">
        <v>9011</v>
      </c>
      <c r="AJ6224" s="162">
        <v>2490.31</v>
      </c>
      <c r="AK6224" s="171">
        <v>0</v>
      </c>
      <c r="AL6224" s="170" t="s">
        <v>2736</v>
      </c>
      <c r="AM6224" s="212" t="s">
        <v>2737</v>
      </c>
      <c r="AO6224" s="215" t="str">
        <f t="shared" si="489"/>
        <v>C-0000035890</v>
      </c>
      <c r="AP6224" s="9" t="s">
        <v>26137</v>
      </c>
      <c r="AQ6224" s="9"/>
      <c r="AR6224" s="9" t="s">
        <v>7501</v>
      </c>
      <c r="AS6224" s="9" t="s">
        <v>7501</v>
      </c>
      <c r="AT6224" s="162">
        <v>1416.36</v>
      </c>
      <c r="AU6224" s="171">
        <v>0</v>
      </c>
      <c r="AV6224" s="170" t="s">
        <v>45405</v>
      </c>
      <c r="AW6224" s="254" t="s">
        <v>2381</v>
      </c>
      <c r="AX6224" s="302" t="str">
        <f>IFERROR(IF(MATCH(AV6224,DOMAIN!$U:$U,0)&gt;0,VLOOKUP(AV6224,DOMAIN!$U:$W,3,0),Portfolio!AV6224),AV6224)</f>
        <v>A4036</v>
      </c>
      <c r="AY6224" s="269">
        <f>MATCH(AO6224,'New Deposit Commission'!$A:$A,0)</f>
        <v>1583</v>
      </c>
    </row>
    <row r="6225" spans="1:51" ht="15" x14ac:dyDescent="0.25">
      <c r="A6225" s="215" t="str">
        <f t="shared" si="485"/>
        <v>C-0000034808</v>
      </c>
      <c r="B6225" s="257" t="s">
        <v>27966</v>
      </c>
      <c r="C6225" s="257"/>
      <c r="D6225" s="257" t="s">
        <v>11330</v>
      </c>
      <c r="E6225" s="257" t="s">
        <v>11330</v>
      </c>
      <c r="F6225" s="212">
        <v>8825.69</v>
      </c>
      <c r="G6225" s="212">
        <v>0</v>
      </c>
      <c r="H6225" s="212" t="s">
        <v>2083</v>
      </c>
      <c r="I6225" s="252" t="s">
        <v>2084</v>
      </c>
      <c r="K6225" s="215" t="str">
        <f t="shared" si="486"/>
        <v>C-0000034840</v>
      </c>
      <c r="L6225" s="257" t="s">
        <v>31014</v>
      </c>
      <c r="M6225" s="257"/>
      <c r="N6225" s="257" t="s">
        <v>18867</v>
      </c>
      <c r="O6225" s="257" t="s">
        <v>18867</v>
      </c>
      <c r="P6225" s="212">
        <v>10701.25</v>
      </c>
      <c r="Q6225" s="212">
        <v>0</v>
      </c>
      <c r="R6225" s="212" t="s">
        <v>1777</v>
      </c>
      <c r="S6225" s="212" t="s">
        <v>1778</v>
      </c>
      <c r="U6225" s="215" t="str">
        <f t="shared" si="487"/>
        <v>C-0000035263</v>
      </c>
      <c r="V6225" s="9" t="s">
        <v>30412</v>
      </c>
      <c r="W6225" s="9"/>
      <c r="X6225" s="9" t="s">
        <v>17113</v>
      </c>
      <c r="Y6225" s="9" t="s">
        <v>17113</v>
      </c>
      <c r="Z6225" s="162">
        <v>622.98</v>
      </c>
      <c r="AA6225" s="266">
        <v>0</v>
      </c>
      <c r="AB6225" s="266" t="s">
        <v>5751</v>
      </c>
      <c r="AC6225" s="212" t="s">
        <v>12725</v>
      </c>
      <c r="AE6225" s="215" t="str">
        <f t="shared" si="488"/>
        <v>C-0000031576</v>
      </c>
      <c r="AF6225" s="9" t="s">
        <v>26655</v>
      </c>
      <c r="AG6225" s="9"/>
      <c r="AH6225" s="9" t="s">
        <v>8631</v>
      </c>
      <c r="AI6225" s="9" t="s">
        <v>8631</v>
      </c>
      <c r="AJ6225" s="162">
        <v>3768.03</v>
      </c>
      <c r="AK6225" s="171">
        <v>0</v>
      </c>
      <c r="AL6225" s="170" t="s">
        <v>2736</v>
      </c>
      <c r="AM6225" s="212" t="s">
        <v>2737</v>
      </c>
      <c r="AO6225" s="215" t="str">
        <f t="shared" si="489"/>
        <v>C-0000037001</v>
      </c>
      <c r="AP6225" s="9" t="s">
        <v>26174</v>
      </c>
      <c r="AQ6225" s="9"/>
      <c r="AR6225" s="9" t="s">
        <v>7577</v>
      </c>
      <c r="AS6225" s="9" t="s">
        <v>7577</v>
      </c>
      <c r="AT6225" s="162">
        <v>1221.69</v>
      </c>
      <c r="AU6225" s="171">
        <v>0</v>
      </c>
      <c r="AV6225" s="170" t="s">
        <v>45405</v>
      </c>
      <c r="AW6225" s="254" t="s">
        <v>2381</v>
      </c>
      <c r="AX6225" s="302" t="str">
        <f>IFERROR(IF(MATCH(AV6225,DOMAIN!$U:$U,0)&gt;0,VLOOKUP(AV6225,DOMAIN!$U:$W,3,0),Portfolio!AV6225),AV6225)</f>
        <v>A4036</v>
      </c>
      <c r="AY6225" s="269">
        <f>MATCH(AO6225,'New Deposit Commission'!$A:$A,0)</f>
        <v>2625</v>
      </c>
    </row>
    <row r="6226" spans="1:51" ht="15" x14ac:dyDescent="0.25">
      <c r="A6226" s="215" t="str">
        <f t="shared" si="485"/>
        <v>C-0000034840</v>
      </c>
      <c r="B6226" s="257" t="s">
        <v>31014</v>
      </c>
      <c r="C6226" s="257"/>
      <c r="D6226" s="257" t="s">
        <v>18867</v>
      </c>
      <c r="E6226" s="257" t="s">
        <v>18867</v>
      </c>
      <c r="F6226" s="212">
        <v>10701.25</v>
      </c>
      <c r="G6226" s="212">
        <v>0</v>
      </c>
      <c r="H6226" s="212" t="s">
        <v>1777</v>
      </c>
      <c r="I6226" s="252" t="s">
        <v>1778</v>
      </c>
      <c r="K6226" s="215" t="str">
        <f t="shared" si="486"/>
        <v>C-0000032921</v>
      </c>
      <c r="L6226" s="257" t="s">
        <v>28042</v>
      </c>
      <c r="M6226" s="257"/>
      <c r="N6226" s="257" t="s">
        <v>11507</v>
      </c>
      <c r="O6226" s="257" t="s">
        <v>11507</v>
      </c>
      <c r="P6226" s="212">
        <v>740.4</v>
      </c>
      <c r="Q6226" s="212">
        <v>0</v>
      </c>
      <c r="R6226" s="212" t="s">
        <v>4956</v>
      </c>
      <c r="S6226" s="212" t="s">
        <v>4957</v>
      </c>
      <c r="U6226" s="215" t="str">
        <f t="shared" si="487"/>
        <v>C-0000036482</v>
      </c>
      <c r="V6226" s="9" t="s">
        <v>31206</v>
      </c>
      <c r="W6226" s="9"/>
      <c r="X6226" s="9" t="s">
        <v>19429</v>
      </c>
      <c r="Y6226" s="9" t="s">
        <v>19429</v>
      </c>
      <c r="Z6226" s="162">
        <v>1193.1099999999999</v>
      </c>
      <c r="AA6226" s="266">
        <v>0</v>
      </c>
      <c r="AB6226" s="266" t="s">
        <v>4401</v>
      </c>
      <c r="AC6226" s="212" t="s">
        <v>2077</v>
      </c>
      <c r="AE6226" s="215" t="str">
        <f t="shared" si="488"/>
        <v>C-0000035890</v>
      </c>
      <c r="AF6226" s="9" t="s">
        <v>26137</v>
      </c>
      <c r="AG6226" s="9"/>
      <c r="AH6226" s="9" t="s">
        <v>7501</v>
      </c>
      <c r="AI6226" s="9" t="s">
        <v>7501</v>
      </c>
      <c r="AJ6226" s="162">
        <v>1416.36</v>
      </c>
      <c r="AK6226" s="171">
        <v>0</v>
      </c>
      <c r="AL6226" s="170" t="s">
        <v>45405</v>
      </c>
      <c r="AM6226" s="212" t="s">
        <v>2381</v>
      </c>
      <c r="AO6226" s="215" t="str">
        <f t="shared" si="489"/>
        <v>C-0000036650</v>
      </c>
      <c r="AP6226" s="9" t="s">
        <v>26079</v>
      </c>
      <c r="AQ6226" s="9"/>
      <c r="AR6226" s="9" t="s">
        <v>7385</v>
      </c>
      <c r="AS6226" s="9" t="s">
        <v>7385</v>
      </c>
      <c r="AT6226" s="162">
        <v>610.84</v>
      </c>
      <c r="AU6226" s="171">
        <v>0</v>
      </c>
      <c r="AV6226" s="170" t="s">
        <v>45405</v>
      </c>
      <c r="AW6226" s="254" t="s">
        <v>2381</v>
      </c>
      <c r="AX6226" s="302" t="str">
        <f>IFERROR(IF(MATCH(AV6226,DOMAIN!$U:$U,0)&gt;0,VLOOKUP(AV6226,DOMAIN!$U:$W,3,0),Portfolio!AV6226),AV6226)</f>
        <v>A4036</v>
      </c>
      <c r="AY6226" s="269">
        <f>MATCH(AO6226,'New Deposit Commission'!$A:$A,0)</f>
        <v>4638</v>
      </c>
    </row>
    <row r="6227" spans="1:51" ht="15" x14ac:dyDescent="0.25">
      <c r="A6227" s="215" t="str">
        <f t="shared" si="485"/>
        <v>C-0000032921</v>
      </c>
      <c r="B6227" s="257" t="s">
        <v>28042</v>
      </c>
      <c r="C6227" s="257"/>
      <c r="D6227" s="257" t="s">
        <v>11507</v>
      </c>
      <c r="E6227" s="257" t="s">
        <v>11507</v>
      </c>
      <c r="F6227" s="212">
        <v>740.4</v>
      </c>
      <c r="G6227" s="212">
        <v>0</v>
      </c>
      <c r="H6227" s="212" t="s">
        <v>4956</v>
      </c>
      <c r="I6227" s="252" t="s">
        <v>4957</v>
      </c>
      <c r="K6227" s="215" t="str">
        <f t="shared" si="486"/>
        <v>C-0000035033</v>
      </c>
      <c r="L6227" s="257" t="s">
        <v>29097</v>
      </c>
      <c r="M6227" s="257"/>
      <c r="N6227" s="257" t="s">
        <v>5509</v>
      </c>
      <c r="O6227" s="257" t="s">
        <v>5509</v>
      </c>
      <c r="P6227" s="212">
        <v>5192.57</v>
      </c>
      <c r="Q6227" s="212">
        <v>0</v>
      </c>
      <c r="R6227" s="212" t="s">
        <v>43257</v>
      </c>
      <c r="S6227" s="212" t="s">
        <v>2750</v>
      </c>
      <c r="U6227" s="215" t="str">
        <f t="shared" si="487"/>
        <v>C-0000035227</v>
      </c>
      <c r="V6227" s="9" t="s">
        <v>27827</v>
      </c>
      <c r="W6227" s="9"/>
      <c r="X6227" s="9" t="s">
        <v>11055</v>
      </c>
      <c r="Y6227" s="9" t="s">
        <v>11055</v>
      </c>
      <c r="Z6227" s="162">
        <v>1832.55</v>
      </c>
      <c r="AA6227" s="266">
        <v>0</v>
      </c>
      <c r="AB6227" s="266" t="s">
        <v>3398</v>
      </c>
      <c r="AC6227" s="212" t="s">
        <v>3399</v>
      </c>
      <c r="AE6227" s="215" t="str">
        <f t="shared" si="488"/>
        <v>C-0000037001</v>
      </c>
      <c r="AF6227" s="9" t="s">
        <v>26174</v>
      </c>
      <c r="AG6227" s="9"/>
      <c r="AH6227" s="9" t="s">
        <v>7577</v>
      </c>
      <c r="AI6227" s="9" t="s">
        <v>7577</v>
      </c>
      <c r="AJ6227" s="162">
        <v>1221.69</v>
      </c>
      <c r="AK6227" s="171">
        <v>0</v>
      </c>
      <c r="AL6227" s="170" t="s">
        <v>45405</v>
      </c>
      <c r="AM6227" s="212" t="s">
        <v>2381</v>
      </c>
      <c r="AO6227" s="215" t="str">
        <f t="shared" si="489"/>
        <v>C-0000034936</v>
      </c>
      <c r="AP6227" s="9" t="s">
        <v>29175</v>
      </c>
      <c r="AQ6227" s="9"/>
      <c r="AR6227" s="9" t="s">
        <v>13990</v>
      </c>
      <c r="AS6227" s="9" t="s">
        <v>13990</v>
      </c>
      <c r="AT6227" s="162">
        <v>2429.29</v>
      </c>
      <c r="AU6227" s="171">
        <v>0</v>
      </c>
      <c r="AV6227" s="170" t="s">
        <v>5751</v>
      </c>
      <c r="AW6227" s="254" t="s">
        <v>13184</v>
      </c>
      <c r="AX6227" s="302" t="str">
        <f>IFERROR(IF(MATCH(AV6227,DOMAIN!$U:$U,0)&gt;0,VLOOKUP(AV6227,DOMAIN!$U:$W,3,0),Portfolio!AV6227),AV6227)</f>
        <v>A9999</v>
      </c>
      <c r="AY6227" s="269">
        <f>MATCH(AO6227,'New Deposit Commission'!$A:$A,0)</f>
        <v>4169</v>
      </c>
    </row>
    <row r="6228" spans="1:51" ht="15" x14ac:dyDescent="0.25">
      <c r="A6228" s="215" t="str">
        <f t="shared" si="485"/>
        <v>C-0000035033</v>
      </c>
      <c r="B6228" s="257" t="s">
        <v>29097</v>
      </c>
      <c r="C6228" s="257"/>
      <c r="D6228" s="257" t="s">
        <v>5509</v>
      </c>
      <c r="E6228" s="257" t="s">
        <v>5509</v>
      </c>
      <c r="F6228" s="212">
        <v>5192.57</v>
      </c>
      <c r="G6228" s="212">
        <v>0</v>
      </c>
      <c r="H6228" s="212" t="s">
        <v>43257</v>
      </c>
      <c r="I6228" s="252" t="s">
        <v>2750</v>
      </c>
      <c r="K6228" s="215" t="str">
        <f t="shared" si="486"/>
        <v>C-0000032480</v>
      </c>
      <c r="L6228" s="257" t="s">
        <v>28601</v>
      </c>
      <c r="M6228" s="257"/>
      <c r="N6228" s="257" t="s">
        <v>12740</v>
      </c>
      <c r="O6228" s="257" t="s">
        <v>12740</v>
      </c>
      <c r="P6228" s="212">
        <v>740.4</v>
      </c>
      <c r="Q6228" s="212">
        <v>0</v>
      </c>
      <c r="R6228" s="212" t="s">
        <v>5751</v>
      </c>
      <c r="S6228" s="212" t="s">
        <v>12741</v>
      </c>
      <c r="U6228" s="215" t="str">
        <f t="shared" si="487"/>
        <v>C-0000033870</v>
      </c>
      <c r="V6228" s="9" t="s">
        <v>28100</v>
      </c>
      <c r="W6228" s="9"/>
      <c r="X6228" s="9" t="s">
        <v>11612</v>
      </c>
      <c r="Y6228" s="9" t="s">
        <v>11612</v>
      </c>
      <c r="Z6228" s="162">
        <v>2513.39</v>
      </c>
      <c r="AA6228" s="266">
        <v>0</v>
      </c>
      <c r="AB6228" s="266" t="s">
        <v>4956</v>
      </c>
      <c r="AC6228" s="212" t="s">
        <v>4957</v>
      </c>
      <c r="AE6228" s="215" t="str">
        <f t="shared" si="488"/>
        <v>C-0000036650</v>
      </c>
      <c r="AF6228" s="9" t="s">
        <v>26079</v>
      </c>
      <c r="AG6228" s="9"/>
      <c r="AH6228" s="9" t="s">
        <v>7385</v>
      </c>
      <c r="AI6228" s="9" t="s">
        <v>7385</v>
      </c>
      <c r="AJ6228" s="162">
        <v>610.84</v>
      </c>
      <c r="AK6228" s="171">
        <v>0</v>
      </c>
      <c r="AL6228" s="170" t="s">
        <v>45405</v>
      </c>
      <c r="AM6228" s="212" t="s">
        <v>2381</v>
      </c>
      <c r="AO6228" s="215" t="str">
        <f t="shared" si="489"/>
        <v>C-0000032910</v>
      </c>
      <c r="AP6228" s="9" t="s">
        <v>30812</v>
      </c>
      <c r="AQ6228" s="9"/>
      <c r="AR6228" s="9" t="s">
        <v>18267</v>
      </c>
      <c r="AS6228" s="9" t="s">
        <v>18267</v>
      </c>
      <c r="AT6228" s="162">
        <v>1262.3399999999999</v>
      </c>
      <c r="AU6228" s="171">
        <v>0</v>
      </c>
      <c r="AV6228" s="170" t="s">
        <v>5751</v>
      </c>
      <c r="AW6228" s="254" t="s">
        <v>13557</v>
      </c>
      <c r="AX6228" s="302" t="str">
        <f>IFERROR(IF(MATCH(AV6228,DOMAIN!$U:$U,0)&gt;0,VLOOKUP(AV6228,DOMAIN!$U:$W,3,0),Portfolio!AV6228),AV6228)</f>
        <v>A9999</v>
      </c>
      <c r="AY6228" s="269">
        <f>MATCH(AO6228,'New Deposit Commission'!$A:$A,0)</f>
        <v>4455</v>
      </c>
    </row>
    <row r="6229" spans="1:51" ht="15" x14ac:dyDescent="0.25">
      <c r="A6229" s="215" t="str">
        <f t="shared" si="485"/>
        <v>C-0000032480</v>
      </c>
      <c r="B6229" s="257" t="s">
        <v>28601</v>
      </c>
      <c r="C6229" s="257"/>
      <c r="D6229" s="257" t="s">
        <v>12740</v>
      </c>
      <c r="E6229" s="257" t="s">
        <v>12740</v>
      </c>
      <c r="F6229" s="212">
        <v>740.4</v>
      </c>
      <c r="G6229" s="212">
        <v>0</v>
      </c>
      <c r="H6229" s="212" t="s">
        <v>5751</v>
      </c>
      <c r="I6229" s="252" t="s">
        <v>12741</v>
      </c>
      <c r="K6229" s="215" t="str">
        <f t="shared" si="486"/>
        <v>C-0000032902</v>
      </c>
      <c r="L6229" s="257" t="s">
        <v>28056</v>
      </c>
      <c r="M6229" s="257"/>
      <c r="N6229" s="257" t="s">
        <v>11537</v>
      </c>
      <c r="O6229" s="257" t="s">
        <v>11537</v>
      </c>
      <c r="P6229" s="212">
        <v>631.15</v>
      </c>
      <c r="Q6229" s="212">
        <v>0</v>
      </c>
      <c r="R6229" s="212" t="s">
        <v>4956</v>
      </c>
      <c r="S6229" s="212" t="s">
        <v>4957</v>
      </c>
      <c r="U6229" s="215" t="str">
        <f t="shared" si="487"/>
        <v>C-0000036043</v>
      </c>
      <c r="V6229" s="9" t="s">
        <v>29853</v>
      </c>
      <c r="W6229" s="9"/>
      <c r="X6229" s="9" t="s">
        <v>15589</v>
      </c>
      <c r="Y6229" s="9" t="s">
        <v>15589</v>
      </c>
      <c r="Z6229" s="162">
        <v>7014.07</v>
      </c>
      <c r="AA6229" s="266">
        <v>0</v>
      </c>
      <c r="AB6229" s="266" t="s">
        <v>4917</v>
      </c>
      <c r="AC6229" s="212" t="s">
        <v>4918</v>
      </c>
      <c r="AE6229" s="215" t="str">
        <f t="shared" si="488"/>
        <v>C-0000034936</v>
      </c>
      <c r="AF6229" s="9" t="s">
        <v>29175</v>
      </c>
      <c r="AG6229" s="9"/>
      <c r="AH6229" s="9" t="s">
        <v>13990</v>
      </c>
      <c r="AI6229" s="9" t="s">
        <v>13990</v>
      </c>
      <c r="AJ6229" s="162">
        <v>2429.29</v>
      </c>
      <c r="AK6229" s="171">
        <v>0</v>
      </c>
      <c r="AL6229" s="170" t="s">
        <v>5751</v>
      </c>
      <c r="AM6229" s="212" t="s">
        <v>13184</v>
      </c>
      <c r="AO6229" s="215" t="str">
        <f t="shared" si="489"/>
        <v>C-0000011370</v>
      </c>
      <c r="AP6229" s="9" t="s">
        <v>27965</v>
      </c>
      <c r="AQ6229" s="9"/>
      <c r="AR6229" s="9" t="s">
        <v>11328</v>
      </c>
      <c r="AS6229" s="9" t="s">
        <v>11328</v>
      </c>
      <c r="AT6229" s="162">
        <v>1193.31</v>
      </c>
      <c r="AU6229" s="171">
        <v>0</v>
      </c>
      <c r="AV6229" s="170" t="s">
        <v>2083</v>
      </c>
      <c r="AW6229" s="254" t="s">
        <v>2084</v>
      </c>
      <c r="AX6229" s="302" t="str">
        <f>IFERROR(IF(MATCH(AV6229,DOMAIN!$U:$U,0)&gt;0,VLOOKUP(AV6229,DOMAIN!$U:$W,3,0),Portfolio!AV6229),AV6229)</f>
        <v>A3804</v>
      </c>
      <c r="AY6229" s="269">
        <f>MATCH(AO6229,'New Deposit Commission'!$A:$A,0)</f>
        <v>382</v>
      </c>
    </row>
    <row r="6230" spans="1:51" ht="15" x14ac:dyDescent="0.25">
      <c r="A6230" s="215" t="str">
        <f t="shared" si="485"/>
        <v>C-0000032902</v>
      </c>
      <c r="B6230" s="257" t="s">
        <v>28056</v>
      </c>
      <c r="C6230" s="257"/>
      <c r="D6230" s="257" t="s">
        <v>11537</v>
      </c>
      <c r="E6230" s="257" t="s">
        <v>11537</v>
      </c>
      <c r="F6230" s="212">
        <v>631.15</v>
      </c>
      <c r="G6230" s="212">
        <v>0</v>
      </c>
      <c r="H6230" s="212" t="s">
        <v>4956</v>
      </c>
      <c r="I6230" s="252" t="s">
        <v>4957</v>
      </c>
      <c r="K6230" s="215" t="str">
        <f t="shared" si="486"/>
        <v>C-0000013767</v>
      </c>
      <c r="L6230" s="257" t="s">
        <v>27327</v>
      </c>
      <c r="M6230" s="257"/>
      <c r="N6230" s="257" t="s">
        <v>9976</v>
      </c>
      <c r="O6230" s="257" t="s">
        <v>9976</v>
      </c>
      <c r="P6230" s="212">
        <v>3481.47</v>
      </c>
      <c r="Q6230" s="212">
        <v>0</v>
      </c>
      <c r="R6230" s="212" t="s">
        <v>4443</v>
      </c>
      <c r="S6230" s="212" t="s">
        <v>4444</v>
      </c>
      <c r="U6230" s="215" t="str">
        <f t="shared" si="487"/>
        <v>C-0000037682</v>
      </c>
      <c r="V6230" s="9" t="s">
        <v>30199</v>
      </c>
      <c r="W6230" s="9"/>
      <c r="X6230" s="9" t="s">
        <v>16510</v>
      </c>
      <c r="Y6230" s="9" t="s">
        <v>16510</v>
      </c>
      <c r="Z6230" s="162">
        <v>1081.42</v>
      </c>
      <c r="AA6230" s="266">
        <v>0</v>
      </c>
      <c r="AB6230" s="266" t="s">
        <v>43239</v>
      </c>
      <c r="AC6230" s="212" t="s">
        <v>4155</v>
      </c>
      <c r="AE6230" s="215" t="str">
        <f t="shared" si="488"/>
        <v>C-0000032910</v>
      </c>
      <c r="AF6230" s="9" t="s">
        <v>30812</v>
      </c>
      <c r="AG6230" s="9"/>
      <c r="AH6230" s="9" t="s">
        <v>18267</v>
      </c>
      <c r="AI6230" s="9" t="s">
        <v>18267</v>
      </c>
      <c r="AJ6230" s="162">
        <v>1262.3399999999999</v>
      </c>
      <c r="AK6230" s="171">
        <v>0</v>
      </c>
      <c r="AL6230" s="170" t="s">
        <v>5751</v>
      </c>
      <c r="AM6230" s="212" t="s">
        <v>13557</v>
      </c>
      <c r="AO6230" s="215" t="str">
        <f t="shared" si="489"/>
        <v>C-0000033317</v>
      </c>
      <c r="AP6230" s="9" t="s">
        <v>30152</v>
      </c>
      <c r="AQ6230" s="9"/>
      <c r="AR6230" s="9" t="s">
        <v>16375</v>
      </c>
      <c r="AS6230" s="9" t="s">
        <v>16375</v>
      </c>
      <c r="AT6230" s="162">
        <v>5953.68</v>
      </c>
      <c r="AU6230" s="171">
        <v>0</v>
      </c>
      <c r="AV6230" s="170" t="s">
        <v>5751</v>
      </c>
      <c r="AW6230" s="254" t="s">
        <v>13752</v>
      </c>
      <c r="AX6230" s="302" t="str">
        <f>IFERROR(IF(MATCH(AV6230,DOMAIN!$U:$U,0)&gt;0,VLOOKUP(AV6230,DOMAIN!$U:$W,3,0),Portfolio!AV6230),AV6230)</f>
        <v>A9999</v>
      </c>
      <c r="AY6230" s="269">
        <f>MATCH(AO6230,'New Deposit Commission'!$A:$A,0)</f>
        <v>4542</v>
      </c>
    </row>
    <row r="6231" spans="1:51" ht="15" x14ac:dyDescent="0.25">
      <c r="A6231" s="215" t="str">
        <f t="shared" si="485"/>
        <v>C-0000013767</v>
      </c>
      <c r="B6231" s="257" t="s">
        <v>27327</v>
      </c>
      <c r="C6231" s="257"/>
      <c r="D6231" s="257" t="s">
        <v>9976</v>
      </c>
      <c r="E6231" s="257" t="s">
        <v>9976</v>
      </c>
      <c r="F6231" s="212">
        <v>3481.47</v>
      </c>
      <c r="G6231" s="212">
        <v>0</v>
      </c>
      <c r="H6231" s="212" t="s">
        <v>4443</v>
      </c>
      <c r="I6231" s="252" t="s">
        <v>4444</v>
      </c>
      <c r="K6231" s="215" t="str">
        <f t="shared" si="486"/>
        <v>C-0000034567</v>
      </c>
      <c r="L6231" s="257" t="s">
        <v>28796</v>
      </c>
      <c r="M6231" s="257"/>
      <c r="N6231" s="257" t="s">
        <v>13151</v>
      </c>
      <c r="O6231" s="257" t="s">
        <v>13151</v>
      </c>
      <c r="P6231" s="212">
        <v>10393.209999999999</v>
      </c>
      <c r="Q6231" s="212">
        <v>0</v>
      </c>
      <c r="R6231" s="212" t="s">
        <v>5751</v>
      </c>
      <c r="S6231" s="212" t="s">
        <v>13152</v>
      </c>
      <c r="U6231" s="215" t="str">
        <f t="shared" si="487"/>
        <v>C-0000035073</v>
      </c>
      <c r="V6231" s="9" t="s">
        <v>30767</v>
      </c>
      <c r="W6231" s="9"/>
      <c r="X6231" s="9" t="s">
        <v>8790</v>
      </c>
      <c r="Y6231" s="9" t="s">
        <v>8790</v>
      </c>
      <c r="Z6231" s="162">
        <v>622.98</v>
      </c>
      <c r="AA6231" s="266">
        <v>0</v>
      </c>
      <c r="AB6231" s="266" t="s">
        <v>5751</v>
      </c>
      <c r="AC6231" s="212" t="s">
        <v>18129</v>
      </c>
      <c r="AE6231" s="215" t="str">
        <f t="shared" si="488"/>
        <v>C-0000011370</v>
      </c>
      <c r="AF6231" s="9" t="s">
        <v>27965</v>
      </c>
      <c r="AG6231" s="9"/>
      <c r="AH6231" s="9" t="s">
        <v>11328</v>
      </c>
      <c r="AI6231" s="9" t="s">
        <v>11328</v>
      </c>
      <c r="AJ6231" s="162">
        <v>1193.31</v>
      </c>
      <c r="AK6231" s="171">
        <v>0</v>
      </c>
      <c r="AL6231" s="170" t="s">
        <v>2083</v>
      </c>
      <c r="AM6231" s="212" t="s">
        <v>2084</v>
      </c>
      <c r="AO6231" s="215" t="str">
        <f t="shared" si="489"/>
        <v>C-0000033891</v>
      </c>
      <c r="AP6231" s="9" t="s">
        <v>28048</v>
      </c>
      <c r="AQ6231" s="9"/>
      <c r="AR6231" s="9" t="s">
        <v>11522</v>
      </c>
      <c r="AS6231" s="9" t="s">
        <v>11522</v>
      </c>
      <c r="AT6231" s="162">
        <v>2510.65</v>
      </c>
      <c r="AU6231" s="171">
        <v>0</v>
      </c>
      <c r="AV6231" s="170" t="s">
        <v>4956</v>
      </c>
      <c r="AW6231" s="254" t="s">
        <v>4957</v>
      </c>
      <c r="AX6231" s="302" t="str">
        <f>IFERROR(IF(MATCH(AV6231,DOMAIN!$U:$U,0)&gt;0,VLOOKUP(AV6231,DOMAIN!$U:$W,3,0),Portfolio!AV6231),AV6231)</f>
        <v>A3486</v>
      </c>
      <c r="AY6231" s="269">
        <f>MATCH(AO6231,'New Deposit Commission'!$A:$A,0)</f>
        <v>3731</v>
      </c>
    </row>
    <row r="6232" spans="1:51" ht="15" x14ac:dyDescent="0.25">
      <c r="A6232" s="215" t="str">
        <f t="shared" si="485"/>
        <v>C-0000034567</v>
      </c>
      <c r="B6232" s="257" t="s">
        <v>28796</v>
      </c>
      <c r="C6232" s="257"/>
      <c r="D6232" s="257" t="s">
        <v>13151</v>
      </c>
      <c r="E6232" s="257" t="s">
        <v>13151</v>
      </c>
      <c r="F6232" s="212">
        <v>10393.209999999999</v>
      </c>
      <c r="G6232" s="212">
        <v>0</v>
      </c>
      <c r="H6232" s="212" t="s">
        <v>5751</v>
      </c>
      <c r="I6232" s="252" t="s">
        <v>13152</v>
      </c>
      <c r="K6232" s="215" t="str">
        <f t="shared" si="486"/>
        <v>C-0000034332</v>
      </c>
      <c r="L6232" s="257" t="s">
        <v>25686</v>
      </c>
      <c r="M6232" s="257"/>
      <c r="N6232" s="257" t="s">
        <v>5067</v>
      </c>
      <c r="O6232" s="257" t="s">
        <v>5067</v>
      </c>
      <c r="P6232" s="212">
        <v>8189.35</v>
      </c>
      <c r="Q6232" s="212">
        <v>0</v>
      </c>
      <c r="R6232" s="212" t="s">
        <v>1884</v>
      </c>
      <c r="S6232" s="212" t="s">
        <v>1885</v>
      </c>
      <c r="U6232" s="215" t="str">
        <f t="shared" si="487"/>
        <v>C-0000032885</v>
      </c>
      <c r="V6232" s="9" t="s">
        <v>29178</v>
      </c>
      <c r="W6232" s="9"/>
      <c r="X6232" s="9" t="s">
        <v>13997</v>
      </c>
      <c r="Y6232" s="9" t="s">
        <v>13997</v>
      </c>
      <c r="Z6232" s="162">
        <v>2513.96</v>
      </c>
      <c r="AA6232" s="266">
        <v>0</v>
      </c>
      <c r="AB6232" s="266" t="s">
        <v>5751</v>
      </c>
      <c r="AC6232" s="212" t="s">
        <v>12732</v>
      </c>
      <c r="AE6232" s="215" t="str">
        <f t="shared" si="488"/>
        <v>C-0000033317</v>
      </c>
      <c r="AF6232" s="9" t="s">
        <v>30152</v>
      </c>
      <c r="AG6232" s="9"/>
      <c r="AH6232" s="9" t="s">
        <v>16375</v>
      </c>
      <c r="AI6232" s="9" t="s">
        <v>16375</v>
      </c>
      <c r="AJ6232" s="162">
        <v>5953.68</v>
      </c>
      <c r="AK6232" s="171">
        <v>0</v>
      </c>
      <c r="AL6232" s="170" t="s">
        <v>5751</v>
      </c>
      <c r="AM6232" s="212" t="s">
        <v>13752</v>
      </c>
      <c r="AO6232" s="215" t="str">
        <f t="shared" si="489"/>
        <v>C-0000037279</v>
      </c>
      <c r="AP6232" s="9" t="s">
        <v>28187</v>
      </c>
      <c r="AQ6232" s="9"/>
      <c r="AR6232" s="9" t="s">
        <v>11805</v>
      </c>
      <c r="AS6232" s="9" t="s">
        <v>11805</v>
      </c>
      <c r="AT6232" s="162">
        <v>10814.3</v>
      </c>
      <c r="AU6232" s="171">
        <v>0</v>
      </c>
      <c r="AV6232" s="170" t="s">
        <v>4956</v>
      </c>
      <c r="AW6232" s="254" t="s">
        <v>4957</v>
      </c>
      <c r="AX6232" s="302" t="str">
        <f>IFERROR(IF(MATCH(AV6232,DOMAIN!$U:$U,0)&gt;0,VLOOKUP(AV6232,DOMAIN!$U:$W,3,0),Portfolio!AV6232),AV6232)</f>
        <v>A3486</v>
      </c>
      <c r="AY6232" s="269">
        <f>MATCH(AO6232,'New Deposit Commission'!$A:$A,0)</f>
        <v>7397</v>
      </c>
    </row>
    <row r="6233" spans="1:51" ht="15" x14ac:dyDescent="0.25">
      <c r="A6233" s="215" t="str">
        <f t="shared" si="485"/>
        <v>C-0000034332</v>
      </c>
      <c r="B6233" s="257" t="s">
        <v>25686</v>
      </c>
      <c r="C6233" s="257"/>
      <c r="D6233" s="257" t="s">
        <v>5067</v>
      </c>
      <c r="E6233" s="257" t="s">
        <v>5067</v>
      </c>
      <c r="F6233" s="212">
        <v>8189.35</v>
      </c>
      <c r="G6233" s="212">
        <v>0</v>
      </c>
      <c r="H6233" s="212" t="s">
        <v>1884</v>
      </c>
      <c r="I6233" s="252" t="s">
        <v>1885</v>
      </c>
      <c r="K6233" s="215" t="str">
        <f t="shared" si="486"/>
        <v>C-0000034362</v>
      </c>
      <c r="L6233" s="257" t="s">
        <v>25697</v>
      </c>
      <c r="M6233" s="257"/>
      <c r="N6233" s="257" t="s">
        <v>6596</v>
      </c>
      <c r="O6233" s="257" t="s">
        <v>6596</v>
      </c>
      <c r="P6233" s="212">
        <v>8189.35</v>
      </c>
      <c r="Q6233" s="212">
        <v>0</v>
      </c>
      <c r="R6233" s="212" t="s">
        <v>5103</v>
      </c>
      <c r="S6233" s="212" t="s">
        <v>4309</v>
      </c>
      <c r="U6233" s="215" t="str">
        <f t="shared" si="487"/>
        <v>C-0000037087</v>
      </c>
      <c r="V6233" s="9" t="s">
        <v>31319</v>
      </c>
      <c r="W6233" s="9"/>
      <c r="X6233" s="9" t="s">
        <v>655</v>
      </c>
      <c r="Y6233" s="9" t="s">
        <v>655</v>
      </c>
      <c r="Z6233" s="162">
        <v>2211.4</v>
      </c>
      <c r="AA6233" s="266">
        <v>0</v>
      </c>
      <c r="AB6233" s="266" t="s">
        <v>5751</v>
      </c>
      <c r="AC6233" s="212" t="s">
        <v>12765</v>
      </c>
      <c r="AE6233" s="215" t="str">
        <f t="shared" si="488"/>
        <v>C-0000033891</v>
      </c>
      <c r="AF6233" s="9" t="s">
        <v>28048</v>
      </c>
      <c r="AG6233" s="9"/>
      <c r="AH6233" s="9" t="s">
        <v>11522</v>
      </c>
      <c r="AI6233" s="9" t="s">
        <v>11522</v>
      </c>
      <c r="AJ6233" s="162">
        <v>2510.65</v>
      </c>
      <c r="AK6233" s="171">
        <v>0</v>
      </c>
      <c r="AL6233" s="170" t="s">
        <v>4956</v>
      </c>
      <c r="AM6233" s="212" t="s">
        <v>4957</v>
      </c>
      <c r="AO6233" s="215" t="str">
        <f t="shared" si="489"/>
        <v>C-0000032909</v>
      </c>
      <c r="AP6233" s="9" t="s">
        <v>27606</v>
      </c>
      <c r="AQ6233" s="9"/>
      <c r="AR6233" s="9" t="s">
        <v>2433</v>
      </c>
      <c r="AS6233" s="9" t="s">
        <v>2433</v>
      </c>
      <c r="AT6233" s="162">
        <v>1214.68</v>
      </c>
      <c r="AU6233" s="171">
        <v>0</v>
      </c>
      <c r="AV6233" s="170" t="s">
        <v>1884</v>
      </c>
      <c r="AW6233" s="254" t="s">
        <v>1885</v>
      </c>
      <c r="AX6233" s="302" t="str">
        <f>IFERROR(IF(MATCH(AV6233,DOMAIN!$U:$U,0)&gt;0,VLOOKUP(AV6233,DOMAIN!$U:$W,3,0),Portfolio!AV6233),AV6233)</f>
        <v>A3503</v>
      </c>
      <c r="AY6233" s="269">
        <f>MATCH(AO6233,'New Deposit Commission'!$A:$A,0)</f>
        <v>6631</v>
      </c>
    </row>
    <row r="6234" spans="1:51" ht="15" x14ac:dyDescent="0.25">
      <c r="A6234" s="215" t="str">
        <f t="shared" si="485"/>
        <v>C-0000034362</v>
      </c>
      <c r="B6234" s="257" t="s">
        <v>25697</v>
      </c>
      <c r="C6234" s="257"/>
      <c r="D6234" s="257" t="s">
        <v>6596</v>
      </c>
      <c r="E6234" s="257" t="s">
        <v>6596</v>
      </c>
      <c r="F6234" s="212">
        <v>8189.35</v>
      </c>
      <c r="G6234" s="212">
        <v>0</v>
      </c>
      <c r="H6234" s="212" t="s">
        <v>5103</v>
      </c>
      <c r="I6234" s="252" t="s">
        <v>4309</v>
      </c>
      <c r="K6234" s="215" t="str">
        <f t="shared" si="486"/>
        <v>C-0000031535</v>
      </c>
      <c r="L6234" s="257" t="s">
        <v>25838</v>
      </c>
      <c r="M6234" s="257"/>
      <c r="N6234" s="257" t="s">
        <v>6863</v>
      </c>
      <c r="O6234" s="257" t="s">
        <v>6863</v>
      </c>
      <c r="P6234" s="212">
        <v>2414.39</v>
      </c>
      <c r="Q6234" s="212">
        <v>0</v>
      </c>
      <c r="R6234" s="212" t="s">
        <v>5114</v>
      </c>
      <c r="S6234" s="212" t="s">
        <v>5115</v>
      </c>
      <c r="U6234" s="215" t="str">
        <f t="shared" si="487"/>
        <v>C-0000032567</v>
      </c>
      <c r="V6234" s="9" t="s">
        <v>29382</v>
      </c>
      <c r="W6234" s="9"/>
      <c r="X6234" s="9" t="s">
        <v>14448</v>
      </c>
      <c r="Y6234" s="9" t="s">
        <v>14448</v>
      </c>
      <c r="Z6234" s="162">
        <v>2961.65</v>
      </c>
      <c r="AA6234" s="266">
        <v>0</v>
      </c>
      <c r="AB6234" s="266" t="s">
        <v>5751</v>
      </c>
      <c r="AC6234" s="212" t="s">
        <v>14449</v>
      </c>
      <c r="AE6234" s="215" t="str">
        <f t="shared" si="488"/>
        <v>C-0000037279</v>
      </c>
      <c r="AF6234" s="9" t="s">
        <v>28187</v>
      </c>
      <c r="AG6234" s="9"/>
      <c r="AH6234" s="9" t="s">
        <v>11805</v>
      </c>
      <c r="AI6234" s="9" t="s">
        <v>11805</v>
      </c>
      <c r="AJ6234" s="162">
        <v>10814.3</v>
      </c>
      <c r="AK6234" s="171">
        <v>0</v>
      </c>
      <c r="AL6234" s="170" t="s">
        <v>4956</v>
      </c>
      <c r="AM6234" s="212" t="s">
        <v>4957</v>
      </c>
      <c r="AO6234" s="215" t="str">
        <f t="shared" si="489"/>
        <v>C-0000034239</v>
      </c>
      <c r="AP6234" s="9" t="s">
        <v>27641</v>
      </c>
      <c r="AQ6234" s="9"/>
      <c r="AR6234" s="9" t="s">
        <v>10637</v>
      </c>
      <c r="AS6234" s="9" t="s">
        <v>10637</v>
      </c>
      <c r="AT6234" s="162">
        <v>2618.5300000000002</v>
      </c>
      <c r="AU6234" s="171">
        <v>0</v>
      </c>
      <c r="AV6234" s="170" t="s">
        <v>5103</v>
      </c>
      <c r="AW6234" s="254" t="s">
        <v>4309</v>
      </c>
      <c r="AX6234" s="302" t="str">
        <f>IFERROR(IF(MATCH(AV6234,DOMAIN!$U:$U,0)&gt;0,VLOOKUP(AV6234,DOMAIN!$U:$W,3,0),Portfolio!AV6234),AV6234)</f>
        <v>A3991</v>
      </c>
      <c r="AY6234" s="269">
        <f>MATCH(AO6234,'New Deposit Commission'!$A:$A,0)</f>
        <v>4746</v>
      </c>
    </row>
    <row r="6235" spans="1:51" ht="15" x14ac:dyDescent="0.25">
      <c r="A6235" s="215" t="str">
        <f t="shared" si="485"/>
        <v>C-0000031535</v>
      </c>
      <c r="B6235" s="257" t="s">
        <v>25838</v>
      </c>
      <c r="C6235" s="257"/>
      <c r="D6235" s="257" t="s">
        <v>6863</v>
      </c>
      <c r="E6235" s="257" t="s">
        <v>6863</v>
      </c>
      <c r="F6235" s="212">
        <v>2414.39</v>
      </c>
      <c r="G6235" s="212">
        <v>0</v>
      </c>
      <c r="H6235" s="212" t="s">
        <v>5114</v>
      </c>
      <c r="I6235" s="252" t="s">
        <v>5115</v>
      </c>
      <c r="K6235" s="215" t="str">
        <f t="shared" si="486"/>
        <v>C-0000035428</v>
      </c>
      <c r="L6235" s="257" t="s">
        <v>25739</v>
      </c>
      <c r="M6235" s="257"/>
      <c r="N6235" s="257" t="s">
        <v>6673</v>
      </c>
      <c r="O6235" s="257" t="s">
        <v>6673</v>
      </c>
      <c r="P6235" s="212">
        <v>5198.8</v>
      </c>
      <c r="Q6235" s="212">
        <v>0</v>
      </c>
      <c r="R6235" s="212" t="s">
        <v>2365</v>
      </c>
      <c r="S6235" s="212" t="s">
        <v>2366</v>
      </c>
      <c r="U6235" s="215" t="str">
        <f t="shared" si="487"/>
        <v>C-0000034809</v>
      </c>
      <c r="V6235" s="9" t="s">
        <v>30267</v>
      </c>
      <c r="W6235" s="9"/>
      <c r="X6235" s="9" t="s">
        <v>16701</v>
      </c>
      <c r="Y6235" s="9" t="s">
        <v>16701</v>
      </c>
      <c r="Z6235" s="162">
        <v>1214.68</v>
      </c>
      <c r="AA6235" s="266">
        <v>0</v>
      </c>
      <c r="AB6235" s="266" t="s">
        <v>463</v>
      </c>
      <c r="AC6235" s="212" t="s">
        <v>339</v>
      </c>
      <c r="AE6235" s="215" t="str">
        <f t="shared" si="488"/>
        <v>C-0000032909</v>
      </c>
      <c r="AF6235" s="9" t="s">
        <v>27606</v>
      </c>
      <c r="AG6235" s="9"/>
      <c r="AH6235" s="9" t="s">
        <v>2433</v>
      </c>
      <c r="AI6235" s="9" t="s">
        <v>2433</v>
      </c>
      <c r="AJ6235" s="162">
        <v>1214.68</v>
      </c>
      <c r="AK6235" s="171">
        <v>0</v>
      </c>
      <c r="AL6235" s="170" t="s">
        <v>1884</v>
      </c>
      <c r="AM6235" s="212" t="s">
        <v>1885</v>
      </c>
      <c r="AO6235" s="215" t="str">
        <f t="shared" si="489"/>
        <v>C-0000036569</v>
      </c>
      <c r="AP6235" s="9" t="s">
        <v>27341</v>
      </c>
      <c r="AQ6235" s="9"/>
      <c r="AR6235" s="9" t="s">
        <v>10007</v>
      </c>
      <c r="AS6235" s="9" t="s">
        <v>10007</v>
      </c>
      <c r="AT6235" s="162">
        <v>1742.11</v>
      </c>
      <c r="AU6235" s="171">
        <v>0</v>
      </c>
      <c r="AV6235" s="170" t="s">
        <v>4443</v>
      </c>
      <c r="AW6235" s="254" t="s">
        <v>4444</v>
      </c>
      <c r="AX6235" s="302" t="str">
        <f>IFERROR(IF(MATCH(AV6235,DOMAIN!$U:$U,0)&gt;0,VLOOKUP(AV6235,DOMAIN!$U:$W,3,0),Portfolio!AV6235),AV6235)</f>
        <v>A1951</v>
      </c>
      <c r="AY6235" s="269">
        <f>MATCH(AO6235,'New Deposit Commission'!$A:$A,0)</f>
        <v>7477</v>
      </c>
    </row>
    <row r="6236" spans="1:51" ht="15" x14ac:dyDescent="0.25">
      <c r="A6236" s="215" t="str">
        <f t="shared" si="485"/>
        <v>C-0000036278</v>
      </c>
      <c r="B6236" s="257" t="s">
        <v>25873</v>
      </c>
      <c r="C6236" s="257"/>
      <c r="D6236" s="257" t="s">
        <v>6938</v>
      </c>
      <c r="E6236" s="257" t="s">
        <v>6938</v>
      </c>
      <c r="F6236" s="212">
        <v>2239.02</v>
      </c>
      <c r="G6236" s="212">
        <v>0</v>
      </c>
      <c r="H6236" s="212" t="s">
        <v>2746</v>
      </c>
      <c r="I6236" s="252" t="s">
        <v>2747</v>
      </c>
      <c r="K6236" s="215" t="str">
        <f t="shared" si="486"/>
        <v>C-0000036278</v>
      </c>
      <c r="L6236" s="257" t="s">
        <v>25873</v>
      </c>
      <c r="M6236" s="257"/>
      <c r="N6236" s="257" t="s">
        <v>6938</v>
      </c>
      <c r="O6236" s="257" t="s">
        <v>6938</v>
      </c>
      <c r="P6236" s="212">
        <v>2239.02</v>
      </c>
      <c r="Q6236" s="212">
        <v>0</v>
      </c>
      <c r="R6236" s="212" t="s">
        <v>2746</v>
      </c>
      <c r="S6236" s="212" t="s">
        <v>2747</v>
      </c>
      <c r="U6236" s="215" t="str">
        <f t="shared" si="487"/>
        <v>C-0000036925</v>
      </c>
      <c r="V6236" s="9" t="s">
        <v>25496</v>
      </c>
      <c r="W6236" s="9"/>
      <c r="X6236" s="9" t="s">
        <v>100</v>
      </c>
      <c r="Y6236" s="9" t="s">
        <v>100</v>
      </c>
      <c r="Z6236" s="162">
        <v>1221.69</v>
      </c>
      <c r="AA6236" s="266">
        <v>0</v>
      </c>
      <c r="AB6236" s="266" t="s">
        <v>1622</v>
      </c>
      <c r="AC6236" s="212" t="s">
        <v>1623</v>
      </c>
      <c r="AE6236" s="215" t="str">
        <f t="shared" si="488"/>
        <v>C-0000036569</v>
      </c>
      <c r="AF6236" s="9" t="s">
        <v>27341</v>
      </c>
      <c r="AG6236" s="9"/>
      <c r="AH6236" s="9" t="s">
        <v>10007</v>
      </c>
      <c r="AI6236" s="9" t="s">
        <v>10007</v>
      </c>
      <c r="AJ6236" s="162">
        <v>1742.11</v>
      </c>
      <c r="AK6236" s="171">
        <v>0</v>
      </c>
      <c r="AL6236" s="170" t="s">
        <v>4443</v>
      </c>
      <c r="AM6236" s="212" t="s">
        <v>4444</v>
      </c>
      <c r="AO6236" s="215" t="str">
        <f t="shared" si="489"/>
        <v>C-0000006807</v>
      </c>
      <c r="AP6236" s="9" t="s">
        <v>27352</v>
      </c>
      <c r="AQ6236" s="9"/>
      <c r="AR6236" s="9" t="s">
        <v>275</v>
      </c>
      <c r="AS6236" s="9" t="s">
        <v>275</v>
      </c>
      <c r="AT6236" s="162">
        <v>1245.8800000000001</v>
      </c>
      <c r="AU6236" s="171">
        <v>0</v>
      </c>
      <c r="AV6236" s="170" t="s">
        <v>3941</v>
      </c>
      <c r="AW6236" s="254" t="s">
        <v>3942</v>
      </c>
      <c r="AX6236" s="302" t="str">
        <f>IFERROR(IF(MATCH(AV6236,DOMAIN!$U:$U,0)&gt;0,VLOOKUP(AV6236,DOMAIN!$U:$W,3,0),Portfolio!AV6236),AV6236)</f>
        <v>A3936</v>
      </c>
      <c r="AY6236" s="269">
        <f>MATCH(AO6236,'New Deposit Commission'!$A:$A,0)</f>
        <v>4649</v>
      </c>
    </row>
    <row r="6237" spans="1:51" ht="15" x14ac:dyDescent="0.25">
      <c r="A6237" s="215" t="str">
        <f t="shared" si="485"/>
        <v>C-0000034200</v>
      </c>
      <c r="B6237" s="257" t="s">
        <v>25883</v>
      </c>
      <c r="C6237" s="257"/>
      <c r="D6237" s="257" t="s">
        <v>6956</v>
      </c>
      <c r="E6237" s="257" t="s">
        <v>6956</v>
      </c>
      <c r="F6237" s="212">
        <v>2618.15</v>
      </c>
      <c r="G6237" s="212">
        <v>0</v>
      </c>
      <c r="H6237" s="212" t="s">
        <v>2595</v>
      </c>
      <c r="I6237" s="252" t="s">
        <v>2596</v>
      </c>
      <c r="K6237" s="215" t="str">
        <f t="shared" si="486"/>
        <v>C-0000034200</v>
      </c>
      <c r="L6237" s="257" t="s">
        <v>25883</v>
      </c>
      <c r="M6237" s="257"/>
      <c r="N6237" s="257" t="s">
        <v>6956</v>
      </c>
      <c r="O6237" s="257" t="s">
        <v>6956</v>
      </c>
      <c r="P6237" s="212">
        <v>2618.15</v>
      </c>
      <c r="Q6237" s="212">
        <v>0</v>
      </c>
      <c r="R6237" s="212" t="s">
        <v>2595</v>
      </c>
      <c r="S6237" s="212" t="s">
        <v>2596</v>
      </c>
      <c r="U6237" s="215" t="str">
        <f t="shared" si="487"/>
        <v>C-0000032181</v>
      </c>
      <c r="V6237" s="9" t="s">
        <v>25464</v>
      </c>
      <c r="W6237" s="9"/>
      <c r="X6237" s="9" t="s">
        <v>665</v>
      </c>
      <c r="Y6237" s="9" t="s">
        <v>665</v>
      </c>
      <c r="Z6237" s="162">
        <v>631.15</v>
      </c>
      <c r="AA6237" s="266">
        <v>0</v>
      </c>
      <c r="AB6237" s="266" t="s">
        <v>2361</v>
      </c>
      <c r="AC6237" s="212" t="s">
        <v>2362</v>
      </c>
      <c r="AE6237" s="215" t="str">
        <f t="shared" si="488"/>
        <v>C-0000006807</v>
      </c>
      <c r="AF6237" s="9" t="s">
        <v>27352</v>
      </c>
      <c r="AG6237" s="9"/>
      <c r="AH6237" s="9" t="s">
        <v>275</v>
      </c>
      <c r="AI6237" s="9" t="s">
        <v>275</v>
      </c>
      <c r="AJ6237" s="162">
        <v>1245.8800000000001</v>
      </c>
      <c r="AK6237" s="171">
        <v>0</v>
      </c>
      <c r="AL6237" s="170" t="s">
        <v>3941</v>
      </c>
      <c r="AM6237" s="212" t="s">
        <v>3942</v>
      </c>
      <c r="AO6237" s="215" t="str">
        <f t="shared" si="489"/>
        <v>C-0000034381</v>
      </c>
      <c r="AP6237" s="9" t="s">
        <v>25704</v>
      </c>
      <c r="AQ6237" s="9"/>
      <c r="AR6237" s="9" t="s">
        <v>6608</v>
      </c>
      <c r="AS6237" s="9" t="s">
        <v>6608</v>
      </c>
      <c r="AT6237" s="162">
        <v>105129.03</v>
      </c>
      <c r="AU6237" s="171">
        <v>0</v>
      </c>
      <c r="AV6237" s="170" t="s">
        <v>5103</v>
      </c>
      <c r="AW6237" s="254" t="s">
        <v>4309</v>
      </c>
      <c r="AX6237" s="302" t="str">
        <f>IFERROR(IF(MATCH(AV6237,DOMAIN!$U:$U,0)&gt;0,VLOOKUP(AV6237,DOMAIN!$U:$W,3,0),Portfolio!AV6237),AV6237)</f>
        <v>A3991</v>
      </c>
      <c r="AY6237" s="269">
        <f>MATCH(AO6237,'New Deposit Commission'!$A:$A,0)</f>
        <v>1592</v>
      </c>
    </row>
    <row r="6238" spans="1:51" ht="15" x14ac:dyDescent="0.25">
      <c r="A6238" s="215" t="str">
        <f t="shared" si="485"/>
        <v>C-0000030994</v>
      </c>
      <c r="B6238" s="257" t="s">
        <v>25973</v>
      </c>
      <c r="C6238" s="257"/>
      <c r="D6238" s="257" t="s">
        <v>7164</v>
      </c>
      <c r="E6238" s="257" t="s">
        <v>7164</v>
      </c>
      <c r="F6238" s="212">
        <v>600000</v>
      </c>
      <c r="G6238" s="212">
        <v>0</v>
      </c>
      <c r="H6238" s="212" t="s">
        <v>1884</v>
      </c>
      <c r="I6238" s="252" t="s">
        <v>1885</v>
      </c>
      <c r="K6238" s="215" t="str">
        <f t="shared" si="486"/>
        <v>C-0000030994</v>
      </c>
      <c r="L6238" s="257" t="s">
        <v>25973</v>
      </c>
      <c r="M6238" s="257"/>
      <c r="N6238" s="257" t="s">
        <v>7164</v>
      </c>
      <c r="O6238" s="257" t="s">
        <v>7164</v>
      </c>
      <c r="P6238" s="212">
        <v>600000</v>
      </c>
      <c r="Q6238" s="212">
        <v>600000</v>
      </c>
      <c r="R6238" s="212" t="s">
        <v>1884</v>
      </c>
      <c r="S6238" s="212" t="s">
        <v>1885</v>
      </c>
      <c r="U6238" s="215" t="str">
        <f t="shared" si="487"/>
        <v>C-0000032526</v>
      </c>
      <c r="V6238" s="9" t="s">
        <v>25467</v>
      </c>
      <c r="W6238" s="9"/>
      <c r="X6238" s="9" t="s">
        <v>6126</v>
      </c>
      <c r="Y6238" s="9" t="s">
        <v>6126</v>
      </c>
      <c r="Z6238" s="162">
        <v>1262.3399999999999</v>
      </c>
      <c r="AA6238" s="266">
        <v>0</v>
      </c>
      <c r="AB6238" s="266" t="s">
        <v>5103</v>
      </c>
      <c r="AC6238" s="212" t="s">
        <v>4309</v>
      </c>
      <c r="AE6238" s="215" t="str">
        <f t="shared" si="488"/>
        <v>C-0000034381</v>
      </c>
      <c r="AF6238" s="9" t="s">
        <v>25704</v>
      </c>
      <c r="AG6238" s="9"/>
      <c r="AH6238" s="9" t="s">
        <v>6608</v>
      </c>
      <c r="AI6238" s="9" t="s">
        <v>6608</v>
      </c>
      <c r="AJ6238" s="162">
        <v>105129.03</v>
      </c>
      <c r="AK6238" s="171">
        <v>0</v>
      </c>
      <c r="AL6238" s="170" t="s">
        <v>5103</v>
      </c>
      <c r="AM6238" s="212" t="s">
        <v>4309</v>
      </c>
      <c r="AO6238" s="215" t="str">
        <f t="shared" si="489"/>
        <v>C-0000033811</v>
      </c>
      <c r="AP6238" s="9" t="s">
        <v>25571</v>
      </c>
      <c r="AQ6238" s="9"/>
      <c r="AR6238" s="9" t="s">
        <v>6323</v>
      </c>
      <c r="AS6238" s="9" t="s">
        <v>6323</v>
      </c>
      <c r="AT6238" s="162">
        <v>15582.54</v>
      </c>
      <c r="AU6238" s="171">
        <v>0</v>
      </c>
      <c r="AV6238" s="170" t="s">
        <v>1619</v>
      </c>
      <c r="AW6238" s="254" t="s">
        <v>1620</v>
      </c>
      <c r="AX6238" s="302" t="str">
        <f>IFERROR(IF(MATCH(AV6238,DOMAIN!$U:$U,0)&gt;0,VLOOKUP(AV6238,DOMAIN!$U:$W,3,0),Portfolio!AV6238),AV6238)</f>
        <v>A3447</v>
      </c>
      <c r="AY6238" s="269">
        <f>MATCH(AO6238,'New Deposit Commission'!$A:$A,0)</f>
        <v>2297</v>
      </c>
    </row>
    <row r="6239" spans="1:51" ht="15" x14ac:dyDescent="0.25">
      <c r="A6239" s="215" t="str">
        <f t="shared" si="485"/>
        <v>C-0000008180</v>
      </c>
      <c r="B6239" s="257" t="s">
        <v>25890</v>
      </c>
      <c r="C6239" s="257"/>
      <c r="D6239" s="257" t="s">
        <v>6968</v>
      </c>
      <c r="E6239" s="257" t="s">
        <v>6968</v>
      </c>
      <c r="F6239" s="212">
        <v>5206.33</v>
      </c>
      <c r="G6239" s="212">
        <v>0</v>
      </c>
      <c r="H6239" s="212" t="s">
        <v>5114</v>
      </c>
      <c r="I6239" s="252" t="s">
        <v>5115</v>
      </c>
      <c r="K6239" s="215" t="str">
        <f t="shared" si="486"/>
        <v>C-0000008180</v>
      </c>
      <c r="L6239" s="257" t="s">
        <v>25890</v>
      </c>
      <c r="M6239" s="257"/>
      <c r="N6239" s="257" t="s">
        <v>6968</v>
      </c>
      <c r="O6239" s="257" t="s">
        <v>6968</v>
      </c>
      <c r="P6239" s="212">
        <v>5206.33</v>
      </c>
      <c r="Q6239" s="212">
        <v>0</v>
      </c>
      <c r="R6239" s="212" t="s">
        <v>5114</v>
      </c>
      <c r="S6239" s="212" t="s">
        <v>5115</v>
      </c>
      <c r="U6239" s="215" t="str">
        <f t="shared" si="487"/>
        <v>C-0000038237</v>
      </c>
      <c r="V6239" s="9" t="s">
        <v>26511</v>
      </c>
      <c r="W6239" s="9"/>
      <c r="X6239" s="9" t="s">
        <v>8359</v>
      </c>
      <c r="Y6239" s="9" t="s">
        <v>8359</v>
      </c>
      <c r="Z6239" s="162">
        <v>790000</v>
      </c>
      <c r="AA6239" s="266">
        <v>0</v>
      </c>
      <c r="AB6239" s="266" t="s">
        <v>654</v>
      </c>
      <c r="AC6239" s="212" t="s">
        <v>655</v>
      </c>
      <c r="AE6239" s="215" t="str">
        <f t="shared" si="488"/>
        <v>C-0000033811</v>
      </c>
      <c r="AF6239" s="9" t="s">
        <v>25571</v>
      </c>
      <c r="AG6239" s="9"/>
      <c r="AH6239" s="9" t="s">
        <v>6323</v>
      </c>
      <c r="AI6239" s="9" t="s">
        <v>6323</v>
      </c>
      <c r="AJ6239" s="162">
        <v>15582.54</v>
      </c>
      <c r="AK6239" s="171">
        <v>0</v>
      </c>
      <c r="AL6239" s="170" t="s">
        <v>1619</v>
      </c>
      <c r="AM6239" s="212" t="s">
        <v>1620</v>
      </c>
      <c r="AO6239" s="215" t="str">
        <f t="shared" si="489"/>
        <v>C-0000031488</v>
      </c>
      <c r="AP6239" s="9" t="s">
        <v>25862</v>
      </c>
      <c r="AQ6239" s="9"/>
      <c r="AR6239" s="9" t="s">
        <v>6918</v>
      </c>
      <c r="AS6239" s="9" t="s">
        <v>6918</v>
      </c>
      <c r="AT6239" s="162">
        <v>2414.39</v>
      </c>
      <c r="AU6239" s="171">
        <v>0</v>
      </c>
      <c r="AV6239" s="170" t="s">
        <v>5103</v>
      </c>
      <c r="AW6239" s="254" t="s">
        <v>4309</v>
      </c>
      <c r="AX6239" s="302" t="str">
        <f>IFERROR(IF(MATCH(AV6239,DOMAIN!$U:$U,0)&gt;0,VLOOKUP(AV6239,DOMAIN!$U:$W,3,0),Portfolio!AV6239),AV6239)</f>
        <v>A3991</v>
      </c>
      <c r="AY6239" s="269">
        <f>MATCH(AO6239,'New Deposit Commission'!$A:$A,0)</f>
        <v>6637</v>
      </c>
    </row>
    <row r="6240" spans="1:51" ht="15" x14ac:dyDescent="0.25">
      <c r="A6240" s="215" t="str">
        <f t="shared" si="485"/>
        <v>C-0000031064</v>
      </c>
      <c r="B6240" s="257" t="s">
        <v>25913</v>
      </c>
      <c r="C6240" s="257"/>
      <c r="D6240" s="257" t="s">
        <v>7014</v>
      </c>
      <c r="E6240" s="257" t="s">
        <v>7014</v>
      </c>
      <c r="F6240" s="212">
        <v>5495322.54</v>
      </c>
      <c r="G6240" s="212">
        <v>0</v>
      </c>
      <c r="H6240" s="212" t="s">
        <v>1619</v>
      </c>
      <c r="I6240" s="252" t="s">
        <v>1620</v>
      </c>
      <c r="K6240" s="215" t="str">
        <f t="shared" si="486"/>
        <v>C-0000031064</v>
      </c>
      <c r="L6240" s="257" t="s">
        <v>25913</v>
      </c>
      <c r="M6240" s="257"/>
      <c r="N6240" s="257" t="s">
        <v>7014</v>
      </c>
      <c r="O6240" s="257" t="s">
        <v>7014</v>
      </c>
      <c r="P6240" s="212">
        <v>5505186.0800000001</v>
      </c>
      <c r="Q6240" s="212">
        <v>643345.07999999996</v>
      </c>
      <c r="R6240" s="212" t="s">
        <v>1619</v>
      </c>
      <c r="S6240" s="212" t="s">
        <v>1620</v>
      </c>
      <c r="U6240" s="215" t="str">
        <f t="shared" si="487"/>
        <v>C-0000034328</v>
      </c>
      <c r="V6240" s="9" t="s">
        <v>30490</v>
      </c>
      <c r="W6240" s="9"/>
      <c r="X6240" s="9" t="s">
        <v>17328</v>
      </c>
      <c r="Y6240" s="9" t="s">
        <v>17328</v>
      </c>
      <c r="Z6240" s="162">
        <v>10262.06</v>
      </c>
      <c r="AA6240" s="266">
        <v>0</v>
      </c>
      <c r="AB6240" s="266" t="s">
        <v>202</v>
      </c>
      <c r="AC6240" s="212" t="s">
        <v>203</v>
      </c>
      <c r="AE6240" s="215" t="str">
        <f t="shared" si="488"/>
        <v>C-0000031488</v>
      </c>
      <c r="AF6240" s="9" t="s">
        <v>25862</v>
      </c>
      <c r="AG6240" s="9"/>
      <c r="AH6240" s="9" t="s">
        <v>6918</v>
      </c>
      <c r="AI6240" s="9" t="s">
        <v>6918</v>
      </c>
      <c r="AJ6240" s="162">
        <v>2414.39</v>
      </c>
      <c r="AK6240" s="171">
        <v>0</v>
      </c>
      <c r="AL6240" s="170" t="s">
        <v>5103</v>
      </c>
      <c r="AM6240" s="212" t="s">
        <v>4309</v>
      </c>
      <c r="AO6240" s="215" t="str">
        <f t="shared" si="489"/>
        <v>C-0000034126</v>
      </c>
      <c r="AP6240" s="9" t="s">
        <v>25802</v>
      </c>
      <c r="AQ6240" s="9"/>
      <c r="AR6240" s="9" t="s">
        <v>6800</v>
      </c>
      <c r="AS6240" s="9" t="s">
        <v>6800</v>
      </c>
      <c r="AT6240" s="162">
        <v>2618.15</v>
      </c>
      <c r="AU6240" s="171">
        <v>0</v>
      </c>
      <c r="AV6240" s="170" t="s">
        <v>1619</v>
      </c>
      <c r="AW6240" s="254" t="s">
        <v>1620</v>
      </c>
      <c r="AX6240" s="302" t="str">
        <f>IFERROR(IF(MATCH(AV6240,DOMAIN!$U:$U,0)&gt;0,VLOOKUP(AV6240,DOMAIN!$U:$W,3,0),Portfolio!AV6240),AV6240)</f>
        <v>A3447</v>
      </c>
      <c r="AY6240" s="269">
        <f>MATCH(AO6240,'New Deposit Commission'!$A:$A,0)</f>
        <v>4556</v>
      </c>
    </row>
    <row r="6241" spans="1:51" ht="15" x14ac:dyDescent="0.25">
      <c r="A6241" s="215" t="str">
        <f t="shared" si="485"/>
        <v>C-0000078086</v>
      </c>
      <c r="B6241" s="257" t="s">
        <v>29315</v>
      </c>
      <c r="C6241" s="257"/>
      <c r="D6241" s="257" t="s">
        <v>14298</v>
      </c>
      <c r="E6241" s="257" t="s">
        <v>14298</v>
      </c>
      <c r="F6241" s="212">
        <v>1000000</v>
      </c>
      <c r="G6241" s="212">
        <v>1000000</v>
      </c>
      <c r="H6241" s="212" t="s">
        <v>2595</v>
      </c>
      <c r="I6241" s="252" t="s">
        <v>2596</v>
      </c>
      <c r="K6241" s="215" t="str">
        <f t="shared" si="486"/>
        <v>C-0000078086</v>
      </c>
      <c r="L6241" s="257" t="s">
        <v>29315</v>
      </c>
      <c r="M6241" s="257"/>
      <c r="N6241" s="257" t="s">
        <v>14298</v>
      </c>
      <c r="O6241" s="257" t="s">
        <v>14298</v>
      </c>
      <c r="P6241" s="212">
        <v>1000000</v>
      </c>
      <c r="Q6241" s="212">
        <v>0</v>
      </c>
      <c r="R6241" s="212" t="s">
        <v>2595</v>
      </c>
      <c r="S6241" s="212" t="s">
        <v>2596</v>
      </c>
      <c r="U6241" s="215" t="str">
        <f t="shared" si="487"/>
        <v>C-0000037767</v>
      </c>
      <c r="V6241" s="9" t="s">
        <v>26554</v>
      </c>
      <c r="W6241" s="9"/>
      <c r="X6241" s="9" t="s">
        <v>8429</v>
      </c>
      <c r="Y6241" s="9" t="s">
        <v>8429</v>
      </c>
      <c r="Z6241" s="162">
        <v>1193.31</v>
      </c>
      <c r="AA6241" s="266">
        <v>0</v>
      </c>
      <c r="AB6241" s="266" t="s">
        <v>2271</v>
      </c>
      <c r="AC6241" s="212" t="s">
        <v>2272</v>
      </c>
      <c r="AE6241" s="215" t="str">
        <f t="shared" si="488"/>
        <v>C-0000034126</v>
      </c>
      <c r="AF6241" s="9" t="s">
        <v>25802</v>
      </c>
      <c r="AG6241" s="9"/>
      <c r="AH6241" s="9" t="s">
        <v>6800</v>
      </c>
      <c r="AI6241" s="9" t="s">
        <v>6800</v>
      </c>
      <c r="AJ6241" s="162">
        <v>2618.15</v>
      </c>
      <c r="AK6241" s="171">
        <v>0</v>
      </c>
      <c r="AL6241" s="170" t="s">
        <v>1619</v>
      </c>
      <c r="AM6241" s="212" t="s">
        <v>1620</v>
      </c>
      <c r="AO6241" s="215" t="str">
        <f t="shared" si="489"/>
        <v>C-0000034333</v>
      </c>
      <c r="AP6241" s="9" t="s">
        <v>25714</v>
      </c>
      <c r="AQ6241" s="9"/>
      <c r="AR6241" s="9" t="s">
        <v>6629</v>
      </c>
      <c r="AS6241" s="9" t="s">
        <v>6629</v>
      </c>
      <c r="AT6241" s="162">
        <v>112440.33</v>
      </c>
      <c r="AU6241" s="171">
        <v>0</v>
      </c>
      <c r="AV6241" s="170" t="s">
        <v>1884</v>
      </c>
      <c r="AW6241" s="254" t="s">
        <v>1885</v>
      </c>
      <c r="AX6241" s="302" t="str">
        <f>IFERROR(IF(MATCH(AV6241,DOMAIN!$U:$U,0)&gt;0,VLOOKUP(AV6241,DOMAIN!$U:$W,3,0),Portfolio!AV6241),AV6241)</f>
        <v>A3503</v>
      </c>
      <c r="AY6241" s="269">
        <f>MATCH(AO6241,'New Deposit Commission'!$A:$A,0)</f>
        <v>1595</v>
      </c>
    </row>
    <row r="6242" spans="1:51" ht="15" x14ac:dyDescent="0.25">
      <c r="A6242" s="215" t="str">
        <f t="shared" si="485"/>
        <v>C-0000039446</v>
      </c>
      <c r="B6242" s="257" t="s">
        <v>28500</v>
      </c>
      <c r="C6242" s="257"/>
      <c r="D6242" s="257" t="s">
        <v>282</v>
      </c>
      <c r="E6242" s="257" t="s">
        <v>282</v>
      </c>
      <c r="F6242" s="212">
        <v>90000</v>
      </c>
      <c r="G6242" s="212">
        <v>0</v>
      </c>
      <c r="H6242" s="212" t="s">
        <v>726</v>
      </c>
      <c r="I6242" s="252" t="s">
        <v>727</v>
      </c>
      <c r="K6242" s="215" t="str">
        <f t="shared" si="486"/>
        <v>C-0000039446</v>
      </c>
      <c r="L6242" s="257" t="s">
        <v>28500</v>
      </c>
      <c r="M6242" s="257"/>
      <c r="N6242" s="257" t="s">
        <v>282</v>
      </c>
      <c r="O6242" s="257" t="s">
        <v>282</v>
      </c>
      <c r="P6242" s="212">
        <v>95000</v>
      </c>
      <c r="Q6242" s="212">
        <v>0</v>
      </c>
      <c r="R6242" s="212" t="s">
        <v>726</v>
      </c>
      <c r="S6242" s="212" t="s">
        <v>727</v>
      </c>
      <c r="U6242" s="215" t="str">
        <f t="shared" si="487"/>
        <v>C-0000033626</v>
      </c>
      <c r="V6242" s="9" t="s">
        <v>31282</v>
      </c>
      <c r="W6242" s="9"/>
      <c r="X6242" s="9" t="s">
        <v>48658</v>
      </c>
      <c r="Y6242" s="9" t="s">
        <v>48658</v>
      </c>
      <c r="Z6242" s="162">
        <v>1058.18</v>
      </c>
      <c r="AA6242" s="266">
        <v>0</v>
      </c>
      <c r="AB6242" s="266" t="s">
        <v>269</v>
      </c>
      <c r="AC6242" s="212" t="s">
        <v>270</v>
      </c>
      <c r="AE6242" s="215" t="str">
        <f t="shared" si="488"/>
        <v>C-0000034327</v>
      </c>
      <c r="AF6242" s="9" t="s">
        <v>25683</v>
      </c>
      <c r="AG6242" s="9"/>
      <c r="AH6242" s="9" t="s">
        <v>6571</v>
      </c>
      <c r="AI6242" s="9" t="s">
        <v>6571</v>
      </c>
      <c r="AJ6242" s="162">
        <v>60476.99</v>
      </c>
      <c r="AK6242" s="171">
        <v>0</v>
      </c>
      <c r="AL6242" s="170" t="s">
        <v>2595</v>
      </c>
      <c r="AM6242" s="212" t="s">
        <v>2596</v>
      </c>
      <c r="AO6242" s="215" t="str">
        <f t="shared" si="489"/>
        <v>C-0000056080</v>
      </c>
      <c r="AP6242" s="9" t="s">
        <v>26873</v>
      </c>
      <c r="AQ6242" s="9"/>
      <c r="AR6242" s="9" t="s">
        <v>9063</v>
      </c>
      <c r="AS6242" s="9" t="s">
        <v>9063</v>
      </c>
      <c r="AT6242" s="162">
        <v>2290.42</v>
      </c>
      <c r="AU6242" s="171">
        <v>0</v>
      </c>
      <c r="AV6242" s="170" t="s">
        <v>2736</v>
      </c>
      <c r="AW6242" s="254" t="s">
        <v>2737</v>
      </c>
      <c r="AX6242" s="302" t="str">
        <f>IFERROR(IF(MATCH(AV6242,DOMAIN!$U:$U,0)&gt;0,VLOOKUP(AV6242,DOMAIN!$U:$W,3,0),Portfolio!AV6242),AV6242)</f>
        <v>A2818</v>
      </c>
      <c r="AY6242" s="269">
        <f>MATCH(AO6242,'New Deposit Commission'!$A:$A,0)</f>
        <v>1597</v>
      </c>
    </row>
    <row r="6243" spans="1:51" ht="15" x14ac:dyDescent="0.25">
      <c r="A6243" s="215" t="str">
        <f t="shared" si="485"/>
        <v>C-0000038633</v>
      </c>
      <c r="B6243" s="257" t="s">
        <v>27690</v>
      </c>
      <c r="C6243" s="257"/>
      <c r="D6243" s="257" t="s">
        <v>10745</v>
      </c>
      <c r="E6243" s="257" t="s">
        <v>10745</v>
      </c>
      <c r="F6243" s="212">
        <v>17000</v>
      </c>
      <c r="G6243" s="212">
        <v>0</v>
      </c>
      <c r="H6243" s="212" t="s">
        <v>1884</v>
      </c>
      <c r="I6243" s="252" t="s">
        <v>1885</v>
      </c>
      <c r="K6243" s="215" t="str">
        <f t="shared" si="486"/>
        <v>C-0000038633</v>
      </c>
      <c r="L6243" s="257" t="s">
        <v>27690</v>
      </c>
      <c r="M6243" s="257"/>
      <c r="N6243" s="257" t="s">
        <v>10745</v>
      </c>
      <c r="O6243" s="257" t="s">
        <v>10745</v>
      </c>
      <c r="P6243" s="212">
        <v>18000</v>
      </c>
      <c r="Q6243" s="212">
        <v>0</v>
      </c>
      <c r="R6243" s="212" t="s">
        <v>1884</v>
      </c>
      <c r="S6243" s="212" t="s">
        <v>1885</v>
      </c>
      <c r="U6243" s="215" t="str">
        <f t="shared" si="487"/>
        <v>C-0000035609</v>
      </c>
      <c r="V6243" s="9" t="s">
        <v>30966</v>
      </c>
      <c r="W6243" s="9"/>
      <c r="X6243" s="9" t="s">
        <v>18706</v>
      </c>
      <c r="Y6243" s="9" t="s">
        <v>18706</v>
      </c>
      <c r="Z6243" s="162">
        <v>2373.41</v>
      </c>
      <c r="AA6243" s="266">
        <v>0</v>
      </c>
      <c r="AB6243" s="266" t="s">
        <v>5751</v>
      </c>
      <c r="AC6243" s="212" t="s">
        <v>15611</v>
      </c>
      <c r="AE6243" s="215" t="str">
        <f t="shared" si="488"/>
        <v>C-0000034333</v>
      </c>
      <c r="AF6243" s="9" t="s">
        <v>25714</v>
      </c>
      <c r="AG6243" s="9"/>
      <c r="AH6243" s="9" t="s">
        <v>6629</v>
      </c>
      <c r="AI6243" s="9" t="s">
        <v>6629</v>
      </c>
      <c r="AJ6243" s="162">
        <v>112440.33</v>
      </c>
      <c r="AK6243" s="171">
        <v>0</v>
      </c>
      <c r="AL6243" s="170" t="s">
        <v>1884</v>
      </c>
      <c r="AM6243" s="212" t="s">
        <v>1885</v>
      </c>
      <c r="AO6243" s="215" t="str">
        <f t="shared" si="489"/>
        <v>C-0000037821</v>
      </c>
      <c r="AP6243" s="9" t="s">
        <v>26564</v>
      </c>
      <c r="AQ6243" s="9"/>
      <c r="AR6243" s="9" t="s">
        <v>8442</v>
      </c>
      <c r="AS6243" s="9" t="s">
        <v>8442</v>
      </c>
      <c r="AT6243" s="162">
        <v>2188.94</v>
      </c>
      <c r="AU6243" s="171">
        <v>0</v>
      </c>
      <c r="AV6243" s="170" t="s">
        <v>2271</v>
      </c>
      <c r="AW6243" s="254" t="s">
        <v>2272</v>
      </c>
      <c r="AX6243" s="302" t="str">
        <f>IFERROR(IF(MATCH(AV6243,DOMAIN!$U:$U,0)&gt;0,VLOOKUP(AV6243,DOMAIN!$U:$W,3,0),Portfolio!AV6243),AV6243)</f>
        <v>D2859</v>
      </c>
      <c r="AY6243" s="269">
        <f>MATCH(AO6243,'New Deposit Commission'!$A:$A,0)</f>
        <v>2644</v>
      </c>
    </row>
    <row r="6244" spans="1:51" ht="15" x14ac:dyDescent="0.25">
      <c r="A6244" s="215" t="str">
        <f t="shared" si="485"/>
        <v>C-0000053870</v>
      </c>
      <c r="B6244" s="257" t="s">
        <v>28172</v>
      </c>
      <c r="C6244" s="257"/>
      <c r="D6244" s="257" t="s">
        <v>11779</v>
      </c>
      <c r="E6244" s="257" t="s">
        <v>11779</v>
      </c>
      <c r="F6244" s="212">
        <v>260000</v>
      </c>
      <c r="G6244" s="212">
        <v>0</v>
      </c>
      <c r="H6244" s="212" t="s">
        <v>4956</v>
      </c>
      <c r="I6244" s="252" t="s">
        <v>4957</v>
      </c>
      <c r="K6244" s="215" t="str">
        <f t="shared" si="486"/>
        <v>C-0000053870</v>
      </c>
      <c r="L6244" s="257" t="s">
        <v>28172</v>
      </c>
      <c r="M6244" s="257"/>
      <c r="N6244" s="257" t="s">
        <v>11779</v>
      </c>
      <c r="O6244" s="257" t="s">
        <v>11779</v>
      </c>
      <c r="P6244" s="212">
        <v>260000</v>
      </c>
      <c r="Q6244" s="212">
        <v>0</v>
      </c>
      <c r="R6244" s="212" t="s">
        <v>4956</v>
      </c>
      <c r="S6244" s="212" t="s">
        <v>4957</v>
      </c>
      <c r="U6244" s="215" t="str">
        <f t="shared" si="487"/>
        <v>C-0000035983</v>
      </c>
      <c r="V6244" s="9" t="s">
        <v>26962</v>
      </c>
      <c r="W6244" s="9"/>
      <c r="X6244" s="9" t="s">
        <v>1162</v>
      </c>
      <c r="Y6244" s="9" t="s">
        <v>1162</v>
      </c>
      <c r="Z6244" s="162">
        <v>2373.41</v>
      </c>
      <c r="AA6244" s="266">
        <v>0</v>
      </c>
      <c r="AB6244" s="266" t="s">
        <v>2736</v>
      </c>
      <c r="AC6244" s="212" t="s">
        <v>2737</v>
      </c>
      <c r="AE6244" s="215" t="str">
        <f t="shared" si="488"/>
        <v>C-0000056080</v>
      </c>
      <c r="AF6244" s="9" t="s">
        <v>26873</v>
      </c>
      <c r="AG6244" s="9"/>
      <c r="AH6244" s="9" t="s">
        <v>9063</v>
      </c>
      <c r="AI6244" s="9" t="s">
        <v>9063</v>
      </c>
      <c r="AJ6244" s="162">
        <v>2290.42</v>
      </c>
      <c r="AK6244" s="171">
        <v>0</v>
      </c>
      <c r="AL6244" s="170" t="s">
        <v>2736</v>
      </c>
      <c r="AM6244" s="212" t="s">
        <v>2737</v>
      </c>
      <c r="AO6244" s="215" t="str">
        <f t="shared" si="489"/>
        <v>C-0000021215</v>
      </c>
      <c r="AP6244" s="9" t="s">
        <v>25654</v>
      </c>
      <c r="AQ6244" s="9"/>
      <c r="AR6244" s="9" t="s">
        <v>6497</v>
      </c>
      <c r="AS6244" s="9" t="s">
        <v>6497</v>
      </c>
      <c r="AT6244" s="162">
        <v>128239.5</v>
      </c>
      <c r="AU6244" s="171">
        <v>0</v>
      </c>
      <c r="AV6244" s="170" t="s">
        <v>1622</v>
      </c>
      <c r="AW6244" s="254" t="s">
        <v>1623</v>
      </c>
      <c r="AX6244" s="302" t="str">
        <f>IFERROR(IF(MATCH(AV6244,DOMAIN!$U:$U,0)&gt;0,VLOOKUP(AV6244,DOMAIN!$U:$W,3,0),Portfolio!AV6244),AV6244)</f>
        <v>A3449</v>
      </c>
      <c r="AY6244" s="269">
        <f>MATCH(AO6244,'New Deposit Commission'!$A:$A,0)</f>
        <v>399</v>
      </c>
    </row>
    <row r="6245" spans="1:51" ht="15" x14ac:dyDescent="0.25">
      <c r="A6245" s="215" t="str">
        <f t="shared" si="485"/>
        <v>C-0000082850</v>
      </c>
      <c r="B6245" s="257" t="s">
        <v>29770</v>
      </c>
      <c r="C6245" s="257"/>
      <c r="D6245" s="257" t="s">
        <v>15386</v>
      </c>
      <c r="E6245" s="257" t="s">
        <v>15386</v>
      </c>
      <c r="F6245" s="212">
        <v>65000</v>
      </c>
      <c r="G6245" s="212">
        <v>0</v>
      </c>
      <c r="H6245" s="212" t="s">
        <v>5082</v>
      </c>
      <c r="I6245" s="252" t="s">
        <v>5083</v>
      </c>
      <c r="K6245" s="215" t="str">
        <f t="shared" si="486"/>
        <v>C-0000082850</v>
      </c>
      <c r="L6245" s="257" t="s">
        <v>29770</v>
      </c>
      <c r="M6245" s="257"/>
      <c r="N6245" s="257" t="s">
        <v>15386</v>
      </c>
      <c r="O6245" s="257" t="s">
        <v>15386</v>
      </c>
      <c r="P6245" s="212">
        <v>70000</v>
      </c>
      <c r="Q6245" s="212">
        <v>0</v>
      </c>
      <c r="R6245" s="212" t="s">
        <v>5082</v>
      </c>
      <c r="S6245" s="212" t="s">
        <v>5083</v>
      </c>
      <c r="U6245" s="215" t="str">
        <f t="shared" si="487"/>
        <v>C-0000033995</v>
      </c>
      <c r="V6245" s="9" t="s">
        <v>28894</v>
      </c>
      <c r="W6245" s="9"/>
      <c r="X6245" s="9" t="s">
        <v>13352</v>
      </c>
      <c r="Y6245" s="9" t="s">
        <v>13352</v>
      </c>
      <c r="Z6245" s="162">
        <v>2516.4</v>
      </c>
      <c r="AA6245" s="266">
        <v>0</v>
      </c>
      <c r="AB6245" s="266" t="s">
        <v>5751</v>
      </c>
      <c r="AC6245" s="212" t="s">
        <v>13353</v>
      </c>
      <c r="AE6245" s="215" t="str">
        <f t="shared" si="488"/>
        <v>C-0000037821</v>
      </c>
      <c r="AF6245" s="9" t="s">
        <v>26564</v>
      </c>
      <c r="AG6245" s="9"/>
      <c r="AH6245" s="9" t="s">
        <v>8442</v>
      </c>
      <c r="AI6245" s="9" t="s">
        <v>8442</v>
      </c>
      <c r="AJ6245" s="162">
        <v>2188.94</v>
      </c>
      <c r="AK6245" s="171">
        <v>0</v>
      </c>
      <c r="AL6245" s="170" t="s">
        <v>2271</v>
      </c>
      <c r="AM6245" s="212" t="s">
        <v>2272</v>
      </c>
      <c r="AO6245" s="215" t="str">
        <f t="shared" si="489"/>
        <v>C-0000010104</v>
      </c>
      <c r="AP6245" s="9" t="s">
        <v>27533</v>
      </c>
      <c r="AQ6245" s="9"/>
      <c r="AR6245" s="9" t="s">
        <v>42501</v>
      </c>
      <c r="AS6245" s="9" t="s">
        <v>42501</v>
      </c>
      <c r="AT6245" s="162">
        <v>2620000</v>
      </c>
      <c r="AU6245" s="171">
        <v>0</v>
      </c>
      <c r="AV6245" s="170" t="s">
        <v>2572</v>
      </c>
      <c r="AW6245" s="254" t="s">
        <v>1248</v>
      </c>
      <c r="AX6245" s="302" t="str">
        <f>IFERROR(IF(MATCH(AV6245,DOMAIN!$U:$U,0)&gt;0,VLOOKUP(AV6245,DOMAIN!$U:$W,3,0),Portfolio!AV6245),AV6245)</f>
        <v>A3764</v>
      </c>
      <c r="AY6245" s="269">
        <f>MATCH(AO6245,'New Deposit Commission'!$A:$A,0)</f>
        <v>3648</v>
      </c>
    </row>
    <row r="6246" spans="1:51" ht="15" x14ac:dyDescent="0.25">
      <c r="A6246" s="215" t="str">
        <f t="shared" si="485"/>
        <v>C-0000010198</v>
      </c>
      <c r="B6246" s="257" t="s">
        <v>28020</v>
      </c>
      <c r="C6246" s="257"/>
      <c r="D6246" s="257" t="s">
        <v>11459</v>
      </c>
      <c r="E6246" s="257" t="s">
        <v>11459</v>
      </c>
      <c r="F6246" s="212">
        <v>227636.77</v>
      </c>
      <c r="G6246" s="212">
        <v>0</v>
      </c>
      <c r="H6246" s="212" t="s">
        <v>1870</v>
      </c>
      <c r="I6246" s="252" t="s">
        <v>1871</v>
      </c>
      <c r="K6246" s="215" t="str">
        <f t="shared" si="486"/>
        <v>C-0000010198</v>
      </c>
      <c r="L6246" s="257" t="s">
        <v>28020</v>
      </c>
      <c r="M6246" s="257"/>
      <c r="N6246" s="257" t="s">
        <v>11459</v>
      </c>
      <c r="O6246" s="257" t="s">
        <v>11459</v>
      </c>
      <c r="P6246" s="212">
        <v>227636.77</v>
      </c>
      <c r="Q6246" s="212">
        <v>0</v>
      </c>
      <c r="R6246" s="212" t="s">
        <v>1870</v>
      </c>
      <c r="S6246" s="212" t="s">
        <v>1871</v>
      </c>
      <c r="U6246" s="215" t="str">
        <f t="shared" si="487"/>
        <v>C-0000034236</v>
      </c>
      <c r="V6246" s="9" t="s">
        <v>26499</v>
      </c>
      <c r="W6246" s="9"/>
      <c r="X6246" s="9" t="s">
        <v>8337</v>
      </c>
      <c r="Y6246" s="9" t="s">
        <v>8337</v>
      </c>
      <c r="Z6246" s="162">
        <v>6033.06</v>
      </c>
      <c r="AA6246" s="266">
        <v>0</v>
      </c>
      <c r="AB6246" s="266" t="s">
        <v>654</v>
      </c>
      <c r="AC6246" s="212" t="s">
        <v>655</v>
      </c>
      <c r="AE6246" s="215" t="str">
        <f t="shared" si="488"/>
        <v>C-0000021215</v>
      </c>
      <c r="AF6246" s="9" t="s">
        <v>25654</v>
      </c>
      <c r="AG6246" s="9"/>
      <c r="AH6246" s="9" t="s">
        <v>6497</v>
      </c>
      <c r="AI6246" s="9" t="s">
        <v>6497</v>
      </c>
      <c r="AJ6246" s="162">
        <v>128239.5</v>
      </c>
      <c r="AK6246" s="171">
        <v>0</v>
      </c>
      <c r="AL6246" s="170" t="s">
        <v>1622</v>
      </c>
      <c r="AM6246" s="212" t="s">
        <v>1623</v>
      </c>
      <c r="AO6246" s="215" t="str">
        <f t="shared" si="489"/>
        <v>C-0000033179</v>
      </c>
      <c r="AP6246" s="9" t="s">
        <v>29194</v>
      </c>
      <c r="AQ6246" s="9"/>
      <c r="AR6246" s="9" t="s">
        <v>14033</v>
      </c>
      <c r="AS6246" s="9" t="s">
        <v>14033</v>
      </c>
      <c r="AT6246" s="162">
        <v>100000</v>
      </c>
      <c r="AU6246" s="171">
        <v>0</v>
      </c>
      <c r="AV6246" s="170" t="s">
        <v>1622</v>
      </c>
      <c r="AW6246" s="254" t="s">
        <v>1623</v>
      </c>
      <c r="AX6246" s="302" t="str">
        <f>IFERROR(IF(MATCH(AV6246,DOMAIN!$U:$U,0)&gt;0,VLOOKUP(AV6246,DOMAIN!$U:$W,3,0),Portfolio!AV6246),AV6246)</f>
        <v>A3449</v>
      </c>
      <c r="AY6246" s="269">
        <f>MATCH(AO6246,'New Deposit Commission'!$A:$A,0)</f>
        <v>1329</v>
      </c>
    </row>
    <row r="6247" spans="1:51" ht="15" x14ac:dyDescent="0.25">
      <c r="A6247" s="215" t="str">
        <f t="shared" si="485"/>
        <v>C-0000083199</v>
      </c>
      <c r="B6247" s="257" t="s">
        <v>29488</v>
      </c>
      <c r="C6247" s="257"/>
      <c r="D6247" s="257" t="s">
        <v>14694</v>
      </c>
      <c r="E6247" s="257" t="s">
        <v>14694</v>
      </c>
      <c r="F6247" s="212">
        <v>45000</v>
      </c>
      <c r="G6247" s="212">
        <v>0</v>
      </c>
      <c r="H6247" s="212" t="s">
        <v>4697</v>
      </c>
      <c r="I6247" s="252" t="s">
        <v>4698</v>
      </c>
      <c r="K6247" s="215" t="str">
        <f t="shared" si="486"/>
        <v>C-0000083199</v>
      </c>
      <c r="L6247" s="257" t="s">
        <v>29488</v>
      </c>
      <c r="M6247" s="257"/>
      <c r="N6247" s="257" t="s">
        <v>14694</v>
      </c>
      <c r="O6247" s="257" t="s">
        <v>14694</v>
      </c>
      <c r="P6247" s="212">
        <v>48000</v>
      </c>
      <c r="Q6247" s="212">
        <v>0</v>
      </c>
      <c r="R6247" s="212" t="s">
        <v>4697</v>
      </c>
      <c r="S6247" s="212" t="s">
        <v>4698</v>
      </c>
      <c r="U6247" s="215" t="str">
        <f t="shared" si="487"/>
        <v>C-0000033498</v>
      </c>
      <c r="V6247" s="9" t="s">
        <v>28609</v>
      </c>
      <c r="W6247" s="9"/>
      <c r="X6247" s="9" t="s">
        <v>12756</v>
      </c>
      <c r="Y6247" s="9" t="s">
        <v>12756</v>
      </c>
      <c r="Z6247" s="162">
        <v>1076.58</v>
      </c>
      <c r="AA6247" s="266">
        <v>0</v>
      </c>
      <c r="AB6247" s="266" t="s">
        <v>202</v>
      </c>
      <c r="AC6247" s="212" t="s">
        <v>203</v>
      </c>
      <c r="AE6247" s="215" t="str">
        <f t="shared" si="488"/>
        <v>C-0000010104</v>
      </c>
      <c r="AF6247" s="9" t="s">
        <v>27533</v>
      </c>
      <c r="AG6247" s="9"/>
      <c r="AH6247" s="9" t="s">
        <v>42501</v>
      </c>
      <c r="AI6247" s="9" t="s">
        <v>42501</v>
      </c>
      <c r="AJ6247" s="162">
        <v>2495000</v>
      </c>
      <c r="AK6247" s="171">
        <v>0</v>
      </c>
      <c r="AL6247" s="170" t="s">
        <v>2572</v>
      </c>
      <c r="AM6247" s="212" t="s">
        <v>1248</v>
      </c>
      <c r="AO6247" s="215" t="str">
        <f t="shared" si="489"/>
        <v>C-0000006771</v>
      </c>
      <c r="AP6247" s="9" t="s">
        <v>29636</v>
      </c>
      <c r="AQ6247" s="9"/>
      <c r="AR6247" s="9" t="s">
        <v>15058</v>
      </c>
      <c r="AS6247" s="9" t="s">
        <v>15058</v>
      </c>
      <c r="AT6247" s="162">
        <v>76000</v>
      </c>
      <c r="AU6247" s="171">
        <v>0</v>
      </c>
      <c r="AV6247" s="170" t="s">
        <v>4552</v>
      </c>
      <c r="AW6247" s="254" t="s">
        <v>3021</v>
      </c>
      <c r="AX6247" s="302" t="str">
        <f>IFERROR(IF(MATCH(AV6247,DOMAIN!$U:$U,0)&gt;0,VLOOKUP(AV6247,DOMAIN!$U:$W,3,0),Portfolio!AV6247),AV6247)</f>
        <v>A1748</v>
      </c>
      <c r="AY6247" s="269">
        <f>MATCH(AO6247,'New Deposit Commission'!$A:$A,0)</f>
        <v>1802</v>
      </c>
    </row>
    <row r="6248" spans="1:51" ht="15" x14ac:dyDescent="0.25">
      <c r="A6248" s="215" t="str">
        <f t="shared" si="485"/>
        <v>C-0000071139</v>
      </c>
      <c r="B6248" s="257" t="s">
        <v>29216</v>
      </c>
      <c r="C6248" s="257"/>
      <c r="D6248" s="257" t="s">
        <v>14083</v>
      </c>
      <c r="E6248" s="257" t="s">
        <v>14083</v>
      </c>
      <c r="F6248" s="212">
        <v>148000</v>
      </c>
      <c r="G6248" s="212">
        <v>0</v>
      </c>
      <c r="H6248" s="212" t="s">
        <v>267</v>
      </c>
      <c r="I6248" s="252" t="s">
        <v>268</v>
      </c>
      <c r="K6248" s="215" t="str">
        <f t="shared" si="486"/>
        <v>C-0000071139</v>
      </c>
      <c r="L6248" s="257" t="s">
        <v>29216</v>
      </c>
      <c r="M6248" s="257"/>
      <c r="N6248" s="257" t="s">
        <v>14083</v>
      </c>
      <c r="O6248" s="257" t="s">
        <v>14083</v>
      </c>
      <c r="P6248" s="212">
        <v>158000</v>
      </c>
      <c r="Q6248" s="212">
        <v>0</v>
      </c>
      <c r="R6248" s="212" t="s">
        <v>267</v>
      </c>
      <c r="S6248" s="212" t="s">
        <v>268</v>
      </c>
      <c r="U6248" s="215" t="str">
        <f t="shared" si="487"/>
        <v>C-0000033798</v>
      </c>
      <c r="V6248" s="9" t="s">
        <v>26820</v>
      </c>
      <c r="W6248" s="9"/>
      <c r="X6248" s="9" t="s">
        <v>8956</v>
      </c>
      <c r="Y6248" s="9" t="s">
        <v>8956</v>
      </c>
      <c r="Z6248" s="162">
        <v>27152.66</v>
      </c>
      <c r="AA6248" s="266">
        <v>25000</v>
      </c>
      <c r="AB6248" s="266" t="s">
        <v>2736</v>
      </c>
      <c r="AC6248" s="212" t="s">
        <v>2737</v>
      </c>
      <c r="AE6248" s="215" t="str">
        <f t="shared" si="488"/>
        <v>C-0000033179</v>
      </c>
      <c r="AF6248" s="9" t="s">
        <v>29194</v>
      </c>
      <c r="AG6248" s="9"/>
      <c r="AH6248" s="9" t="s">
        <v>14033</v>
      </c>
      <c r="AI6248" s="9" t="s">
        <v>14033</v>
      </c>
      <c r="AJ6248" s="162">
        <v>95000</v>
      </c>
      <c r="AK6248" s="171">
        <v>0</v>
      </c>
      <c r="AL6248" s="170" t="s">
        <v>1622</v>
      </c>
      <c r="AM6248" s="212" t="s">
        <v>1623</v>
      </c>
      <c r="AO6248" s="215" t="str">
        <f t="shared" si="489"/>
        <v>C-0000082889</v>
      </c>
      <c r="AP6248" s="9" t="s">
        <v>26266</v>
      </c>
      <c r="AQ6248" s="9"/>
      <c r="AR6248" s="9" t="s">
        <v>7783</v>
      </c>
      <c r="AS6248" s="9" t="s">
        <v>7783</v>
      </c>
      <c r="AT6248" s="162">
        <v>100000</v>
      </c>
      <c r="AU6248" s="171">
        <v>0</v>
      </c>
      <c r="AV6248" s="170" t="s">
        <v>3963</v>
      </c>
      <c r="AW6248" s="254" t="s">
        <v>2145</v>
      </c>
      <c r="AX6248" s="302" t="str">
        <f>IFERROR(IF(MATCH(AV6248,DOMAIN!$U:$U,0)&gt;0,VLOOKUP(AV6248,DOMAIN!$U:$W,3,0),Portfolio!AV6248),AV6248)</f>
        <v>A3909</v>
      </c>
      <c r="AY6248" s="269">
        <f>MATCH(AO6248,'New Deposit Commission'!$A:$A,0)</f>
        <v>2813</v>
      </c>
    </row>
    <row r="6249" spans="1:51" ht="15" x14ac:dyDescent="0.25">
      <c r="A6249" s="215" t="str">
        <f t="shared" si="485"/>
        <v>C-0000069233</v>
      </c>
      <c r="B6249" s="257" t="s">
        <v>29392</v>
      </c>
      <c r="C6249" s="257"/>
      <c r="D6249" s="257" t="s">
        <v>14480</v>
      </c>
      <c r="E6249" s="257" t="s">
        <v>14480</v>
      </c>
      <c r="F6249" s="212">
        <v>34000</v>
      </c>
      <c r="G6249" s="212">
        <v>0</v>
      </c>
      <c r="H6249" s="212" t="s">
        <v>3470</v>
      </c>
      <c r="I6249" s="252" t="s">
        <v>3471</v>
      </c>
      <c r="K6249" s="215" t="str">
        <f t="shared" si="486"/>
        <v>C-0000069233</v>
      </c>
      <c r="L6249" s="257" t="s">
        <v>29392</v>
      </c>
      <c r="M6249" s="257"/>
      <c r="N6249" s="257" t="s">
        <v>14480</v>
      </c>
      <c r="O6249" s="257" t="s">
        <v>14480</v>
      </c>
      <c r="P6249" s="212">
        <v>37000</v>
      </c>
      <c r="Q6249" s="212">
        <v>0</v>
      </c>
      <c r="R6249" s="212" t="s">
        <v>3470</v>
      </c>
      <c r="S6249" s="212" t="s">
        <v>3471</v>
      </c>
      <c r="U6249" s="215" t="str">
        <f t="shared" si="487"/>
        <v>C-0000037083</v>
      </c>
      <c r="V6249" s="9" t="s">
        <v>29434</v>
      </c>
      <c r="W6249" s="9"/>
      <c r="X6249" s="9" t="s">
        <v>14573</v>
      </c>
      <c r="Y6249" s="9" t="s">
        <v>14573</v>
      </c>
      <c r="Z6249" s="162">
        <v>1105.7</v>
      </c>
      <c r="AA6249" s="266">
        <v>0</v>
      </c>
      <c r="AB6249" s="266" t="s">
        <v>2736</v>
      </c>
      <c r="AC6249" s="212" t="s">
        <v>2737</v>
      </c>
      <c r="AE6249" s="215" t="str">
        <f t="shared" si="488"/>
        <v>C-0000006771</v>
      </c>
      <c r="AF6249" s="9" t="s">
        <v>29636</v>
      </c>
      <c r="AG6249" s="9"/>
      <c r="AH6249" s="9" t="s">
        <v>15058</v>
      </c>
      <c r="AI6249" s="9" t="s">
        <v>15058</v>
      </c>
      <c r="AJ6249" s="162">
        <v>72000</v>
      </c>
      <c r="AK6249" s="171">
        <v>0</v>
      </c>
      <c r="AL6249" s="170" t="s">
        <v>4552</v>
      </c>
      <c r="AM6249" s="212" t="s">
        <v>3021</v>
      </c>
      <c r="AO6249" s="215" t="str">
        <f t="shared" si="489"/>
        <v>C-0000032540</v>
      </c>
      <c r="AP6249" s="9" t="s">
        <v>26458</v>
      </c>
      <c r="AQ6249" s="9"/>
      <c r="AR6249" s="9" t="s">
        <v>8261</v>
      </c>
      <c r="AS6249" s="9" t="s">
        <v>8261</v>
      </c>
      <c r="AT6249" s="162">
        <v>3402396.13</v>
      </c>
      <c r="AU6249" s="171">
        <v>0</v>
      </c>
      <c r="AV6249" s="170" t="s">
        <v>3963</v>
      </c>
      <c r="AW6249" s="254" t="s">
        <v>2145</v>
      </c>
      <c r="AX6249" s="302" t="str">
        <f>IFERROR(IF(MATCH(AV6249,DOMAIN!$U:$U,0)&gt;0,VLOOKUP(AV6249,DOMAIN!$U:$W,3,0),Portfolio!AV6249),AV6249)</f>
        <v>A3909</v>
      </c>
      <c r="AY6249" s="269">
        <f>MATCH(AO6249,'New Deposit Commission'!$A:$A,0)</f>
        <v>1606</v>
      </c>
    </row>
    <row r="6250" spans="1:51" ht="15" x14ac:dyDescent="0.25">
      <c r="A6250" s="215" t="str">
        <f t="shared" si="485"/>
        <v>C-0000002013</v>
      </c>
      <c r="B6250" s="257" t="s">
        <v>26019</v>
      </c>
      <c r="C6250" s="257"/>
      <c r="D6250" s="257" t="s">
        <v>287</v>
      </c>
      <c r="E6250" s="257" t="s">
        <v>287</v>
      </c>
      <c r="F6250" s="212">
        <v>109000</v>
      </c>
      <c r="G6250" s="212">
        <v>0</v>
      </c>
      <c r="H6250" s="212" t="s">
        <v>4835</v>
      </c>
      <c r="I6250" s="252" t="s">
        <v>4836</v>
      </c>
      <c r="K6250" s="215" t="str">
        <f t="shared" si="486"/>
        <v>C-0000002013</v>
      </c>
      <c r="L6250" s="257" t="s">
        <v>26019</v>
      </c>
      <c r="M6250" s="257"/>
      <c r="N6250" s="257" t="s">
        <v>287</v>
      </c>
      <c r="O6250" s="257" t="s">
        <v>287</v>
      </c>
      <c r="P6250" s="212">
        <v>116000</v>
      </c>
      <c r="Q6250" s="212">
        <v>0</v>
      </c>
      <c r="R6250" s="212" t="s">
        <v>4835</v>
      </c>
      <c r="S6250" s="212" t="s">
        <v>4836</v>
      </c>
      <c r="U6250" s="215" t="str">
        <f t="shared" si="487"/>
        <v>C-0000031233</v>
      </c>
      <c r="V6250" s="9" t="s">
        <v>30613</v>
      </c>
      <c r="W6250" s="9"/>
      <c r="X6250" s="9" t="s">
        <v>372</v>
      </c>
      <c r="Y6250" s="9" t="s">
        <v>372</v>
      </c>
      <c r="Z6250" s="162">
        <v>2414.39</v>
      </c>
      <c r="AA6250" s="266">
        <v>0</v>
      </c>
      <c r="AB6250" s="266" t="s">
        <v>43248</v>
      </c>
      <c r="AC6250" s="212" t="s">
        <v>1002</v>
      </c>
      <c r="AE6250" s="215" t="str">
        <f t="shared" si="488"/>
        <v>C-0000082889</v>
      </c>
      <c r="AF6250" s="9" t="s">
        <v>26266</v>
      </c>
      <c r="AG6250" s="9"/>
      <c r="AH6250" s="9" t="s">
        <v>7783</v>
      </c>
      <c r="AI6250" s="9" t="s">
        <v>7783</v>
      </c>
      <c r="AJ6250" s="162">
        <v>95000</v>
      </c>
      <c r="AK6250" s="171">
        <v>0</v>
      </c>
      <c r="AL6250" s="170" t="s">
        <v>3963</v>
      </c>
      <c r="AM6250" s="212" t="s">
        <v>2145</v>
      </c>
      <c r="AO6250" s="215" t="str">
        <f t="shared" si="489"/>
        <v>C-0000071461</v>
      </c>
      <c r="AP6250" s="9" t="s">
        <v>29793</v>
      </c>
      <c r="AQ6250" s="9"/>
      <c r="AR6250" s="9" t="s">
        <v>15451</v>
      </c>
      <c r="AS6250" s="9" t="s">
        <v>15451</v>
      </c>
      <c r="AT6250" s="162">
        <v>3000</v>
      </c>
      <c r="AU6250" s="171">
        <v>0</v>
      </c>
      <c r="AV6250" s="170" t="s">
        <v>3295</v>
      </c>
      <c r="AW6250" s="254" t="s">
        <v>3296</v>
      </c>
      <c r="AX6250" s="302" t="str">
        <f>IFERROR(IF(MATCH(AV6250,DOMAIN!$U:$U,0)&gt;0,VLOOKUP(AV6250,DOMAIN!$U:$W,3,0),Portfolio!AV6250),AV6250)</f>
        <v>A3815</v>
      </c>
      <c r="AY6250" s="269">
        <f>MATCH(AO6250,'New Deposit Commission'!$A:$A,0)</f>
        <v>1509</v>
      </c>
    </row>
    <row r="6251" spans="1:51" ht="15" x14ac:dyDescent="0.25">
      <c r="A6251" s="215" t="str">
        <f t="shared" si="485"/>
        <v>C-0000019836</v>
      </c>
      <c r="B6251" s="257" t="s">
        <v>28875</v>
      </c>
      <c r="C6251" s="257"/>
      <c r="D6251" s="257" t="s">
        <v>42230</v>
      </c>
      <c r="E6251" s="257" t="s">
        <v>42230</v>
      </c>
      <c r="F6251" s="212">
        <v>55000</v>
      </c>
      <c r="G6251" s="212">
        <v>0</v>
      </c>
      <c r="H6251" s="212" t="s">
        <v>4136</v>
      </c>
      <c r="I6251" s="252" t="s">
        <v>4137</v>
      </c>
      <c r="K6251" s="215" t="str">
        <f t="shared" si="486"/>
        <v>C-0000019836</v>
      </c>
      <c r="L6251" s="257" t="s">
        <v>28875</v>
      </c>
      <c r="M6251" s="257"/>
      <c r="N6251" s="257" t="s">
        <v>42230</v>
      </c>
      <c r="O6251" s="257" t="s">
        <v>42230</v>
      </c>
      <c r="P6251" s="212">
        <v>60000</v>
      </c>
      <c r="Q6251" s="212">
        <v>0</v>
      </c>
      <c r="R6251" s="212" t="s">
        <v>4136</v>
      </c>
      <c r="S6251" s="212" t="s">
        <v>4137</v>
      </c>
      <c r="U6251" s="215" t="str">
        <f t="shared" si="487"/>
        <v>C-0000032841</v>
      </c>
      <c r="V6251" s="9" t="s">
        <v>30093</v>
      </c>
      <c r="W6251" s="9"/>
      <c r="X6251" s="9" t="s">
        <v>16231</v>
      </c>
      <c r="Y6251" s="9" t="s">
        <v>16231</v>
      </c>
      <c r="Z6251" s="162">
        <v>631.15</v>
      </c>
      <c r="AA6251" s="266">
        <v>0</v>
      </c>
      <c r="AB6251" s="266" t="s">
        <v>5751</v>
      </c>
      <c r="AC6251" s="212" t="s">
        <v>14856</v>
      </c>
      <c r="AE6251" s="215" t="str">
        <f t="shared" si="488"/>
        <v>C-0000032540</v>
      </c>
      <c r="AF6251" s="9" t="s">
        <v>26458</v>
      </c>
      <c r="AG6251" s="9"/>
      <c r="AH6251" s="9" t="s">
        <v>8261</v>
      </c>
      <c r="AI6251" s="9" t="s">
        <v>8261</v>
      </c>
      <c r="AJ6251" s="162">
        <v>3402396.13</v>
      </c>
      <c r="AK6251" s="171">
        <v>0</v>
      </c>
      <c r="AL6251" s="170" t="s">
        <v>3963</v>
      </c>
      <c r="AM6251" s="212" t="s">
        <v>2145</v>
      </c>
      <c r="AO6251" s="215" t="str">
        <f t="shared" si="489"/>
        <v>C-0000055750</v>
      </c>
      <c r="AP6251" s="9" t="s">
        <v>29283</v>
      </c>
      <c r="AQ6251" s="9"/>
      <c r="AR6251" s="9" t="s">
        <v>14232</v>
      </c>
      <c r="AS6251" s="9" t="s">
        <v>14232</v>
      </c>
      <c r="AT6251" s="162">
        <v>89159.48</v>
      </c>
      <c r="AU6251" s="171">
        <v>0</v>
      </c>
      <c r="AV6251" s="170" t="s">
        <v>3410</v>
      </c>
      <c r="AW6251" s="254" t="s">
        <v>3411</v>
      </c>
      <c r="AX6251" s="302" t="str">
        <f>IFERROR(IF(MATCH(AV6251,DOMAIN!$U:$U,0)&gt;0,VLOOKUP(AV6251,DOMAIN!$U:$W,3,0),Portfolio!AV6251),AV6251)</f>
        <v>A2174</v>
      </c>
      <c r="AY6251" s="269">
        <f>MATCH(AO6251,'New Deposit Commission'!$A:$A,0)</f>
        <v>4282</v>
      </c>
    </row>
    <row r="6252" spans="1:51" ht="15" x14ac:dyDescent="0.25">
      <c r="A6252" s="215" t="str">
        <f t="shared" si="485"/>
        <v>C-0000012621</v>
      </c>
      <c r="B6252" s="257" t="s">
        <v>27790</v>
      </c>
      <c r="C6252" s="257"/>
      <c r="D6252" s="257" t="s">
        <v>10963</v>
      </c>
      <c r="E6252" s="257" t="s">
        <v>10963</v>
      </c>
      <c r="F6252" s="212">
        <v>2290.1799999999998</v>
      </c>
      <c r="G6252" s="212">
        <v>0</v>
      </c>
      <c r="H6252" s="212" t="s">
        <v>3426</v>
      </c>
      <c r="I6252" s="252" t="s">
        <v>3427</v>
      </c>
      <c r="K6252" s="215" t="str">
        <f t="shared" si="486"/>
        <v>C-0000012621</v>
      </c>
      <c r="L6252" s="257" t="s">
        <v>27790</v>
      </c>
      <c r="M6252" s="257"/>
      <c r="N6252" s="257" t="s">
        <v>10963</v>
      </c>
      <c r="O6252" s="257" t="s">
        <v>10963</v>
      </c>
      <c r="P6252" s="212">
        <v>2290.1799999999998</v>
      </c>
      <c r="Q6252" s="212">
        <v>0</v>
      </c>
      <c r="R6252" s="212" t="s">
        <v>3426</v>
      </c>
      <c r="S6252" s="212" t="s">
        <v>3427</v>
      </c>
      <c r="U6252" s="215" t="str">
        <f t="shared" si="487"/>
        <v>C-0000036935</v>
      </c>
      <c r="V6252" s="9" t="s">
        <v>26530</v>
      </c>
      <c r="W6252" s="9"/>
      <c r="X6252" s="9" t="s">
        <v>3091</v>
      </c>
      <c r="Y6252" s="9" t="s">
        <v>3091</v>
      </c>
      <c r="Z6252" s="162">
        <v>1105.7</v>
      </c>
      <c r="AA6252" s="266">
        <v>0</v>
      </c>
      <c r="AB6252" s="266" t="s">
        <v>654</v>
      </c>
      <c r="AC6252" s="212" t="s">
        <v>655</v>
      </c>
      <c r="AE6252" s="215" t="str">
        <f t="shared" si="488"/>
        <v>C-0000071461</v>
      </c>
      <c r="AF6252" s="9" t="s">
        <v>29793</v>
      </c>
      <c r="AG6252" s="9"/>
      <c r="AH6252" s="9" t="s">
        <v>15451</v>
      </c>
      <c r="AI6252" s="9" t="s">
        <v>15451</v>
      </c>
      <c r="AJ6252" s="162">
        <v>3000</v>
      </c>
      <c r="AK6252" s="171">
        <v>0</v>
      </c>
      <c r="AL6252" s="170" t="s">
        <v>3295</v>
      </c>
      <c r="AM6252" s="212" t="s">
        <v>3296</v>
      </c>
      <c r="AO6252" s="215" t="str">
        <f t="shared" si="489"/>
        <v>C-0000080016</v>
      </c>
      <c r="AP6252" s="9" t="s">
        <v>28154</v>
      </c>
      <c r="AQ6252" s="9"/>
      <c r="AR6252" s="9" t="s">
        <v>42749</v>
      </c>
      <c r="AS6252" s="9" t="s">
        <v>42749</v>
      </c>
      <c r="AT6252" s="162">
        <v>19000</v>
      </c>
      <c r="AU6252" s="171">
        <v>0</v>
      </c>
      <c r="AV6252" s="170" t="s">
        <v>4956</v>
      </c>
      <c r="AW6252" s="254" t="s">
        <v>4957</v>
      </c>
      <c r="AX6252" s="302" t="str">
        <f>IFERROR(IF(MATCH(AV6252,DOMAIN!$U:$U,0)&gt;0,VLOOKUP(AV6252,DOMAIN!$U:$W,3,0),Portfolio!AV6252),AV6252)</f>
        <v>A3486</v>
      </c>
      <c r="AY6252" s="269">
        <f>MATCH(AO6252,'New Deposit Commission'!$A:$A,0)</f>
        <v>6395</v>
      </c>
    </row>
    <row r="6253" spans="1:51" ht="15" x14ac:dyDescent="0.25">
      <c r="A6253" s="215" t="str">
        <f t="shared" si="485"/>
        <v>C-0000026592</v>
      </c>
      <c r="B6253" s="257" t="s">
        <v>28264</v>
      </c>
      <c r="C6253" s="257"/>
      <c r="D6253" s="257" t="s">
        <v>4137</v>
      </c>
      <c r="E6253" s="257" t="s">
        <v>4137</v>
      </c>
      <c r="F6253" s="212">
        <v>48000</v>
      </c>
      <c r="G6253" s="212">
        <v>0</v>
      </c>
      <c r="H6253" s="212" t="s">
        <v>3255</v>
      </c>
      <c r="I6253" s="252" t="s">
        <v>3256</v>
      </c>
      <c r="K6253" s="215" t="str">
        <f t="shared" si="486"/>
        <v>C-0000026592</v>
      </c>
      <c r="L6253" s="257" t="s">
        <v>28264</v>
      </c>
      <c r="M6253" s="257"/>
      <c r="N6253" s="257" t="s">
        <v>4137</v>
      </c>
      <c r="O6253" s="257" t="s">
        <v>4137</v>
      </c>
      <c r="P6253" s="212">
        <v>50000</v>
      </c>
      <c r="Q6253" s="212">
        <v>0</v>
      </c>
      <c r="R6253" s="212" t="s">
        <v>3255</v>
      </c>
      <c r="S6253" s="212" t="s">
        <v>3256</v>
      </c>
      <c r="U6253" s="215" t="str">
        <f t="shared" si="487"/>
        <v>C-0000036574</v>
      </c>
      <c r="V6253" s="9" t="s">
        <v>30039</v>
      </c>
      <c r="W6253" s="9"/>
      <c r="X6253" s="9" t="s">
        <v>10866</v>
      </c>
      <c r="Y6253" s="9" t="s">
        <v>10866</v>
      </c>
      <c r="Z6253" s="162">
        <v>4873</v>
      </c>
      <c r="AA6253" s="266">
        <v>0</v>
      </c>
      <c r="AB6253" s="266" t="s">
        <v>28581</v>
      </c>
      <c r="AC6253" s="212" t="s">
        <v>673</v>
      </c>
      <c r="AE6253" s="215" t="str">
        <f t="shared" si="488"/>
        <v>C-0000055750</v>
      </c>
      <c r="AF6253" s="9" t="s">
        <v>29283</v>
      </c>
      <c r="AG6253" s="9"/>
      <c r="AH6253" s="9" t="s">
        <v>14232</v>
      </c>
      <c r="AI6253" s="9" t="s">
        <v>14232</v>
      </c>
      <c r="AJ6253" s="162">
        <v>89159.48</v>
      </c>
      <c r="AK6253" s="171">
        <v>0</v>
      </c>
      <c r="AL6253" s="170" t="s">
        <v>3410</v>
      </c>
      <c r="AM6253" s="212" t="s">
        <v>3411</v>
      </c>
      <c r="AO6253" s="215" t="str">
        <f t="shared" si="489"/>
        <v>C-0000075689</v>
      </c>
      <c r="AP6253" s="9" t="s">
        <v>26231</v>
      </c>
      <c r="AQ6253" s="9"/>
      <c r="AR6253" s="9" t="s">
        <v>7725</v>
      </c>
      <c r="AS6253" s="9" t="s">
        <v>7725</v>
      </c>
      <c r="AT6253" s="162">
        <v>1127.3399999999999</v>
      </c>
      <c r="AU6253" s="171">
        <v>0</v>
      </c>
      <c r="AV6253" s="170" t="s">
        <v>3963</v>
      </c>
      <c r="AW6253" s="254" t="s">
        <v>2145</v>
      </c>
      <c r="AX6253" s="302" t="str">
        <f>IFERROR(IF(MATCH(AV6253,DOMAIN!$U:$U,0)&gt;0,VLOOKUP(AV6253,DOMAIN!$U:$W,3,0),Portfolio!AV6253),AV6253)</f>
        <v>A3909</v>
      </c>
      <c r="AY6253" s="269">
        <f>MATCH(AO6253,'New Deposit Commission'!$A:$A,0)</f>
        <v>697</v>
      </c>
    </row>
    <row r="6254" spans="1:51" ht="15" x14ac:dyDescent="0.25">
      <c r="A6254" s="215" t="str">
        <f t="shared" si="485"/>
        <v>C-0000039137</v>
      </c>
      <c r="B6254" s="257" t="s">
        <v>27197</v>
      </c>
      <c r="C6254" s="257"/>
      <c r="D6254" s="257" t="s">
        <v>1682</v>
      </c>
      <c r="E6254" s="257" t="s">
        <v>1682</v>
      </c>
      <c r="F6254" s="212">
        <v>160000</v>
      </c>
      <c r="G6254" s="212">
        <v>0</v>
      </c>
      <c r="H6254" s="212" t="s">
        <v>2386</v>
      </c>
      <c r="I6254" s="252" t="s">
        <v>2387</v>
      </c>
      <c r="K6254" s="215" t="str">
        <f t="shared" si="486"/>
        <v>C-0000039137</v>
      </c>
      <c r="L6254" s="257" t="s">
        <v>27197</v>
      </c>
      <c r="M6254" s="257"/>
      <c r="N6254" s="257" t="s">
        <v>1682</v>
      </c>
      <c r="O6254" s="257" t="s">
        <v>1682</v>
      </c>
      <c r="P6254" s="212">
        <v>165000</v>
      </c>
      <c r="Q6254" s="212">
        <v>0</v>
      </c>
      <c r="R6254" s="212" t="s">
        <v>2386</v>
      </c>
      <c r="S6254" s="212" t="s">
        <v>2387</v>
      </c>
      <c r="U6254" s="215" t="str">
        <f t="shared" si="487"/>
        <v>C-0000034500</v>
      </c>
      <c r="V6254" s="9" t="s">
        <v>30741</v>
      </c>
      <c r="W6254" s="9"/>
      <c r="X6254" s="9" t="s">
        <v>18056</v>
      </c>
      <c r="Y6254" s="9" t="s">
        <v>18056</v>
      </c>
      <c r="Z6254" s="162">
        <v>1214.68</v>
      </c>
      <c r="AA6254" s="266">
        <v>0</v>
      </c>
      <c r="AB6254" s="266" t="s">
        <v>5751</v>
      </c>
      <c r="AC6254" s="212" t="s">
        <v>18057</v>
      </c>
      <c r="AE6254" s="215" t="str">
        <f t="shared" si="488"/>
        <v>C-0000080016</v>
      </c>
      <c r="AF6254" s="9" t="s">
        <v>28154</v>
      </c>
      <c r="AG6254" s="9"/>
      <c r="AH6254" s="9" t="s">
        <v>42749</v>
      </c>
      <c r="AI6254" s="9" t="s">
        <v>42749</v>
      </c>
      <c r="AJ6254" s="162">
        <v>18000</v>
      </c>
      <c r="AK6254" s="171">
        <v>0</v>
      </c>
      <c r="AL6254" s="170" t="s">
        <v>4956</v>
      </c>
      <c r="AM6254" s="212" t="s">
        <v>4957</v>
      </c>
      <c r="AO6254" s="215" t="str">
        <f t="shared" si="489"/>
        <v>C-0000083337</v>
      </c>
      <c r="AP6254" s="9" t="s">
        <v>26286</v>
      </c>
      <c r="AQ6254" s="9"/>
      <c r="AR6254" s="9" t="s">
        <v>7851</v>
      </c>
      <c r="AS6254" s="9" t="s">
        <v>7851</v>
      </c>
      <c r="AT6254" s="162">
        <v>19000</v>
      </c>
      <c r="AU6254" s="171">
        <v>0</v>
      </c>
      <c r="AV6254" s="170" t="s">
        <v>45405</v>
      </c>
      <c r="AW6254" s="254" t="s">
        <v>2381</v>
      </c>
      <c r="AX6254" s="302" t="str">
        <f>IFERROR(IF(MATCH(AV6254,DOMAIN!$U:$U,0)&gt;0,VLOOKUP(AV6254,DOMAIN!$U:$W,3,0),Portfolio!AV6254),AV6254)</f>
        <v>A4036</v>
      </c>
      <c r="AY6254" s="269">
        <f>MATCH(AO6254,'New Deposit Commission'!$A:$A,0)</f>
        <v>6563</v>
      </c>
    </row>
    <row r="6255" spans="1:51" ht="15" x14ac:dyDescent="0.25">
      <c r="A6255" s="215" t="str">
        <f t="shared" si="485"/>
        <v>C-0000083609</v>
      </c>
      <c r="B6255" s="257" t="s">
        <v>25673</v>
      </c>
      <c r="C6255" s="257"/>
      <c r="D6255" s="257" t="s">
        <v>142</v>
      </c>
      <c r="E6255" s="257" t="s">
        <v>142</v>
      </c>
      <c r="F6255" s="212">
        <v>62000</v>
      </c>
      <c r="G6255" s="212">
        <v>0</v>
      </c>
      <c r="H6255" s="212" t="s">
        <v>2351</v>
      </c>
      <c r="I6255" s="252" t="s">
        <v>2352</v>
      </c>
      <c r="K6255" s="215" t="str">
        <f t="shared" si="486"/>
        <v>C-0000083609</v>
      </c>
      <c r="L6255" s="257" t="s">
        <v>25673</v>
      </c>
      <c r="M6255" s="257"/>
      <c r="N6255" s="257" t="s">
        <v>142</v>
      </c>
      <c r="O6255" s="257" t="s">
        <v>142</v>
      </c>
      <c r="P6255" s="212">
        <v>66000</v>
      </c>
      <c r="Q6255" s="212">
        <v>0</v>
      </c>
      <c r="R6255" s="212" t="s">
        <v>2351</v>
      </c>
      <c r="S6255" s="212" t="s">
        <v>2352</v>
      </c>
      <c r="U6255" s="215" t="str">
        <f t="shared" si="487"/>
        <v>C-0000034044</v>
      </c>
      <c r="V6255" s="9" t="s">
        <v>29193</v>
      </c>
      <c r="W6255" s="9"/>
      <c r="X6255" s="9" t="s">
        <v>14030</v>
      </c>
      <c r="Y6255" s="9" t="s">
        <v>14030</v>
      </c>
      <c r="Z6255" s="162">
        <v>5236.3</v>
      </c>
      <c r="AA6255" s="266">
        <v>0</v>
      </c>
      <c r="AB6255" s="266" t="s">
        <v>269</v>
      </c>
      <c r="AC6255" s="212" t="s">
        <v>270</v>
      </c>
      <c r="AE6255" s="215" t="str">
        <f t="shared" si="488"/>
        <v>C-0000075689</v>
      </c>
      <c r="AF6255" s="9" t="s">
        <v>26231</v>
      </c>
      <c r="AG6255" s="9"/>
      <c r="AH6255" s="9" t="s">
        <v>7725</v>
      </c>
      <c r="AI6255" s="9" t="s">
        <v>7725</v>
      </c>
      <c r="AJ6255" s="162">
        <v>1127.3399999999999</v>
      </c>
      <c r="AK6255" s="171">
        <v>0</v>
      </c>
      <c r="AL6255" s="170" t="s">
        <v>3963</v>
      </c>
      <c r="AM6255" s="212" t="s">
        <v>2145</v>
      </c>
      <c r="AO6255" s="215" t="str">
        <f t="shared" si="489"/>
        <v>C-0000080936</v>
      </c>
      <c r="AP6255" s="9" t="s">
        <v>29610</v>
      </c>
      <c r="AQ6255" s="9"/>
      <c r="AR6255" s="9" t="s">
        <v>14995</v>
      </c>
      <c r="AS6255" s="9" t="s">
        <v>14995</v>
      </c>
      <c r="AT6255" s="162">
        <v>42000</v>
      </c>
      <c r="AU6255" s="171">
        <v>0</v>
      </c>
      <c r="AV6255" s="170" t="s">
        <v>1594</v>
      </c>
      <c r="AW6255" s="254" t="s">
        <v>1595</v>
      </c>
      <c r="AX6255" s="302" t="str">
        <f>IFERROR(IF(MATCH(AV6255,DOMAIN!$U:$U,0)&gt;0,VLOOKUP(AV6255,DOMAIN!$U:$W,3,0),Portfolio!AV6255),AV6255)</f>
        <v>A3554</v>
      </c>
      <c r="AY6255" s="269">
        <f>MATCH(AO6255,'New Deposit Commission'!$A:$A,0)</f>
        <v>2180</v>
      </c>
    </row>
    <row r="6256" spans="1:51" ht="15" x14ac:dyDescent="0.25">
      <c r="A6256" s="215" t="str">
        <f t="shared" si="485"/>
        <v>C-0000081511</v>
      </c>
      <c r="B6256" s="257" t="s">
        <v>28991</v>
      </c>
      <c r="C6256" s="257"/>
      <c r="D6256" s="257" t="s">
        <v>13561</v>
      </c>
      <c r="E6256" s="257" t="s">
        <v>13561</v>
      </c>
      <c r="F6256" s="212">
        <v>27000</v>
      </c>
      <c r="G6256" s="212">
        <v>0</v>
      </c>
      <c r="H6256" s="212" t="s">
        <v>4697</v>
      </c>
      <c r="I6256" s="252" t="s">
        <v>4698</v>
      </c>
      <c r="K6256" s="215" t="str">
        <f t="shared" si="486"/>
        <v>C-0000081511</v>
      </c>
      <c r="L6256" s="257" t="s">
        <v>28991</v>
      </c>
      <c r="M6256" s="257"/>
      <c r="N6256" s="257" t="s">
        <v>13561</v>
      </c>
      <c r="O6256" s="257" t="s">
        <v>13561</v>
      </c>
      <c r="P6256" s="212">
        <v>29500</v>
      </c>
      <c r="Q6256" s="212">
        <v>0</v>
      </c>
      <c r="R6256" s="212" t="s">
        <v>4697</v>
      </c>
      <c r="S6256" s="212" t="s">
        <v>4698</v>
      </c>
      <c r="U6256" s="215" t="str">
        <f t="shared" si="487"/>
        <v>C-0000039527</v>
      </c>
      <c r="V6256" s="9" t="s">
        <v>28303</v>
      </c>
      <c r="W6256" s="9"/>
      <c r="X6256" s="9" t="s">
        <v>12055</v>
      </c>
      <c r="Y6256" s="9" t="s">
        <v>12055</v>
      </c>
      <c r="Z6256" s="162">
        <v>174000</v>
      </c>
      <c r="AA6256" s="266">
        <v>0</v>
      </c>
      <c r="AB6256" s="266" t="s">
        <v>726</v>
      </c>
      <c r="AC6256" s="212" t="s">
        <v>727</v>
      </c>
      <c r="AE6256" s="215" t="str">
        <f t="shared" si="488"/>
        <v>C-0000083337</v>
      </c>
      <c r="AF6256" s="9" t="s">
        <v>26286</v>
      </c>
      <c r="AG6256" s="9"/>
      <c r="AH6256" s="9" t="s">
        <v>7851</v>
      </c>
      <c r="AI6256" s="9" t="s">
        <v>7851</v>
      </c>
      <c r="AJ6256" s="162">
        <v>18000</v>
      </c>
      <c r="AK6256" s="171">
        <v>0</v>
      </c>
      <c r="AL6256" s="170" t="s">
        <v>45405</v>
      </c>
      <c r="AM6256" s="212" t="s">
        <v>2381</v>
      </c>
      <c r="AO6256" s="215" t="str">
        <f t="shared" si="489"/>
        <v>C-0000036029</v>
      </c>
      <c r="AP6256" s="9" t="s">
        <v>28330</v>
      </c>
      <c r="AQ6256" s="9"/>
      <c r="AR6256" s="9" t="s">
        <v>12119</v>
      </c>
      <c r="AS6256" s="9" t="s">
        <v>12119</v>
      </c>
      <c r="AT6256" s="162">
        <v>340000</v>
      </c>
      <c r="AU6256" s="171">
        <v>0</v>
      </c>
      <c r="AV6256" s="170" t="s">
        <v>2548</v>
      </c>
      <c r="AW6256" s="254" t="s">
        <v>2549</v>
      </c>
      <c r="AX6256" s="302" t="str">
        <f>IFERROR(IF(MATCH(AV6256,DOMAIN!$U:$U,0)&gt;0,VLOOKUP(AV6256,DOMAIN!$U:$W,3,0),Portfolio!AV6256),AV6256)</f>
        <v>A3782</v>
      </c>
      <c r="AY6256" s="269">
        <f>MATCH(AO6256,'New Deposit Commission'!$A:$A,0)</f>
        <v>6776</v>
      </c>
    </row>
    <row r="6257" spans="1:51" ht="15" x14ac:dyDescent="0.25">
      <c r="A6257" s="215" t="str">
        <f t="shared" si="485"/>
        <v>C-0000031107</v>
      </c>
      <c r="B6257" s="257" t="s">
        <v>28429</v>
      </c>
      <c r="C6257" s="257"/>
      <c r="D6257" s="257" t="s">
        <v>12340</v>
      </c>
      <c r="E6257" s="257" t="s">
        <v>12340</v>
      </c>
      <c r="F6257" s="212">
        <v>5180000</v>
      </c>
      <c r="G6257" s="212">
        <v>5180000</v>
      </c>
      <c r="H6257" s="212" t="s">
        <v>5103</v>
      </c>
      <c r="I6257" s="252" t="s">
        <v>4309</v>
      </c>
      <c r="K6257" s="215" t="str">
        <f t="shared" si="486"/>
        <v>C-0000038459</v>
      </c>
      <c r="L6257" s="257" t="s">
        <v>27539</v>
      </c>
      <c r="M6257" s="257"/>
      <c r="N6257" s="257" t="s">
        <v>10435</v>
      </c>
      <c r="O6257" s="257" t="s">
        <v>10435</v>
      </c>
      <c r="P6257" s="212">
        <v>106500</v>
      </c>
      <c r="Q6257" s="212">
        <v>0</v>
      </c>
      <c r="R6257" s="212" t="s">
        <v>1884</v>
      </c>
      <c r="S6257" s="212" t="s">
        <v>1885</v>
      </c>
      <c r="U6257" s="215" t="str">
        <f t="shared" si="487"/>
        <v>C-0000033454</v>
      </c>
      <c r="V6257" s="9" t="s">
        <v>26575</v>
      </c>
      <c r="W6257" s="9"/>
      <c r="X6257" s="9" t="s">
        <v>8474</v>
      </c>
      <c r="Y6257" s="9" t="s">
        <v>8474</v>
      </c>
      <c r="Z6257" s="162">
        <v>1114.23</v>
      </c>
      <c r="AA6257" s="266">
        <v>0</v>
      </c>
      <c r="AB6257" s="266" t="s">
        <v>2736</v>
      </c>
      <c r="AC6257" s="212" t="s">
        <v>2737</v>
      </c>
      <c r="AE6257" s="215" t="str">
        <f t="shared" si="488"/>
        <v>C-0000080936</v>
      </c>
      <c r="AF6257" s="9" t="s">
        <v>29610</v>
      </c>
      <c r="AG6257" s="9"/>
      <c r="AH6257" s="9" t="s">
        <v>14995</v>
      </c>
      <c r="AI6257" s="9" t="s">
        <v>14995</v>
      </c>
      <c r="AJ6257" s="162">
        <v>39000</v>
      </c>
      <c r="AK6257" s="171">
        <v>0</v>
      </c>
      <c r="AL6257" s="170" t="s">
        <v>1594</v>
      </c>
      <c r="AM6257" s="212" t="s">
        <v>1595</v>
      </c>
      <c r="AO6257" s="215" t="str">
        <f t="shared" si="489"/>
        <v>C-0000030556</v>
      </c>
      <c r="AP6257" s="9" t="s">
        <v>26213</v>
      </c>
      <c r="AQ6257" s="9"/>
      <c r="AR6257" s="9" t="s">
        <v>7667</v>
      </c>
      <c r="AS6257" s="9" t="s">
        <v>7667</v>
      </c>
      <c r="AT6257" s="162">
        <v>7657.99</v>
      </c>
      <c r="AU6257" s="171">
        <v>0</v>
      </c>
      <c r="AV6257" s="170" t="s">
        <v>3963</v>
      </c>
      <c r="AW6257" s="254" t="s">
        <v>2145</v>
      </c>
      <c r="AX6257" s="302" t="str">
        <f>IFERROR(IF(MATCH(AV6257,DOMAIN!$U:$U,0)&gt;0,VLOOKUP(AV6257,DOMAIN!$U:$W,3,0),Portfolio!AV6257),AV6257)</f>
        <v>A3909</v>
      </c>
      <c r="AY6257" s="269">
        <f>MATCH(AO6257,'New Deposit Commission'!$A:$A,0)</f>
        <v>5829</v>
      </c>
    </row>
    <row r="6258" spans="1:51" ht="15" x14ac:dyDescent="0.25">
      <c r="A6258" s="215" t="str">
        <f t="shared" si="485"/>
        <v>C-0000038459</v>
      </c>
      <c r="B6258" s="257" t="s">
        <v>27539</v>
      </c>
      <c r="C6258" s="257"/>
      <c r="D6258" s="257" t="s">
        <v>10435</v>
      </c>
      <c r="E6258" s="257" t="s">
        <v>10435</v>
      </c>
      <c r="F6258" s="212">
        <v>99000</v>
      </c>
      <c r="G6258" s="212">
        <v>0</v>
      </c>
      <c r="H6258" s="212" t="s">
        <v>1884</v>
      </c>
      <c r="I6258" s="252" t="s">
        <v>1885</v>
      </c>
      <c r="K6258" s="215" t="str">
        <f t="shared" si="486"/>
        <v>C-0000060330</v>
      </c>
      <c r="L6258" s="257" t="s">
        <v>29353</v>
      </c>
      <c r="M6258" s="257"/>
      <c r="N6258" s="257" t="s">
        <v>14386</v>
      </c>
      <c r="O6258" s="257" t="s">
        <v>14386</v>
      </c>
      <c r="P6258" s="212">
        <v>38000</v>
      </c>
      <c r="Q6258" s="212">
        <v>0</v>
      </c>
      <c r="R6258" s="212" t="s">
        <v>4697</v>
      </c>
      <c r="S6258" s="212" t="s">
        <v>4698</v>
      </c>
      <c r="U6258" s="215" t="str">
        <f t="shared" si="487"/>
        <v>C-0000031683</v>
      </c>
      <c r="V6258" s="9" t="s">
        <v>26588</v>
      </c>
      <c r="W6258" s="9"/>
      <c r="X6258" s="9" t="s">
        <v>8498</v>
      </c>
      <c r="Y6258" s="9" t="s">
        <v>8498</v>
      </c>
      <c r="Z6258" s="162">
        <v>1264.33</v>
      </c>
      <c r="AA6258" s="266">
        <v>0</v>
      </c>
      <c r="AB6258" s="266" t="s">
        <v>2736</v>
      </c>
      <c r="AC6258" s="212" t="s">
        <v>2737</v>
      </c>
      <c r="AE6258" s="215" t="str">
        <f t="shared" si="488"/>
        <v>C-0000036029</v>
      </c>
      <c r="AF6258" s="9" t="s">
        <v>28330</v>
      </c>
      <c r="AG6258" s="9"/>
      <c r="AH6258" s="9" t="s">
        <v>12119</v>
      </c>
      <c r="AI6258" s="9" t="s">
        <v>12119</v>
      </c>
      <c r="AJ6258" s="162">
        <v>325000</v>
      </c>
      <c r="AK6258" s="171">
        <v>0</v>
      </c>
      <c r="AL6258" s="170" t="s">
        <v>2548</v>
      </c>
      <c r="AM6258" s="212" t="s">
        <v>2549</v>
      </c>
      <c r="AO6258" s="215" t="str">
        <f t="shared" si="489"/>
        <v>C-0000083418</v>
      </c>
      <c r="AP6258" s="9" t="s">
        <v>28373</v>
      </c>
      <c r="AQ6258" s="9"/>
      <c r="AR6258" s="9" t="s">
        <v>4514</v>
      </c>
      <c r="AS6258" s="9" t="s">
        <v>4514</v>
      </c>
      <c r="AT6258" s="162">
        <v>38000</v>
      </c>
      <c r="AU6258" s="171">
        <v>0</v>
      </c>
      <c r="AV6258" s="170" t="s">
        <v>2373</v>
      </c>
      <c r="AW6258" s="254" t="s">
        <v>315</v>
      </c>
      <c r="AX6258" s="302" t="str">
        <f>IFERROR(IF(MATCH(AV6258,DOMAIN!$U:$U,0)&gt;0,VLOOKUP(AV6258,DOMAIN!$U:$W,3,0),Portfolio!AV6258),AV6258)</f>
        <v>D4017</v>
      </c>
      <c r="AY6258" s="269">
        <f>MATCH(AO6258,'New Deposit Commission'!$A:$A,0)</f>
        <v>4290</v>
      </c>
    </row>
    <row r="6259" spans="1:51" ht="15" x14ac:dyDescent="0.25">
      <c r="A6259" s="215" t="str">
        <f t="shared" si="485"/>
        <v>C-0000060330</v>
      </c>
      <c r="B6259" s="257" t="s">
        <v>29353</v>
      </c>
      <c r="C6259" s="257"/>
      <c r="D6259" s="257" t="s">
        <v>14386</v>
      </c>
      <c r="E6259" s="257" t="s">
        <v>14386</v>
      </c>
      <c r="F6259" s="212">
        <v>36000</v>
      </c>
      <c r="G6259" s="212">
        <v>0</v>
      </c>
      <c r="H6259" s="212" t="s">
        <v>4697</v>
      </c>
      <c r="I6259" s="252" t="s">
        <v>4698</v>
      </c>
      <c r="K6259" s="215" t="str">
        <f t="shared" si="486"/>
        <v>C-0000070067</v>
      </c>
      <c r="L6259" s="257" t="s">
        <v>28733</v>
      </c>
      <c r="M6259" s="257"/>
      <c r="N6259" s="257" t="s">
        <v>5240</v>
      </c>
      <c r="O6259" s="257" t="s">
        <v>5240</v>
      </c>
      <c r="P6259" s="212">
        <v>33000</v>
      </c>
      <c r="Q6259" s="212">
        <v>0</v>
      </c>
      <c r="R6259" s="212" t="s">
        <v>2686</v>
      </c>
      <c r="S6259" s="212" t="s">
        <v>2687</v>
      </c>
      <c r="U6259" s="215" t="str">
        <f t="shared" si="487"/>
        <v>C-0000033835</v>
      </c>
      <c r="V6259" s="9" t="s">
        <v>26861</v>
      </c>
      <c r="W6259" s="9"/>
      <c r="X6259" s="9" t="s">
        <v>9039</v>
      </c>
      <c r="Y6259" s="9" t="s">
        <v>9039</v>
      </c>
      <c r="Z6259" s="162">
        <v>1083</v>
      </c>
      <c r="AA6259" s="266">
        <v>0</v>
      </c>
      <c r="AB6259" s="266" t="s">
        <v>2736</v>
      </c>
      <c r="AC6259" s="212" t="s">
        <v>2737</v>
      </c>
      <c r="AE6259" s="215" t="str">
        <f t="shared" si="488"/>
        <v>C-0000030556</v>
      </c>
      <c r="AF6259" s="9" t="s">
        <v>26213</v>
      </c>
      <c r="AG6259" s="9"/>
      <c r="AH6259" s="9" t="s">
        <v>7667</v>
      </c>
      <c r="AI6259" s="9" t="s">
        <v>7667</v>
      </c>
      <c r="AJ6259" s="162">
        <v>7657.99</v>
      </c>
      <c r="AK6259" s="171">
        <v>0</v>
      </c>
      <c r="AL6259" s="170" t="s">
        <v>3963</v>
      </c>
      <c r="AM6259" s="212" t="s">
        <v>2145</v>
      </c>
      <c r="AO6259" s="215" t="str">
        <f t="shared" si="489"/>
        <v>C-0000081229</v>
      </c>
      <c r="AP6259" s="9" t="s">
        <v>30293</v>
      </c>
      <c r="AQ6259" s="9"/>
      <c r="AR6259" s="9" t="s">
        <v>4768</v>
      </c>
      <c r="AS6259" s="9" t="s">
        <v>4768</v>
      </c>
      <c r="AT6259" s="162">
        <v>1000</v>
      </c>
      <c r="AU6259" s="171">
        <v>0</v>
      </c>
      <c r="AV6259" s="170" t="s">
        <v>4697</v>
      </c>
      <c r="AW6259" s="254" t="s">
        <v>4698</v>
      </c>
      <c r="AX6259" s="302" t="str">
        <f>IFERROR(IF(MATCH(AV6259,DOMAIN!$U:$U,0)&gt;0,VLOOKUP(AV6259,DOMAIN!$U:$W,3,0),Portfolio!AV6259),AV6259)</f>
        <v>A3356</v>
      </c>
      <c r="AY6259" s="269">
        <f>MATCH(AO6259,'New Deposit Commission'!$A:$A,0)</f>
        <v>6727</v>
      </c>
    </row>
    <row r="6260" spans="1:51" ht="15" x14ac:dyDescent="0.25">
      <c r="A6260" s="215" t="str">
        <f t="shared" si="485"/>
        <v>C-0000070067</v>
      </c>
      <c r="B6260" s="257" t="s">
        <v>28733</v>
      </c>
      <c r="C6260" s="257"/>
      <c r="D6260" s="257" t="s">
        <v>5240</v>
      </c>
      <c r="E6260" s="257" t="s">
        <v>5240</v>
      </c>
      <c r="F6260" s="212">
        <v>31000</v>
      </c>
      <c r="G6260" s="212">
        <v>0</v>
      </c>
      <c r="H6260" s="212" t="s">
        <v>2686</v>
      </c>
      <c r="I6260" s="252" t="s">
        <v>2687</v>
      </c>
      <c r="K6260" s="215" t="str">
        <f t="shared" si="486"/>
        <v>C-0000078177</v>
      </c>
      <c r="L6260" s="257" t="s">
        <v>30305</v>
      </c>
      <c r="M6260" s="257"/>
      <c r="N6260" s="257" t="s">
        <v>16808</v>
      </c>
      <c r="O6260" s="257" t="s">
        <v>16808</v>
      </c>
      <c r="P6260" s="212">
        <v>63112.7</v>
      </c>
      <c r="Q6260" s="212">
        <v>0</v>
      </c>
      <c r="R6260" s="212" t="s">
        <v>45405</v>
      </c>
      <c r="S6260" s="212" t="s">
        <v>2381</v>
      </c>
      <c r="U6260" s="215" t="str">
        <f t="shared" si="487"/>
        <v>C-0000006303</v>
      </c>
      <c r="V6260" s="9" t="s">
        <v>27214</v>
      </c>
      <c r="W6260" s="9"/>
      <c r="X6260" s="9" t="s">
        <v>9747</v>
      </c>
      <c r="Y6260" s="9" t="s">
        <v>9747</v>
      </c>
      <c r="Z6260" s="162">
        <v>2234.39</v>
      </c>
      <c r="AA6260" s="266">
        <v>0</v>
      </c>
      <c r="AB6260" s="266" t="s">
        <v>2386</v>
      </c>
      <c r="AC6260" s="212" t="s">
        <v>2387</v>
      </c>
      <c r="AE6260" s="215" t="str">
        <f t="shared" si="488"/>
        <v>C-0000083418</v>
      </c>
      <c r="AF6260" s="9" t="s">
        <v>28373</v>
      </c>
      <c r="AG6260" s="9"/>
      <c r="AH6260" s="9" t="s">
        <v>4514</v>
      </c>
      <c r="AI6260" s="9" t="s">
        <v>4514</v>
      </c>
      <c r="AJ6260" s="162">
        <v>36000</v>
      </c>
      <c r="AK6260" s="171">
        <v>0</v>
      </c>
      <c r="AL6260" s="170" t="s">
        <v>2373</v>
      </c>
      <c r="AM6260" s="212" t="s">
        <v>315</v>
      </c>
      <c r="AO6260" s="215" t="str">
        <f t="shared" si="489"/>
        <v>C-0000071458</v>
      </c>
      <c r="AP6260" s="9" t="s">
        <v>26223</v>
      </c>
      <c r="AQ6260" s="9"/>
      <c r="AR6260" s="9" t="s">
        <v>7708</v>
      </c>
      <c r="AS6260" s="9" t="s">
        <v>7708</v>
      </c>
      <c r="AT6260" s="162">
        <v>1860000</v>
      </c>
      <c r="AU6260" s="171">
        <v>1360000</v>
      </c>
      <c r="AV6260" s="170" t="s">
        <v>3963</v>
      </c>
      <c r="AW6260" s="254" t="s">
        <v>2145</v>
      </c>
      <c r="AX6260" s="302" t="str">
        <f>IFERROR(IF(MATCH(AV6260,DOMAIN!$U:$U,0)&gt;0,VLOOKUP(AV6260,DOMAIN!$U:$W,3,0),Portfolio!AV6260),AV6260)</f>
        <v>A3909</v>
      </c>
      <c r="AY6260" s="269">
        <f>MATCH(AO6260,'New Deposit Commission'!$A:$A,0)</f>
        <v>4568</v>
      </c>
    </row>
    <row r="6261" spans="1:51" ht="15" x14ac:dyDescent="0.25">
      <c r="A6261" s="215" t="str">
        <f t="shared" si="485"/>
        <v>C-0000078177</v>
      </c>
      <c r="B6261" s="257" t="s">
        <v>30305</v>
      </c>
      <c r="C6261" s="257"/>
      <c r="D6261" s="257" t="s">
        <v>16808</v>
      </c>
      <c r="E6261" s="257" t="s">
        <v>16808</v>
      </c>
      <c r="F6261" s="212">
        <v>58000</v>
      </c>
      <c r="G6261" s="212">
        <v>48000</v>
      </c>
      <c r="H6261" s="212" t="s">
        <v>45405</v>
      </c>
      <c r="I6261" s="252" t="s">
        <v>2381</v>
      </c>
      <c r="K6261" s="215" t="str">
        <f t="shared" si="486"/>
        <v>C-0000077443</v>
      </c>
      <c r="L6261" s="257" t="s">
        <v>29284</v>
      </c>
      <c r="M6261" s="257"/>
      <c r="N6261" s="257" t="s">
        <v>14234</v>
      </c>
      <c r="O6261" s="257" t="s">
        <v>14234</v>
      </c>
      <c r="P6261" s="212">
        <v>3010000</v>
      </c>
      <c r="Q6261" s="212">
        <v>0</v>
      </c>
      <c r="R6261" s="212" t="s">
        <v>2595</v>
      </c>
      <c r="S6261" s="212" t="s">
        <v>2596</v>
      </c>
      <c r="U6261" s="215" t="str">
        <f t="shared" si="487"/>
        <v>C-0000036528</v>
      </c>
      <c r="V6261" s="9" t="s">
        <v>27087</v>
      </c>
      <c r="W6261" s="9"/>
      <c r="X6261" s="9" t="s">
        <v>9486</v>
      </c>
      <c r="Y6261" s="9" t="s">
        <v>9486</v>
      </c>
      <c r="Z6261" s="162">
        <v>872.09</v>
      </c>
      <c r="AA6261" s="266">
        <v>0</v>
      </c>
      <c r="AB6261" s="266" t="s">
        <v>2736</v>
      </c>
      <c r="AC6261" s="212" t="s">
        <v>2737</v>
      </c>
      <c r="AE6261" s="215" t="str">
        <f t="shared" si="488"/>
        <v>C-0000081229</v>
      </c>
      <c r="AF6261" s="9" t="s">
        <v>30293</v>
      </c>
      <c r="AG6261" s="9"/>
      <c r="AH6261" s="9" t="s">
        <v>4768</v>
      </c>
      <c r="AI6261" s="9" t="s">
        <v>4768</v>
      </c>
      <c r="AJ6261" s="162">
        <v>1000</v>
      </c>
      <c r="AK6261" s="171">
        <v>0</v>
      </c>
      <c r="AL6261" s="170" t="s">
        <v>4697</v>
      </c>
      <c r="AM6261" s="212" t="s">
        <v>4698</v>
      </c>
      <c r="AO6261" s="215" t="str">
        <f t="shared" si="489"/>
        <v>C-0000038234</v>
      </c>
      <c r="AP6261" s="9" t="s">
        <v>27814</v>
      </c>
      <c r="AQ6261" s="9"/>
      <c r="AR6261" s="9" t="s">
        <v>11030</v>
      </c>
      <c r="AS6261" s="9" t="s">
        <v>11030</v>
      </c>
      <c r="AT6261" s="162">
        <v>2140000</v>
      </c>
      <c r="AU6261" s="171">
        <v>0</v>
      </c>
      <c r="AV6261" s="170" t="s">
        <v>3426</v>
      </c>
      <c r="AW6261" s="254" t="s">
        <v>3427</v>
      </c>
      <c r="AX6261" s="302" t="str">
        <f>IFERROR(IF(MATCH(AV6261,DOMAIN!$U:$U,0)&gt;0,VLOOKUP(AV6261,DOMAIN!$U:$W,3,0),Portfolio!AV6261),AV6261)</f>
        <v>A2045</v>
      </c>
      <c r="AY6261" s="269">
        <f>MATCH(AO6261,'New Deposit Commission'!$A:$A,0)</f>
        <v>1156</v>
      </c>
    </row>
    <row r="6262" spans="1:51" ht="15" x14ac:dyDescent="0.25">
      <c r="A6262" s="215" t="str">
        <f t="shared" si="485"/>
        <v>C-0000077443</v>
      </c>
      <c r="B6262" s="257" t="s">
        <v>29284</v>
      </c>
      <c r="C6262" s="257"/>
      <c r="D6262" s="257" t="s">
        <v>14234</v>
      </c>
      <c r="E6262" s="257" t="s">
        <v>14234</v>
      </c>
      <c r="F6262" s="212">
        <v>3010000</v>
      </c>
      <c r="G6262" s="212">
        <v>0</v>
      </c>
      <c r="H6262" s="212" t="s">
        <v>2595</v>
      </c>
      <c r="I6262" s="252" t="s">
        <v>2596</v>
      </c>
      <c r="K6262" s="215" t="str">
        <f t="shared" si="486"/>
        <v>C-0000006154</v>
      </c>
      <c r="L6262" s="257" t="s">
        <v>29154</v>
      </c>
      <c r="M6262" s="257"/>
      <c r="N6262" s="257" t="s">
        <v>13943</v>
      </c>
      <c r="O6262" s="257" t="s">
        <v>13943</v>
      </c>
      <c r="P6262" s="212">
        <v>25000</v>
      </c>
      <c r="Q6262" s="212">
        <v>0</v>
      </c>
      <c r="R6262" s="212" t="s">
        <v>4833</v>
      </c>
      <c r="S6262" s="212" t="s">
        <v>4834</v>
      </c>
      <c r="U6262" s="215" t="str">
        <f t="shared" si="487"/>
        <v>C-0000033378</v>
      </c>
      <c r="V6262" s="9" t="s">
        <v>26744</v>
      </c>
      <c r="W6262" s="9"/>
      <c r="X6262" s="9" t="s">
        <v>8801</v>
      </c>
      <c r="Y6262" s="9" t="s">
        <v>8801</v>
      </c>
      <c r="Z6262" s="162">
        <v>1893.51</v>
      </c>
      <c r="AA6262" s="266">
        <v>0</v>
      </c>
      <c r="AB6262" s="266" t="s">
        <v>2736</v>
      </c>
      <c r="AC6262" s="212" t="s">
        <v>2737</v>
      </c>
      <c r="AE6262" s="215" t="str">
        <f t="shared" si="488"/>
        <v>C-0000071458</v>
      </c>
      <c r="AF6262" s="9" t="s">
        <v>26223</v>
      </c>
      <c r="AG6262" s="9"/>
      <c r="AH6262" s="9" t="s">
        <v>7708</v>
      </c>
      <c r="AI6262" s="9" t="s">
        <v>7708</v>
      </c>
      <c r="AJ6262" s="162">
        <v>1850000</v>
      </c>
      <c r="AK6262" s="171">
        <v>0</v>
      </c>
      <c r="AL6262" s="170" t="s">
        <v>3963</v>
      </c>
      <c r="AM6262" s="212" t="s">
        <v>2145</v>
      </c>
      <c r="AO6262" s="215" t="str">
        <f t="shared" si="489"/>
        <v>C-0000083041</v>
      </c>
      <c r="AP6262" s="9" t="s">
        <v>28370</v>
      </c>
      <c r="AQ6262" s="9"/>
      <c r="AR6262" s="9" t="s">
        <v>12207</v>
      </c>
      <c r="AS6262" s="9" t="s">
        <v>12207</v>
      </c>
      <c r="AT6262" s="162">
        <v>79000</v>
      </c>
      <c r="AU6262" s="171">
        <v>0</v>
      </c>
      <c r="AV6262" s="170" t="s">
        <v>4962</v>
      </c>
      <c r="AW6262" s="254" t="s">
        <v>4963</v>
      </c>
      <c r="AX6262" s="302" t="str">
        <f>IFERROR(IF(MATCH(AV6262,DOMAIN!$U:$U,0)&gt;0,VLOOKUP(AV6262,DOMAIN!$U:$W,3,0),Portfolio!AV6262),AV6262)</f>
        <v>A3380</v>
      </c>
      <c r="AY6262" s="269">
        <f>MATCH(AO6262,'New Deposit Commission'!$A:$A,0)</f>
        <v>3320</v>
      </c>
    </row>
    <row r="6263" spans="1:51" ht="15" x14ac:dyDescent="0.25">
      <c r="A6263" s="215" t="str">
        <f t="shared" si="485"/>
        <v>C-0000006154</v>
      </c>
      <c r="B6263" s="257" t="s">
        <v>29154</v>
      </c>
      <c r="C6263" s="257"/>
      <c r="D6263" s="257" t="s">
        <v>13943</v>
      </c>
      <c r="E6263" s="257" t="s">
        <v>13943</v>
      </c>
      <c r="F6263" s="212">
        <v>25000</v>
      </c>
      <c r="G6263" s="212">
        <v>0</v>
      </c>
      <c r="H6263" s="212" t="s">
        <v>4833</v>
      </c>
      <c r="I6263" s="252" t="s">
        <v>4834</v>
      </c>
      <c r="K6263" s="215" t="str">
        <f t="shared" si="486"/>
        <v>C-0000082655</v>
      </c>
      <c r="L6263" s="257" t="s">
        <v>29946</v>
      </c>
      <c r="M6263" s="257"/>
      <c r="N6263" s="257" t="s">
        <v>15825</v>
      </c>
      <c r="O6263" s="257" t="s">
        <v>15825</v>
      </c>
      <c r="P6263" s="212">
        <v>18000</v>
      </c>
      <c r="Q6263" s="212">
        <v>0</v>
      </c>
      <c r="R6263" s="212" t="s">
        <v>3895</v>
      </c>
      <c r="S6263" s="212" t="s">
        <v>3896</v>
      </c>
      <c r="U6263" s="215" t="str">
        <f t="shared" si="487"/>
        <v>C-0000034136</v>
      </c>
      <c r="V6263" s="9" t="s">
        <v>27011</v>
      </c>
      <c r="W6263" s="9"/>
      <c r="X6263" s="9" t="s">
        <v>9341</v>
      </c>
      <c r="Y6263" s="9" t="s">
        <v>9341</v>
      </c>
      <c r="Z6263" s="162">
        <v>7825.03</v>
      </c>
      <c r="AA6263" s="266">
        <v>0</v>
      </c>
      <c r="AB6263" s="266" t="s">
        <v>2736</v>
      </c>
      <c r="AC6263" s="212" t="s">
        <v>2737</v>
      </c>
      <c r="AE6263" s="215" t="str">
        <f t="shared" si="488"/>
        <v>C-0000038234</v>
      </c>
      <c r="AF6263" s="9" t="s">
        <v>27814</v>
      </c>
      <c r="AG6263" s="9"/>
      <c r="AH6263" s="9" t="s">
        <v>11030</v>
      </c>
      <c r="AI6263" s="9" t="s">
        <v>11030</v>
      </c>
      <c r="AJ6263" s="162">
        <v>2080000</v>
      </c>
      <c r="AK6263" s="171">
        <v>0</v>
      </c>
      <c r="AL6263" s="170" t="s">
        <v>3426</v>
      </c>
      <c r="AM6263" s="212" t="s">
        <v>3427</v>
      </c>
      <c r="AO6263" s="215" t="str">
        <f t="shared" si="489"/>
        <v>C-0000081285</v>
      </c>
      <c r="AP6263" s="9" t="s">
        <v>30586</v>
      </c>
      <c r="AQ6263" s="9"/>
      <c r="AR6263" s="9" t="s">
        <v>2082</v>
      </c>
      <c r="AS6263" s="9" t="s">
        <v>2082</v>
      </c>
      <c r="AT6263" s="162">
        <v>1000</v>
      </c>
      <c r="AU6263" s="171">
        <v>0</v>
      </c>
      <c r="AV6263" s="170" t="s">
        <v>4697</v>
      </c>
      <c r="AW6263" s="254" t="s">
        <v>4698</v>
      </c>
      <c r="AX6263" s="302" t="str">
        <f>IFERROR(IF(MATCH(AV6263,DOMAIN!$U:$U,0)&gt;0,VLOOKUP(AV6263,DOMAIN!$U:$W,3,0),Portfolio!AV6263),AV6263)</f>
        <v>A3356</v>
      </c>
      <c r="AY6263" s="269">
        <f>MATCH(AO6263,'New Deposit Commission'!$A:$A,0)</f>
        <v>4210</v>
      </c>
    </row>
    <row r="6264" spans="1:51" ht="15" x14ac:dyDescent="0.25">
      <c r="A6264" s="215" t="str">
        <f t="shared" si="485"/>
        <v>C-0000082655</v>
      </c>
      <c r="B6264" s="257" t="s">
        <v>29946</v>
      </c>
      <c r="C6264" s="257"/>
      <c r="D6264" s="257" t="s">
        <v>15825</v>
      </c>
      <c r="E6264" s="257" t="s">
        <v>15825</v>
      </c>
      <c r="F6264" s="212">
        <v>16000</v>
      </c>
      <c r="G6264" s="212">
        <v>0</v>
      </c>
      <c r="H6264" s="212" t="s">
        <v>3895</v>
      </c>
      <c r="I6264" s="252" t="s">
        <v>3896</v>
      </c>
      <c r="K6264" s="215" t="str">
        <f t="shared" si="486"/>
        <v>C-0000087992</v>
      </c>
      <c r="L6264" s="257" t="s">
        <v>32547</v>
      </c>
      <c r="M6264" s="257"/>
      <c r="N6264" s="257" t="s">
        <v>22754</v>
      </c>
      <c r="O6264" s="257" t="s">
        <v>22754</v>
      </c>
      <c r="P6264" s="212">
        <v>30000</v>
      </c>
      <c r="Q6264" s="212">
        <v>0</v>
      </c>
      <c r="R6264" s="212" t="s">
        <v>2374</v>
      </c>
      <c r="S6264" s="212" t="s">
        <v>2375</v>
      </c>
      <c r="U6264" s="215" t="str">
        <f t="shared" si="487"/>
        <v>C-0000033795</v>
      </c>
      <c r="V6264" s="9" t="s">
        <v>26177</v>
      </c>
      <c r="W6264" s="9"/>
      <c r="X6264" s="9" t="s">
        <v>7583</v>
      </c>
      <c r="Y6264" s="9" t="s">
        <v>7583</v>
      </c>
      <c r="Z6264" s="162">
        <v>3255.64</v>
      </c>
      <c r="AA6264" s="266">
        <v>0</v>
      </c>
      <c r="AB6264" s="266" t="s">
        <v>45422</v>
      </c>
      <c r="AC6264" s="212" t="s">
        <v>2379</v>
      </c>
      <c r="AE6264" s="215" t="str">
        <f t="shared" si="488"/>
        <v>C-0000083041</v>
      </c>
      <c r="AF6264" s="9" t="s">
        <v>28370</v>
      </c>
      <c r="AG6264" s="9"/>
      <c r="AH6264" s="9" t="s">
        <v>12207</v>
      </c>
      <c r="AI6264" s="9" t="s">
        <v>12207</v>
      </c>
      <c r="AJ6264" s="162">
        <v>75000</v>
      </c>
      <c r="AK6264" s="171">
        <v>0</v>
      </c>
      <c r="AL6264" s="170" t="s">
        <v>4962</v>
      </c>
      <c r="AM6264" s="212" t="s">
        <v>4963</v>
      </c>
      <c r="AO6264" s="215" t="str">
        <f t="shared" si="489"/>
        <v>C-0000082329</v>
      </c>
      <c r="AP6264" s="9" t="s">
        <v>26566</v>
      </c>
      <c r="AQ6264" s="9"/>
      <c r="AR6264" s="9" t="s">
        <v>8447</v>
      </c>
      <c r="AS6264" s="9" t="s">
        <v>8447</v>
      </c>
      <c r="AT6264" s="162">
        <v>94000</v>
      </c>
      <c r="AU6264" s="171">
        <v>0</v>
      </c>
      <c r="AV6264" s="170" t="s">
        <v>4705</v>
      </c>
      <c r="AW6264" s="254" t="s">
        <v>4706</v>
      </c>
      <c r="AX6264" s="302" t="str">
        <f>IFERROR(IF(MATCH(AV6264,DOMAIN!$U:$U,0)&gt;0,VLOOKUP(AV6264,DOMAIN!$U:$W,3,0),Portfolio!AV6264),AV6264)</f>
        <v>A3293</v>
      </c>
      <c r="AY6264" s="269">
        <f>MATCH(AO6264,'New Deposit Commission'!$A:$A,0)</f>
        <v>5522</v>
      </c>
    </row>
    <row r="6265" spans="1:51" ht="15" x14ac:dyDescent="0.25">
      <c r="A6265" s="215" t="str">
        <f t="shared" si="485"/>
        <v>C-0000087992</v>
      </c>
      <c r="B6265" s="257" t="s">
        <v>32547</v>
      </c>
      <c r="C6265" s="257"/>
      <c r="D6265" s="257" t="s">
        <v>22754</v>
      </c>
      <c r="E6265" s="257" t="s">
        <v>22754</v>
      </c>
      <c r="F6265" s="212">
        <v>10000</v>
      </c>
      <c r="G6265" s="212">
        <v>0</v>
      </c>
      <c r="H6265" s="212" t="s">
        <v>2374</v>
      </c>
      <c r="I6265" s="252" t="s">
        <v>2375</v>
      </c>
      <c r="K6265" s="215" t="str">
        <f t="shared" si="486"/>
        <v>C-0000035388</v>
      </c>
      <c r="L6265" s="257" t="s">
        <v>33878</v>
      </c>
      <c r="M6265" s="257"/>
      <c r="N6265" s="257" t="s">
        <v>5318</v>
      </c>
      <c r="O6265" s="257" t="s">
        <v>5318</v>
      </c>
      <c r="P6265" s="212">
        <v>6000</v>
      </c>
      <c r="Q6265" s="212">
        <v>0</v>
      </c>
      <c r="R6265" s="212" t="s">
        <v>3285</v>
      </c>
      <c r="S6265" s="212" t="s">
        <v>3286</v>
      </c>
      <c r="U6265" s="215" t="str">
        <f t="shared" si="487"/>
        <v>C-0000032073</v>
      </c>
      <c r="V6265" s="9" t="s">
        <v>30086</v>
      </c>
      <c r="W6265" s="9"/>
      <c r="X6265" s="9" t="s">
        <v>16211</v>
      </c>
      <c r="Y6265" s="9" t="s">
        <v>16211</v>
      </c>
      <c r="Z6265" s="162">
        <v>1212.94</v>
      </c>
      <c r="AA6265" s="266">
        <v>0</v>
      </c>
      <c r="AB6265" s="266" t="s">
        <v>5289</v>
      </c>
      <c r="AC6265" s="212" t="s">
        <v>3867</v>
      </c>
      <c r="AE6265" s="215" t="str">
        <f t="shared" si="488"/>
        <v>C-0000081285</v>
      </c>
      <c r="AF6265" s="9" t="s">
        <v>30586</v>
      </c>
      <c r="AG6265" s="9"/>
      <c r="AH6265" s="9" t="s">
        <v>2082</v>
      </c>
      <c r="AI6265" s="9" t="s">
        <v>2082</v>
      </c>
      <c r="AJ6265" s="162">
        <v>1000</v>
      </c>
      <c r="AK6265" s="171">
        <v>0</v>
      </c>
      <c r="AL6265" s="170" t="s">
        <v>4697</v>
      </c>
      <c r="AM6265" s="212" t="s">
        <v>4698</v>
      </c>
      <c r="AO6265" s="215" t="str">
        <f t="shared" si="489"/>
        <v>C-0000081217</v>
      </c>
      <c r="AP6265" s="9" t="s">
        <v>25665</v>
      </c>
      <c r="AQ6265" s="9"/>
      <c r="AR6265" s="9" t="s">
        <v>6517</v>
      </c>
      <c r="AS6265" s="9" t="s">
        <v>6517</v>
      </c>
      <c r="AT6265" s="162">
        <v>66000</v>
      </c>
      <c r="AU6265" s="171">
        <v>0</v>
      </c>
      <c r="AV6265" s="170" t="s">
        <v>47145</v>
      </c>
      <c r="AW6265" s="254" t="s">
        <v>47146</v>
      </c>
      <c r="AX6265" s="302" t="str">
        <f>IFERROR(IF(MATCH(AV6265,DOMAIN!$U:$U,0)&gt;0,VLOOKUP(AV6265,DOMAIN!$U:$W,3,0),Portfolio!AV6265),AV6265)</f>
        <v>D4049</v>
      </c>
      <c r="AY6265" s="269">
        <f>MATCH(AO6265,'New Deposit Commission'!$A:$A,0)</f>
        <v>4856</v>
      </c>
    </row>
    <row r="6266" spans="1:51" ht="15" x14ac:dyDescent="0.25">
      <c r="A6266" s="215" t="str">
        <f t="shared" si="485"/>
        <v>C-0000035388</v>
      </c>
      <c r="B6266" s="257" t="s">
        <v>33878</v>
      </c>
      <c r="C6266" s="257"/>
      <c r="D6266" s="257" t="s">
        <v>5318</v>
      </c>
      <c r="E6266" s="257" t="s">
        <v>5318</v>
      </c>
      <c r="F6266" s="212">
        <v>6000</v>
      </c>
      <c r="G6266" s="212">
        <v>0</v>
      </c>
      <c r="H6266" s="212" t="s">
        <v>3285</v>
      </c>
      <c r="I6266" s="252" t="s">
        <v>3286</v>
      </c>
      <c r="K6266" s="215" t="str">
        <f t="shared" si="486"/>
        <v>C-0000059733</v>
      </c>
      <c r="L6266" s="257" t="s">
        <v>29657</v>
      </c>
      <c r="M6266" s="257"/>
      <c r="N6266" s="257" t="s">
        <v>15114</v>
      </c>
      <c r="O6266" s="257" t="s">
        <v>15114</v>
      </c>
      <c r="P6266" s="212">
        <v>8876937.5</v>
      </c>
      <c r="Q6266" s="212">
        <v>0</v>
      </c>
      <c r="R6266" s="212" t="s">
        <v>723</v>
      </c>
      <c r="S6266" s="212" t="s">
        <v>724</v>
      </c>
      <c r="U6266" s="215" t="str">
        <f t="shared" si="487"/>
        <v>C-0000039327</v>
      </c>
      <c r="V6266" s="9" t="s">
        <v>26164</v>
      </c>
      <c r="W6266" s="9"/>
      <c r="X6266" s="9" t="s">
        <v>7558</v>
      </c>
      <c r="Y6266" s="9" t="s">
        <v>7558</v>
      </c>
      <c r="Z6266" s="162">
        <v>58000</v>
      </c>
      <c r="AA6266" s="266">
        <v>0</v>
      </c>
      <c r="AB6266" s="266" t="s">
        <v>45405</v>
      </c>
      <c r="AC6266" s="212" t="s">
        <v>2381</v>
      </c>
      <c r="AE6266" s="215" t="str">
        <f t="shared" si="488"/>
        <v>C-0000082329</v>
      </c>
      <c r="AF6266" s="9" t="s">
        <v>26566</v>
      </c>
      <c r="AG6266" s="9"/>
      <c r="AH6266" s="9" t="s">
        <v>8447</v>
      </c>
      <c r="AI6266" s="9" t="s">
        <v>8447</v>
      </c>
      <c r="AJ6266" s="162">
        <v>89000</v>
      </c>
      <c r="AK6266" s="171">
        <v>0</v>
      </c>
      <c r="AL6266" s="170" t="s">
        <v>4705</v>
      </c>
      <c r="AM6266" s="212" t="s">
        <v>4706</v>
      </c>
      <c r="AO6266" s="215" t="str">
        <f t="shared" si="489"/>
        <v>C-0000038553</v>
      </c>
      <c r="AP6266" s="9" t="s">
        <v>28919</v>
      </c>
      <c r="AQ6266" s="9"/>
      <c r="AR6266" s="9" t="s">
        <v>4862</v>
      </c>
      <c r="AS6266" s="9" t="s">
        <v>4862</v>
      </c>
      <c r="AT6266" s="162">
        <v>1360000</v>
      </c>
      <c r="AU6266" s="171">
        <v>0</v>
      </c>
      <c r="AV6266" s="170" t="s">
        <v>1622</v>
      </c>
      <c r="AW6266" s="254" t="s">
        <v>1623</v>
      </c>
      <c r="AX6266" s="302" t="str">
        <f>IFERROR(IF(MATCH(AV6266,DOMAIN!$U:$U,0)&gt;0,VLOOKUP(AV6266,DOMAIN!$U:$W,3,0),Portfolio!AV6266),AV6266)</f>
        <v>A3449</v>
      </c>
      <c r="AY6266" s="269">
        <f>MATCH(AO6266,'New Deposit Commission'!$A:$A,0)</f>
        <v>7324</v>
      </c>
    </row>
    <row r="6267" spans="1:51" ht="15" x14ac:dyDescent="0.25">
      <c r="A6267" s="215" t="str">
        <f t="shared" si="485"/>
        <v>C-0000021307</v>
      </c>
      <c r="B6267" s="257" t="s">
        <v>27921</v>
      </c>
      <c r="C6267" s="257"/>
      <c r="D6267" s="257" t="s">
        <v>42831</v>
      </c>
      <c r="E6267" s="257" t="s">
        <v>42831</v>
      </c>
      <c r="F6267" s="212">
        <v>7000</v>
      </c>
      <c r="G6267" s="212">
        <v>0</v>
      </c>
      <c r="H6267" s="212" t="s">
        <v>3956</v>
      </c>
      <c r="I6267" s="252" t="s">
        <v>3957</v>
      </c>
      <c r="K6267" s="215" t="str">
        <f t="shared" si="486"/>
        <v>C-0000075750</v>
      </c>
      <c r="L6267" s="257" t="s">
        <v>43303</v>
      </c>
      <c r="M6267" s="257"/>
      <c r="N6267" s="257" t="s">
        <v>15959</v>
      </c>
      <c r="O6267" s="257" t="s">
        <v>15959</v>
      </c>
      <c r="P6267" s="212">
        <v>10000</v>
      </c>
      <c r="Q6267" s="212">
        <v>0</v>
      </c>
      <c r="R6267" s="212" t="s">
        <v>2635</v>
      </c>
      <c r="S6267" s="212" t="s">
        <v>2636</v>
      </c>
      <c r="U6267" s="215" t="str">
        <f t="shared" si="487"/>
        <v>C-0000034114</v>
      </c>
      <c r="V6267" s="9" t="s">
        <v>31331</v>
      </c>
      <c r="W6267" s="9"/>
      <c r="X6267" s="9" t="s">
        <v>5244</v>
      </c>
      <c r="Y6267" s="9" t="s">
        <v>5244</v>
      </c>
      <c r="Z6267" s="162">
        <v>2618.15</v>
      </c>
      <c r="AA6267" s="266">
        <v>0</v>
      </c>
      <c r="AB6267" s="266" t="s">
        <v>267</v>
      </c>
      <c r="AC6267" s="212" t="s">
        <v>268</v>
      </c>
      <c r="AE6267" s="215" t="str">
        <f t="shared" si="488"/>
        <v>C-0000081217</v>
      </c>
      <c r="AF6267" s="9" t="s">
        <v>25665</v>
      </c>
      <c r="AG6267" s="9"/>
      <c r="AH6267" s="9" t="s">
        <v>6517</v>
      </c>
      <c r="AI6267" s="9" t="s">
        <v>6517</v>
      </c>
      <c r="AJ6267" s="162">
        <v>63000</v>
      </c>
      <c r="AK6267" s="171">
        <v>0</v>
      </c>
      <c r="AL6267" s="170" t="s">
        <v>47145</v>
      </c>
      <c r="AM6267" s="212" t="s">
        <v>47146</v>
      </c>
      <c r="AO6267" s="215" t="str">
        <f t="shared" si="489"/>
        <v>C-0000062018</v>
      </c>
      <c r="AP6267" s="9" t="s">
        <v>27316</v>
      </c>
      <c r="AQ6267" s="9"/>
      <c r="AR6267" s="9" t="s">
        <v>9955</v>
      </c>
      <c r="AS6267" s="9" t="s">
        <v>9955</v>
      </c>
      <c r="AT6267" s="162">
        <v>5685.52</v>
      </c>
      <c r="AU6267" s="171">
        <v>0</v>
      </c>
      <c r="AV6267" s="170" t="s">
        <v>4443</v>
      </c>
      <c r="AW6267" s="254" t="s">
        <v>4444</v>
      </c>
      <c r="AX6267" s="302" t="str">
        <f>IFERROR(IF(MATCH(AV6267,DOMAIN!$U:$U,0)&gt;0,VLOOKUP(AV6267,DOMAIN!$U:$W,3,0),Portfolio!AV6267),AV6267)</f>
        <v>A1951</v>
      </c>
      <c r="AY6267" s="269">
        <f>MATCH(AO6267,'New Deposit Commission'!$A:$A,0)</f>
        <v>5626</v>
      </c>
    </row>
    <row r="6268" spans="1:51" ht="15" x14ac:dyDescent="0.25">
      <c r="A6268" s="215" t="str">
        <f t="shared" si="485"/>
        <v>C-0000059733</v>
      </c>
      <c r="B6268" s="257" t="s">
        <v>29657</v>
      </c>
      <c r="C6268" s="257"/>
      <c r="D6268" s="257" t="s">
        <v>15114</v>
      </c>
      <c r="E6268" s="257" t="s">
        <v>15114</v>
      </c>
      <c r="F6268" s="212">
        <v>8876937.5</v>
      </c>
      <c r="G6268" s="212">
        <v>0</v>
      </c>
      <c r="H6268" s="212" t="s">
        <v>723</v>
      </c>
      <c r="I6268" s="252" t="s">
        <v>724</v>
      </c>
      <c r="K6268" s="215" t="str">
        <f t="shared" si="486"/>
        <v>C-0000067210</v>
      </c>
      <c r="L6268" s="257" t="s">
        <v>25677</v>
      </c>
      <c r="M6268" s="257"/>
      <c r="N6268" s="257" t="s">
        <v>18122</v>
      </c>
      <c r="O6268" s="257" t="s">
        <v>18122</v>
      </c>
      <c r="P6268" s="212">
        <v>55000</v>
      </c>
      <c r="Q6268" s="212">
        <v>0</v>
      </c>
      <c r="R6268" s="212" t="s">
        <v>2363</v>
      </c>
      <c r="S6268" s="212" t="s">
        <v>2364</v>
      </c>
      <c r="U6268" s="215" t="str">
        <f t="shared" si="487"/>
        <v>C-0000034808</v>
      </c>
      <c r="V6268" s="9" t="s">
        <v>27966</v>
      </c>
      <c r="W6268" s="9"/>
      <c r="X6268" s="9" t="s">
        <v>11330</v>
      </c>
      <c r="Y6268" s="9" t="s">
        <v>11330</v>
      </c>
      <c r="Z6268" s="162">
        <v>8825.69</v>
      </c>
      <c r="AA6268" s="266">
        <v>0</v>
      </c>
      <c r="AB6268" s="266" t="s">
        <v>2083</v>
      </c>
      <c r="AC6268" s="212" t="s">
        <v>2084</v>
      </c>
      <c r="AE6268" s="215" t="str">
        <f t="shared" si="488"/>
        <v>C-0000038553</v>
      </c>
      <c r="AF6268" s="9" t="s">
        <v>28919</v>
      </c>
      <c r="AG6268" s="9"/>
      <c r="AH6268" s="9" t="s">
        <v>4862</v>
      </c>
      <c r="AI6268" s="9" t="s">
        <v>4862</v>
      </c>
      <c r="AJ6268" s="162">
        <v>1340000</v>
      </c>
      <c r="AK6268" s="171">
        <v>0</v>
      </c>
      <c r="AL6268" s="170" t="s">
        <v>1622</v>
      </c>
      <c r="AM6268" s="212" t="s">
        <v>1623</v>
      </c>
      <c r="AO6268" s="215" t="str">
        <f t="shared" si="489"/>
        <v>C-0000072238</v>
      </c>
      <c r="AP6268" s="9" t="s">
        <v>26018</v>
      </c>
      <c r="AQ6268" s="9"/>
      <c r="AR6268" s="9" t="s">
        <v>213</v>
      </c>
      <c r="AS6268" s="9" t="s">
        <v>213</v>
      </c>
      <c r="AT6268" s="162">
        <v>21000</v>
      </c>
      <c r="AU6268" s="171">
        <v>0</v>
      </c>
      <c r="AV6268" s="170" t="s">
        <v>726</v>
      </c>
      <c r="AW6268" s="254" t="s">
        <v>727</v>
      </c>
      <c r="AX6268" s="302" t="str">
        <f>IFERROR(IF(MATCH(AV6268,DOMAIN!$U:$U,0)&gt;0,VLOOKUP(AV6268,DOMAIN!$U:$W,3,0),Portfolio!AV6268),AV6268)</f>
        <v>A3740</v>
      </c>
      <c r="AY6268" s="269">
        <f>MATCH(AO6268,'New Deposit Commission'!$A:$A,0)</f>
        <v>1527</v>
      </c>
    </row>
    <row r="6269" spans="1:51" ht="15" x14ac:dyDescent="0.25">
      <c r="A6269" s="215" t="str">
        <f t="shared" si="485"/>
        <v>C-0000075750</v>
      </c>
      <c r="B6269" s="257" t="s">
        <v>43303</v>
      </c>
      <c r="C6269" s="257"/>
      <c r="D6269" s="257" t="s">
        <v>15959</v>
      </c>
      <c r="E6269" s="257" t="s">
        <v>15959</v>
      </c>
      <c r="F6269" s="212">
        <v>10000</v>
      </c>
      <c r="G6269" s="212">
        <v>0</v>
      </c>
      <c r="H6269" s="212" t="s">
        <v>2635</v>
      </c>
      <c r="I6269" s="252" t="s">
        <v>2636</v>
      </c>
      <c r="K6269" s="215" t="str">
        <f t="shared" si="486"/>
        <v>C-0000077723</v>
      </c>
      <c r="L6269" s="257" t="s">
        <v>47802</v>
      </c>
      <c r="M6269" s="257"/>
      <c r="N6269" s="257" t="s">
        <v>4522</v>
      </c>
      <c r="O6269" s="257" t="s">
        <v>4522</v>
      </c>
      <c r="P6269" s="212">
        <v>10000</v>
      </c>
      <c r="Q6269" s="212">
        <v>0</v>
      </c>
      <c r="R6269" s="212" t="s">
        <v>1488</v>
      </c>
      <c r="S6269" s="212" t="s">
        <v>1489</v>
      </c>
      <c r="U6269" s="215" t="str">
        <f t="shared" si="487"/>
        <v>C-0000034840</v>
      </c>
      <c r="V6269" s="9" t="s">
        <v>31014</v>
      </c>
      <c r="W6269" s="9"/>
      <c r="X6269" s="9" t="s">
        <v>18867</v>
      </c>
      <c r="Y6269" s="9" t="s">
        <v>18867</v>
      </c>
      <c r="Z6269" s="162">
        <v>10701.25</v>
      </c>
      <c r="AA6269" s="266">
        <v>0</v>
      </c>
      <c r="AB6269" s="266" t="s">
        <v>1777</v>
      </c>
      <c r="AC6269" s="212" t="s">
        <v>1778</v>
      </c>
      <c r="AE6269" s="215" t="str">
        <f t="shared" si="488"/>
        <v>C-0000062018</v>
      </c>
      <c r="AF6269" s="9" t="s">
        <v>27316</v>
      </c>
      <c r="AG6269" s="9"/>
      <c r="AH6269" s="9" t="s">
        <v>9955</v>
      </c>
      <c r="AI6269" s="9" t="s">
        <v>9955</v>
      </c>
      <c r="AJ6269" s="162">
        <v>5685.52</v>
      </c>
      <c r="AK6269" s="171">
        <v>0</v>
      </c>
      <c r="AL6269" s="170" t="s">
        <v>4443</v>
      </c>
      <c r="AM6269" s="212" t="s">
        <v>4444</v>
      </c>
      <c r="AO6269" s="215" t="str">
        <f t="shared" si="489"/>
        <v>C-0000082635</v>
      </c>
      <c r="AP6269" s="9" t="s">
        <v>28699</v>
      </c>
      <c r="AQ6269" s="9"/>
      <c r="AR6269" s="9" t="s">
        <v>12951</v>
      </c>
      <c r="AS6269" s="9" t="s">
        <v>12951</v>
      </c>
      <c r="AT6269" s="162">
        <v>20000</v>
      </c>
      <c r="AU6269" s="171">
        <v>0</v>
      </c>
      <c r="AV6269" s="170" t="s">
        <v>650</v>
      </c>
      <c r="AW6269" s="254" t="s">
        <v>651</v>
      </c>
      <c r="AX6269" s="302" t="str">
        <f>IFERROR(IF(MATCH(AV6269,DOMAIN!$U:$U,0)&gt;0,VLOOKUP(AV6269,DOMAIN!$U:$W,3,0),Portfolio!AV6269),AV6269)</f>
        <v>A3483</v>
      </c>
      <c r="AY6269" s="269">
        <f>MATCH(AO6269,'New Deposit Commission'!$A:$A,0)</f>
        <v>3326</v>
      </c>
    </row>
    <row r="6270" spans="1:51" ht="15" x14ac:dyDescent="0.25">
      <c r="A6270" s="215" t="str">
        <f t="shared" si="485"/>
        <v>C-0000067210</v>
      </c>
      <c r="B6270" s="257" t="s">
        <v>25677</v>
      </c>
      <c r="C6270" s="257"/>
      <c r="D6270" s="257" t="s">
        <v>18122</v>
      </c>
      <c r="E6270" s="257" t="s">
        <v>18122</v>
      </c>
      <c r="F6270" s="212">
        <v>50000</v>
      </c>
      <c r="G6270" s="212">
        <v>0</v>
      </c>
      <c r="H6270" s="212" t="s">
        <v>2363</v>
      </c>
      <c r="I6270" s="252" t="s">
        <v>2364</v>
      </c>
      <c r="K6270" s="215" t="str">
        <f t="shared" si="486"/>
        <v>C-0000089195</v>
      </c>
      <c r="L6270" s="257" t="s">
        <v>45594</v>
      </c>
      <c r="M6270" s="257"/>
      <c r="N6270" s="257" t="s">
        <v>45595</v>
      </c>
      <c r="O6270" s="257" t="s">
        <v>45595</v>
      </c>
      <c r="P6270" s="212">
        <v>4000</v>
      </c>
      <c r="Q6270" s="212">
        <v>0</v>
      </c>
      <c r="R6270" s="212" t="s">
        <v>5059</v>
      </c>
      <c r="S6270" s="212" t="s">
        <v>5060</v>
      </c>
      <c r="U6270" s="215" t="str">
        <f t="shared" si="487"/>
        <v>C-0000032921</v>
      </c>
      <c r="V6270" s="9" t="s">
        <v>28042</v>
      </c>
      <c r="W6270" s="9"/>
      <c r="X6270" s="9" t="s">
        <v>11507</v>
      </c>
      <c r="Y6270" s="9" t="s">
        <v>11507</v>
      </c>
      <c r="Z6270" s="162">
        <v>740.4</v>
      </c>
      <c r="AA6270" s="266">
        <v>0</v>
      </c>
      <c r="AB6270" s="266" t="s">
        <v>4956</v>
      </c>
      <c r="AC6270" s="212" t="s">
        <v>4957</v>
      </c>
      <c r="AE6270" s="215" t="str">
        <f t="shared" si="488"/>
        <v>C-0000072238</v>
      </c>
      <c r="AF6270" s="9" t="s">
        <v>26018</v>
      </c>
      <c r="AG6270" s="9"/>
      <c r="AH6270" s="9" t="s">
        <v>213</v>
      </c>
      <c r="AI6270" s="9" t="s">
        <v>213</v>
      </c>
      <c r="AJ6270" s="162">
        <v>20000</v>
      </c>
      <c r="AK6270" s="171">
        <v>0</v>
      </c>
      <c r="AL6270" s="170" t="s">
        <v>726</v>
      </c>
      <c r="AM6270" s="212" t="s">
        <v>727</v>
      </c>
      <c r="AO6270" s="215" t="str">
        <f t="shared" si="489"/>
        <v>C-0000084933</v>
      </c>
      <c r="AP6270" s="9" t="s">
        <v>29296</v>
      </c>
      <c r="AQ6270" s="9"/>
      <c r="AR6270" s="9" t="s">
        <v>14261</v>
      </c>
      <c r="AS6270" s="9" t="s">
        <v>14261</v>
      </c>
      <c r="AT6270" s="162">
        <v>36000</v>
      </c>
      <c r="AU6270" s="171">
        <v>0</v>
      </c>
      <c r="AV6270" s="170" t="s">
        <v>4697</v>
      </c>
      <c r="AW6270" s="254" t="s">
        <v>4698</v>
      </c>
      <c r="AX6270" s="302" t="str">
        <f>IFERROR(IF(MATCH(AV6270,DOMAIN!$U:$U,0)&gt;0,VLOOKUP(AV6270,DOMAIN!$U:$W,3,0),Portfolio!AV6270),AV6270)</f>
        <v>A3356</v>
      </c>
      <c r="AY6270" s="269">
        <f>MATCH(AO6270,'New Deposit Commission'!$A:$A,0)</f>
        <v>1737</v>
      </c>
    </row>
    <row r="6271" spans="1:51" ht="15" x14ac:dyDescent="0.25">
      <c r="A6271" s="215" t="str">
        <f t="shared" si="485"/>
        <v>C-0000077723</v>
      </c>
      <c r="B6271" s="257" t="s">
        <v>47802</v>
      </c>
      <c r="C6271" s="257"/>
      <c r="D6271" s="257" t="s">
        <v>4522</v>
      </c>
      <c r="E6271" s="257" t="s">
        <v>4522</v>
      </c>
      <c r="F6271" s="212">
        <v>5000</v>
      </c>
      <c r="G6271" s="212">
        <v>0</v>
      </c>
      <c r="H6271" s="212" t="s">
        <v>1488</v>
      </c>
      <c r="I6271" s="252" t="s">
        <v>1489</v>
      </c>
      <c r="K6271" s="215" t="str">
        <f t="shared" si="486"/>
        <v>C-0000082061</v>
      </c>
      <c r="L6271" s="257" t="s">
        <v>29565</v>
      </c>
      <c r="M6271" s="257"/>
      <c r="N6271" s="257" t="s">
        <v>14885</v>
      </c>
      <c r="O6271" s="257" t="s">
        <v>14885</v>
      </c>
      <c r="P6271" s="212">
        <v>19000</v>
      </c>
      <c r="Q6271" s="212">
        <v>0</v>
      </c>
      <c r="R6271" s="212" t="s">
        <v>2555</v>
      </c>
      <c r="S6271" s="212" t="s">
        <v>2556</v>
      </c>
      <c r="U6271" s="215" t="str">
        <f t="shared" si="487"/>
        <v>C-0000035033</v>
      </c>
      <c r="V6271" s="9" t="s">
        <v>29097</v>
      </c>
      <c r="W6271" s="9"/>
      <c r="X6271" s="9" t="s">
        <v>5509</v>
      </c>
      <c r="Y6271" s="9" t="s">
        <v>5509</v>
      </c>
      <c r="Z6271" s="162">
        <v>5192.57</v>
      </c>
      <c r="AA6271" s="266">
        <v>0</v>
      </c>
      <c r="AB6271" s="266" t="s">
        <v>43257</v>
      </c>
      <c r="AC6271" s="212" t="s">
        <v>2750</v>
      </c>
      <c r="AE6271" s="215" t="str">
        <f t="shared" si="488"/>
        <v>C-0000027147</v>
      </c>
      <c r="AF6271" s="9" t="s">
        <v>27210</v>
      </c>
      <c r="AG6271" s="9"/>
      <c r="AH6271" s="9" t="s">
        <v>9739</v>
      </c>
      <c r="AI6271" s="9" t="s">
        <v>9739</v>
      </c>
      <c r="AJ6271" s="162">
        <v>3080000</v>
      </c>
      <c r="AK6271" s="171">
        <v>3080000</v>
      </c>
      <c r="AL6271" s="170" t="s">
        <v>2690</v>
      </c>
      <c r="AM6271" s="212" t="s">
        <v>2691</v>
      </c>
      <c r="AO6271" s="215" t="str">
        <f t="shared" si="489"/>
        <v>C-0000083867</v>
      </c>
      <c r="AP6271" s="9" t="s">
        <v>28557</v>
      </c>
      <c r="AQ6271" s="9"/>
      <c r="AR6271" s="9" t="s">
        <v>12652</v>
      </c>
      <c r="AS6271" s="9" t="s">
        <v>12652</v>
      </c>
      <c r="AT6271" s="162">
        <v>435530.29</v>
      </c>
      <c r="AU6271" s="171">
        <v>0</v>
      </c>
      <c r="AV6271" s="170" t="s">
        <v>4843</v>
      </c>
      <c r="AW6271" s="254" t="s">
        <v>1696</v>
      </c>
      <c r="AX6271" s="302" t="str">
        <f>IFERROR(IF(MATCH(AV6271,DOMAIN!$U:$U,0)&gt;0,VLOOKUP(AV6271,DOMAIN!$U:$W,3,0),Portfolio!AV6271),AV6271)</f>
        <v>A1875</v>
      </c>
      <c r="AY6271" s="269">
        <f>MATCH(AO6271,'New Deposit Commission'!$A:$A,0)</f>
        <v>3229</v>
      </c>
    </row>
    <row r="6272" spans="1:51" ht="15" x14ac:dyDescent="0.25">
      <c r="A6272" s="215" t="str">
        <f t="shared" si="485"/>
        <v>C-0000089195</v>
      </c>
      <c r="B6272" s="257" t="s">
        <v>45594</v>
      </c>
      <c r="C6272" s="257"/>
      <c r="D6272" s="257" t="s">
        <v>45595</v>
      </c>
      <c r="E6272" s="257" t="s">
        <v>45595</v>
      </c>
      <c r="F6272" s="212">
        <v>3000</v>
      </c>
      <c r="G6272" s="212">
        <v>0</v>
      </c>
      <c r="H6272" s="212" t="s">
        <v>5059</v>
      </c>
      <c r="I6272" s="252" t="s">
        <v>5060</v>
      </c>
      <c r="K6272" s="215" t="str">
        <f t="shared" si="486"/>
        <v>C-0000064444</v>
      </c>
      <c r="L6272" s="257" t="s">
        <v>43836</v>
      </c>
      <c r="M6272" s="257"/>
      <c r="N6272" s="257" t="s">
        <v>43837</v>
      </c>
      <c r="O6272" s="257" t="s">
        <v>43837</v>
      </c>
      <c r="P6272" s="212">
        <v>430000</v>
      </c>
      <c r="Q6272" s="212">
        <v>0</v>
      </c>
      <c r="R6272" s="212" t="s">
        <v>2361</v>
      </c>
      <c r="S6272" s="212" t="s">
        <v>2362</v>
      </c>
      <c r="U6272" s="215" t="str">
        <f t="shared" si="487"/>
        <v>C-0000032480</v>
      </c>
      <c r="V6272" s="9" t="s">
        <v>28601</v>
      </c>
      <c r="W6272" s="9"/>
      <c r="X6272" s="9" t="s">
        <v>12740</v>
      </c>
      <c r="Y6272" s="9" t="s">
        <v>12740</v>
      </c>
      <c r="Z6272" s="162">
        <v>740.4</v>
      </c>
      <c r="AA6272" s="266">
        <v>0</v>
      </c>
      <c r="AB6272" s="266" t="s">
        <v>5751</v>
      </c>
      <c r="AC6272" s="212" t="s">
        <v>12741</v>
      </c>
      <c r="AE6272" s="215" t="str">
        <f t="shared" si="488"/>
        <v>C-0000082635</v>
      </c>
      <c r="AF6272" s="9" t="s">
        <v>28699</v>
      </c>
      <c r="AG6272" s="9"/>
      <c r="AH6272" s="9" t="s">
        <v>12951</v>
      </c>
      <c r="AI6272" s="9" t="s">
        <v>12951</v>
      </c>
      <c r="AJ6272" s="162">
        <v>19000</v>
      </c>
      <c r="AK6272" s="171">
        <v>0</v>
      </c>
      <c r="AL6272" s="170" t="s">
        <v>650</v>
      </c>
      <c r="AM6272" s="212" t="s">
        <v>651</v>
      </c>
      <c r="AO6272" s="215" t="str">
        <f t="shared" si="489"/>
        <v>C-0000031581</v>
      </c>
      <c r="AP6272" s="9" t="s">
        <v>30662</v>
      </c>
      <c r="AQ6272" s="9"/>
      <c r="AR6272" s="9" t="s">
        <v>203</v>
      </c>
      <c r="AS6272" s="9" t="s">
        <v>203</v>
      </c>
      <c r="AT6272" s="162">
        <v>80000</v>
      </c>
      <c r="AU6272" s="171">
        <v>0</v>
      </c>
      <c r="AV6272" s="170" t="s">
        <v>202</v>
      </c>
      <c r="AW6272" s="254" t="s">
        <v>203</v>
      </c>
      <c r="AX6272" s="302" t="str">
        <f>IFERROR(IF(MATCH(AV6272,DOMAIN!$U:$U,0)&gt;0,VLOOKUP(AV6272,DOMAIN!$U:$W,3,0),Portfolio!AV6272),AV6272)</f>
        <v>A1140</v>
      </c>
      <c r="AY6272" s="269">
        <f>MATCH(AO6272,'New Deposit Commission'!$A:$A,0)</f>
        <v>1801</v>
      </c>
    </row>
    <row r="6273" spans="1:51" ht="15" x14ac:dyDescent="0.25">
      <c r="A6273" s="215" t="str">
        <f t="shared" si="485"/>
        <v>C-0000082061</v>
      </c>
      <c r="B6273" s="257" t="s">
        <v>29565</v>
      </c>
      <c r="C6273" s="257"/>
      <c r="D6273" s="257" t="s">
        <v>14885</v>
      </c>
      <c r="E6273" s="257" t="s">
        <v>14885</v>
      </c>
      <c r="F6273" s="212">
        <v>18000</v>
      </c>
      <c r="G6273" s="212">
        <v>0</v>
      </c>
      <c r="H6273" s="212" t="s">
        <v>2555</v>
      </c>
      <c r="I6273" s="252" t="s">
        <v>2556</v>
      </c>
      <c r="K6273" s="215" t="str">
        <f t="shared" si="486"/>
        <v>C-0000089092</v>
      </c>
      <c r="L6273" s="257" t="s">
        <v>45596</v>
      </c>
      <c r="M6273" s="257"/>
      <c r="N6273" s="257" t="s">
        <v>45597</v>
      </c>
      <c r="O6273" s="257" t="s">
        <v>45597</v>
      </c>
      <c r="P6273" s="212">
        <v>4000</v>
      </c>
      <c r="Q6273" s="212">
        <v>0</v>
      </c>
      <c r="R6273" s="212" t="s">
        <v>3961</v>
      </c>
      <c r="S6273" s="212" t="s">
        <v>3962</v>
      </c>
      <c r="U6273" s="215" t="str">
        <f t="shared" si="487"/>
        <v>C-0000032902</v>
      </c>
      <c r="V6273" s="9" t="s">
        <v>28056</v>
      </c>
      <c r="W6273" s="9"/>
      <c r="X6273" s="9" t="s">
        <v>11537</v>
      </c>
      <c r="Y6273" s="9" t="s">
        <v>11537</v>
      </c>
      <c r="Z6273" s="162">
        <v>631.15</v>
      </c>
      <c r="AA6273" s="266">
        <v>0</v>
      </c>
      <c r="AB6273" s="266" t="s">
        <v>4956</v>
      </c>
      <c r="AC6273" s="212" t="s">
        <v>4957</v>
      </c>
      <c r="AE6273" s="215" t="str">
        <f t="shared" si="488"/>
        <v>C-0000084933</v>
      </c>
      <c r="AF6273" s="9" t="s">
        <v>29296</v>
      </c>
      <c r="AG6273" s="9"/>
      <c r="AH6273" s="9" t="s">
        <v>14261</v>
      </c>
      <c r="AI6273" s="9" t="s">
        <v>14261</v>
      </c>
      <c r="AJ6273" s="162">
        <v>36000</v>
      </c>
      <c r="AK6273" s="171">
        <v>0</v>
      </c>
      <c r="AL6273" s="170" t="s">
        <v>4697</v>
      </c>
      <c r="AM6273" s="212" t="s">
        <v>4698</v>
      </c>
      <c r="AO6273" s="215" t="str">
        <f t="shared" si="489"/>
        <v>C-0000085953</v>
      </c>
      <c r="AP6273" s="9" t="s">
        <v>45585</v>
      </c>
      <c r="AQ6273" s="9"/>
      <c r="AR6273" s="9" t="s">
        <v>45586</v>
      </c>
      <c r="AS6273" s="9" t="s">
        <v>45586</v>
      </c>
      <c r="AT6273" s="162">
        <v>35000</v>
      </c>
      <c r="AU6273" s="171">
        <v>0</v>
      </c>
      <c r="AV6273" s="170" t="s">
        <v>4717</v>
      </c>
      <c r="AW6273" s="254" t="s">
        <v>4718</v>
      </c>
      <c r="AX6273" s="302" t="str">
        <f>IFERROR(IF(MATCH(AV6273,DOMAIN!$U:$U,0)&gt;0,VLOOKUP(AV6273,DOMAIN!$U:$W,3,0),Portfolio!AV6273),AV6273)</f>
        <v>A3385</v>
      </c>
      <c r="AY6273" s="269">
        <f>MATCH(AO6273,'New Deposit Commission'!$A:$A,0)</f>
        <v>8894</v>
      </c>
    </row>
    <row r="6274" spans="1:51" ht="15" x14ac:dyDescent="0.25">
      <c r="A6274" s="215" t="str">
        <f t="shared" si="485"/>
        <v>C-0000071645</v>
      </c>
      <c r="B6274" s="257" t="s">
        <v>27798</v>
      </c>
      <c r="C6274" s="257"/>
      <c r="D6274" s="257" t="s">
        <v>10977</v>
      </c>
      <c r="E6274" s="257" t="s">
        <v>10977</v>
      </c>
      <c r="F6274" s="212">
        <v>15000</v>
      </c>
      <c r="G6274" s="212">
        <v>0</v>
      </c>
      <c r="H6274" s="212" t="s">
        <v>3900</v>
      </c>
      <c r="I6274" s="252" t="s">
        <v>3901</v>
      </c>
      <c r="K6274" s="215" t="str">
        <f t="shared" si="486"/>
        <v>C-0000074743</v>
      </c>
      <c r="L6274" s="257" t="s">
        <v>32365</v>
      </c>
      <c r="M6274" s="257"/>
      <c r="N6274" s="257" t="s">
        <v>22418</v>
      </c>
      <c r="O6274" s="257" t="s">
        <v>22418</v>
      </c>
      <c r="P6274" s="212">
        <v>4000</v>
      </c>
      <c r="Q6274" s="212">
        <v>0</v>
      </c>
      <c r="R6274" s="212" t="s">
        <v>5059</v>
      </c>
      <c r="S6274" s="212" t="s">
        <v>5060</v>
      </c>
      <c r="U6274" s="215" t="str">
        <f t="shared" si="487"/>
        <v>C-0000013767</v>
      </c>
      <c r="V6274" s="9" t="s">
        <v>27327</v>
      </c>
      <c r="W6274" s="9"/>
      <c r="X6274" s="9" t="s">
        <v>9976</v>
      </c>
      <c r="Y6274" s="9" t="s">
        <v>9976</v>
      </c>
      <c r="Z6274" s="162">
        <v>3481.47</v>
      </c>
      <c r="AA6274" s="266">
        <v>0</v>
      </c>
      <c r="AB6274" s="266" t="s">
        <v>4443</v>
      </c>
      <c r="AC6274" s="212" t="s">
        <v>4444</v>
      </c>
      <c r="AE6274" s="215" t="str">
        <f t="shared" si="488"/>
        <v>C-0000083867</v>
      </c>
      <c r="AF6274" s="9" t="s">
        <v>28557</v>
      </c>
      <c r="AG6274" s="9"/>
      <c r="AH6274" s="9" t="s">
        <v>12652</v>
      </c>
      <c r="AI6274" s="9" t="s">
        <v>12652</v>
      </c>
      <c r="AJ6274" s="162">
        <v>421577.69</v>
      </c>
      <c r="AK6274" s="171">
        <v>331577.69</v>
      </c>
      <c r="AL6274" s="170" t="s">
        <v>4843</v>
      </c>
      <c r="AM6274" s="212" t="s">
        <v>1696</v>
      </c>
      <c r="AO6274" s="215" t="str">
        <f t="shared" si="489"/>
        <v>C-0000038479</v>
      </c>
      <c r="AP6274" s="9" t="s">
        <v>29374</v>
      </c>
      <c r="AQ6274" s="9"/>
      <c r="AR6274" s="9" t="s">
        <v>14430</v>
      </c>
      <c r="AS6274" s="9" t="s">
        <v>14430</v>
      </c>
      <c r="AT6274" s="162">
        <v>85000000</v>
      </c>
      <c r="AU6274" s="171">
        <v>0</v>
      </c>
      <c r="AV6274" s="170" t="s">
        <v>2658</v>
      </c>
      <c r="AW6274" s="254" t="s">
        <v>2659</v>
      </c>
      <c r="AX6274" s="302" t="str">
        <f>IFERROR(IF(MATCH(AV6274,DOMAIN!$U:$U,0)&gt;0,VLOOKUP(AV6274,DOMAIN!$U:$W,3,0),Portfolio!AV6274),AV6274)</f>
        <v>A3445</v>
      </c>
      <c r="AY6274" s="269">
        <f>MATCH(AO6274,'New Deposit Commission'!$A:$A,0)</f>
        <v>3414</v>
      </c>
    </row>
    <row r="6275" spans="1:51" ht="15" x14ac:dyDescent="0.25">
      <c r="A6275" s="215" t="str">
        <f t="shared" si="485"/>
        <v>C-0000089092</v>
      </c>
      <c r="B6275" s="257" t="s">
        <v>45596</v>
      </c>
      <c r="C6275" s="257"/>
      <c r="D6275" s="257" t="s">
        <v>45597</v>
      </c>
      <c r="E6275" s="257" t="s">
        <v>45597</v>
      </c>
      <c r="F6275" s="212">
        <v>3000</v>
      </c>
      <c r="G6275" s="212">
        <v>0</v>
      </c>
      <c r="H6275" s="212" t="s">
        <v>3961</v>
      </c>
      <c r="I6275" s="252" t="s">
        <v>3962</v>
      </c>
      <c r="K6275" s="215" t="str">
        <f t="shared" si="486"/>
        <v>C-0000032296</v>
      </c>
      <c r="L6275" s="257" t="s">
        <v>26045</v>
      </c>
      <c r="M6275" s="257"/>
      <c r="N6275" s="257" t="s">
        <v>895</v>
      </c>
      <c r="O6275" s="257" t="s">
        <v>895</v>
      </c>
      <c r="P6275" s="212">
        <v>5000</v>
      </c>
      <c r="Q6275" s="212">
        <v>0</v>
      </c>
      <c r="R6275" s="212" t="s">
        <v>45405</v>
      </c>
      <c r="S6275" s="212" t="s">
        <v>2381</v>
      </c>
      <c r="U6275" s="215" t="str">
        <f t="shared" si="487"/>
        <v>C-0000034567</v>
      </c>
      <c r="V6275" s="9" t="s">
        <v>28796</v>
      </c>
      <c r="W6275" s="9"/>
      <c r="X6275" s="9" t="s">
        <v>13151</v>
      </c>
      <c r="Y6275" s="9" t="s">
        <v>13151</v>
      </c>
      <c r="Z6275" s="162">
        <v>10393.209999999999</v>
      </c>
      <c r="AA6275" s="266">
        <v>0</v>
      </c>
      <c r="AB6275" s="266" t="s">
        <v>5751</v>
      </c>
      <c r="AC6275" s="212" t="s">
        <v>13152</v>
      </c>
      <c r="AE6275" s="215" t="str">
        <f t="shared" si="488"/>
        <v>C-0000031581</v>
      </c>
      <c r="AF6275" s="9" t="s">
        <v>30662</v>
      </c>
      <c r="AG6275" s="9"/>
      <c r="AH6275" s="9" t="s">
        <v>203</v>
      </c>
      <c r="AI6275" s="9" t="s">
        <v>203</v>
      </c>
      <c r="AJ6275" s="162">
        <v>70000</v>
      </c>
      <c r="AK6275" s="171">
        <v>0</v>
      </c>
      <c r="AL6275" s="170" t="s">
        <v>202</v>
      </c>
      <c r="AM6275" s="212" t="s">
        <v>203</v>
      </c>
      <c r="AO6275" s="215" t="str">
        <f t="shared" si="489"/>
        <v>C-0000065155</v>
      </c>
      <c r="AP6275" s="9" t="s">
        <v>5491</v>
      </c>
      <c r="AQ6275" s="9"/>
      <c r="AR6275" s="9" t="s">
        <v>5490</v>
      </c>
      <c r="AS6275" s="9" t="s">
        <v>5490</v>
      </c>
      <c r="AT6275" s="162">
        <v>38548207.549999997</v>
      </c>
      <c r="AU6275" s="171">
        <v>0</v>
      </c>
      <c r="AV6275" s="170" t="s">
        <v>732</v>
      </c>
      <c r="AW6275" s="254" t="s">
        <v>733</v>
      </c>
      <c r="AX6275" s="302" t="str">
        <f>IFERROR(IF(MATCH(AV6275,DOMAIN!$U:$U,0)&gt;0,VLOOKUP(AV6275,DOMAIN!$U:$W,3,0),Portfolio!AV6275),AV6275)</f>
        <v>A3715</v>
      </c>
      <c r="AY6275" s="269">
        <f>MATCH(AO6275,'New Deposit Commission'!$A:$A,0)</f>
        <v>864</v>
      </c>
    </row>
    <row r="6276" spans="1:51" ht="15" x14ac:dyDescent="0.25">
      <c r="A6276" s="215" t="str">
        <f t="shared" ref="A6276:A6339" si="490">"C-"&amp;B6276</f>
        <v>C-0000072815</v>
      </c>
      <c r="B6276" s="257" t="s">
        <v>27679</v>
      </c>
      <c r="C6276" s="257"/>
      <c r="D6276" s="257" t="s">
        <v>10717</v>
      </c>
      <c r="E6276" s="257" t="s">
        <v>10717</v>
      </c>
      <c r="F6276" s="212">
        <v>500000</v>
      </c>
      <c r="G6276" s="212">
        <v>500000</v>
      </c>
      <c r="H6276" s="212" t="s">
        <v>2414</v>
      </c>
      <c r="I6276" s="252" t="s">
        <v>2415</v>
      </c>
      <c r="K6276" s="215" t="str">
        <f t="shared" ref="K6276:K6339" si="491">"C-"&amp;L6276</f>
        <v>C-0000089360</v>
      </c>
      <c r="L6276" s="257" t="s">
        <v>45547</v>
      </c>
      <c r="M6276" s="257"/>
      <c r="N6276" s="257" t="s">
        <v>2075</v>
      </c>
      <c r="O6276" s="257" t="s">
        <v>2075</v>
      </c>
      <c r="P6276" s="212">
        <v>2000</v>
      </c>
      <c r="Q6276" s="212">
        <v>0</v>
      </c>
      <c r="R6276" s="212" t="s">
        <v>5088</v>
      </c>
      <c r="S6276" s="212" t="s">
        <v>5089</v>
      </c>
      <c r="U6276" s="215" t="str">
        <f t="shared" ref="U6276:U6339" si="492">"C-"&amp;V6276</f>
        <v>C-0000034332</v>
      </c>
      <c r="V6276" s="9" t="s">
        <v>25686</v>
      </c>
      <c r="W6276" s="9"/>
      <c r="X6276" s="9" t="s">
        <v>5067</v>
      </c>
      <c r="Y6276" s="9" t="s">
        <v>5067</v>
      </c>
      <c r="Z6276" s="162">
        <v>8189.35</v>
      </c>
      <c r="AA6276" s="266">
        <v>0</v>
      </c>
      <c r="AB6276" s="266" t="s">
        <v>1884</v>
      </c>
      <c r="AC6276" s="212" t="s">
        <v>1885</v>
      </c>
      <c r="AE6276" s="215" t="str">
        <f t="shared" ref="AE6276:AE6339" si="493">"C-"&amp;AF6276</f>
        <v>C-0000085953</v>
      </c>
      <c r="AF6276" s="9" t="s">
        <v>45585</v>
      </c>
      <c r="AG6276" s="9"/>
      <c r="AH6276" s="9" t="s">
        <v>45586</v>
      </c>
      <c r="AI6276" s="9" t="s">
        <v>45586</v>
      </c>
      <c r="AJ6276" s="162">
        <v>30000</v>
      </c>
      <c r="AK6276" s="171">
        <v>0</v>
      </c>
      <c r="AL6276" s="170" t="s">
        <v>4717</v>
      </c>
      <c r="AM6276" s="212" t="s">
        <v>4718</v>
      </c>
      <c r="AO6276" s="215" t="str">
        <f t="shared" ref="AO6276:AO6339" si="494">"C-"&amp;AP6276</f>
        <v>C-0000076981</v>
      </c>
      <c r="AP6276" s="9" t="s">
        <v>29317</v>
      </c>
      <c r="AQ6276" s="9"/>
      <c r="AR6276" s="9" t="s">
        <v>14302</v>
      </c>
      <c r="AS6276" s="9" t="s">
        <v>14302</v>
      </c>
      <c r="AT6276" s="162">
        <v>10000</v>
      </c>
      <c r="AU6276" s="171">
        <v>0</v>
      </c>
      <c r="AV6276" s="170" t="s">
        <v>3900</v>
      </c>
      <c r="AW6276" s="254" t="s">
        <v>3901</v>
      </c>
      <c r="AX6276" s="302" t="str">
        <f>IFERROR(IF(MATCH(AV6276,DOMAIN!$U:$U,0)&gt;0,VLOOKUP(AV6276,DOMAIN!$U:$W,3,0),Portfolio!AV6276),AV6276)</f>
        <v>A3657</v>
      </c>
      <c r="AY6276" s="269">
        <f>MATCH(AO6276,'New Deposit Commission'!$A:$A,0)</f>
        <v>4783</v>
      </c>
    </row>
    <row r="6277" spans="1:51" ht="15" x14ac:dyDescent="0.25">
      <c r="A6277" s="215" t="str">
        <f t="shared" si="490"/>
        <v>C-0000074743</v>
      </c>
      <c r="B6277" s="257" t="s">
        <v>32365</v>
      </c>
      <c r="C6277" s="257"/>
      <c r="D6277" s="257" t="s">
        <v>22418</v>
      </c>
      <c r="E6277" s="257" t="s">
        <v>22418</v>
      </c>
      <c r="F6277" s="212">
        <v>3000</v>
      </c>
      <c r="G6277" s="212">
        <v>0</v>
      </c>
      <c r="H6277" s="212" t="s">
        <v>5059</v>
      </c>
      <c r="I6277" s="252" t="s">
        <v>5060</v>
      </c>
      <c r="K6277" s="215" t="str">
        <f t="shared" si="491"/>
        <v>C-0000075931</v>
      </c>
      <c r="L6277" s="257" t="s">
        <v>33896</v>
      </c>
      <c r="M6277" s="257"/>
      <c r="N6277" s="257" t="s">
        <v>33503</v>
      </c>
      <c r="O6277" s="257" t="s">
        <v>33503</v>
      </c>
      <c r="P6277" s="212">
        <v>300000</v>
      </c>
      <c r="Q6277" s="212">
        <v>0</v>
      </c>
      <c r="R6277" s="212" t="s">
        <v>4393</v>
      </c>
      <c r="S6277" s="212" t="s">
        <v>4394</v>
      </c>
      <c r="U6277" s="215" t="str">
        <f t="shared" si="492"/>
        <v>C-0000034362</v>
      </c>
      <c r="V6277" s="9" t="s">
        <v>25697</v>
      </c>
      <c r="W6277" s="9"/>
      <c r="X6277" s="9" t="s">
        <v>6596</v>
      </c>
      <c r="Y6277" s="9" t="s">
        <v>6596</v>
      </c>
      <c r="Z6277" s="162">
        <v>8189.35</v>
      </c>
      <c r="AA6277" s="266">
        <v>0</v>
      </c>
      <c r="AB6277" s="266" t="s">
        <v>5103</v>
      </c>
      <c r="AC6277" s="212" t="s">
        <v>4309</v>
      </c>
      <c r="AE6277" s="215" t="str">
        <f t="shared" si="493"/>
        <v>C-0000038479</v>
      </c>
      <c r="AF6277" s="9" t="s">
        <v>29374</v>
      </c>
      <c r="AG6277" s="9"/>
      <c r="AH6277" s="9" t="s">
        <v>14430</v>
      </c>
      <c r="AI6277" s="9" t="s">
        <v>14430</v>
      </c>
      <c r="AJ6277" s="162">
        <v>85000000</v>
      </c>
      <c r="AK6277" s="171">
        <v>0</v>
      </c>
      <c r="AL6277" s="170" t="s">
        <v>2658</v>
      </c>
      <c r="AM6277" s="212" t="s">
        <v>2659</v>
      </c>
      <c r="AO6277" s="215" t="str">
        <f t="shared" si="494"/>
        <v>C-0000029704</v>
      </c>
      <c r="AP6277" s="9" t="s">
        <v>33256</v>
      </c>
      <c r="AQ6277" s="9"/>
      <c r="AR6277" s="9" t="s">
        <v>24605</v>
      </c>
      <c r="AS6277" s="9" t="s">
        <v>24605</v>
      </c>
      <c r="AT6277" s="162">
        <v>10000</v>
      </c>
      <c r="AU6277" s="171">
        <v>0</v>
      </c>
      <c r="AV6277" s="170" t="s">
        <v>3542</v>
      </c>
      <c r="AW6277" s="254" t="s">
        <v>3543</v>
      </c>
      <c r="AX6277" s="302" t="str">
        <f>IFERROR(IF(MATCH(AV6277,DOMAIN!$U:$U,0)&gt;0,VLOOKUP(AV6277,DOMAIN!$U:$W,3,0),Portfolio!AV6277),AV6277)</f>
        <v>A2514</v>
      </c>
      <c r="AY6277" s="269">
        <f>MATCH(AO6277,'New Deposit Commission'!$A:$A,0)</f>
        <v>7034</v>
      </c>
    </row>
    <row r="6278" spans="1:51" ht="15" x14ac:dyDescent="0.25">
      <c r="A6278" s="215" t="str">
        <f t="shared" si="490"/>
        <v>C-0000032296</v>
      </c>
      <c r="B6278" s="257" t="s">
        <v>26045</v>
      </c>
      <c r="C6278" s="257"/>
      <c r="D6278" s="257" t="s">
        <v>895</v>
      </c>
      <c r="E6278" s="257" t="s">
        <v>895</v>
      </c>
      <c r="F6278" s="212">
        <v>4000</v>
      </c>
      <c r="G6278" s="212">
        <v>0</v>
      </c>
      <c r="H6278" s="212" t="s">
        <v>45405</v>
      </c>
      <c r="I6278" s="252" t="s">
        <v>2381</v>
      </c>
      <c r="K6278" s="215" t="str">
        <f t="shared" si="491"/>
        <v>C-0000062232</v>
      </c>
      <c r="L6278" s="257" t="s">
        <v>42127</v>
      </c>
      <c r="M6278" s="257"/>
      <c r="N6278" s="257" t="s">
        <v>42080</v>
      </c>
      <c r="O6278" s="257" t="s">
        <v>42080</v>
      </c>
      <c r="P6278" s="212">
        <v>9000</v>
      </c>
      <c r="Q6278" s="212">
        <v>0</v>
      </c>
      <c r="R6278" s="212" t="s">
        <v>4954</v>
      </c>
      <c r="S6278" s="212" t="s">
        <v>4955</v>
      </c>
      <c r="U6278" s="215" t="str">
        <f t="shared" si="492"/>
        <v>C-0000035428</v>
      </c>
      <c r="V6278" s="9" t="s">
        <v>25739</v>
      </c>
      <c r="W6278" s="9"/>
      <c r="X6278" s="9" t="s">
        <v>6673</v>
      </c>
      <c r="Y6278" s="9" t="s">
        <v>6673</v>
      </c>
      <c r="Z6278" s="162">
        <v>5198.8</v>
      </c>
      <c r="AA6278" s="266">
        <v>0</v>
      </c>
      <c r="AB6278" s="266" t="s">
        <v>2365</v>
      </c>
      <c r="AC6278" s="212" t="s">
        <v>2366</v>
      </c>
      <c r="AE6278" s="215" t="str">
        <f t="shared" si="493"/>
        <v>C-0000065155</v>
      </c>
      <c r="AF6278" s="9" t="s">
        <v>5491</v>
      </c>
      <c r="AG6278" s="9"/>
      <c r="AH6278" s="9" t="s">
        <v>5490</v>
      </c>
      <c r="AI6278" s="9" t="s">
        <v>5490</v>
      </c>
      <c r="AJ6278" s="162">
        <v>38548207.549999997</v>
      </c>
      <c r="AK6278" s="171">
        <v>0</v>
      </c>
      <c r="AL6278" s="170" t="s">
        <v>732</v>
      </c>
      <c r="AM6278" s="212" t="s">
        <v>733</v>
      </c>
      <c r="AO6278" s="215" t="str">
        <f t="shared" si="494"/>
        <v>C-0000089164</v>
      </c>
      <c r="AP6278" s="9" t="s">
        <v>45587</v>
      </c>
      <c r="AQ6278" s="9"/>
      <c r="AR6278" s="9" t="s">
        <v>45588</v>
      </c>
      <c r="AS6278" s="9" t="s">
        <v>45588</v>
      </c>
      <c r="AT6278" s="162">
        <v>21000</v>
      </c>
      <c r="AU6278" s="171">
        <v>0</v>
      </c>
      <c r="AV6278" s="170" t="s">
        <v>2072</v>
      </c>
      <c r="AW6278" s="254" t="s">
        <v>2073</v>
      </c>
      <c r="AX6278" s="302" t="str">
        <f>IFERROR(IF(MATCH(AV6278,DOMAIN!$U:$U,0)&gt;0,VLOOKUP(AV6278,DOMAIN!$U:$W,3,0),Portfolio!AV6278),AV6278)</f>
        <v>A3864</v>
      </c>
      <c r="AY6278" s="269">
        <f>MATCH(AO6278,'New Deposit Commission'!$A:$A,0)</f>
        <v>8895</v>
      </c>
    </row>
    <row r="6279" spans="1:51" ht="15" x14ac:dyDescent="0.25">
      <c r="A6279" s="215" t="str">
        <f t="shared" si="490"/>
        <v>C-0000089360</v>
      </c>
      <c r="B6279" s="257" t="s">
        <v>45547</v>
      </c>
      <c r="C6279" s="257"/>
      <c r="D6279" s="257" t="s">
        <v>2075</v>
      </c>
      <c r="E6279" s="257" t="s">
        <v>2075</v>
      </c>
      <c r="F6279" s="212">
        <v>2000</v>
      </c>
      <c r="G6279" s="212">
        <v>0</v>
      </c>
      <c r="H6279" s="212" t="s">
        <v>5088</v>
      </c>
      <c r="I6279" s="252" t="s">
        <v>5089</v>
      </c>
      <c r="K6279" s="215" t="str">
        <f t="shared" si="491"/>
        <v>C-0000025184</v>
      </c>
      <c r="L6279" s="257" t="s">
        <v>28334</v>
      </c>
      <c r="M6279" s="257"/>
      <c r="N6279" s="257" t="s">
        <v>597</v>
      </c>
      <c r="O6279" s="257" t="s">
        <v>597</v>
      </c>
      <c r="P6279" s="212">
        <v>310000</v>
      </c>
      <c r="Q6279" s="212">
        <v>0</v>
      </c>
      <c r="R6279" s="212" t="s">
        <v>2373</v>
      </c>
      <c r="S6279" s="212" t="s">
        <v>315</v>
      </c>
      <c r="U6279" s="215" t="str">
        <f t="shared" si="492"/>
        <v>C-0000036278</v>
      </c>
      <c r="V6279" s="9" t="s">
        <v>25873</v>
      </c>
      <c r="W6279" s="9"/>
      <c r="X6279" s="9" t="s">
        <v>6938</v>
      </c>
      <c r="Y6279" s="9" t="s">
        <v>6938</v>
      </c>
      <c r="Z6279" s="162">
        <v>2239.02</v>
      </c>
      <c r="AA6279" s="266">
        <v>0</v>
      </c>
      <c r="AB6279" s="266" t="s">
        <v>2746</v>
      </c>
      <c r="AC6279" s="212" t="s">
        <v>2747</v>
      </c>
      <c r="AE6279" s="215" t="str">
        <f t="shared" si="493"/>
        <v>C-0000086867</v>
      </c>
      <c r="AF6279" s="9" t="s">
        <v>43436</v>
      </c>
      <c r="AG6279" s="9"/>
      <c r="AH6279" s="9" t="s">
        <v>2954</v>
      </c>
      <c r="AI6279" s="9" t="s">
        <v>2954</v>
      </c>
      <c r="AJ6279" s="162">
        <v>8000</v>
      </c>
      <c r="AK6279" s="171">
        <v>0</v>
      </c>
      <c r="AL6279" s="170" t="s">
        <v>3956</v>
      </c>
      <c r="AM6279" s="212" t="s">
        <v>3957</v>
      </c>
      <c r="AO6279" s="215" t="str">
        <f t="shared" si="494"/>
        <v>C-0000087720</v>
      </c>
      <c r="AP6279" s="9" t="s">
        <v>46844</v>
      </c>
      <c r="AQ6279" s="9"/>
      <c r="AR6279" s="9" t="s">
        <v>46845</v>
      </c>
      <c r="AS6279" s="9" t="s">
        <v>46845</v>
      </c>
      <c r="AT6279" s="162">
        <v>20000</v>
      </c>
      <c r="AU6279" s="171">
        <v>0</v>
      </c>
      <c r="AV6279" s="170" t="s">
        <v>803</v>
      </c>
      <c r="AW6279" s="254" t="s">
        <v>804</v>
      </c>
      <c r="AX6279" s="302" t="str">
        <f>IFERROR(IF(MATCH(AV6279,DOMAIN!$U:$U,0)&gt;0,VLOOKUP(AV6279,DOMAIN!$U:$W,3,0),Portfolio!AV6279),AV6279)</f>
        <v>A1644</v>
      </c>
      <c r="AY6279" s="269">
        <f>MATCH(AO6279,'New Deposit Commission'!$A:$A,0)</f>
        <v>9036</v>
      </c>
    </row>
    <row r="6280" spans="1:51" ht="15" x14ac:dyDescent="0.25">
      <c r="A6280" s="215" t="str">
        <f t="shared" si="490"/>
        <v>C-0000075931</v>
      </c>
      <c r="B6280" s="257" t="s">
        <v>33896</v>
      </c>
      <c r="C6280" s="257"/>
      <c r="D6280" s="257" t="s">
        <v>33503</v>
      </c>
      <c r="E6280" s="257" t="s">
        <v>33503</v>
      </c>
      <c r="F6280" s="212">
        <v>950000</v>
      </c>
      <c r="G6280" s="212">
        <v>0</v>
      </c>
      <c r="H6280" s="212" t="s">
        <v>4393</v>
      </c>
      <c r="I6280" s="252" t="s">
        <v>4394</v>
      </c>
      <c r="K6280" s="215" t="str">
        <f t="shared" si="491"/>
        <v>C-0000086066</v>
      </c>
      <c r="L6280" s="257" t="s">
        <v>29529</v>
      </c>
      <c r="M6280" s="257"/>
      <c r="N6280" s="257" t="s">
        <v>14795</v>
      </c>
      <c r="O6280" s="257" t="s">
        <v>14795</v>
      </c>
      <c r="P6280" s="212">
        <v>12000</v>
      </c>
      <c r="Q6280" s="212">
        <v>0</v>
      </c>
      <c r="R6280" s="212" t="s">
        <v>2404</v>
      </c>
      <c r="S6280" s="212" t="s">
        <v>2405</v>
      </c>
      <c r="U6280" s="215" t="str">
        <f t="shared" si="492"/>
        <v>C-0000034200</v>
      </c>
      <c r="V6280" s="9" t="s">
        <v>25883</v>
      </c>
      <c r="W6280" s="9"/>
      <c r="X6280" s="9" t="s">
        <v>6956</v>
      </c>
      <c r="Y6280" s="9" t="s">
        <v>6956</v>
      </c>
      <c r="Z6280" s="162">
        <v>2618.15</v>
      </c>
      <c r="AA6280" s="266">
        <v>0</v>
      </c>
      <c r="AB6280" s="266" t="s">
        <v>2595</v>
      </c>
      <c r="AC6280" s="212" t="s">
        <v>2596</v>
      </c>
      <c r="AE6280" s="215" t="str">
        <f t="shared" si="493"/>
        <v>C-0000076981</v>
      </c>
      <c r="AF6280" s="9" t="s">
        <v>29317</v>
      </c>
      <c r="AG6280" s="9"/>
      <c r="AH6280" s="9" t="s">
        <v>14302</v>
      </c>
      <c r="AI6280" s="9" t="s">
        <v>14302</v>
      </c>
      <c r="AJ6280" s="162">
        <v>10000</v>
      </c>
      <c r="AK6280" s="171">
        <v>0</v>
      </c>
      <c r="AL6280" s="170" t="s">
        <v>3900</v>
      </c>
      <c r="AM6280" s="212" t="s">
        <v>3901</v>
      </c>
      <c r="AO6280" s="215" t="str">
        <f t="shared" si="494"/>
        <v>C-0000091303</v>
      </c>
      <c r="AP6280" s="9" t="s">
        <v>50505</v>
      </c>
      <c r="AQ6280" s="9"/>
      <c r="AR6280" s="9" t="s">
        <v>50506</v>
      </c>
      <c r="AS6280" s="9" t="s">
        <v>50506</v>
      </c>
      <c r="AT6280" s="162">
        <v>10000</v>
      </c>
      <c r="AU6280" s="171">
        <v>0</v>
      </c>
      <c r="AV6280" s="170" t="s">
        <v>202</v>
      </c>
      <c r="AW6280" s="254" t="s">
        <v>203</v>
      </c>
      <c r="AX6280" s="302" t="str">
        <f>IFERROR(IF(MATCH(AV6280,DOMAIN!$U:$U,0)&gt;0,VLOOKUP(AV6280,DOMAIN!$U:$W,3,0),Portfolio!AV6280),AV6280)</f>
        <v>A1140</v>
      </c>
      <c r="AY6280" s="269">
        <f>MATCH(AO6280,'New Deposit Commission'!$A:$A,0)</f>
        <v>9590</v>
      </c>
    </row>
    <row r="6281" spans="1:51" ht="15" x14ac:dyDescent="0.25">
      <c r="A6281" s="215" t="str">
        <f t="shared" si="490"/>
        <v>C-0000062232</v>
      </c>
      <c r="B6281" s="257" t="s">
        <v>42127</v>
      </c>
      <c r="C6281" s="257"/>
      <c r="D6281" s="257" t="s">
        <v>42080</v>
      </c>
      <c r="E6281" s="257" t="s">
        <v>42080</v>
      </c>
      <c r="F6281" s="212">
        <v>6000</v>
      </c>
      <c r="G6281" s="212">
        <v>0</v>
      </c>
      <c r="H6281" s="212" t="s">
        <v>4954</v>
      </c>
      <c r="I6281" s="252" t="s">
        <v>4955</v>
      </c>
      <c r="K6281" s="215" t="str">
        <f t="shared" si="491"/>
        <v>C-0000086902</v>
      </c>
      <c r="L6281" s="257" t="s">
        <v>47803</v>
      </c>
      <c r="M6281" s="257"/>
      <c r="N6281" s="257" t="s">
        <v>47804</v>
      </c>
      <c r="O6281" s="257" t="s">
        <v>47804</v>
      </c>
      <c r="P6281" s="212">
        <v>6000</v>
      </c>
      <c r="Q6281" s="212">
        <v>0</v>
      </c>
      <c r="R6281" s="212" t="s">
        <v>5124</v>
      </c>
      <c r="S6281" s="212" t="s">
        <v>5125</v>
      </c>
      <c r="U6281" s="215" t="str">
        <f t="shared" si="492"/>
        <v>C-0000031064</v>
      </c>
      <c r="V6281" s="9" t="s">
        <v>25913</v>
      </c>
      <c r="W6281" s="9"/>
      <c r="X6281" s="9" t="s">
        <v>7014</v>
      </c>
      <c r="Y6281" s="9" t="s">
        <v>7014</v>
      </c>
      <c r="Z6281" s="162">
        <v>5584978.4100000001</v>
      </c>
      <c r="AA6281" s="266">
        <v>0</v>
      </c>
      <c r="AB6281" s="266" t="s">
        <v>1619</v>
      </c>
      <c r="AC6281" s="212" t="s">
        <v>1620</v>
      </c>
      <c r="AE6281" s="215" t="str">
        <f t="shared" si="493"/>
        <v>C-0000088864</v>
      </c>
      <c r="AF6281" s="9" t="s">
        <v>46842</v>
      </c>
      <c r="AG6281" s="9"/>
      <c r="AH6281" s="9" t="s">
        <v>46843</v>
      </c>
      <c r="AI6281" s="9" t="s">
        <v>46843</v>
      </c>
      <c r="AJ6281" s="162">
        <v>5000</v>
      </c>
      <c r="AK6281" s="171">
        <v>0</v>
      </c>
      <c r="AL6281" s="170" t="s">
        <v>2572</v>
      </c>
      <c r="AM6281" s="212" t="s">
        <v>1248</v>
      </c>
      <c r="AO6281" s="215" t="str">
        <f t="shared" si="494"/>
        <v>C-0000074283</v>
      </c>
      <c r="AP6281" s="9" t="s">
        <v>42091</v>
      </c>
      <c r="AQ6281" s="9"/>
      <c r="AR6281" s="9" t="s">
        <v>42073</v>
      </c>
      <c r="AS6281" s="9" t="s">
        <v>42073</v>
      </c>
      <c r="AT6281" s="162">
        <v>14000</v>
      </c>
      <c r="AU6281" s="171">
        <v>0</v>
      </c>
      <c r="AV6281" s="170" t="s">
        <v>3190</v>
      </c>
      <c r="AW6281" s="254" t="s">
        <v>3191</v>
      </c>
      <c r="AX6281" s="302" t="str">
        <f>IFERROR(IF(MATCH(AV6281,DOMAIN!$U:$U,0)&gt;0,VLOOKUP(AV6281,DOMAIN!$U:$W,3,0),Portfolio!AV6281),AV6281)</f>
        <v>A2060</v>
      </c>
      <c r="AY6281" s="269">
        <f>MATCH(AO6281,'New Deposit Commission'!$A:$A,0)</f>
        <v>6571</v>
      </c>
    </row>
    <row r="6282" spans="1:51" ht="15" x14ac:dyDescent="0.25">
      <c r="A6282" s="215" t="str">
        <f t="shared" si="490"/>
        <v>C-0000025184</v>
      </c>
      <c r="B6282" s="257" t="s">
        <v>28334</v>
      </c>
      <c r="C6282" s="257"/>
      <c r="D6282" s="257" t="s">
        <v>597</v>
      </c>
      <c r="E6282" s="257" t="s">
        <v>597</v>
      </c>
      <c r="F6282" s="212">
        <v>290000</v>
      </c>
      <c r="G6282" s="212">
        <v>0</v>
      </c>
      <c r="H6282" s="212" t="s">
        <v>2373</v>
      </c>
      <c r="I6282" s="252" t="s">
        <v>315</v>
      </c>
      <c r="K6282" s="215" t="str">
        <f t="shared" si="491"/>
        <v>C-0000088019</v>
      </c>
      <c r="L6282" s="257" t="s">
        <v>48659</v>
      </c>
      <c r="M6282" s="257"/>
      <c r="N6282" s="257" t="s">
        <v>48660</v>
      </c>
      <c r="O6282" s="257" t="s">
        <v>48660</v>
      </c>
      <c r="P6282" s="212">
        <v>10000</v>
      </c>
      <c r="Q6282" s="212">
        <v>0</v>
      </c>
      <c r="R6282" s="212" t="s">
        <v>4552</v>
      </c>
      <c r="S6282" s="212" t="s">
        <v>3021</v>
      </c>
      <c r="U6282" s="215" t="str">
        <f t="shared" si="492"/>
        <v>C-0000078086</v>
      </c>
      <c r="V6282" s="9" t="s">
        <v>29315</v>
      </c>
      <c r="W6282" s="9"/>
      <c r="X6282" s="9" t="s">
        <v>14298</v>
      </c>
      <c r="Y6282" s="9" t="s">
        <v>14298</v>
      </c>
      <c r="Z6282" s="162">
        <v>1000000</v>
      </c>
      <c r="AA6282" s="266">
        <v>0</v>
      </c>
      <c r="AB6282" s="266" t="s">
        <v>2595</v>
      </c>
      <c r="AC6282" s="212" t="s">
        <v>2596</v>
      </c>
      <c r="AE6282" s="215" t="str">
        <f t="shared" si="493"/>
        <v>C-0000029704</v>
      </c>
      <c r="AF6282" s="9" t="s">
        <v>33256</v>
      </c>
      <c r="AG6282" s="9"/>
      <c r="AH6282" s="9" t="s">
        <v>24605</v>
      </c>
      <c r="AI6282" s="9" t="s">
        <v>24605</v>
      </c>
      <c r="AJ6282" s="162">
        <v>10000</v>
      </c>
      <c r="AK6282" s="171">
        <v>0</v>
      </c>
      <c r="AL6282" s="170" t="s">
        <v>3542</v>
      </c>
      <c r="AM6282" s="212" t="s">
        <v>3543</v>
      </c>
      <c r="AO6282" s="215" t="str">
        <f t="shared" si="494"/>
        <v>C-0000087146</v>
      </c>
      <c r="AP6282" s="9" t="s">
        <v>45589</v>
      </c>
      <c r="AQ6282" s="9"/>
      <c r="AR6282" s="9" t="s">
        <v>45590</v>
      </c>
      <c r="AS6282" s="9" t="s">
        <v>45590</v>
      </c>
      <c r="AT6282" s="162">
        <v>5000</v>
      </c>
      <c r="AU6282" s="171">
        <v>0</v>
      </c>
      <c r="AV6282" s="170" t="s">
        <v>3931</v>
      </c>
      <c r="AW6282" s="254" t="s">
        <v>3932</v>
      </c>
      <c r="AX6282" s="302" t="str">
        <f>IFERROR(IF(MATCH(AV6282,DOMAIN!$U:$U,0)&gt;0,VLOOKUP(AV6282,DOMAIN!$U:$W,3,0),Portfolio!AV6282),AV6282)</f>
        <v>A3939</v>
      </c>
      <c r="AY6282" s="269">
        <f>MATCH(AO6282,'New Deposit Commission'!$A:$A,0)</f>
        <v>8896</v>
      </c>
    </row>
    <row r="6283" spans="1:51" ht="15" x14ac:dyDescent="0.25">
      <c r="A6283" s="215" t="str">
        <f t="shared" si="490"/>
        <v>C-0000084591</v>
      </c>
      <c r="B6283" s="257" t="s">
        <v>25963</v>
      </c>
      <c r="C6283" s="257"/>
      <c r="D6283" s="257" t="s">
        <v>5817</v>
      </c>
      <c r="E6283" s="257" t="s">
        <v>5817</v>
      </c>
      <c r="F6283" s="212">
        <v>7000000</v>
      </c>
      <c r="G6283" s="212">
        <v>0</v>
      </c>
      <c r="H6283" s="212" t="s">
        <v>2658</v>
      </c>
      <c r="I6283" s="252" t="s">
        <v>2659</v>
      </c>
      <c r="K6283" s="215" t="str">
        <f t="shared" si="491"/>
        <v>C-0000036322</v>
      </c>
      <c r="L6283" s="257" t="s">
        <v>29413</v>
      </c>
      <c r="M6283" s="257"/>
      <c r="N6283" s="257" t="s">
        <v>14530</v>
      </c>
      <c r="O6283" s="257" t="s">
        <v>14530</v>
      </c>
      <c r="P6283" s="212">
        <v>200000</v>
      </c>
      <c r="Q6283" s="212">
        <v>0</v>
      </c>
      <c r="R6283" s="212" t="s">
        <v>2473</v>
      </c>
      <c r="S6283" s="212" t="s">
        <v>2474</v>
      </c>
      <c r="U6283" s="215" t="str">
        <f t="shared" si="492"/>
        <v>C-0000039446</v>
      </c>
      <c r="V6283" s="9" t="s">
        <v>28500</v>
      </c>
      <c r="W6283" s="9"/>
      <c r="X6283" s="9" t="s">
        <v>282</v>
      </c>
      <c r="Y6283" s="9" t="s">
        <v>282</v>
      </c>
      <c r="Z6283" s="162">
        <v>100000</v>
      </c>
      <c r="AA6283" s="266">
        <v>0</v>
      </c>
      <c r="AB6283" s="266" t="s">
        <v>726</v>
      </c>
      <c r="AC6283" s="212" t="s">
        <v>727</v>
      </c>
      <c r="AE6283" s="215" t="str">
        <f t="shared" si="493"/>
        <v>C-0000089164</v>
      </c>
      <c r="AF6283" s="9" t="s">
        <v>45587</v>
      </c>
      <c r="AG6283" s="9"/>
      <c r="AH6283" s="9" t="s">
        <v>45588</v>
      </c>
      <c r="AI6283" s="9" t="s">
        <v>45588</v>
      </c>
      <c r="AJ6283" s="162">
        <v>18000</v>
      </c>
      <c r="AK6283" s="171">
        <v>0</v>
      </c>
      <c r="AL6283" s="170" t="s">
        <v>2072</v>
      </c>
      <c r="AM6283" s="212" t="s">
        <v>2073</v>
      </c>
      <c r="AO6283" s="215" t="str">
        <f t="shared" si="494"/>
        <v>C-0000018168</v>
      </c>
      <c r="AP6283" s="9" t="s">
        <v>31890</v>
      </c>
      <c r="AQ6283" s="9"/>
      <c r="AR6283" s="9" t="s">
        <v>45618</v>
      </c>
      <c r="AS6283" s="9" t="s">
        <v>45618</v>
      </c>
      <c r="AT6283" s="162">
        <v>3238778.5</v>
      </c>
      <c r="AU6283" s="171">
        <v>600532.73</v>
      </c>
      <c r="AV6283" s="170" t="s">
        <v>3903</v>
      </c>
      <c r="AW6283" s="254" t="s">
        <v>3904</v>
      </c>
      <c r="AX6283" s="302" t="str">
        <f>IFERROR(IF(MATCH(AV6283,DOMAIN!$U:$U,0)&gt;0,VLOOKUP(AV6283,DOMAIN!$U:$W,3,0),Portfolio!AV6283),AV6283)</f>
        <v>A3631</v>
      </c>
      <c r="AY6283" s="269">
        <f>MATCH(AO6283,'New Deposit Commission'!$A:$A,0)</f>
        <v>4959</v>
      </c>
    </row>
    <row r="6284" spans="1:51" ht="15" x14ac:dyDescent="0.25">
      <c r="A6284" s="215" t="str">
        <f t="shared" si="490"/>
        <v>C-0000086066</v>
      </c>
      <c r="B6284" s="257" t="s">
        <v>29529</v>
      </c>
      <c r="C6284" s="257"/>
      <c r="D6284" s="257" t="s">
        <v>14795</v>
      </c>
      <c r="E6284" s="257" t="s">
        <v>14795</v>
      </c>
      <c r="F6284" s="212">
        <v>11000</v>
      </c>
      <c r="G6284" s="212">
        <v>0</v>
      </c>
      <c r="H6284" s="212" t="s">
        <v>2404</v>
      </c>
      <c r="I6284" s="252" t="s">
        <v>2405</v>
      </c>
      <c r="K6284" s="215" t="str">
        <f t="shared" si="491"/>
        <v>C-0000076138</v>
      </c>
      <c r="L6284" s="257" t="s">
        <v>28684</v>
      </c>
      <c r="M6284" s="257"/>
      <c r="N6284" s="257" t="s">
        <v>42671</v>
      </c>
      <c r="O6284" s="257" t="s">
        <v>42671</v>
      </c>
      <c r="P6284" s="212">
        <v>25000</v>
      </c>
      <c r="Q6284" s="212">
        <v>0</v>
      </c>
      <c r="R6284" s="212" t="s">
        <v>4966</v>
      </c>
      <c r="S6284" s="212" t="s">
        <v>4584</v>
      </c>
      <c r="U6284" s="215" t="str">
        <f t="shared" si="492"/>
        <v>C-0000038633</v>
      </c>
      <c r="V6284" s="9" t="s">
        <v>27690</v>
      </c>
      <c r="W6284" s="9"/>
      <c r="X6284" s="9" t="s">
        <v>10745</v>
      </c>
      <c r="Y6284" s="9" t="s">
        <v>10745</v>
      </c>
      <c r="Z6284" s="162">
        <v>19000</v>
      </c>
      <c r="AA6284" s="266">
        <v>0</v>
      </c>
      <c r="AB6284" s="266" t="s">
        <v>1884</v>
      </c>
      <c r="AC6284" s="212" t="s">
        <v>1885</v>
      </c>
      <c r="AE6284" s="215" t="str">
        <f t="shared" si="493"/>
        <v>C-0000087720</v>
      </c>
      <c r="AF6284" s="9" t="s">
        <v>46844</v>
      </c>
      <c r="AG6284" s="9"/>
      <c r="AH6284" s="9" t="s">
        <v>46845</v>
      </c>
      <c r="AI6284" s="9" t="s">
        <v>46845</v>
      </c>
      <c r="AJ6284" s="162">
        <v>20000</v>
      </c>
      <c r="AK6284" s="171">
        <v>0</v>
      </c>
      <c r="AL6284" s="170" t="s">
        <v>803</v>
      </c>
      <c r="AM6284" s="212" t="s">
        <v>804</v>
      </c>
      <c r="AO6284" s="215" t="str">
        <f t="shared" si="494"/>
        <v>C-0000088459</v>
      </c>
      <c r="AP6284" s="9" t="s">
        <v>43424</v>
      </c>
      <c r="AQ6284" s="9"/>
      <c r="AR6284" s="9" t="s">
        <v>43425</v>
      </c>
      <c r="AS6284" s="9" t="s">
        <v>43425</v>
      </c>
      <c r="AT6284" s="162">
        <v>14000</v>
      </c>
      <c r="AU6284" s="171">
        <v>0</v>
      </c>
      <c r="AV6284" s="170" t="s">
        <v>1511</v>
      </c>
      <c r="AW6284" s="254" t="s">
        <v>1512</v>
      </c>
      <c r="AX6284" s="302" t="str">
        <f>IFERROR(IF(MATCH(AV6284,DOMAIN!$U:$U,0)&gt;0,VLOOKUP(AV6284,DOMAIN!$U:$W,3,0),Portfolio!AV6284),AV6284)</f>
        <v>A3698</v>
      </c>
      <c r="AY6284" s="269">
        <f>MATCH(AO6284,'New Deposit Commission'!$A:$A,0)</f>
        <v>8643</v>
      </c>
    </row>
    <row r="6285" spans="1:51" ht="15" x14ac:dyDescent="0.25">
      <c r="A6285" s="215" t="str">
        <f t="shared" si="490"/>
        <v>C-0000086902</v>
      </c>
      <c r="B6285" s="257" t="s">
        <v>47803</v>
      </c>
      <c r="C6285" s="257"/>
      <c r="D6285" s="257" t="s">
        <v>47804</v>
      </c>
      <c r="E6285" s="257" t="s">
        <v>47804</v>
      </c>
      <c r="F6285" s="212">
        <v>3000</v>
      </c>
      <c r="G6285" s="212">
        <v>0</v>
      </c>
      <c r="H6285" s="212" t="s">
        <v>5124</v>
      </c>
      <c r="I6285" s="252" t="s">
        <v>5125</v>
      </c>
      <c r="K6285" s="215" t="str">
        <f t="shared" si="491"/>
        <v>C-0000080237</v>
      </c>
      <c r="L6285" s="257" t="s">
        <v>45598</v>
      </c>
      <c r="M6285" s="257"/>
      <c r="N6285" s="257" t="s">
        <v>45599</v>
      </c>
      <c r="O6285" s="257" t="s">
        <v>45599</v>
      </c>
      <c r="P6285" s="212">
        <v>100000</v>
      </c>
      <c r="Q6285" s="212">
        <v>0</v>
      </c>
      <c r="R6285" s="212" t="s">
        <v>3963</v>
      </c>
      <c r="S6285" s="212" t="s">
        <v>2145</v>
      </c>
      <c r="U6285" s="215" t="str">
        <f t="shared" si="492"/>
        <v>C-0000053870</v>
      </c>
      <c r="V6285" s="9" t="s">
        <v>28172</v>
      </c>
      <c r="W6285" s="9"/>
      <c r="X6285" s="9" t="s">
        <v>11779</v>
      </c>
      <c r="Y6285" s="9" t="s">
        <v>11779</v>
      </c>
      <c r="Z6285" s="162">
        <v>260000</v>
      </c>
      <c r="AA6285" s="266">
        <v>0</v>
      </c>
      <c r="AB6285" s="266" t="s">
        <v>4956</v>
      </c>
      <c r="AC6285" s="212" t="s">
        <v>4957</v>
      </c>
      <c r="AE6285" s="215" t="str">
        <f t="shared" si="493"/>
        <v>C-0000091303</v>
      </c>
      <c r="AF6285" s="9" t="s">
        <v>50505</v>
      </c>
      <c r="AG6285" s="9"/>
      <c r="AH6285" s="9" t="s">
        <v>50506</v>
      </c>
      <c r="AI6285" s="9" t="s">
        <v>50506</v>
      </c>
      <c r="AJ6285" s="162">
        <v>5000</v>
      </c>
      <c r="AK6285" s="171">
        <v>0</v>
      </c>
      <c r="AL6285" s="170" t="s">
        <v>202</v>
      </c>
      <c r="AM6285" s="212" t="s">
        <v>203</v>
      </c>
      <c r="AO6285" s="215" t="str">
        <f t="shared" si="494"/>
        <v>C-0000038738</v>
      </c>
      <c r="AP6285" s="9" t="s">
        <v>31092</v>
      </c>
      <c r="AQ6285" s="9"/>
      <c r="AR6285" s="9" t="s">
        <v>19094</v>
      </c>
      <c r="AS6285" s="9" t="s">
        <v>19094</v>
      </c>
      <c r="AT6285" s="162">
        <v>615000</v>
      </c>
      <c r="AU6285" s="171">
        <v>0</v>
      </c>
      <c r="AV6285" s="170" t="s">
        <v>2047</v>
      </c>
      <c r="AW6285" s="254" t="s">
        <v>1252</v>
      </c>
      <c r="AX6285" s="302" t="str">
        <f>IFERROR(IF(MATCH(AV6285,DOMAIN!$U:$U,0)&gt;0,VLOOKUP(AV6285,DOMAIN!$U:$W,3,0),Portfolio!AV6285),AV6285)</f>
        <v>A3853</v>
      </c>
      <c r="AY6285" s="269">
        <f>MATCH(AO6285,'New Deposit Commission'!$A:$A,0)</f>
        <v>8163</v>
      </c>
    </row>
    <row r="6286" spans="1:51" ht="15" x14ac:dyDescent="0.25">
      <c r="A6286" s="215" t="str">
        <f t="shared" si="490"/>
        <v>C-0000036322</v>
      </c>
      <c r="B6286" s="257" t="s">
        <v>29413</v>
      </c>
      <c r="C6286" s="257"/>
      <c r="D6286" s="257" t="s">
        <v>14530</v>
      </c>
      <c r="E6286" s="257" t="s">
        <v>14530</v>
      </c>
      <c r="F6286" s="212">
        <v>175000</v>
      </c>
      <c r="G6286" s="212">
        <v>0</v>
      </c>
      <c r="H6286" s="212" t="s">
        <v>2473</v>
      </c>
      <c r="I6286" s="252" t="s">
        <v>2474</v>
      </c>
      <c r="K6286" s="215" t="str">
        <f t="shared" si="491"/>
        <v>C-0000035786</v>
      </c>
      <c r="L6286" s="257" t="s">
        <v>26442</v>
      </c>
      <c r="M6286" s="257"/>
      <c r="N6286" s="257" t="s">
        <v>8220</v>
      </c>
      <c r="O6286" s="257" t="s">
        <v>8220</v>
      </c>
      <c r="P6286" s="212">
        <v>101843.74</v>
      </c>
      <c r="Q6286" s="212">
        <v>0</v>
      </c>
      <c r="R6286" s="212" t="s">
        <v>1011</v>
      </c>
      <c r="S6286" s="212" t="s">
        <v>1012</v>
      </c>
      <c r="U6286" s="215" t="str">
        <f t="shared" si="492"/>
        <v>C-0000082850</v>
      </c>
      <c r="V6286" s="9" t="s">
        <v>29770</v>
      </c>
      <c r="W6286" s="9"/>
      <c r="X6286" s="9" t="s">
        <v>15386</v>
      </c>
      <c r="Y6286" s="9" t="s">
        <v>15386</v>
      </c>
      <c r="Z6286" s="162">
        <v>75000</v>
      </c>
      <c r="AA6286" s="266">
        <v>0</v>
      </c>
      <c r="AB6286" s="266" t="s">
        <v>5082</v>
      </c>
      <c r="AC6286" s="212" t="s">
        <v>5083</v>
      </c>
      <c r="AE6286" s="215" t="str">
        <f t="shared" si="493"/>
        <v>C-0000074283</v>
      </c>
      <c r="AF6286" s="9" t="s">
        <v>42091</v>
      </c>
      <c r="AG6286" s="9"/>
      <c r="AH6286" s="9" t="s">
        <v>42073</v>
      </c>
      <c r="AI6286" s="9" t="s">
        <v>42073</v>
      </c>
      <c r="AJ6286" s="162">
        <v>12000</v>
      </c>
      <c r="AK6286" s="171">
        <v>0</v>
      </c>
      <c r="AL6286" s="170" t="s">
        <v>3190</v>
      </c>
      <c r="AM6286" s="212" t="s">
        <v>3191</v>
      </c>
      <c r="AO6286" s="215" t="str">
        <f t="shared" si="494"/>
        <v>C-0000089145</v>
      </c>
      <c r="AP6286" s="9" t="s">
        <v>45591</v>
      </c>
      <c r="AQ6286" s="9"/>
      <c r="AR6286" s="9" t="s">
        <v>2533</v>
      </c>
      <c r="AS6286" s="9" t="s">
        <v>2533</v>
      </c>
      <c r="AT6286" s="162">
        <v>21000</v>
      </c>
      <c r="AU6286" s="171">
        <v>0</v>
      </c>
      <c r="AV6286" s="170" t="s">
        <v>4469</v>
      </c>
      <c r="AW6286" s="254" t="s">
        <v>3007</v>
      </c>
      <c r="AX6286" s="302" t="str">
        <f>IFERROR(IF(MATCH(AV6286,DOMAIN!$U:$U,0)&gt;0,VLOOKUP(AV6286,DOMAIN!$U:$W,3,0),Portfolio!AV6286),AV6286)</f>
        <v>A2225</v>
      </c>
      <c r="AY6286" s="269">
        <f>MATCH(AO6286,'New Deposit Commission'!$A:$A,0)</f>
        <v>8897</v>
      </c>
    </row>
    <row r="6287" spans="1:51" ht="15" x14ac:dyDescent="0.25">
      <c r="A6287" s="215" t="str">
        <f t="shared" si="490"/>
        <v>C-0000076138</v>
      </c>
      <c r="B6287" s="257" t="s">
        <v>28684</v>
      </c>
      <c r="C6287" s="257"/>
      <c r="D6287" s="257" t="s">
        <v>42671</v>
      </c>
      <c r="E6287" s="257" t="s">
        <v>42671</v>
      </c>
      <c r="F6287" s="212">
        <v>20000</v>
      </c>
      <c r="G6287" s="212">
        <v>0</v>
      </c>
      <c r="H6287" s="212" t="s">
        <v>4966</v>
      </c>
      <c r="I6287" s="252" t="s">
        <v>4584</v>
      </c>
      <c r="K6287" s="215" t="str">
        <f t="shared" si="491"/>
        <v>C-0000034743</v>
      </c>
      <c r="L6287" s="257" t="s">
        <v>25603</v>
      </c>
      <c r="M6287" s="257"/>
      <c r="N6287" s="257" t="s">
        <v>6406</v>
      </c>
      <c r="O6287" s="257" t="s">
        <v>6406</v>
      </c>
      <c r="P6287" s="212">
        <v>2545.88</v>
      </c>
      <c r="Q6287" s="212">
        <v>0</v>
      </c>
      <c r="R6287" s="212" t="s">
        <v>5053</v>
      </c>
      <c r="S6287" s="212" t="s">
        <v>5054</v>
      </c>
      <c r="U6287" s="215" t="str">
        <f t="shared" si="492"/>
        <v>C-0000010198</v>
      </c>
      <c r="V6287" s="9" t="s">
        <v>28020</v>
      </c>
      <c r="W6287" s="9"/>
      <c r="X6287" s="9" t="s">
        <v>11459</v>
      </c>
      <c r="Y6287" s="9" t="s">
        <v>11459</v>
      </c>
      <c r="Z6287" s="162">
        <v>227636.77</v>
      </c>
      <c r="AA6287" s="266">
        <v>0</v>
      </c>
      <c r="AB6287" s="266" t="s">
        <v>1870</v>
      </c>
      <c r="AC6287" s="212" t="s">
        <v>1871</v>
      </c>
      <c r="AE6287" s="215" t="str">
        <f t="shared" si="493"/>
        <v>C-0000087146</v>
      </c>
      <c r="AF6287" s="9" t="s">
        <v>45589</v>
      </c>
      <c r="AG6287" s="9"/>
      <c r="AH6287" s="9" t="s">
        <v>45590</v>
      </c>
      <c r="AI6287" s="9" t="s">
        <v>45590</v>
      </c>
      <c r="AJ6287" s="162">
        <v>4000</v>
      </c>
      <c r="AK6287" s="171">
        <v>0</v>
      </c>
      <c r="AL6287" s="170" t="s">
        <v>3931</v>
      </c>
      <c r="AM6287" s="212" t="s">
        <v>3932</v>
      </c>
      <c r="AO6287" s="215" t="str">
        <f t="shared" si="494"/>
        <v>C-0000091401</v>
      </c>
      <c r="AP6287" s="9" t="s">
        <v>50938</v>
      </c>
      <c r="AQ6287" s="9"/>
      <c r="AR6287" s="9" t="s">
        <v>50939</v>
      </c>
      <c r="AS6287" s="9" t="s">
        <v>50939</v>
      </c>
      <c r="AT6287" s="162">
        <v>4000</v>
      </c>
      <c r="AU6287" s="171">
        <v>0</v>
      </c>
      <c r="AV6287" s="170" t="s">
        <v>45745</v>
      </c>
      <c r="AW6287" s="254" t="s">
        <v>45746</v>
      </c>
      <c r="AX6287" s="302" t="str">
        <f>IFERROR(IF(MATCH(AV6287,DOMAIN!$U:$U,0)&gt;0,VLOOKUP(AV6287,DOMAIN!$U:$W,3,0),Portfolio!AV6287),AV6287)</f>
        <v>D4044</v>
      </c>
      <c r="AY6287" s="269">
        <f>MATCH(AO6287,'New Deposit Commission'!$A:$A,0)</f>
        <v>9704</v>
      </c>
    </row>
    <row r="6288" spans="1:51" ht="15" x14ac:dyDescent="0.25">
      <c r="A6288" s="215" t="str">
        <f t="shared" si="490"/>
        <v>C-0000080237</v>
      </c>
      <c r="B6288" s="257" t="s">
        <v>45598</v>
      </c>
      <c r="C6288" s="257"/>
      <c r="D6288" s="257" t="s">
        <v>45599</v>
      </c>
      <c r="E6288" s="257" t="s">
        <v>45599</v>
      </c>
      <c r="F6288" s="212">
        <v>100000</v>
      </c>
      <c r="G6288" s="212">
        <v>0</v>
      </c>
      <c r="H6288" s="212" t="s">
        <v>3963</v>
      </c>
      <c r="I6288" s="252" t="s">
        <v>2145</v>
      </c>
      <c r="K6288" s="215" t="str">
        <f t="shared" si="491"/>
        <v>C-0000033804</v>
      </c>
      <c r="L6288" s="257" t="s">
        <v>25605</v>
      </c>
      <c r="M6288" s="257"/>
      <c r="N6288" s="257" t="s">
        <v>6410</v>
      </c>
      <c r="O6288" s="257" t="s">
        <v>6410</v>
      </c>
      <c r="P6288" s="212">
        <v>1849.35</v>
      </c>
      <c r="Q6288" s="212">
        <v>0</v>
      </c>
      <c r="R6288" s="212" t="s">
        <v>1619</v>
      </c>
      <c r="S6288" s="212" t="s">
        <v>1620</v>
      </c>
      <c r="U6288" s="215" t="str">
        <f t="shared" si="492"/>
        <v>C-0000083199</v>
      </c>
      <c r="V6288" s="9" t="s">
        <v>29488</v>
      </c>
      <c r="W6288" s="9"/>
      <c r="X6288" s="9" t="s">
        <v>14694</v>
      </c>
      <c r="Y6288" s="9" t="s">
        <v>14694</v>
      </c>
      <c r="Z6288" s="162">
        <v>51000</v>
      </c>
      <c r="AA6288" s="266">
        <v>0</v>
      </c>
      <c r="AB6288" s="266" t="s">
        <v>4697</v>
      </c>
      <c r="AC6288" s="212" t="s">
        <v>4698</v>
      </c>
      <c r="AE6288" s="215" t="str">
        <f t="shared" si="493"/>
        <v>C-0000018168</v>
      </c>
      <c r="AF6288" s="9" t="s">
        <v>31890</v>
      </c>
      <c r="AG6288" s="9"/>
      <c r="AH6288" s="9" t="s">
        <v>45618</v>
      </c>
      <c r="AI6288" s="9" t="s">
        <v>45618</v>
      </c>
      <c r="AJ6288" s="162">
        <v>3238778.5</v>
      </c>
      <c r="AK6288" s="171">
        <v>0</v>
      </c>
      <c r="AL6288" s="170" t="s">
        <v>3903</v>
      </c>
      <c r="AM6288" s="212" t="s">
        <v>3904</v>
      </c>
      <c r="AO6288" s="215" t="str">
        <f t="shared" si="494"/>
        <v>C-0000084103</v>
      </c>
      <c r="AP6288" s="9" t="s">
        <v>26296</v>
      </c>
      <c r="AQ6288" s="9"/>
      <c r="AR6288" s="9" t="s">
        <v>1369</v>
      </c>
      <c r="AS6288" s="9" t="s">
        <v>1369</v>
      </c>
      <c r="AT6288" s="162">
        <v>18000</v>
      </c>
      <c r="AU6288" s="171">
        <v>0</v>
      </c>
      <c r="AV6288" s="170" t="s">
        <v>4951</v>
      </c>
      <c r="AW6288" s="254" t="s">
        <v>4438</v>
      </c>
      <c r="AX6288" s="302" t="str">
        <f>IFERROR(IF(MATCH(AV6288,DOMAIN!$U:$U,0)&gt;0,VLOOKUP(AV6288,DOMAIN!$U:$W,3,0),Portfolio!AV6288),AV6288)</f>
        <v>A3522</v>
      </c>
      <c r="AY6288" s="269">
        <f>MATCH(AO6288,'New Deposit Commission'!$A:$A,0)</f>
        <v>3235</v>
      </c>
    </row>
    <row r="6289" spans="1:51" ht="15" x14ac:dyDescent="0.25">
      <c r="A6289" s="215" t="str">
        <f t="shared" si="490"/>
        <v>C-0000035786</v>
      </c>
      <c r="B6289" s="257" t="s">
        <v>26442</v>
      </c>
      <c r="C6289" s="257"/>
      <c r="D6289" s="257" t="s">
        <v>8220</v>
      </c>
      <c r="E6289" s="257" t="s">
        <v>8220</v>
      </c>
      <c r="F6289" s="212">
        <v>99922.16</v>
      </c>
      <c r="G6289" s="212">
        <v>0</v>
      </c>
      <c r="H6289" s="212" t="s">
        <v>1011</v>
      </c>
      <c r="I6289" s="252" t="s">
        <v>1012</v>
      </c>
      <c r="K6289" s="215" t="str">
        <f t="shared" si="491"/>
        <v>C-0000033966</v>
      </c>
      <c r="L6289" s="257" t="s">
        <v>25538</v>
      </c>
      <c r="M6289" s="257"/>
      <c r="N6289" s="257" t="s">
        <v>6257</v>
      </c>
      <c r="O6289" s="257" t="s">
        <v>6257</v>
      </c>
      <c r="P6289" s="212">
        <v>2524.69</v>
      </c>
      <c r="Q6289" s="212">
        <v>0</v>
      </c>
      <c r="R6289" s="212" t="s">
        <v>1619</v>
      </c>
      <c r="S6289" s="212" t="s">
        <v>1620</v>
      </c>
      <c r="U6289" s="215" t="str">
        <f t="shared" si="492"/>
        <v>C-0000071139</v>
      </c>
      <c r="V6289" s="9" t="s">
        <v>29216</v>
      </c>
      <c r="W6289" s="9"/>
      <c r="X6289" s="9" t="s">
        <v>14083</v>
      </c>
      <c r="Y6289" s="9" t="s">
        <v>14083</v>
      </c>
      <c r="Z6289" s="162">
        <v>168000</v>
      </c>
      <c r="AA6289" s="266">
        <v>0</v>
      </c>
      <c r="AB6289" s="266" t="s">
        <v>267</v>
      </c>
      <c r="AC6289" s="212" t="s">
        <v>268</v>
      </c>
      <c r="AE6289" s="215" t="str">
        <f t="shared" si="493"/>
        <v>C-0000088459</v>
      </c>
      <c r="AF6289" s="9" t="s">
        <v>43424</v>
      </c>
      <c r="AG6289" s="9"/>
      <c r="AH6289" s="9" t="s">
        <v>43425</v>
      </c>
      <c r="AI6289" s="9" t="s">
        <v>43425</v>
      </c>
      <c r="AJ6289" s="162">
        <v>12000</v>
      </c>
      <c r="AK6289" s="171">
        <v>0</v>
      </c>
      <c r="AL6289" s="170" t="s">
        <v>1511</v>
      </c>
      <c r="AM6289" s="212" t="s">
        <v>1512</v>
      </c>
      <c r="AO6289" s="215" t="str">
        <f t="shared" si="494"/>
        <v>C-0000037040</v>
      </c>
      <c r="AP6289" s="9" t="s">
        <v>28262</v>
      </c>
      <c r="AQ6289" s="9"/>
      <c r="AR6289" s="9" t="s">
        <v>11966</v>
      </c>
      <c r="AS6289" s="9" t="s">
        <v>11966</v>
      </c>
      <c r="AT6289" s="162">
        <v>30000</v>
      </c>
      <c r="AU6289" s="171">
        <v>0</v>
      </c>
      <c r="AV6289" s="170" t="s">
        <v>4782</v>
      </c>
      <c r="AW6289" s="254" t="s">
        <v>4783</v>
      </c>
      <c r="AX6289" s="302" t="str">
        <f>IFERROR(IF(MATCH(AV6289,DOMAIN!$U:$U,0)&gt;0,VLOOKUP(AV6289,DOMAIN!$U:$W,3,0),Portfolio!AV6289),AV6289)</f>
        <v>A3284</v>
      </c>
      <c r="AY6289" s="269">
        <f>MATCH(AO6289,'New Deposit Commission'!$A:$A,0)</f>
        <v>693</v>
      </c>
    </row>
    <row r="6290" spans="1:51" ht="15" x14ac:dyDescent="0.25">
      <c r="A6290" s="215" t="str">
        <f t="shared" si="490"/>
        <v>C-0000034743</v>
      </c>
      <c r="B6290" s="257" t="s">
        <v>25603</v>
      </c>
      <c r="C6290" s="257"/>
      <c r="D6290" s="257" t="s">
        <v>6406</v>
      </c>
      <c r="E6290" s="257" t="s">
        <v>6406</v>
      </c>
      <c r="F6290" s="212">
        <v>2545.88</v>
      </c>
      <c r="G6290" s="212">
        <v>0</v>
      </c>
      <c r="H6290" s="212" t="s">
        <v>5053</v>
      </c>
      <c r="I6290" s="252" t="s">
        <v>5054</v>
      </c>
      <c r="K6290" s="215" t="str">
        <f t="shared" si="491"/>
        <v>C-0000032699</v>
      </c>
      <c r="L6290" s="257" t="s">
        <v>26392</v>
      </c>
      <c r="M6290" s="257"/>
      <c r="N6290" s="257" t="s">
        <v>8120</v>
      </c>
      <c r="O6290" s="257" t="s">
        <v>8120</v>
      </c>
      <c r="P6290" s="212">
        <v>1214.68</v>
      </c>
      <c r="Q6290" s="212">
        <v>0</v>
      </c>
      <c r="R6290" s="212" t="s">
        <v>45405</v>
      </c>
      <c r="S6290" s="212" t="s">
        <v>2381</v>
      </c>
      <c r="U6290" s="215" t="str">
        <f t="shared" si="492"/>
        <v>C-0000069233</v>
      </c>
      <c r="V6290" s="9" t="s">
        <v>29392</v>
      </c>
      <c r="W6290" s="9"/>
      <c r="X6290" s="9" t="s">
        <v>14480</v>
      </c>
      <c r="Y6290" s="9" t="s">
        <v>14480</v>
      </c>
      <c r="Z6290" s="162">
        <v>40000</v>
      </c>
      <c r="AA6290" s="266">
        <v>0</v>
      </c>
      <c r="AB6290" s="266" t="s">
        <v>3470</v>
      </c>
      <c r="AC6290" s="212" t="s">
        <v>3471</v>
      </c>
      <c r="AE6290" s="215" t="str">
        <f t="shared" si="493"/>
        <v>C-0000038738</v>
      </c>
      <c r="AF6290" s="9" t="s">
        <v>31092</v>
      </c>
      <c r="AG6290" s="9"/>
      <c r="AH6290" s="9" t="s">
        <v>19094</v>
      </c>
      <c r="AI6290" s="9" t="s">
        <v>19094</v>
      </c>
      <c r="AJ6290" s="162">
        <v>570000</v>
      </c>
      <c r="AK6290" s="171">
        <v>0</v>
      </c>
      <c r="AL6290" s="170" t="s">
        <v>2047</v>
      </c>
      <c r="AM6290" s="212" t="s">
        <v>1252</v>
      </c>
      <c r="AO6290" s="215" t="str">
        <f t="shared" si="494"/>
        <v>C-0000090859</v>
      </c>
      <c r="AP6290" s="9" t="s">
        <v>49389</v>
      </c>
      <c r="AQ6290" s="9"/>
      <c r="AR6290" s="9" t="s">
        <v>17324</v>
      </c>
      <c r="AS6290" s="9" t="s">
        <v>17324</v>
      </c>
      <c r="AT6290" s="162">
        <v>15000</v>
      </c>
      <c r="AU6290" s="171">
        <v>0</v>
      </c>
      <c r="AV6290" s="170" t="s">
        <v>45734</v>
      </c>
      <c r="AW6290" s="254" t="s">
        <v>45735</v>
      </c>
      <c r="AX6290" s="302" t="str">
        <f>IFERROR(IF(MATCH(AV6290,DOMAIN!$U:$U,0)&gt;0,VLOOKUP(AV6290,DOMAIN!$U:$W,3,0),Portfolio!AV6290),AV6290)</f>
        <v>A4040</v>
      </c>
      <c r="AY6290" s="269">
        <f>MATCH(AO6290,'New Deposit Commission'!$A:$A,0)</f>
        <v>9390</v>
      </c>
    </row>
    <row r="6291" spans="1:51" ht="15" x14ac:dyDescent="0.25">
      <c r="A6291" s="215" t="str">
        <f t="shared" si="490"/>
        <v>C-0000033804</v>
      </c>
      <c r="B6291" s="257" t="s">
        <v>25605</v>
      </c>
      <c r="C6291" s="257"/>
      <c r="D6291" s="257" t="s">
        <v>6410</v>
      </c>
      <c r="E6291" s="257" t="s">
        <v>6410</v>
      </c>
      <c r="F6291" s="212">
        <v>1849.35</v>
      </c>
      <c r="G6291" s="212">
        <v>0</v>
      </c>
      <c r="H6291" s="212" t="s">
        <v>1619</v>
      </c>
      <c r="I6291" s="252" t="s">
        <v>1620</v>
      </c>
      <c r="K6291" s="215" t="str">
        <f t="shared" si="491"/>
        <v>C-0000033778</v>
      </c>
      <c r="L6291" s="257" t="s">
        <v>25573</v>
      </c>
      <c r="M6291" s="257"/>
      <c r="N6291" s="257" t="s">
        <v>6328</v>
      </c>
      <c r="O6291" s="257" t="s">
        <v>6328</v>
      </c>
      <c r="P6291" s="212">
        <v>1632.92</v>
      </c>
      <c r="Q6291" s="212">
        <v>0</v>
      </c>
      <c r="R6291" s="212" t="s">
        <v>1619</v>
      </c>
      <c r="S6291" s="212" t="s">
        <v>1620</v>
      </c>
      <c r="U6291" s="215" t="str">
        <f t="shared" si="492"/>
        <v>C-0000002013</v>
      </c>
      <c r="V6291" s="9" t="s">
        <v>26019</v>
      </c>
      <c r="W6291" s="9"/>
      <c r="X6291" s="9" t="s">
        <v>287</v>
      </c>
      <c r="Y6291" s="9" t="s">
        <v>287</v>
      </c>
      <c r="Z6291" s="162">
        <v>125000</v>
      </c>
      <c r="AA6291" s="266">
        <v>0</v>
      </c>
      <c r="AB6291" s="266" t="s">
        <v>4835</v>
      </c>
      <c r="AC6291" s="212" t="s">
        <v>4836</v>
      </c>
      <c r="AE6291" s="215" t="str">
        <f t="shared" si="493"/>
        <v>C-0000089145</v>
      </c>
      <c r="AF6291" s="9" t="s">
        <v>45591</v>
      </c>
      <c r="AG6291" s="9"/>
      <c r="AH6291" s="9" t="s">
        <v>2533</v>
      </c>
      <c r="AI6291" s="9" t="s">
        <v>2533</v>
      </c>
      <c r="AJ6291" s="162">
        <v>16000</v>
      </c>
      <c r="AK6291" s="171">
        <v>0</v>
      </c>
      <c r="AL6291" s="170" t="s">
        <v>4469</v>
      </c>
      <c r="AM6291" s="212" t="s">
        <v>3007</v>
      </c>
      <c r="AO6291" s="215" t="str">
        <f t="shared" si="494"/>
        <v>C-0000088394</v>
      </c>
      <c r="AP6291" s="9" t="s">
        <v>44826</v>
      </c>
      <c r="AQ6291" s="9"/>
      <c r="AR6291" s="9" t="s">
        <v>44827</v>
      </c>
      <c r="AS6291" s="9" t="s">
        <v>44827</v>
      </c>
      <c r="AT6291" s="162">
        <v>500000</v>
      </c>
      <c r="AU6291" s="171">
        <v>0</v>
      </c>
      <c r="AV6291" s="170" t="s">
        <v>5076</v>
      </c>
      <c r="AW6291" s="254" t="s">
        <v>5077</v>
      </c>
      <c r="AX6291" s="302" t="str">
        <f>IFERROR(IF(MATCH(AV6291,DOMAIN!$U:$U,0)&gt;0,VLOOKUP(AV6291,DOMAIN!$U:$W,3,0),Portfolio!AV6291),AV6291)</f>
        <v>A4003</v>
      </c>
      <c r="AY6291" s="269">
        <f>MATCH(AO6291,'New Deposit Commission'!$A:$A,0)</f>
        <v>8578</v>
      </c>
    </row>
    <row r="6292" spans="1:51" ht="15" x14ac:dyDescent="0.25">
      <c r="A6292" s="215" t="str">
        <f t="shared" si="490"/>
        <v>C-0000033966</v>
      </c>
      <c r="B6292" s="257" t="s">
        <v>25538</v>
      </c>
      <c r="C6292" s="257"/>
      <c r="D6292" s="257" t="s">
        <v>6257</v>
      </c>
      <c r="E6292" s="257" t="s">
        <v>6257</v>
      </c>
      <c r="F6292" s="212">
        <v>2524.69</v>
      </c>
      <c r="G6292" s="212">
        <v>0</v>
      </c>
      <c r="H6292" s="212" t="s">
        <v>1619</v>
      </c>
      <c r="I6292" s="252" t="s">
        <v>1620</v>
      </c>
      <c r="K6292" s="215" t="str">
        <f t="shared" si="491"/>
        <v>C-0000032080</v>
      </c>
      <c r="L6292" s="257" t="s">
        <v>29668</v>
      </c>
      <c r="M6292" s="257"/>
      <c r="N6292" s="257" t="s">
        <v>10123</v>
      </c>
      <c r="O6292" s="257" t="s">
        <v>10123</v>
      </c>
      <c r="P6292" s="212">
        <v>2951.73</v>
      </c>
      <c r="Q6292" s="212">
        <v>0</v>
      </c>
      <c r="R6292" s="212" t="s">
        <v>5751</v>
      </c>
      <c r="S6292" s="212" t="s">
        <v>13262</v>
      </c>
      <c r="U6292" s="215" t="str">
        <f t="shared" si="492"/>
        <v>C-0000019836</v>
      </c>
      <c r="V6292" s="9" t="s">
        <v>28875</v>
      </c>
      <c r="W6292" s="9"/>
      <c r="X6292" s="9" t="s">
        <v>42230</v>
      </c>
      <c r="Y6292" s="9" t="s">
        <v>42230</v>
      </c>
      <c r="Z6292" s="162">
        <v>60000</v>
      </c>
      <c r="AA6292" s="266">
        <v>0</v>
      </c>
      <c r="AB6292" s="266" t="s">
        <v>4136</v>
      </c>
      <c r="AC6292" s="212" t="s">
        <v>4137</v>
      </c>
      <c r="AE6292" s="215" t="str">
        <f t="shared" si="493"/>
        <v>C-0000084103</v>
      </c>
      <c r="AF6292" s="9" t="s">
        <v>26296</v>
      </c>
      <c r="AG6292" s="9"/>
      <c r="AH6292" s="9" t="s">
        <v>1369</v>
      </c>
      <c r="AI6292" s="9" t="s">
        <v>1369</v>
      </c>
      <c r="AJ6292" s="162">
        <v>17000</v>
      </c>
      <c r="AK6292" s="171">
        <v>0</v>
      </c>
      <c r="AL6292" s="170" t="s">
        <v>4951</v>
      </c>
      <c r="AM6292" s="212" t="s">
        <v>4438</v>
      </c>
      <c r="AO6292" s="215" t="str">
        <f t="shared" si="494"/>
        <v>C-0000036433</v>
      </c>
      <c r="AP6292" s="9" t="s">
        <v>27688</v>
      </c>
      <c r="AQ6292" s="9"/>
      <c r="AR6292" s="9" t="s">
        <v>10738</v>
      </c>
      <c r="AS6292" s="9" t="s">
        <v>10738</v>
      </c>
      <c r="AT6292" s="162">
        <v>3000</v>
      </c>
      <c r="AU6292" s="171">
        <v>0</v>
      </c>
      <c r="AV6292" s="170" t="s">
        <v>4934</v>
      </c>
      <c r="AW6292" s="254" t="s">
        <v>4935</v>
      </c>
      <c r="AX6292" s="302" t="str">
        <f>IFERROR(IF(MATCH(AV6292,DOMAIN!$U:$U,0)&gt;0,VLOOKUP(AV6292,DOMAIN!$U:$W,3,0),Portfolio!AV6292),AV6292)</f>
        <v>A3227</v>
      </c>
      <c r="AY6292" s="269">
        <f>MATCH(AO6292,'New Deposit Commission'!$A:$A,0)</f>
        <v>4773</v>
      </c>
    </row>
    <row r="6293" spans="1:51" ht="15" x14ac:dyDescent="0.25">
      <c r="A6293" s="215" t="str">
        <f t="shared" si="490"/>
        <v>C-0000032699</v>
      </c>
      <c r="B6293" s="257" t="s">
        <v>26392</v>
      </c>
      <c r="C6293" s="257"/>
      <c r="D6293" s="257" t="s">
        <v>8120</v>
      </c>
      <c r="E6293" s="257" t="s">
        <v>8120</v>
      </c>
      <c r="F6293" s="212">
        <v>1214.68</v>
      </c>
      <c r="G6293" s="212">
        <v>0</v>
      </c>
      <c r="H6293" s="212" t="s">
        <v>45405</v>
      </c>
      <c r="I6293" s="252" t="s">
        <v>2381</v>
      </c>
      <c r="K6293" s="215" t="str">
        <f t="shared" si="491"/>
        <v>C-0000034817</v>
      </c>
      <c r="L6293" s="257" t="s">
        <v>30698</v>
      </c>
      <c r="M6293" s="257"/>
      <c r="N6293" s="257" t="s">
        <v>17924</v>
      </c>
      <c r="O6293" s="257" t="s">
        <v>17924</v>
      </c>
      <c r="P6293" s="212">
        <v>1214.68</v>
      </c>
      <c r="Q6293" s="212">
        <v>0</v>
      </c>
      <c r="R6293" s="212" t="s">
        <v>1019</v>
      </c>
      <c r="S6293" s="212" t="s">
        <v>1020</v>
      </c>
      <c r="U6293" s="215" t="str">
        <f t="shared" si="492"/>
        <v>C-0000055597</v>
      </c>
      <c r="V6293" s="9" t="s">
        <v>25637</v>
      </c>
      <c r="W6293" s="9"/>
      <c r="X6293" s="9" t="s">
        <v>6474</v>
      </c>
      <c r="Y6293" s="9" t="s">
        <v>6474</v>
      </c>
      <c r="Z6293" s="162">
        <v>49000</v>
      </c>
      <c r="AA6293" s="266">
        <v>0</v>
      </c>
      <c r="AB6293" s="266" t="s">
        <v>47145</v>
      </c>
      <c r="AC6293" s="212" t="s">
        <v>47146</v>
      </c>
      <c r="AE6293" s="215" t="str">
        <f t="shared" si="493"/>
        <v>C-0000037040</v>
      </c>
      <c r="AF6293" s="9" t="s">
        <v>28262</v>
      </c>
      <c r="AG6293" s="9"/>
      <c r="AH6293" s="9" t="s">
        <v>11966</v>
      </c>
      <c r="AI6293" s="9" t="s">
        <v>11966</v>
      </c>
      <c r="AJ6293" s="162">
        <v>25000</v>
      </c>
      <c r="AK6293" s="171">
        <v>0</v>
      </c>
      <c r="AL6293" s="170" t="s">
        <v>4782</v>
      </c>
      <c r="AM6293" s="212" t="s">
        <v>4783</v>
      </c>
      <c r="AO6293" s="215" t="str">
        <f t="shared" si="494"/>
        <v>C-0000091231</v>
      </c>
      <c r="AP6293" s="9" t="s">
        <v>50507</v>
      </c>
      <c r="AQ6293" s="9"/>
      <c r="AR6293" s="9" t="s">
        <v>2018</v>
      </c>
      <c r="AS6293" s="9" t="s">
        <v>2018</v>
      </c>
      <c r="AT6293" s="162">
        <v>20000</v>
      </c>
      <c r="AU6293" s="171">
        <v>0</v>
      </c>
      <c r="AV6293" s="170" t="s">
        <v>5086</v>
      </c>
      <c r="AW6293" s="254" t="s">
        <v>2419</v>
      </c>
      <c r="AX6293" s="302" t="str">
        <f>IFERROR(IF(MATCH(AV6293,DOMAIN!$U:$U,0)&gt;0,VLOOKUP(AV6293,DOMAIN!$U:$W,3,0),Portfolio!AV6293),AV6293)</f>
        <v>A4024</v>
      </c>
      <c r="AY6293" s="269">
        <f>MATCH(AO6293,'New Deposit Commission'!$A:$A,0)</f>
        <v>9591</v>
      </c>
    </row>
    <row r="6294" spans="1:51" ht="15" x14ac:dyDescent="0.25">
      <c r="A6294" s="215" t="str">
        <f t="shared" si="490"/>
        <v>C-0000033778</v>
      </c>
      <c r="B6294" s="257" t="s">
        <v>25573</v>
      </c>
      <c r="C6294" s="257"/>
      <c r="D6294" s="257" t="s">
        <v>6328</v>
      </c>
      <c r="E6294" s="257" t="s">
        <v>6328</v>
      </c>
      <c r="F6294" s="212">
        <v>1632.92</v>
      </c>
      <c r="G6294" s="212">
        <v>0</v>
      </c>
      <c r="H6294" s="212" t="s">
        <v>1619</v>
      </c>
      <c r="I6294" s="252" t="s">
        <v>1620</v>
      </c>
      <c r="K6294" s="215" t="str">
        <f t="shared" si="491"/>
        <v>C-0000033090</v>
      </c>
      <c r="L6294" s="257" t="s">
        <v>29622</v>
      </c>
      <c r="M6294" s="257"/>
      <c r="N6294" s="257" t="s">
        <v>15023</v>
      </c>
      <c r="O6294" s="257" t="s">
        <v>15023</v>
      </c>
      <c r="P6294" s="212">
        <v>9974.94</v>
      </c>
      <c r="Q6294" s="212">
        <v>0</v>
      </c>
      <c r="R6294" s="212" t="s">
        <v>3211</v>
      </c>
      <c r="S6294" s="212" t="s">
        <v>1129</v>
      </c>
      <c r="U6294" s="215" t="str">
        <f t="shared" si="492"/>
        <v>C-0000012621</v>
      </c>
      <c r="V6294" s="9" t="s">
        <v>27790</v>
      </c>
      <c r="W6294" s="9"/>
      <c r="X6294" s="9" t="s">
        <v>10963</v>
      </c>
      <c r="Y6294" s="9" t="s">
        <v>10963</v>
      </c>
      <c r="Z6294" s="162">
        <v>2290.1799999999998</v>
      </c>
      <c r="AA6294" s="266">
        <v>0</v>
      </c>
      <c r="AB6294" s="266" t="s">
        <v>3426</v>
      </c>
      <c r="AC6294" s="212" t="s">
        <v>3427</v>
      </c>
      <c r="AE6294" s="215" t="str">
        <f t="shared" si="493"/>
        <v>C-0000090859</v>
      </c>
      <c r="AF6294" s="9" t="s">
        <v>49389</v>
      </c>
      <c r="AG6294" s="9"/>
      <c r="AH6294" s="9" t="s">
        <v>17324</v>
      </c>
      <c r="AI6294" s="9" t="s">
        <v>17324</v>
      </c>
      <c r="AJ6294" s="162">
        <v>10000</v>
      </c>
      <c r="AK6294" s="171">
        <v>0</v>
      </c>
      <c r="AL6294" s="170" t="s">
        <v>45734</v>
      </c>
      <c r="AM6294" s="212" t="s">
        <v>45735</v>
      </c>
      <c r="AO6294" s="215" t="str">
        <f t="shared" si="494"/>
        <v>C-0000083755</v>
      </c>
      <c r="AP6294" s="9" t="s">
        <v>29209</v>
      </c>
      <c r="AQ6294" s="9"/>
      <c r="AR6294" s="9" t="s">
        <v>14066</v>
      </c>
      <c r="AS6294" s="9" t="s">
        <v>14066</v>
      </c>
      <c r="AT6294" s="162">
        <v>94000</v>
      </c>
      <c r="AU6294" s="171">
        <v>0</v>
      </c>
      <c r="AV6294" s="170" t="s">
        <v>3900</v>
      </c>
      <c r="AW6294" s="254" t="s">
        <v>3901</v>
      </c>
      <c r="AX6294" s="302" t="str">
        <f>IFERROR(IF(MATCH(AV6294,DOMAIN!$U:$U,0)&gt;0,VLOOKUP(AV6294,DOMAIN!$U:$W,3,0),Portfolio!AV6294),AV6294)</f>
        <v>A3657</v>
      </c>
      <c r="AY6294" s="269">
        <f>MATCH(AO6294,'New Deposit Commission'!$A:$A,0)</f>
        <v>7328</v>
      </c>
    </row>
    <row r="6295" spans="1:51" ht="15" x14ac:dyDescent="0.25">
      <c r="A6295" s="215" t="str">
        <f t="shared" si="490"/>
        <v>C-0000032080</v>
      </c>
      <c r="B6295" s="257" t="s">
        <v>29668</v>
      </c>
      <c r="C6295" s="257"/>
      <c r="D6295" s="257" t="s">
        <v>10123</v>
      </c>
      <c r="E6295" s="257" t="s">
        <v>10123</v>
      </c>
      <c r="F6295" s="212">
        <v>2951.73</v>
      </c>
      <c r="G6295" s="212">
        <v>0</v>
      </c>
      <c r="H6295" s="212" t="s">
        <v>5751</v>
      </c>
      <c r="I6295" s="252" t="s">
        <v>13262</v>
      </c>
      <c r="K6295" s="215" t="str">
        <f t="shared" si="491"/>
        <v>C-0000007458</v>
      </c>
      <c r="L6295" s="257" t="s">
        <v>30794</v>
      </c>
      <c r="M6295" s="257"/>
      <c r="N6295" s="257" t="s">
        <v>18221</v>
      </c>
      <c r="O6295" s="257" t="s">
        <v>18221</v>
      </c>
      <c r="P6295" s="212">
        <v>1262.3399999999999</v>
      </c>
      <c r="Q6295" s="212">
        <v>0</v>
      </c>
      <c r="R6295" s="212" t="s">
        <v>5751</v>
      </c>
      <c r="S6295" s="212" t="s">
        <v>13742</v>
      </c>
      <c r="U6295" s="215" t="str">
        <f t="shared" si="492"/>
        <v>C-0000026592</v>
      </c>
      <c r="V6295" s="9" t="s">
        <v>28264</v>
      </c>
      <c r="W6295" s="9"/>
      <c r="X6295" s="9" t="s">
        <v>4137</v>
      </c>
      <c r="Y6295" s="9" t="s">
        <v>4137</v>
      </c>
      <c r="Z6295" s="162">
        <v>52000</v>
      </c>
      <c r="AA6295" s="266">
        <v>0</v>
      </c>
      <c r="AB6295" s="266" t="s">
        <v>3255</v>
      </c>
      <c r="AC6295" s="212" t="s">
        <v>3256</v>
      </c>
      <c r="AE6295" s="215" t="str">
        <f t="shared" si="493"/>
        <v>C-0000088394</v>
      </c>
      <c r="AF6295" s="9" t="s">
        <v>44826</v>
      </c>
      <c r="AG6295" s="9"/>
      <c r="AH6295" s="9" t="s">
        <v>44827</v>
      </c>
      <c r="AI6295" s="9" t="s">
        <v>44827</v>
      </c>
      <c r="AJ6295" s="162">
        <v>500000</v>
      </c>
      <c r="AK6295" s="171">
        <v>0</v>
      </c>
      <c r="AL6295" s="170" t="s">
        <v>5076</v>
      </c>
      <c r="AM6295" s="212" t="s">
        <v>5077</v>
      </c>
      <c r="AO6295" s="215" t="str">
        <f t="shared" si="494"/>
        <v>C-0000086861</v>
      </c>
      <c r="AP6295" s="9" t="s">
        <v>29717</v>
      </c>
      <c r="AQ6295" s="9"/>
      <c r="AR6295" s="9" t="s">
        <v>15261</v>
      </c>
      <c r="AS6295" s="9" t="s">
        <v>15261</v>
      </c>
      <c r="AT6295" s="162">
        <v>300000</v>
      </c>
      <c r="AU6295" s="171">
        <v>0</v>
      </c>
      <c r="AV6295" s="170" t="s">
        <v>2414</v>
      </c>
      <c r="AW6295" s="254" t="s">
        <v>2415</v>
      </c>
      <c r="AX6295" s="302" t="str">
        <f>IFERROR(IF(MATCH(AV6295,DOMAIN!$U:$U,0)&gt;0,VLOOKUP(AV6295,DOMAIN!$U:$W,3,0),Portfolio!AV6295),AV6295)</f>
        <v>D3854</v>
      </c>
      <c r="AY6295" s="269">
        <f>MATCH(AO6295,'New Deposit Commission'!$A:$A,0)</f>
        <v>8187</v>
      </c>
    </row>
    <row r="6296" spans="1:51" ht="15" x14ac:dyDescent="0.25">
      <c r="A6296" s="215" t="str">
        <f t="shared" si="490"/>
        <v>C-0000034817</v>
      </c>
      <c r="B6296" s="257" t="s">
        <v>30698</v>
      </c>
      <c r="C6296" s="257"/>
      <c r="D6296" s="257" t="s">
        <v>17924</v>
      </c>
      <c r="E6296" s="257" t="s">
        <v>17924</v>
      </c>
      <c r="F6296" s="212">
        <v>1214.68</v>
      </c>
      <c r="G6296" s="212">
        <v>0</v>
      </c>
      <c r="H6296" s="212" t="s">
        <v>1019</v>
      </c>
      <c r="I6296" s="252" t="s">
        <v>1020</v>
      </c>
      <c r="K6296" s="215" t="str">
        <f t="shared" si="491"/>
        <v>C-0000032293</v>
      </c>
      <c r="L6296" s="257" t="s">
        <v>29961</v>
      </c>
      <c r="M6296" s="257"/>
      <c r="N6296" s="257" t="s">
        <v>15371</v>
      </c>
      <c r="O6296" s="257" t="s">
        <v>15371</v>
      </c>
      <c r="P6296" s="212">
        <v>1262.3399999999999</v>
      </c>
      <c r="Q6296" s="212">
        <v>0</v>
      </c>
      <c r="R6296" s="212" t="s">
        <v>5751</v>
      </c>
      <c r="S6296" s="212" t="s">
        <v>12680</v>
      </c>
      <c r="U6296" s="215" t="str">
        <f t="shared" si="492"/>
        <v>C-0000039137</v>
      </c>
      <c r="V6296" s="9" t="s">
        <v>27197</v>
      </c>
      <c r="W6296" s="9"/>
      <c r="X6296" s="9" t="s">
        <v>1682</v>
      </c>
      <c r="Y6296" s="9" t="s">
        <v>1682</v>
      </c>
      <c r="Z6296" s="162">
        <v>170000</v>
      </c>
      <c r="AA6296" s="266">
        <v>0</v>
      </c>
      <c r="AB6296" s="266" t="s">
        <v>2386</v>
      </c>
      <c r="AC6296" s="212" t="s">
        <v>2387</v>
      </c>
      <c r="AE6296" s="215" t="str">
        <f t="shared" si="493"/>
        <v>C-0000036433</v>
      </c>
      <c r="AF6296" s="9" t="s">
        <v>27688</v>
      </c>
      <c r="AG6296" s="9"/>
      <c r="AH6296" s="9" t="s">
        <v>10738</v>
      </c>
      <c r="AI6296" s="9" t="s">
        <v>10738</v>
      </c>
      <c r="AJ6296" s="162">
        <v>1000</v>
      </c>
      <c r="AK6296" s="171">
        <v>0</v>
      </c>
      <c r="AL6296" s="170" t="s">
        <v>4934</v>
      </c>
      <c r="AM6296" s="212" t="s">
        <v>4935</v>
      </c>
      <c r="AO6296" s="215" t="str">
        <f t="shared" si="494"/>
        <v>C-0000032378</v>
      </c>
      <c r="AP6296" s="9" t="s">
        <v>42111</v>
      </c>
      <c r="AQ6296" s="9"/>
      <c r="AR6296" s="9" t="s">
        <v>4586</v>
      </c>
      <c r="AS6296" s="9" t="s">
        <v>4586</v>
      </c>
      <c r="AT6296" s="162">
        <v>3000</v>
      </c>
      <c r="AU6296" s="171">
        <v>0</v>
      </c>
      <c r="AV6296" s="170" t="s">
        <v>4934</v>
      </c>
      <c r="AW6296" s="254" t="s">
        <v>4935</v>
      </c>
      <c r="AX6296" s="302" t="str">
        <f>IFERROR(IF(MATCH(AV6296,DOMAIN!$U:$U,0)&gt;0,VLOOKUP(AV6296,DOMAIN!$U:$W,3,0),Portfolio!AV6296),AV6296)</f>
        <v>A3227</v>
      </c>
      <c r="AY6296" s="269">
        <f>MATCH(AO6296,'New Deposit Commission'!$A:$A,0)</f>
        <v>1154</v>
      </c>
    </row>
    <row r="6297" spans="1:51" ht="15" x14ac:dyDescent="0.25">
      <c r="A6297" s="215" t="str">
        <f t="shared" si="490"/>
        <v>C-0000033090</v>
      </c>
      <c r="B6297" s="257" t="s">
        <v>29622</v>
      </c>
      <c r="C6297" s="257"/>
      <c r="D6297" s="257" t="s">
        <v>15023</v>
      </c>
      <c r="E6297" s="257" t="s">
        <v>15023</v>
      </c>
      <c r="F6297" s="212">
        <v>9974.94</v>
      </c>
      <c r="G6297" s="212">
        <v>0</v>
      </c>
      <c r="H6297" s="212" t="s">
        <v>3211</v>
      </c>
      <c r="I6297" s="252" t="s">
        <v>1129</v>
      </c>
      <c r="K6297" s="215" t="str">
        <f t="shared" si="491"/>
        <v>C-0000007255</v>
      </c>
      <c r="L6297" s="257" t="s">
        <v>29542</v>
      </c>
      <c r="M6297" s="257"/>
      <c r="N6297" s="257" t="s">
        <v>14821</v>
      </c>
      <c r="O6297" s="257" t="s">
        <v>14821</v>
      </c>
      <c r="P6297" s="212">
        <v>3712.37</v>
      </c>
      <c r="Q6297" s="212">
        <v>0</v>
      </c>
      <c r="R6297" s="212" t="s">
        <v>5751</v>
      </c>
      <c r="S6297" s="212" t="s">
        <v>14822</v>
      </c>
      <c r="U6297" s="215" t="str">
        <f t="shared" si="492"/>
        <v>C-0000083609</v>
      </c>
      <c r="V6297" s="9" t="s">
        <v>25673</v>
      </c>
      <c r="W6297" s="9"/>
      <c r="X6297" s="9" t="s">
        <v>142</v>
      </c>
      <c r="Y6297" s="9" t="s">
        <v>142</v>
      </c>
      <c r="Z6297" s="162">
        <v>66000</v>
      </c>
      <c r="AA6297" s="266">
        <v>0</v>
      </c>
      <c r="AB6297" s="266" t="s">
        <v>2351</v>
      </c>
      <c r="AC6297" s="212" t="s">
        <v>2352</v>
      </c>
      <c r="AE6297" s="215" t="str">
        <f t="shared" si="493"/>
        <v>C-0000091231</v>
      </c>
      <c r="AF6297" s="9" t="s">
        <v>50507</v>
      </c>
      <c r="AG6297" s="9"/>
      <c r="AH6297" s="9" t="s">
        <v>2018</v>
      </c>
      <c r="AI6297" s="9" t="s">
        <v>2018</v>
      </c>
      <c r="AJ6297" s="162">
        <v>10000</v>
      </c>
      <c r="AK6297" s="171">
        <v>0</v>
      </c>
      <c r="AL6297" s="170" t="s">
        <v>5086</v>
      </c>
      <c r="AM6297" s="212" t="s">
        <v>2419</v>
      </c>
      <c r="AO6297" s="215" t="str">
        <f t="shared" si="494"/>
        <v>C-0000091107</v>
      </c>
      <c r="AP6297" s="9" t="s">
        <v>50508</v>
      </c>
      <c r="AQ6297" s="9"/>
      <c r="AR6297" s="9" t="s">
        <v>2864</v>
      </c>
      <c r="AS6297" s="9" t="s">
        <v>2864</v>
      </c>
      <c r="AT6297" s="162">
        <v>2000</v>
      </c>
      <c r="AU6297" s="171">
        <v>0</v>
      </c>
      <c r="AV6297" s="170" t="s">
        <v>4934</v>
      </c>
      <c r="AW6297" s="254" t="s">
        <v>4935</v>
      </c>
      <c r="AX6297" s="302" t="str">
        <f>IFERROR(IF(MATCH(AV6297,DOMAIN!$U:$U,0)&gt;0,VLOOKUP(AV6297,DOMAIN!$U:$W,3,0),Portfolio!AV6297),AV6297)</f>
        <v>A3227</v>
      </c>
      <c r="AY6297" s="269">
        <f>MATCH(AO6297,'New Deposit Commission'!$A:$A,0)</f>
        <v>9592</v>
      </c>
    </row>
    <row r="6298" spans="1:51" ht="15" x14ac:dyDescent="0.25">
      <c r="A6298" s="215" t="str">
        <f t="shared" si="490"/>
        <v>C-0000007458</v>
      </c>
      <c r="B6298" s="257" t="s">
        <v>30794</v>
      </c>
      <c r="C6298" s="257"/>
      <c r="D6298" s="257" t="s">
        <v>18221</v>
      </c>
      <c r="E6298" s="257" t="s">
        <v>18221</v>
      </c>
      <c r="F6298" s="212">
        <v>1262.3399999999999</v>
      </c>
      <c r="G6298" s="212">
        <v>0</v>
      </c>
      <c r="H6298" s="212" t="s">
        <v>5751</v>
      </c>
      <c r="I6298" s="252" t="s">
        <v>13742</v>
      </c>
      <c r="K6298" s="215" t="str">
        <f t="shared" si="491"/>
        <v>C-0000033724</v>
      </c>
      <c r="L6298" s="257" t="s">
        <v>27425</v>
      </c>
      <c r="M6298" s="257"/>
      <c r="N6298" s="257" t="s">
        <v>8143</v>
      </c>
      <c r="O6298" s="257" t="s">
        <v>8143</v>
      </c>
      <c r="P6298" s="212">
        <v>1600.16</v>
      </c>
      <c r="Q6298" s="212">
        <v>0</v>
      </c>
      <c r="R6298" s="212" t="s">
        <v>3941</v>
      </c>
      <c r="S6298" s="212" t="s">
        <v>3942</v>
      </c>
      <c r="U6298" s="215" t="str">
        <f t="shared" si="492"/>
        <v>C-0000081511</v>
      </c>
      <c r="V6298" s="9" t="s">
        <v>28991</v>
      </c>
      <c r="W6298" s="9"/>
      <c r="X6298" s="9" t="s">
        <v>13561</v>
      </c>
      <c r="Y6298" s="9" t="s">
        <v>13561</v>
      </c>
      <c r="Z6298" s="162">
        <v>32000</v>
      </c>
      <c r="AA6298" s="266">
        <v>0</v>
      </c>
      <c r="AB6298" s="266" t="s">
        <v>4697</v>
      </c>
      <c r="AC6298" s="212" t="s">
        <v>4698</v>
      </c>
      <c r="AE6298" s="215" t="str">
        <f t="shared" si="493"/>
        <v>C-0000083755</v>
      </c>
      <c r="AF6298" s="9" t="s">
        <v>29209</v>
      </c>
      <c r="AG6298" s="9"/>
      <c r="AH6298" s="9" t="s">
        <v>14066</v>
      </c>
      <c r="AI6298" s="9" t="s">
        <v>14066</v>
      </c>
      <c r="AJ6298" s="162">
        <v>89000</v>
      </c>
      <c r="AK6298" s="171">
        <v>0</v>
      </c>
      <c r="AL6298" s="170" t="s">
        <v>3900</v>
      </c>
      <c r="AM6298" s="212" t="s">
        <v>3901</v>
      </c>
      <c r="AO6298" s="215" t="str">
        <f t="shared" si="494"/>
        <v>C-0000091273</v>
      </c>
      <c r="AP6298" s="9" t="s">
        <v>50509</v>
      </c>
      <c r="AQ6298" s="9"/>
      <c r="AR6298" s="9" t="s">
        <v>50510</v>
      </c>
      <c r="AS6298" s="9" t="s">
        <v>50510</v>
      </c>
      <c r="AT6298" s="162">
        <v>6000</v>
      </c>
      <c r="AU6298" s="171">
        <v>0</v>
      </c>
      <c r="AV6298" s="170" t="s">
        <v>2473</v>
      </c>
      <c r="AW6298" s="254" t="s">
        <v>2474</v>
      </c>
      <c r="AX6298" s="302" t="str">
        <f>IFERROR(IF(MATCH(AV6298,DOMAIN!$U:$U,0)&gt;0,VLOOKUP(AV6298,DOMAIN!$U:$W,3,0),Portfolio!AV6298),AV6298)</f>
        <v>A1838</v>
      </c>
      <c r="AY6298" s="269">
        <f>MATCH(AO6298,'New Deposit Commission'!$A:$A,0)</f>
        <v>9593</v>
      </c>
    </row>
    <row r="6299" spans="1:51" ht="15" x14ac:dyDescent="0.25">
      <c r="A6299" s="215" t="str">
        <f t="shared" si="490"/>
        <v>C-0000032293</v>
      </c>
      <c r="B6299" s="257" t="s">
        <v>29961</v>
      </c>
      <c r="C6299" s="257"/>
      <c r="D6299" s="257" t="s">
        <v>15371</v>
      </c>
      <c r="E6299" s="257" t="s">
        <v>15371</v>
      </c>
      <c r="F6299" s="212">
        <v>1262.3399999999999</v>
      </c>
      <c r="G6299" s="212">
        <v>0</v>
      </c>
      <c r="H6299" s="212" t="s">
        <v>5751</v>
      </c>
      <c r="I6299" s="252" t="s">
        <v>12680</v>
      </c>
      <c r="K6299" s="215" t="str">
        <f t="shared" si="491"/>
        <v>C-0000034505</v>
      </c>
      <c r="L6299" s="257" t="s">
        <v>29664</v>
      </c>
      <c r="M6299" s="257"/>
      <c r="N6299" s="257" t="s">
        <v>15134</v>
      </c>
      <c r="O6299" s="257" t="s">
        <v>15134</v>
      </c>
      <c r="P6299" s="212">
        <v>3960.79</v>
      </c>
      <c r="Q6299" s="212">
        <v>0</v>
      </c>
      <c r="R6299" s="212" t="s">
        <v>5751</v>
      </c>
      <c r="S6299" s="212" t="s">
        <v>13154</v>
      </c>
      <c r="U6299" s="215" t="str">
        <f t="shared" si="492"/>
        <v>C-0000038459</v>
      </c>
      <c r="V6299" s="9" t="s">
        <v>27539</v>
      </c>
      <c r="W6299" s="9"/>
      <c r="X6299" s="9" t="s">
        <v>10435</v>
      </c>
      <c r="Y6299" s="9" t="s">
        <v>10435</v>
      </c>
      <c r="Z6299" s="162">
        <v>114000</v>
      </c>
      <c r="AA6299" s="266">
        <v>0</v>
      </c>
      <c r="AB6299" s="266" t="s">
        <v>1884</v>
      </c>
      <c r="AC6299" s="212" t="s">
        <v>1885</v>
      </c>
      <c r="AE6299" s="215" t="str">
        <f t="shared" si="493"/>
        <v>C-0000089355</v>
      </c>
      <c r="AF6299" s="9" t="s">
        <v>45592</v>
      </c>
      <c r="AG6299" s="9"/>
      <c r="AH6299" s="9" t="s">
        <v>45593</v>
      </c>
      <c r="AI6299" s="9" t="s">
        <v>45593</v>
      </c>
      <c r="AJ6299" s="162">
        <v>500000</v>
      </c>
      <c r="AK6299" s="171">
        <v>0</v>
      </c>
      <c r="AL6299" s="170" t="s">
        <v>4138</v>
      </c>
      <c r="AM6299" s="212" t="s">
        <v>4139</v>
      </c>
      <c r="AO6299" s="215" t="str">
        <f t="shared" si="494"/>
        <v>C-0000038075</v>
      </c>
      <c r="AP6299" s="9" t="s">
        <v>26451</v>
      </c>
      <c r="AQ6299" s="9"/>
      <c r="AR6299" s="9" t="s">
        <v>8239</v>
      </c>
      <c r="AS6299" s="9" t="s">
        <v>8239</v>
      </c>
      <c r="AT6299" s="162">
        <v>1851.84</v>
      </c>
      <c r="AU6299" s="171">
        <v>0</v>
      </c>
      <c r="AV6299" s="170" t="s">
        <v>45405</v>
      </c>
      <c r="AW6299" s="254" t="s">
        <v>2381</v>
      </c>
      <c r="AX6299" s="302" t="str">
        <f>IFERROR(IF(MATCH(AV6299,DOMAIN!$U:$U,0)&gt;0,VLOOKUP(AV6299,DOMAIN!$U:$W,3,0),Portfolio!AV6299),AV6299)</f>
        <v>A4036</v>
      </c>
      <c r="AY6299" s="269">
        <f>MATCH(AO6299,'New Deposit Commission'!$A:$A,0)</f>
        <v>1635</v>
      </c>
    </row>
    <row r="6300" spans="1:51" ht="15" x14ac:dyDescent="0.25">
      <c r="A6300" s="215" t="str">
        <f t="shared" si="490"/>
        <v>C-0000007255</v>
      </c>
      <c r="B6300" s="257" t="s">
        <v>29542</v>
      </c>
      <c r="C6300" s="257"/>
      <c r="D6300" s="257" t="s">
        <v>14821</v>
      </c>
      <c r="E6300" s="257" t="s">
        <v>14821</v>
      </c>
      <c r="F6300" s="212">
        <v>3712.37</v>
      </c>
      <c r="G6300" s="212">
        <v>0</v>
      </c>
      <c r="H6300" s="212" t="s">
        <v>5751</v>
      </c>
      <c r="I6300" s="252" t="s">
        <v>14822</v>
      </c>
      <c r="K6300" s="215" t="str">
        <f t="shared" si="491"/>
        <v>C-0000034485</v>
      </c>
      <c r="L6300" s="257" t="s">
        <v>30348</v>
      </c>
      <c r="M6300" s="257"/>
      <c r="N6300" s="257" t="s">
        <v>16927</v>
      </c>
      <c r="O6300" s="257" t="s">
        <v>16927</v>
      </c>
      <c r="P6300" s="212">
        <v>1214.68</v>
      </c>
      <c r="Q6300" s="212">
        <v>0</v>
      </c>
      <c r="R6300" s="212" t="s">
        <v>5751</v>
      </c>
      <c r="S6300" s="212" t="s">
        <v>13744</v>
      </c>
      <c r="U6300" s="215" t="str">
        <f t="shared" si="492"/>
        <v>C-0000060330</v>
      </c>
      <c r="V6300" s="9" t="s">
        <v>29353</v>
      </c>
      <c r="W6300" s="9"/>
      <c r="X6300" s="9" t="s">
        <v>14386</v>
      </c>
      <c r="Y6300" s="9" t="s">
        <v>14386</v>
      </c>
      <c r="Z6300" s="162">
        <v>42000</v>
      </c>
      <c r="AA6300" s="266">
        <v>0</v>
      </c>
      <c r="AB6300" s="266" t="s">
        <v>4697</v>
      </c>
      <c r="AC6300" s="212" t="s">
        <v>4698</v>
      </c>
      <c r="AE6300" s="215" t="str">
        <f t="shared" si="493"/>
        <v>C-0000086861</v>
      </c>
      <c r="AF6300" s="9" t="s">
        <v>29717</v>
      </c>
      <c r="AG6300" s="9"/>
      <c r="AH6300" s="9" t="s">
        <v>15261</v>
      </c>
      <c r="AI6300" s="9" t="s">
        <v>15261</v>
      </c>
      <c r="AJ6300" s="162">
        <v>300000</v>
      </c>
      <c r="AK6300" s="171">
        <v>0</v>
      </c>
      <c r="AL6300" s="170" t="s">
        <v>2414</v>
      </c>
      <c r="AM6300" s="212" t="s">
        <v>2415</v>
      </c>
      <c r="AO6300" s="215" t="str">
        <f t="shared" si="494"/>
        <v>C-0000034723</v>
      </c>
      <c r="AP6300" s="9" t="s">
        <v>25522</v>
      </c>
      <c r="AQ6300" s="9"/>
      <c r="AR6300" s="9" t="s">
        <v>6223</v>
      </c>
      <c r="AS6300" s="9" t="s">
        <v>6223</v>
      </c>
      <c r="AT6300" s="162">
        <v>1275.29</v>
      </c>
      <c r="AU6300" s="171">
        <v>0</v>
      </c>
      <c r="AV6300" s="170" t="s">
        <v>5053</v>
      </c>
      <c r="AW6300" s="254" t="s">
        <v>5054</v>
      </c>
      <c r="AX6300" s="302" t="str">
        <f>IFERROR(IF(MATCH(AV6300,DOMAIN!$U:$U,0)&gt;0,VLOOKUP(AV6300,DOMAIN!$U:$W,3,0),Portfolio!AV6300),AV6300)</f>
        <v>A3894</v>
      </c>
      <c r="AY6300" s="269">
        <f>MATCH(AO6300,'New Deposit Commission'!$A:$A,0)</f>
        <v>7330</v>
      </c>
    </row>
    <row r="6301" spans="1:51" ht="15" x14ac:dyDescent="0.25">
      <c r="A6301" s="215" t="str">
        <f t="shared" si="490"/>
        <v>C-0000033724</v>
      </c>
      <c r="B6301" s="257" t="s">
        <v>27425</v>
      </c>
      <c r="C6301" s="257"/>
      <c r="D6301" s="257" t="s">
        <v>8143</v>
      </c>
      <c r="E6301" s="257" t="s">
        <v>8143</v>
      </c>
      <c r="F6301" s="212">
        <v>1600.16</v>
      </c>
      <c r="G6301" s="212">
        <v>0</v>
      </c>
      <c r="H6301" s="212" t="s">
        <v>3941</v>
      </c>
      <c r="I6301" s="252" t="s">
        <v>3942</v>
      </c>
      <c r="K6301" s="215" t="str">
        <f t="shared" si="491"/>
        <v>C-0000035938</v>
      </c>
      <c r="L6301" s="257" t="s">
        <v>27447</v>
      </c>
      <c r="M6301" s="257"/>
      <c r="N6301" s="257" t="s">
        <v>10210</v>
      </c>
      <c r="O6301" s="257" t="s">
        <v>10210</v>
      </c>
      <c r="P6301" s="212">
        <v>2459.37</v>
      </c>
      <c r="Q6301" s="212">
        <v>0</v>
      </c>
      <c r="R6301" s="212" t="s">
        <v>650</v>
      </c>
      <c r="S6301" s="212" t="s">
        <v>651</v>
      </c>
      <c r="U6301" s="215" t="str">
        <f t="shared" si="492"/>
        <v>C-0000070067</v>
      </c>
      <c r="V6301" s="9" t="s">
        <v>28733</v>
      </c>
      <c r="W6301" s="9"/>
      <c r="X6301" s="9" t="s">
        <v>5240</v>
      </c>
      <c r="Y6301" s="9" t="s">
        <v>5240</v>
      </c>
      <c r="Z6301" s="162">
        <v>35000</v>
      </c>
      <c r="AA6301" s="266">
        <v>0</v>
      </c>
      <c r="AB6301" s="266" t="s">
        <v>2686</v>
      </c>
      <c r="AC6301" s="212" t="s">
        <v>2687</v>
      </c>
      <c r="AE6301" s="215" t="str">
        <f t="shared" si="493"/>
        <v>C-0000032378</v>
      </c>
      <c r="AF6301" s="9" t="s">
        <v>42111</v>
      </c>
      <c r="AG6301" s="9"/>
      <c r="AH6301" s="9" t="s">
        <v>4586</v>
      </c>
      <c r="AI6301" s="9" t="s">
        <v>4586</v>
      </c>
      <c r="AJ6301" s="162">
        <v>2000</v>
      </c>
      <c r="AK6301" s="171">
        <v>0</v>
      </c>
      <c r="AL6301" s="170" t="s">
        <v>4934</v>
      </c>
      <c r="AM6301" s="212" t="s">
        <v>4935</v>
      </c>
      <c r="AO6301" s="215" t="str">
        <f t="shared" si="494"/>
        <v>C-0000033725</v>
      </c>
      <c r="AP6301" s="9" t="s">
        <v>25523</v>
      </c>
      <c r="AQ6301" s="9"/>
      <c r="AR6301" s="9" t="s">
        <v>6225</v>
      </c>
      <c r="AS6301" s="9" t="s">
        <v>6225</v>
      </c>
      <c r="AT6301" s="162">
        <v>2074.87</v>
      </c>
      <c r="AU6301" s="171">
        <v>0</v>
      </c>
      <c r="AV6301" s="170" t="s">
        <v>1619</v>
      </c>
      <c r="AW6301" s="254" t="s">
        <v>1620</v>
      </c>
      <c r="AX6301" s="302" t="str">
        <f>IFERROR(IF(MATCH(AV6301,DOMAIN!$U:$U,0)&gt;0,VLOOKUP(AV6301,DOMAIN!$U:$W,3,0),Portfolio!AV6301),AV6301)</f>
        <v>A3447</v>
      </c>
      <c r="AY6301" s="269">
        <f>MATCH(AO6301,'New Deposit Commission'!$A:$A,0)</f>
        <v>3425</v>
      </c>
    </row>
    <row r="6302" spans="1:51" ht="15" x14ac:dyDescent="0.25">
      <c r="A6302" s="215" t="str">
        <f t="shared" si="490"/>
        <v>C-0000034505</v>
      </c>
      <c r="B6302" s="257" t="s">
        <v>29664</v>
      </c>
      <c r="C6302" s="257"/>
      <c r="D6302" s="257" t="s">
        <v>15134</v>
      </c>
      <c r="E6302" s="257" t="s">
        <v>15134</v>
      </c>
      <c r="F6302" s="212">
        <v>3960.79</v>
      </c>
      <c r="G6302" s="212">
        <v>0</v>
      </c>
      <c r="H6302" s="212" t="s">
        <v>5751</v>
      </c>
      <c r="I6302" s="252" t="s">
        <v>13154</v>
      </c>
      <c r="K6302" s="215" t="str">
        <f t="shared" si="491"/>
        <v>C-0000032179</v>
      </c>
      <c r="L6302" s="257" t="s">
        <v>30468</v>
      </c>
      <c r="M6302" s="257"/>
      <c r="N6302" s="257" t="s">
        <v>17261</v>
      </c>
      <c r="O6302" s="257" t="s">
        <v>17261</v>
      </c>
      <c r="P6302" s="212">
        <v>631.15</v>
      </c>
      <c r="Q6302" s="212">
        <v>0</v>
      </c>
      <c r="R6302" s="212" t="s">
        <v>5751</v>
      </c>
      <c r="S6302" s="212" t="s">
        <v>13433</v>
      </c>
      <c r="U6302" s="215" t="str">
        <f t="shared" si="492"/>
        <v>C-0000078177</v>
      </c>
      <c r="V6302" s="9" t="s">
        <v>30305</v>
      </c>
      <c r="W6302" s="9"/>
      <c r="X6302" s="9" t="s">
        <v>16808</v>
      </c>
      <c r="Y6302" s="9" t="s">
        <v>16808</v>
      </c>
      <c r="Z6302" s="162">
        <v>14000</v>
      </c>
      <c r="AA6302" s="266">
        <v>0</v>
      </c>
      <c r="AB6302" s="266" t="s">
        <v>45405</v>
      </c>
      <c r="AC6302" s="212" t="s">
        <v>2381</v>
      </c>
      <c r="AE6302" s="215" t="str">
        <f t="shared" si="493"/>
        <v>C-0000090705</v>
      </c>
      <c r="AF6302" s="9" t="s">
        <v>48656</v>
      </c>
      <c r="AG6302" s="9"/>
      <c r="AH6302" s="9" t="s">
        <v>48657</v>
      </c>
      <c r="AI6302" s="9" t="s">
        <v>48657</v>
      </c>
      <c r="AJ6302" s="162">
        <v>7000</v>
      </c>
      <c r="AK6302" s="171">
        <v>0</v>
      </c>
      <c r="AL6302" s="170" t="s">
        <v>1488</v>
      </c>
      <c r="AM6302" s="212" t="s">
        <v>1489</v>
      </c>
      <c r="AO6302" s="215" t="str">
        <f t="shared" si="494"/>
        <v>C-0000036633</v>
      </c>
      <c r="AP6302" s="9" t="s">
        <v>26380</v>
      </c>
      <c r="AQ6302" s="9"/>
      <c r="AR6302" s="9" t="s">
        <v>8098</v>
      </c>
      <c r="AS6302" s="9" t="s">
        <v>8098</v>
      </c>
      <c r="AT6302" s="162">
        <v>1105.7</v>
      </c>
      <c r="AU6302" s="171">
        <v>0</v>
      </c>
      <c r="AV6302" s="170" t="s">
        <v>3963</v>
      </c>
      <c r="AW6302" s="254" t="s">
        <v>2145</v>
      </c>
      <c r="AX6302" s="302" t="str">
        <f>IFERROR(IF(MATCH(AV6302,DOMAIN!$U:$U,0)&gt;0,VLOOKUP(AV6302,DOMAIN!$U:$W,3,0),Portfolio!AV6302),AV6302)</f>
        <v>A3909</v>
      </c>
      <c r="AY6302" s="269">
        <f>MATCH(AO6302,'New Deposit Commission'!$A:$A,0)</f>
        <v>6316</v>
      </c>
    </row>
    <row r="6303" spans="1:51" ht="15" x14ac:dyDescent="0.25">
      <c r="A6303" s="215" t="str">
        <f t="shared" si="490"/>
        <v>C-0000034485</v>
      </c>
      <c r="B6303" s="257" t="s">
        <v>30348</v>
      </c>
      <c r="C6303" s="257"/>
      <c r="D6303" s="257" t="s">
        <v>16927</v>
      </c>
      <c r="E6303" s="257" t="s">
        <v>16927</v>
      </c>
      <c r="F6303" s="212">
        <v>1214.68</v>
      </c>
      <c r="G6303" s="212">
        <v>0</v>
      </c>
      <c r="H6303" s="212" t="s">
        <v>5751</v>
      </c>
      <c r="I6303" s="252" t="s">
        <v>13744</v>
      </c>
      <c r="K6303" s="215" t="str">
        <f t="shared" si="491"/>
        <v>C-0000037311</v>
      </c>
      <c r="L6303" s="257" t="s">
        <v>27728</v>
      </c>
      <c r="M6303" s="257"/>
      <c r="N6303" s="257" t="s">
        <v>7389</v>
      </c>
      <c r="O6303" s="257" t="s">
        <v>7389</v>
      </c>
      <c r="P6303" s="212">
        <v>1193.31</v>
      </c>
      <c r="Q6303" s="212">
        <v>0</v>
      </c>
      <c r="R6303" s="212" t="s">
        <v>3426</v>
      </c>
      <c r="S6303" s="212" t="s">
        <v>3427</v>
      </c>
      <c r="U6303" s="215" t="str">
        <f t="shared" si="492"/>
        <v>C-0000077443</v>
      </c>
      <c r="V6303" s="9" t="s">
        <v>29284</v>
      </c>
      <c r="W6303" s="9"/>
      <c r="X6303" s="9" t="s">
        <v>14234</v>
      </c>
      <c r="Y6303" s="9" t="s">
        <v>14234</v>
      </c>
      <c r="Z6303" s="162">
        <v>3010000</v>
      </c>
      <c r="AA6303" s="266">
        <v>3010000</v>
      </c>
      <c r="AB6303" s="266" t="s">
        <v>2595</v>
      </c>
      <c r="AC6303" s="212" t="s">
        <v>2596</v>
      </c>
      <c r="AE6303" s="215" t="str">
        <f t="shared" si="493"/>
        <v>C-0000091107</v>
      </c>
      <c r="AF6303" s="9" t="s">
        <v>50508</v>
      </c>
      <c r="AG6303" s="9"/>
      <c r="AH6303" s="9" t="s">
        <v>2864</v>
      </c>
      <c r="AI6303" s="9" t="s">
        <v>2864</v>
      </c>
      <c r="AJ6303" s="162">
        <v>1000</v>
      </c>
      <c r="AK6303" s="171">
        <v>0</v>
      </c>
      <c r="AL6303" s="170" t="s">
        <v>4934</v>
      </c>
      <c r="AM6303" s="212" t="s">
        <v>4935</v>
      </c>
      <c r="AO6303" s="215" t="str">
        <f t="shared" si="494"/>
        <v>C-0000033837</v>
      </c>
      <c r="AP6303" s="9" t="s">
        <v>25622</v>
      </c>
      <c r="AQ6303" s="9"/>
      <c r="AR6303" s="9" t="s">
        <v>2179</v>
      </c>
      <c r="AS6303" s="9" t="s">
        <v>2179</v>
      </c>
      <c r="AT6303" s="162">
        <v>3275.4</v>
      </c>
      <c r="AU6303" s="171">
        <v>0</v>
      </c>
      <c r="AV6303" s="170" t="s">
        <v>2658</v>
      </c>
      <c r="AW6303" s="254" t="s">
        <v>2659</v>
      </c>
      <c r="AX6303" s="302" t="str">
        <f>IFERROR(IF(MATCH(AV6303,DOMAIN!$U:$U,0)&gt;0,VLOOKUP(AV6303,DOMAIN!$U:$W,3,0),Portfolio!AV6303),AV6303)</f>
        <v>A3445</v>
      </c>
      <c r="AY6303" s="269">
        <f>MATCH(AO6303,'New Deposit Commission'!$A:$A,0)</f>
        <v>1640</v>
      </c>
    </row>
    <row r="6304" spans="1:51" ht="15" x14ac:dyDescent="0.25">
      <c r="A6304" s="215" t="str">
        <f t="shared" si="490"/>
        <v>C-0000035938</v>
      </c>
      <c r="B6304" s="257" t="s">
        <v>27447</v>
      </c>
      <c r="C6304" s="257"/>
      <c r="D6304" s="257" t="s">
        <v>10210</v>
      </c>
      <c r="E6304" s="257" t="s">
        <v>10210</v>
      </c>
      <c r="F6304" s="212">
        <v>2459.37</v>
      </c>
      <c r="G6304" s="212">
        <v>0</v>
      </c>
      <c r="H6304" s="212" t="s">
        <v>650</v>
      </c>
      <c r="I6304" s="252" t="s">
        <v>651</v>
      </c>
      <c r="K6304" s="215" t="str">
        <f t="shared" si="491"/>
        <v>C-0000032749</v>
      </c>
      <c r="L6304" s="257" t="s">
        <v>27476</v>
      </c>
      <c r="M6304" s="257"/>
      <c r="N6304" s="257" t="s">
        <v>10269</v>
      </c>
      <c r="O6304" s="257" t="s">
        <v>10269</v>
      </c>
      <c r="P6304" s="212">
        <v>3787.07</v>
      </c>
      <c r="Q6304" s="212">
        <v>0</v>
      </c>
      <c r="R6304" s="212" t="s">
        <v>650</v>
      </c>
      <c r="S6304" s="212" t="s">
        <v>651</v>
      </c>
      <c r="U6304" s="215" t="str">
        <f t="shared" si="492"/>
        <v>C-0000082655</v>
      </c>
      <c r="V6304" s="9" t="s">
        <v>29946</v>
      </c>
      <c r="W6304" s="9"/>
      <c r="X6304" s="9" t="s">
        <v>15825</v>
      </c>
      <c r="Y6304" s="9" t="s">
        <v>15825</v>
      </c>
      <c r="Z6304" s="162">
        <v>20000</v>
      </c>
      <c r="AA6304" s="266">
        <v>0</v>
      </c>
      <c r="AB6304" s="266" t="s">
        <v>3895</v>
      </c>
      <c r="AC6304" s="212" t="s">
        <v>3896</v>
      </c>
      <c r="AE6304" s="215" t="str">
        <f t="shared" si="493"/>
        <v>C-0000091273</v>
      </c>
      <c r="AF6304" s="9" t="s">
        <v>50509</v>
      </c>
      <c r="AG6304" s="9"/>
      <c r="AH6304" s="9" t="s">
        <v>50510</v>
      </c>
      <c r="AI6304" s="9" t="s">
        <v>50510</v>
      </c>
      <c r="AJ6304" s="162">
        <v>3000</v>
      </c>
      <c r="AK6304" s="171">
        <v>0</v>
      </c>
      <c r="AL6304" s="170" t="s">
        <v>2473</v>
      </c>
      <c r="AM6304" s="212" t="s">
        <v>2474</v>
      </c>
      <c r="AO6304" s="215" t="str">
        <f t="shared" si="494"/>
        <v>C-0000033843</v>
      </c>
      <c r="AP6304" s="9" t="s">
        <v>25625</v>
      </c>
      <c r="AQ6304" s="9"/>
      <c r="AR6304" s="9" t="s">
        <v>6449</v>
      </c>
      <c r="AS6304" s="9" t="s">
        <v>6449</v>
      </c>
      <c r="AT6304" s="162">
        <v>1664.43</v>
      </c>
      <c r="AU6304" s="171">
        <v>0</v>
      </c>
      <c r="AV6304" s="170" t="s">
        <v>2658</v>
      </c>
      <c r="AW6304" s="254" t="s">
        <v>2659</v>
      </c>
      <c r="AX6304" s="302" t="str">
        <f>IFERROR(IF(MATCH(AV6304,DOMAIN!$U:$U,0)&gt;0,VLOOKUP(AV6304,DOMAIN!$U:$W,3,0),Portfolio!AV6304),AV6304)</f>
        <v>A3445</v>
      </c>
      <c r="AY6304" s="269">
        <f>MATCH(AO6304,'New Deposit Commission'!$A:$A,0)</f>
        <v>4224</v>
      </c>
    </row>
    <row r="6305" spans="1:51" ht="15" x14ac:dyDescent="0.25">
      <c r="A6305" s="215" t="str">
        <f t="shared" si="490"/>
        <v>C-0000032179</v>
      </c>
      <c r="B6305" s="257" t="s">
        <v>30468</v>
      </c>
      <c r="C6305" s="257"/>
      <c r="D6305" s="257" t="s">
        <v>17261</v>
      </c>
      <c r="E6305" s="257" t="s">
        <v>17261</v>
      </c>
      <c r="F6305" s="212">
        <v>631.15</v>
      </c>
      <c r="G6305" s="212">
        <v>0</v>
      </c>
      <c r="H6305" s="212" t="s">
        <v>5751</v>
      </c>
      <c r="I6305" s="252" t="s">
        <v>13433</v>
      </c>
      <c r="K6305" s="215" t="str">
        <f t="shared" si="491"/>
        <v>C-0000035856</v>
      </c>
      <c r="L6305" s="257" t="s">
        <v>28724</v>
      </c>
      <c r="M6305" s="257"/>
      <c r="N6305" s="257" t="s">
        <v>13006</v>
      </c>
      <c r="O6305" s="257" t="s">
        <v>13006</v>
      </c>
      <c r="P6305" s="212">
        <v>1119.47</v>
      </c>
      <c r="Q6305" s="212">
        <v>0</v>
      </c>
      <c r="R6305" s="212" t="s">
        <v>5751</v>
      </c>
      <c r="S6305" s="212" t="s">
        <v>13007</v>
      </c>
      <c r="U6305" s="215" t="str">
        <f t="shared" si="492"/>
        <v>C-0000087992</v>
      </c>
      <c r="V6305" s="9" t="s">
        <v>32547</v>
      </c>
      <c r="W6305" s="9"/>
      <c r="X6305" s="9" t="s">
        <v>22754</v>
      </c>
      <c r="Y6305" s="9" t="s">
        <v>22754</v>
      </c>
      <c r="Z6305" s="162">
        <v>50000</v>
      </c>
      <c r="AA6305" s="266">
        <v>0</v>
      </c>
      <c r="AB6305" s="266" t="s">
        <v>2374</v>
      </c>
      <c r="AC6305" s="212" t="s">
        <v>2375</v>
      </c>
      <c r="AE6305" s="215" t="str">
        <f t="shared" si="493"/>
        <v>C-0000038075</v>
      </c>
      <c r="AF6305" s="9" t="s">
        <v>26451</v>
      </c>
      <c r="AG6305" s="9"/>
      <c r="AH6305" s="9" t="s">
        <v>8239</v>
      </c>
      <c r="AI6305" s="9" t="s">
        <v>8239</v>
      </c>
      <c r="AJ6305" s="162">
        <v>1851.84</v>
      </c>
      <c r="AK6305" s="171">
        <v>0</v>
      </c>
      <c r="AL6305" s="170" t="s">
        <v>45405</v>
      </c>
      <c r="AM6305" s="212" t="s">
        <v>2381</v>
      </c>
      <c r="AO6305" s="215" t="str">
        <f t="shared" si="494"/>
        <v>C-0000036413</v>
      </c>
      <c r="AP6305" s="9" t="s">
        <v>26426</v>
      </c>
      <c r="AQ6305" s="9"/>
      <c r="AR6305" s="9" t="s">
        <v>8189</v>
      </c>
      <c r="AS6305" s="9" t="s">
        <v>8189</v>
      </c>
      <c r="AT6305" s="162">
        <v>1119.47</v>
      </c>
      <c r="AU6305" s="171">
        <v>0</v>
      </c>
      <c r="AV6305" s="170" t="s">
        <v>3963</v>
      </c>
      <c r="AW6305" s="254" t="s">
        <v>2145</v>
      </c>
      <c r="AX6305" s="302" t="str">
        <f>IFERROR(IF(MATCH(AV6305,DOMAIN!$U:$U,0)&gt;0,VLOOKUP(AV6305,DOMAIN!$U:$W,3,0),Portfolio!AV6305),AV6305)</f>
        <v>A3909</v>
      </c>
      <c r="AY6305" s="269">
        <f>MATCH(AO6305,'New Deposit Commission'!$A:$A,0)</f>
        <v>7607</v>
      </c>
    </row>
    <row r="6306" spans="1:51" ht="15" x14ac:dyDescent="0.25">
      <c r="A6306" s="215" t="str">
        <f t="shared" si="490"/>
        <v>C-0000037311</v>
      </c>
      <c r="B6306" s="257" t="s">
        <v>27728</v>
      </c>
      <c r="C6306" s="257"/>
      <c r="D6306" s="257" t="s">
        <v>7389</v>
      </c>
      <c r="E6306" s="257" t="s">
        <v>7389</v>
      </c>
      <c r="F6306" s="212">
        <v>1193.31</v>
      </c>
      <c r="G6306" s="212">
        <v>0</v>
      </c>
      <c r="H6306" s="212" t="s">
        <v>3426</v>
      </c>
      <c r="I6306" s="252" t="s">
        <v>3427</v>
      </c>
      <c r="K6306" s="215" t="str">
        <f t="shared" si="491"/>
        <v>C-0000032470</v>
      </c>
      <c r="L6306" s="257" t="s">
        <v>28808</v>
      </c>
      <c r="M6306" s="257"/>
      <c r="N6306" s="257" t="s">
        <v>13177</v>
      </c>
      <c r="O6306" s="257" t="s">
        <v>13177</v>
      </c>
      <c r="P6306" s="212">
        <v>1214.68</v>
      </c>
      <c r="Q6306" s="212">
        <v>0</v>
      </c>
      <c r="R6306" s="212" t="s">
        <v>5751</v>
      </c>
      <c r="S6306" s="212" t="s">
        <v>13154</v>
      </c>
      <c r="U6306" s="215" t="str">
        <f t="shared" si="492"/>
        <v>C-0000035388</v>
      </c>
      <c r="V6306" s="9" t="s">
        <v>33878</v>
      </c>
      <c r="W6306" s="9"/>
      <c r="X6306" s="9" t="s">
        <v>5318</v>
      </c>
      <c r="Y6306" s="9" t="s">
        <v>5318</v>
      </c>
      <c r="Z6306" s="162">
        <v>6000</v>
      </c>
      <c r="AA6306" s="266">
        <v>0</v>
      </c>
      <c r="AB6306" s="266" t="s">
        <v>3285</v>
      </c>
      <c r="AC6306" s="212" t="s">
        <v>3286</v>
      </c>
      <c r="AE6306" s="215" t="str">
        <f t="shared" si="493"/>
        <v>C-0000034723</v>
      </c>
      <c r="AF6306" s="9" t="s">
        <v>25522</v>
      </c>
      <c r="AG6306" s="9"/>
      <c r="AH6306" s="9" t="s">
        <v>6223</v>
      </c>
      <c r="AI6306" s="9" t="s">
        <v>6223</v>
      </c>
      <c r="AJ6306" s="162">
        <v>1275.29</v>
      </c>
      <c r="AK6306" s="171">
        <v>0</v>
      </c>
      <c r="AL6306" s="170" t="s">
        <v>5053</v>
      </c>
      <c r="AM6306" s="212" t="s">
        <v>5054</v>
      </c>
      <c r="AO6306" s="215" t="str">
        <f t="shared" si="494"/>
        <v>C-0000033294</v>
      </c>
      <c r="AP6306" s="9" t="s">
        <v>26429</v>
      </c>
      <c r="AQ6306" s="9"/>
      <c r="AR6306" s="9" t="s">
        <v>8195</v>
      </c>
      <c r="AS6306" s="9" t="s">
        <v>8195</v>
      </c>
      <c r="AT6306" s="162">
        <v>2429.29</v>
      </c>
      <c r="AU6306" s="171">
        <v>0</v>
      </c>
      <c r="AV6306" s="170" t="s">
        <v>45405</v>
      </c>
      <c r="AW6306" s="254" t="s">
        <v>2381</v>
      </c>
      <c r="AX6306" s="302" t="str">
        <f>IFERROR(IF(MATCH(AV6306,DOMAIN!$U:$U,0)&gt;0,VLOOKUP(AV6306,DOMAIN!$U:$W,3,0),Portfolio!AV6306),AV6306)</f>
        <v>A4036</v>
      </c>
      <c r="AY6306" s="269">
        <f>MATCH(AO6306,'New Deposit Commission'!$A:$A,0)</f>
        <v>7608</v>
      </c>
    </row>
    <row r="6307" spans="1:51" ht="15" x14ac:dyDescent="0.25">
      <c r="A6307" s="215" t="str">
        <f t="shared" si="490"/>
        <v>C-0000032749</v>
      </c>
      <c r="B6307" s="257" t="s">
        <v>27476</v>
      </c>
      <c r="C6307" s="257"/>
      <c r="D6307" s="257" t="s">
        <v>10269</v>
      </c>
      <c r="E6307" s="257" t="s">
        <v>10269</v>
      </c>
      <c r="F6307" s="212">
        <v>3787.07</v>
      </c>
      <c r="G6307" s="212">
        <v>0</v>
      </c>
      <c r="H6307" s="212" t="s">
        <v>650</v>
      </c>
      <c r="I6307" s="252" t="s">
        <v>651</v>
      </c>
      <c r="K6307" s="215" t="str">
        <f t="shared" si="491"/>
        <v>C-0000018662</v>
      </c>
      <c r="L6307" s="257" t="s">
        <v>28283</v>
      </c>
      <c r="M6307" s="257"/>
      <c r="N6307" s="257" t="s">
        <v>4625</v>
      </c>
      <c r="O6307" s="257" t="s">
        <v>4625</v>
      </c>
      <c r="P6307" s="212">
        <v>725161.63</v>
      </c>
      <c r="Q6307" s="212">
        <v>0</v>
      </c>
      <c r="R6307" s="212" t="s">
        <v>3255</v>
      </c>
      <c r="S6307" s="212" t="s">
        <v>3256</v>
      </c>
      <c r="U6307" s="215" t="str">
        <f t="shared" si="492"/>
        <v>C-0000039280</v>
      </c>
      <c r="V6307" s="9" t="s">
        <v>42085</v>
      </c>
      <c r="W6307" s="9"/>
      <c r="X6307" s="9" t="s">
        <v>1259</v>
      </c>
      <c r="Y6307" s="9" t="s">
        <v>1259</v>
      </c>
      <c r="Z6307" s="162">
        <v>1000</v>
      </c>
      <c r="AA6307" s="266">
        <v>0</v>
      </c>
      <c r="AB6307" s="266" t="s">
        <v>4934</v>
      </c>
      <c r="AC6307" s="212" t="s">
        <v>4935</v>
      </c>
      <c r="AE6307" s="215" t="str">
        <f t="shared" si="493"/>
        <v>C-0000033725</v>
      </c>
      <c r="AF6307" s="9" t="s">
        <v>25523</v>
      </c>
      <c r="AG6307" s="9"/>
      <c r="AH6307" s="9" t="s">
        <v>6225</v>
      </c>
      <c r="AI6307" s="9" t="s">
        <v>6225</v>
      </c>
      <c r="AJ6307" s="162">
        <v>2074.87</v>
      </c>
      <c r="AK6307" s="171">
        <v>0</v>
      </c>
      <c r="AL6307" s="170" t="s">
        <v>1619</v>
      </c>
      <c r="AM6307" s="212" t="s">
        <v>1620</v>
      </c>
      <c r="AO6307" s="215" t="str">
        <f t="shared" si="494"/>
        <v>C-0000034717</v>
      </c>
      <c r="AP6307" s="9" t="s">
        <v>25501</v>
      </c>
      <c r="AQ6307" s="9"/>
      <c r="AR6307" s="9" t="s">
        <v>6184</v>
      </c>
      <c r="AS6307" s="9" t="s">
        <v>6184</v>
      </c>
      <c r="AT6307" s="162">
        <v>2544.71</v>
      </c>
      <c r="AU6307" s="171">
        <v>0</v>
      </c>
      <c r="AV6307" s="170" t="s">
        <v>5053</v>
      </c>
      <c r="AW6307" s="254" t="s">
        <v>5054</v>
      </c>
      <c r="AX6307" s="302" t="str">
        <f>IFERROR(IF(MATCH(AV6307,DOMAIN!$U:$U,0)&gt;0,VLOOKUP(AV6307,DOMAIN!$U:$W,3,0),Portfolio!AV6307),AV6307)</f>
        <v>A3894</v>
      </c>
      <c r="AY6307" s="269">
        <f>MATCH(AO6307,'New Deposit Commission'!$A:$A,0)</f>
        <v>3511</v>
      </c>
    </row>
    <row r="6308" spans="1:51" ht="15" x14ac:dyDescent="0.25">
      <c r="A6308" s="215" t="str">
        <f t="shared" si="490"/>
        <v>C-0000035856</v>
      </c>
      <c r="B6308" s="257" t="s">
        <v>28724</v>
      </c>
      <c r="C6308" s="257"/>
      <c r="D6308" s="257" t="s">
        <v>13006</v>
      </c>
      <c r="E6308" s="257" t="s">
        <v>13006</v>
      </c>
      <c r="F6308" s="212">
        <v>1119.47</v>
      </c>
      <c r="G6308" s="212">
        <v>0</v>
      </c>
      <c r="H6308" s="212" t="s">
        <v>5751</v>
      </c>
      <c r="I6308" s="252" t="s">
        <v>13007</v>
      </c>
      <c r="K6308" s="215" t="str">
        <f t="shared" si="491"/>
        <v>C-0000038996</v>
      </c>
      <c r="L6308" s="257" t="s">
        <v>28127</v>
      </c>
      <c r="M6308" s="257"/>
      <c r="N6308" s="257" t="s">
        <v>11667</v>
      </c>
      <c r="O6308" s="257" t="s">
        <v>11667</v>
      </c>
      <c r="P6308" s="212">
        <v>2693.46</v>
      </c>
      <c r="Q6308" s="212">
        <v>0</v>
      </c>
      <c r="R6308" s="212" t="s">
        <v>4956</v>
      </c>
      <c r="S6308" s="212" t="s">
        <v>4957</v>
      </c>
      <c r="U6308" s="215" t="str">
        <f t="shared" si="492"/>
        <v>C-0000049509</v>
      </c>
      <c r="V6308" s="9" t="s">
        <v>28417</v>
      </c>
      <c r="W6308" s="9"/>
      <c r="X6308" s="9" t="s">
        <v>12325</v>
      </c>
      <c r="Y6308" s="9" t="s">
        <v>12325</v>
      </c>
      <c r="Z6308" s="162">
        <v>5500000</v>
      </c>
      <c r="AA6308" s="266">
        <v>0</v>
      </c>
      <c r="AB6308" s="266" t="s">
        <v>2548</v>
      </c>
      <c r="AC6308" s="212" t="s">
        <v>2549</v>
      </c>
      <c r="AE6308" s="215" t="str">
        <f t="shared" si="493"/>
        <v>C-0000036633</v>
      </c>
      <c r="AF6308" s="9" t="s">
        <v>26380</v>
      </c>
      <c r="AG6308" s="9"/>
      <c r="AH6308" s="9" t="s">
        <v>8098</v>
      </c>
      <c r="AI6308" s="9" t="s">
        <v>8098</v>
      </c>
      <c r="AJ6308" s="162">
        <v>1105.7</v>
      </c>
      <c r="AK6308" s="171">
        <v>0</v>
      </c>
      <c r="AL6308" s="170" t="s">
        <v>3963</v>
      </c>
      <c r="AM6308" s="212" t="s">
        <v>2145</v>
      </c>
      <c r="AO6308" s="215" t="str">
        <f t="shared" si="494"/>
        <v>C-0000033518</v>
      </c>
      <c r="AP6308" s="9" t="s">
        <v>27142</v>
      </c>
      <c r="AQ6308" s="9"/>
      <c r="AR6308" s="9" t="s">
        <v>49330</v>
      </c>
      <c r="AS6308" s="9" t="s">
        <v>49330</v>
      </c>
      <c r="AT6308" s="162">
        <v>1043.8499999999999</v>
      </c>
      <c r="AU6308" s="171">
        <v>0</v>
      </c>
      <c r="AV6308" s="170" t="s">
        <v>2690</v>
      </c>
      <c r="AW6308" s="254" t="s">
        <v>2691</v>
      </c>
      <c r="AX6308" s="302" t="str">
        <f>IFERROR(IF(MATCH(AV6308,DOMAIN!$U:$U,0)&gt;0,VLOOKUP(AV6308,DOMAIN!$U:$W,3,0),Portfolio!AV6308),AV6308)</f>
        <v>A3565</v>
      </c>
      <c r="AY6308" s="269">
        <f>MATCH(AO6308,'New Deposit Commission'!$A:$A,0)</f>
        <v>526</v>
      </c>
    </row>
    <row r="6309" spans="1:51" ht="15" x14ac:dyDescent="0.25">
      <c r="A6309" s="215" t="str">
        <f t="shared" si="490"/>
        <v>C-0000032470</v>
      </c>
      <c r="B6309" s="257" t="s">
        <v>28808</v>
      </c>
      <c r="C6309" s="257"/>
      <c r="D6309" s="257" t="s">
        <v>13177</v>
      </c>
      <c r="E6309" s="257" t="s">
        <v>13177</v>
      </c>
      <c r="F6309" s="212">
        <v>1214.68</v>
      </c>
      <c r="G6309" s="212">
        <v>0</v>
      </c>
      <c r="H6309" s="212" t="s">
        <v>5751</v>
      </c>
      <c r="I6309" s="252" t="s">
        <v>13154</v>
      </c>
      <c r="K6309" s="215" t="str">
        <f t="shared" si="491"/>
        <v>C-0000010043</v>
      </c>
      <c r="L6309" s="257" t="s">
        <v>30131</v>
      </c>
      <c r="M6309" s="257"/>
      <c r="N6309" s="257" t="s">
        <v>16329</v>
      </c>
      <c r="O6309" s="257" t="s">
        <v>16329</v>
      </c>
      <c r="P6309" s="212">
        <v>57620.45</v>
      </c>
      <c r="Q6309" s="212">
        <v>0</v>
      </c>
      <c r="R6309" s="212" t="s">
        <v>4917</v>
      </c>
      <c r="S6309" s="212" t="s">
        <v>4918</v>
      </c>
      <c r="U6309" s="215" t="str">
        <f t="shared" si="492"/>
        <v>C-0000059733</v>
      </c>
      <c r="V6309" s="9" t="s">
        <v>29657</v>
      </c>
      <c r="W6309" s="9"/>
      <c r="X6309" s="9" t="s">
        <v>15114</v>
      </c>
      <c r="Y6309" s="9" t="s">
        <v>15114</v>
      </c>
      <c r="Z6309" s="162">
        <v>8876937.5</v>
      </c>
      <c r="AA6309" s="266">
        <v>0</v>
      </c>
      <c r="AB6309" s="266" t="s">
        <v>723</v>
      </c>
      <c r="AC6309" s="212" t="s">
        <v>724</v>
      </c>
      <c r="AE6309" s="215" t="str">
        <f t="shared" si="493"/>
        <v>C-0000033837</v>
      </c>
      <c r="AF6309" s="9" t="s">
        <v>25622</v>
      </c>
      <c r="AG6309" s="9"/>
      <c r="AH6309" s="9" t="s">
        <v>2179</v>
      </c>
      <c r="AI6309" s="9" t="s">
        <v>2179</v>
      </c>
      <c r="AJ6309" s="162">
        <v>3275.4</v>
      </c>
      <c r="AK6309" s="171">
        <v>0</v>
      </c>
      <c r="AL6309" s="170" t="s">
        <v>2658</v>
      </c>
      <c r="AM6309" s="212" t="s">
        <v>2659</v>
      </c>
      <c r="AO6309" s="215" t="str">
        <f t="shared" si="494"/>
        <v>C-0000031937</v>
      </c>
      <c r="AP6309" s="9" t="s">
        <v>30453</v>
      </c>
      <c r="AQ6309" s="9"/>
      <c r="AR6309" s="9" t="s">
        <v>17220</v>
      </c>
      <c r="AS6309" s="9" t="s">
        <v>17220</v>
      </c>
      <c r="AT6309" s="162">
        <v>2429.29</v>
      </c>
      <c r="AU6309" s="171">
        <v>0</v>
      </c>
      <c r="AV6309" s="170" t="s">
        <v>900</v>
      </c>
      <c r="AW6309" s="254" t="s">
        <v>901</v>
      </c>
      <c r="AX6309" s="302" t="str">
        <f>IFERROR(IF(MATCH(AV6309,DOMAIN!$U:$U,0)&gt;0,VLOOKUP(AV6309,DOMAIN!$U:$W,3,0),Portfolio!AV6309),AV6309)</f>
        <v>A2424</v>
      </c>
      <c r="AY6309" s="269">
        <f>MATCH(AO6309,'New Deposit Commission'!$A:$A,0)</f>
        <v>2582</v>
      </c>
    </row>
    <row r="6310" spans="1:51" ht="15" x14ac:dyDescent="0.25">
      <c r="A6310" s="215" t="str">
        <f t="shared" si="490"/>
        <v>C-0000018662</v>
      </c>
      <c r="B6310" s="257" t="s">
        <v>28283</v>
      </c>
      <c r="C6310" s="257"/>
      <c r="D6310" s="257" t="s">
        <v>4625</v>
      </c>
      <c r="E6310" s="257" t="s">
        <v>4625</v>
      </c>
      <c r="F6310" s="212">
        <v>718250.44</v>
      </c>
      <c r="G6310" s="212">
        <v>0</v>
      </c>
      <c r="H6310" s="212" t="s">
        <v>3255</v>
      </c>
      <c r="I6310" s="252" t="s">
        <v>3256</v>
      </c>
      <c r="K6310" s="215" t="str">
        <f t="shared" si="491"/>
        <v>C-0000036624</v>
      </c>
      <c r="L6310" s="257" t="s">
        <v>29383</v>
      </c>
      <c r="M6310" s="257"/>
      <c r="N6310" s="257" t="s">
        <v>14453</v>
      </c>
      <c r="O6310" s="257" t="s">
        <v>14453</v>
      </c>
      <c r="P6310" s="212">
        <v>1105.7</v>
      </c>
      <c r="Q6310" s="212">
        <v>0</v>
      </c>
      <c r="R6310" s="212" t="s">
        <v>4917</v>
      </c>
      <c r="S6310" s="212" t="s">
        <v>4918</v>
      </c>
      <c r="U6310" s="215" t="str">
        <f t="shared" si="492"/>
        <v>C-0000075750</v>
      </c>
      <c r="V6310" s="9" t="s">
        <v>43303</v>
      </c>
      <c r="W6310" s="9"/>
      <c r="X6310" s="9" t="s">
        <v>15959</v>
      </c>
      <c r="Y6310" s="9" t="s">
        <v>15959</v>
      </c>
      <c r="Z6310" s="162">
        <v>10000</v>
      </c>
      <c r="AA6310" s="266">
        <v>0</v>
      </c>
      <c r="AB6310" s="266" t="s">
        <v>2635</v>
      </c>
      <c r="AC6310" s="212" t="s">
        <v>2636</v>
      </c>
      <c r="AE6310" s="215" t="str">
        <f t="shared" si="493"/>
        <v>C-0000033843</v>
      </c>
      <c r="AF6310" s="9" t="s">
        <v>25625</v>
      </c>
      <c r="AG6310" s="9"/>
      <c r="AH6310" s="9" t="s">
        <v>6449</v>
      </c>
      <c r="AI6310" s="9" t="s">
        <v>6449</v>
      </c>
      <c r="AJ6310" s="162">
        <v>1664.43</v>
      </c>
      <c r="AK6310" s="171">
        <v>0</v>
      </c>
      <c r="AL6310" s="170" t="s">
        <v>2658</v>
      </c>
      <c r="AM6310" s="212" t="s">
        <v>2659</v>
      </c>
      <c r="AO6310" s="215" t="str">
        <f t="shared" si="494"/>
        <v>C-0000036288</v>
      </c>
      <c r="AP6310" s="9" t="s">
        <v>27225</v>
      </c>
      <c r="AQ6310" s="9"/>
      <c r="AR6310" s="9" t="s">
        <v>9768</v>
      </c>
      <c r="AS6310" s="9" t="s">
        <v>9768</v>
      </c>
      <c r="AT6310" s="162">
        <v>1119.47</v>
      </c>
      <c r="AU6310" s="171">
        <v>0</v>
      </c>
      <c r="AV6310" s="170" t="s">
        <v>2690</v>
      </c>
      <c r="AW6310" s="254" t="s">
        <v>2691</v>
      </c>
      <c r="AX6310" s="302" t="str">
        <f>IFERROR(IF(MATCH(AV6310,DOMAIN!$U:$U,0)&gt;0,VLOOKUP(AV6310,DOMAIN!$U:$W,3,0),Portfolio!AV6310),AV6310)</f>
        <v>A3565</v>
      </c>
      <c r="AY6310" s="269">
        <f>MATCH(AO6310,'New Deposit Commission'!$A:$A,0)</f>
        <v>3677</v>
      </c>
    </row>
    <row r="6311" spans="1:51" ht="15" x14ac:dyDescent="0.25">
      <c r="A6311" s="215" t="str">
        <f t="shared" si="490"/>
        <v>C-0000038996</v>
      </c>
      <c r="B6311" s="257" t="s">
        <v>28127</v>
      </c>
      <c r="C6311" s="257"/>
      <c r="D6311" s="257" t="s">
        <v>11667</v>
      </c>
      <c r="E6311" s="257" t="s">
        <v>11667</v>
      </c>
      <c r="F6311" s="212">
        <v>2000</v>
      </c>
      <c r="G6311" s="212">
        <v>2000</v>
      </c>
      <c r="H6311" s="212" t="s">
        <v>4956</v>
      </c>
      <c r="I6311" s="252" t="s">
        <v>4957</v>
      </c>
      <c r="K6311" s="215" t="str">
        <f t="shared" si="491"/>
        <v>C-0000036504</v>
      </c>
      <c r="L6311" s="257" t="s">
        <v>29412</v>
      </c>
      <c r="M6311" s="257"/>
      <c r="N6311" s="257" t="s">
        <v>14526</v>
      </c>
      <c r="O6311" s="257" t="s">
        <v>14526</v>
      </c>
      <c r="P6311" s="212">
        <v>1376.7</v>
      </c>
      <c r="Q6311" s="212">
        <v>0</v>
      </c>
      <c r="R6311" s="212" t="s">
        <v>5751</v>
      </c>
      <c r="S6311" s="212" t="s">
        <v>14527</v>
      </c>
      <c r="U6311" s="215" t="str">
        <f t="shared" si="492"/>
        <v>C-0000067210</v>
      </c>
      <c r="V6311" s="9" t="s">
        <v>25677</v>
      </c>
      <c r="W6311" s="9"/>
      <c r="X6311" s="9" t="s">
        <v>18122</v>
      </c>
      <c r="Y6311" s="9" t="s">
        <v>18122</v>
      </c>
      <c r="Z6311" s="162">
        <v>60000</v>
      </c>
      <c r="AA6311" s="266">
        <v>0</v>
      </c>
      <c r="AB6311" s="266" t="s">
        <v>2363</v>
      </c>
      <c r="AC6311" s="212" t="s">
        <v>2364</v>
      </c>
      <c r="AE6311" s="215" t="str">
        <f t="shared" si="493"/>
        <v>C-0000036413</v>
      </c>
      <c r="AF6311" s="9" t="s">
        <v>26426</v>
      </c>
      <c r="AG6311" s="9"/>
      <c r="AH6311" s="9" t="s">
        <v>8189</v>
      </c>
      <c r="AI6311" s="9" t="s">
        <v>8189</v>
      </c>
      <c r="AJ6311" s="162">
        <v>1119.47</v>
      </c>
      <c r="AK6311" s="171">
        <v>0</v>
      </c>
      <c r="AL6311" s="170" t="s">
        <v>3963</v>
      </c>
      <c r="AM6311" s="212" t="s">
        <v>2145</v>
      </c>
      <c r="AO6311" s="215" t="str">
        <f t="shared" si="494"/>
        <v>C-0000037053</v>
      </c>
      <c r="AP6311" s="9" t="s">
        <v>28951</v>
      </c>
      <c r="AQ6311" s="9"/>
      <c r="AR6311" s="9" t="s">
        <v>13478</v>
      </c>
      <c r="AS6311" s="9" t="s">
        <v>13478</v>
      </c>
      <c r="AT6311" s="162">
        <v>610.84</v>
      </c>
      <c r="AU6311" s="171">
        <v>0</v>
      </c>
      <c r="AV6311" s="170" t="s">
        <v>5751</v>
      </c>
      <c r="AW6311" s="254" t="s">
        <v>12647</v>
      </c>
      <c r="AX6311" s="302" t="str">
        <f>IFERROR(IF(MATCH(AV6311,DOMAIN!$U:$U,0)&gt;0,VLOOKUP(AV6311,DOMAIN!$U:$W,3,0),Portfolio!AV6311),AV6311)</f>
        <v>A9999</v>
      </c>
      <c r="AY6311" s="269">
        <f>MATCH(AO6311,'New Deposit Commission'!$A:$A,0)</f>
        <v>2117</v>
      </c>
    </row>
    <row r="6312" spans="1:51" ht="15" x14ac:dyDescent="0.25">
      <c r="A6312" s="215" t="str">
        <f t="shared" si="490"/>
        <v>C-0000010043</v>
      </c>
      <c r="B6312" s="257" t="s">
        <v>30131</v>
      </c>
      <c r="C6312" s="257"/>
      <c r="D6312" s="257" t="s">
        <v>16329</v>
      </c>
      <c r="E6312" s="257" t="s">
        <v>16329</v>
      </c>
      <c r="F6312" s="212">
        <v>57620.45</v>
      </c>
      <c r="G6312" s="212">
        <v>0</v>
      </c>
      <c r="H6312" s="212" t="s">
        <v>4917</v>
      </c>
      <c r="I6312" s="252" t="s">
        <v>4918</v>
      </c>
      <c r="K6312" s="215" t="str">
        <f t="shared" si="491"/>
        <v>C-0000036591</v>
      </c>
      <c r="L6312" s="257" t="s">
        <v>29211</v>
      </c>
      <c r="M6312" s="257"/>
      <c r="N6312" s="257" t="s">
        <v>14072</v>
      </c>
      <c r="O6312" s="257" t="s">
        <v>14072</v>
      </c>
      <c r="P6312" s="212">
        <v>6905.43</v>
      </c>
      <c r="Q6312" s="212">
        <v>0</v>
      </c>
      <c r="R6312" s="212" t="s">
        <v>43250</v>
      </c>
      <c r="S6312" s="212" t="s">
        <v>4507</v>
      </c>
      <c r="U6312" s="215" t="str">
        <f t="shared" si="492"/>
        <v>C-0000077723</v>
      </c>
      <c r="V6312" s="9" t="s">
        <v>47802</v>
      </c>
      <c r="W6312" s="9"/>
      <c r="X6312" s="9" t="s">
        <v>4522</v>
      </c>
      <c r="Y6312" s="9" t="s">
        <v>4522</v>
      </c>
      <c r="Z6312" s="162">
        <v>15000</v>
      </c>
      <c r="AA6312" s="266">
        <v>0</v>
      </c>
      <c r="AB6312" s="266" t="s">
        <v>1488</v>
      </c>
      <c r="AC6312" s="212" t="s">
        <v>1489</v>
      </c>
      <c r="AE6312" s="215" t="str">
        <f t="shared" si="493"/>
        <v>C-0000033294</v>
      </c>
      <c r="AF6312" s="9" t="s">
        <v>26429</v>
      </c>
      <c r="AG6312" s="9"/>
      <c r="AH6312" s="9" t="s">
        <v>8195</v>
      </c>
      <c r="AI6312" s="9" t="s">
        <v>8195</v>
      </c>
      <c r="AJ6312" s="162">
        <v>2429.29</v>
      </c>
      <c r="AK6312" s="171">
        <v>0</v>
      </c>
      <c r="AL6312" s="170" t="s">
        <v>45405</v>
      </c>
      <c r="AM6312" s="212" t="s">
        <v>2381</v>
      </c>
      <c r="AO6312" s="215" t="str">
        <f t="shared" si="494"/>
        <v>C-0000033029</v>
      </c>
      <c r="AP6312" s="9" t="s">
        <v>30620</v>
      </c>
      <c r="AQ6312" s="9"/>
      <c r="AR6312" s="9" t="s">
        <v>17716</v>
      </c>
      <c r="AS6312" s="9" t="s">
        <v>17716</v>
      </c>
      <c r="AT6312" s="162">
        <v>631.15</v>
      </c>
      <c r="AU6312" s="171">
        <v>0</v>
      </c>
      <c r="AV6312" s="170" t="s">
        <v>5751</v>
      </c>
      <c r="AW6312" s="254" t="s">
        <v>17717</v>
      </c>
      <c r="AX6312" s="302" t="str">
        <f>IFERROR(IF(MATCH(AV6312,DOMAIN!$U:$U,0)&gt;0,VLOOKUP(AV6312,DOMAIN!$U:$W,3,0),Portfolio!AV6312),AV6312)</f>
        <v>A9999</v>
      </c>
      <c r="AY6312" s="269">
        <f>MATCH(AO6312,'New Deposit Commission'!$A:$A,0)</f>
        <v>4126</v>
      </c>
    </row>
    <row r="6313" spans="1:51" ht="15" x14ac:dyDescent="0.25">
      <c r="A6313" s="215" t="str">
        <f t="shared" si="490"/>
        <v>C-0000036624</v>
      </c>
      <c r="B6313" s="257" t="s">
        <v>29383</v>
      </c>
      <c r="C6313" s="257"/>
      <c r="D6313" s="257" t="s">
        <v>14453</v>
      </c>
      <c r="E6313" s="257" t="s">
        <v>14453</v>
      </c>
      <c r="F6313" s="212">
        <v>1105.7</v>
      </c>
      <c r="G6313" s="212">
        <v>0</v>
      </c>
      <c r="H6313" s="212" t="s">
        <v>4917</v>
      </c>
      <c r="I6313" s="252" t="s">
        <v>4918</v>
      </c>
      <c r="K6313" s="215" t="str">
        <f t="shared" si="491"/>
        <v>C-0000004789</v>
      </c>
      <c r="L6313" s="257" t="s">
        <v>29165</v>
      </c>
      <c r="M6313" s="257"/>
      <c r="N6313" s="257" t="s">
        <v>13968</v>
      </c>
      <c r="O6313" s="257" t="s">
        <v>13968</v>
      </c>
      <c r="P6313" s="212">
        <v>23990.49</v>
      </c>
      <c r="Q6313" s="212">
        <v>0</v>
      </c>
      <c r="R6313" s="212" t="s">
        <v>5751</v>
      </c>
      <c r="S6313" s="212" t="s">
        <v>12645</v>
      </c>
      <c r="U6313" s="215" t="str">
        <f t="shared" si="492"/>
        <v>C-0000089195</v>
      </c>
      <c r="V6313" s="9" t="s">
        <v>45594</v>
      </c>
      <c r="W6313" s="9"/>
      <c r="X6313" s="9" t="s">
        <v>45595</v>
      </c>
      <c r="Y6313" s="9" t="s">
        <v>45595</v>
      </c>
      <c r="Z6313" s="162">
        <v>5000</v>
      </c>
      <c r="AA6313" s="266">
        <v>0</v>
      </c>
      <c r="AB6313" s="266" t="s">
        <v>5059</v>
      </c>
      <c r="AC6313" s="212" t="s">
        <v>5060</v>
      </c>
      <c r="AE6313" s="215" t="str">
        <f t="shared" si="493"/>
        <v>C-0000034717</v>
      </c>
      <c r="AF6313" s="9" t="s">
        <v>25501</v>
      </c>
      <c r="AG6313" s="9"/>
      <c r="AH6313" s="9" t="s">
        <v>6184</v>
      </c>
      <c r="AI6313" s="9" t="s">
        <v>6184</v>
      </c>
      <c r="AJ6313" s="162">
        <v>2544.71</v>
      </c>
      <c r="AK6313" s="171">
        <v>0</v>
      </c>
      <c r="AL6313" s="170" t="s">
        <v>5053</v>
      </c>
      <c r="AM6313" s="212" t="s">
        <v>5054</v>
      </c>
      <c r="AO6313" s="215" t="str">
        <f t="shared" si="494"/>
        <v>C-0000032126</v>
      </c>
      <c r="AP6313" s="9" t="s">
        <v>28869</v>
      </c>
      <c r="AQ6313" s="9"/>
      <c r="AR6313" s="9" t="s">
        <v>13299</v>
      </c>
      <c r="AS6313" s="9" t="s">
        <v>13299</v>
      </c>
      <c r="AT6313" s="162">
        <v>631.15</v>
      </c>
      <c r="AU6313" s="171">
        <v>0</v>
      </c>
      <c r="AV6313" s="170" t="s">
        <v>3211</v>
      </c>
      <c r="AW6313" s="254" t="s">
        <v>1129</v>
      </c>
      <c r="AX6313" s="302" t="str">
        <f>IFERROR(IF(MATCH(AV6313,DOMAIN!$U:$U,0)&gt;0,VLOOKUP(AV6313,DOMAIN!$U:$W,3,0),Portfolio!AV6313),AV6313)</f>
        <v>A2179</v>
      </c>
      <c r="AY6313" s="269">
        <f>MATCH(AO6313,'New Deposit Commission'!$A:$A,0)</f>
        <v>7165</v>
      </c>
    </row>
    <row r="6314" spans="1:51" ht="15" x14ac:dyDescent="0.25">
      <c r="A6314" s="215" t="str">
        <f t="shared" si="490"/>
        <v>C-0000036504</v>
      </c>
      <c r="B6314" s="257" t="s">
        <v>29412</v>
      </c>
      <c r="C6314" s="257"/>
      <c r="D6314" s="257" t="s">
        <v>14526</v>
      </c>
      <c r="E6314" s="257" t="s">
        <v>14526</v>
      </c>
      <c r="F6314" s="212">
        <v>1376.7</v>
      </c>
      <c r="G6314" s="212">
        <v>0</v>
      </c>
      <c r="H6314" s="212" t="s">
        <v>5751</v>
      </c>
      <c r="I6314" s="252" t="s">
        <v>14527</v>
      </c>
      <c r="K6314" s="215" t="str">
        <f t="shared" si="491"/>
        <v>C-0000036001</v>
      </c>
      <c r="L6314" s="257" t="s">
        <v>30390</v>
      </c>
      <c r="M6314" s="257"/>
      <c r="N6314" s="257" t="s">
        <v>17049</v>
      </c>
      <c r="O6314" s="257" t="s">
        <v>17049</v>
      </c>
      <c r="P6314" s="212">
        <v>708.23</v>
      </c>
      <c r="Q6314" s="212">
        <v>0</v>
      </c>
      <c r="R6314" s="212" t="s">
        <v>5751</v>
      </c>
      <c r="S6314" s="212" t="s">
        <v>17050</v>
      </c>
      <c r="U6314" s="215" t="str">
        <f t="shared" si="492"/>
        <v>C-0000069023</v>
      </c>
      <c r="V6314" s="9" t="s">
        <v>29948</v>
      </c>
      <c r="W6314" s="9"/>
      <c r="X6314" s="9" t="s">
        <v>2519</v>
      </c>
      <c r="Y6314" s="9" t="s">
        <v>2519</v>
      </c>
      <c r="Z6314" s="162">
        <v>500000</v>
      </c>
      <c r="AA6314" s="266">
        <v>0</v>
      </c>
      <c r="AB6314" s="266" t="s">
        <v>2518</v>
      </c>
      <c r="AC6314" s="212" t="s">
        <v>2519</v>
      </c>
      <c r="AE6314" s="215" t="str">
        <f t="shared" si="493"/>
        <v>C-0000033518</v>
      </c>
      <c r="AF6314" s="9" t="s">
        <v>27142</v>
      </c>
      <c r="AG6314" s="9"/>
      <c r="AH6314" s="9" t="s">
        <v>49330</v>
      </c>
      <c r="AI6314" s="9" t="s">
        <v>49330</v>
      </c>
      <c r="AJ6314" s="162">
        <v>1043.8499999999999</v>
      </c>
      <c r="AK6314" s="171">
        <v>0</v>
      </c>
      <c r="AL6314" s="170" t="s">
        <v>2690</v>
      </c>
      <c r="AM6314" s="212" t="s">
        <v>2691</v>
      </c>
      <c r="AO6314" s="215" t="str">
        <f t="shared" si="494"/>
        <v>C-0000031433</v>
      </c>
      <c r="AP6314" s="9" t="s">
        <v>30616</v>
      </c>
      <c r="AQ6314" s="9"/>
      <c r="AR6314" s="9" t="s">
        <v>17708</v>
      </c>
      <c r="AS6314" s="9" t="s">
        <v>17708</v>
      </c>
      <c r="AT6314" s="162">
        <v>2528.67</v>
      </c>
      <c r="AU6314" s="171">
        <v>0</v>
      </c>
      <c r="AV6314" s="170" t="s">
        <v>5751</v>
      </c>
      <c r="AW6314" s="254" t="s">
        <v>12768</v>
      </c>
      <c r="AX6314" s="302" t="str">
        <f>IFERROR(IF(MATCH(AV6314,DOMAIN!$U:$U,0)&gt;0,VLOOKUP(AV6314,DOMAIN!$U:$W,3,0),Portfolio!AV6314),AV6314)</f>
        <v>A9999</v>
      </c>
      <c r="AY6314" s="269">
        <f>MATCH(AO6314,'New Deposit Commission'!$A:$A,0)</f>
        <v>3609</v>
      </c>
    </row>
    <row r="6315" spans="1:51" ht="15" x14ac:dyDescent="0.25">
      <c r="A6315" s="215" t="str">
        <f t="shared" si="490"/>
        <v>C-0000036591</v>
      </c>
      <c r="B6315" s="257" t="s">
        <v>29211</v>
      </c>
      <c r="C6315" s="257"/>
      <c r="D6315" s="257" t="s">
        <v>14072</v>
      </c>
      <c r="E6315" s="257" t="s">
        <v>14072</v>
      </c>
      <c r="F6315" s="212">
        <v>6905.43</v>
      </c>
      <c r="G6315" s="212">
        <v>0</v>
      </c>
      <c r="H6315" s="212" t="s">
        <v>43250</v>
      </c>
      <c r="I6315" s="252" t="s">
        <v>4507</v>
      </c>
      <c r="K6315" s="215" t="str">
        <f t="shared" si="491"/>
        <v>C-0000036610</v>
      </c>
      <c r="L6315" s="257" t="s">
        <v>30196</v>
      </c>
      <c r="M6315" s="257"/>
      <c r="N6315" s="257" t="s">
        <v>8172</v>
      </c>
      <c r="O6315" s="257" t="s">
        <v>8172</v>
      </c>
      <c r="P6315" s="212">
        <v>3665.08</v>
      </c>
      <c r="Q6315" s="212">
        <v>0</v>
      </c>
      <c r="R6315" s="212" t="s">
        <v>43242</v>
      </c>
      <c r="S6315" s="212" t="s">
        <v>3184</v>
      </c>
      <c r="U6315" s="215" t="str">
        <f t="shared" si="492"/>
        <v>C-0000082061</v>
      </c>
      <c r="V6315" s="9" t="s">
        <v>29565</v>
      </c>
      <c r="W6315" s="9"/>
      <c r="X6315" s="9" t="s">
        <v>14885</v>
      </c>
      <c r="Y6315" s="9" t="s">
        <v>14885</v>
      </c>
      <c r="Z6315" s="162">
        <v>19000</v>
      </c>
      <c r="AA6315" s="266">
        <v>0</v>
      </c>
      <c r="AB6315" s="266" t="s">
        <v>2555</v>
      </c>
      <c r="AC6315" s="212" t="s">
        <v>2556</v>
      </c>
      <c r="AE6315" s="215" t="str">
        <f t="shared" si="493"/>
        <v>C-0000031937</v>
      </c>
      <c r="AF6315" s="9" t="s">
        <v>30453</v>
      </c>
      <c r="AG6315" s="9"/>
      <c r="AH6315" s="9" t="s">
        <v>17220</v>
      </c>
      <c r="AI6315" s="9" t="s">
        <v>17220</v>
      </c>
      <c r="AJ6315" s="162">
        <v>2429.29</v>
      </c>
      <c r="AK6315" s="171">
        <v>0</v>
      </c>
      <c r="AL6315" s="170" t="s">
        <v>900</v>
      </c>
      <c r="AM6315" s="212" t="s">
        <v>901</v>
      </c>
      <c r="AO6315" s="215" t="str">
        <f t="shared" si="494"/>
        <v>C-0000036656</v>
      </c>
      <c r="AP6315" s="9" t="s">
        <v>29667</v>
      </c>
      <c r="AQ6315" s="9"/>
      <c r="AR6315" s="9" t="s">
        <v>15141</v>
      </c>
      <c r="AS6315" s="9" t="s">
        <v>15141</v>
      </c>
      <c r="AT6315" s="162">
        <v>1221.69</v>
      </c>
      <c r="AU6315" s="171">
        <v>0</v>
      </c>
      <c r="AV6315" s="170" t="s">
        <v>5751</v>
      </c>
      <c r="AW6315" s="254" t="s">
        <v>15142</v>
      </c>
      <c r="AX6315" s="302" t="str">
        <f>IFERROR(IF(MATCH(AV6315,DOMAIN!$U:$U,0)&gt;0,VLOOKUP(AV6315,DOMAIN!$U:$W,3,0),Portfolio!AV6315),AV6315)</f>
        <v>A9999</v>
      </c>
      <c r="AY6315" s="269">
        <f>MATCH(AO6315,'New Deposit Commission'!$A:$A,0)</f>
        <v>2210</v>
      </c>
    </row>
    <row r="6316" spans="1:51" ht="15" x14ac:dyDescent="0.25">
      <c r="A6316" s="215" t="str">
        <f t="shared" si="490"/>
        <v>C-0000004789</v>
      </c>
      <c r="B6316" s="257" t="s">
        <v>29165</v>
      </c>
      <c r="C6316" s="257"/>
      <c r="D6316" s="257" t="s">
        <v>13968</v>
      </c>
      <c r="E6316" s="257" t="s">
        <v>13968</v>
      </c>
      <c r="F6316" s="212">
        <v>23990.49</v>
      </c>
      <c r="G6316" s="212">
        <v>0</v>
      </c>
      <c r="H6316" s="212" t="s">
        <v>5751</v>
      </c>
      <c r="I6316" s="252" t="s">
        <v>12645</v>
      </c>
      <c r="K6316" s="215" t="str">
        <f t="shared" si="491"/>
        <v>C-0000034945</v>
      </c>
      <c r="L6316" s="257" t="s">
        <v>31226</v>
      </c>
      <c r="M6316" s="257"/>
      <c r="N6316" s="257" t="s">
        <v>19484</v>
      </c>
      <c r="O6316" s="257" t="s">
        <v>19484</v>
      </c>
      <c r="P6316" s="212">
        <v>2221.2199999999998</v>
      </c>
      <c r="Q6316" s="212">
        <v>0</v>
      </c>
      <c r="R6316" s="212" t="s">
        <v>5751</v>
      </c>
      <c r="S6316" s="212" t="s">
        <v>15080</v>
      </c>
      <c r="U6316" s="215" t="str">
        <f t="shared" si="492"/>
        <v>C-0000064444</v>
      </c>
      <c r="V6316" s="9" t="s">
        <v>43836</v>
      </c>
      <c r="W6316" s="9"/>
      <c r="X6316" s="9" t="s">
        <v>43837</v>
      </c>
      <c r="Y6316" s="9" t="s">
        <v>43837</v>
      </c>
      <c r="Z6316" s="162">
        <v>500000</v>
      </c>
      <c r="AA6316" s="266">
        <v>0</v>
      </c>
      <c r="AB6316" s="266" t="s">
        <v>2361</v>
      </c>
      <c r="AC6316" s="212" t="s">
        <v>2362</v>
      </c>
      <c r="AE6316" s="215" t="str">
        <f t="shared" si="493"/>
        <v>C-0000036288</v>
      </c>
      <c r="AF6316" s="9" t="s">
        <v>27225</v>
      </c>
      <c r="AG6316" s="9"/>
      <c r="AH6316" s="9" t="s">
        <v>9768</v>
      </c>
      <c r="AI6316" s="9" t="s">
        <v>9768</v>
      </c>
      <c r="AJ6316" s="162">
        <v>1119.47</v>
      </c>
      <c r="AK6316" s="171">
        <v>0</v>
      </c>
      <c r="AL6316" s="170" t="s">
        <v>2690</v>
      </c>
      <c r="AM6316" s="212" t="s">
        <v>2691</v>
      </c>
      <c r="AO6316" s="215" t="str">
        <f t="shared" si="494"/>
        <v>C-0000005341</v>
      </c>
      <c r="AP6316" s="9" t="s">
        <v>27435</v>
      </c>
      <c r="AQ6316" s="9"/>
      <c r="AR6316" s="9" t="s">
        <v>10186</v>
      </c>
      <c r="AS6316" s="9" t="s">
        <v>10186</v>
      </c>
      <c r="AT6316" s="162">
        <v>1480.84</v>
      </c>
      <c r="AU6316" s="171">
        <v>0</v>
      </c>
      <c r="AV6316" s="170" t="s">
        <v>3941</v>
      </c>
      <c r="AW6316" s="254" t="s">
        <v>3942</v>
      </c>
      <c r="AX6316" s="302" t="str">
        <f>IFERROR(IF(MATCH(AV6316,DOMAIN!$U:$U,0)&gt;0,VLOOKUP(AV6316,DOMAIN!$U:$W,3,0),Portfolio!AV6316),AV6316)</f>
        <v>A3936</v>
      </c>
      <c r="AY6316" s="269">
        <f>MATCH(AO6316,'New Deposit Commission'!$A:$A,0)</f>
        <v>1451</v>
      </c>
    </row>
    <row r="6317" spans="1:51" ht="15" x14ac:dyDescent="0.25">
      <c r="A6317" s="215" t="str">
        <f t="shared" si="490"/>
        <v>C-0000036001</v>
      </c>
      <c r="B6317" s="257" t="s">
        <v>30390</v>
      </c>
      <c r="C6317" s="257"/>
      <c r="D6317" s="257" t="s">
        <v>17049</v>
      </c>
      <c r="E6317" s="257" t="s">
        <v>17049</v>
      </c>
      <c r="F6317" s="212">
        <v>708.23</v>
      </c>
      <c r="G6317" s="212">
        <v>0</v>
      </c>
      <c r="H6317" s="212" t="s">
        <v>5751</v>
      </c>
      <c r="I6317" s="252" t="s">
        <v>17050</v>
      </c>
      <c r="K6317" s="215" t="str">
        <f t="shared" si="491"/>
        <v>C-0000037350</v>
      </c>
      <c r="L6317" s="257" t="s">
        <v>27935</v>
      </c>
      <c r="M6317" s="257"/>
      <c r="N6317" s="257" t="s">
        <v>11264</v>
      </c>
      <c r="O6317" s="257" t="s">
        <v>11264</v>
      </c>
      <c r="P6317" s="212">
        <v>2386.61</v>
      </c>
      <c r="Q6317" s="212">
        <v>0</v>
      </c>
      <c r="R6317" s="212" t="s">
        <v>792</v>
      </c>
      <c r="S6317" s="212" t="s">
        <v>793</v>
      </c>
      <c r="U6317" s="215" t="str">
        <f t="shared" si="492"/>
        <v>C-0000081697</v>
      </c>
      <c r="V6317" s="9" t="s">
        <v>33887</v>
      </c>
      <c r="W6317" s="9"/>
      <c r="X6317" s="9" t="s">
        <v>2691</v>
      </c>
      <c r="Y6317" s="9" t="s">
        <v>2691</v>
      </c>
      <c r="Z6317" s="162">
        <v>1000</v>
      </c>
      <c r="AA6317" s="266">
        <v>0</v>
      </c>
      <c r="AB6317" s="266" t="s">
        <v>4934</v>
      </c>
      <c r="AC6317" s="212" t="s">
        <v>4935</v>
      </c>
      <c r="AE6317" s="215" t="str">
        <f t="shared" si="493"/>
        <v>C-0000037053</v>
      </c>
      <c r="AF6317" s="9" t="s">
        <v>28951</v>
      </c>
      <c r="AG6317" s="9"/>
      <c r="AH6317" s="9" t="s">
        <v>13478</v>
      </c>
      <c r="AI6317" s="9" t="s">
        <v>13478</v>
      </c>
      <c r="AJ6317" s="162">
        <v>610.84</v>
      </c>
      <c r="AK6317" s="171">
        <v>0</v>
      </c>
      <c r="AL6317" s="170" t="s">
        <v>5751</v>
      </c>
      <c r="AM6317" s="212" t="s">
        <v>12647</v>
      </c>
      <c r="AO6317" s="215" t="str">
        <f t="shared" si="494"/>
        <v>C-0000036089</v>
      </c>
      <c r="AP6317" s="9" t="s">
        <v>27711</v>
      </c>
      <c r="AQ6317" s="9"/>
      <c r="AR6317" s="9" t="s">
        <v>895</v>
      </c>
      <c r="AS6317" s="9" t="s">
        <v>895</v>
      </c>
      <c r="AT6317" s="162">
        <v>1229.7</v>
      </c>
      <c r="AU6317" s="171">
        <v>0</v>
      </c>
      <c r="AV6317" s="170" t="s">
        <v>3426</v>
      </c>
      <c r="AW6317" s="254" t="s">
        <v>3427</v>
      </c>
      <c r="AX6317" s="302" t="str">
        <f>IFERROR(IF(MATCH(AV6317,DOMAIN!$U:$U,0)&gt;0,VLOOKUP(AV6317,DOMAIN!$U:$W,3,0),Portfolio!AV6317),AV6317)</f>
        <v>A2045</v>
      </c>
      <c r="AY6317" s="269">
        <f>MATCH(AO6317,'New Deposit Commission'!$A:$A,0)</f>
        <v>3252</v>
      </c>
    </row>
    <row r="6318" spans="1:51" ht="15" x14ac:dyDescent="0.25">
      <c r="A6318" s="215" t="str">
        <f t="shared" si="490"/>
        <v>C-0000036610</v>
      </c>
      <c r="B6318" s="257" t="s">
        <v>30196</v>
      </c>
      <c r="C6318" s="257"/>
      <c r="D6318" s="257" t="s">
        <v>8172</v>
      </c>
      <c r="E6318" s="257" t="s">
        <v>8172</v>
      </c>
      <c r="F6318" s="212">
        <v>3665.08</v>
      </c>
      <c r="G6318" s="212">
        <v>0</v>
      </c>
      <c r="H6318" s="212" t="s">
        <v>43242</v>
      </c>
      <c r="I6318" s="252" t="s">
        <v>3184</v>
      </c>
      <c r="K6318" s="215" t="str">
        <f t="shared" si="491"/>
        <v>C-0000037797</v>
      </c>
      <c r="L6318" s="257" t="s">
        <v>27922</v>
      </c>
      <c r="M6318" s="257"/>
      <c r="N6318" s="257" t="s">
        <v>11237</v>
      </c>
      <c r="O6318" s="257" t="s">
        <v>11237</v>
      </c>
      <c r="P6318" s="212">
        <v>4774.9799999999996</v>
      </c>
      <c r="Q6318" s="212">
        <v>0</v>
      </c>
      <c r="R6318" s="212" t="s">
        <v>792</v>
      </c>
      <c r="S6318" s="212" t="s">
        <v>793</v>
      </c>
      <c r="U6318" s="215" t="str">
        <f t="shared" si="492"/>
        <v>C-0000089092</v>
      </c>
      <c r="V6318" s="9" t="s">
        <v>45596</v>
      </c>
      <c r="W6318" s="9"/>
      <c r="X6318" s="9" t="s">
        <v>45597</v>
      </c>
      <c r="Y6318" s="9" t="s">
        <v>45597</v>
      </c>
      <c r="Z6318" s="162">
        <v>5000</v>
      </c>
      <c r="AA6318" s="266">
        <v>0</v>
      </c>
      <c r="AB6318" s="266" t="s">
        <v>3961</v>
      </c>
      <c r="AC6318" s="212" t="s">
        <v>3962</v>
      </c>
      <c r="AE6318" s="215" t="str">
        <f t="shared" si="493"/>
        <v>C-0000033029</v>
      </c>
      <c r="AF6318" s="9" t="s">
        <v>30620</v>
      </c>
      <c r="AG6318" s="9"/>
      <c r="AH6318" s="9" t="s">
        <v>17716</v>
      </c>
      <c r="AI6318" s="9" t="s">
        <v>17716</v>
      </c>
      <c r="AJ6318" s="162">
        <v>631.15</v>
      </c>
      <c r="AK6318" s="171">
        <v>0</v>
      </c>
      <c r="AL6318" s="170" t="s">
        <v>5751</v>
      </c>
      <c r="AM6318" s="212" t="s">
        <v>17717</v>
      </c>
      <c r="AO6318" s="215" t="str">
        <f t="shared" si="494"/>
        <v>C-0000032098</v>
      </c>
      <c r="AP6318" s="9" t="s">
        <v>30061</v>
      </c>
      <c r="AQ6318" s="9"/>
      <c r="AR6318" s="9" t="s">
        <v>16142</v>
      </c>
      <c r="AS6318" s="9" t="s">
        <v>16142</v>
      </c>
      <c r="AT6318" s="162">
        <v>3682.07</v>
      </c>
      <c r="AU6318" s="171">
        <v>0</v>
      </c>
      <c r="AV6318" s="170" t="s">
        <v>5751</v>
      </c>
      <c r="AW6318" s="254" t="s">
        <v>12675</v>
      </c>
      <c r="AX6318" s="302" t="str">
        <f>IFERROR(IF(MATCH(AV6318,DOMAIN!$U:$U,0)&gt;0,VLOOKUP(AV6318,DOMAIN!$U:$W,3,0),Portfolio!AV6318),AV6318)</f>
        <v>A9999</v>
      </c>
      <c r="AY6318" s="269">
        <f>MATCH(AO6318,'New Deposit Commission'!$A:$A,0)</f>
        <v>5238</v>
      </c>
    </row>
    <row r="6319" spans="1:51" ht="15" x14ac:dyDescent="0.25">
      <c r="A6319" s="215" t="str">
        <f t="shared" si="490"/>
        <v>C-0000034945</v>
      </c>
      <c r="B6319" s="257" t="s">
        <v>31226</v>
      </c>
      <c r="C6319" s="257"/>
      <c r="D6319" s="257" t="s">
        <v>19484</v>
      </c>
      <c r="E6319" s="257" t="s">
        <v>19484</v>
      </c>
      <c r="F6319" s="212">
        <v>2221.2199999999998</v>
      </c>
      <c r="G6319" s="212">
        <v>0</v>
      </c>
      <c r="H6319" s="212" t="s">
        <v>5751</v>
      </c>
      <c r="I6319" s="252" t="s">
        <v>15080</v>
      </c>
      <c r="K6319" s="215" t="str">
        <f t="shared" si="491"/>
        <v>C-0000035050</v>
      </c>
      <c r="L6319" s="257" t="s">
        <v>30368</v>
      </c>
      <c r="M6319" s="257"/>
      <c r="N6319" s="257" t="s">
        <v>16979</v>
      </c>
      <c r="O6319" s="257" t="s">
        <v>16979</v>
      </c>
      <c r="P6319" s="212">
        <v>1214.68</v>
      </c>
      <c r="Q6319" s="212">
        <v>0</v>
      </c>
      <c r="R6319" s="212" t="s">
        <v>4401</v>
      </c>
      <c r="S6319" s="212" t="s">
        <v>2077</v>
      </c>
      <c r="U6319" s="215" t="str">
        <f t="shared" si="492"/>
        <v>C-0000074743</v>
      </c>
      <c r="V6319" s="9" t="s">
        <v>32365</v>
      </c>
      <c r="W6319" s="9"/>
      <c r="X6319" s="9" t="s">
        <v>22418</v>
      </c>
      <c r="Y6319" s="9" t="s">
        <v>22418</v>
      </c>
      <c r="Z6319" s="162">
        <v>5000</v>
      </c>
      <c r="AA6319" s="266">
        <v>0</v>
      </c>
      <c r="AB6319" s="266" t="s">
        <v>5059</v>
      </c>
      <c r="AC6319" s="212" t="s">
        <v>5060</v>
      </c>
      <c r="AE6319" s="215" t="str">
        <f t="shared" si="493"/>
        <v>C-0000032126</v>
      </c>
      <c r="AF6319" s="9" t="s">
        <v>28869</v>
      </c>
      <c r="AG6319" s="9"/>
      <c r="AH6319" s="9" t="s">
        <v>13299</v>
      </c>
      <c r="AI6319" s="9" t="s">
        <v>13299</v>
      </c>
      <c r="AJ6319" s="162">
        <v>631.15</v>
      </c>
      <c r="AK6319" s="171">
        <v>0</v>
      </c>
      <c r="AL6319" s="170" t="s">
        <v>3211</v>
      </c>
      <c r="AM6319" s="212" t="s">
        <v>1129</v>
      </c>
      <c r="AO6319" s="215" t="str">
        <f t="shared" si="494"/>
        <v>C-0000032166</v>
      </c>
      <c r="AP6319" s="9" t="s">
        <v>29879</v>
      </c>
      <c r="AQ6319" s="9"/>
      <c r="AR6319" s="9" t="s">
        <v>15653</v>
      </c>
      <c r="AS6319" s="9" t="s">
        <v>15653</v>
      </c>
      <c r="AT6319" s="162">
        <v>3745.32</v>
      </c>
      <c r="AU6319" s="171">
        <v>0</v>
      </c>
      <c r="AV6319" s="170" t="s">
        <v>5751</v>
      </c>
      <c r="AW6319" s="254" t="s">
        <v>15654</v>
      </c>
      <c r="AX6319" s="302" t="str">
        <f>IFERROR(IF(MATCH(AV6319,DOMAIN!$U:$U,0)&gt;0,VLOOKUP(AV6319,DOMAIN!$U:$W,3,0),Portfolio!AV6319),AV6319)</f>
        <v>A9999</v>
      </c>
      <c r="AY6319" s="269">
        <f>MATCH(AO6319,'New Deposit Commission'!$A:$A,0)</f>
        <v>1369</v>
      </c>
    </row>
    <row r="6320" spans="1:51" ht="15" x14ac:dyDescent="0.25">
      <c r="A6320" s="215" t="str">
        <f t="shared" si="490"/>
        <v>C-0000037350</v>
      </c>
      <c r="B6320" s="257" t="s">
        <v>27935</v>
      </c>
      <c r="C6320" s="257"/>
      <c r="D6320" s="257" t="s">
        <v>11264</v>
      </c>
      <c r="E6320" s="257" t="s">
        <v>11264</v>
      </c>
      <c r="F6320" s="212">
        <v>2386.61</v>
      </c>
      <c r="G6320" s="212">
        <v>0</v>
      </c>
      <c r="H6320" s="212" t="s">
        <v>792</v>
      </c>
      <c r="I6320" s="252" t="s">
        <v>793</v>
      </c>
      <c r="K6320" s="215" t="str">
        <f t="shared" si="491"/>
        <v>C-0000033599</v>
      </c>
      <c r="L6320" s="257" t="s">
        <v>25433</v>
      </c>
      <c r="M6320" s="257"/>
      <c r="N6320" s="257" t="s">
        <v>6067</v>
      </c>
      <c r="O6320" s="257" t="s">
        <v>6067</v>
      </c>
      <c r="P6320" s="212">
        <v>2126.64</v>
      </c>
      <c r="Q6320" s="212">
        <v>0</v>
      </c>
      <c r="R6320" s="212" t="s">
        <v>1619</v>
      </c>
      <c r="S6320" s="212" t="s">
        <v>1620</v>
      </c>
      <c r="U6320" s="215" t="str">
        <f t="shared" si="492"/>
        <v>C-0000032296</v>
      </c>
      <c r="V6320" s="9" t="s">
        <v>26045</v>
      </c>
      <c r="W6320" s="9"/>
      <c r="X6320" s="9" t="s">
        <v>895</v>
      </c>
      <c r="Y6320" s="9" t="s">
        <v>895</v>
      </c>
      <c r="Z6320" s="162">
        <v>6000</v>
      </c>
      <c r="AA6320" s="266">
        <v>0</v>
      </c>
      <c r="AB6320" s="266" t="s">
        <v>45405</v>
      </c>
      <c r="AC6320" s="212" t="s">
        <v>2381</v>
      </c>
      <c r="AE6320" s="215" t="str">
        <f t="shared" si="493"/>
        <v>C-0000031433</v>
      </c>
      <c r="AF6320" s="9" t="s">
        <v>30616</v>
      </c>
      <c r="AG6320" s="9"/>
      <c r="AH6320" s="9" t="s">
        <v>17708</v>
      </c>
      <c r="AI6320" s="9" t="s">
        <v>17708</v>
      </c>
      <c r="AJ6320" s="162">
        <v>2528.67</v>
      </c>
      <c r="AK6320" s="171">
        <v>0</v>
      </c>
      <c r="AL6320" s="170" t="s">
        <v>5751</v>
      </c>
      <c r="AM6320" s="212" t="s">
        <v>12768</v>
      </c>
      <c r="AO6320" s="215" t="str">
        <f t="shared" si="494"/>
        <v>C-0000006675</v>
      </c>
      <c r="AP6320" s="9" t="s">
        <v>27787</v>
      </c>
      <c r="AQ6320" s="9"/>
      <c r="AR6320" s="9" t="s">
        <v>3403</v>
      </c>
      <c r="AS6320" s="9" t="s">
        <v>3403</v>
      </c>
      <c r="AT6320" s="162">
        <v>5658.7</v>
      </c>
      <c r="AU6320" s="171">
        <v>0</v>
      </c>
      <c r="AV6320" s="170" t="s">
        <v>43236</v>
      </c>
      <c r="AW6320" s="254" t="s">
        <v>4148</v>
      </c>
      <c r="AX6320" s="302" t="str">
        <f>IFERROR(IF(MATCH(AV6320,DOMAIN!$U:$U,0)&gt;0,VLOOKUP(AV6320,DOMAIN!$U:$W,3,0),Portfolio!AV6320),AV6320)</f>
        <v>100603</v>
      </c>
      <c r="AY6320" s="269">
        <f>MATCH(AO6320,'New Deposit Commission'!$A:$A,0)</f>
        <v>4306</v>
      </c>
    </row>
    <row r="6321" spans="1:51" ht="15" x14ac:dyDescent="0.25">
      <c r="A6321" s="215" t="str">
        <f t="shared" si="490"/>
        <v>C-0000037797</v>
      </c>
      <c r="B6321" s="257" t="s">
        <v>27922</v>
      </c>
      <c r="C6321" s="257"/>
      <c r="D6321" s="257" t="s">
        <v>11237</v>
      </c>
      <c r="E6321" s="257" t="s">
        <v>11237</v>
      </c>
      <c r="F6321" s="212">
        <v>4774.9799999999996</v>
      </c>
      <c r="G6321" s="212">
        <v>0</v>
      </c>
      <c r="H6321" s="212" t="s">
        <v>792</v>
      </c>
      <c r="I6321" s="252" t="s">
        <v>793</v>
      </c>
      <c r="K6321" s="215" t="str">
        <f t="shared" si="491"/>
        <v>C-0000032652</v>
      </c>
      <c r="L6321" s="257" t="s">
        <v>25483</v>
      </c>
      <c r="M6321" s="257"/>
      <c r="N6321" s="257" t="s">
        <v>770</v>
      </c>
      <c r="O6321" s="257" t="s">
        <v>770</v>
      </c>
      <c r="P6321" s="212">
        <v>631.15</v>
      </c>
      <c r="Q6321" s="212">
        <v>0</v>
      </c>
      <c r="R6321" s="212" t="s">
        <v>1884</v>
      </c>
      <c r="S6321" s="212" t="s">
        <v>1885</v>
      </c>
      <c r="U6321" s="215" t="str">
        <f t="shared" si="492"/>
        <v>C-0000089360</v>
      </c>
      <c r="V6321" s="9" t="s">
        <v>45547</v>
      </c>
      <c r="W6321" s="9"/>
      <c r="X6321" s="9" t="s">
        <v>2075</v>
      </c>
      <c r="Y6321" s="9" t="s">
        <v>2075</v>
      </c>
      <c r="Z6321" s="162">
        <v>2000</v>
      </c>
      <c r="AA6321" s="266">
        <v>0</v>
      </c>
      <c r="AB6321" s="266" t="s">
        <v>5088</v>
      </c>
      <c r="AC6321" s="212" t="s">
        <v>5089</v>
      </c>
      <c r="AE6321" s="215" t="str">
        <f t="shared" si="493"/>
        <v>C-0000036656</v>
      </c>
      <c r="AF6321" s="9" t="s">
        <v>29667</v>
      </c>
      <c r="AG6321" s="9"/>
      <c r="AH6321" s="9" t="s">
        <v>15141</v>
      </c>
      <c r="AI6321" s="9" t="s">
        <v>15141</v>
      </c>
      <c r="AJ6321" s="162">
        <v>1221.69</v>
      </c>
      <c r="AK6321" s="171">
        <v>0</v>
      </c>
      <c r="AL6321" s="170" t="s">
        <v>5751</v>
      </c>
      <c r="AM6321" s="212" t="s">
        <v>15142</v>
      </c>
      <c r="AO6321" s="215" t="str">
        <f t="shared" si="494"/>
        <v>C-0000035995</v>
      </c>
      <c r="AP6321" s="9" t="s">
        <v>27898</v>
      </c>
      <c r="AQ6321" s="9"/>
      <c r="AR6321" s="9" t="s">
        <v>506</v>
      </c>
      <c r="AS6321" s="9" t="s">
        <v>506</v>
      </c>
      <c r="AT6321" s="162">
        <v>1186.74</v>
      </c>
      <c r="AU6321" s="171">
        <v>0</v>
      </c>
      <c r="AV6321" s="170" t="s">
        <v>3398</v>
      </c>
      <c r="AW6321" s="254" t="s">
        <v>3399</v>
      </c>
      <c r="AX6321" s="302" t="str">
        <f>IFERROR(IF(MATCH(AV6321,DOMAIN!$U:$U,0)&gt;0,VLOOKUP(AV6321,DOMAIN!$U:$W,3,0),Portfolio!AV6321),AV6321)</f>
        <v>A1635</v>
      </c>
      <c r="AY6321" s="269">
        <f>MATCH(AO6321,'New Deposit Commission'!$A:$A,0)</f>
        <v>5454</v>
      </c>
    </row>
    <row r="6322" spans="1:51" ht="15" x14ac:dyDescent="0.25">
      <c r="A6322" s="215" t="str">
        <f t="shared" si="490"/>
        <v>C-0000035050</v>
      </c>
      <c r="B6322" s="257" t="s">
        <v>30368</v>
      </c>
      <c r="C6322" s="257"/>
      <c r="D6322" s="257" t="s">
        <v>16979</v>
      </c>
      <c r="E6322" s="257" t="s">
        <v>16979</v>
      </c>
      <c r="F6322" s="212">
        <v>1214.68</v>
      </c>
      <c r="G6322" s="212">
        <v>0</v>
      </c>
      <c r="H6322" s="212" t="s">
        <v>4401</v>
      </c>
      <c r="I6322" s="252" t="s">
        <v>2077</v>
      </c>
      <c r="K6322" s="215" t="str">
        <f t="shared" si="491"/>
        <v>C-0000032169</v>
      </c>
      <c r="L6322" s="257" t="s">
        <v>26897</v>
      </c>
      <c r="M6322" s="257"/>
      <c r="N6322" s="257" t="s">
        <v>9109</v>
      </c>
      <c r="O6322" s="257" t="s">
        <v>9109</v>
      </c>
      <c r="P6322" s="212">
        <v>1212.94</v>
      </c>
      <c r="Q6322" s="212">
        <v>0</v>
      </c>
      <c r="R6322" s="212" t="s">
        <v>2736</v>
      </c>
      <c r="S6322" s="212" t="s">
        <v>2737</v>
      </c>
      <c r="U6322" s="215" t="str">
        <f t="shared" si="492"/>
        <v>C-0000075931</v>
      </c>
      <c r="V6322" s="9" t="s">
        <v>33896</v>
      </c>
      <c r="W6322" s="9"/>
      <c r="X6322" s="9" t="s">
        <v>33503</v>
      </c>
      <c r="Y6322" s="9" t="s">
        <v>33503</v>
      </c>
      <c r="Z6322" s="162">
        <v>300000</v>
      </c>
      <c r="AA6322" s="266">
        <v>0</v>
      </c>
      <c r="AB6322" s="266" t="s">
        <v>4393</v>
      </c>
      <c r="AC6322" s="212" t="s">
        <v>4394</v>
      </c>
      <c r="AE6322" s="215" t="str">
        <f t="shared" si="493"/>
        <v>C-0000005341</v>
      </c>
      <c r="AF6322" s="9" t="s">
        <v>27435</v>
      </c>
      <c r="AG6322" s="9"/>
      <c r="AH6322" s="9" t="s">
        <v>10186</v>
      </c>
      <c r="AI6322" s="9" t="s">
        <v>10186</v>
      </c>
      <c r="AJ6322" s="162">
        <v>1480.84</v>
      </c>
      <c r="AK6322" s="171">
        <v>0</v>
      </c>
      <c r="AL6322" s="170" t="s">
        <v>3941</v>
      </c>
      <c r="AM6322" s="212" t="s">
        <v>3942</v>
      </c>
      <c r="AO6322" s="215" t="str">
        <f t="shared" si="494"/>
        <v>C-0000037606</v>
      </c>
      <c r="AP6322" s="9" t="s">
        <v>29979</v>
      </c>
      <c r="AQ6322" s="9"/>
      <c r="AR6322" s="9" t="s">
        <v>15915</v>
      </c>
      <c r="AS6322" s="9" t="s">
        <v>15915</v>
      </c>
      <c r="AT6322" s="162">
        <v>7124.42</v>
      </c>
      <c r="AU6322" s="171">
        <v>0</v>
      </c>
      <c r="AV6322" s="170" t="s">
        <v>4401</v>
      </c>
      <c r="AW6322" s="254" t="s">
        <v>2077</v>
      </c>
      <c r="AX6322" s="302" t="str">
        <f>IFERROR(IF(MATCH(AV6322,DOMAIN!$U:$U,0)&gt;0,VLOOKUP(AV6322,DOMAIN!$U:$W,3,0),Portfolio!AV6322),AV6322)</f>
        <v>A2016</v>
      </c>
      <c r="AY6322" s="269">
        <f>MATCH(AO6322,'New Deposit Commission'!$A:$A,0)</f>
        <v>5551</v>
      </c>
    </row>
    <row r="6323" spans="1:51" ht="15" x14ac:dyDescent="0.25">
      <c r="A6323" s="215" t="str">
        <f t="shared" si="490"/>
        <v>C-0000033599</v>
      </c>
      <c r="B6323" s="257" t="s">
        <v>25433</v>
      </c>
      <c r="C6323" s="257"/>
      <c r="D6323" s="257" t="s">
        <v>6067</v>
      </c>
      <c r="E6323" s="257" t="s">
        <v>6067</v>
      </c>
      <c r="F6323" s="212">
        <v>2126.64</v>
      </c>
      <c r="G6323" s="212">
        <v>0</v>
      </c>
      <c r="H6323" s="212" t="s">
        <v>1619</v>
      </c>
      <c r="I6323" s="252" t="s">
        <v>1620</v>
      </c>
      <c r="K6323" s="215" t="str">
        <f t="shared" si="491"/>
        <v>C-0000035804</v>
      </c>
      <c r="L6323" s="257" t="s">
        <v>26906</v>
      </c>
      <c r="M6323" s="257"/>
      <c r="N6323" s="257" t="s">
        <v>9131</v>
      </c>
      <c r="O6323" s="257" t="s">
        <v>9131</v>
      </c>
      <c r="P6323" s="212">
        <v>2239.02</v>
      </c>
      <c r="Q6323" s="212">
        <v>0</v>
      </c>
      <c r="R6323" s="212" t="s">
        <v>2736</v>
      </c>
      <c r="S6323" s="212" t="s">
        <v>2737</v>
      </c>
      <c r="U6323" s="215" t="str">
        <f t="shared" si="492"/>
        <v>C-0000062232</v>
      </c>
      <c r="V6323" s="9" t="s">
        <v>42127</v>
      </c>
      <c r="W6323" s="9"/>
      <c r="X6323" s="9" t="s">
        <v>42080</v>
      </c>
      <c r="Y6323" s="9" t="s">
        <v>42080</v>
      </c>
      <c r="Z6323" s="162">
        <v>9000</v>
      </c>
      <c r="AA6323" s="266">
        <v>0</v>
      </c>
      <c r="AB6323" s="266" t="s">
        <v>4954</v>
      </c>
      <c r="AC6323" s="212" t="s">
        <v>4955</v>
      </c>
      <c r="AE6323" s="215" t="str">
        <f t="shared" si="493"/>
        <v>C-0000036089</v>
      </c>
      <c r="AF6323" s="9" t="s">
        <v>27711</v>
      </c>
      <c r="AG6323" s="9"/>
      <c r="AH6323" s="9" t="s">
        <v>895</v>
      </c>
      <c r="AI6323" s="9" t="s">
        <v>895</v>
      </c>
      <c r="AJ6323" s="162">
        <v>1229.7</v>
      </c>
      <c r="AK6323" s="171">
        <v>0</v>
      </c>
      <c r="AL6323" s="170" t="s">
        <v>3426</v>
      </c>
      <c r="AM6323" s="212" t="s">
        <v>3427</v>
      </c>
      <c r="AO6323" s="215" t="str">
        <f t="shared" si="494"/>
        <v>C-0000032522</v>
      </c>
      <c r="AP6323" s="9" t="s">
        <v>29898</v>
      </c>
      <c r="AQ6323" s="9"/>
      <c r="AR6323" s="9" t="s">
        <v>15699</v>
      </c>
      <c r="AS6323" s="9" t="s">
        <v>15699</v>
      </c>
      <c r="AT6323" s="162">
        <v>631.15</v>
      </c>
      <c r="AU6323" s="171">
        <v>0</v>
      </c>
      <c r="AV6323" s="170" t="s">
        <v>5751</v>
      </c>
      <c r="AW6323" s="254" t="s">
        <v>5155</v>
      </c>
      <c r="AX6323" s="302" t="str">
        <f>IFERROR(IF(MATCH(AV6323,DOMAIN!$U:$U,0)&gt;0,VLOOKUP(AV6323,DOMAIN!$U:$W,3,0),Portfolio!AV6323),AV6323)</f>
        <v>A9999</v>
      </c>
      <c r="AY6323" s="269">
        <f>MATCH(AO6323,'New Deposit Commission'!$A:$A,0)</f>
        <v>6679</v>
      </c>
    </row>
    <row r="6324" spans="1:51" ht="15" x14ac:dyDescent="0.25">
      <c r="A6324" s="215" t="str">
        <f t="shared" si="490"/>
        <v>C-0000032652</v>
      </c>
      <c r="B6324" s="257" t="s">
        <v>25483</v>
      </c>
      <c r="C6324" s="257"/>
      <c r="D6324" s="257" t="s">
        <v>770</v>
      </c>
      <c r="E6324" s="257" t="s">
        <v>770</v>
      </c>
      <c r="F6324" s="212">
        <v>631.15</v>
      </c>
      <c r="G6324" s="212">
        <v>0</v>
      </c>
      <c r="H6324" s="212" t="s">
        <v>1884</v>
      </c>
      <c r="I6324" s="252" t="s">
        <v>1885</v>
      </c>
      <c r="K6324" s="215" t="str">
        <f t="shared" si="491"/>
        <v>C-0000034072</v>
      </c>
      <c r="L6324" s="257" t="s">
        <v>26959</v>
      </c>
      <c r="M6324" s="257"/>
      <c r="N6324" s="257" t="s">
        <v>9238</v>
      </c>
      <c r="O6324" s="257" t="s">
        <v>9238</v>
      </c>
      <c r="P6324" s="212">
        <v>2618.5300000000002</v>
      </c>
      <c r="Q6324" s="212">
        <v>0</v>
      </c>
      <c r="R6324" s="212" t="s">
        <v>2736</v>
      </c>
      <c r="S6324" s="212" t="s">
        <v>2737</v>
      </c>
      <c r="U6324" s="215" t="str">
        <f t="shared" si="492"/>
        <v>C-0000025184</v>
      </c>
      <c r="V6324" s="9" t="s">
        <v>28334</v>
      </c>
      <c r="W6324" s="9"/>
      <c r="X6324" s="9" t="s">
        <v>597</v>
      </c>
      <c r="Y6324" s="9" t="s">
        <v>597</v>
      </c>
      <c r="Z6324" s="162">
        <v>320000</v>
      </c>
      <c r="AA6324" s="266">
        <v>0</v>
      </c>
      <c r="AB6324" s="266" t="s">
        <v>2373</v>
      </c>
      <c r="AC6324" s="212" t="s">
        <v>315</v>
      </c>
      <c r="AE6324" s="215" t="str">
        <f t="shared" si="493"/>
        <v>C-0000032098</v>
      </c>
      <c r="AF6324" s="9" t="s">
        <v>30061</v>
      </c>
      <c r="AG6324" s="9"/>
      <c r="AH6324" s="9" t="s">
        <v>16142</v>
      </c>
      <c r="AI6324" s="9" t="s">
        <v>16142</v>
      </c>
      <c r="AJ6324" s="162">
        <v>3682.07</v>
      </c>
      <c r="AK6324" s="171">
        <v>0</v>
      </c>
      <c r="AL6324" s="170" t="s">
        <v>5751</v>
      </c>
      <c r="AM6324" s="212" t="s">
        <v>12675</v>
      </c>
      <c r="AO6324" s="215" t="str">
        <f t="shared" si="494"/>
        <v>C-0000035263</v>
      </c>
      <c r="AP6324" s="9" t="s">
        <v>30412</v>
      </c>
      <c r="AQ6324" s="9"/>
      <c r="AR6324" s="9" t="s">
        <v>17113</v>
      </c>
      <c r="AS6324" s="9" t="s">
        <v>17113</v>
      </c>
      <c r="AT6324" s="162">
        <v>622.98</v>
      </c>
      <c r="AU6324" s="171">
        <v>0</v>
      </c>
      <c r="AV6324" s="170" t="s">
        <v>5751</v>
      </c>
      <c r="AW6324" s="254" t="s">
        <v>12725</v>
      </c>
      <c r="AX6324" s="302" t="str">
        <f>IFERROR(IF(MATCH(AV6324,DOMAIN!$U:$U,0)&gt;0,VLOOKUP(AV6324,DOMAIN!$U:$W,3,0),Portfolio!AV6324),AV6324)</f>
        <v>A9999</v>
      </c>
      <c r="AY6324" s="269">
        <f>MATCH(AO6324,'New Deposit Commission'!$A:$A,0)</f>
        <v>5659</v>
      </c>
    </row>
    <row r="6325" spans="1:51" ht="15" x14ac:dyDescent="0.25">
      <c r="A6325" s="215" t="str">
        <f t="shared" si="490"/>
        <v>C-0000032169</v>
      </c>
      <c r="B6325" s="257" t="s">
        <v>26897</v>
      </c>
      <c r="C6325" s="257"/>
      <c r="D6325" s="257" t="s">
        <v>9109</v>
      </c>
      <c r="E6325" s="257" t="s">
        <v>9109</v>
      </c>
      <c r="F6325" s="212">
        <v>1212.94</v>
      </c>
      <c r="G6325" s="212">
        <v>0</v>
      </c>
      <c r="H6325" s="212" t="s">
        <v>2736</v>
      </c>
      <c r="I6325" s="252" t="s">
        <v>2737</v>
      </c>
      <c r="K6325" s="215" t="str">
        <f t="shared" si="491"/>
        <v>C-0000031909</v>
      </c>
      <c r="L6325" s="257" t="s">
        <v>26914</v>
      </c>
      <c r="M6325" s="257"/>
      <c r="N6325" s="257" t="s">
        <v>9148</v>
      </c>
      <c r="O6325" s="257" t="s">
        <v>9148</v>
      </c>
      <c r="P6325" s="212">
        <v>2414.39</v>
      </c>
      <c r="Q6325" s="212">
        <v>0</v>
      </c>
      <c r="R6325" s="212" t="s">
        <v>2736</v>
      </c>
      <c r="S6325" s="212" t="s">
        <v>2737</v>
      </c>
      <c r="U6325" s="215" t="str">
        <f t="shared" si="492"/>
        <v>C-0000086066</v>
      </c>
      <c r="V6325" s="9" t="s">
        <v>29529</v>
      </c>
      <c r="W6325" s="9"/>
      <c r="X6325" s="9" t="s">
        <v>14795</v>
      </c>
      <c r="Y6325" s="9" t="s">
        <v>14795</v>
      </c>
      <c r="Z6325" s="162">
        <v>13000</v>
      </c>
      <c r="AA6325" s="266">
        <v>0</v>
      </c>
      <c r="AB6325" s="266" t="s">
        <v>2404</v>
      </c>
      <c r="AC6325" s="212" t="s">
        <v>2405</v>
      </c>
      <c r="AE6325" s="215" t="str">
        <f t="shared" si="493"/>
        <v>C-0000032166</v>
      </c>
      <c r="AF6325" s="9" t="s">
        <v>29879</v>
      </c>
      <c r="AG6325" s="9"/>
      <c r="AH6325" s="9" t="s">
        <v>15653</v>
      </c>
      <c r="AI6325" s="9" t="s">
        <v>15653</v>
      </c>
      <c r="AJ6325" s="162">
        <v>3745.32</v>
      </c>
      <c r="AK6325" s="171">
        <v>0</v>
      </c>
      <c r="AL6325" s="170" t="s">
        <v>5751</v>
      </c>
      <c r="AM6325" s="212" t="s">
        <v>15654</v>
      </c>
      <c r="AO6325" s="215" t="str">
        <f t="shared" si="494"/>
        <v>C-0000036482</v>
      </c>
      <c r="AP6325" s="9" t="s">
        <v>31206</v>
      </c>
      <c r="AQ6325" s="9"/>
      <c r="AR6325" s="9" t="s">
        <v>19429</v>
      </c>
      <c r="AS6325" s="9" t="s">
        <v>19429</v>
      </c>
      <c r="AT6325" s="162">
        <v>1193.1099999999999</v>
      </c>
      <c r="AU6325" s="171">
        <v>0</v>
      </c>
      <c r="AV6325" s="170" t="s">
        <v>4401</v>
      </c>
      <c r="AW6325" s="254" t="s">
        <v>2077</v>
      </c>
      <c r="AX6325" s="302" t="str">
        <f>IFERROR(IF(MATCH(AV6325,DOMAIN!$U:$U,0)&gt;0,VLOOKUP(AV6325,DOMAIN!$U:$W,3,0),Portfolio!AV6325),AV6325)</f>
        <v>A2016</v>
      </c>
      <c r="AY6325" s="269">
        <f>MATCH(AO6325,'New Deposit Commission'!$A:$A,0)</f>
        <v>6513</v>
      </c>
    </row>
    <row r="6326" spans="1:51" ht="15" x14ac:dyDescent="0.25">
      <c r="A6326" s="215" t="str">
        <f t="shared" si="490"/>
        <v>C-0000035804</v>
      </c>
      <c r="B6326" s="257" t="s">
        <v>26906</v>
      </c>
      <c r="C6326" s="257"/>
      <c r="D6326" s="257" t="s">
        <v>9131</v>
      </c>
      <c r="E6326" s="257" t="s">
        <v>9131</v>
      </c>
      <c r="F6326" s="212">
        <v>2239.02</v>
      </c>
      <c r="G6326" s="212">
        <v>0</v>
      </c>
      <c r="H6326" s="212" t="s">
        <v>2736</v>
      </c>
      <c r="I6326" s="252" t="s">
        <v>2737</v>
      </c>
      <c r="K6326" s="215" t="str">
        <f t="shared" si="491"/>
        <v>C-0000032041</v>
      </c>
      <c r="L6326" s="257" t="s">
        <v>29185</v>
      </c>
      <c r="M6326" s="257"/>
      <c r="N6326" s="257" t="s">
        <v>14016</v>
      </c>
      <c r="O6326" s="257" t="s">
        <v>14016</v>
      </c>
      <c r="P6326" s="212">
        <v>631.15</v>
      </c>
      <c r="Q6326" s="212">
        <v>0</v>
      </c>
      <c r="R6326" s="212" t="s">
        <v>208</v>
      </c>
      <c r="S6326" s="212" t="s">
        <v>209</v>
      </c>
      <c r="U6326" s="215" t="str">
        <f t="shared" si="492"/>
        <v>C-0000086902</v>
      </c>
      <c r="V6326" s="9" t="s">
        <v>47803</v>
      </c>
      <c r="W6326" s="9"/>
      <c r="X6326" s="9" t="s">
        <v>47804</v>
      </c>
      <c r="Y6326" s="9" t="s">
        <v>47804</v>
      </c>
      <c r="Z6326" s="162">
        <v>9000</v>
      </c>
      <c r="AA6326" s="266">
        <v>0</v>
      </c>
      <c r="AB6326" s="266" t="s">
        <v>5124</v>
      </c>
      <c r="AC6326" s="212" t="s">
        <v>5125</v>
      </c>
      <c r="AE6326" s="215" t="str">
        <f t="shared" si="493"/>
        <v>C-0000006675</v>
      </c>
      <c r="AF6326" s="9" t="s">
        <v>27787</v>
      </c>
      <c r="AG6326" s="9"/>
      <c r="AH6326" s="9" t="s">
        <v>3403</v>
      </c>
      <c r="AI6326" s="9" t="s">
        <v>3403</v>
      </c>
      <c r="AJ6326" s="162">
        <v>5658.7</v>
      </c>
      <c r="AK6326" s="171">
        <v>0</v>
      </c>
      <c r="AL6326" s="170" t="s">
        <v>43236</v>
      </c>
      <c r="AM6326" s="212" t="s">
        <v>4148</v>
      </c>
      <c r="AO6326" s="215" t="str">
        <f t="shared" si="494"/>
        <v>C-0000035227</v>
      </c>
      <c r="AP6326" s="9" t="s">
        <v>27827</v>
      </c>
      <c r="AQ6326" s="9"/>
      <c r="AR6326" s="9" t="s">
        <v>11055</v>
      </c>
      <c r="AS6326" s="9" t="s">
        <v>11055</v>
      </c>
      <c r="AT6326" s="162">
        <v>1832.55</v>
      </c>
      <c r="AU6326" s="171">
        <v>0</v>
      </c>
      <c r="AV6326" s="170" t="s">
        <v>3398</v>
      </c>
      <c r="AW6326" s="254" t="s">
        <v>3399</v>
      </c>
      <c r="AX6326" s="302" t="str">
        <f>IFERROR(IF(MATCH(AV6326,DOMAIN!$U:$U,0)&gt;0,VLOOKUP(AV6326,DOMAIN!$U:$W,3,0),Portfolio!AV6326),AV6326)</f>
        <v>A1635</v>
      </c>
      <c r="AY6326" s="269">
        <f>MATCH(AO6326,'New Deposit Commission'!$A:$A,0)</f>
        <v>6829</v>
      </c>
    </row>
    <row r="6327" spans="1:51" ht="15" x14ac:dyDescent="0.25">
      <c r="A6327" s="215" t="str">
        <f t="shared" si="490"/>
        <v>C-0000034072</v>
      </c>
      <c r="B6327" s="257" t="s">
        <v>26959</v>
      </c>
      <c r="C6327" s="257"/>
      <c r="D6327" s="257" t="s">
        <v>9238</v>
      </c>
      <c r="E6327" s="257" t="s">
        <v>9238</v>
      </c>
      <c r="F6327" s="212">
        <v>2618.5300000000002</v>
      </c>
      <c r="G6327" s="212">
        <v>0</v>
      </c>
      <c r="H6327" s="212" t="s">
        <v>2736</v>
      </c>
      <c r="I6327" s="252" t="s">
        <v>2737</v>
      </c>
      <c r="K6327" s="215" t="str">
        <f t="shared" si="491"/>
        <v>C-0000031287</v>
      </c>
      <c r="L6327" s="257" t="s">
        <v>28805</v>
      </c>
      <c r="M6327" s="257"/>
      <c r="N6327" s="257" t="s">
        <v>13171</v>
      </c>
      <c r="O6327" s="257" t="s">
        <v>13171</v>
      </c>
      <c r="P6327" s="212">
        <v>918852.71</v>
      </c>
      <c r="Q6327" s="212">
        <v>0</v>
      </c>
      <c r="R6327" s="212" t="s">
        <v>2736</v>
      </c>
      <c r="S6327" s="212" t="s">
        <v>2737</v>
      </c>
      <c r="U6327" s="215" t="str">
        <f t="shared" si="492"/>
        <v>C-0000088019</v>
      </c>
      <c r="V6327" s="9" t="s">
        <v>48659</v>
      </c>
      <c r="W6327" s="9"/>
      <c r="X6327" s="9" t="s">
        <v>48660</v>
      </c>
      <c r="Y6327" s="9" t="s">
        <v>48660</v>
      </c>
      <c r="Z6327" s="162">
        <v>10000</v>
      </c>
      <c r="AA6327" s="266">
        <v>0</v>
      </c>
      <c r="AB6327" s="266" t="s">
        <v>4552</v>
      </c>
      <c r="AC6327" s="212" t="s">
        <v>3021</v>
      </c>
      <c r="AE6327" s="215" t="str">
        <f t="shared" si="493"/>
        <v>C-0000035995</v>
      </c>
      <c r="AF6327" s="9" t="s">
        <v>27898</v>
      </c>
      <c r="AG6327" s="9"/>
      <c r="AH6327" s="9" t="s">
        <v>506</v>
      </c>
      <c r="AI6327" s="9" t="s">
        <v>506</v>
      </c>
      <c r="AJ6327" s="162">
        <v>1186.74</v>
      </c>
      <c r="AK6327" s="171">
        <v>0</v>
      </c>
      <c r="AL6327" s="170" t="s">
        <v>3398</v>
      </c>
      <c r="AM6327" s="212" t="s">
        <v>3399</v>
      </c>
      <c r="AO6327" s="215" t="str">
        <f t="shared" si="494"/>
        <v>C-0000033870</v>
      </c>
      <c r="AP6327" s="9" t="s">
        <v>28100</v>
      </c>
      <c r="AQ6327" s="9"/>
      <c r="AR6327" s="9" t="s">
        <v>11612</v>
      </c>
      <c r="AS6327" s="9" t="s">
        <v>11612</v>
      </c>
      <c r="AT6327" s="162">
        <v>2513.39</v>
      </c>
      <c r="AU6327" s="171">
        <v>0</v>
      </c>
      <c r="AV6327" s="170" t="s">
        <v>4956</v>
      </c>
      <c r="AW6327" s="254" t="s">
        <v>4957</v>
      </c>
      <c r="AX6327" s="302" t="str">
        <f>IFERROR(IF(MATCH(AV6327,DOMAIN!$U:$U,0)&gt;0,VLOOKUP(AV6327,DOMAIN!$U:$W,3,0),Portfolio!AV6327),AV6327)</f>
        <v>A3486</v>
      </c>
      <c r="AY6327" s="269">
        <f>MATCH(AO6327,'New Deposit Commission'!$A:$A,0)</f>
        <v>7262</v>
      </c>
    </row>
    <row r="6328" spans="1:51" ht="15" x14ac:dyDescent="0.25">
      <c r="A6328" s="215" t="str">
        <f t="shared" si="490"/>
        <v>C-0000031909</v>
      </c>
      <c r="B6328" s="257" t="s">
        <v>26914</v>
      </c>
      <c r="C6328" s="257"/>
      <c r="D6328" s="257" t="s">
        <v>9148</v>
      </c>
      <c r="E6328" s="257" t="s">
        <v>9148</v>
      </c>
      <c r="F6328" s="212">
        <v>2414.39</v>
      </c>
      <c r="G6328" s="212">
        <v>0</v>
      </c>
      <c r="H6328" s="212" t="s">
        <v>2736</v>
      </c>
      <c r="I6328" s="252" t="s">
        <v>2737</v>
      </c>
      <c r="K6328" s="215" t="str">
        <f t="shared" si="491"/>
        <v>C-0000032339</v>
      </c>
      <c r="L6328" s="257" t="s">
        <v>29915</v>
      </c>
      <c r="M6328" s="257"/>
      <c r="N6328" s="257" t="s">
        <v>15744</v>
      </c>
      <c r="O6328" s="257" t="s">
        <v>15744</v>
      </c>
      <c r="P6328" s="212">
        <v>2429.29</v>
      </c>
      <c r="Q6328" s="212">
        <v>0</v>
      </c>
      <c r="R6328" s="212" t="s">
        <v>3199</v>
      </c>
      <c r="S6328" s="212" t="s">
        <v>677</v>
      </c>
      <c r="U6328" s="215" t="str">
        <f t="shared" si="492"/>
        <v>C-0000036322</v>
      </c>
      <c r="V6328" s="9" t="s">
        <v>29413</v>
      </c>
      <c r="W6328" s="9"/>
      <c r="X6328" s="9" t="s">
        <v>14530</v>
      </c>
      <c r="Y6328" s="9" t="s">
        <v>14530</v>
      </c>
      <c r="Z6328" s="162">
        <v>225000</v>
      </c>
      <c r="AA6328" s="266">
        <v>0</v>
      </c>
      <c r="AB6328" s="266" t="s">
        <v>2473</v>
      </c>
      <c r="AC6328" s="212" t="s">
        <v>2474</v>
      </c>
      <c r="AE6328" s="215" t="str">
        <f t="shared" si="493"/>
        <v>C-0000037606</v>
      </c>
      <c r="AF6328" s="9" t="s">
        <v>29979</v>
      </c>
      <c r="AG6328" s="9"/>
      <c r="AH6328" s="9" t="s">
        <v>15915</v>
      </c>
      <c r="AI6328" s="9" t="s">
        <v>15915</v>
      </c>
      <c r="AJ6328" s="162">
        <v>7124.42</v>
      </c>
      <c r="AK6328" s="171">
        <v>0</v>
      </c>
      <c r="AL6328" s="170" t="s">
        <v>4401</v>
      </c>
      <c r="AM6328" s="212" t="s">
        <v>2077</v>
      </c>
      <c r="AO6328" s="215" t="str">
        <f t="shared" si="494"/>
        <v>C-0000036043</v>
      </c>
      <c r="AP6328" s="9" t="s">
        <v>29853</v>
      </c>
      <c r="AQ6328" s="9"/>
      <c r="AR6328" s="9" t="s">
        <v>15589</v>
      </c>
      <c r="AS6328" s="9" t="s">
        <v>15589</v>
      </c>
      <c r="AT6328" s="162">
        <v>7014.07</v>
      </c>
      <c r="AU6328" s="171">
        <v>0</v>
      </c>
      <c r="AV6328" s="170" t="s">
        <v>4917</v>
      </c>
      <c r="AW6328" s="254" t="s">
        <v>4918</v>
      </c>
      <c r="AX6328" s="302" t="str">
        <f>IFERROR(IF(MATCH(AV6328,DOMAIN!$U:$U,0)&gt;0,VLOOKUP(AV6328,DOMAIN!$U:$W,3,0),Portfolio!AV6328),AV6328)</f>
        <v>A2753</v>
      </c>
      <c r="AY6328" s="269">
        <f>MATCH(AO6328,'New Deposit Commission'!$A:$A,0)</f>
        <v>3692</v>
      </c>
    </row>
    <row r="6329" spans="1:51" ht="15" x14ac:dyDescent="0.25">
      <c r="A6329" s="215" t="str">
        <f t="shared" si="490"/>
        <v>C-0000032041</v>
      </c>
      <c r="B6329" s="257" t="s">
        <v>29185</v>
      </c>
      <c r="C6329" s="257"/>
      <c r="D6329" s="257" t="s">
        <v>14016</v>
      </c>
      <c r="E6329" s="257" t="s">
        <v>14016</v>
      </c>
      <c r="F6329" s="212">
        <v>631.15</v>
      </c>
      <c r="G6329" s="212">
        <v>0</v>
      </c>
      <c r="H6329" s="212" t="s">
        <v>208</v>
      </c>
      <c r="I6329" s="252" t="s">
        <v>209</v>
      </c>
      <c r="K6329" s="215" t="str">
        <f t="shared" si="491"/>
        <v>C-0000034210</v>
      </c>
      <c r="L6329" s="257" t="s">
        <v>30792</v>
      </c>
      <c r="M6329" s="257"/>
      <c r="N6329" s="257" t="s">
        <v>6410</v>
      </c>
      <c r="O6329" s="257" t="s">
        <v>6410</v>
      </c>
      <c r="P6329" s="212">
        <v>2618.5300000000002</v>
      </c>
      <c r="Q6329" s="212">
        <v>0</v>
      </c>
      <c r="R6329" s="212" t="s">
        <v>267</v>
      </c>
      <c r="S6329" s="212" t="s">
        <v>268</v>
      </c>
      <c r="U6329" s="215" t="str">
        <f t="shared" si="492"/>
        <v>C-0000076138</v>
      </c>
      <c r="V6329" s="9" t="s">
        <v>28684</v>
      </c>
      <c r="W6329" s="9"/>
      <c r="X6329" s="9" t="s">
        <v>42671</v>
      </c>
      <c r="Y6329" s="9" t="s">
        <v>42671</v>
      </c>
      <c r="Z6329" s="162">
        <v>30000</v>
      </c>
      <c r="AA6329" s="266">
        <v>0</v>
      </c>
      <c r="AB6329" s="266" t="s">
        <v>4966</v>
      </c>
      <c r="AC6329" s="212" t="s">
        <v>4584</v>
      </c>
      <c r="AE6329" s="215" t="str">
        <f t="shared" si="493"/>
        <v>C-0000032522</v>
      </c>
      <c r="AF6329" s="9" t="s">
        <v>29898</v>
      </c>
      <c r="AG6329" s="9"/>
      <c r="AH6329" s="9" t="s">
        <v>15699</v>
      </c>
      <c r="AI6329" s="9" t="s">
        <v>15699</v>
      </c>
      <c r="AJ6329" s="162">
        <v>631.15</v>
      </c>
      <c r="AK6329" s="171">
        <v>0</v>
      </c>
      <c r="AL6329" s="170" t="s">
        <v>5751</v>
      </c>
      <c r="AM6329" s="212" t="s">
        <v>5155</v>
      </c>
      <c r="AO6329" s="215" t="str">
        <f t="shared" si="494"/>
        <v>C-0000037682</v>
      </c>
      <c r="AP6329" s="9" t="s">
        <v>30199</v>
      </c>
      <c r="AQ6329" s="9"/>
      <c r="AR6329" s="9" t="s">
        <v>16510</v>
      </c>
      <c r="AS6329" s="9" t="s">
        <v>16510</v>
      </c>
      <c r="AT6329" s="162">
        <v>1081.42</v>
      </c>
      <c r="AU6329" s="171">
        <v>0</v>
      </c>
      <c r="AV6329" s="170" t="s">
        <v>43239</v>
      </c>
      <c r="AW6329" s="254" t="s">
        <v>4155</v>
      </c>
      <c r="AX6329" s="302" t="str">
        <f>IFERROR(IF(MATCH(AV6329,DOMAIN!$U:$U,0)&gt;0,VLOOKUP(AV6329,DOMAIN!$U:$W,3,0),Portfolio!AV6329),AV6329)</f>
        <v>100201</v>
      </c>
      <c r="AY6329" s="269">
        <f>MATCH(AO6329,'New Deposit Commission'!$A:$A,0)</f>
        <v>7356</v>
      </c>
    </row>
    <row r="6330" spans="1:51" ht="15" x14ac:dyDescent="0.25">
      <c r="A6330" s="215" t="str">
        <f t="shared" si="490"/>
        <v>C-0000031287</v>
      </c>
      <c r="B6330" s="257" t="s">
        <v>28805</v>
      </c>
      <c r="C6330" s="257"/>
      <c r="D6330" s="257" t="s">
        <v>13171</v>
      </c>
      <c r="E6330" s="257" t="s">
        <v>13171</v>
      </c>
      <c r="F6330" s="212">
        <v>901844.53</v>
      </c>
      <c r="G6330" s="212">
        <v>261844.53</v>
      </c>
      <c r="H6330" s="212" t="s">
        <v>2736</v>
      </c>
      <c r="I6330" s="252" t="s">
        <v>2737</v>
      </c>
      <c r="K6330" s="215" t="str">
        <f t="shared" si="491"/>
        <v>C-0000032249</v>
      </c>
      <c r="L6330" s="257" t="s">
        <v>30019</v>
      </c>
      <c r="M6330" s="257"/>
      <c r="N6330" s="257" t="s">
        <v>16013</v>
      </c>
      <c r="O6330" s="257" t="s">
        <v>16013</v>
      </c>
      <c r="P6330" s="212">
        <v>1393.41</v>
      </c>
      <c r="Q6330" s="212">
        <v>0</v>
      </c>
      <c r="R6330" s="212" t="s">
        <v>5751</v>
      </c>
      <c r="S6330" s="212" t="s">
        <v>12663</v>
      </c>
      <c r="U6330" s="215" t="str">
        <f t="shared" si="492"/>
        <v>C-0000080237</v>
      </c>
      <c r="V6330" s="9" t="s">
        <v>45598</v>
      </c>
      <c r="W6330" s="9"/>
      <c r="X6330" s="9" t="s">
        <v>45599</v>
      </c>
      <c r="Y6330" s="9" t="s">
        <v>45599</v>
      </c>
      <c r="Z6330" s="162">
        <v>100000</v>
      </c>
      <c r="AA6330" s="266">
        <v>0</v>
      </c>
      <c r="AB6330" s="266" t="s">
        <v>3963</v>
      </c>
      <c r="AC6330" s="212" t="s">
        <v>2145</v>
      </c>
      <c r="AE6330" s="215" t="str">
        <f t="shared" si="493"/>
        <v>C-0000035263</v>
      </c>
      <c r="AF6330" s="9" t="s">
        <v>30412</v>
      </c>
      <c r="AG6330" s="9"/>
      <c r="AH6330" s="9" t="s">
        <v>17113</v>
      </c>
      <c r="AI6330" s="9" t="s">
        <v>17113</v>
      </c>
      <c r="AJ6330" s="162">
        <v>622.98</v>
      </c>
      <c r="AK6330" s="171">
        <v>0</v>
      </c>
      <c r="AL6330" s="170" t="s">
        <v>5751</v>
      </c>
      <c r="AM6330" s="212" t="s">
        <v>12725</v>
      </c>
      <c r="AO6330" s="215" t="str">
        <f t="shared" si="494"/>
        <v>C-0000035073</v>
      </c>
      <c r="AP6330" s="9" t="s">
        <v>30767</v>
      </c>
      <c r="AQ6330" s="9"/>
      <c r="AR6330" s="9" t="s">
        <v>8790</v>
      </c>
      <c r="AS6330" s="9" t="s">
        <v>8790</v>
      </c>
      <c r="AT6330" s="162">
        <v>622.98</v>
      </c>
      <c r="AU6330" s="171">
        <v>0</v>
      </c>
      <c r="AV6330" s="170" t="s">
        <v>5751</v>
      </c>
      <c r="AW6330" s="254" t="s">
        <v>18129</v>
      </c>
      <c r="AX6330" s="302" t="str">
        <f>IFERROR(IF(MATCH(AV6330,DOMAIN!$U:$U,0)&gt;0,VLOOKUP(AV6330,DOMAIN!$U:$W,3,0),Portfolio!AV6330),AV6330)</f>
        <v>A9999</v>
      </c>
      <c r="AY6330" s="269">
        <f>MATCH(AO6330,'New Deposit Commission'!$A:$A,0)</f>
        <v>7640</v>
      </c>
    </row>
    <row r="6331" spans="1:51" ht="15" x14ac:dyDescent="0.25">
      <c r="A6331" s="215" t="str">
        <f t="shared" si="490"/>
        <v>C-0000032339</v>
      </c>
      <c r="B6331" s="257" t="s">
        <v>29915</v>
      </c>
      <c r="C6331" s="257"/>
      <c r="D6331" s="257" t="s">
        <v>15744</v>
      </c>
      <c r="E6331" s="257" t="s">
        <v>15744</v>
      </c>
      <c r="F6331" s="212">
        <v>2429.29</v>
      </c>
      <c r="G6331" s="212">
        <v>0</v>
      </c>
      <c r="H6331" s="212" t="s">
        <v>3199</v>
      </c>
      <c r="I6331" s="252" t="s">
        <v>677</v>
      </c>
      <c r="K6331" s="215" t="str">
        <f t="shared" si="491"/>
        <v>C-0000033877</v>
      </c>
      <c r="L6331" s="257" t="s">
        <v>29857</v>
      </c>
      <c r="M6331" s="257"/>
      <c r="N6331" s="257" t="s">
        <v>15599</v>
      </c>
      <c r="O6331" s="257" t="s">
        <v>15599</v>
      </c>
      <c r="P6331" s="212">
        <v>631.15</v>
      </c>
      <c r="Q6331" s="212">
        <v>0</v>
      </c>
      <c r="R6331" s="212" t="s">
        <v>1730</v>
      </c>
      <c r="S6331" s="212" t="s">
        <v>1731</v>
      </c>
      <c r="U6331" s="215" t="str">
        <f t="shared" si="492"/>
        <v>C-0000035786</v>
      </c>
      <c r="V6331" s="9" t="s">
        <v>26442</v>
      </c>
      <c r="W6331" s="9"/>
      <c r="X6331" s="9" t="s">
        <v>8220</v>
      </c>
      <c r="Y6331" s="9" t="s">
        <v>8220</v>
      </c>
      <c r="Z6331" s="162">
        <v>103765.32</v>
      </c>
      <c r="AA6331" s="266">
        <v>0</v>
      </c>
      <c r="AB6331" s="266" t="s">
        <v>1011</v>
      </c>
      <c r="AC6331" s="212" t="s">
        <v>1012</v>
      </c>
      <c r="AE6331" s="215" t="str">
        <f t="shared" si="493"/>
        <v>C-0000036482</v>
      </c>
      <c r="AF6331" s="9" t="s">
        <v>31206</v>
      </c>
      <c r="AG6331" s="9"/>
      <c r="AH6331" s="9" t="s">
        <v>19429</v>
      </c>
      <c r="AI6331" s="9" t="s">
        <v>19429</v>
      </c>
      <c r="AJ6331" s="162">
        <v>1193.1099999999999</v>
      </c>
      <c r="AK6331" s="171">
        <v>0</v>
      </c>
      <c r="AL6331" s="170" t="s">
        <v>4401</v>
      </c>
      <c r="AM6331" s="212" t="s">
        <v>2077</v>
      </c>
      <c r="AO6331" s="215" t="str">
        <f t="shared" si="494"/>
        <v>C-0000032885</v>
      </c>
      <c r="AP6331" s="9" t="s">
        <v>29178</v>
      </c>
      <c r="AQ6331" s="9"/>
      <c r="AR6331" s="9" t="s">
        <v>13997</v>
      </c>
      <c r="AS6331" s="9" t="s">
        <v>13997</v>
      </c>
      <c r="AT6331" s="162">
        <v>2513.96</v>
      </c>
      <c r="AU6331" s="171">
        <v>0</v>
      </c>
      <c r="AV6331" s="170" t="s">
        <v>5751</v>
      </c>
      <c r="AW6331" s="254" t="s">
        <v>12732</v>
      </c>
      <c r="AX6331" s="302" t="str">
        <f>IFERROR(IF(MATCH(AV6331,DOMAIN!$U:$U,0)&gt;0,VLOOKUP(AV6331,DOMAIN!$U:$W,3,0),Portfolio!AV6331),AV6331)</f>
        <v>A9999</v>
      </c>
      <c r="AY6331" s="269">
        <f>MATCH(AO6331,'New Deposit Commission'!$A:$A,0)</f>
        <v>5163</v>
      </c>
    </row>
    <row r="6332" spans="1:51" ht="15" x14ac:dyDescent="0.25">
      <c r="A6332" s="215" t="str">
        <f t="shared" si="490"/>
        <v>C-0000034210</v>
      </c>
      <c r="B6332" s="257" t="s">
        <v>30792</v>
      </c>
      <c r="C6332" s="257"/>
      <c r="D6332" s="257" t="s">
        <v>6410</v>
      </c>
      <c r="E6332" s="257" t="s">
        <v>6410</v>
      </c>
      <c r="F6332" s="212">
        <v>2618.5300000000002</v>
      </c>
      <c r="G6332" s="212">
        <v>0</v>
      </c>
      <c r="H6332" s="212" t="s">
        <v>267</v>
      </c>
      <c r="I6332" s="252" t="s">
        <v>268</v>
      </c>
      <c r="K6332" s="215" t="str">
        <f t="shared" si="491"/>
        <v>C-0000033473</v>
      </c>
      <c r="L6332" s="257" t="s">
        <v>31167</v>
      </c>
      <c r="M6332" s="257"/>
      <c r="N6332" s="257" t="s">
        <v>19329</v>
      </c>
      <c r="O6332" s="257" t="s">
        <v>19329</v>
      </c>
      <c r="P6332" s="212">
        <v>1077.8699999999999</v>
      </c>
      <c r="Q6332" s="212">
        <v>0</v>
      </c>
      <c r="R6332" s="212" t="s">
        <v>267</v>
      </c>
      <c r="S6332" s="212" t="s">
        <v>268</v>
      </c>
      <c r="U6332" s="215" t="str">
        <f t="shared" si="492"/>
        <v>C-0000034743</v>
      </c>
      <c r="V6332" s="9" t="s">
        <v>25603</v>
      </c>
      <c r="W6332" s="9"/>
      <c r="X6332" s="9" t="s">
        <v>6406</v>
      </c>
      <c r="Y6332" s="9" t="s">
        <v>6406</v>
      </c>
      <c r="Z6332" s="162">
        <v>2545.88</v>
      </c>
      <c r="AA6332" s="266">
        <v>0</v>
      </c>
      <c r="AB6332" s="266" t="s">
        <v>5053</v>
      </c>
      <c r="AC6332" s="212" t="s">
        <v>5054</v>
      </c>
      <c r="AE6332" s="215" t="str">
        <f t="shared" si="493"/>
        <v>C-0000035227</v>
      </c>
      <c r="AF6332" s="9" t="s">
        <v>27827</v>
      </c>
      <c r="AG6332" s="9"/>
      <c r="AH6332" s="9" t="s">
        <v>11055</v>
      </c>
      <c r="AI6332" s="9" t="s">
        <v>11055</v>
      </c>
      <c r="AJ6332" s="162">
        <v>1832.55</v>
      </c>
      <c r="AK6332" s="171">
        <v>0</v>
      </c>
      <c r="AL6332" s="170" t="s">
        <v>3398</v>
      </c>
      <c r="AM6332" s="212" t="s">
        <v>3399</v>
      </c>
      <c r="AO6332" s="215" t="str">
        <f t="shared" si="494"/>
        <v>C-0000037087</v>
      </c>
      <c r="AP6332" s="9" t="s">
        <v>31319</v>
      </c>
      <c r="AQ6332" s="9"/>
      <c r="AR6332" s="9" t="s">
        <v>655</v>
      </c>
      <c r="AS6332" s="9" t="s">
        <v>655</v>
      </c>
      <c r="AT6332" s="162">
        <v>2211.4</v>
      </c>
      <c r="AU6332" s="171">
        <v>0</v>
      </c>
      <c r="AV6332" s="170" t="s">
        <v>5751</v>
      </c>
      <c r="AW6332" s="254" t="s">
        <v>12765</v>
      </c>
      <c r="AX6332" s="302" t="str">
        <f>IFERROR(IF(MATCH(AV6332,DOMAIN!$U:$U,0)&gt;0,VLOOKUP(AV6332,DOMAIN!$U:$W,3,0),Portfolio!AV6332),AV6332)</f>
        <v>A9999</v>
      </c>
      <c r="AY6332" s="269">
        <f>MATCH(AO6332,'New Deposit Commission'!$A:$A,0)</f>
        <v>359</v>
      </c>
    </row>
    <row r="6333" spans="1:51" ht="15" x14ac:dyDescent="0.25">
      <c r="A6333" s="215" t="str">
        <f t="shared" si="490"/>
        <v>C-0000032249</v>
      </c>
      <c r="B6333" s="257" t="s">
        <v>30019</v>
      </c>
      <c r="C6333" s="257"/>
      <c r="D6333" s="257" t="s">
        <v>16013</v>
      </c>
      <c r="E6333" s="257" t="s">
        <v>16013</v>
      </c>
      <c r="F6333" s="212">
        <v>1393.41</v>
      </c>
      <c r="G6333" s="212">
        <v>0</v>
      </c>
      <c r="H6333" s="212" t="s">
        <v>5751</v>
      </c>
      <c r="I6333" s="252" t="s">
        <v>12663</v>
      </c>
      <c r="K6333" s="215" t="str">
        <f t="shared" si="491"/>
        <v>C-0000036862</v>
      </c>
      <c r="L6333" s="257" t="s">
        <v>28450</v>
      </c>
      <c r="M6333" s="257"/>
      <c r="N6333" s="257" t="s">
        <v>4446</v>
      </c>
      <c r="O6333" s="257" t="s">
        <v>4446</v>
      </c>
      <c r="P6333" s="212">
        <v>2211.4</v>
      </c>
      <c r="Q6333" s="212">
        <v>0</v>
      </c>
      <c r="R6333" s="212" t="s">
        <v>2367</v>
      </c>
      <c r="S6333" s="212" t="s">
        <v>2368</v>
      </c>
      <c r="U6333" s="215" t="str">
        <f t="shared" si="492"/>
        <v>C-0000033804</v>
      </c>
      <c r="V6333" s="9" t="s">
        <v>25605</v>
      </c>
      <c r="W6333" s="9"/>
      <c r="X6333" s="9" t="s">
        <v>6410</v>
      </c>
      <c r="Y6333" s="9" t="s">
        <v>6410</v>
      </c>
      <c r="Z6333" s="162">
        <v>1849.35</v>
      </c>
      <c r="AA6333" s="266">
        <v>0</v>
      </c>
      <c r="AB6333" s="266" t="s">
        <v>1619</v>
      </c>
      <c r="AC6333" s="212" t="s">
        <v>1620</v>
      </c>
      <c r="AE6333" s="215" t="str">
        <f t="shared" si="493"/>
        <v>C-0000033870</v>
      </c>
      <c r="AF6333" s="9" t="s">
        <v>28100</v>
      </c>
      <c r="AG6333" s="9"/>
      <c r="AH6333" s="9" t="s">
        <v>11612</v>
      </c>
      <c r="AI6333" s="9" t="s">
        <v>11612</v>
      </c>
      <c r="AJ6333" s="162">
        <v>2513.39</v>
      </c>
      <c r="AK6333" s="171">
        <v>0</v>
      </c>
      <c r="AL6333" s="170" t="s">
        <v>4956</v>
      </c>
      <c r="AM6333" s="212" t="s">
        <v>4957</v>
      </c>
      <c r="AO6333" s="215" t="str">
        <f t="shared" si="494"/>
        <v>C-0000032567</v>
      </c>
      <c r="AP6333" s="9" t="s">
        <v>29382</v>
      </c>
      <c r="AQ6333" s="9"/>
      <c r="AR6333" s="9" t="s">
        <v>14448</v>
      </c>
      <c r="AS6333" s="9" t="s">
        <v>14448</v>
      </c>
      <c r="AT6333" s="162">
        <v>2961.65</v>
      </c>
      <c r="AU6333" s="171">
        <v>0</v>
      </c>
      <c r="AV6333" s="170" t="s">
        <v>5751</v>
      </c>
      <c r="AW6333" s="254" t="s">
        <v>14449</v>
      </c>
      <c r="AX6333" s="302" t="str">
        <f>IFERROR(IF(MATCH(AV6333,DOMAIN!$U:$U,0)&gt;0,VLOOKUP(AV6333,DOMAIN!$U:$W,3,0),Portfolio!AV6333),AV6333)</f>
        <v>A9999</v>
      </c>
      <c r="AY6333" s="269">
        <f>MATCH(AO6333,'New Deposit Commission'!$A:$A,0)</f>
        <v>7550</v>
      </c>
    </row>
    <row r="6334" spans="1:51" ht="15" x14ac:dyDescent="0.25">
      <c r="A6334" s="215" t="str">
        <f t="shared" si="490"/>
        <v>C-0000033877</v>
      </c>
      <c r="B6334" s="257" t="s">
        <v>29857</v>
      </c>
      <c r="C6334" s="257"/>
      <c r="D6334" s="257" t="s">
        <v>15599</v>
      </c>
      <c r="E6334" s="257" t="s">
        <v>15599</v>
      </c>
      <c r="F6334" s="212">
        <v>631.15</v>
      </c>
      <c r="G6334" s="212">
        <v>0</v>
      </c>
      <c r="H6334" s="212" t="s">
        <v>1730</v>
      </c>
      <c r="I6334" s="252" t="s">
        <v>1731</v>
      </c>
      <c r="K6334" s="215" t="str">
        <f t="shared" si="491"/>
        <v>C-0000039674</v>
      </c>
      <c r="L6334" s="257" t="s">
        <v>28302</v>
      </c>
      <c r="M6334" s="257"/>
      <c r="N6334" s="257" t="s">
        <v>1964</v>
      </c>
      <c r="O6334" s="257" t="s">
        <v>1964</v>
      </c>
      <c r="P6334" s="212">
        <v>51228.3</v>
      </c>
      <c r="Q6334" s="212">
        <v>0</v>
      </c>
      <c r="R6334" s="212" t="s">
        <v>2047</v>
      </c>
      <c r="S6334" s="212" t="s">
        <v>1252</v>
      </c>
      <c r="U6334" s="215" t="str">
        <f t="shared" si="492"/>
        <v>C-0000033966</v>
      </c>
      <c r="V6334" s="9" t="s">
        <v>25538</v>
      </c>
      <c r="W6334" s="9"/>
      <c r="X6334" s="9" t="s">
        <v>6257</v>
      </c>
      <c r="Y6334" s="9" t="s">
        <v>6257</v>
      </c>
      <c r="Z6334" s="162">
        <v>2524.69</v>
      </c>
      <c r="AA6334" s="266">
        <v>0</v>
      </c>
      <c r="AB6334" s="266" t="s">
        <v>1619</v>
      </c>
      <c r="AC6334" s="212" t="s">
        <v>1620</v>
      </c>
      <c r="AE6334" s="215" t="str">
        <f t="shared" si="493"/>
        <v>C-0000036043</v>
      </c>
      <c r="AF6334" s="9" t="s">
        <v>29853</v>
      </c>
      <c r="AG6334" s="9"/>
      <c r="AH6334" s="9" t="s">
        <v>15589</v>
      </c>
      <c r="AI6334" s="9" t="s">
        <v>15589</v>
      </c>
      <c r="AJ6334" s="162">
        <v>7014.07</v>
      </c>
      <c r="AK6334" s="171">
        <v>0</v>
      </c>
      <c r="AL6334" s="170" t="s">
        <v>4917</v>
      </c>
      <c r="AM6334" s="212" t="s">
        <v>4918</v>
      </c>
      <c r="AO6334" s="215" t="str">
        <f t="shared" si="494"/>
        <v>C-0000034809</v>
      </c>
      <c r="AP6334" s="9" t="s">
        <v>30267</v>
      </c>
      <c r="AQ6334" s="9"/>
      <c r="AR6334" s="9" t="s">
        <v>16701</v>
      </c>
      <c r="AS6334" s="9" t="s">
        <v>16701</v>
      </c>
      <c r="AT6334" s="162">
        <v>1214.68</v>
      </c>
      <c r="AU6334" s="171">
        <v>0</v>
      </c>
      <c r="AV6334" s="170" t="s">
        <v>463</v>
      </c>
      <c r="AW6334" s="254" t="s">
        <v>339</v>
      </c>
      <c r="AX6334" s="302" t="str">
        <f>IFERROR(IF(MATCH(AV6334,DOMAIN!$U:$U,0)&gt;0,VLOOKUP(AV6334,DOMAIN!$U:$W,3,0),Portfolio!AV6334),AV6334)</f>
        <v>A2476</v>
      </c>
      <c r="AY6334" s="269">
        <f>MATCH(AO6334,'New Deposit Commission'!$A:$A,0)</f>
        <v>3444</v>
      </c>
    </row>
    <row r="6335" spans="1:51" ht="15" x14ac:dyDescent="0.25">
      <c r="A6335" s="215" t="str">
        <f t="shared" si="490"/>
        <v>C-0000033473</v>
      </c>
      <c r="B6335" s="257" t="s">
        <v>31167</v>
      </c>
      <c r="C6335" s="257"/>
      <c r="D6335" s="257" t="s">
        <v>19329</v>
      </c>
      <c r="E6335" s="257" t="s">
        <v>19329</v>
      </c>
      <c r="F6335" s="212">
        <v>1077.8699999999999</v>
      </c>
      <c r="G6335" s="212">
        <v>0</v>
      </c>
      <c r="H6335" s="212" t="s">
        <v>267</v>
      </c>
      <c r="I6335" s="252" t="s">
        <v>268</v>
      </c>
      <c r="K6335" s="215" t="str">
        <f t="shared" si="491"/>
        <v>C-0000049436</v>
      </c>
      <c r="L6335" s="257" t="s">
        <v>28472</v>
      </c>
      <c r="M6335" s="257"/>
      <c r="N6335" s="257" t="s">
        <v>12456</v>
      </c>
      <c r="O6335" s="257" t="s">
        <v>12456</v>
      </c>
      <c r="P6335" s="212">
        <v>2500000</v>
      </c>
      <c r="Q6335" s="212">
        <v>0</v>
      </c>
      <c r="R6335" s="212" t="s">
        <v>1622</v>
      </c>
      <c r="S6335" s="212" t="s">
        <v>1623</v>
      </c>
      <c r="U6335" s="215" t="str">
        <f t="shared" si="492"/>
        <v>C-0000032699</v>
      </c>
      <c r="V6335" s="9" t="s">
        <v>26392</v>
      </c>
      <c r="W6335" s="9"/>
      <c r="X6335" s="9" t="s">
        <v>8120</v>
      </c>
      <c r="Y6335" s="9" t="s">
        <v>8120</v>
      </c>
      <c r="Z6335" s="162">
        <v>1214.68</v>
      </c>
      <c r="AA6335" s="266">
        <v>0</v>
      </c>
      <c r="AB6335" s="266" t="s">
        <v>45405</v>
      </c>
      <c r="AC6335" s="212" t="s">
        <v>2381</v>
      </c>
      <c r="AE6335" s="215" t="str">
        <f t="shared" si="493"/>
        <v>C-0000037682</v>
      </c>
      <c r="AF6335" s="9" t="s">
        <v>30199</v>
      </c>
      <c r="AG6335" s="9"/>
      <c r="AH6335" s="9" t="s">
        <v>16510</v>
      </c>
      <c r="AI6335" s="9" t="s">
        <v>16510</v>
      </c>
      <c r="AJ6335" s="162">
        <v>1081.42</v>
      </c>
      <c r="AK6335" s="171">
        <v>0</v>
      </c>
      <c r="AL6335" s="170" t="s">
        <v>43239</v>
      </c>
      <c r="AM6335" s="212" t="s">
        <v>4155</v>
      </c>
      <c r="AO6335" s="215" t="str">
        <f t="shared" si="494"/>
        <v>C-0000036925</v>
      </c>
      <c r="AP6335" s="9" t="s">
        <v>25496</v>
      </c>
      <c r="AQ6335" s="9"/>
      <c r="AR6335" s="9" t="s">
        <v>100</v>
      </c>
      <c r="AS6335" s="9" t="s">
        <v>100</v>
      </c>
      <c r="AT6335" s="162">
        <v>1221.69</v>
      </c>
      <c r="AU6335" s="171">
        <v>0</v>
      </c>
      <c r="AV6335" s="170" t="s">
        <v>1622</v>
      </c>
      <c r="AW6335" s="254" t="s">
        <v>1623</v>
      </c>
      <c r="AX6335" s="302" t="str">
        <f>IFERROR(IF(MATCH(AV6335,DOMAIN!$U:$U,0)&gt;0,VLOOKUP(AV6335,DOMAIN!$U:$W,3,0),Portfolio!AV6335),AV6335)</f>
        <v>A3449</v>
      </c>
      <c r="AY6335" s="269">
        <f>MATCH(AO6335,'New Deposit Commission'!$A:$A,0)</f>
        <v>284</v>
      </c>
    </row>
    <row r="6336" spans="1:51" ht="15" x14ac:dyDescent="0.25">
      <c r="A6336" s="215" t="str">
        <f t="shared" si="490"/>
        <v>C-0000036862</v>
      </c>
      <c r="B6336" s="257" t="s">
        <v>28450</v>
      </c>
      <c r="C6336" s="257"/>
      <c r="D6336" s="257" t="s">
        <v>4446</v>
      </c>
      <c r="E6336" s="257" t="s">
        <v>4446</v>
      </c>
      <c r="F6336" s="212">
        <v>2211.4</v>
      </c>
      <c r="G6336" s="212">
        <v>0</v>
      </c>
      <c r="H6336" s="212" t="s">
        <v>2367</v>
      </c>
      <c r="I6336" s="252" t="s">
        <v>2368</v>
      </c>
      <c r="K6336" s="215" t="str">
        <f t="shared" si="491"/>
        <v>C-0000034186</v>
      </c>
      <c r="L6336" s="257" t="s">
        <v>27064</v>
      </c>
      <c r="M6336" s="257"/>
      <c r="N6336" s="257" t="s">
        <v>4355</v>
      </c>
      <c r="O6336" s="257" t="s">
        <v>4355</v>
      </c>
      <c r="P6336" s="212">
        <v>5237.38</v>
      </c>
      <c r="Q6336" s="212">
        <v>0</v>
      </c>
      <c r="R6336" s="212" t="s">
        <v>2736</v>
      </c>
      <c r="S6336" s="212" t="s">
        <v>2737</v>
      </c>
      <c r="U6336" s="215" t="str">
        <f t="shared" si="492"/>
        <v>C-0000033778</v>
      </c>
      <c r="V6336" s="9" t="s">
        <v>25573</v>
      </c>
      <c r="W6336" s="9"/>
      <c r="X6336" s="9" t="s">
        <v>6328</v>
      </c>
      <c r="Y6336" s="9" t="s">
        <v>6328</v>
      </c>
      <c r="Z6336" s="162">
        <v>1632.92</v>
      </c>
      <c r="AA6336" s="266">
        <v>0</v>
      </c>
      <c r="AB6336" s="266" t="s">
        <v>1619</v>
      </c>
      <c r="AC6336" s="212" t="s">
        <v>1620</v>
      </c>
      <c r="AE6336" s="215" t="str">
        <f t="shared" si="493"/>
        <v>C-0000035073</v>
      </c>
      <c r="AF6336" s="9" t="s">
        <v>30767</v>
      </c>
      <c r="AG6336" s="9"/>
      <c r="AH6336" s="9" t="s">
        <v>8790</v>
      </c>
      <c r="AI6336" s="9" t="s">
        <v>8790</v>
      </c>
      <c r="AJ6336" s="162">
        <v>622.98</v>
      </c>
      <c r="AK6336" s="171">
        <v>0</v>
      </c>
      <c r="AL6336" s="170" t="s">
        <v>5751</v>
      </c>
      <c r="AM6336" s="212" t="s">
        <v>18129</v>
      </c>
      <c r="AO6336" s="215" t="str">
        <f t="shared" si="494"/>
        <v>C-0000032181</v>
      </c>
      <c r="AP6336" s="9" t="s">
        <v>25464</v>
      </c>
      <c r="AQ6336" s="9"/>
      <c r="AR6336" s="9" t="s">
        <v>665</v>
      </c>
      <c r="AS6336" s="9" t="s">
        <v>665</v>
      </c>
      <c r="AT6336" s="162">
        <v>631.15</v>
      </c>
      <c r="AU6336" s="171">
        <v>0</v>
      </c>
      <c r="AV6336" s="170" t="s">
        <v>2361</v>
      </c>
      <c r="AW6336" s="254" t="s">
        <v>2362</v>
      </c>
      <c r="AX6336" s="302" t="str">
        <f>IFERROR(IF(MATCH(AV6336,DOMAIN!$U:$U,0)&gt;0,VLOOKUP(AV6336,DOMAIN!$U:$W,3,0),Portfolio!AV6336),AV6336)</f>
        <v>D4007</v>
      </c>
      <c r="AY6336" s="269">
        <f>MATCH(AO6336,'New Deposit Commission'!$A:$A,0)</f>
        <v>1468</v>
      </c>
    </row>
    <row r="6337" spans="1:51" ht="15" x14ac:dyDescent="0.25">
      <c r="A6337" s="215" t="str">
        <f t="shared" si="490"/>
        <v>C-0000039674</v>
      </c>
      <c r="B6337" s="257" t="s">
        <v>28302</v>
      </c>
      <c r="C6337" s="257"/>
      <c r="D6337" s="257" t="s">
        <v>1964</v>
      </c>
      <c r="E6337" s="257" t="s">
        <v>1964</v>
      </c>
      <c r="F6337" s="212">
        <v>51228.3</v>
      </c>
      <c r="G6337" s="212">
        <v>0</v>
      </c>
      <c r="H6337" s="212" t="s">
        <v>2047</v>
      </c>
      <c r="I6337" s="252" t="s">
        <v>1252</v>
      </c>
      <c r="K6337" s="215" t="str">
        <f t="shared" si="491"/>
        <v>C-0000033301</v>
      </c>
      <c r="L6337" s="257" t="s">
        <v>26609</v>
      </c>
      <c r="M6337" s="257"/>
      <c r="N6337" s="257" t="s">
        <v>8540</v>
      </c>
      <c r="O6337" s="257" t="s">
        <v>8540</v>
      </c>
      <c r="P6337" s="212">
        <v>2524.69</v>
      </c>
      <c r="Q6337" s="212">
        <v>0</v>
      </c>
      <c r="R6337" s="212" t="s">
        <v>2736</v>
      </c>
      <c r="S6337" s="212" t="s">
        <v>2737</v>
      </c>
      <c r="U6337" s="215" t="str">
        <f t="shared" si="492"/>
        <v>C-0000032080</v>
      </c>
      <c r="V6337" s="9" t="s">
        <v>29668</v>
      </c>
      <c r="W6337" s="9"/>
      <c r="X6337" s="9" t="s">
        <v>10123</v>
      </c>
      <c r="Y6337" s="9" t="s">
        <v>10123</v>
      </c>
      <c r="Z6337" s="162">
        <v>2951.73</v>
      </c>
      <c r="AA6337" s="266">
        <v>0</v>
      </c>
      <c r="AB6337" s="266" t="s">
        <v>5751</v>
      </c>
      <c r="AC6337" s="212" t="s">
        <v>13262</v>
      </c>
      <c r="AE6337" s="215" t="str">
        <f t="shared" si="493"/>
        <v>C-0000032885</v>
      </c>
      <c r="AF6337" s="9" t="s">
        <v>29178</v>
      </c>
      <c r="AG6337" s="9"/>
      <c r="AH6337" s="9" t="s">
        <v>13997</v>
      </c>
      <c r="AI6337" s="9" t="s">
        <v>13997</v>
      </c>
      <c r="AJ6337" s="162">
        <v>2513.96</v>
      </c>
      <c r="AK6337" s="171">
        <v>0</v>
      </c>
      <c r="AL6337" s="170" t="s">
        <v>5751</v>
      </c>
      <c r="AM6337" s="212" t="s">
        <v>12732</v>
      </c>
      <c r="AO6337" s="215" t="str">
        <f t="shared" si="494"/>
        <v>C-0000032526</v>
      </c>
      <c r="AP6337" s="9" t="s">
        <v>25467</v>
      </c>
      <c r="AQ6337" s="9"/>
      <c r="AR6337" s="9" t="s">
        <v>6126</v>
      </c>
      <c r="AS6337" s="9" t="s">
        <v>6126</v>
      </c>
      <c r="AT6337" s="162">
        <v>1262.3399999999999</v>
      </c>
      <c r="AU6337" s="171">
        <v>0</v>
      </c>
      <c r="AV6337" s="170" t="s">
        <v>5103</v>
      </c>
      <c r="AW6337" s="254" t="s">
        <v>4309</v>
      </c>
      <c r="AX6337" s="302" t="str">
        <f>IFERROR(IF(MATCH(AV6337,DOMAIN!$U:$U,0)&gt;0,VLOOKUP(AV6337,DOMAIN!$U:$W,3,0),Portfolio!AV6337),AV6337)</f>
        <v>A3991</v>
      </c>
      <c r="AY6337" s="269">
        <f>MATCH(AO6337,'New Deposit Commission'!$A:$A,0)</f>
        <v>3530</v>
      </c>
    </row>
    <row r="6338" spans="1:51" ht="15" x14ac:dyDescent="0.25">
      <c r="A6338" s="215" t="str">
        <f t="shared" si="490"/>
        <v>C-0000049436</v>
      </c>
      <c r="B6338" s="257" t="s">
        <v>28472</v>
      </c>
      <c r="C6338" s="257"/>
      <c r="D6338" s="257" t="s">
        <v>12456</v>
      </c>
      <c r="E6338" s="257" t="s">
        <v>12456</v>
      </c>
      <c r="F6338" s="212">
        <v>2500000</v>
      </c>
      <c r="G6338" s="212">
        <v>0</v>
      </c>
      <c r="H6338" s="212" t="s">
        <v>1622</v>
      </c>
      <c r="I6338" s="252" t="s">
        <v>1623</v>
      </c>
      <c r="K6338" s="215" t="str">
        <f t="shared" si="491"/>
        <v>C-0000033834</v>
      </c>
      <c r="L6338" s="257" t="s">
        <v>26860</v>
      </c>
      <c r="M6338" s="257"/>
      <c r="N6338" s="257" t="s">
        <v>9037</v>
      </c>
      <c r="O6338" s="257" t="s">
        <v>9037</v>
      </c>
      <c r="P6338" s="212">
        <v>1063.0999999999999</v>
      </c>
      <c r="Q6338" s="212">
        <v>0</v>
      </c>
      <c r="R6338" s="212" t="s">
        <v>2736</v>
      </c>
      <c r="S6338" s="212" t="s">
        <v>2737</v>
      </c>
      <c r="U6338" s="215" t="str">
        <f t="shared" si="492"/>
        <v>C-0000034817</v>
      </c>
      <c r="V6338" s="9" t="s">
        <v>30698</v>
      </c>
      <c r="W6338" s="9"/>
      <c r="X6338" s="9" t="s">
        <v>17924</v>
      </c>
      <c r="Y6338" s="9" t="s">
        <v>17924</v>
      </c>
      <c r="Z6338" s="162">
        <v>1214.68</v>
      </c>
      <c r="AA6338" s="266">
        <v>0</v>
      </c>
      <c r="AB6338" s="266" t="s">
        <v>1019</v>
      </c>
      <c r="AC6338" s="212" t="s">
        <v>1020</v>
      </c>
      <c r="AE6338" s="215" t="str">
        <f t="shared" si="493"/>
        <v>C-0000037087</v>
      </c>
      <c r="AF6338" s="9" t="s">
        <v>31319</v>
      </c>
      <c r="AG6338" s="9"/>
      <c r="AH6338" s="9" t="s">
        <v>655</v>
      </c>
      <c r="AI6338" s="9" t="s">
        <v>655</v>
      </c>
      <c r="AJ6338" s="162">
        <v>2211.4</v>
      </c>
      <c r="AK6338" s="171">
        <v>0</v>
      </c>
      <c r="AL6338" s="170" t="s">
        <v>5751</v>
      </c>
      <c r="AM6338" s="212" t="s">
        <v>12765</v>
      </c>
      <c r="AO6338" s="215" t="str">
        <f t="shared" si="494"/>
        <v>C-0000038237</v>
      </c>
      <c r="AP6338" s="9" t="s">
        <v>26511</v>
      </c>
      <c r="AQ6338" s="9"/>
      <c r="AR6338" s="9" t="s">
        <v>8359</v>
      </c>
      <c r="AS6338" s="9" t="s">
        <v>8359</v>
      </c>
      <c r="AT6338" s="162">
        <v>810000</v>
      </c>
      <c r="AU6338" s="171">
        <v>0</v>
      </c>
      <c r="AV6338" s="170" t="s">
        <v>654</v>
      </c>
      <c r="AW6338" s="254" t="s">
        <v>655</v>
      </c>
      <c r="AX6338" s="302" t="str">
        <f>IFERROR(IF(MATCH(AV6338,DOMAIN!$U:$U,0)&gt;0,VLOOKUP(AV6338,DOMAIN!$U:$W,3,0),Portfolio!AV6338),AV6338)</f>
        <v>A3505</v>
      </c>
      <c r="AY6338" s="269">
        <f>MATCH(AO6338,'New Deposit Commission'!$A:$A,0)</f>
        <v>3797</v>
      </c>
    </row>
    <row r="6339" spans="1:51" ht="15" x14ac:dyDescent="0.25">
      <c r="A6339" s="215" t="str">
        <f t="shared" si="490"/>
        <v>C-0000034186</v>
      </c>
      <c r="B6339" s="257" t="s">
        <v>27064</v>
      </c>
      <c r="C6339" s="257"/>
      <c r="D6339" s="257" t="s">
        <v>4355</v>
      </c>
      <c r="E6339" s="257" t="s">
        <v>4355</v>
      </c>
      <c r="F6339" s="212">
        <v>5237.38</v>
      </c>
      <c r="G6339" s="212">
        <v>0</v>
      </c>
      <c r="H6339" s="212" t="s">
        <v>2736</v>
      </c>
      <c r="I6339" s="252" t="s">
        <v>2737</v>
      </c>
      <c r="K6339" s="215" t="str">
        <f t="shared" si="491"/>
        <v>C-0000034211</v>
      </c>
      <c r="L6339" s="257" t="s">
        <v>27082</v>
      </c>
      <c r="M6339" s="257"/>
      <c r="N6339" s="257" t="s">
        <v>2923</v>
      </c>
      <c r="O6339" s="257" t="s">
        <v>2923</v>
      </c>
      <c r="P6339" s="212">
        <v>2618.5300000000002</v>
      </c>
      <c r="Q6339" s="212">
        <v>0</v>
      </c>
      <c r="R6339" s="212" t="s">
        <v>2736</v>
      </c>
      <c r="S6339" s="212" t="s">
        <v>2737</v>
      </c>
      <c r="U6339" s="215" t="str">
        <f t="shared" si="492"/>
        <v>C-0000033090</v>
      </c>
      <c r="V6339" s="9" t="s">
        <v>29622</v>
      </c>
      <c r="W6339" s="9"/>
      <c r="X6339" s="9" t="s">
        <v>15023</v>
      </c>
      <c r="Y6339" s="9" t="s">
        <v>15023</v>
      </c>
      <c r="Z6339" s="162">
        <v>9974.94</v>
      </c>
      <c r="AA6339" s="266">
        <v>0</v>
      </c>
      <c r="AB6339" s="266" t="s">
        <v>3211</v>
      </c>
      <c r="AC6339" s="212" t="s">
        <v>1129</v>
      </c>
      <c r="AE6339" s="215" t="str">
        <f t="shared" si="493"/>
        <v>C-0000032567</v>
      </c>
      <c r="AF6339" s="9" t="s">
        <v>29382</v>
      </c>
      <c r="AG6339" s="9"/>
      <c r="AH6339" s="9" t="s">
        <v>14448</v>
      </c>
      <c r="AI6339" s="9" t="s">
        <v>14448</v>
      </c>
      <c r="AJ6339" s="162">
        <v>2961.65</v>
      </c>
      <c r="AK6339" s="171">
        <v>0</v>
      </c>
      <c r="AL6339" s="170" t="s">
        <v>5751</v>
      </c>
      <c r="AM6339" s="212" t="s">
        <v>14449</v>
      </c>
      <c r="AO6339" s="215" t="str">
        <f t="shared" si="494"/>
        <v>C-0000034328</v>
      </c>
      <c r="AP6339" s="9" t="s">
        <v>30490</v>
      </c>
      <c r="AQ6339" s="9"/>
      <c r="AR6339" s="9" t="s">
        <v>17328</v>
      </c>
      <c r="AS6339" s="9" t="s">
        <v>17328</v>
      </c>
      <c r="AT6339" s="162">
        <v>10262.06</v>
      </c>
      <c r="AU6339" s="171">
        <v>0</v>
      </c>
      <c r="AV6339" s="170" t="s">
        <v>202</v>
      </c>
      <c r="AW6339" s="254" t="s">
        <v>203</v>
      </c>
      <c r="AX6339" s="302" t="str">
        <f>IFERROR(IF(MATCH(AV6339,DOMAIN!$U:$U,0)&gt;0,VLOOKUP(AV6339,DOMAIN!$U:$W,3,0),Portfolio!AV6339),AV6339)</f>
        <v>A1140</v>
      </c>
      <c r="AY6339" s="269">
        <f>MATCH(AO6339,'New Deposit Commission'!$A:$A,0)</f>
        <v>363</v>
      </c>
    </row>
    <row r="6340" spans="1:51" ht="15" x14ac:dyDescent="0.25">
      <c r="A6340" s="215" t="str">
        <f t="shared" ref="A6340:A6403" si="495">"C-"&amp;B6340</f>
        <v>C-0000033301</v>
      </c>
      <c r="B6340" s="257" t="s">
        <v>26609</v>
      </c>
      <c r="C6340" s="257"/>
      <c r="D6340" s="257" t="s">
        <v>8540</v>
      </c>
      <c r="E6340" s="257" t="s">
        <v>8540</v>
      </c>
      <c r="F6340" s="212">
        <v>2524.69</v>
      </c>
      <c r="G6340" s="212">
        <v>0</v>
      </c>
      <c r="H6340" s="212" t="s">
        <v>2736</v>
      </c>
      <c r="I6340" s="252" t="s">
        <v>2737</v>
      </c>
      <c r="K6340" s="215" t="str">
        <f t="shared" ref="K6340:K6403" si="496">"C-"&amp;L6340</f>
        <v>C-0000031419</v>
      </c>
      <c r="L6340" s="257" t="s">
        <v>27096</v>
      </c>
      <c r="M6340" s="257"/>
      <c r="N6340" s="257" t="s">
        <v>9504</v>
      </c>
      <c r="O6340" s="257" t="s">
        <v>9504</v>
      </c>
      <c r="P6340" s="212">
        <v>2414.39</v>
      </c>
      <c r="Q6340" s="212">
        <v>0</v>
      </c>
      <c r="R6340" s="212" t="s">
        <v>2736</v>
      </c>
      <c r="S6340" s="212" t="s">
        <v>2737</v>
      </c>
      <c r="U6340" s="215" t="str">
        <f t="shared" ref="U6340:U6403" si="497">"C-"&amp;V6340</f>
        <v>C-0000007458</v>
      </c>
      <c r="V6340" s="9" t="s">
        <v>30794</v>
      </c>
      <c r="W6340" s="9"/>
      <c r="X6340" s="9" t="s">
        <v>18221</v>
      </c>
      <c r="Y6340" s="9" t="s">
        <v>18221</v>
      </c>
      <c r="Z6340" s="162">
        <v>1262.3399999999999</v>
      </c>
      <c r="AA6340" s="266">
        <v>0</v>
      </c>
      <c r="AB6340" s="266" t="s">
        <v>5751</v>
      </c>
      <c r="AC6340" s="212" t="s">
        <v>13742</v>
      </c>
      <c r="AE6340" s="215" t="str">
        <f t="shared" ref="AE6340:AE6403" si="498">"C-"&amp;AF6340</f>
        <v>C-0000034809</v>
      </c>
      <c r="AF6340" s="9" t="s">
        <v>30267</v>
      </c>
      <c r="AG6340" s="9"/>
      <c r="AH6340" s="9" t="s">
        <v>16701</v>
      </c>
      <c r="AI6340" s="9" t="s">
        <v>16701</v>
      </c>
      <c r="AJ6340" s="162">
        <v>1214.68</v>
      </c>
      <c r="AK6340" s="171">
        <v>0</v>
      </c>
      <c r="AL6340" s="170" t="s">
        <v>463</v>
      </c>
      <c r="AM6340" s="212" t="s">
        <v>339</v>
      </c>
      <c r="AO6340" s="215" t="str">
        <f t="shared" ref="AO6340:AO6403" si="499">"C-"&amp;AP6340</f>
        <v>C-0000037767</v>
      </c>
      <c r="AP6340" s="9" t="s">
        <v>26554</v>
      </c>
      <c r="AQ6340" s="9"/>
      <c r="AR6340" s="9" t="s">
        <v>8429</v>
      </c>
      <c r="AS6340" s="9" t="s">
        <v>8429</v>
      </c>
      <c r="AT6340" s="162">
        <v>1193.31</v>
      </c>
      <c r="AU6340" s="171">
        <v>0</v>
      </c>
      <c r="AV6340" s="170" t="s">
        <v>2271</v>
      </c>
      <c r="AW6340" s="254" t="s">
        <v>2272</v>
      </c>
      <c r="AX6340" s="302" t="str">
        <f>IFERROR(IF(MATCH(AV6340,DOMAIN!$U:$U,0)&gt;0,VLOOKUP(AV6340,DOMAIN!$U:$W,3,0),Portfolio!AV6340),AV6340)</f>
        <v>D2859</v>
      </c>
      <c r="AY6340" s="269">
        <f>MATCH(AO6340,'New Deposit Commission'!$A:$A,0)</f>
        <v>7729</v>
      </c>
    </row>
    <row r="6341" spans="1:51" ht="15" x14ac:dyDescent="0.25">
      <c r="A6341" s="215" t="str">
        <f t="shared" si="495"/>
        <v>C-0000033834</v>
      </c>
      <c r="B6341" s="257" t="s">
        <v>26860</v>
      </c>
      <c r="C6341" s="257"/>
      <c r="D6341" s="257" t="s">
        <v>9037</v>
      </c>
      <c r="E6341" s="257" t="s">
        <v>9037</v>
      </c>
      <c r="F6341" s="212">
        <v>1063.0999999999999</v>
      </c>
      <c r="G6341" s="212">
        <v>0</v>
      </c>
      <c r="H6341" s="212" t="s">
        <v>2736</v>
      </c>
      <c r="I6341" s="252" t="s">
        <v>2737</v>
      </c>
      <c r="K6341" s="215" t="str">
        <f t="shared" si="496"/>
        <v>C-0000033737</v>
      </c>
      <c r="L6341" s="257" t="s">
        <v>26761</v>
      </c>
      <c r="M6341" s="257"/>
      <c r="N6341" s="257" t="s">
        <v>8834</v>
      </c>
      <c r="O6341" s="257" t="s">
        <v>8834</v>
      </c>
      <c r="P6341" s="212">
        <v>1514.69</v>
      </c>
      <c r="Q6341" s="212">
        <v>0</v>
      </c>
      <c r="R6341" s="212" t="s">
        <v>2736</v>
      </c>
      <c r="S6341" s="212" t="s">
        <v>2737</v>
      </c>
      <c r="U6341" s="215" t="str">
        <f t="shared" si="497"/>
        <v>C-0000032293</v>
      </c>
      <c r="V6341" s="9" t="s">
        <v>29961</v>
      </c>
      <c r="W6341" s="9"/>
      <c r="X6341" s="9" t="s">
        <v>15371</v>
      </c>
      <c r="Y6341" s="9" t="s">
        <v>15371</v>
      </c>
      <c r="Z6341" s="162">
        <v>1262.3399999999999</v>
      </c>
      <c r="AA6341" s="266">
        <v>0</v>
      </c>
      <c r="AB6341" s="266" t="s">
        <v>5751</v>
      </c>
      <c r="AC6341" s="212" t="s">
        <v>12680</v>
      </c>
      <c r="AE6341" s="215" t="str">
        <f t="shared" si="498"/>
        <v>C-0000036925</v>
      </c>
      <c r="AF6341" s="9" t="s">
        <v>25496</v>
      </c>
      <c r="AG6341" s="9"/>
      <c r="AH6341" s="9" t="s">
        <v>100</v>
      </c>
      <c r="AI6341" s="9" t="s">
        <v>100</v>
      </c>
      <c r="AJ6341" s="162">
        <v>1221.69</v>
      </c>
      <c r="AK6341" s="171">
        <v>0</v>
      </c>
      <c r="AL6341" s="170" t="s">
        <v>1622</v>
      </c>
      <c r="AM6341" s="212" t="s">
        <v>1623</v>
      </c>
      <c r="AO6341" s="215" t="str">
        <f t="shared" si="499"/>
        <v>C-0000033626</v>
      </c>
      <c r="AP6341" s="9" t="s">
        <v>31282</v>
      </c>
      <c r="AQ6341" s="9"/>
      <c r="AR6341" s="9" t="s">
        <v>48658</v>
      </c>
      <c r="AS6341" s="9" t="s">
        <v>48658</v>
      </c>
      <c r="AT6341" s="162">
        <v>1058.18</v>
      </c>
      <c r="AU6341" s="171">
        <v>0</v>
      </c>
      <c r="AV6341" s="170" t="s">
        <v>269</v>
      </c>
      <c r="AW6341" s="254" t="s">
        <v>270</v>
      </c>
      <c r="AX6341" s="302" t="str">
        <f>IFERROR(IF(MATCH(AV6341,DOMAIN!$U:$U,0)&gt;0,VLOOKUP(AV6341,DOMAIN!$U:$W,3,0),Portfolio!AV6341),AV6341)</f>
        <v>A1521</v>
      </c>
      <c r="AY6341" s="269">
        <f>MATCH(AO6341,'New Deposit Commission'!$A:$A,0)</f>
        <v>2604</v>
      </c>
    </row>
    <row r="6342" spans="1:51" ht="15" x14ac:dyDescent="0.25">
      <c r="A6342" s="215" t="str">
        <f t="shared" si="495"/>
        <v>C-0000034211</v>
      </c>
      <c r="B6342" s="257" t="s">
        <v>27082</v>
      </c>
      <c r="C6342" s="257"/>
      <c r="D6342" s="257" t="s">
        <v>2923</v>
      </c>
      <c r="E6342" s="257" t="s">
        <v>2923</v>
      </c>
      <c r="F6342" s="212">
        <v>2618.5300000000002</v>
      </c>
      <c r="G6342" s="212">
        <v>0</v>
      </c>
      <c r="H6342" s="212" t="s">
        <v>2736</v>
      </c>
      <c r="I6342" s="252" t="s">
        <v>2737</v>
      </c>
      <c r="K6342" s="215" t="str">
        <f t="shared" si="496"/>
        <v>C-0000035481</v>
      </c>
      <c r="L6342" s="257" t="s">
        <v>26846</v>
      </c>
      <c r="M6342" s="257"/>
      <c r="N6342" s="257" t="s">
        <v>9009</v>
      </c>
      <c r="O6342" s="257" t="s">
        <v>9009</v>
      </c>
      <c r="P6342" s="212">
        <v>1854.25</v>
      </c>
      <c r="Q6342" s="212">
        <v>0</v>
      </c>
      <c r="R6342" s="212" t="s">
        <v>2736</v>
      </c>
      <c r="S6342" s="212" t="s">
        <v>2737</v>
      </c>
      <c r="U6342" s="215" t="str">
        <f t="shared" si="497"/>
        <v>C-0000007255</v>
      </c>
      <c r="V6342" s="9" t="s">
        <v>29542</v>
      </c>
      <c r="W6342" s="9"/>
      <c r="X6342" s="9" t="s">
        <v>14821</v>
      </c>
      <c r="Y6342" s="9" t="s">
        <v>14821</v>
      </c>
      <c r="Z6342" s="162">
        <v>3712.37</v>
      </c>
      <c r="AA6342" s="266">
        <v>0</v>
      </c>
      <c r="AB6342" s="266" t="s">
        <v>5751</v>
      </c>
      <c r="AC6342" s="212" t="s">
        <v>14822</v>
      </c>
      <c r="AE6342" s="215" t="str">
        <f t="shared" si="498"/>
        <v>C-0000032181</v>
      </c>
      <c r="AF6342" s="9" t="s">
        <v>25464</v>
      </c>
      <c r="AG6342" s="9"/>
      <c r="AH6342" s="9" t="s">
        <v>665</v>
      </c>
      <c r="AI6342" s="9" t="s">
        <v>665</v>
      </c>
      <c r="AJ6342" s="162">
        <v>631.15</v>
      </c>
      <c r="AK6342" s="171">
        <v>0</v>
      </c>
      <c r="AL6342" s="170" t="s">
        <v>2361</v>
      </c>
      <c r="AM6342" s="212" t="s">
        <v>2362</v>
      </c>
      <c r="AO6342" s="215" t="str">
        <f t="shared" si="499"/>
        <v>C-0000035609</v>
      </c>
      <c r="AP6342" s="9" t="s">
        <v>30966</v>
      </c>
      <c r="AQ6342" s="9"/>
      <c r="AR6342" s="9" t="s">
        <v>18706</v>
      </c>
      <c r="AS6342" s="9" t="s">
        <v>18706</v>
      </c>
      <c r="AT6342" s="162">
        <v>2373.41</v>
      </c>
      <c r="AU6342" s="171">
        <v>0</v>
      </c>
      <c r="AV6342" s="170" t="s">
        <v>5751</v>
      </c>
      <c r="AW6342" s="254" t="s">
        <v>15611</v>
      </c>
      <c r="AX6342" s="302" t="str">
        <f>IFERROR(IF(MATCH(AV6342,DOMAIN!$U:$U,0)&gt;0,VLOOKUP(AV6342,DOMAIN!$U:$W,3,0),Portfolio!AV6342),AV6342)</f>
        <v>A9999</v>
      </c>
      <c r="AY6342" s="269">
        <f>MATCH(AO6342,'New Deposit Commission'!$A:$A,0)</f>
        <v>7186</v>
      </c>
    </row>
    <row r="6343" spans="1:51" ht="15" x14ac:dyDescent="0.25">
      <c r="A6343" s="215" t="str">
        <f t="shared" si="495"/>
        <v>C-0000031419</v>
      </c>
      <c r="B6343" s="257" t="s">
        <v>27096</v>
      </c>
      <c r="C6343" s="257"/>
      <c r="D6343" s="257" t="s">
        <v>9504</v>
      </c>
      <c r="E6343" s="257" t="s">
        <v>9504</v>
      </c>
      <c r="F6343" s="212">
        <v>2414.39</v>
      </c>
      <c r="G6343" s="212">
        <v>0</v>
      </c>
      <c r="H6343" s="212" t="s">
        <v>2736</v>
      </c>
      <c r="I6343" s="252" t="s">
        <v>2737</v>
      </c>
      <c r="K6343" s="215" t="str">
        <f t="shared" si="496"/>
        <v>C-0000033550</v>
      </c>
      <c r="L6343" s="257" t="s">
        <v>26667</v>
      </c>
      <c r="M6343" s="257"/>
      <c r="N6343" s="257" t="s">
        <v>8655</v>
      </c>
      <c r="O6343" s="257" t="s">
        <v>8655</v>
      </c>
      <c r="P6343" s="212">
        <v>5077.8</v>
      </c>
      <c r="Q6343" s="212">
        <v>0</v>
      </c>
      <c r="R6343" s="212" t="s">
        <v>2736</v>
      </c>
      <c r="S6343" s="212" t="s">
        <v>2737</v>
      </c>
      <c r="U6343" s="215" t="str">
        <f t="shared" si="497"/>
        <v>C-0000033724</v>
      </c>
      <c r="V6343" s="9" t="s">
        <v>27425</v>
      </c>
      <c r="W6343" s="9"/>
      <c r="X6343" s="9" t="s">
        <v>8143</v>
      </c>
      <c r="Y6343" s="9" t="s">
        <v>8143</v>
      </c>
      <c r="Z6343" s="162">
        <v>1600.16</v>
      </c>
      <c r="AA6343" s="266">
        <v>0</v>
      </c>
      <c r="AB6343" s="266" t="s">
        <v>3941</v>
      </c>
      <c r="AC6343" s="212" t="s">
        <v>3942</v>
      </c>
      <c r="AE6343" s="215" t="str">
        <f t="shared" si="498"/>
        <v>C-0000032526</v>
      </c>
      <c r="AF6343" s="9" t="s">
        <v>25467</v>
      </c>
      <c r="AG6343" s="9"/>
      <c r="AH6343" s="9" t="s">
        <v>6126</v>
      </c>
      <c r="AI6343" s="9" t="s">
        <v>6126</v>
      </c>
      <c r="AJ6343" s="162">
        <v>1262.3399999999999</v>
      </c>
      <c r="AK6343" s="171">
        <v>0</v>
      </c>
      <c r="AL6343" s="170" t="s">
        <v>5103</v>
      </c>
      <c r="AM6343" s="212" t="s">
        <v>4309</v>
      </c>
      <c r="AO6343" s="215" t="str">
        <f t="shared" si="499"/>
        <v>C-0000035983</v>
      </c>
      <c r="AP6343" s="9" t="s">
        <v>26962</v>
      </c>
      <c r="AQ6343" s="9"/>
      <c r="AR6343" s="9" t="s">
        <v>1162</v>
      </c>
      <c r="AS6343" s="9" t="s">
        <v>1162</v>
      </c>
      <c r="AT6343" s="162">
        <v>2373.41</v>
      </c>
      <c r="AU6343" s="171">
        <v>0</v>
      </c>
      <c r="AV6343" s="170" t="s">
        <v>2736</v>
      </c>
      <c r="AW6343" s="254" t="s">
        <v>2737</v>
      </c>
      <c r="AX6343" s="302" t="str">
        <f>IFERROR(IF(MATCH(AV6343,DOMAIN!$U:$U,0)&gt;0,VLOOKUP(AV6343,DOMAIN!$U:$W,3,0),Portfolio!AV6343),AV6343)</f>
        <v>A2818</v>
      </c>
      <c r="AY6343" s="269">
        <f>MATCH(AO6343,'New Deposit Commission'!$A:$A,0)</f>
        <v>3273</v>
      </c>
    </row>
    <row r="6344" spans="1:51" ht="15" x14ac:dyDescent="0.25">
      <c r="A6344" s="215" t="str">
        <f t="shared" si="495"/>
        <v>C-0000033737</v>
      </c>
      <c r="B6344" s="257" t="s">
        <v>26761</v>
      </c>
      <c r="C6344" s="257"/>
      <c r="D6344" s="257" t="s">
        <v>8834</v>
      </c>
      <c r="E6344" s="257" t="s">
        <v>8834</v>
      </c>
      <c r="F6344" s="212">
        <v>1514.69</v>
      </c>
      <c r="G6344" s="212">
        <v>0</v>
      </c>
      <c r="H6344" s="212" t="s">
        <v>2736</v>
      </c>
      <c r="I6344" s="252" t="s">
        <v>2737</v>
      </c>
      <c r="K6344" s="215" t="str">
        <f t="shared" si="496"/>
        <v>C-0000039118</v>
      </c>
      <c r="L6344" s="257" t="s">
        <v>26197</v>
      </c>
      <c r="M6344" s="257"/>
      <c r="N6344" s="257" t="s">
        <v>7626</v>
      </c>
      <c r="O6344" s="257" t="s">
        <v>7626</v>
      </c>
      <c r="P6344" s="212">
        <v>3553.64</v>
      </c>
      <c r="Q6344" s="212">
        <v>0</v>
      </c>
      <c r="R6344" s="212" t="s">
        <v>45405</v>
      </c>
      <c r="S6344" s="212" t="s">
        <v>2381</v>
      </c>
      <c r="U6344" s="215" t="str">
        <f t="shared" si="497"/>
        <v>C-0000034505</v>
      </c>
      <c r="V6344" s="9" t="s">
        <v>29664</v>
      </c>
      <c r="W6344" s="9"/>
      <c r="X6344" s="9" t="s">
        <v>15134</v>
      </c>
      <c r="Y6344" s="9" t="s">
        <v>15134</v>
      </c>
      <c r="Z6344" s="162">
        <v>3960.79</v>
      </c>
      <c r="AA6344" s="266">
        <v>0</v>
      </c>
      <c r="AB6344" s="266" t="s">
        <v>5751</v>
      </c>
      <c r="AC6344" s="212" t="s">
        <v>13154</v>
      </c>
      <c r="AE6344" s="215" t="str">
        <f t="shared" si="498"/>
        <v>C-0000038237</v>
      </c>
      <c r="AF6344" s="9" t="s">
        <v>26511</v>
      </c>
      <c r="AG6344" s="9"/>
      <c r="AH6344" s="9" t="s">
        <v>8359</v>
      </c>
      <c r="AI6344" s="9" t="s">
        <v>8359</v>
      </c>
      <c r="AJ6344" s="162">
        <v>800000</v>
      </c>
      <c r="AK6344" s="171">
        <v>0</v>
      </c>
      <c r="AL6344" s="170" t="s">
        <v>654</v>
      </c>
      <c r="AM6344" s="212" t="s">
        <v>655</v>
      </c>
      <c r="AO6344" s="215" t="str">
        <f t="shared" si="499"/>
        <v>C-0000033995</v>
      </c>
      <c r="AP6344" s="9" t="s">
        <v>28894</v>
      </c>
      <c r="AQ6344" s="9"/>
      <c r="AR6344" s="9" t="s">
        <v>13352</v>
      </c>
      <c r="AS6344" s="9" t="s">
        <v>13352</v>
      </c>
      <c r="AT6344" s="162">
        <v>2516.4</v>
      </c>
      <c r="AU6344" s="171">
        <v>0</v>
      </c>
      <c r="AV6344" s="170" t="s">
        <v>5751</v>
      </c>
      <c r="AW6344" s="254" t="s">
        <v>13353</v>
      </c>
      <c r="AX6344" s="302" t="str">
        <f>IFERROR(IF(MATCH(AV6344,DOMAIN!$U:$U,0)&gt;0,VLOOKUP(AV6344,DOMAIN!$U:$W,3,0),Portfolio!AV6344),AV6344)</f>
        <v>A9999</v>
      </c>
      <c r="AY6344" s="269">
        <f>MATCH(AO6344,'New Deposit Commission'!$A:$A,0)</f>
        <v>2708</v>
      </c>
    </row>
    <row r="6345" spans="1:51" ht="15" x14ac:dyDescent="0.25">
      <c r="A6345" s="215" t="str">
        <f t="shared" si="495"/>
        <v>C-0000035481</v>
      </c>
      <c r="B6345" s="257" t="s">
        <v>26846</v>
      </c>
      <c r="C6345" s="257"/>
      <c r="D6345" s="257" t="s">
        <v>9009</v>
      </c>
      <c r="E6345" s="257" t="s">
        <v>9009</v>
      </c>
      <c r="F6345" s="212">
        <v>1854.25</v>
      </c>
      <c r="G6345" s="212">
        <v>0</v>
      </c>
      <c r="H6345" s="212" t="s">
        <v>2736</v>
      </c>
      <c r="I6345" s="252" t="s">
        <v>2737</v>
      </c>
      <c r="K6345" s="215" t="str">
        <f t="shared" si="496"/>
        <v>C-0000031747</v>
      </c>
      <c r="L6345" s="257" t="s">
        <v>30843</v>
      </c>
      <c r="M6345" s="257"/>
      <c r="N6345" s="257" t="s">
        <v>18362</v>
      </c>
      <c r="O6345" s="257" t="s">
        <v>18362</v>
      </c>
      <c r="P6345" s="212">
        <v>5166.96</v>
      </c>
      <c r="Q6345" s="212">
        <v>0</v>
      </c>
      <c r="R6345" s="212" t="s">
        <v>43248</v>
      </c>
      <c r="S6345" s="212" t="s">
        <v>1002</v>
      </c>
      <c r="U6345" s="215" t="str">
        <f t="shared" si="497"/>
        <v>C-0000034485</v>
      </c>
      <c r="V6345" s="9" t="s">
        <v>30348</v>
      </c>
      <c r="W6345" s="9"/>
      <c r="X6345" s="9" t="s">
        <v>16927</v>
      </c>
      <c r="Y6345" s="9" t="s">
        <v>16927</v>
      </c>
      <c r="Z6345" s="162">
        <v>1214.68</v>
      </c>
      <c r="AA6345" s="266">
        <v>0</v>
      </c>
      <c r="AB6345" s="266" t="s">
        <v>5751</v>
      </c>
      <c r="AC6345" s="212" t="s">
        <v>13744</v>
      </c>
      <c r="AE6345" s="215" t="str">
        <f t="shared" si="498"/>
        <v>C-0000034328</v>
      </c>
      <c r="AF6345" s="9" t="s">
        <v>30490</v>
      </c>
      <c r="AG6345" s="9"/>
      <c r="AH6345" s="9" t="s">
        <v>17328</v>
      </c>
      <c r="AI6345" s="9" t="s">
        <v>17328</v>
      </c>
      <c r="AJ6345" s="162">
        <v>10262.06</v>
      </c>
      <c r="AK6345" s="171">
        <v>0</v>
      </c>
      <c r="AL6345" s="170" t="s">
        <v>202</v>
      </c>
      <c r="AM6345" s="212" t="s">
        <v>203</v>
      </c>
      <c r="AO6345" s="215" t="str">
        <f t="shared" si="499"/>
        <v>C-0000047897</v>
      </c>
      <c r="AP6345" s="9" t="s">
        <v>31067</v>
      </c>
      <c r="AQ6345" s="9"/>
      <c r="AR6345" s="9" t="s">
        <v>19013</v>
      </c>
      <c r="AS6345" s="9" t="s">
        <v>19013</v>
      </c>
      <c r="AT6345" s="162">
        <v>644000</v>
      </c>
      <c r="AU6345" s="171">
        <v>0</v>
      </c>
      <c r="AV6345" s="170" t="s">
        <v>1550</v>
      </c>
      <c r="AW6345" s="254" t="s">
        <v>1551</v>
      </c>
      <c r="AX6345" s="302" t="str">
        <f>IFERROR(IF(MATCH(AV6345,DOMAIN!$U:$U,0)&gt;0,VLOOKUP(AV6345,DOMAIN!$U:$W,3,0),Portfolio!AV6345),AV6345)</f>
        <v>A3970</v>
      </c>
      <c r="AY6345" s="269">
        <f>MATCH(AO6345,'New Deposit Commission'!$A:$A,0)</f>
        <v>4151</v>
      </c>
    </row>
    <row r="6346" spans="1:51" ht="15" x14ac:dyDescent="0.25">
      <c r="A6346" s="215" t="str">
        <f t="shared" si="495"/>
        <v>C-0000033550</v>
      </c>
      <c r="B6346" s="257" t="s">
        <v>26667</v>
      </c>
      <c r="C6346" s="257"/>
      <c r="D6346" s="257" t="s">
        <v>8655</v>
      </c>
      <c r="E6346" s="257" t="s">
        <v>8655</v>
      </c>
      <c r="F6346" s="212">
        <v>5077.8</v>
      </c>
      <c r="G6346" s="212">
        <v>0</v>
      </c>
      <c r="H6346" s="212" t="s">
        <v>2736</v>
      </c>
      <c r="I6346" s="252" t="s">
        <v>2737</v>
      </c>
      <c r="K6346" s="215" t="str">
        <f t="shared" si="496"/>
        <v>C-0000036778</v>
      </c>
      <c r="L6346" s="257" t="s">
        <v>26147</v>
      </c>
      <c r="M6346" s="257"/>
      <c r="N6346" s="257" t="s">
        <v>7522</v>
      </c>
      <c r="O6346" s="257" t="s">
        <v>7522</v>
      </c>
      <c r="P6346" s="212">
        <v>2443.37</v>
      </c>
      <c r="Q6346" s="212">
        <v>0</v>
      </c>
      <c r="R6346" s="212" t="s">
        <v>45422</v>
      </c>
      <c r="S6346" s="212" t="s">
        <v>2379</v>
      </c>
      <c r="U6346" s="215" t="str">
        <f t="shared" si="497"/>
        <v>C-0000035938</v>
      </c>
      <c r="V6346" s="9" t="s">
        <v>27447</v>
      </c>
      <c r="W6346" s="9"/>
      <c r="X6346" s="9" t="s">
        <v>10210</v>
      </c>
      <c r="Y6346" s="9" t="s">
        <v>10210</v>
      </c>
      <c r="Z6346" s="162">
        <v>2459.37</v>
      </c>
      <c r="AA6346" s="266">
        <v>0</v>
      </c>
      <c r="AB6346" s="266" t="s">
        <v>650</v>
      </c>
      <c r="AC6346" s="212" t="s">
        <v>651</v>
      </c>
      <c r="AE6346" s="215" t="str">
        <f t="shared" si="498"/>
        <v>C-0000037767</v>
      </c>
      <c r="AF6346" s="9" t="s">
        <v>26554</v>
      </c>
      <c r="AG6346" s="9"/>
      <c r="AH6346" s="9" t="s">
        <v>8429</v>
      </c>
      <c r="AI6346" s="9" t="s">
        <v>8429</v>
      </c>
      <c r="AJ6346" s="162">
        <v>1193.31</v>
      </c>
      <c r="AK6346" s="171">
        <v>0</v>
      </c>
      <c r="AL6346" s="170" t="s">
        <v>2271</v>
      </c>
      <c r="AM6346" s="212" t="s">
        <v>2272</v>
      </c>
      <c r="AO6346" s="215" t="str">
        <f t="shared" si="499"/>
        <v>C-0000034236</v>
      </c>
      <c r="AP6346" s="9" t="s">
        <v>26499</v>
      </c>
      <c r="AQ6346" s="9"/>
      <c r="AR6346" s="9" t="s">
        <v>8337</v>
      </c>
      <c r="AS6346" s="9" t="s">
        <v>8337</v>
      </c>
      <c r="AT6346" s="162">
        <v>6033.06</v>
      </c>
      <c r="AU6346" s="171">
        <v>0</v>
      </c>
      <c r="AV6346" s="170" t="s">
        <v>654</v>
      </c>
      <c r="AW6346" s="254" t="s">
        <v>655</v>
      </c>
      <c r="AX6346" s="302" t="str">
        <f>IFERROR(IF(MATCH(AV6346,DOMAIN!$U:$U,0)&gt;0,VLOOKUP(AV6346,DOMAIN!$U:$W,3,0),Portfolio!AV6346),AV6346)</f>
        <v>A3505</v>
      </c>
      <c r="AY6346" s="269">
        <f>MATCH(AO6346,'New Deposit Commission'!$A:$A,0)</f>
        <v>2139</v>
      </c>
    </row>
    <row r="6347" spans="1:51" ht="15" x14ac:dyDescent="0.25">
      <c r="A6347" s="215" t="str">
        <f t="shared" si="495"/>
        <v>C-0000039118</v>
      </c>
      <c r="B6347" s="257" t="s">
        <v>26197</v>
      </c>
      <c r="C6347" s="257"/>
      <c r="D6347" s="257" t="s">
        <v>7626</v>
      </c>
      <c r="E6347" s="257" t="s">
        <v>7626</v>
      </c>
      <c r="F6347" s="212">
        <v>3553.64</v>
      </c>
      <c r="G6347" s="212">
        <v>0</v>
      </c>
      <c r="H6347" s="212" t="s">
        <v>45405</v>
      </c>
      <c r="I6347" s="252" t="s">
        <v>2381</v>
      </c>
      <c r="K6347" s="215" t="str">
        <f t="shared" si="496"/>
        <v>C-0000006188</v>
      </c>
      <c r="L6347" s="257" t="s">
        <v>30852</v>
      </c>
      <c r="M6347" s="257"/>
      <c r="N6347" s="257" t="s">
        <v>18382</v>
      </c>
      <c r="O6347" s="257" t="s">
        <v>18382</v>
      </c>
      <c r="P6347" s="212">
        <v>3560.2</v>
      </c>
      <c r="Q6347" s="212">
        <v>0</v>
      </c>
      <c r="R6347" s="212" t="s">
        <v>5751</v>
      </c>
      <c r="S6347" s="212" t="s">
        <v>13033</v>
      </c>
      <c r="U6347" s="215" t="str">
        <f t="shared" si="497"/>
        <v>C-0000032179</v>
      </c>
      <c r="V6347" s="9" t="s">
        <v>30468</v>
      </c>
      <c r="W6347" s="9"/>
      <c r="X6347" s="9" t="s">
        <v>17261</v>
      </c>
      <c r="Y6347" s="9" t="s">
        <v>17261</v>
      </c>
      <c r="Z6347" s="162">
        <v>631.15</v>
      </c>
      <c r="AA6347" s="266">
        <v>0</v>
      </c>
      <c r="AB6347" s="266" t="s">
        <v>5751</v>
      </c>
      <c r="AC6347" s="212" t="s">
        <v>13433</v>
      </c>
      <c r="AE6347" s="215" t="str">
        <f t="shared" si="498"/>
        <v>C-0000033626</v>
      </c>
      <c r="AF6347" s="9" t="s">
        <v>31282</v>
      </c>
      <c r="AG6347" s="9"/>
      <c r="AH6347" s="9" t="s">
        <v>48658</v>
      </c>
      <c r="AI6347" s="9" t="s">
        <v>48658</v>
      </c>
      <c r="AJ6347" s="162">
        <v>1058.18</v>
      </c>
      <c r="AK6347" s="171">
        <v>0</v>
      </c>
      <c r="AL6347" s="170" t="s">
        <v>269</v>
      </c>
      <c r="AM6347" s="212" t="s">
        <v>270</v>
      </c>
      <c r="AO6347" s="215" t="str">
        <f t="shared" si="499"/>
        <v>C-0000033498</v>
      </c>
      <c r="AP6347" s="9" t="s">
        <v>28609</v>
      </c>
      <c r="AQ6347" s="9"/>
      <c r="AR6347" s="9" t="s">
        <v>12756</v>
      </c>
      <c r="AS6347" s="9" t="s">
        <v>12756</v>
      </c>
      <c r="AT6347" s="162">
        <v>1076.58</v>
      </c>
      <c r="AU6347" s="171">
        <v>0</v>
      </c>
      <c r="AV6347" s="170" t="s">
        <v>202</v>
      </c>
      <c r="AW6347" s="254" t="s">
        <v>203</v>
      </c>
      <c r="AX6347" s="302" t="str">
        <f>IFERROR(IF(MATCH(AV6347,DOMAIN!$U:$U,0)&gt;0,VLOOKUP(AV6347,DOMAIN!$U:$W,3,0),Portfolio!AV6347),AV6347)</f>
        <v>A1140</v>
      </c>
      <c r="AY6347" s="269">
        <f>MATCH(AO6347,'New Deposit Commission'!$A:$A,0)</f>
        <v>7653</v>
      </c>
    </row>
    <row r="6348" spans="1:51" ht="15" x14ac:dyDescent="0.25">
      <c r="A6348" s="215" t="str">
        <f t="shared" si="495"/>
        <v>C-0000031747</v>
      </c>
      <c r="B6348" s="257" t="s">
        <v>30843</v>
      </c>
      <c r="C6348" s="257"/>
      <c r="D6348" s="257" t="s">
        <v>18362</v>
      </c>
      <c r="E6348" s="257" t="s">
        <v>18362</v>
      </c>
      <c r="F6348" s="212">
        <v>5166.96</v>
      </c>
      <c r="G6348" s="212">
        <v>0</v>
      </c>
      <c r="H6348" s="212" t="s">
        <v>43248</v>
      </c>
      <c r="I6348" s="252" t="s">
        <v>1002</v>
      </c>
      <c r="K6348" s="215" t="str">
        <f t="shared" si="496"/>
        <v>C-0000035776</v>
      </c>
      <c r="L6348" s="257" t="s">
        <v>29078</v>
      </c>
      <c r="M6348" s="257"/>
      <c r="N6348" s="257" t="s">
        <v>6057</v>
      </c>
      <c r="O6348" s="257" t="s">
        <v>6057</v>
      </c>
      <c r="P6348" s="212">
        <v>1186.74</v>
      </c>
      <c r="Q6348" s="212">
        <v>0</v>
      </c>
      <c r="R6348" s="212" t="s">
        <v>5751</v>
      </c>
      <c r="S6348" s="212" t="s">
        <v>13033</v>
      </c>
      <c r="U6348" s="215" t="str">
        <f t="shared" si="497"/>
        <v>C-0000037311</v>
      </c>
      <c r="V6348" s="9" t="s">
        <v>27728</v>
      </c>
      <c r="W6348" s="9"/>
      <c r="X6348" s="9" t="s">
        <v>7389</v>
      </c>
      <c r="Y6348" s="9" t="s">
        <v>7389</v>
      </c>
      <c r="Z6348" s="162">
        <v>1193.31</v>
      </c>
      <c r="AA6348" s="266">
        <v>0</v>
      </c>
      <c r="AB6348" s="266" t="s">
        <v>3426</v>
      </c>
      <c r="AC6348" s="212" t="s">
        <v>3427</v>
      </c>
      <c r="AE6348" s="215" t="str">
        <f t="shared" si="498"/>
        <v>C-0000035609</v>
      </c>
      <c r="AF6348" s="9" t="s">
        <v>30966</v>
      </c>
      <c r="AG6348" s="9"/>
      <c r="AH6348" s="9" t="s">
        <v>18706</v>
      </c>
      <c r="AI6348" s="9" t="s">
        <v>18706</v>
      </c>
      <c r="AJ6348" s="162">
        <v>2373.41</v>
      </c>
      <c r="AK6348" s="171">
        <v>0</v>
      </c>
      <c r="AL6348" s="170" t="s">
        <v>5751</v>
      </c>
      <c r="AM6348" s="212" t="s">
        <v>15611</v>
      </c>
      <c r="AO6348" s="215" t="str">
        <f t="shared" si="499"/>
        <v>C-0000033798</v>
      </c>
      <c r="AP6348" s="9" t="s">
        <v>26820</v>
      </c>
      <c r="AQ6348" s="9"/>
      <c r="AR6348" s="9" t="s">
        <v>8956</v>
      </c>
      <c r="AS6348" s="9" t="s">
        <v>8956</v>
      </c>
      <c r="AT6348" s="162">
        <v>56591.15</v>
      </c>
      <c r="AU6348" s="171">
        <v>0</v>
      </c>
      <c r="AV6348" s="170" t="s">
        <v>2736</v>
      </c>
      <c r="AW6348" s="254" t="s">
        <v>2737</v>
      </c>
      <c r="AX6348" s="302" t="str">
        <f>IFERROR(IF(MATCH(AV6348,DOMAIN!$U:$U,0)&gt;0,VLOOKUP(AV6348,DOMAIN!$U:$W,3,0),Portfolio!AV6348),AV6348)</f>
        <v>A2818</v>
      </c>
      <c r="AY6348" s="269">
        <f>MATCH(AO6348,'New Deposit Commission'!$A:$A,0)</f>
        <v>3275</v>
      </c>
    </row>
    <row r="6349" spans="1:51" ht="15" x14ac:dyDescent="0.25">
      <c r="A6349" s="215" t="str">
        <f t="shared" si="495"/>
        <v>C-0000036778</v>
      </c>
      <c r="B6349" s="257" t="s">
        <v>26147</v>
      </c>
      <c r="C6349" s="257"/>
      <c r="D6349" s="257" t="s">
        <v>7522</v>
      </c>
      <c r="E6349" s="257" t="s">
        <v>7522</v>
      </c>
      <c r="F6349" s="212">
        <v>2443.37</v>
      </c>
      <c r="G6349" s="212">
        <v>0</v>
      </c>
      <c r="H6349" s="212" t="s">
        <v>45422</v>
      </c>
      <c r="I6349" s="252" t="s">
        <v>2379</v>
      </c>
      <c r="K6349" s="215" t="str">
        <f t="shared" si="496"/>
        <v>C-0000034066</v>
      </c>
      <c r="L6349" s="257" t="s">
        <v>28755</v>
      </c>
      <c r="M6349" s="257"/>
      <c r="N6349" s="257" t="s">
        <v>13068</v>
      </c>
      <c r="O6349" s="257" t="s">
        <v>13068</v>
      </c>
      <c r="P6349" s="212">
        <v>2618.15</v>
      </c>
      <c r="Q6349" s="212">
        <v>0</v>
      </c>
      <c r="R6349" s="212" t="s">
        <v>267</v>
      </c>
      <c r="S6349" s="212" t="s">
        <v>268</v>
      </c>
      <c r="U6349" s="215" t="str">
        <f t="shared" si="497"/>
        <v>C-0000032749</v>
      </c>
      <c r="V6349" s="9" t="s">
        <v>27476</v>
      </c>
      <c r="W6349" s="9"/>
      <c r="X6349" s="9" t="s">
        <v>10269</v>
      </c>
      <c r="Y6349" s="9" t="s">
        <v>10269</v>
      </c>
      <c r="Z6349" s="162">
        <v>3787.07</v>
      </c>
      <c r="AA6349" s="266">
        <v>0</v>
      </c>
      <c r="AB6349" s="266" t="s">
        <v>650</v>
      </c>
      <c r="AC6349" s="212" t="s">
        <v>651</v>
      </c>
      <c r="AE6349" s="215" t="str">
        <f t="shared" si="498"/>
        <v>C-0000035983</v>
      </c>
      <c r="AF6349" s="9" t="s">
        <v>26962</v>
      </c>
      <c r="AG6349" s="9"/>
      <c r="AH6349" s="9" t="s">
        <v>1162</v>
      </c>
      <c r="AI6349" s="9" t="s">
        <v>1162</v>
      </c>
      <c r="AJ6349" s="162">
        <v>2373.41</v>
      </c>
      <c r="AK6349" s="171">
        <v>0</v>
      </c>
      <c r="AL6349" s="170" t="s">
        <v>2736</v>
      </c>
      <c r="AM6349" s="212" t="s">
        <v>2737</v>
      </c>
      <c r="AO6349" s="215" t="str">
        <f t="shared" si="499"/>
        <v>C-0000037083</v>
      </c>
      <c r="AP6349" s="9" t="s">
        <v>29434</v>
      </c>
      <c r="AQ6349" s="9"/>
      <c r="AR6349" s="9" t="s">
        <v>14573</v>
      </c>
      <c r="AS6349" s="9" t="s">
        <v>14573</v>
      </c>
      <c r="AT6349" s="162">
        <v>1105.7</v>
      </c>
      <c r="AU6349" s="171">
        <v>0</v>
      </c>
      <c r="AV6349" s="170" t="s">
        <v>2736</v>
      </c>
      <c r="AW6349" s="254" t="s">
        <v>2737</v>
      </c>
      <c r="AX6349" s="302" t="str">
        <f>IFERROR(IF(MATCH(AV6349,DOMAIN!$U:$U,0)&gt;0,VLOOKUP(AV6349,DOMAIN!$U:$W,3,0),Portfolio!AV6349),AV6349)</f>
        <v>A2818</v>
      </c>
      <c r="AY6349" s="269">
        <f>MATCH(AO6349,'New Deposit Commission'!$A:$A,0)</f>
        <v>2710</v>
      </c>
    </row>
    <row r="6350" spans="1:51" ht="15" x14ac:dyDescent="0.25">
      <c r="A6350" s="215" t="str">
        <f t="shared" si="495"/>
        <v>C-0000006188</v>
      </c>
      <c r="B6350" s="257" t="s">
        <v>30852</v>
      </c>
      <c r="C6350" s="257"/>
      <c r="D6350" s="257" t="s">
        <v>18382</v>
      </c>
      <c r="E6350" s="257" t="s">
        <v>18382</v>
      </c>
      <c r="F6350" s="212">
        <v>3560.2</v>
      </c>
      <c r="G6350" s="212">
        <v>0</v>
      </c>
      <c r="H6350" s="212" t="s">
        <v>5751</v>
      </c>
      <c r="I6350" s="252" t="s">
        <v>13033</v>
      </c>
      <c r="K6350" s="215" t="str">
        <f t="shared" si="496"/>
        <v>C-0000034575</v>
      </c>
      <c r="L6350" s="257" t="s">
        <v>30112</v>
      </c>
      <c r="M6350" s="257"/>
      <c r="N6350" s="257" t="s">
        <v>16284</v>
      </c>
      <c r="O6350" s="257" t="s">
        <v>16284</v>
      </c>
      <c r="P6350" s="212">
        <v>6311.75</v>
      </c>
      <c r="Q6350" s="212">
        <v>0</v>
      </c>
      <c r="R6350" s="212" t="s">
        <v>5751</v>
      </c>
      <c r="S6350" s="212" t="s">
        <v>16122</v>
      </c>
      <c r="U6350" s="215" t="str">
        <f t="shared" si="497"/>
        <v>C-0000035856</v>
      </c>
      <c r="V6350" s="9" t="s">
        <v>28724</v>
      </c>
      <c r="W6350" s="9"/>
      <c r="X6350" s="9" t="s">
        <v>13006</v>
      </c>
      <c r="Y6350" s="9" t="s">
        <v>13006</v>
      </c>
      <c r="Z6350" s="162">
        <v>1119.47</v>
      </c>
      <c r="AA6350" s="266">
        <v>0</v>
      </c>
      <c r="AB6350" s="266" t="s">
        <v>5751</v>
      </c>
      <c r="AC6350" s="212" t="s">
        <v>13007</v>
      </c>
      <c r="AE6350" s="215" t="str">
        <f t="shared" si="498"/>
        <v>C-0000033995</v>
      </c>
      <c r="AF6350" s="9" t="s">
        <v>28894</v>
      </c>
      <c r="AG6350" s="9"/>
      <c r="AH6350" s="9" t="s">
        <v>13352</v>
      </c>
      <c r="AI6350" s="9" t="s">
        <v>13352</v>
      </c>
      <c r="AJ6350" s="162">
        <v>2516.4</v>
      </c>
      <c r="AK6350" s="171">
        <v>0</v>
      </c>
      <c r="AL6350" s="170" t="s">
        <v>5751</v>
      </c>
      <c r="AM6350" s="212" t="s">
        <v>13353</v>
      </c>
      <c r="AO6350" s="215" t="str">
        <f t="shared" si="499"/>
        <v>C-0000031233</v>
      </c>
      <c r="AP6350" s="9" t="s">
        <v>30613</v>
      </c>
      <c r="AQ6350" s="9"/>
      <c r="AR6350" s="9" t="s">
        <v>372</v>
      </c>
      <c r="AS6350" s="9" t="s">
        <v>372</v>
      </c>
      <c r="AT6350" s="162">
        <v>2414.39</v>
      </c>
      <c r="AU6350" s="171">
        <v>0</v>
      </c>
      <c r="AV6350" s="170" t="s">
        <v>43248</v>
      </c>
      <c r="AW6350" s="254" t="s">
        <v>1002</v>
      </c>
      <c r="AX6350" s="302" t="str">
        <f>IFERROR(IF(MATCH(AV6350,DOMAIN!$U:$U,0)&gt;0,VLOOKUP(AV6350,DOMAIN!$U:$W,3,0),Portfolio!AV6350),AV6350)</f>
        <v>201093</v>
      </c>
      <c r="AY6350" s="269">
        <f>MATCH(AO6350,'New Deposit Commission'!$A:$A,0)</f>
        <v>4725</v>
      </c>
    </row>
    <row r="6351" spans="1:51" ht="15" x14ac:dyDescent="0.25">
      <c r="A6351" s="215" t="str">
        <f t="shared" si="495"/>
        <v>C-0000035776</v>
      </c>
      <c r="B6351" s="257" t="s">
        <v>29078</v>
      </c>
      <c r="C6351" s="257"/>
      <c r="D6351" s="257" t="s">
        <v>6057</v>
      </c>
      <c r="E6351" s="257" t="s">
        <v>6057</v>
      </c>
      <c r="F6351" s="212">
        <v>1186.74</v>
      </c>
      <c r="G6351" s="212">
        <v>0</v>
      </c>
      <c r="H6351" s="212" t="s">
        <v>5751</v>
      </c>
      <c r="I6351" s="252" t="s">
        <v>13033</v>
      </c>
      <c r="K6351" s="215" t="str">
        <f t="shared" si="496"/>
        <v>C-0000036189</v>
      </c>
      <c r="L6351" s="257" t="s">
        <v>30762</v>
      </c>
      <c r="M6351" s="257"/>
      <c r="N6351" s="257" t="s">
        <v>665</v>
      </c>
      <c r="O6351" s="257" t="s">
        <v>665</v>
      </c>
      <c r="P6351" s="212">
        <v>4624.76</v>
      </c>
      <c r="Q6351" s="212">
        <v>0</v>
      </c>
      <c r="R6351" s="212" t="s">
        <v>5751</v>
      </c>
      <c r="S6351" s="212" t="s">
        <v>15415</v>
      </c>
      <c r="U6351" s="215" t="str">
        <f t="shared" si="497"/>
        <v>C-0000032470</v>
      </c>
      <c r="V6351" s="9" t="s">
        <v>28808</v>
      </c>
      <c r="W6351" s="9"/>
      <c r="X6351" s="9" t="s">
        <v>13177</v>
      </c>
      <c r="Y6351" s="9" t="s">
        <v>13177</v>
      </c>
      <c r="Z6351" s="162">
        <v>1214.68</v>
      </c>
      <c r="AA6351" s="266">
        <v>0</v>
      </c>
      <c r="AB6351" s="266" t="s">
        <v>5751</v>
      </c>
      <c r="AC6351" s="212" t="s">
        <v>13154</v>
      </c>
      <c r="AE6351" s="215" t="str">
        <f t="shared" si="498"/>
        <v>C-0000047897</v>
      </c>
      <c r="AF6351" s="9" t="s">
        <v>31067</v>
      </c>
      <c r="AG6351" s="9"/>
      <c r="AH6351" s="9" t="s">
        <v>19013</v>
      </c>
      <c r="AI6351" s="9" t="s">
        <v>19013</v>
      </c>
      <c r="AJ6351" s="162">
        <v>635000</v>
      </c>
      <c r="AK6351" s="171">
        <v>0</v>
      </c>
      <c r="AL6351" s="170" t="s">
        <v>1550</v>
      </c>
      <c r="AM6351" s="212" t="s">
        <v>1551</v>
      </c>
      <c r="AO6351" s="215" t="str">
        <f t="shared" si="499"/>
        <v>C-0000032841</v>
      </c>
      <c r="AP6351" s="9" t="s">
        <v>30093</v>
      </c>
      <c r="AQ6351" s="9"/>
      <c r="AR6351" s="9" t="s">
        <v>16231</v>
      </c>
      <c r="AS6351" s="9" t="s">
        <v>16231</v>
      </c>
      <c r="AT6351" s="162">
        <v>631.15</v>
      </c>
      <c r="AU6351" s="171">
        <v>0</v>
      </c>
      <c r="AV6351" s="170" t="s">
        <v>5751</v>
      </c>
      <c r="AW6351" s="254" t="s">
        <v>14856</v>
      </c>
      <c r="AX6351" s="302" t="str">
        <f>IFERROR(IF(MATCH(AV6351,DOMAIN!$U:$U,0)&gt;0,VLOOKUP(AV6351,DOMAIN!$U:$W,3,0),Portfolio!AV6351),AV6351)</f>
        <v>A9999</v>
      </c>
      <c r="AY6351" s="269">
        <f>MATCH(AO6351,'New Deposit Commission'!$A:$A,0)</f>
        <v>1675</v>
      </c>
    </row>
    <row r="6352" spans="1:51" ht="15" x14ac:dyDescent="0.25">
      <c r="A6352" s="215" t="str">
        <f t="shared" si="495"/>
        <v>C-0000034066</v>
      </c>
      <c r="B6352" s="257" t="s">
        <v>28755</v>
      </c>
      <c r="C6352" s="257"/>
      <c r="D6352" s="257" t="s">
        <v>13068</v>
      </c>
      <c r="E6352" s="257" t="s">
        <v>13068</v>
      </c>
      <c r="F6352" s="212">
        <v>2618.15</v>
      </c>
      <c r="G6352" s="212">
        <v>0</v>
      </c>
      <c r="H6352" s="212" t="s">
        <v>267</v>
      </c>
      <c r="I6352" s="252" t="s">
        <v>268</v>
      </c>
      <c r="K6352" s="215" t="str">
        <f t="shared" si="496"/>
        <v>C-0000039382</v>
      </c>
      <c r="L6352" s="257" t="s">
        <v>27976</v>
      </c>
      <c r="M6352" s="257"/>
      <c r="N6352" s="257" t="s">
        <v>11350</v>
      </c>
      <c r="O6352" s="257" t="s">
        <v>11350</v>
      </c>
      <c r="P6352" s="212">
        <v>1193.8900000000001</v>
      </c>
      <c r="Q6352" s="212">
        <v>0</v>
      </c>
      <c r="R6352" s="212" t="s">
        <v>2083</v>
      </c>
      <c r="S6352" s="212" t="s">
        <v>2084</v>
      </c>
      <c r="U6352" s="215" t="str">
        <f t="shared" si="497"/>
        <v>C-0000018662</v>
      </c>
      <c r="V6352" s="9" t="s">
        <v>28283</v>
      </c>
      <c r="W6352" s="9"/>
      <c r="X6352" s="9" t="s">
        <v>4625</v>
      </c>
      <c r="Y6352" s="9" t="s">
        <v>4625</v>
      </c>
      <c r="Z6352" s="162">
        <v>732072.82</v>
      </c>
      <c r="AA6352" s="266">
        <v>0</v>
      </c>
      <c r="AB6352" s="266" t="s">
        <v>3255</v>
      </c>
      <c r="AC6352" s="212" t="s">
        <v>3256</v>
      </c>
      <c r="AE6352" s="215" t="str">
        <f t="shared" si="498"/>
        <v>C-0000034236</v>
      </c>
      <c r="AF6352" s="9" t="s">
        <v>26499</v>
      </c>
      <c r="AG6352" s="9"/>
      <c r="AH6352" s="9" t="s">
        <v>8337</v>
      </c>
      <c r="AI6352" s="9" t="s">
        <v>8337</v>
      </c>
      <c r="AJ6352" s="162">
        <v>6033.06</v>
      </c>
      <c r="AK6352" s="171">
        <v>0</v>
      </c>
      <c r="AL6352" s="170" t="s">
        <v>654</v>
      </c>
      <c r="AM6352" s="212" t="s">
        <v>655</v>
      </c>
      <c r="AO6352" s="215" t="str">
        <f t="shared" si="499"/>
        <v>C-0000036935</v>
      </c>
      <c r="AP6352" s="9" t="s">
        <v>26530</v>
      </c>
      <c r="AQ6352" s="9"/>
      <c r="AR6352" s="9" t="s">
        <v>3091</v>
      </c>
      <c r="AS6352" s="9" t="s">
        <v>3091</v>
      </c>
      <c r="AT6352" s="162">
        <v>1105.7</v>
      </c>
      <c r="AU6352" s="171">
        <v>0</v>
      </c>
      <c r="AV6352" s="170" t="s">
        <v>654</v>
      </c>
      <c r="AW6352" s="254" t="s">
        <v>655</v>
      </c>
      <c r="AX6352" s="302" t="str">
        <f>IFERROR(IF(MATCH(AV6352,DOMAIN!$U:$U,0)&gt;0,VLOOKUP(AV6352,DOMAIN!$U:$W,3,0),Portfolio!AV6352),AV6352)</f>
        <v>A3505</v>
      </c>
      <c r="AY6352" s="269">
        <f>MATCH(AO6352,'New Deposit Commission'!$A:$A,0)</f>
        <v>2711</v>
      </c>
    </row>
    <row r="6353" spans="1:51" ht="15" x14ac:dyDescent="0.25">
      <c r="A6353" s="215" t="str">
        <f t="shared" si="495"/>
        <v>C-0000034575</v>
      </c>
      <c r="B6353" s="257" t="s">
        <v>30112</v>
      </c>
      <c r="C6353" s="257"/>
      <c r="D6353" s="257" t="s">
        <v>16284</v>
      </c>
      <c r="E6353" s="257" t="s">
        <v>16284</v>
      </c>
      <c r="F6353" s="212">
        <v>6311.75</v>
      </c>
      <c r="G6353" s="212">
        <v>0</v>
      </c>
      <c r="H6353" s="212" t="s">
        <v>5751</v>
      </c>
      <c r="I6353" s="252" t="s">
        <v>16122</v>
      </c>
      <c r="K6353" s="215" t="str">
        <f t="shared" si="496"/>
        <v>C-0000035873</v>
      </c>
      <c r="L6353" s="257" t="s">
        <v>31156</v>
      </c>
      <c r="M6353" s="257"/>
      <c r="N6353" s="257" t="s">
        <v>19286</v>
      </c>
      <c r="O6353" s="257" t="s">
        <v>19286</v>
      </c>
      <c r="P6353" s="212">
        <v>4898.17</v>
      </c>
      <c r="Q6353" s="212">
        <v>0</v>
      </c>
      <c r="R6353" s="212" t="s">
        <v>5751</v>
      </c>
      <c r="S6353" s="212" t="s">
        <v>13897</v>
      </c>
      <c r="U6353" s="215" t="str">
        <f t="shared" si="497"/>
        <v>C-0000038996</v>
      </c>
      <c r="V6353" s="9" t="s">
        <v>28127</v>
      </c>
      <c r="W6353" s="9"/>
      <c r="X6353" s="9" t="s">
        <v>11667</v>
      </c>
      <c r="Y6353" s="9" t="s">
        <v>11667</v>
      </c>
      <c r="Z6353" s="162">
        <v>2693.46</v>
      </c>
      <c r="AA6353" s="266">
        <v>0</v>
      </c>
      <c r="AB6353" s="266" t="s">
        <v>4956</v>
      </c>
      <c r="AC6353" s="212" t="s">
        <v>4957</v>
      </c>
      <c r="AE6353" s="215" t="str">
        <f t="shared" si="498"/>
        <v>C-0000033498</v>
      </c>
      <c r="AF6353" s="9" t="s">
        <v>28609</v>
      </c>
      <c r="AG6353" s="9"/>
      <c r="AH6353" s="9" t="s">
        <v>12756</v>
      </c>
      <c r="AI6353" s="9" t="s">
        <v>12756</v>
      </c>
      <c r="AJ6353" s="162">
        <v>1076.58</v>
      </c>
      <c r="AK6353" s="171">
        <v>0</v>
      </c>
      <c r="AL6353" s="170" t="s">
        <v>202</v>
      </c>
      <c r="AM6353" s="212" t="s">
        <v>203</v>
      </c>
      <c r="AO6353" s="215" t="str">
        <f t="shared" si="499"/>
        <v>C-0000036574</v>
      </c>
      <c r="AP6353" s="9" t="s">
        <v>30039</v>
      </c>
      <c r="AQ6353" s="9"/>
      <c r="AR6353" s="9" t="s">
        <v>10866</v>
      </c>
      <c r="AS6353" s="9" t="s">
        <v>10866</v>
      </c>
      <c r="AT6353" s="162">
        <v>4873</v>
      </c>
      <c r="AU6353" s="171">
        <v>0</v>
      </c>
      <c r="AV6353" s="170" t="s">
        <v>28581</v>
      </c>
      <c r="AW6353" s="254" t="s">
        <v>673</v>
      </c>
      <c r="AX6353" s="302" t="str">
        <f>IFERROR(IF(MATCH(AV6353,DOMAIN!$U:$U,0)&gt;0,VLOOKUP(AV6353,DOMAIN!$U:$W,3,0),Portfolio!AV6353),AV6353)</f>
        <v>100026</v>
      </c>
      <c r="AY6353" s="269">
        <f>MATCH(AO6353,'New Deposit Commission'!$A:$A,0)</f>
        <v>4529</v>
      </c>
    </row>
    <row r="6354" spans="1:51" ht="15" x14ac:dyDescent="0.25">
      <c r="A6354" s="215" t="str">
        <f t="shared" si="495"/>
        <v>C-0000036189</v>
      </c>
      <c r="B6354" s="257" t="s">
        <v>30762</v>
      </c>
      <c r="C6354" s="257"/>
      <c r="D6354" s="257" t="s">
        <v>665</v>
      </c>
      <c r="E6354" s="257" t="s">
        <v>665</v>
      </c>
      <c r="F6354" s="212">
        <v>4624.76</v>
      </c>
      <c r="G6354" s="212">
        <v>0</v>
      </c>
      <c r="H6354" s="212" t="s">
        <v>5751</v>
      </c>
      <c r="I6354" s="252" t="s">
        <v>15415</v>
      </c>
      <c r="K6354" s="215" t="str">
        <f t="shared" si="496"/>
        <v>C-0000036585</v>
      </c>
      <c r="L6354" s="257" t="s">
        <v>27644</v>
      </c>
      <c r="M6354" s="257"/>
      <c r="N6354" s="257" t="s">
        <v>10642</v>
      </c>
      <c r="O6354" s="257" t="s">
        <v>10642</v>
      </c>
      <c r="P6354" s="212">
        <v>1105.7</v>
      </c>
      <c r="Q6354" s="212">
        <v>0</v>
      </c>
      <c r="R6354" s="212" t="s">
        <v>2595</v>
      </c>
      <c r="S6354" s="212" t="s">
        <v>2596</v>
      </c>
      <c r="U6354" s="215" t="str">
        <f t="shared" si="497"/>
        <v>C-0000010043</v>
      </c>
      <c r="V6354" s="9" t="s">
        <v>30131</v>
      </c>
      <c r="W6354" s="9"/>
      <c r="X6354" s="9" t="s">
        <v>16329</v>
      </c>
      <c r="Y6354" s="9" t="s">
        <v>16329</v>
      </c>
      <c r="Z6354" s="162">
        <v>57620.45</v>
      </c>
      <c r="AA6354" s="266">
        <v>0</v>
      </c>
      <c r="AB6354" s="266" t="s">
        <v>4917</v>
      </c>
      <c r="AC6354" s="212" t="s">
        <v>4918</v>
      </c>
      <c r="AE6354" s="215" t="str">
        <f t="shared" si="498"/>
        <v>C-0000033798</v>
      </c>
      <c r="AF6354" s="9" t="s">
        <v>26820</v>
      </c>
      <c r="AG6354" s="9"/>
      <c r="AH6354" s="9" t="s">
        <v>8956</v>
      </c>
      <c r="AI6354" s="9" t="s">
        <v>8956</v>
      </c>
      <c r="AJ6354" s="162">
        <v>27152.66</v>
      </c>
      <c r="AK6354" s="171">
        <v>0</v>
      </c>
      <c r="AL6354" s="170" t="s">
        <v>2736</v>
      </c>
      <c r="AM6354" s="212" t="s">
        <v>2737</v>
      </c>
      <c r="AO6354" s="215" t="str">
        <f t="shared" si="499"/>
        <v>C-0000034500</v>
      </c>
      <c r="AP6354" s="9" t="s">
        <v>30741</v>
      </c>
      <c r="AQ6354" s="9"/>
      <c r="AR6354" s="9" t="s">
        <v>18056</v>
      </c>
      <c r="AS6354" s="9" t="s">
        <v>18056</v>
      </c>
      <c r="AT6354" s="162">
        <v>1214.68</v>
      </c>
      <c r="AU6354" s="171">
        <v>0</v>
      </c>
      <c r="AV6354" s="170" t="s">
        <v>5751</v>
      </c>
      <c r="AW6354" s="254" t="s">
        <v>18057</v>
      </c>
      <c r="AX6354" s="302" t="str">
        <f>IFERROR(IF(MATCH(AV6354,DOMAIN!$U:$U,0)&gt;0,VLOOKUP(AV6354,DOMAIN!$U:$W,3,0),Portfolio!AV6354),AV6354)</f>
        <v>A9999</v>
      </c>
      <c r="AY6354" s="269">
        <f>MATCH(AO6354,'New Deposit Commission'!$A:$A,0)</f>
        <v>1684</v>
      </c>
    </row>
    <row r="6355" spans="1:51" ht="15" x14ac:dyDescent="0.25">
      <c r="A6355" s="215" t="str">
        <f t="shared" si="495"/>
        <v>C-0000039382</v>
      </c>
      <c r="B6355" s="257" t="s">
        <v>27976</v>
      </c>
      <c r="C6355" s="257"/>
      <c r="D6355" s="257" t="s">
        <v>11350</v>
      </c>
      <c r="E6355" s="257" t="s">
        <v>11350</v>
      </c>
      <c r="F6355" s="212">
        <v>1193.8900000000001</v>
      </c>
      <c r="G6355" s="212">
        <v>0</v>
      </c>
      <c r="H6355" s="212" t="s">
        <v>2083</v>
      </c>
      <c r="I6355" s="252" t="s">
        <v>2084</v>
      </c>
      <c r="K6355" s="215" t="str">
        <f t="shared" si="496"/>
        <v>C-0000034330</v>
      </c>
      <c r="L6355" s="257" t="s">
        <v>27540</v>
      </c>
      <c r="M6355" s="257"/>
      <c r="N6355" s="257" t="s">
        <v>10439</v>
      </c>
      <c r="O6355" s="257" t="s">
        <v>10439</v>
      </c>
      <c r="P6355" s="212">
        <v>7974.17</v>
      </c>
      <c r="Q6355" s="212">
        <v>0</v>
      </c>
      <c r="R6355" s="212" t="s">
        <v>2595</v>
      </c>
      <c r="S6355" s="212" t="s">
        <v>2596</v>
      </c>
      <c r="U6355" s="215" t="str">
        <f t="shared" si="497"/>
        <v>C-0000036624</v>
      </c>
      <c r="V6355" s="9" t="s">
        <v>29383</v>
      </c>
      <c r="W6355" s="9"/>
      <c r="X6355" s="9" t="s">
        <v>14453</v>
      </c>
      <c r="Y6355" s="9" t="s">
        <v>14453</v>
      </c>
      <c r="Z6355" s="162">
        <v>1105.7</v>
      </c>
      <c r="AA6355" s="266">
        <v>0</v>
      </c>
      <c r="AB6355" s="266" t="s">
        <v>4917</v>
      </c>
      <c r="AC6355" s="212" t="s">
        <v>4918</v>
      </c>
      <c r="AE6355" s="215" t="str">
        <f t="shared" si="498"/>
        <v>C-0000037083</v>
      </c>
      <c r="AF6355" s="9" t="s">
        <v>29434</v>
      </c>
      <c r="AG6355" s="9"/>
      <c r="AH6355" s="9" t="s">
        <v>14573</v>
      </c>
      <c r="AI6355" s="9" t="s">
        <v>14573</v>
      </c>
      <c r="AJ6355" s="162">
        <v>1105.7</v>
      </c>
      <c r="AK6355" s="171">
        <v>0</v>
      </c>
      <c r="AL6355" s="170" t="s">
        <v>2736</v>
      </c>
      <c r="AM6355" s="212" t="s">
        <v>2737</v>
      </c>
      <c r="AO6355" s="215" t="str">
        <f t="shared" si="499"/>
        <v>C-0000034044</v>
      </c>
      <c r="AP6355" s="9" t="s">
        <v>29193</v>
      </c>
      <c r="AQ6355" s="9"/>
      <c r="AR6355" s="9" t="s">
        <v>14030</v>
      </c>
      <c r="AS6355" s="9" t="s">
        <v>14030</v>
      </c>
      <c r="AT6355" s="162">
        <v>5236.3</v>
      </c>
      <c r="AU6355" s="171">
        <v>0</v>
      </c>
      <c r="AV6355" s="170" t="s">
        <v>269</v>
      </c>
      <c r="AW6355" s="254" t="s">
        <v>270</v>
      </c>
      <c r="AX6355" s="302" t="str">
        <f>IFERROR(IF(MATCH(AV6355,DOMAIN!$U:$U,0)&gt;0,VLOOKUP(AV6355,DOMAIN!$U:$W,3,0),Portfolio!AV6355),AV6355)</f>
        <v>A1521</v>
      </c>
      <c r="AY6355" s="269">
        <f>MATCH(AO6355,'New Deposit Commission'!$A:$A,0)</f>
        <v>1218</v>
      </c>
    </row>
    <row r="6356" spans="1:51" ht="15" x14ac:dyDescent="0.25">
      <c r="A6356" s="215" t="str">
        <f t="shared" si="495"/>
        <v>C-0000035873</v>
      </c>
      <c r="B6356" s="257" t="s">
        <v>31156</v>
      </c>
      <c r="C6356" s="257"/>
      <c r="D6356" s="257" t="s">
        <v>19286</v>
      </c>
      <c r="E6356" s="257" t="s">
        <v>19286</v>
      </c>
      <c r="F6356" s="212">
        <v>4898.17</v>
      </c>
      <c r="G6356" s="212">
        <v>0</v>
      </c>
      <c r="H6356" s="212" t="s">
        <v>5751</v>
      </c>
      <c r="I6356" s="252" t="s">
        <v>13897</v>
      </c>
      <c r="K6356" s="215" t="str">
        <f t="shared" si="496"/>
        <v>C-0000034391</v>
      </c>
      <c r="L6356" s="257" t="s">
        <v>27554</v>
      </c>
      <c r="M6356" s="257"/>
      <c r="N6356" s="257" t="s">
        <v>10464</v>
      </c>
      <c r="O6356" s="257" t="s">
        <v>10464</v>
      </c>
      <c r="P6356" s="212">
        <v>141073.35</v>
      </c>
      <c r="Q6356" s="212">
        <v>0</v>
      </c>
      <c r="R6356" s="212" t="s">
        <v>650</v>
      </c>
      <c r="S6356" s="212" t="s">
        <v>651</v>
      </c>
      <c r="U6356" s="215" t="str">
        <f t="shared" si="497"/>
        <v>C-0000036504</v>
      </c>
      <c r="V6356" s="9" t="s">
        <v>29412</v>
      </c>
      <c r="W6356" s="9"/>
      <c r="X6356" s="9" t="s">
        <v>14526</v>
      </c>
      <c r="Y6356" s="9" t="s">
        <v>14526</v>
      </c>
      <c r="Z6356" s="162">
        <v>1376.7</v>
      </c>
      <c r="AA6356" s="266">
        <v>0</v>
      </c>
      <c r="AB6356" s="266" t="s">
        <v>5751</v>
      </c>
      <c r="AC6356" s="212" t="s">
        <v>14527</v>
      </c>
      <c r="AE6356" s="215" t="str">
        <f t="shared" si="498"/>
        <v>C-0000031233</v>
      </c>
      <c r="AF6356" s="9" t="s">
        <v>30613</v>
      </c>
      <c r="AG6356" s="9"/>
      <c r="AH6356" s="9" t="s">
        <v>372</v>
      </c>
      <c r="AI6356" s="9" t="s">
        <v>372</v>
      </c>
      <c r="AJ6356" s="162">
        <v>2414.39</v>
      </c>
      <c r="AK6356" s="171">
        <v>0</v>
      </c>
      <c r="AL6356" s="170" t="s">
        <v>43248</v>
      </c>
      <c r="AM6356" s="212" t="s">
        <v>1002</v>
      </c>
      <c r="AO6356" s="215" t="str">
        <f t="shared" si="499"/>
        <v>C-0000039527</v>
      </c>
      <c r="AP6356" s="9" t="s">
        <v>28303</v>
      </c>
      <c r="AQ6356" s="9"/>
      <c r="AR6356" s="9" t="s">
        <v>12055</v>
      </c>
      <c r="AS6356" s="9" t="s">
        <v>12055</v>
      </c>
      <c r="AT6356" s="162">
        <v>180000</v>
      </c>
      <c r="AU6356" s="171">
        <v>180000</v>
      </c>
      <c r="AV6356" s="170" t="s">
        <v>726</v>
      </c>
      <c r="AW6356" s="254" t="s">
        <v>727</v>
      </c>
      <c r="AX6356" s="302" t="str">
        <f>IFERROR(IF(MATCH(AV6356,DOMAIN!$U:$U,0)&gt;0,VLOOKUP(AV6356,DOMAIN!$U:$W,3,0),Portfolio!AV6356),AV6356)</f>
        <v>A3740</v>
      </c>
      <c r="AY6356" s="269">
        <f>MATCH(AO6356,'New Deposit Commission'!$A:$A,0)</f>
        <v>4249</v>
      </c>
    </row>
    <row r="6357" spans="1:51" ht="15" x14ac:dyDescent="0.25">
      <c r="A6357" s="215" t="str">
        <f t="shared" si="495"/>
        <v>C-0000036585</v>
      </c>
      <c r="B6357" s="257" t="s">
        <v>27644</v>
      </c>
      <c r="C6357" s="257"/>
      <c r="D6357" s="257" t="s">
        <v>10642</v>
      </c>
      <c r="E6357" s="257" t="s">
        <v>10642</v>
      </c>
      <c r="F6357" s="212">
        <v>1105.7</v>
      </c>
      <c r="G6357" s="212">
        <v>0</v>
      </c>
      <c r="H6357" s="212" t="s">
        <v>2595</v>
      </c>
      <c r="I6357" s="252" t="s">
        <v>2596</v>
      </c>
      <c r="K6357" s="215" t="str">
        <f t="shared" si="496"/>
        <v>C-0000035495</v>
      </c>
      <c r="L6357" s="257" t="s">
        <v>27577</v>
      </c>
      <c r="M6357" s="257"/>
      <c r="N6357" s="257" t="s">
        <v>10511</v>
      </c>
      <c r="O6357" s="257" t="s">
        <v>10511</v>
      </c>
      <c r="P6357" s="212">
        <v>5068.8999999999996</v>
      </c>
      <c r="Q6357" s="212">
        <v>0</v>
      </c>
      <c r="R6357" s="212" t="s">
        <v>2572</v>
      </c>
      <c r="S6357" s="212" t="s">
        <v>1248</v>
      </c>
      <c r="U6357" s="215" t="str">
        <f t="shared" si="497"/>
        <v>C-0000036591</v>
      </c>
      <c r="V6357" s="9" t="s">
        <v>29211</v>
      </c>
      <c r="W6357" s="9"/>
      <c r="X6357" s="9" t="s">
        <v>14072</v>
      </c>
      <c r="Y6357" s="9" t="s">
        <v>14072</v>
      </c>
      <c r="Z6357" s="162">
        <v>6905.43</v>
      </c>
      <c r="AA6357" s="266">
        <v>0</v>
      </c>
      <c r="AB6357" s="266" t="s">
        <v>43250</v>
      </c>
      <c r="AC6357" s="212" t="s">
        <v>4507</v>
      </c>
      <c r="AE6357" s="215" t="str">
        <f t="shared" si="498"/>
        <v>C-0000032841</v>
      </c>
      <c r="AF6357" s="9" t="s">
        <v>30093</v>
      </c>
      <c r="AG6357" s="9"/>
      <c r="AH6357" s="9" t="s">
        <v>16231</v>
      </c>
      <c r="AI6357" s="9" t="s">
        <v>16231</v>
      </c>
      <c r="AJ6357" s="162">
        <v>631.15</v>
      </c>
      <c r="AK6357" s="171">
        <v>0</v>
      </c>
      <c r="AL6357" s="170" t="s">
        <v>5751</v>
      </c>
      <c r="AM6357" s="212" t="s">
        <v>14856</v>
      </c>
      <c r="AO6357" s="215" t="str">
        <f t="shared" si="499"/>
        <v>C-0000033454</v>
      </c>
      <c r="AP6357" s="9" t="s">
        <v>26575</v>
      </c>
      <c r="AQ6357" s="9"/>
      <c r="AR6357" s="9" t="s">
        <v>8474</v>
      </c>
      <c r="AS6357" s="9" t="s">
        <v>8474</v>
      </c>
      <c r="AT6357" s="162">
        <v>1114.23</v>
      </c>
      <c r="AU6357" s="171">
        <v>0</v>
      </c>
      <c r="AV6357" s="170" t="s">
        <v>2736</v>
      </c>
      <c r="AW6357" s="254" t="s">
        <v>2737</v>
      </c>
      <c r="AX6357" s="302" t="str">
        <f>IFERROR(IF(MATCH(AV6357,DOMAIN!$U:$U,0)&gt;0,VLOOKUP(AV6357,DOMAIN!$U:$W,3,0),Portfolio!AV6357),AV6357)</f>
        <v>A2818</v>
      </c>
      <c r="AY6357" s="269">
        <f>MATCH(AO6357,'New Deposit Commission'!$A:$A,0)</f>
        <v>3714</v>
      </c>
    </row>
    <row r="6358" spans="1:51" ht="15" x14ac:dyDescent="0.25">
      <c r="A6358" s="215" t="str">
        <f t="shared" si="495"/>
        <v>C-0000034330</v>
      </c>
      <c r="B6358" s="257" t="s">
        <v>27540</v>
      </c>
      <c r="C6358" s="257"/>
      <c r="D6358" s="257" t="s">
        <v>10439</v>
      </c>
      <c r="E6358" s="257" t="s">
        <v>10439</v>
      </c>
      <c r="F6358" s="212">
        <v>7974.17</v>
      </c>
      <c r="G6358" s="212">
        <v>0</v>
      </c>
      <c r="H6358" s="212" t="s">
        <v>2595</v>
      </c>
      <c r="I6358" s="252" t="s">
        <v>2596</v>
      </c>
      <c r="K6358" s="215" t="str">
        <f t="shared" si="496"/>
        <v>C-0000034054</v>
      </c>
      <c r="L6358" s="257" t="s">
        <v>27585</v>
      </c>
      <c r="M6358" s="257"/>
      <c r="N6358" s="257" t="s">
        <v>10526</v>
      </c>
      <c r="O6358" s="257" t="s">
        <v>10526</v>
      </c>
      <c r="P6358" s="212">
        <v>2618.15</v>
      </c>
      <c r="Q6358" s="212">
        <v>0</v>
      </c>
      <c r="R6358" s="212" t="s">
        <v>2595</v>
      </c>
      <c r="S6358" s="212" t="s">
        <v>2596</v>
      </c>
      <c r="U6358" s="215" t="str">
        <f t="shared" si="497"/>
        <v>C-0000004789</v>
      </c>
      <c r="V6358" s="9" t="s">
        <v>29165</v>
      </c>
      <c r="W6358" s="9"/>
      <c r="X6358" s="9" t="s">
        <v>13968</v>
      </c>
      <c r="Y6358" s="9" t="s">
        <v>13968</v>
      </c>
      <c r="Z6358" s="162">
        <v>23990.49</v>
      </c>
      <c r="AA6358" s="266">
        <v>0</v>
      </c>
      <c r="AB6358" s="266" t="s">
        <v>5751</v>
      </c>
      <c r="AC6358" s="212" t="s">
        <v>12645</v>
      </c>
      <c r="AE6358" s="215" t="str">
        <f t="shared" si="498"/>
        <v>C-0000036935</v>
      </c>
      <c r="AF6358" s="9" t="s">
        <v>26530</v>
      </c>
      <c r="AG6358" s="9"/>
      <c r="AH6358" s="9" t="s">
        <v>3091</v>
      </c>
      <c r="AI6358" s="9" t="s">
        <v>3091</v>
      </c>
      <c r="AJ6358" s="162">
        <v>1105.7</v>
      </c>
      <c r="AK6358" s="171">
        <v>0</v>
      </c>
      <c r="AL6358" s="170" t="s">
        <v>654</v>
      </c>
      <c r="AM6358" s="212" t="s">
        <v>655</v>
      </c>
      <c r="AO6358" s="215" t="str">
        <f t="shared" si="499"/>
        <v>C-0000031683</v>
      </c>
      <c r="AP6358" s="9" t="s">
        <v>26588</v>
      </c>
      <c r="AQ6358" s="9"/>
      <c r="AR6358" s="9" t="s">
        <v>8498</v>
      </c>
      <c r="AS6358" s="9" t="s">
        <v>8498</v>
      </c>
      <c r="AT6358" s="162">
        <v>1264.33</v>
      </c>
      <c r="AU6358" s="171">
        <v>0</v>
      </c>
      <c r="AV6358" s="170" t="s">
        <v>2736</v>
      </c>
      <c r="AW6358" s="254" t="s">
        <v>2737</v>
      </c>
      <c r="AX6358" s="302" t="str">
        <f>IFERROR(IF(MATCH(AV6358,DOMAIN!$U:$U,0)&gt;0,VLOOKUP(AV6358,DOMAIN!$U:$W,3,0),Portfolio!AV6358),AV6358)</f>
        <v>A2818</v>
      </c>
      <c r="AY6358" s="269">
        <f>MATCH(AO6358,'New Deposit Commission'!$A:$A,0)</f>
        <v>7567</v>
      </c>
    </row>
    <row r="6359" spans="1:51" ht="15" x14ac:dyDescent="0.25">
      <c r="A6359" s="215" t="str">
        <f t="shared" si="495"/>
        <v>C-0000034391</v>
      </c>
      <c r="B6359" s="257" t="s">
        <v>27554</v>
      </c>
      <c r="C6359" s="257"/>
      <c r="D6359" s="257" t="s">
        <v>10464</v>
      </c>
      <c r="E6359" s="257" t="s">
        <v>10464</v>
      </c>
      <c r="F6359" s="212">
        <v>141073.35</v>
      </c>
      <c r="G6359" s="212">
        <v>0</v>
      </c>
      <c r="H6359" s="212" t="s">
        <v>650</v>
      </c>
      <c r="I6359" s="252" t="s">
        <v>651</v>
      </c>
      <c r="K6359" s="215" t="str">
        <f t="shared" si="496"/>
        <v>C-0000034378</v>
      </c>
      <c r="L6359" s="257" t="s">
        <v>25703</v>
      </c>
      <c r="M6359" s="257"/>
      <c r="N6359" s="257" t="s">
        <v>6606</v>
      </c>
      <c r="O6359" s="257" t="s">
        <v>6606</v>
      </c>
      <c r="P6359" s="212">
        <v>7845.57</v>
      </c>
      <c r="Q6359" s="212">
        <v>0</v>
      </c>
      <c r="R6359" s="212" t="s">
        <v>1884</v>
      </c>
      <c r="S6359" s="212" t="s">
        <v>1885</v>
      </c>
      <c r="U6359" s="215" t="str">
        <f t="shared" si="497"/>
        <v>C-0000036001</v>
      </c>
      <c r="V6359" s="9" t="s">
        <v>30390</v>
      </c>
      <c r="W6359" s="9"/>
      <c r="X6359" s="9" t="s">
        <v>17049</v>
      </c>
      <c r="Y6359" s="9" t="s">
        <v>17049</v>
      </c>
      <c r="Z6359" s="162">
        <v>708.23</v>
      </c>
      <c r="AA6359" s="266">
        <v>0</v>
      </c>
      <c r="AB6359" s="266" t="s">
        <v>5751</v>
      </c>
      <c r="AC6359" s="212" t="s">
        <v>17050</v>
      </c>
      <c r="AE6359" s="215" t="str">
        <f t="shared" si="498"/>
        <v>C-0000036574</v>
      </c>
      <c r="AF6359" s="9" t="s">
        <v>30039</v>
      </c>
      <c r="AG6359" s="9"/>
      <c r="AH6359" s="9" t="s">
        <v>10866</v>
      </c>
      <c r="AI6359" s="9" t="s">
        <v>10866</v>
      </c>
      <c r="AJ6359" s="162">
        <v>4873</v>
      </c>
      <c r="AK6359" s="171">
        <v>0</v>
      </c>
      <c r="AL6359" s="170" t="s">
        <v>28581</v>
      </c>
      <c r="AM6359" s="212" t="s">
        <v>673</v>
      </c>
      <c r="AO6359" s="215" t="str">
        <f t="shared" si="499"/>
        <v>C-0000033835</v>
      </c>
      <c r="AP6359" s="9" t="s">
        <v>26861</v>
      </c>
      <c r="AQ6359" s="9"/>
      <c r="AR6359" s="9" t="s">
        <v>9039</v>
      </c>
      <c r="AS6359" s="9" t="s">
        <v>9039</v>
      </c>
      <c r="AT6359" s="162">
        <v>1083</v>
      </c>
      <c r="AU6359" s="171">
        <v>0</v>
      </c>
      <c r="AV6359" s="170" t="s">
        <v>2736</v>
      </c>
      <c r="AW6359" s="254" t="s">
        <v>2737</v>
      </c>
      <c r="AX6359" s="302" t="str">
        <f>IFERROR(IF(MATCH(AV6359,DOMAIN!$U:$U,0)&gt;0,VLOOKUP(AV6359,DOMAIN!$U:$W,3,0),Portfolio!AV6359),AV6359)</f>
        <v>A2818</v>
      </c>
      <c r="AY6359" s="269">
        <f>MATCH(AO6359,'New Deposit Commission'!$A:$A,0)</f>
        <v>3630</v>
      </c>
    </row>
    <row r="6360" spans="1:51" ht="15" x14ac:dyDescent="0.25">
      <c r="A6360" s="215" t="str">
        <f t="shared" si="495"/>
        <v>C-0000035495</v>
      </c>
      <c r="B6360" s="257" t="s">
        <v>27577</v>
      </c>
      <c r="C6360" s="257"/>
      <c r="D6360" s="257" t="s">
        <v>10511</v>
      </c>
      <c r="E6360" s="257" t="s">
        <v>10511</v>
      </c>
      <c r="F6360" s="212">
        <v>5068.8999999999996</v>
      </c>
      <c r="G6360" s="212">
        <v>0</v>
      </c>
      <c r="H6360" s="212" t="s">
        <v>2572</v>
      </c>
      <c r="I6360" s="252" t="s">
        <v>1248</v>
      </c>
      <c r="K6360" s="215" t="str">
        <f t="shared" si="496"/>
        <v>C-0000034158</v>
      </c>
      <c r="L6360" s="257" t="s">
        <v>25843</v>
      </c>
      <c r="M6360" s="257"/>
      <c r="N6360" s="257" t="s">
        <v>6872</v>
      </c>
      <c r="O6360" s="257" t="s">
        <v>6872</v>
      </c>
      <c r="P6360" s="212">
        <v>13090.75</v>
      </c>
      <c r="Q6360" s="212">
        <v>0</v>
      </c>
      <c r="R6360" s="212" t="s">
        <v>1619</v>
      </c>
      <c r="S6360" s="212" t="s">
        <v>1620</v>
      </c>
      <c r="U6360" s="215" t="str">
        <f t="shared" si="497"/>
        <v>C-0000036610</v>
      </c>
      <c r="V6360" s="9" t="s">
        <v>30196</v>
      </c>
      <c r="W6360" s="9"/>
      <c r="X6360" s="9" t="s">
        <v>8172</v>
      </c>
      <c r="Y6360" s="9" t="s">
        <v>8172</v>
      </c>
      <c r="Z6360" s="162">
        <v>3665.08</v>
      </c>
      <c r="AA6360" s="266">
        <v>0</v>
      </c>
      <c r="AB6360" s="266" t="s">
        <v>43242</v>
      </c>
      <c r="AC6360" s="212" t="s">
        <v>3184</v>
      </c>
      <c r="AE6360" s="215" t="str">
        <f t="shared" si="498"/>
        <v>C-0000034500</v>
      </c>
      <c r="AF6360" s="9" t="s">
        <v>30741</v>
      </c>
      <c r="AG6360" s="9"/>
      <c r="AH6360" s="9" t="s">
        <v>18056</v>
      </c>
      <c r="AI6360" s="9" t="s">
        <v>18056</v>
      </c>
      <c r="AJ6360" s="162">
        <v>1214.68</v>
      </c>
      <c r="AK6360" s="171">
        <v>0</v>
      </c>
      <c r="AL6360" s="170" t="s">
        <v>5751</v>
      </c>
      <c r="AM6360" s="212" t="s">
        <v>18057</v>
      </c>
      <c r="AO6360" s="215" t="str">
        <f t="shared" si="499"/>
        <v>C-0000036528</v>
      </c>
      <c r="AP6360" s="9" t="s">
        <v>27087</v>
      </c>
      <c r="AQ6360" s="9"/>
      <c r="AR6360" s="9" t="s">
        <v>9486</v>
      </c>
      <c r="AS6360" s="9" t="s">
        <v>9486</v>
      </c>
      <c r="AT6360" s="162">
        <v>872.09</v>
      </c>
      <c r="AU6360" s="171">
        <v>0</v>
      </c>
      <c r="AV6360" s="170" t="s">
        <v>2736</v>
      </c>
      <c r="AW6360" s="254" t="s">
        <v>2737</v>
      </c>
      <c r="AX6360" s="302" t="str">
        <f>IFERROR(IF(MATCH(AV6360,DOMAIN!$U:$U,0)&gt;0,VLOOKUP(AV6360,DOMAIN!$U:$W,3,0),Portfolio!AV6360),AV6360)</f>
        <v>A2818</v>
      </c>
      <c r="AY6360" s="269">
        <f>MATCH(AO6360,'New Deposit Commission'!$A:$A,0)</f>
        <v>5482</v>
      </c>
    </row>
    <row r="6361" spans="1:51" ht="15" x14ac:dyDescent="0.25">
      <c r="A6361" s="215" t="str">
        <f t="shared" si="495"/>
        <v>C-0000034054</v>
      </c>
      <c r="B6361" s="257" t="s">
        <v>27585</v>
      </c>
      <c r="C6361" s="257"/>
      <c r="D6361" s="257" t="s">
        <v>10526</v>
      </c>
      <c r="E6361" s="257" t="s">
        <v>10526</v>
      </c>
      <c r="F6361" s="212">
        <v>2618.15</v>
      </c>
      <c r="G6361" s="212">
        <v>0</v>
      </c>
      <c r="H6361" s="212" t="s">
        <v>2595</v>
      </c>
      <c r="I6361" s="252" t="s">
        <v>2596</v>
      </c>
      <c r="K6361" s="215" t="str">
        <f t="shared" si="496"/>
        <v>C-0000036173</v>
      </c>
      <c r="L6361" s="257" t="s">
        <v>28229</v>
      </c>
      <c r="M6361" s="257"/>
      <c r="N6361" s="257" t="s">
        <v>11892</v>
      </c>
      <c r="O6361" s="257" t="s">
        <v>11892</v>
      </c>
      <c r="P6361" s="212">
        <v>1000</v>
      </c>
      <c r="Q6361" s="212">
        <v>0</v>
      </c>
      <c r="R6361" s="212" t="s">
        <v>4917</v>
      </c>
      <c r="S6361" s="212" t="s">
        <v>4918</v>
      </c>
      <c r="U6361" s="215" t="str">
        <f t="shared" si="497"/>
        <v>C-0000034945</v>
      </c>
      <c r="V6361" s="9" t="s">
        <v>31226</v>
      </c>
      <c r="W6361" s="9"/>
      <c r="X6361" s="9" t="s">
        <v>19484</v>
      </c>
      <c r="Y6361" s="9" t="s">
        <v>19484</v>
      </c>
      <c r="Z6361" s="162">
        <v>2221.2199999999998</v>
      </c>
      <c r="AA6361" s="266">
        <v>0</v>
      </c>
      <c r="AB6361" s="266" t="s">
        <v>5751</v>
      </c>
      <c r="AC6361" s="212" t="s">
        <v>15080</v>
      </c>
      <c r="AE6361" s="215" t="str">
        <f t="shared" si="498"/>
        <v>C-0000034044</v>
      </c>
      <c r="AF6361" s="9" t="s">
        <v>29193</v>
      </c>
      <c r="AG6361" s="9"/>
      <c r="AH6361" s="9" t="s">
        <v>14030</v>
      </c>
      <c r="AI6361" s="9" t="s">
        <v>14030</v>
      </c>
      <c r="AJ6361" s="162">
        <v>5236.3</v>
      </c>
      <c r="AK6361" s="171">
        <v>0</v>
      </c>
      <c r="AL6361" s="170" t="s">
        <v>269</v>
      </c>
      <c r="AM6361" s="212" t="s">
        <v>270</v>
      </c>
      <c r="AO6361" s="215" t="str">
        <f t="shared" si="499"/>
        <v>C-0000033378</v>
      </c>
      <c r="AP6361" s="9" t="s">
        <v>26744</v>
      </c>
      <c r="AQ6361" s="9"/>
      <c r="AR6361" s="9" t="s">
        <v>8801</v>
      </c>
      <c r="AS6361" s="9" t="s">
        <v>8801</v>
      </c>
      <c r="AT6361" s="162">
        <v>1893.51</v>
      </c>
      <c r="AU6361" s="171">
        <v>0</v>
      </c>
      <c r="AV6361" s="170" t="s">
        <v>2736</v>
      </c>
      <c r="AW6361" s="254" t="s">
        <v>2737</v>
      </c>
      <c r="AX6361" s="302" t="str">
        <f>IFERROR(IF(MATCH(AV6361,DOMAIN!$U:$U,0)&gt;0,VLOOKUP(AV6361,DOMAIN!$U:$W,3,0),Portfolio!AV6361),AV6361)</f>
        <v>A2818</v>
      </c>
      <c r="AY6361" s="269">
        <f>MATCH(AO6361,'New Deposit Commission'!$A:$A,0)</f>
        <v>764</v>
      </c>
    </row>
    <row r="6362" spans="1:51" ht="15" x14ac:dyDescent="0.25">
      <c r="A6362" s="215" t="str">
        <f t="shared" si="495"/>
        <v>C-0000034378</v>
      </c>
      <c r="B6362" s="257" t="s">
        <v>25703</v>
      </c>
      <c r="C6362" s="257"/>
      <c r="D6362" s="257" t="s">
        <v>6606</v>
      </c>
      <c r="E6362" s="257" t="s">
        <v>6606</v>
      </c>
      <c r="F6362" s="212">
        <v>7845.57</v>
      </c>
      <c r="G6362" s="212">
        <v>0</v>
      </c>
      <c r="H6362" s="212" t="s">
        <v>1884</v>
      </c>
      <c r="I6362" s="252" t="s">
        <v>1885</v>
      </c>
      <c r="K6362" s="215" t="str">
        <f t="shared" si="496"/>
        <v>C-0000082884</v>
      </c>
      <c r="L6362" s="257" t="s">
        <v>28552</v>
      </c>
      <c r="M6362" s="257"/>
      <c r="N6362" s="257" t="s">
        <v>12643</v>
      </c>
      <c r="O6362" s="257" t="s">
        <v>12643</v>
      </c>
      <c r="P6362" s="212">
        <v>30000</v>
      </c>
      <c r="Q6362" s="212">
        <v>0</v>
      </c>
      <c r="R6362" s="212" t="s">
        <v>5112</v>
      </c>
      <c r="S6362" s="212" t="s">
        <v>5113</v>
      </c>
      <c r="U6362" s="215" t="str">
        <f t="shared" si="497"/>
        <v>C-0000037350</v>
      </c>
      <c r="V6362" s="9" t="s">
        <v>27935</v>
      </c>
      <c r="W6362" s="9"/>
      <c r="X6362" s="9" t="s">
        <v>11264</v>
      </c>
      <c r="Y6362" s="9" t="s">
        <v>11264</v>
      </c>
      <c r="Z6362" s="162">
        <v>2386.61</v>
      </c>
      <c r="AA6362" s="266">
        <v>0</v>
      </c>
      <c r="AB6362" s="266" t="s">
        <v>792</v>
      </c>
      <c r="AC6362" s="212" t="s">
        <v>793</v>
      </c>
      <c r="AE6362" s="215" t="str">
        <f t="shared" si="498"/>
        <v>C-0000039527</v>
      </c>
      <c r="AF6362" s="9" t="s">
        <v>28303</v>
      </c>
      <c r="AG6362" s="9"/>
      <c r="AH6362" s="9" t="s">
        <v>12055</v>
      </c>
      <c r="AI6362" s="9" t="s">
        <v>12055</v>
      </c>
      <c r="AJ6362" s="162">
        <v>177000</v>
      </c>
      <c r="AK6362" s="171">
        <v>0</v>
      </c>
      <c r="AL6362" s="170" t="s">
        <v>726</v>
      </c>
      <c r="AM6362" s="212" t="s">
        <v>727</v>
      </c>
      <c r="AO6362" s="215" t="str">
        <f t="shared" si="499"/>
        <v>C-0000034136</v>
      </c>
      <c r="AP6362" s="9" t="s">
        <v>27011</v>
      </c>
      <c r="AQ6362" s="9"/>
      <c r="AR6362" s="9" t="s">
        <v>9341</v>
      </c>
      <c r="AS6362" s="9" t="s">
        <v>9341</v>
      </c>
      <c r="AT6362" s="162">
        <v>7825.03</v>
      </c>
      <c r="AU6362" s="171">
        <v>0</v>
      </c>
      <c r="AV6362" s="170" t="s">
        <v>2736</v>
      </c>
      <c r="AW6362" s="254" t="s">
        <v>2737</v>
      </c>
      <c r="AX6362" s="302" t="str">
        <f>IFERROR(IF(MATCH(AV6362,DOMAIN!$U:$U,0)&gt;0,VLOOKUP(AV6362,DOMAIN!$U:$W,3,0),Portfolio!AV6362),AV6362)</f>
        <v>A2818</v>
      </c>
      <c r="AY6362" s="269">
        <f>MATCH(AO6362,'New Deposit Commission'!$A:$A,0)</f>
        <v>3376</v>
      </c>
    </row>
    <row r="6363" spans="1:51" ht="15" x14ac:dyDescent="0.25">
      <c r="A6363" s="215" t="str">
        <f t="shared" si="495"/>
        <v>C-0000034158</v>
      </c>
      <c r="B6363" s="257" t="s">
        <v>25843</v>
      </c>
      <c r="C6363" s="257"/>
      <c r="D6363" s="257" t="s">
        <v>6872</v>
      </c>
      <c r="E6363" s="257" t="s">
        <v>6872</v>
      </c>
      <c r="F6363" s="212">
        <v>13090.75</v>
      </c>
      <c r="G6363" s="212">
        <v>0</v>
      </c>
      <c r="H6363" s="212" t="s">
        <v>1619</v>
      </c>
      <c r="I6363" s="252" t="s">
        <v>1620</v>
      </c>
      <c r="K6363" s="215" t="str">
        <f t="shared" si="496"/>
        <v>C-0000083145</v>
      </c>
      <c r="L6363" s="257" t="s">
        <v>28848</v>
      </c>
      <c r="M6363" s="257"/>
      <c r="N6363" s="257" t="s">
        <v>13256</v>
      </c>
      <c r="O6363" s="257" t="s">
        <v>13256</v>
      </c>
      <c r="P6363" s="212">
        <v>5000</v>
      </c>
      <c r="Q6363" s="212">
        <v>0</v>
      </c>
      <c r="R6363" s="212" t="s">
        <v>4481</v>
      </c>
      <c r="S6363" s="212" t="s">
        <v>4482</v>
      </c>
      <c r="U6363" s="215" t="str">
        <f t="shared" si="497"/>
        <v>C-0000037797</v>
      </c>
      <c r="V6363" s="9" t="s">
        <v>27922</v>
      </c>
      <c r="W6363" s="9"/>
      <c r="X6363" s="9" t="s">
        <v>11237</v>
      </c>
      <c r="Y6363" s="9" t="s">
        <v>11237</v>
      </c>
      <c r="Z6363" s="162">
        <v>4774.9799999999996</v>
      </c>
      <c r="AA6363" s="266">
        <v>0</v>
      </c>
      <c r="AB6363" s="266" t="s">
        <v>792</v>
      </c>
      <c r="AC6363" s="212" t="s">
        <v>793</v>
      </c>
      <c r="AE6363" s="215" t="str">
        <f t="shared" si="498"/>
        <v>C-0000033454</v>
      </c>
      <c r="AF6363" s="9" t="s">
        <v>26575</v>
      </c>
      <c r="AG6363" s="9"/>
      <c r="AH6363" s="9" t="s">
        <v>8474</v>
      </c>
      <c r="AI6363" s="9" t="s">
        <v>8474</v>
      </c>
      <c r="AJ6363" s="162">
        <v>1114.23</v>
      </c>
      <c r="AK6363" s="171">
        <v>0</v>
      </c>
      <c r="AL6363" s="170" t="s">
        <v>2736</v>
      </c>
      <c r="AM6363" s="212" t="s">
        <v>2737</v>
      </c>
      <c r="AO6363" s="215" t="str">
        <f t="shared" si="499"/>
        <v>C-0000033795</v>
      </c>
      <c r="AP6363" s="9" t="s">
        <v>26177</v>
      </c>
      <c r="AQ6363" s="9"/>
      <c r="AR6363" s="9" t="s">
        <v>7583</v>
      </c>
      <c r="AS6363" s="9" t="s">
        <v>7583</v>
      </c>
      <c r="AT6363" s="162">
        <v>3255.64</v>
      </c>
      <c r="AU6363" s="171">
        <v>0</v>
      </c>
      <c r="AV6363" s="170" t="s">
        <v>45422</v>
      </c>
      <c r="AW6363" s="254" t="s">
        <v>2379</v>
      </c>
      <c r="AX6363" s="302" t="str">
        <f>IFERROR(IF(MATCH(AV6363,DOMAIN!$U:$U,0)&gt;0,VLOOKUP(AV6363,DOMAIN!$U:$W,3,0),Portfolio!AV6363),AV6363)</f>
        <v>A4035</v>
      </c>
      <c r="AY6363" s="269">
        <f>MATCH(AO6363,'New Deposit Commission'!$A:$A,0)</f>
        <v>2800</v>
      </c>
    </row>
    <row r="6364" spans="1:51" ht="15" x14ac:dyDescent="0.25">
      <c r="A6364" s="215" t="str">
        <f t="shared" si="495"/>
        <v>C-0000036173</v>
      </c>
      <c r="B6364" s="257" t="s">
        <v>28229</v>
      </c>
      <c r="C6364" s="257"/>
      <c r="D6364" s="257" t="s">
        <v>11892</v>
      </c>
      <c r="E6364" s="257" t="s">
        <v>11892</v>
      </c>
      <c r="F6364" s="212">
        <v>1000</v>
      </c>
      <c r="G6364" s="212">
        <v>0</v>
      </c>
      <c r="H6364" s="212" t="s">
        <v>4917</v>
      </c>
      <c r="I6364" s="252" t="s">
        <v>4918</v>
      </c>
      <c r="K6364" s="215" t="str">
        <f t="shared" si="496"/>
        <v>C-0000081269</v>
      </c>
      <c r="L6364" s="257" t="s">
        <v>28789</v>
      </c>
      <c r="M6364" s="257"/>
      <c r="N6364" s="257" t="s">
        <v>13134</v>
      </c>
      <c r="O6364" s="257" t="s">
        <v>13134</v>
      </c>
      <c r="P6364" s="212">
        <v>11000</v>
      </c>
      <c r="Q6364" s="212">
        <v>0</v>
      </c>
      <c r="R6364" s="212" t="s">
        <v>2588</v>
      </c>
      <c r="S6364" s="212" t="s">
        <v>1217</v>
      </c>
      <c r="U6364" s="215" t="str">
        <f t="shared" si="497"/>
        <v>C-0000035050</v>
      </c>
      <c r="V6364" s="9" t="s">
        <v>30368</v>
      </c>
      <c r="W6364" s="9"/>
      <c r="X6364" s="9" t="s">
        <v>16979</v>
      </c>
      <c r="Y6364" s="9" t="s">
        <v>16979</v>
      </c>
      <c r="Z6364" s="162">
        <v>1214.68</v>
      </c>
      <c r="AA6364" s="266">
        <v>0</v>
      </c>
      <c r="AB6364" s="266" t="s">
        <v>4401</v>
      </c>
      <c r="AC6364" s="212" t="s">
        <v>2077</v>
      </c>
      <c r="AE6364" s="215" t="str">
        <f t="shared" si="498"/>
        <v>C-0000031683</v>
      </c>
      <c r="AF6364" s="9" t="s">
        <v>26588</v>
      </c>
      <c r="AG6364" s="9"/>
      <c r="AH6364" s="9" t="s">
        <v>8498</v>
      </c>
      <c r="AI6364" s="9" t="s">
        <v>8498</v>
      </c>
      <c r="AJ6364" s="162">
        <v>1264.33</v>
      </c>
      <c r="AK6364" s="171">
        <v>0</v>
      </c>
      <c r="AL6364" s="170" t="s">
        <v>2736</v>
      </c>
      <c r="AM6364" s="212" t="s">
        <v>2737</v>
      </c>
      <c r="AO6364" s="215" t="str">
        <f t="shared" si="499"/>
        <v>C-0000032073</v>
      </c>
      <c r="AP6364" s="9" t="s">
        <v>30086</v>
      </c>
      <c r="AQ6364" s="9"/>
      <c r="AR6364" s="9" t="s">
        <v>16211</v>
      </c>
      <c r="AS6364" s="9" t="s">
        <v>16211</v>
      </c>
      <c r="AT6364" s="162">
        <v>1212.94</v>
      </c>
      <c r="AU6364" s="171">
        <v>0</v>
      </c>
      <c r="AV6364" s="170" t="s">
        <v>5289</v>
      </c>
      <c r="AW6364" s="254" t="s">
        <v>3867</v>
      </c>
      <c r="AX6364" s="302" t="str">
        <f>IFERROR(IF(MATCH(AV6364,DOMAIN!$U:$U,0)&gt;0,VLOOKUP(AV6364,DOMAIN!$U:$W,3,0),Portfolio!AV6364),AV6364)</f>
        <v>S0111</v>
      </c>
      <c r="AY6364" s="269">
        <f>MATCH(AO6364,'New Deposit Commission'!$A:$A,0)</f>
        <v>5798</v>
      </c>
    </row>
    <row r="6365" spans="1:51" ht="15" x14ac:dyDescent="0.25">
      <c r="A6365" s="215" t="str">
        <f t="shared" si="495"/>
        <v>C-0000082884</v>
      </c>
      <c r="B6365" s="257" t="s">
        <v>28552</v>
      </c>
      <c r="C6365" s="257"/>
      <c r="D6365" s="257" t="s">
        <v>12643</v>
      </c>
      <c r="E6365" s="257" t="s">
        <v>12643</v>
      </c>
      <c r="F6365" s="212">
        <v>30000</v>
      </c>
      <c r="G6365" s="212">
        <v>0</v>
      </c>
      <c r="H6365" s="212" t="s">
        <v>5112</v>
      </c>
      <c r="I6365" s="252" t="s">
        <v>5113</v>
      </c>
      <c r="K6365" s="215" t="str">
        <f t="shared" si="496"/>
        <v>C-0000025238</v>
      </c>
      <c r="L6365" s="257" t="s">
        <v>30236</v>
      </c>
      <c r="M6365" s="257"/>
      <c r="N6365" s="257" t="s">
        <v>42828</v>
      </c>
      <c r="O6365" s="257" t="s">
        <v>42828</v>
      </c>
      <c r="P6365" s="212">
        <v>10000</v>
      </c>
      <c r="Q6365" s="212">
        <v>0</v>
      </c>
      <c r="R6365" s="212" t="s">
        <v>28581</v>
      </c>
      <c r="S6365" s="212" t="s">
        <v>673</v>
      </c>
      <c r="U6365" s="215" t="str">
        <f t="shared" si="497"/>
        <v>C-0000033599</v>
      </c>
      <c r="V6365" s="9" t="s">
        <v>25433</v>
      </c>
      <c r="W6365" s="9"/>
      <c r="X6365" s="9" t="s">
        <v>6067</v>
      </c>
      <c r="Y6365" s="9" t="s">
        <v>6067</v>
      </c>
      <c r="Z6365" s="162">
        <v>2126.64</v>
      </c>
      <c r="AA6365" s="266">
        <v>0</v>
      </c>
      <c r="AB6365" s="266" t="s">
        <v>1619</v>
      </c>
      <c r="AC6365" s="212" t="s">
        <v>1620</v>
      </c>
      <c r="AE6365" s="215" t="str">
        <f t="shared" si="498"/>
        <v>C-0000033835</v>
      </c>
      <c r="AF6365" s="9" t="s">
        <v>26861</v>
      </c>
      <c r="AG6365" s="9"/>
      <c r="AH6365" s="9" t="s">
        <v>9039</v>
      </c>
      <c r="AI6365" s="9" t="s">
        <v>9039</v>
      </c>
      <c r="AJ6365" s="162">
        <v>1083</v>
      </c>
      <c r="AK6365" s="171">
        <v>0</v>
      </c>
      <c r="AL6365" s="170" t="s">
        <v>2736</v>
      </c>
      <c r="AM6365" s="212" t="s">
        <v>2737</v>
      </c>
      <c r="AO6365" s="215" t="str">
        <f t="shared" si="499"/>
        <v>C-0000039327</v>
      </c>
      <c r="AP6365" s="9" t="s">
        <v>26164</v>
      </c>
      <c r="AQ6365" s="9"/>
      <c r="AR6365" s="9" t="s">
        <v>7558</v>
      </c>
      <c r="AS6365" s="9" t="s">
        <v>7558</v>
      </c>
      <c r="AT6365" s="162">
        <v>60000</v>
      </c>
      <c r="AU6365" s="171">
        <v>60000</v>
      </c>
      <c r="AV6365" s="170" t="s">
        <v>45405</v>
      </c>
      <c r="AW6365" s="254" t="s">
        <v>2381</v>
      </c>
      <c r="AX6365" s="302" t="str">
        <f>IFERROR(IF(MATCH(AV6365,DOMAIN!$U:$U,0)&gt;0,VLOOKUP(AV6365,DOMAIN!$U:$W,3,0),Portfolio!AV6365),AV6365)</f>
        <v>A4036</v>
      </c>
      <c r="AY6365" s="269">
        <f>MATCH(AO6365,'New Deposit Commission'!$A:$A,0)</f>
        <v>7393</v>
      </c>
    </row>
    <row r="6366" spans="1:51" ht="15" x14ac:dyDescent="0.25">
      <c r="A6366" s="215" t="str">
        <f t="shared" si="495"/>
        <v>C-0000083145</v>
      </c>
      <c r="B6366" s="257" t="s">
        <v>28848</v>
      </c>
      <c r="C6366" s="257"/>
      <c r="D6366" s="257" t="s">
        <v>13256</v>
      </c>
      <c r="E6366" s="257" t="s">
        <v>13256</v>
      </c>
      <c r="F6366" s="212">
        <v>5000</v>
      </c>
      <c r="G6366" s="212">
        <v>0</v>
      </c>
      <c r="H6366" s="212" t="s">
        <v>4481</v>
      </c>
      <c r="I6366" s="252" t="s">
        <v>4482</v>
      </c>
      <c r="K6366" s="215" t="str">
        <f t="shared" si="496"/>
        <v>C-0000002786</v>
      </c>
      <c r="L6366" s="257" t="s">
        <v>27671</v>
      </c>
      <c r="M6366" s="257"/>
      <c r="N6366" s="257" t="s">
        <v>10690</v>
      </c>
      <c r="O6366" s="257" t="s">
        <v>10690</v>
      </c>
      <c r="P6366" s="212">
        <v>11229981.84</v>
      </c>
      <c r="Q6366" s="212">
        <v>0</v>
      </c>
      <c r="R6366" s="212" t="s">
        <v>4835</v>
      </c>
      <c r="S6366" s="212" t="s">
        <v>4836</v>
      </c>
      <c r="U6366" s="215" t="str">
        <f t="shared" si="497"/>
        <v>C-0000032652</v>
      </c>
      <c r="V6366" s="9" t="s">
        <v>25483</v>
      </c>
      <c r="W6366" s="9"/>
      <c r="X6366" s="9" t="s">
        <v>770</v>
      </c>
      <c r="Y6366" s="9" t="s">
        <v>770</v>
      </c>
      <c r="Z6366" s="162">
        <v>631.15</v>
      </c>
      <c r="AA6366" s="266">
        <v>0</v>
      </c>
      <c r="AB6366" s="266" t="s">
        <v>1884</v>
      </c>
      <c r="AC6366" s="212" t="s">
        <v>1885</v>
      </c>
      <c r="AE6366" s="215" t="str">
        <f t="shared" si="498"/>
        <v>C-0000036528</v>
      </c>
      <c r="AF6366" s="9" t="s">
        <v>27087</v>
      </c>
      <c r="AG6366" s="9"/>
      <c r="AH6366" s="9" t="s">
        <v>9486</v>
      </c>
      <c r="AI6366" s="9" t="s">
        <v>9486</v>
      </c>
      <c r="AJ6366" s="162">
        <v>872.09</v>
      </c>
      <c r="AK6366" s="171">
        <v>0</v>
      </c>
      <c r="AL6366" s="170" t="s">
        <v>2736</v>
      </c>
      <c r="AM6366" s="212" t="s">
        <v>2737</v>
      </c>
      <c r="AO6366" s="215" t="str">
        <f t="shared" si="499"/>
        <v>C-0000034114</v>
      </c>
      <c r="AP6366" s="9" t="s">
        <v>31331</v>
      </c>
      <c r="AQ6366" s="9"/>
      <c r="AR6366" s="9" t="s">
        <v>5244</v>
      </c>
      <c r="AS6366" s="9" t="s">
        <v>5244</v>
      </c>
      <c r="AT6366" s="162">
        <v>2618.15</v>
      </c>
      <c r="AU6366" s="171">
        <v>0</v>
      </c>
      <c r="AV6366" s="170" t="s">
        <v>267</v>
      </c>
      <c r="AW6366" s="254" t="s">
        <v>268</v>
      </c>
      <c r="AX6366" s="302" t="str">
        <f>IFERROR(IF(MATCH(AV6366,DOMAIN!$U:$U,0)&gt;0,VLOOKUP(AV6366,DOMAIN!$U:$W,3,0),Portfolio!AV6366),AV6366)</f>
        <v>A1501</v>
      </c>
      <c r="AY6366" s="269">
        <f>MATCH(AO6366,'New Deposit Commission'!$A:$A,0)</f>
        <v>4540</v>
      </c>
    </row>
    <row r="6367" spans="1:51" ht="15" x14ac:dyDescent="0.25">
      <c r="A6367" s="215" t="str">
        <f t="shared" si="495"/>
        <v>C-0000081269</v>
      </c>
      <c r="B6367" s="257" t="s">
        <v>28789</v>
      </c>
      <c r="C6367" s="257"/>
      <c r="D6367" s="257" t="s">
        <v>13134</v>
      </c>
      <c r="E6367" s="257" t="s">
        <v>13134</v>
      </c>
      <c r="F6367" s="212">
        <v>11000</v>
      </c>
      <c r="G6367" s="212">
        <v>0</v>
      </c>
      <c r="H6367" s="212" t="s">
        <v>2588</v>
      </c>
      <c r="I6367" s="252" t="s">
        <v>1217</v>
      </c>
      <c r="K6367" s="215" t="str">
        <f t="shared" si="496"/>
        <v>C-0000071599</v>
      </c>
      <c r="L6367" s="257" t="s">
        <v>26222</v>
      </c>
      <c r="M6367" s="257"/>
      <c r="N6367" s="257" t="s">
        <v>7706</v>
      </c>
      <c r="O6367" s="257" t="s">
        <v>7706</v>
      </c>
      <c r="P6367" s="212">
        <v>165000</v>
      </c>
      <c r="Q6367" s="212">
        <v>0</v>
      </c>
      <c r="R6367" s="212" t="s">
        <v>3963</v>
      </c>
      <c r="S6367" s="212" t="s">
        <v>2145</v>
      </c>
      <c r="U6367" s="215" t="str">
        <f t="shared" si="497"/>
        <v>C-0000032169</v>
      </c>
      <c r="V6367" s="9" t="s">
        <v>26897</v>
      </c>
      <c r="W6367" s="9"/>
      <c r="X6367" s="9" t="s">
        <v>9109</v>
      </c>
      <c r="Y6367" s="9" t="s">
        <v>9109</v>
      </c>
      <c r="Z6367" s="162">
        <v>1212.94</v>
      </c>
      <c r="AA6367" s="266">
        <v>0</v>
      </c>
      <c r="AB6367" s="266" t="s">
        <v>2736</v>
      </c>
      <c r="AC6367" s="212" t="s">
        <v>2737</v>
      </c>
      <c r="AE6367" s="215" t="str">
        <f t="shared" si="498"/>
        <v>C-0000033378</v>
      </c>
      <c r="AF6367" s="9" t="s">
        <v>26744</v>
      </c>
      <c r="AG6367" s="9"/>
      <c r="AH6367" s="9" t="s">
        <v>8801</v>
      </c>
      <c r="AI6367" s="9" t="s">
        <v>8801</v>
      </c>
      <c r="AJ6367" s="162">
        <v>1893.51</v>
      </c>
      <c r="AK6367" s="171">
        <v>0</v>
      </c>
      <c r="AL6367" s="170" t="s">
        <v>2736</v>
      </c>
      <c r="AM6367" s="212" t="s">
        <v>2737</v>
      </c>
      <c r="AO6367" s="215" t="str">
        <f t="shared" si="499"/>
        <v>C-0000034808</v>
      </c>
      <c r="AP6367" s="9" t="s">
        <v>27966</v>
      </c>
      <c r="AQ6367" s="9"/>
      <c r="AR6367" s="9" t="s">
        <v>11330</v>
      </c>
      <c r="AS6367" s="9" t="s">
        <v>11330</v>
      </c>
      <c r="AT6367" s="162">
        <v>8825.69</v>
      </c>
      <c r="AU6367" s="171">
        <v>0</v>
      </c>
      <c r="AV6367" s="170" t="s">
        <v>2083</v>
      </c>
      <c r="AW6367" s="254" t="s">
        <v>2084</v>
      </c>
      <c r="AX6367" s="302" t="str">
        <f>IFERROR(IF(MATCH(AV6367,DOMAIN!$U:$U,0)&gt;0,VLOOKUP(AV6367,DOMAIN!$U:$W,3,0),Portfolio!AV6367),AV6367)</f>
        <v>A3804</v>
      </c>
      <c r="AY6367" s="269">
        <f>MATCH(AO6367,'New Deposit Commission'!$A:$A,0)</f>
        <v>7396</v>
      </c>
    </row>
    <row r="6368" spans="1:51" ht="15" x14ac:dyDescent="0.25">
      <c r="A6368" s="215" t="str">
        <f t="shared" si="495"/>
        <v>C-0000025238</v>
      </c>
      <c r="B6368" s="257" t="s">
        <v>30236</v>
      </c>
      <c r="C6368" s="257"/>
      <c r="D6368" s="257" t="s">
        <v>42828</v>
      </c>
      <c r="E6368" s="257" t="s">
        <v>42828</v>
      </c>
      <c r="F6368" s="212">
        <v>10000</v>
      </c>
      <c r="G6368" s="212">
        <v>0</v>
      </c>
      <c r="H6368" s="212" t="s">
        <v>28581</v>
      </c>
      <c r="I6368" s="252" t="s">
        <v>673</v>
      </c>
      <c r="K6368" s="215" t="str">
        <f t="shared" si="496"/>
        <v>C-0000081292</v>
      </c>
      <c r="L6368" s="257" t="s">
        <v>29151</v>
      </c>
      <c r="M6368" s="257"/>
      <c r="N6368" s="257" t="s">
        <v>1520</v>
      </c>
      <c r="O6368" s="257" t="s">
        <v>1520</v>
      </c>
      <c r="P6368" s="212">
        <v>10000</v>
      </c>
      <c r="Q6368" s="212">
        <v>0</v>
      </c>
      <c r="R6368" s="212" t="s">
        <v>4697</v>
      </c>
      <c r="S6368" s="212" t="s">
        <v>4698</v>
      </c>
      <c r="U6368" s="215" t="str">
        <f t="shared" si="497"/>
        <v>C-0000035804</v>
      </c>
      <c r="V6368" s="9" t="s">
        <v>26906</v>
      </c>
      <c r="W6368" s="9"/>
      <c r="X6368" s="9" t="s">
        <v>9131</v>
      </c>
      <c r="Y6368" s="9" t="s">
        <v>9131</v>
      </c>
      <c r="Z6368" s="162">
        <v>2239.02</v>
      </c>
      <c r="AA6368" s="266">
        <v>0</v>
      </c>
      <c r="AB6368" s="266" t="s">
        <v>2736</v>
      </c>
      <c r="AC6368" s="212" t="s">
        <v>2737</v>
      </c>
      <c r="AE6368" s="215" t="str">
        <f t="shared" si="498"/>
        <v>C-0000034136</v>
      </c>
      <c r="AF6368" s="9" t="s">
        <v>27011</v>
      </c>
      <c r="AG6368" s="9"/>
      <c r="AH6368" s="9" t="s">
        <v>9341</v>
      </c>
      <c r="AI6368" s="9" t="s">
        <v>9341</v>
      </c>
      <c r="AJ6368" s="162">
        <v>7825.03</v>
      </c>
      <c r="AK6368" s="171">
        <v>0</v>
      </c>
      <c r="AL6368" s="170" t="s">
        <v>2736</v>
      </c>
      <c r="AM6368" s="212" t="s">
        <v>2737</v>
      </c>
      <c r="AO6368" s="215" t="str">
        <f t="shared" si="499"/>
        <v>C-0000034840</v>
      </c>
      <c r="AP6368" s="9" t="s">
        <v>31014</v>
      </c>
      <c r="AQ6368" s="9"/>
      <c r="AR6368" s="9" t="s">
        <v>18867</v>
      </c>
      <c r="AS6368" s="9" t="s">
        <v>18867</v>
      </c>
      <c r="AT6368" s="162">
        <v>10701.25</v>
      </c>
      <c r="AU6368" s="171">
        <v>0</v>
      </c>
      <c r="AV6368" s="170" t="s">
        <v>1777</v>
      </c>
      <c r="AW6368" s="254" t="s">
        <v>1778</v>
      </c>
      <c r="AX6368" s="302" t="str">
        <f>IFERROR(IF(MATCH(AV6368,DOMAIN!$U:$U,0)&gt;0,VLOOKUP(AV6368,DOMAIN!$U:$W,3,0),Portfolio!AV6368),AV6368)</f>
        <v>A1812</v>
      </c>
      <c r="AY6368" s="269">
        <f>MATCH(AO6368,'New Deposit Commission'!$A:$A,0)</f>
        <v>4354</v>
      </c>
    </row>
    <row r="6369" spans="1:51" ht="15" x14ac:dyDescent="0.25">
      <c r="A6369" s="215" t="str">
        <f t="shared" si="495"/>
        <v>C-0000002786</v>
      </c>
      <c r="B6369" s="257" t="s">
        <v>27671</v>
      </c>
      <c r="C6369" s="257"/>
      <c r="D6369" s="257" t="s">
        <v>10690</v>
      </c>
      <c r="E6369" s="257" t="s">
        <v>10690</v>
      </c>
      <c r="F6369" s="212">
        <v>11229981.84</v>
      </c>
      <c r="G6369" s="212">
        <v>0</v>
      </c>
      <c r="H6369" s="212" t="s">
        <v>4835</v>
      </c>
      <c r="I6369" s="252" t="s">
        <v>4836</v>
      </c>
      <c r="K6369" s="215" t="str">
        <f t="shared" si="496"/>
        <v>C-0000038710</v>
      </c>
      <c r="L6369" s="257" t="s">
        <v>28866</v>
      </c>
      <c r="M6369" s="257"/>
      <c r="N6369" s="257" t="s">
        <v>3510</v>
      </c>
      <c r="O6369" s="257" t="s">
        <v>3510</v>
      </c>
      <c r="P6369" s="212">
        <v>17000</v>
      </c>
      <c r="Q6369" s="212">
        <v>0</v>
      </c>
      <c r="R6369" s="212" t="s">
        <v>2546</v>
      </c>
      <c r="S6369" s="212" t="s">
        <v>2547</v>
      </c>
      <c r="U6369" s="215" t="str">
        <f t="shared" si="497"/>
        <v>C-0000034072</v>
      </c>
      <c r="V6369" s="9" t="s">
        <v>26959</v>
      </c>
      <c r="W6369" s="9"/>
      <c r="X6369" s="9" t="s">
        <v>9238</v>
      </c>
      <c r="Y6369" s="9" t="s">
        <v>9238</v>
      </c>
      <c r="Z6369" s="162">
        <v>2618.5300000000002</v>
      </c>
      <c r="AA6369" s="266">
        <v>0</v>
      </c>
      <c r="AB6369" s="266" t="s">
        <v>2736</v>
      </c>
      <c r="AC6369" s="212" t="s">
        <v>2737</v>
      </c>
      <c r="AE6369" s="215" t="str">
        <f t="shared" si="498"/>
        <v>C-0000033795</v>
      </c>
      <c r="AF6369" s="9" t="s">
        <v>26177</v>
      </c>
      <c r="AG6369" s="9"/>
      <c r="AH6369" s="9" t="s">
        <v>7583</v>
      </c>
      <c r="AI6369" s="9" t="s">
        <v>7583</v>
      </c>
      <c r="AJ6369" s="162">
        <v>3255.64</v>
      </c>
      <c r="AK6369" s="171">
        <v>0</v>
      </c>
      <c r="AL6369" s="170" t="s">
        <v>45422</v>
      </c>
      <c r="AM6369" s="212" t="s">
        <v>2379</v>
      </c>
      <c r="AO6369" s="215" t="str">
        <f t="shared" si="499"/>
        <v>C-0000032921</v>
      </c>
      <c r="AP6369" s="9" t="s">
        <v>28042</v>
      </c>
      <c r="AQ6369" s="9"/>
      <c r="AR6369" s="9" t="s">
        <v>11507</v>
      </c>
      <c r="AS6369" s="9" t="s">
        <v>11507</v>
      </c>
      <c r="AT6369" s="162">
        <v>740.4</v>
      </c>
      <c r="AU6369" s="171">
        <v>0</v>
      </c>
      <c r="AV6369" s="170" t="s">
        <v>4956</v>
      </c>
      <c r="AW6369" s="254" t="s">
        <v>4957</v>
      </c>
      <c r="AX6369" s="302" t="str">
        <f>IFERROR(IF(MATCH(AV6369,DOMAIN!$U:$U,0)&gt;0,VLOOKUP(AV6369,DOMAIN!$U:$W,3,0),Portfolio!AV6369),AV6369)</f>
        <v>A3486</v>
      </c>
      <c r="AY6369" s="269">
        <f>MATCH(AO6369,'New Deposit Commission'!$A:$A,0)</f>
        <v>678</v>
      </c>
    </row>
    <row r="6370" spans="1:51" ht="15" x14ac:dyDescent="0.25">
      <c r="A6370" s="215" t="str">
        <f t="shared" si="495"/>
        <v>C-0000071599</v>
      </c>
      <c r="B6370" s="257" t="s">
        <v>26222</v>
      </c>
      <c r="C6370" s="257"/>
      <c r="D6370" s="257" t="s">
        <v>7706</v>
      </c>
      <c r="E6370" s="257" t="s">
        <v>7706</v>
      </c>
      <c r="F6370" s="212">
        <v>160000</v>
      </c>
      <c r="G6370" s="212">
        <v>0</v>
      </c>
      <c r="H6370" s="212" t="s">
        <v>3963</v>
      </c>
      <c r="I6370" s="252" t="s">
        <v>2145</v>
      </c>
      <c r="K6370" s="215" t="str">
        <f t="shared" si="496"/>
        <v>C-0000081482</v>
      </c>
      <c r="L6370" s="257" t="s">
        <v>27516</v>
      </c>
      <c r="M6370" s="257"/>
      <c r="N6370" s="257" t="s">
        <v>1487</v>
      </c>
      <c r="O6370" s="257" t="s">
        <v>1487</v>
      </c>
      <c r="P6370" s="212">
        <v>35000</v>
      </c>
      <c r="Q6370" s="212">
        <v>0</v>
      </c>
      <c r="R6370" s="212" t="s">
        <v>3941</v>
      </c>
      <c r="S6370" s="212" t="s">
        <v>3942</v>
      </c>
      <c r="U6370" s="215" t="str">
        <f t="shared" si="497"/>
        <v>C-0000031909</v>
      </c>
      <c r="V6370" s="9" t="s">
        <v>26914</v>
      </c>
      <c r="W6370" s="9"/>
      <c r="X6370" s="9" t="s">
        <v>9148</v>
      </c>
      <c r="Y6370" s="9" t="s">
        <v>9148</v>
      </c>
      <c r="Z6370" s="162">
        <v>2414.39</v>
      </c>
      <c r="AA6370" s="266">
        <v>0</v>
      </c>
      <c r="AB6370" s="266" t="s">
        <v>2736</v>
      </c>
      <c r="AC6370" s="212" t="s">
        <v>2737</v>
      </c>
      <c r="AE6370" s="215" t="str">
        <f t="shared" si="498"/>
        <v>C-0000032073</v>
      </c>
      <c r="AF6370" s="9" t="s">
        <v>30086</v>
      </c>
      <c r="AG6370" s="9"/>
      <c r="AH6370" s="9" t="s">
        <v>16211</v>
      </c>
      <c r="AI6370" s="9" t="s">
        <v>16211</v>
      </c>
      <c r="AJ6370" s="162">
        <v>1212.94</v>
      </c>
      <c r="AK6370" s="171">
        <v>0</v>
      </c>
      <c r="AL6370" s="170" t="s">
        <v>5289</v>
      </c>
      <c r="AM6370" s="212" t="s">
        <v>3867</v>
      </c>
      <c r="AO6370" s="215" t="str">
        <f t="shared" si="499"/>
        <v>C-0000035033</v>
      </c>
      <c r="AP6370" s="9" t="s">
        <v>29097</v>
      </c>
      <c r="AQ6370" s="9"/>
      <c r="AR6370" s="9" t="s">
        <v>5509</v>
      </c>
      <c r="AS6370" s="9" t="s">
        <v>5509</v>
      </c>
      <c r="AT6370" s="162">
        <v>5192.57</v>
      </c>
      <c r="AU6370" s="171">
        <v>0</v>
      </c>
      <c r="AV6370" s="170" t="s">
        <v>43257</v>
      </c>
      <c r="AW6370" s="254" t="s">
        <v>2750</v>
      </c>
      <c r="AX6370" s="302" t="str">
        <f>IFERROR(IF(MATCH(AV6370,DOMAIN!$U:$U,0)&gt;0,VLOOKUP(AV6370,DOMAIN!$U:$W,3,0),Portfolio!AV6370),AV6370)</f>
        <v>100411</v>
      </c>
      <c r="AY6370" s="269">
        <f>MATCH(AO6370,'New Deposit Commission'!$A:$A,0)</f>
        <v>2634</v>
      </c>
    </row>
    <row r="6371" spans="1:51" ht="15" x14ac:dyDescent="0.25">
      <c r="A6371" s="215" t="str">
        <f t="shared" si="495"/>
        <v>C-0000081292</v>
      </c>
      <c r="B6371" s="257" t="s">
        <v>29151</v>
      </c>
      <c r="C6371" s="257"/>
      <c r="D6371" s="257" t="s">
        <v>1520</v>
      </c>
      <c r="E6371" s="257" t="s">
        <v>1520</v>
      </c>
      <c r="F6371" s="212">
        <v>9000</v>
      </c>
      <c r="G6371" s="212">
        <v>0</v>
      </c>
      <c r="H6371" s="212" t="s">
        <v>4697</v>
      </c>
      <c r="I6371" s="252" t="s">
        <v>4698</v>
      </c>
      <c r="K6371" s="215" t="str">
        <f t="shared" si="496"/>
        <v>C-0000079855</v>
      </c>
      <c r="L6371" s="257" t="s">
        <v>26250</v>
      </c>
      <c r="M6371" s="257"/>
      <c r="N6371" s="257" t="s">
        <v>808</v>
      </c>
      <c r="O6371" s="257" t="s">
        <v>808</v>
      </c>
      <c r="P6371" s="212">
        <v>168000</v>
      </c>
      <c r="Q6371" s="212">
        <v>0</v>
      </c>
      <c r="R6371" s="212" t="s">
        <v>45405</v>
      </c>
      <c r="S6371" s="212" t="s">
        <v>2381</v>
      </c>
      <c r="U6371" s="215" t="str">
        <f t="shared" si="497"/>
        <v>C-0000032041</v>
      </c>
      <c r="V6371" s="9" t="s">
        <v>29185</v>
      </c>
      <c r="W6371" s="9"/>
      <c r="X6371" s="9" t="s">
        <v>14016</v>
      </c>
      <c r="Y6371" s="9" t="s">
        <v>14016</v>
      </c>
      <c r="Z6371" s="162">
        <v>631.15</v>
      </c>
      <c r="AA6371" s="266">
        <v>0</v>
      </c>
      <c r="AB6371" s="266" t="s">
        <v>208</v>
      </c>
      <c r="AC6371" s="212" t="s">
        <v>209</v>
      </c>
      <c r="AE6371" s="215" t="str">
        <f t="shared" si="498"/>
        <v>C-0000039327</v>
      </c>
      <c r="AF6371" s="9" t="s">
        <v>26164</v>
      </c>
      <c r="AG6371" s="9"/>
      <c r="AH6371" s="9" t="s">
        <v>7558</v>
      </c>
      <c r="AI6371" s="9" t="s">
        <v>7558</v>
      </c>
      <c r="AJ6371" s="162">
        <v>59000</v>
      </c>
      <c r="AK6371" s="171">
        <v>0</v>
      </c>
      <c r="AL6371" s="170" t="s">
        <v>45405</v>
      </c>
      <c r="AM6371" s="212" t="s">
        <v>2381</v>
      </c>
      <c r="AO6371" s="215" t="str">
        <f t="shared" si="499"/>
        <v>C-0000032480</v>
      </c>
      <c r="AP6371" s="9" t="s">
        <v>28601</v>
      </c>
      <c r="AQ6371" s="9"/>
      <c r="AR6371" s="9" t="s">
        <v>12740</v>
      </c>
      <c r="AS6371" s="9" t="s">
        <v>12740</v>
      </c>
      <c r="AT6371" s="162">
        <v>740.4</v>
      </c>
      <c r="AU6371" s="171">
        <v>0</v>
      </c>
      <c r="AV6371" s="170" t="s">
        <v>5751</v>
      </c>
      <c r="AW6371" s="254" t="s">
        <v>12741</v>
      </c>
      <c r="AX6371" s="302" t="str">
        <f>IFERROR(IF(MATCH(AV6371,DOMAIN!$U:$U,0)&gt;0,VLOOKUP(AV6371,DOMAIN!$U:$W,3,0),Portfolio!AV6371),AV6371)</f>
        <v>A9999</v>
      </c>
      <c r="AY6371" s="269">
        <f>MATCH(AO6371,'New Deposit Commission'!$A:$A,0)</f>
        <v>4175</v>
      </c>
    </row>
    <row r="6372" spans="1:51" ht="15" x14ac:dyDescent="0.25">
      <c r="A6372" s="215" t="str">
        <f t="shared" si="495"/>
        <v>C-0000081482</v>
      </c>
      <c r="B6372" s="257" t="s">
        <v>27516</v>
      </c>
      <c r="C6372" s="257"/>
      <c r="D6372" s="257" t="s">
        <v>1487</v>
      </c>
      <c r="E6372" s="257" t="s">
        <v>1487</v>
      </c>
      <c r="F6372" s="212">
        <v>33000</v>
      </c>
      <c r="G6372" s="212">
        <v>0</v>
      </c>
      <c r="H6372" s="212" t="s">
        <v>3941</v>
      </c>
      <c r="I6372" s="252" t="s">
        <v>3942</v>
      </c>
      <c r="K6372" s="215" t="str">
        <f t="shared" si="496"/>
        <v>C-0000071900</v>
      </c>
      <c r="L6372" s="257" t="s">
        <v>30220</v>
      </c>
      <c r="M6372" s="257"/>
      <c r="N6372" s="257" t="s">
        <v>16568</v>
      </c>
      <c r="O6372" s="257" t="s">
        <v>16568</v>
      </c>
      <c r="P6372" s="212">
        <v>5000</v>
      </c>
      <c r="Q6372" s="212">
        <v>0</v>
      </c>
      <c r="R6372" s="212" t="s">
        <v>1454</v>
      </c>
      <c r="S6372" s="212" t="s">
        <v>115</v>
      </c>
      <c r="U6372" s="215" t="str">
        <f t="shared" si="497"/>
        <v>C-0000031287</v>
      </c>
      <c r="V6372" s="9" t="s">
        <v>28805</v>
      </c>
      <c r="W6372" s="9"/>
      <c r="X6372" s="9" t="s">
        <v>13171</v>
      </c>
      <c r="Y6372" s="9" t="s">
        <v>13171</v>
      </c>
      <c r="Z6372" s="162">
        <v>928852.71</v>
      </c>
      <c r="AA6372" s="266">
        <v>0</v>
      </c>
      <c r="AB6372" s="266" t="s">
        <v>2736</v>
      </c>
      <c r="AC6372" s="212" t="s">
        <v>2737</v>
      </c>
      <c r="AE6372" s="215" t="str">
        <f t="shared" si="498"/>
        <v>C-0000034114</v>
      </c>
      <c r="AF6372" s="9" t="s">
        <v>31331</v>
      </c>
      <c r="AG6372" s="9"/>
      <c r="AH6372" s="9" t="s">
        <v>5244</v>
      </c>
      <c r="AI6372" s="9" t="s">
        <v>5244</v>
      </c>
      <c r="AJ6372" s="162">
        <v>2618.15</v>
      </c>
      <c r="AK6372" s="171">
        <v>0</v>
      </c>
      <c r="AL6372" s="170" t="s">
        <v>267</v>
      </c>
      <c r="AM6372" s="212" t="s">
        <v>268</v>
      </c>
      <c r="AO6372" s="215" t="str">
        <f t="shared" si="499"/>
        <v>C-0000032902</v>
      </c>
      <c r="AP6372" s="9" t="s">
        <v>28056</v>
      </c>
      <c r="AQ6372" s="9"/>
      <c r="AR6372" s="9" t="s">
        <v>11537</v>
      </c>
      <c r="AS6372" s="9" t="s">
        <v>11537</v>
      </c>
      <c r="AT6372" s="162">
        <v>631.15</v>
      </c>
      <c r="AU6372" s="171">
        <v>0</v>
      </c>
      <c r="AV6372" s="170" t="s">
        <v>4956</v>
      </c>
      <c r="AW6372" s="254" t="s">
        <v>4957</v>
      </c>
      <c r="AX6372" s="302" t="str">
        <f>IFERROR(IF(MATCH(AV6372,DOMAIN!$U:$U,0)&gt;0,VLOOKUP(AV6372,DOMAIN!$U:$W,3,0),Portfolio!AV6372),AV6372)</f>
        <v>A3486</v>
      </c>
      <c r="AY6372" s="269">
        <f>MATCH(AO6372,'New Deposit Commission'!$A:$A,0)</f>
        <v>6630</v>
      </c>
    </row>
    <row r="6373" spans="1:51" ht="15" x14ac:dyDescent="0.25">
      <c r="A6373" s="215" t="str">
        <f t="shared" si="495"/>
        <v>C-0000079855</v>
      </c>
      <c r="B6373" s="257" t="s">
        <v>26250</v>
      </c>
      <c r="C6373" s="257"/>
      <c r="D6373" s="257" t="s">
        <v>808</v>
      </c>
      <c r="E6373" s="257" t="s">
        <v>808</v>
      </c>
      <c r="F6373" s="212">
        <v>168000</v>
      </c>
      <c r="G6373" s="212">
        <v>0</v>
      </c>
      <c r="H6373" s="212" t="s">
        <v>45405</v>
      </c>
      <c r="I6373" s="252" t="s">
        <v>2381</v>
      </c>
      <c r="K6373" s="215" t="str">
        <f t="shared" si="496"/>
        <v>C-0000039774</v>
      </c>
      <c r="L6373" s="257" t="s">
        <v>26221</v>
      </c>
      <c r="M6373" s="257"/>
      <c r="N6373" s="257" t="s">
        <v>7704</v>
      </c>
      <c r="O6373" s="257" t="s">
        <v>7704</v>
      </c>
      <c r="P6373" s="212">
        <v>108000</v>
      </c>
      <c r="Q6373" s="212">
        <v>108000</v>
      </c>
      <c r="R6373" s="212" t="s">
        <v>45405</v>
      </c>
      <c r="S6373" s="212" t="s">
        <v>2381</v>
      </c>
      <c r="U6373" s="215" t="str">
        <f t="shared" si="497"/>
        <v>C-0000032339</v>
      </c>
      <c r="V6373" s="9" t="s">
        <v>29915</v>
      </c>
      <c r="W6373" s="9"/>
      <c r="X6373" s="9" t="s">
        <v>15744</v>
      </c>
      <c r="Y6373" s="9" t="s">
        <v>15744</v>
      </c>
      <c r="Z6373" s="162">
        <v>2429.29</v>
      </c>
      <c r="AA6373" s="266">
        <v>0</v>
      </c>
      <c r="AB6373" s="266" t="s">
        <v>3199</v>
      </c>
      <c r="AC6373" s="212" t="s">
        <v>677</v>
      </c>
      <c r="AE6373" s="215" t="str">
        <f t="shared" si="498"/>
        <v>C-0000034808</v>
      </c>
      <c r="AF6373" s="9" t="s">
        <v>27966</v>
      </c>
      <c r="AG6373" s="9"/>
      <c r="AH6373" s="9" t="s">
        <v>11330</v>
      </c>
      <c r="AI6373" s="9" t="s">
        <v>11330</v>
      </c>
      <c r="AJ6373" s="162">
        <v>8825.69</v>
      </c>
      <c r="AK6373" s="171">
        <v>0</v>
      </c>
      <c r="AL6373" s="170" t="s">
        <v>2083</v>
      </c>
      <c r="AM6373" s="212" t="s">
        <v>2084</v>
      </c>
      <c r="AO6373" s="215" t="str">
        <f t="shared" si="499"/>
        <v>C-0000013767</v>
      </c>
      <c r="AP6373" s="9" t="s">
        <v>27327</v>
      </c>
      <c r="AQ6373" s="9"/>
      <c r="AR6373" s="9" t="s">
        <v>9976</v>
      </c>
      <c r="AS6373" s="9" t="s">
        <v>9976</v>
      </c>
      <c r="AT6373" s="162">
        <v>3481.47</v>
      </c>
      <c r="AU6373" s="171">
        <v>0</v>
      </c>
      <c r="AV6373" s="170" t="s">
        <v>4443</v>
      </c>
      <c r="AW6373" s="254" t="s">
        <v>4444</v>
      </c>
      <c r="AX6373" s="302" t="str">
        <f>IFERROR(IF(MATCH(AV6373,DOMAIN!$U:$U,0)&gt;0,VLOOKUP(AV6373,DOMAIN!$U:$W,3,0),Portfolio!AV6373),AV6373)</f>
        <v>A1951</v>
      </c>
      <c r="AY6373" s="269">
        <f>MATCH(AO6373,'New Deposit Commission'!$A:$A,0)</f>
        <v>4265</v>
      </c>
    </row>
    <row r="6374" spans="1:51" ht="15" x14ac:dyDescent="0.25">
      <c r="A6374" s="215" t="str">
        <f t="shared" si="495"/>
        <v>C-0000071900</v>
      </c>
      <c r="B6374" s="257" t="s">
        <v>30220</v>
      </c>
      <c r="C6374" s="257"/>
      <c r="D6374" s="257" t="s">
        <v>16568</v>
      </c>
      <c r="E6374" s="257" t="s">
        <v>16568</v>
      </c>
      <c r="F6374" s="212">
        <v>5000</v>
      </c>
      <c r="G6374" s="212">
        <v>0</v>
      </c>
      <c r="H6374" s="212" t="s">
        <v>1454</v>
      </c>
      <c r="I6374" s="252" t="s">
        <v>115</v>
      </c>
      <c r="K6374" s="215" t="str">
        <f t="shared" si="496"/>
        <v>C-0000005296</v>
      </c>
      <c r="L6374" s="257" t="s">
        <v>28765</v>
      </c>
      <c r="M6374" s="257"/>
      <c r="N6374" s="257" t="s">
        <v>599</v>
      </c>
      <c r="O6374" s="257" t="s">
        <v>599</v>
      </c>
      <c r="P6374" s="212">
        <v>400000</v>
      </c>
      <c r="Q6374" s="212">
        <v>0</v>
      </c>
      <c r="R6374" s="212" t="s">
        <v>28581</v>
      </c>
      <c r="S6374" s="212" t="s">
        <v>673</v>
      </c>
      <c r="U6374" s="215" t="str">
        <f t="shared" si="497"/>
        <v>C-0000034210</v>
      </c>
      <c r="V6374" s="9" t="s">
        <v>30792</v>
      </c>
      <c r="W6374" s="9"/>
      <c r="X6374" s="9" t="s">
        <v>6410</v>
      </c>
      <c r="Y6374" s="9" t="s">
        <v>6410</v>
      </c>
      <c r="Z6374" s="162">
        <v>2618.5300000000002</v>
      </c>
      <c r="AA6374" s="266">
        <v>0</v>
      </c>
      <c r="AB6374" s="266" t="s">
        <v>267</v>
      </c>
      <c r="AC6374" s="212" t="s">
        <v>268</v>
      </c>
      <c r="AE6374" s="215" t="str">
        <f t="shared" si="498"/>
        <v>C-0000034840</v>
      </c>
      <c r="AF6374" s="9" t="s">
        <v>31014</v>
      </c>
      <c r="AG6374" s="9"/>
      <c r="AH6374" s="9" t="s">
        <v>18867</v>
      </c>
      <c r="AI6374" s="9" t="s">
        <v>18867</v>
      </c>
      <c r="AJ6374" s="162">
        <v>10701.25</v>
      </c>
      <c r="AK6374" s="171">
        <v>0</v>
      </c>
      <c r="AL6374" s="170" t="s">
        <v>1777</v>
      </c>
      <c r="AM6374" s="212" t="s">
        <v>1778</v>
      </c>
      <c r="AO6374" s="215" t="str">
        <f t="shared" si="499"/>
        <v>C-0000034567</v>
      </c>
      <c r="AP6374" s="9" t="s">
        <v>28796</v>
      </c>
      <c r="AQ6374" s="9"/>
      <c r="AR6374" s="9" t="s">
        <v>13151</v>
      </c>
      <c r="AS6374" s="9" t="s">
        <v>13151</v>
      </c>
      <c r="AT6374" s="162">
        <v>10393.209999999999</v>
      </c>
      <c r="AU6374" s="171">
        <v>0</v>
      </c>
      <c r="AV6374" s="170" t="s">
        <v>5751</v>
      </c>
      <c r="AW6374" s="254" t="s">
        <v>13152</v>
      </c>
      <c r="AX6374" s="302" t="str">
        <f>IFERROR(IF(MATCH(AV6374,DOMAIN!$U:$U,0)&gt;0,VLOOKUP(AV6374,DOMAIN!$U:$W,3,0),Portfolio!AV6374),AV6374)</f>
        <v>A9999</v>
      </c>
      <c r="AY6374" s="269">
        <f>MATCH(AO6374,'New Deposit Commission'!$A:$A,0)</f>
        <v>2530</v>
      </c>
    </row>
    <row r="6375" spans="1:51" ht="15" x14ac:dyDescent="0.25">
      <c r="A6375" s="215" t="str">
        <f t="shared" si="495"/>
        <v>C-0000039774</v>
      </c>
      <c r="B6375" s="257" t="s">
        <v>26221</v>
      </c>
      <c r="C6375" s="257"/>
      <c r="D6375" s="257" t="s">
        <v>7704</v>
      </c>
      <c r="E6375" s="257" t="s">
        <v>7704</v>
      </c>
      <c r="F6375" s="212">
        <v>105000</v>
      </c>
      <c r="G6375" s="212">
        <v>0</v>
      </c>
      <c r="H6375" s="212" t="s">
        <v>45405</v>
      </c>
      <c r="I6375" s="252" t="s">
        <v>2381</v>
      </c>
      <c r="K6375" s="215" t="str">
        <f t="shared" si="496"/>
        <v>C-0000039510</v>
      </c>
      <c r="L6375" s="257" t="s">
        <v>27791</v>
      </c>
      <c r="M6375" s="257"/>
      <c r="N6375" s="257" t="s">
        <v>4412</v>
      </c>
      <c r="O6375" s="257" t="s">
        <v>4412</v>
      </c>
      <c r="P6375" s="212">
        <v>80000</v>
      </c>
      <c r="Q6375" s="212">
        <v>0</v>
      </c>
      <c r="R6375" s="212" t="s">
        <v>3426</v>
      </c>
      <c r="S6375" s="212" t="s">
        <v>3427</v>
      </c>
      <c r="U6375" s="215" t="str">
        <f t="shared" si="497"/>
        <v>C-0000032249</v>
      </c>
      <c r="V6375" s="9" t="s">
        <v>30019</v>
      </c>
      <c r="W6375" s="9"/>
      <c r="X6375" s="9" t="s">
        <v>16013</v>
      </c>
      <c r="Y6375" s="9" t="s">
        <v>16013</v>
      </c>
      <c r="Z6375" s="162">
        <v>1393.41</v>
      </c>
      <c r="AA6375" s="266">
        <v>0</v>
      </c>
      <c r="AB6375" s="266" t="s">
        <v>5751</v>
      </c>
      <c r="AC6375" s="212" t="s">
        <v>12663</v>
      </c>
      <c r="AE6375" s="215" t="str">
        <f t="shared" si="498"/>
        <v>C-0000032921</v>
      </c>
      <c r="AF6375" s="9" t="s">
        <v>28042</v>
      </c>
      <c r="AG6375" s="9"/>
      <c r="AH6375" s="9" t="s">
        <v>11507</v>
      </c>
      <c r="AI6375" s="9" t="s">
        <v>11507</v>
      </c>
      <c r="AJ6375" s="162">
        <v>740.4</v>
      </c>
      <c r="AK6375" s="171">
        <v>0</v>
      </c>
      <c r="AL6375" s="170" t="s">
        <v>4956</v>
      </c>
      <c r="AM6375" s="212" t="s">
        <v>4957</v>
      </c>
      <c r="AO6375" s="215" t="str">
        <f t="shared" si="499"/>
        <v>C-0000036410</v>
      </c>
      <c r="AP6375" s="9" t="s">
        <v>27396</v>
      </c>
      <c r="AQ6375" s="9"/>
      <c r="AR6375" s="9" t="s">
        <v>10110</v>
      </c>
      <c r="AS6375" s="9" t="s">
        <v>10110</v>
      </c>
      <c r="AT6375" s="162">
        <v>1229.7</v>
      </c>
      <c r="AU6375" s="171">
        <v>0</v>
      </c>
      <c r="AV6375" s="170" t="s">
        <v>1884</v>
      </c>
      <c r="AW6375" s="254" t="s">
        <v>1885</v>
      </c>
      <c r="AX6375" s="302" t="str">
        <f>IFERROR(IF(MATCH(AV6375,DOMAIN!$U:$U,0)&gt;0,VLOOKUP(AV6375,DOMAIN!$U:$W,3,0),Portfolio!AV6375),AV6375)</f>
        <v>A3503</v>
      </c>
      <c r="AY6375" s="269">
        <f>MATCH(AO6375,'New Deposit Commission'!$A:$A,0)</f>
        <v>485</v>
      </c>
    </row>
    <row r="6376" spans="1:51" ht="15" x14ac:dyDescent="0.25">
      <c r="A6376" s="215" t="str">
        <f t="shared" si="495"/>
        <v>C-0000005296</v>
      </c>
      <c r="B6376" s="257" t="s">
        <v>28765</v>
      </c>
      <c r="C6376" s="257"/>
      <c r="D6376" s="257" t="s">
        <v>599</v>
      </c>
      <c r="E6376" s="257" t="s">
        <v>599</v>
      </c>
      <c r="F6376" s="212">
        <v>390000</v>
      </c>
      <c r="G6376" s="212">
        <v>0</v>
      </c>
      <c r="H6376" s="212" t="s">
        <v>28581</v>
      </c>
      <c r="I6376" s="252" t="s">
        <v>673</v>
      </c>
      <c r="K6376" s="215" t="str">
        <f t="shared" si="496"/>
        <v>C-0000075095</v>
      </c>
      <c r="L6376" s="257" t="s">
        <v>26513</v>
      </c>
      <c r="M6376" s="257"/>
      <c r="N6376" s="257" t="s">
        <v>8364</v>
      </c>
      <c r="O6376" s="257" t="s">
        <v>8364</v>
      </c>
      <c r="P6376" s="212">
        <v>145000</v>
      </c>
      <c r="Q6376" s="212">
        <v>0</v>
      </c>
      <c r="R6376" s="212" t="s">
        <v>654</v>
      </c>
      <c r="S6376" s="212" t="s">
        <v>655</v>
      </c>
      <c r="U6376" s="215" t="str">
        <f t="shared" si="497"/>
        <v>C-0000033877</v>
      </c>
      <c r="V6376" s="9" t="s">
        <v>29857</v>
      </c>
      <c r="W6376" s="9"/>
      <c r="X6376" s="9" t="s">
        <v>15599</v>
      </c>
      <c r="Y6376" s="9" t="s">
        <v>15599</v>
      </c>
      <c r="Z6376" s="162">
        <v>631.15</v>
      </c>
      <c r="AA6376" s="266">
        <v>0</v>
      </c>
      <c r="AB6376" s="266" t="s">
        <v>1730</v>
      </c>
      <c r="AC6376" s="212" t="s">
        <v>1731</v>
      </c>
      <c r="AE6376" s="215" t="str">
        <f t="shared" si="498"/>
        <v>C-0000035033</v>
      </c>
      <c r="AF6376" s="9" t="s">
        <v>29097</v>
      </c>
      <c r="AG6376" s="9"/>
      <c r="AH6376" s="9" t="s">
        <v>5509</v>
      </c>
      <c r="AI6376" s="9" t="s">
        <v>5509</v>
      </c>
      <c r="AJ6376" s="162">
        <v>5192.57</v>
      </c>
      <c r="AK6376" s="171">
        <v>0</v>
      </c>
      <c r="AL6376" s="170" t="s">
        <v>43257</v>
      </c>
      <c r="AM6376" s="212" t="s">
        <v>2750</v>
      </c>
      <c r="AO6376" s="215" t="str">
        <f t="shared" si="499"/>
        <v>C-0000034332</v>
      </c>
      <c r="AP6376" s="9" t="s">
        <v>25686</v>
      </c>
      <c r="AQ6376" s="9"/>
      <c r="AR6376" s="9" t="s">
        <v>5067</v>
      </c>
      <c r="AS6376" s="9" t="s">
        <v>5067</v>
      </c>
      <c r="AT6376" s="162">
        <v>8189.35</v>
      </c>
      <c r="AU6376" s="171">
        <v>0</v>
      </c>
      <c r="AV6376" s="170" t="s">
        <v>1884</v>
      </c>
      <c r="AW6376" s="254" t="s">
        <v>1885</v>
      </c>
      <c r="AX6376" s="302" t="str">
        <f>IFERROR(IF(MATCH(AV6376,DOMAIN!$U:$U,0)&gt;0,VLOOKUP(AV6376,DOMAIN!$U:$W,3,0),Portfolio!AV6376),AV6376)</f>
        <v>A3503</v>
      </c>
      <c r="AY6376" s="269">
        <f>MATCH(AO6376,'New Deposit Commission'!$A:$A,0)</f>
        <v>4835</v>
      </c>
    </row>
    <row r="6377" spans="1:51" ht="15" x14ac:dyDescent="0.25">
      <c r="A6377" s="215" t="str">
        <f t="shared" si="495"/>
        <v>C-0000083469</v>
      </c>
      <c r="B6377" s="257" t="s">
        <v>29936</v>
      </c>
      <c r="C6377" s="257"/>
      <c r="D6377" s="257" t="s">
        <v>15796</v>
      </c>
      <c r="E6377" s="257" t="s">
        <v>15796</v>
      </c>
      <c r="F6377" s="212">
        <v>60000</v>
      </c>
      <c r="G6377" s="212">
        <v>0</v>
      </c>
      <c r="H6377" s="212" t="s">
        <v>2629</v>
      </c>
      <c r="I6377" s="252" t="s">
        <v>2630</v>
      </c>
      <c r="K6377" s="215" t="str">
        <f t="shared" si="496"/>
        <v>C-0000081414</v>
      </c>
      <c r="L6377" s="257" t="s">
        <v>30201</v>
      </c>
      <c r="M6377" s="257"/>
      <c r="N6377" s="257" t="s">
        <v>10153</v>
      </c>
      <c r="O6377" s="257" t="s">
        <v>10153</v>
      </c>
      <c r="P6377" s="212">
        <v>24000</v>
      </c>
      <c r="Q6377" s="212">
        <v>0</v>
      </c>
      <c r="R6377" s="212" t="s">
        <v>3277</v>
      </c>
      <c r="S6377" s="212" t="s">
        <v>3278</v>
      </c>
      <c r="U6377" s="215" t="str">
        <f t="shared" si="497"/>
        <v>C-0000033473</v>
      </c>
      <c r="V6377" s="9" t="s">
        <v>31167</v>
      </c>
      <c r="W6377" s="9"/>
      <c r="X6377" s="9" t="s">
        <v>19329</v>
      </c>
      <c r="Y6377" s="9" t="s">
        <v>19329</v>
      </c>
      <c r="Z6377" s="162">
        <v>1077.8699999999999</v>
      </c>
      <c r="AA6377" s="266">
        <v>0</v>
      </c>
      <c r="AB6377" s="266" t="s">
        <v>267</v>
      </c>
      <c r="AC6377" s="212" t="s">
        <v>268</v>
      </c>
      <c r="AE6377" s="215" t="str">
        <f t="shared" si="498"/>
        <v>C-0000032480</v>
      </c>
      <c r="AF6377" s="9" t="s">
        <v>28601</v>
      </c>
      <c r="AG6377" s="9"/>
      <c r="AH6377" s="9" t="s">
        <v>12740</v>
      </c>
      <c r="AI6377" s="9" t="s">
        <v>12740</v>
      </c>
      <c r="AJ6377" s="162">
        <v>740.4</v>
      </c>
      <c r="AK6377" s="171">
        <v>0</v>
      </c>
      <c r="AL6377" s="170" t="s">
        <v>5751</v>
      </c>
      <c r="AM6377" s="212" t="s">
        <v>12741</v>
      </c>
      <c r="AO6377" s="215" t="str">
        <f t="shared" si="499"/>
        <v>C-0000034362</v>
      </c>
      <c r="AP6377" s="9" t="s">
        <v>25697</v>
      </c>
      <c r="AQ6377" s="9"/>
      <c r="AR6377" s="9" t="s">
        <v>6596</v>
      </c>
      <c r="AS6377" s="9" t="s">
        <v>6596</v>
      </c>
      <c r="AT6377" s="162">
        <v>8189.35</v>
      </c>
      <c r="AU6377" s="171">
        <v>0</v>
      </c>
      <c r="AV6377" s="170" t="s">
        <v>5103</v>
      </c>
      <c r="AW6377" s="254" t="s">
        <v>4309</v>
      </c>
      <c r="AX6377" s="302" t="str">
        <f>IFERROR(IF(MATCH(AV6377,DOMAIN!$U:$U,0)&gt;0,VLOOKUP(AV6377,DOMAIN!$U:$W,3,0),Portfolio!AV6377),AV6377)</f>
        <v>A3991</v>
      </c>
      <c r="AY6377" s="269">
        <f>MATCH(AO6377,'New Deposit Commission'!$A:$A,0)</f>
        <v>3388</v>
      </c>
    </row>
    <row r="6378" spans="1:51" ht="15" x14ac:dyDescent="0.25">
      <c r="A6378" s="215" t="str">
        <f t="shared" si="495"/>
        <v>C-0000039510</v>
      </c>
      <c r="B6378" s="257" t="s">
        <v>27791</v>
      </c>
      <c r="C6378" s="257"/>
      <c r="D6378" s="257" t="s">
        <v>4412</v>
      </c>
      <c r="E6378" s="257" t="s">
        <v>4412</v>
      </c>
      <c r="F6378" s="212">
        <v>78000</v>
      </c>
      <c r="G6378" s="212">
        <v>0</v>
      </c>
      <c r="H6378" s="212" t="s">
        <v>3426</v>
      </c>
      <c r="I6378" s="252" t="s">
        <v>3427</v>
      </c>
      <c r="K6378" s="215" t="str">
        <f t="shared" si="496"/>
        <v>C-0000063884</v>
      </c>
      <c r="L6378" s="257" t="s">
        <v>30955</v>
      </c>
      <c r="M6378" s="257"/>
      <c r="N6378" s="257" t="s">
        <v>18678</v>
      </c>
      <c r="O6378" s="257" t="s">
        <v>18678</v>
      </c>
      <c r="P6378" s="212">
        <v>16000</v>
      </c>
      <c r="Q6378" s="212">
        <v>0</v>
      </c>
      <c r="R6378" s="212" t="s">
        <v>1917</v>
      </c>
      <c r="S6378" s="212" t="s">
        <v>1918</v>
      </c>
      <c r="U6378" s="215" t="str">
        <f t="shared" si="497"/>
        <v>C-0000036862</v>
      </c>
      <c r="V6378" s="9" t="s">
        <v>28450</v>
      </c>
      <c r="W6378" s="9"/>
      <c r="X6378" s="9" t="s">
        <v>4446</v>
      </c>
      <c r="Y6378" s="9" t="s">
        <v>4446</v>
      </c>
      <c r="Z6378" s="162">
        <v>2211.4</v>
      </c>
      <c r="AA6378" s="266">
        <v>0</v>
      </c>
      <c r="AB6378" s="266" t="s">
        <v>2367</v>
      </c>
      <c r="AC6378" s="212" t="s">
        <v>2368</v>
      </c>
      <c r="AE6378" s="215" t="str">
        <f t="shared" si="498"/>
        <v>C-0000032902</v>
      </c>
      <c r="AF6378" s="9" t="s">
        <v>28056</v>
      </c>
      <c r="AG6378" s="9"/>
      <c r="AH6378" s="9" t="s">
        <v>11537</v>
      </c>
      <c r="AI6378" s="9" t="s">
        <v>11537</v>
      </c>
      <c r="AJ6378" s="162">
        <v>631.15</v>
      </c>
      <c r="AK6378" s="171">
        <v>0</v>
      </c>
      <c r="AL6378" s="170" t="s">
        <v>4956</v>
      </c>
      <c r="AM6378" s="212" t="s">
        <v>4957</v>
      </c>
      <c r="AO6378" s="215" t="str">
        <f t="shared" si="499"/>
        <v>C-0000035428</v>
      </c>
      <c r="AP6378" s="9" t="s">
        <v>25739</v>
      </c>
      <c r="AQ6378" s="9"/>
      <c r="AR6378" s="9" t="s">
        <v>6673</v>
      </c>
      <c r="AS6378" s="9" t="s">
        <v>6673</v>
      </c>
      <c r="AT6378" s="162">
        <v>5198.8</v>
      </c>
      <c r="AU6378" s="171">
        <v>0</v>
      </c>
      <c r="AV6378" s="170" t="s">
        <v>2365</v>
      </c>
      <c r="AW6378" s="254" t="s">
        <v>2366</v>
      </c>
      <c r="AX6378" s="302" t="str">
        <f>IFERROR(IF(MATCH(AV6378,DOMAIN!$U:$U,0)&gt;0,VLOOKUP(AV6378,DOMAIN!$U:$W,3,0),Portfolio!AV6378),AV6378)</f>
        <v>D3995</v>
      </c>
      <c r="AY6378" s="269">
        <f>MATCH(AO6378,'New Deposit Commission'!$A:$A,0)</f>
        <v>5497</v>
      </c>
    </row>
    <row r="6379" spans="1:51" ht="15" x14ac:dyDescent="0.25">
      <c r="A6379" s="215" t="str">
        <f t="shared" si="495"/>
        <v>C-0000075095</v>
      </c>
      <c r="B6379" s="257" t="s">
        <v>26513</v>
      </c>
      <c r="C6379" s="257"/>
      <c r="D6379" s="257" t="s">
        <v>8364</v>
      </c>
      <c r="E6379" s="257" t="s">
        <v>8364</v>
      </c>
      <c r="F6379" s="212">
        <v>140000</v>
      </c>
      <c r="G6379" s="212">
        <v>0</v>
      </c>
      <c r="H6379" s="212" t="s">
        <v>654</v>
      </c>
      <c r="I6379" s="252" t="s">
        <v>655</v>
      </c>
      <c r="K6379" s="215" t="str">
        <f t="shared" si="496"/>
        <v>C-0000083644</v>
      </c>
      <c r="L6379" s="257" t="s">
        <v>29689</v>
      </c>
      <c r="M6379" s="257"/>
      <c r="N6379" s="257" t="s">
        <v>5608</v>
      </c>
      <c r="O6379" s="257" t="s">
        <v>5608</v>
      </c>
      <c r="P6379" s="212">
        <v>15000</v>
      </c>
      <c r="Q6379" s="212">
        <v>0</v>
      </c>
      <c r="R6379" s="212" t="s">
        <v>3479</v>
      </c>
      <c r="S6379" s="212" t="s">
        <v>2366</v>
      </c>
      <c r="U6379" s="215" t="str">
        <f t="shared" si="497"/>
        <v>C-0000039674</v>
      </c>
      <c r="V6379" s="9" t="s">
        <v>28302</v>
      </c>
      <c r="W6379" s="9"/>
      <c r="X6379" s="9" t="s">
        <v>1964</v>
      </c>
      <c r="Y6379" s="9" t="s">
        <v>1964</v>
      </c>
      <c r="Z6379" s="162">
        <v>51228.3</v>
      </c>
      <c r="AA6379" s="266">
        <v>0</v>
      </c>
      <c r="AB6379" s="266" t="s">
        <v>2047</v>
      </c>
      <c r="AC6379" s="212" t="s">
        <v>1252</v>
      </c>
      <c r="AE6379" s="215" t="str">
        <f t="shared" si="498"/>
        <v>C-0000013767</v>
      </c>
      <c r="AF6379" s="9" t="s">
        <v>27327</v>
      </c>
      <c r="AG6379" s="9"/>
      <c r="AH6379" s="9" t="s">
        <v>9976</v>
      </c>
      <c r="AI6379" s="9" t="s">
        <v>9976</v>
      </c>
      <c r="AJ6379" s="162">
        <v>3481.47</v>
      </c>
      <c r="AK6379" s="171">
        <v>0</v>
      </c>
      <c r="AL6379" s="170" t="s">
        <v>4443</v>
      </c>
      <c r="AM6379" s="212" t="s">
        <v>4444</v>
      </c>
      <c r="AO6379" s="215" t="str">
        <f t="shared" si="499"/>
        <v>C-0000036278</v>
      </c>
      <c r="AP6379" s="9" t="s">
        <v>25873</v>
      </c>
      <c r="AQ6379" s="9"/>
      <c r="AR6379" s="9" t="s">
        <v>6938</v>
      </c>
      <c r="AS6379" s="9" t="s">
        <v>6938</v>
      </c>
      <c r="AT6379" s="162">
        <v>2239.02</v>
      </c>
      <c r="AU6379" s="171">
        <v>0</v>
      </c>
      <c r="AV6379" s="170" t="s">
        <v>2746</v>
      </c>
      <c r="AW6379" s="254" t="s">
        <v>2747</v>
      </c>
      <c r="AX6379" s="302" t="str">
        <f>IFERROR(IF(MATCH(AV6379,DOMAIN!$U:$U,0)&gt;0,VLOOKUP(AV6379,DOMAIN!$U:$W,3,0),Portfolio!AV6379),AV6379)</f>
        <v>A2883</v>
      </c>
      <c r="AY6379" s="269">
        <f>MATCH(AO6379,'New Deposit Commission'!$A:$A,0)</f>
        <v>3645</v>
      </c>
    </row>
    <row r="6380" spans="1:51" ht="15" x14ac:dyDescent="0.25">
      <c r="A6380" s="215" t="str">
        <f t="shared" si="495"/>
        <v>C-0000081414</v>
      </c>
      <c r="B6380" s="257" t="s">
        <v>30201</v>
      </c>
      <c r="C6380" s="257"/>
      <c r="D6380" s="257" t="s">
        <v>10153</v>
      </c>
      <c r="E6380" s="257" t="s">
        <v>10153</v>
      </c>
      <c r="F6380" s="212">
        <v>22000</v>
      </c>
      <c r="G6380" s="212">
        <v>0</v>
      </c>
      <c r="H6380" s="212" t="s">
        <v>3277</v>
      </c>
      <c r="I6380" s="252" t="s">
        <v>3278</v>
      </c>
      <c r="K6380" s="215" t="str">
        <f t="shared" si="496"/>
        <v>C-0000067696</v>
      </c>
      <c r="L6380" s="257" t="s">
        <v>28685</v>
      </c>
      <c r="M6380" s="257"/>
      <c r="N6380" s="257" t="s">
        <v>12922</v>
      </c>
      <c r="O6380" s="257" t="s">
        <v>12922</v>
      </c>
      <c r="P6380" s="212">
        <v>98000</v>
      </c>
      <c r="Q6380" s="212">
        <v>0</v>
      </c>
      <c r="R6380" s="212" t="s">
        <v>3255</v>
      </c>
      <c r="S6380" s="212" t="s">
        <v>3256</v>
      </c>
      <c r="U6380" s="215" t="str">
        <f t="shared" si="497"/>
        <v>C-0000034186</v>
      </c>
      <c r="V6380" s="9" t="s">
        <v>27064</v>
      </c>
      <c r="W6380" s="9"/>
      <c r="X6380" s="9" t="s">
        <v>4355</v>
      </c>
      <c r="Y6380" s="9" t="s">
        <v>4355</v>
      </c>
      <c r="Z6380" s="162">
        <v>5237.38</v>
      </c>
      <c r="AA6380" s="266">
        <v>0</v>
      </c>
      <c r="AB6380" s="266" t="s">
        <v>2736</v>
      </c>
      <c r="AC6380" s="212" t="s">
        <v>2737</v>
      </c>
      <c r="AE6380" s="215" t="str">
        <f t="shared" si="498"/>
        <v>C-0000034567</v>
      </c>
      <c r="AF6380" s="9" t="s">
        <v>28796</v>
      </c>
      <c r="AG6380" s="9"/>
      <c r="AH6380" s="9" t="s">
        <v>13151</v>
      </c>
      <c r="AI6380" s="9" t="s">
        <v>13151</v>
      </c>
      <c r="AJ6380" s="162">
        <v>10393.209999999999</v>
      </c>
      <c r="AK6380" s="171">
        <v>0</v>
      </c>
      <c r="AL6380" s="170" t="s">
        <v>5751</v>
      </c>
      <c r="AM6380" s="212" t="s">
        <v>13152</v>
      </c>
      <c r="AO6380" s="215" t="str">
        <f t="shared" si="499"/>
        <v>C-0000031064</v>
      </c>
      <c r="AP6380" s="9" t="s">
        <v>25913</v>
      </c>
      <c r="AQ6380" s="9"/>
      <c r="AR6380" s="9" t="s">
        <v>7014</v>
      </c>
      <c r="AS6380" s="9" t="s">
        <v>7014</v>
      </c>
      <c r="AT6380" s="162">
        <v>5604705.4900000002</v>
      </c>
      <c r="AU6380" s="171">
        <v>0</v>
      </c>
      <c r="AV6380" s="170" t="s">
        <v>1619</v>
      </c>
      <c r="AW6380" s="254" t="s">
        <v>1620</v>
      </c>
      <c r="AX6380" s="302" t="str">
        <f>IFERROR(IF(MATCH(AV6380,DOMAIN!$U:$U,0)&gt;0,VLOOKUP(AV6380,DOMAIN!$U:$W,3,0),Portfolio!AV6380),AV6380)</f>
        <v>A3447</v>
      </c>
      <c r="AY6380" s="269">
        <f>MATCH(AO6380,'New Deposit Commission'!$A:$A,0)</f>
        <v>1148</v>
      </c>
    </row>
    <row r="6381" spans="1:51" ht="15" x14ac:dyDescent="0.25">
      <c r="A6381" s="215" t="str">
        <f t="shared" si="495"/>
        <v>C-0000063884</v>
      </c>
      <c r="B6381" s="257" t="s">
        <v>30955</v>
      </c>
      <c r="C6381" s="257"/>
      <c r="D6381" s="257" t="s">
        <v>18678</v>
      </c>
      <c r="E6381" s="257" t="s">
        <v>18678</v>
      </c>
      <c r="F6381" s="212">
        <v>15000</v>
      </c>
      <c r="G6381" s="212">
        <v>0</v>
      </c>
      <c r="H6381" s="212" t="s">
        <v>1917</v>
      </c>
      <c r="I6381" s="252" t="s">
        <v>1918</v>
      </c>
      <c r="K6381" s="215" t="str">
        <f t="shared" si="496"/>
        <v>C-0000084018</v>
      </c>
      <c r="L6381" s="257" t="s">
        <v>25676</v>
      </c>
      <c r="M6381" s="257"/>
      <c r="N6381" s="257" t="s">
        <v>6560</v>
      </c>
      <c r="O6381" s="257" t="s">
        <v>6560</v>
      </c>
      <c r="P6381" s="212">
        <v>2000</v>
      </c>
      <c r="Q6381" s="212">
        <v>0</v>
      </c>
      <c r="R6381" s="212" t="s">
        <v>2351</v>
      </c>
      <c r="S6381" s="212" t="s">
        <v>2352</v>
      </c>
      <c r="U6381" s="215" t="str">
        <f t="shared" si="497"/>
        <v>C-0000033301</v>
      </c>
      <c r="V6381" s="9" t="s">
        <v>26609</v>
      </c>
      <c r="W6381" s="9"/>
      <c r="X6381" s="9" t="s">
        <v>8540</v>
      </c>
      <c r="Y6381" s="9" t="s">
        <v>8540</v>
      </c>
      <c r="Z6381" s="162">
        <v>2524.69</v>
      </c>
      <c r="AA6381" s="266">
        <v>0</v>
      </c>
      <c r="AB6381" s="266" t="s">
        <v>2736</v>
      </c>
      <c r="AC6381" s="212" t="s">
        <v>2737</v>
      </c>
      <c r="AE6381" s="215" t="str">
        <f t="shared" si="498"/>
        <v>C-0000034332</v>
      </c>
      <c r="AF6381" s="9" t="s">
        <v>25686</v>
      </c>
      <c r="AG6381" s="9"/>
      <c r="AH6381" s="9" t="s">
        <v>5067</v>
      </c>
      <c r="AI6381" s="9" t="s">
        <v>5067</v>
      </c>
      <c r="AJ6381" s="162">
        <v>8189.35</v>
      </c>
      <c r="AK6381" s="171">
        <v>0</v>
      </c>
      <c r="AL6381" s="170" t="s">
        <v>1884</v>
      </c>
      <c r="AM6381" s="212" t="s">
        <v>1885</v>
      </c>
      <c r="AO6381" s="215" t="str">
        <f t="shared" si="499"/>
        <v>C-0000039446</v>
      </c>
      <c r="AP6381" s="9" t="s">
        <v>28500</v>
      </c>
      <c r="AQ6381" s="9"/>
      <c r="AR6381" s="9" t="s">
        <v>282</v>
      </c>
      <c r="AS6381" s="9" t="s">
        <v>282</v>
      </c>
      <c r="AT6381" s="162">
        <v>110000</v>
      </c>
      <c r="AU6381" s="171">
        <v>0</v>
      </c>
      <c r="AV6381" s="170" t="s">
        <v>726</v>
      </c>
      <c r="AW6381" s="254" t="s">
        <v>727</v>
      </c>
      <c r="AX6381" s="302" t="str">
        <f>IFERROR(IF(MATCH(AV6381,DOMAIN!$U:$U,0)&gt;0,VLOOKUP(AV6381,DOMAIN!$U:$W,3,0),Portfolio!AV6381),AV6381)</f>
        <v>A3740</v>
      </c>
      <c r="AY6381" s="269">
        <f>MATCH(AO6381,'New Deposit Commission'!$A:$A,0)</f>
        <v>7588</v>
      </c>
    </row>
    <row r="6382" spans="1:51" ht="15" x14ac:dyDescent="0.25">
      <c r="A6382" s="215" t="str">
        <f t="shared" si="495"/>
        <v>C-0000083644</v>
      </c>
      <c r="B6382" s="257" t="s">
        <v>29689</v>
      </c>
      <c r="C6382" s="257"/>
      <c r="D6382" s="257" t="s">
        <v>5608</v>
      </c>
      <c r="E6382" s="257" t="s">
        <v>5608</v>
      </c>
      <c r="F6382" s="212">
        <v>14000</v>
      </c>
      <c r="G6382" s="212">
        <v>0</v>
      </c>
      <c r="H6382" s="212" t="s">
        <v>3479</v>
      </c>
      <c r="I6382" s="252" t="s">
        <v>2366</v>
      </c>
      <c r="K6382" s="215" t="str">
        <f t="shared" si="496"/>
        <v>C-0000039110</v>
      </c>
      <c r="L6382" s="257" t="s">
        <v>29087</v>
      </c>
      <c r="M6382" s="257"/>
      <c r="N6382" s="257" t="s">
        <v>13782</v>
      </c>
      <c r="O6382" s="257" t="s">
        <v>13782</v>
      </c>
      <c r="P6382" s="212">
        <v>249125</v>
      </c>
      <c r="Q6382" s="212">
        <v>0</v>
      </c>
      <c r="R6382" s="212" t="s">
        <v>4413</v>
      </c>
      <c r="S6382" s="212" t="s">
        <v>4414</v>
      </c>
      <c r="U6382" s="215" t="str">
        <f t="shared" si="497"/>
        <v>C-0000033834</v>
      </c>
      <c r="V6382" s="9" t="s">
        <v>26860</v>
      </c>
      <c r="W6382" s="9"/>
      <c r="X6382" s="9" t="s">
        <v>9037</v>
      </c>
      <c r="Y6382" s="9" t="s">
        <v>9037</v>
      </c>
      <c r="Z6382" s="162">
        <v>1063.0999999999999</v>
      </c>
      <c r="AA6382" s="266">
        <v>0</v>
      </c>
      <c r="AB6382" s="266" t="s">
        <v>2736</v>
      </c>
      <c r="AC6382" s="212" t="s">
        <v>2737</v>
      </c>
      <c r="AE6382" s="215" t="str">
        <f t="shared" si="498"/>
        <v>C-0000034362</v>
      </c>
      <c r="AF6382" s="9" t="s">
        <v>25697</v>
      </c>
      <c r="AG6382" s="9"/>
      <c r="AH6382" s="9" t="s">
        <v>6596</v>
      </c>
      <c r="AI6382" s="9" t="s">
        <v>6596</v>
      </c>
      <c r="AJ6382" s="162">
        <v>8189.35</v>
      </c>
      <c r="AK6382" s="171">
        <v>0</v>
      </c>
      <c r="AL6382" s="170" t="s">
        <v>5103</v>
      </c>
      <c r="AM6382" s="212" t="s">
        <v>4309</v>
      </c>
      <c r="AO6382" s="215" t="str">
        <f t="shared" si="499"/>
        <v>C-0000038633</v>
      </c>
      <c r="AP6382" s="9" t="s">
        <v>27690</v>
      </c>
      <c r="AQ6382" s="9"/>
      <c r="AR6382" s="9" t="s">
        <v>10745</v>
      </c>
      <c r="AS6382" s="9" t="s">
        <v>10745</v>
      </c>
      <c r="AT6382" s="162">
        <v>21000</v>
      </c>
      <c r="AU6382" s="171">
        <v>0</v>
      </c>
      <c r="AV6382" s="170" t="s">
        <v>1884</v>
      </c>
      <c r="AW6382" s="254" t="s">
        <v>1885</v>
      </c>
      <c r="AX6382" s="302" t="str">
        <f>IFERROR(IF(MATCH(AV6382,DOMAIN!$U:$U,0)&gt;0,VLOOKUP(AV6382,DOMAIN!$U:$W,3,0),Portfolio!AV6382),AV6382)</f>
        <v>A3503</v>
      </c>
      <c r="AY6382" s="269">
        <f>MATCH(AO6382,'New Deposit Commission'!$A:$A,0)</f>
        <v>6795</v>
      </c>
    </row>
    <row r="6383" spans="1:51" ht="15" x14ac:dyDescent="0.25">
      <c r="A6383" s="215" t="str">
        <f t="shared" si="495"/>
        <v>C-0000067696</v>
      </c>
      <c r="B6383" s="257" t="s">
        <v>28685</v>
      </c>
      <c r="C6383" s="257"/>
      <c r="D6383" s="257" t="s">
        <v>12922</v>
      </c>
      <c r="E6383" s="257" t="s">
        <v>12922</v>
      </c>
      <c r="F6383" s="212">
        <v>88000</v>
      </c>
      <c r="G6383" s="212">
        <v>0</v>
      </c>
      <c r="H6383" s="212" t="s">
        <v>3255</v>
      </c>
      <c r="I6383" s="252" t="s">
        <v>3256</v>
      </c>
      <c r="K6383" s="215" t="str">
        <f t="shared" si="496"/>
        <v>C-0000090526</v>
      </c>
      <c r="L6383" s="257" t="s">
        <v>48661</v>
      </c>
      <c r="M6383" s="257"/>
      <c r="N6383" s="257" t="s">
        <v>48662</v>
      </c>
      <c r="O6383" s="257" t="s">
        <v>48662</v>
      </c>
      <c r="P6383" s="212">
        <v>200000</v>
      </c>
      <c r="Q6383" s="212">
        <v>0</v>
      </c>
      <c r="R6383" s="212" t="s">
        <v>4782</v>
      </c>
      <c r="S6383" s="212" t="s">
        <v>4783</v>
      </c>
      <c r="U6383" s="215" t="str">
        <f t="shared" si="497"/>
        <v>C-0000034211</v>
      </c>
      <c r="V6383" s="9" t="s">
        <v>27082</v>
      </c>
      <c r="W6383" s="9"/>
      <c r="X6383" s="9" t="s">
        <v>2923</v>
      </c>
      <c r="Y6383" s="9" t="s">
        <v>2923</v>
      </c>
      <c r="Z6383" s="162">
        <v>2618.5300000000002</v>
      </c>
      <c r="AA6383" s="266">
        <v>0</v>
      </c>
      <c r="AB6383" s="266" t="s">
        <v>2736</v>
      </c>
      <c r="AC6383" s="212" t="s">
        <v>2737</v>
      </c>
      <c r="AE6383" s="215" t="str">
        <f t="shared" si="498"/>
        <v>C-0000035428</v>
      </c>
      <c r="AF6383" s="9" t="s">
        <v>25739</v>
      </c>
      <c r="AG6383" s="9"/>
      <c r="AH6383" s="9" t="s">
        <v>6673</v>
      </c>
      <c r="AI6383" s="9" t="s">
        <v>6673</v>
      </c>
      <c r="AJ6383" s="162">
        <v>5198.8</v>
      </c>
      <c r="AK6383" s="171">
        <v>0</v>
      </c>
      <c r="AL6383" s="170" t="s">
        <v>2365</v>
      </c>
      <c r="AM6383" s="212" t="s">
        <v>2366</v>
      </c>
      <c r="AO6383" s="215" t="str">
        <f t="shared" si="499"/>
        <v>C-0000053870</v>
      </c>
      <c r="AP6383" s="9" t="s">
        <v>28172</v>
      </c>
      <c r="AQ6383" s="9"/>
      <c r="AR6383" s="9" t="s">
        <v>11779</v>
      </c>
      <c r="AS6383" s="9" t="s">
        <v>11779</v>
      </c>
      <c r="AT6383" s="162">
        <v>260000</v>
      </c>
      <c r="AU6383" s="171">
        <v>0</v>
      </c>
      <c r="AV6383" s="170" t="s">
        <v>4956</v>
      </c>
      <c r="AW6383" s="254" t="s">
        <v>4957</v>
      </c>
      <c r="AX6383" s="302" t="str">
        <f>IFERROR(IF(MATCH(AV6383,DOMAIN!$U:$U,0)&gt;0,VLOOKUP(AV6383,DOMAIN!$U:$W,3,0),Portfolio!AV6383),AV6383)</f>
        <v>A3486</v>
      </c>
      <c r="AY6383" s="269">
        <f>MATCH(AO6383,'New Deposit Commission'!$A:$A,0)</f>
        <v>2175</v>
      </c>
    </row>
    <row r="6384" spans="1:51" ht="15" x14ac:dyDescent="0.25">
      <c r="A6384" s="215" t="str">
        <f t="shared" si="495"/>
        <v>C-0000084018</v>
      </c>
      <c r="B6384" s="257" t="s">
        <v>25676</v>
      </c>
      <c r="C6384" s="257"/>
      <c r="D6384" s="257" t="s">
        <v>6560</v>
      </c>
      <c r="E6384" s="257" t="s">
        <v>6560</v>
      </c>
      <c r="F6384" s="212">
        <v>2000</v>
      </c>
      <c r="G6384" s="212">
        <v>0</v>
      </c>
      <c r="H6384" s="212" t="s">
        <v>2351</v>
      </c>
      <c r="I6384" s="252" t="s">
        <v>2352</v>
      </c>
      <c r="K6384" s="215" t="str">
        <f t="shared" si="496"/>
        <v>C-0000088796</v>
      </c>
      <c r="L6384" s="257" t="s">
        <v>43376</v>
      </c>
      <c r="M6384" s="257"/>
      <c r="N6384" s="257" t="s">
        <v>10281</v>
      </c>
      <c r="O6384" s="257" t="s">
        <v>10281</v>
      </c>
      <c r="P6384" s="212">
        <v>10000</v>
      </c>
      <c r="Q6384" s="212">
        <v>0</v>
      </c>
      <c r="R6384" s="212" t="s">
        <v>3251</v>
      </c>
      <c r="S6384" s="212" t="s">
        <v>3252</v>
      </c>
      <c r="U6384" s="215" t="str">
        <f t="shared" si="497"/>
        <v>C-0000031419</v>
      </c>
      <c r="V6384" s="9" t="s">
        <v>27096</v>
      </c>
      <c r="W6384" s="9"/>
      <c r="X6384" s="9" t="s">
        <v>9504</v>
      </c>
      <c r="Y6384" s="9" t="s">
        <v>9504</v>
      </c>
      <c r="Z6384" s="162">
        <v>2414.39</v>
      </c>
      <c r="AA6384" s="266">
        <v>0</v>
      </c>
      <c r="AB6384" s="266" t="s">
        <v>2736</v>
      </c>
      <c r="AC6384" s="212" t="s">
        <v>2737</v>
      </c>
      <c r="AE6384" s="215" t="str">
        <f t="shared" si="498"/>
        <v>C-0000036278</v>
      </c>
      <c r="AF6384" s="9" t="s">
        <v>25873</v>
      </c>
      <c r="AG6384" s="9"/>
      <c r="AH6384" s="9" t="s">
        <v>6938</v>
      </c>
      <c r="AI6384" s="9" t="s">
        <v>6938</v>
      </c>
      <c r="AJ6384" s="162">
        <v>2239.02</v>
      </c>
      <c r="AK6384" s="171">
        <v>0</v>
      </c>
      <c r="AL6384" s="170" t="s">
        <v>2746</v>
      </c>
      <c r="AM6384" s="212" t="s">
        <v>2747</v>
      </c>
      <c r="AO6384" s="215" t="str">
        <f t="shared" si="499"/>
        <v>C-0000082850</v>
      </c>
      <c r="AP6384" s="9" t="s">
        <v>29770</v>
      </c>
      <c r="AQ6384" s="9"/>
      <c r="AR6384" s="9" t="s">
        <v>15386</v>
      </c>
      <c r="AS6384" s="9" t="s">
        <v>15386</v>
      </c>
      <c r="AT6384" s="162">
        <v>85000</v>
      </c>
      <c r="AU6384" s="171">
        <v>0</v>
      </c>
      <c r="AV6384" s="170" t="s">
        <v>5082</v>
      </c>
      <c r="AW6384" s="254" t="s">
        <v>5083</v>
      </c>
      <c r="AX6384" s="302" t="str">
        <f>IFERROR(IF(MATCH(AV6384,DOMAIN!$U:$U,0)&gt;0,VLOOKUP(AV6384,DOMAIN!$U:$W,3,0),Portfolio!AV6384),AV6384)</f>
        <v>A4019</v>
      </c>
      <c r="AY6384" s="269">
        <f>MATCH(AO6384,'New Deposit Commission'!$A:$A,0)</f>
        <v>2274</v>
      </c>
    </row>
    <row r="6385" spans="1:51" ht="15" x14ac:dyDescent="0.25">
      <c r="A6385" s="215" t="str">
        <f t="shared" si="495"/>
        <v>C-0000039110</v>
      </c>
      <c r="B6385" s="257" t="s">
        <v>29087</v>
      </c>
      <c r="C6385" s="257"/>
      <c r="D6385" s="257" t="s">
        <v>13782</v>
      </c>
      <c r="E6385" s="257" t="s">
        <v>13782</v>
      </c>
      <c r="F6385" s="212">
        <v>238125</v>
      </c>
      <c r="G6385" s="212">
        <v>0</v>
      </c>
      <c r="H6385" s="212" t="s">
        <v>4413</v>
      </c>
      <c r="I6385" s="252" t="s">
        <v>4414</v>
      </c>
      <c r="K6385" s="215" t="str">
        <f t="shared" si="496"/>
        <v>C-0000089512</v>
      </c>
      <c r="L6385" s="257" t="s">
        <v>46846</v>
      </c>
      <c r="M6385" s="257"/>
      <c r="N6385" s="257" t="s">
        <v>6204</v>
      </c>
      <c r="O6385" s="257" t="s">
        <v>6204</v>
      </c>
      <c r="P6385" s="212">
        <v>15000</v>
      </c>
      <c r="Q6385" s="212">
        <v>0</v>
      </c>
      <c r="R6385" s="212" t="s">
        <v>4966</v>
      </c>
      <c r="S6385" s="212" t="s">
        <v>4584</v>
      </c>
      <c r="U6385" s="215" t="str">
        <f t="shared" si="497"/>
        <v>C-0000033737</v>
      </c>
      <c r="V6385" s="9" t="s">
        <v>26761</v>
      </c>
      <c r="W6385" s="9"/>
      <c r="X6385" s="9" t="s">
        <v>8834</v>
      </c>
      <c r="Y6385" s="9" t="s">
        <v>8834</v>
      </c>
      <c r="Z6385" s="162">
        <v>1514.69</v>
      </c>
      <c r="AA6385" s="266">
        <v>0</v>
      </c>
      <c r="AB6385" s="266" t="s">
        <v>2736</v>
      </c>
      <c r="AC6385" s="212" t="s">
        <v>2737</v>
      </c>
      <c r="AE6385" s="215" t="str">
        <f t="shared" si="498"/>
        <v>C-0000034200</v>
      </c>
      <c r="AF6385" s="9" t="s">
        <v>25883</v>
      </c>
      <c r="AG6385" s="9"/>
      <c r="AH6385" s="9" t="s">
        <v>6956</v>
      </c>
      <c r="AI6385" s="9" t="s">
        <v>6956</v>
      </c>
      <c r="AJ6385" s="162">
        <v>2618.15</v>
      </c>
      <c r="AK6385" s="171">
        <v>0</v>
      </c>
      <c r="AL6385" s="170" t="s">
        <v>2595</v>
      </c>
      <c r="AM6385" s="212" t="s">
        <v>2596</v>
      </c>
      <c r="AO6385" s="215" t="str">
        <f t="shared" si="499"/>
        <v>C-0000010198</v>
      </c>
      <c r="AP6385" s="9" t="s">
        <v>28020</v>
      </c>
      <c r="AQ6385" s="9"/>
      <c r="AR6385" s="9" t="s">
        <v>11459</v>
      </c>
      <c r="AS6385" s="9" t="s">
        <v>11459</v>
      </c>
      <c r="AT6385" s="162">
        <v>227636.77</v>
      </c>
      <c r="AU6385" s="171">
        <v>111586.77</v>
      </c>
      <c r="AV6385" s="170" t="s">
        <v>1870</v>
      </c>
      <c r="AW6385" s="254" t="s">
        <v>1871</v>
      </c>
      <c r="AX6385" s="302" t="str">
        <f>IFERROR(IF(MATCH(AV6385,DOMAIN!$U:$U,0)&gt;0,VLOOKUP(AV6385,DOMAIN!$U:$W,3,0),Portfolio!AV6385),AV6385)</f>
        <v>A3404</v>
      </c>
      <c r="AY6385" s="269">
        <f>MATCH(AO6385,'New Deposit Commission'!$A:$A,0)</f>
        <v>6291</v>
      </c>
    </row>
    <row r="6386" spans="1:51" ht="15" x14ac:dyDescent="0.25">
      <c r="A6386" s="215" t="str">
        <f t="shared" si="495"/>
        <v>C-0000088796</v>
      </c>
      <c r="B6386" s="257" t="s">
        <v>43376</v>
      </c>
      <c r="C6386" s="257"/>
      <c r="D6386" s="257" t="s">
        <v>10281</v>
      </c>
      <c r="E6386" s="257" t="s">
        <v>10281</v>
      </c>
      <c r="F6386" s="212">
        <v>10000</v>
      </c>
      <c r="G6386" s="212">
        <v>0</v>
      </c>
      <c r="H6386" s="212" t="s">
        <v>3251</v>
      </c>
      <c r="I6386" s="252" t="s">
        <v>3252</v>
      </c>
      <c r="K6386" s="215" t="str">
        <f t="shared" si="496"/>
        <v>C-0000067155</v>
      </c>
      <c r="L6386" s="257" t="s">
        <v>29309</v>
      </c>
      <c r="M6386" s="257"/>
      <c r="N6386" s="257" t="s">
        <v>13329</v>
      </c>
      <c r="O6386" s="257" t="s">
        <v>13329</v>
      </c>
      <c r="P6386" s="212">
        <v>80000</v>
      </c>
      <c r="Q6386" s="212">
        <v>0</v>
      </c>
      <c r="R6386" s="212" t="s">
        <v>2655</v>
      </c>
      <c r="S6386" s="212" t="s">
        <v>677</v>
      </c>
      <c r="U6386" s="215" t="str">
        <f t="shared" si="497"/>
        <v>C-0000035481</v>
      </c>
      <c r="V6386" s="9" t="s">
        <v>26846</v>
      </c>
      <c r="W6386" s="9"/>
      <c r="X6386" s="9" t="s">
        <v>9009</v>
      </c>
      <c r="Y6386" s="9" t="s">
        <v>9009</v>
      </c>
      <c r="Z6386" s="162">
        <v>1854.25</v>
      </c>
      <c r="AA6386" s="266">
        <v>0</v>
      </c>
      <c r="AB6386" s="266" t="s">
        <v>2736</v>
      </c>
      <c r="AC6386" s="212" t="s">
        <v>2737</v>
      </c>
      <c r="AE6386" s="215" t="str">
        <f t="shared" si="498"/>
        <v>C-0000031064</v>
      </c>
      <c r="AF6386" s="9" t="s">
        <v>25913</v>
      </c>
      <c r="AG6386" s="9"/>
      <c r="AH6386" s="9" t="s">
        <v>7014</v>
      </c>
      <c r="AI6386" s="9" t="s">
        <v>7014</v>
      </c>
      <c r="AJ6386" s="162">
        <v>5594841.9500000002</v>
      </c>
      <c r="AK6386" s="171">
        <v>0</v>
      </c>
      <c r="AL6386" s="170" t="s">
        <v>1619</v>
      </c>
      <c r="AM6386" s="212" t="s">
        <v>1620</v>
      </c>
      <c r="AO6386" s="215" t="str">
        <f t="shared" si="499"/>
        <v>C-0000083199</v>
      </c>
      <c r="AP6386" s="9" t="s">
        <v>29488</v>
      </c>
      <c r="AQ6386" s="9"/>
      <c r="AR6386" s="9" t="s">
        <v>14694</v>
      </c>
      <c r="AS6386" s="9" t="s">
        <v>14694</v>
      </c>
      <c r="AT6386" s="162">
        <v>57000</v>
      </c>
      <c r="AU6386" s="171">
        <v>0</v>
      </c>
      <c r="AV6386" s="170" t="s">
        <v>4697</v>
      </c>
      <c r="AW6386" s="254" t="s">
        <v>4698</v>
      </c>
      <c r="AX6386" s="302" t="str">
        <f>IFERROR(IF(MATCH(AV6386,DOMAIN!$U:$U,0)&gt;0,VLOOKUP(AV6386,DOMAIN!$U:$W,3,0),Portfolio!AV6386),AV6386)</f>
        <v>A3356</v>
      </c>
      <c r="AY6386" s="269">
        <f>MATCH(AO6386,'New Deposit Commission'!$A:$A,0)</f>
        <v>1514</v>
      </c>
    </row>
    <row r="6387" spans="1:51" ht="15" x14ac:dyDescent="0.25">
      <c r="A6387" s="215" t="str">
        <f t="shared" si="495"/>
        <v>C-0000089512</v>
      </c>
      <c r="B6387" s="257" t="s">
        <v>46846</v>
      </c>
      <c r="C6387" s="257"/>
      <c r="D6387" s="257" t="s">
        <v>6204</v>
      </c>
      <c r="E6387" s="257" t="s">
        <v>6204</v>
      </c>
      <c r="F6387" s="212">
        <v>10000</v>
      </c>
      <c r="G6387" s="212">
        <v>0</v>
      </c>
      <c r="H6387" s="212" t="s">
        <v>4966</v>
      </c>
      <c r="I6387" s="252" t="s">
        <v>4584</v>
      </c>
      <c r="K6387" s="215" t="str">
        <f t="shared" si="496"/>
        <v>C-0000038024</v>
      </c>
      <c r="L6387" s="257" t="s">
        <v>29597</v>
      </c>
      <c r="M6387" s="257"/>
      <c r="N6387" s="257" t="s">
        <v>1938</v>
      </c>
      <c r="O6387" s="257" t="s">
        <v>1938</v>
      </c>
      <c r="P6387" s="212">
        <v>40000</v>
      </c>
      <c r="Q6387" s="212">
        <v>0</v>
      </c>
      <c r="R6387" s="212" t="s">
        <v>1728</v>
      </c>
      <c r="S6387" s="212" t="s">
        <v>1729</v>
      </c>
      <c r="U6387" s="215" t="str">
        <f t="shared" si="497"/>
        <v>C-0000033550</v>
      </c>
      <c r="V6387" s="9" t="s">
        <v>26667</v>
      </c>
      <c r="W6387" s="9"/>
      <c r="X6387" s="9" t="s">
        <v>8655</v>
      </c>
      <c r="Y6387" s="9" t="s">
        <v>8655</v>
      </c>
      <c r="Z6387" s="162">
        <v>5077.8</v>
      </c>
      <c r="AA6387" s="266">
        <v>0</v>
      </c>
      <c r="AB6387" s="266" t="s">
        <v>2736</v>
      </c>
      <c r="AC6387" s="212" t="s">
        <v>2737</v>
      </c>
      <c r="AE6387" s="215" t="str">
        <f t="shared" si="498"/>
        <v>C-0000078086</v>
      </c>
      <c r="AF6387" s="9" t="s">
        <v>29315</v>
      </c>
      <c r="AG6387" s="9"/>
      <c r="AH6387" s="9" t="s">
        <v>14298</v>
      </c>
      <c r="AI6387" s="9" t="s">
        <v>14298</v>
      </c>
      <c r="AJ6387" s="162">
        <v>1000000</v>
      </c>
      <c r="AK6387" s="171">
        <v>0</v>
      </c>
      <c r="AL6387" s="170" t="s">
        <v>2595</v>
      </c>
      <c r="AM6387" s="212" t="s">
        <v>2596</v>
      </c>
      <c r="AO6387" s="215" t="str">
        <f t="shared" si="499"/>
        <v>C-0000071139</v>
      </c>
      <c r="AP6387" s="9" t="s">
        <v>29216</v>
      </c>
      <c r="AQ6387" s="9"/>
      <c r="AR6387" s="9" t="s">
        <v>14083</v>
      </c>
      <c r="AS6387" s="9" t="s">
        <v>14083</v>
      </c>
      <c r="AT6387" s="162">
        <v>188000</v>
      </c>
      <c r="AU6387" s="171">
        <v>0</v>
      </c>
      <c r="AV6387" s="170" t="s">
        <v>267</v>
      </c>
      <c r="AW6387" s="254" t="s">
        <v>268</v>
      </c>
      <c r="AX6387" s="302" t="str">
        <f>IFERROR(IF(MATCH(AV6387,DOMAIN!$U:$U,0)&gt;0,VLOOKUP(AV6387,DOMAIN!$U:$W,3,0),Portfolio!AV6387),AV6387)</f>
        <v>A1501</v>
      </c>
      <c r="AY6387" s="269">
        <f>MATCH(AO6387,'New Deposit Commission'!$A:$A,0)</f>
        <v>1718</v>
      </c>
    </row>
    <row r="6388" spans="1:51" ht="15" x14ac:dyDescent="0.25">
      <c r="A6388" s="215" t="str">
        <f t="shared" si="495"/>
        <v>C-0000067155</v>
      </c>
      <c r="B6388" s="257" t="s">
        <v>29309</v>
      </c>
      <c r="C6388" s="257"/>
      <c r="D6388" s="257" t="s">
        <v>13329</v>
      </c>
      <c r="E6388" s="257" t="s">
        <v>13329</v>
      </c>
      <c r="F6388" s="212">
        <v>75000</v>
      </c>
      <c r="G6388" s="212">
        <v>0</v>
      </c>
      <c r="H6388" s="212" t="s">
        <v>2655</v>
      </c>
      <c r="I6388" s="252" t="s">
        <v>677</v>
      </c>
      <c r="K6388" s="215" t="str">
        <f t="shared" si="496"/>
        <v>C-0000037284</v>
      </c>
      <c r="L6388" s="257" t="s">
        <v>26001</v>
      </c>
      <c r="M6388" s="257"/>
      <c r="N6388" s="257" t="s">
        <v>241</v>
      </c>
      <c r="O6388" s="257" t="s">
        <v>241</v>
      </c>
      <c r="P6388" s="212">
        <v>155000</v>
      </c>
      <c r="Q6388" s="212">
        <v>0</v>
      </c>
      <c r="R6388" s="212" t="s">
        <v>2365</v>
      </c>
      <c r="S6388" s="212" t="s">
        <v>2366</v>
      </c>
      <c r="U6388" s="215" t="str">
        <f t="shared" si="497"/>
        <v>C-0000039118</v>
      </c>
      <c r="V6388" s="9" t="s">
        <v>26197</v>
      </c>
      <c r="W6388" s="9"/>
      <c r="X6388" s="9" t="s">
        <v>7626</v>
      </c>
      <c r="Y6388" s="9" t="s">
        <v>7626</v>
      </c>
      <c r="Z6388" s="162">
        <v>3553.64</v>
      </c>
      <c r="AA6388" s="266">
        <v>0</v>
      </c>
      <c r="AB6388" s="266" t="s">
        <v>45405</v>
      </c>
      <c r="AC6388" s="212" t="s">
        <v>2381</v>
      </c>
      <c r="AE6388" s="215" t="str">
        <f t="shared" si="498"/>
        <v>C-0000039446</v>
      </c>
      <c r="AF6388" s="9" t="s">
        <v>28500</v>
      </c>
      <c r="AG6388" s="9"/>
      <c r="AH6388" s="9" t="s">
        <v>282</v>
      </c>
      <c r="AI6388" s="9" t="s">
        <v>282</v>
      </c>
      <c r="AJ6388" s="162">
        <v>105000</v>
      </c>
      <c r="AK6388" s="171">
        <v>0</v>
      </c>
      <c r="AL6388" s="170" t="s">
        <v>726</v>
      </c>
      <c r="AM6388" s="212" t="s">
        <v>727</v>
      </c>
      <c r="AO6388" s="215" t="str">
        <f t="shared" si="499"/>
        <v>C-0000069233</v>
      </c>
      <c r="AP6388" s="9" t="s">
        <v>29392</v>
      </c>
      <c r="AQ6388" s="9"/>
      <c r="AR6388" s="9" t="s">
        <v>14480</v>
      </c>
      <c r="AS6388" s="9" t="s">
        <v>14480</v>
      </c>
      <c r="AT6388" s="162">
        <v>46000</v>
      </c>
      <c r="AU6388" s="171">
        <v>0</v>
      </c>
      <c r="AV6388" s="170" t="s">
        <v>3470</v>
      </c>
      <c r="AW6388" s="254" t="s">
        <v>3471</v>
      </c>
      <c r="AX6388" s="302" t="str">
        <f>IFERROR(IF(MATCH(AV6388,DOMAIN!$U:$U,0)&gt;0,VLOOKUP(AV6388,DOMAIN!$U:$W,3,0),Portfolio!AV6388),AV6388)</f>
        <v>A2904</v>
      </c>
      <c r="AY6388" s="269">
        <f>MATCH(AO6388,'New Deposit Commission'!$A:$A,0)</f>
        <v>3488</v>
      </c>
    </row>
    <row r="6389" spans="1:51" ht="15" x14ac:dyDescent="0.25">
      <c r="A6389" s="215" t="str">
        <f t="shared" si="495"/>
        <v>C-0000038024</v>
      </c>
      <c r="B6389" s="257" t="s">
        <v>29597</v>
      </c>
      <c r="C6389" s="257"/>
      <c r="D6389" s="257" t="s">
        <v>1938</v>
      </c>
      <c r="E6389" s="257" t="s">
        <v>1938</v>
      </c>
      <c r="F6389" s="212">
        <v>36000</v>
      </c>
      <c r="G6389" s="212">
        <v>0</v>
      </c>
      <c r="H6389" s="212" t="s">
        <v>1728</v>
      </c>
      <c r="I6389" s="252" t="s">
        <v>1729</v>
      </c>
      <c r="K6389" s="215" t="str">
        <f t="shared" si="496"/>
        <v>C-0000002200</v>
      </c>
      <c r="L6389" s="257" t="s">
        <v>29950</v>
      </c>
      <c r="M6389" s="257"/>
      <c r="N6389" s="257" t="s">
        <v>15835</v>
      </c>
      <c r="O6389" s="257" t="s">
        <v>15835</v>
      </c>
      <c r="P6389" s="212">
        <v>700000</v>
      </c>
      <c r="Q6389" s="212">
        <v>0</v>
      </c>
      <c r="R6389" s="212" t="s">
        <v>4835</v>
      </c>
      <c r="S6389" s="212" t="s">
        <v>4836</v>
      </c>
      <c r="U6389" s="215" t="str">
        <f t="shared" si="497"/>
        <v>C-0000031747</v>
      </c>
      <c r="V6389" s="9" t="s">
        <v>30843</v>
      </c>
      <c r="W6389" s="9"/>
      <c r="X6389" s="9" t="s">
        <v>18362</v>
      </c>
      <c r="Y6389" s="9" t="s">
        <v>18362</v>
      </c>
      <c r="Z6389" s="162">
        <v>5166.96</v>
      </c>
      <c r="AA6389" s="266">
        <v>0</v>
      </c>
      <c r="AB6389" s="266" t="s">
        <v>43248</v>
      </c>
      <c r="AC6389" s="212" t="s">
        <v>1002</v>
      </c>
      <c r="AE6389" s="215" t="str">
        <f t="shared" si="498"/>
        <v>C-0000038633</v>
      </c>
      <c r="AF6389" s="9" t="s">
        <v>27690</v>
      </c>
      <c r="AG6389" s="9"/>
      <c r="AH6389" s="9" t="s">
        <v>10745</v>
      </c>
      <c r="AI6389" s="9" t="s">
        <v>10745</v>
      </c>
      <c r="AJ6389" s="162">
        <v>20000</v>
      </c>
      <c r="AK6389" s="171">
        <v>0</v>
      </c>
      <c r="AL6389" s="170" t="s">
        <v>1884</v>
      </c>
      <c r="AM6389" s="212" t="s">
        <v>1885</v>
      </c>
      <c r="AO6389" s="215" t="str">
        <f t="shared" si="499"/>
        <v>C-0000002013</v>
      </c>
      <c r="AP6389" s="9" t="s">
        <v>26019</v>
      </c>
      <c r="AQ6389" s="9"/>
      <c r="AR6389" s="9" t="s">
        <v>287</v>
      </c>
      <c r="AS6389" s="9" t="s">
        <v>287</v>
      </c>
      <c r="AT6389" s="162">
        <v>139000</v>
      </c>
      <c r="AU6389" s="171">
        <v>0</v>
      </c>
      <c r="AV6389" s="170" t="s">
        <v>4835</v>
      </c>
      <c r="AW6389" s="254" t="s">
        <v>4836</v>
      </c>
      <c r="AX6389" s="302" t="str">
        <f>IFERROR(IF(MATCH(AV6389,DOMAIN!$U:$U,0)&gt;0,VLOOKUP(AV6389,DOMAIN!$U:$W,3,0),Portfolio!AV6389),AV6389)</f>
        <v>A1936</v>
      </c>
      <c r="AY6389" s="269">
        <f>MATCH(AO6389,'New Deposit Commission'!$A:$A,0)</f>
        <v>51</v>
      </c>
    </row>
    <row r="6390" spans="1:51" ht="15" x14ac:dyDescent="0.25">
      <c r="A6390" s="215" t="str">
        <f t="shared" si="495"/>
        <v>C-0000037284</v>
      </c>
      <c r="B6390" s="257" t="s">
        <v>26001</v>
      </c>
      <c r="C6390" s="257"/>
      <c r="D6390" s="257" t="s">
        <v>241</v>
      </c>
      <c r="E6390" s="257" t="s">
        <v>241</v>
      </c>
      <c r="F6390" s="212">
        <v>118000</v>
      </c>
      <c r="G6390" s="212">
        <v>0</v>
      </c>
      <c r="H6390" s="212" t="s">
        <v>2365</v>
      </c>
      <c r="I6390" s="252" t="s">
        <v>2366</v>
      </c>
      <c r="K6390" s="215" t="str">
        <f t="shared" si="496"/>
        <v>C-0000081466</v>
      </c>
      <c r="L6390" s="257" t="s">
        <v>28635</v>
      </c>
      <c r="M6390" s="257"/>
      <c r="N6390" s="257" t="s">
        <v>12813</v>
      </c>
      <c r="O6390" s="257" t="s">
        <v>12813</v>
      </c>
      <c r="P6390" s="212">
        <v>70000</v>
      </c>
      <c r="Q6390" s="212">
        <v>0</v>
      </c>
      <c r="R6390" s="212" t="s">
        <v>4956</v>
      </c>
      <c r="S6390" s="212" t="s">
        <v>4957</v>
      </c>
      <c r="U6390" s="215" t="str">
        <f t="shared" si="497"/>
        <v>C-0000036778</v>
      </c>
      <c r="V6390" s="9" t="s">
        <v>26147</v>
      </c>
      <c r="W6390" s="9"/>
      <c r="X6390" s="9" t="s">
        <v>7522</v>
      </c>
      <c r="Y6390" s="9" t="s">
        <v>7522</v>
      </c>
      <c r="Z6390" s="162">
        <v>2443.37</v>
      </c>
      <c r="AA6390" s="266">
        <v>0</v>
      </c>
      <c r="AB6390" s="266" t="s">
        <v>45422</v>
      </c>
      <c r="AC6390" s="212" t="s">
        <v>2379</v>
      </c>
      <c r="AE6390" s="215" t="str">
        <f t="shared" si="498"/>
        <v>C-0000053870</v>
      </c>
      <c r="AF6390" s="9" t="s">
        <v>28172</v>
      </c>
      <c r="AG6390" s="9"/>
      <c r="AH6390" s="9" t="s">
        <v>11779</v>
      </c>
      <c r="AI6390" s="9" t="s">
        <v>11779</v>
      </c>
      <c r="AJ6390" s="162">
        <v>260000</v>
      </c>
      <c r="AK6390" s="171">
        <v>0</v>
      </c>
      <c r="AL6390" s="170" t="s">
        <v>4956</v>
      </c>
      <c r="AM6390" s="212" t="s">
        <v>4957</v>
      </c>
      <c r="AO6390" s="215" t="str">
        <f t="shared" si="499"/>
        <v>C-0000019836</v>
      </c>
      <c r="AP6390" s="9" t="s">
        <v>28875</v>
      </c>
      <c r="AQ6390" s="9"/>
      <c r="AR6390" s="9" t="s">
        <v>42230</v>
      </c>
      <c r="AS6390" s="9" t="s">
        <v>42230</v>
      </c>
      <c r="AT6390" s="162">
        <v>60000</v>
      </c>
      <c r="AU6390" s="171">
        <v>0</v>
      </c>
      <c r="AV6390" s="170" t="s">
        <v>4136</v>
      </c>
      <c r="AW6390" s="254" t="s">
        <v>4137</v>
      </c>
      <c r="AX6390" s="302" t="str">
        <f>IFERROR(IF(MATCH(AV6390,DOMAIN!$U:$U,0)&gt;0,VLOOKUP(AV6390,DOMAIN!$U:$W,3,0),Portfolio!AV6390),AV6390)</f>
        <v>A1584</v>
      </c>
      <c r="AY6390" s="269">
        <f>MATCH(AO6390,'New Deposit Commission'!$A:$A,0)</f>
        <v>590</v>
      </c>
    </row>
    <row r="6391" spans="1:51" ht="15" x14ac:dyDescent="0.25">
      <c r="A6391" s="215" t="str">
        <f t="shared" si="495"/>
        <v>C-0000002200</v>
      </c>
      <c r="B6391" s="257" t="s">
        <v>29950</v>
      </c>
      <c r="C6391" s="257"/>
      <c r="D6391" s="257" t="s">
        <v>15835</v>
      </c>
      <c r="E6391" s="257" t="s">
        <v>15835</v>
      </c>
      <c r="F6391" s="212">
        <v>700000</v>
      </c>
      <c r="G6391" s="212">
        <v>0</v>
      </c>
      <c r="H6391" s="212" t="s">
        <v>4835</v>
      </c>
      <c r="I6391" s="252" t="s">
        <v>4836</v>
      </c>
      <c r="K6391" s="215" t="str">
        <f t="shared" si="496"/>
        <v>C-0000083905</v>
      </c>
      <c r="L6391" s="257" t="s">
        <v>30235</v>
      </c>
      <c r="M6391" s="257"/>
      <c r="N6391" s="257" t="s">
        <v>2940</v>
      </c>
      <c r="O6391" s="257" t="s">
        <v>2940</v>
      </c>
      <c r="P6391" s="212">
        <v>5000</v>
      </c>
      <c r="Q6391" s="212">
        <v>0</v>
      </c>
      <c r="R6391" s="212" t="s">
        <v>2473</v>
      </c>
      <c r="S6391" s="212" t="s">
        <v>2474</v>
      </c>
      <c r="U6391" s="215" t="str">
        <f t="shared" si="497"/>
        <v>C-0000006188</v>
      </c>
      <c r="V6391" s="9" t="s">
        <v>30852</v>
      </c>
      <c r="W6391" s="9"/>
      <c r="X6391" s="9" t="s">
        <v>18382</v>
      </c>
      <c r="Y6391" s="9" t="s">
        <v>18382</v>
      </c>
      <c r="Z6391" s="162">
        <v>3560.2</v>
      </c>
      <c r="AA6391" s="266">
        <v>0</v>
      </c>
      <c r="AB6391" s="266" t="s">
        <v>5751</v>
      </c>
      <c r="AC6391" s="212" t="s">
        <v>13033</v>
      </c>
      <c r="AE6391" s="215" t="str">
        <f t="shared" si="498"/>
        <v>C-0000082850</v>
      </c>
      <c r="AF6391" s="9" t="s">
        <v>29770</v>
      </c>
      <c r="AG6391" s="9"/>
      <c r="AH6391" s="9" t="s">
        <v>15386</v>
      </c>
      <c r="AI6391" s="9" t="s">
        <v>15386</v>
      </c>
      <c r="AJ6391" s="162">
        <v>80000</v>
      </c>
      <c r="AK6391" s="171">
        <v>0</v>
      </c>
      <c r="AL6391" s="170" t="s">
        <v>5082</v>
      </c>
      <c r="AM6391" s="212" t="s">
        <v>5083</v>
      </c>
      <c r="AO6391" s="215" t="str">
        <f t="shared" si="499"/>
        <v>C-0000055597</v>
      </c>
      <c r="AP6391" s="9" t="s">
        <v>25637</v>
      </c>
      <c r="AQ6391" s="9"/>
      <c r="AR6391" s="9" t="s">
        <v>6474</v>
      </c>
      <c r="AS6391" s="9" t="s">
        <v>6474</v>
      </c>
      <c r="AT6391" s="162">
        <v>51000</v>
      </c>
      <c r="AU6391" s="171">
        <v>0</v>
      </c>
      <c r="AV6391" s="170" t="s">
        <v>47145</v>
      </c>
      <c r="AW6391" s="254" t="s">
        <v>47146</v>
      </c>
      <c r="AX6391" s="302" t="str">
        <f>IFERROR(IF(MATCH(AV6391,DOMAIN!$U:$U,0)&gt;0,VLOOKUP(AV6391,DOMAIN!$U:$W,3,0),Portfolio!AV6391),AV6391)</f>
        <v>D4049</v>
      </c>
      <c r="AY6391" s="269">
        <f>MATCH(AO6391,'New Deposit Commission'!$A:$A,0)</f>
        <v>2469</v>
      </c>
    </row>
    <row r="6392" spans="1:51" ht="15" x14ac:dyDescent="0.25">
      <c r="A6392" s="215" t="str">
        <f t="shared" si="495"/>
        <v>C-0000081466</v>
      </c>
      <c r="B6392" s="257" t="s">
        <v>28635</v>
      </c>
      <c r="C6392" s="257"/>
      <c r="D6392" s="257" t="s">
        <v>12813</v>
      </c>
      <c r="E6392" s="257" t="s">
        <v>12813</v>
      </c>
      <c r="F6392" s="212">
        <v>65000</v>
      </c>
      <c r="G6392" s="212">
        <v>0</v>
      </c>
      <c r="H6392" s="212" t="s">
        <v>4956</v>
      </c>
      <c r="I6392" s="252" t="s">
        <v>4957</v>
      </c>
      <c r="K6392" s="215" t="str">
        <f t="shared" si="496"/>
        <v>C-0000089071</v>
      </c>
      <c r="L6392" s="257" t="s">
        <v>45600</v>
      </c>
      <c r="M6392" s="257"/>
      <c r="N6392" s="257" t="s">
        <v>19065</v>
      </c>
      <c r="O6392" s="257" t="s">
        <v>19065</v>
      </c>
      <c r="P6392" s="212">
        <v>800000</v>
      </c>
      <c r="Q6392" s="212">
        <v>0</v>
      </c>
      <c r="R6392" s="212" t="s">
        <v>2548</v>
      </c>
      <c r="S6392" s="212" t="s">
        <v>2549</v>
      </c>
      <c r="U6392" s="215" t="str">
        <f t="shared" si="497"/>
        <v>C-0000035776</v>
      </c>
      <c r="V6392" s="9" t="s">
        <v>29078</v>
      </c>
      <c r="W6392" s="9"/>
      <c r="X6392" s="9" t="s">
        <v>6057</v>
      </c>
      <c r="Y6392" s="9" t="s">
        <v>6057</v>
      </c>
      <c r="Z6392" s="162">
        <v>1186.74</v>
      </c>
      <c r="AA6392" s="266">
        <v>0</v>
      </c>
      <c r="AB6392" s="266" t="s">
        <v>5751</v>
      </c>
      <c r="AC6392" s="212" t="s">
        <v>13033</v>
      </c>
      <c r="AE6392" s="215" t="str">
        <f t="shared" si="498"/>
        <v>C-0000010198</v>
      </c>
      <c r="AF6392" s="9" t="s">
        <v>28020</v>
      </c>
      <c r="AG6392" s="9"/>
      <c r="AH6392" s="9" t="s">
        <v>11459</v>
      </c>
      <c r="AI6392" s="9" t="s">
        <v>11459</v>
      </c>
      <c r="AJ6392" s="162">
        <v>227636.77</v>
      </c>
      <c r="AK6392" s="171">
        <v>0</v>
      </c>
      <c r="AL6392" s="170" t="s">
        <v>1870</v>
      </c>
      <c r="AM6392" s="212" t="s">
        <v>1871</v>
      </c>
      <c r="AO6392" s="215" t="str">
        <f t="shared" si="499"/>
        <v>C-0000012621</v>
      </c>
      <c r="AP6392" s="9" t="s">
        <v>27790</v>
      </c>
      <c r="AQ6392" s="9"/>
      <c r="AR6392" s="9" t="s">
        <v>10963</v>
      </c>
      <c r="AS6392" s="9" t="s">
        <v>10963</v>
      </c>
      <c r="AT6392" s="162">
        <v>2290.1799999999998</v>
      </c>
      <c r="AU6392" s="171">
        <v>0</v>
      </c>
      <c r="AV6392" s="170" t="s">
        <v>3426</v>
      </c>
      <c r="AW6392" s="254" t="s">
        <v>3427</v>
      </c>
      <c r="AX6392" s="302" t="str">
        <f>IFERROR(IF(MATCH(AV6392,DOMAIN!$U:$U,0)&gt;0,VLOOKUP(AV6392,DOMAIN!$U:$W,3,0),Portfolio!AV6392),AV6392)</f>
        <v>A2045</v>
      </c>
      <c r="AY6392" s="269">
        <f>MATCH(AO6392,'New Deposit Commission'!$A:$A,0)</f>
        <v>4770</v>
      </c>
    </row>
    <row r="6393" spans="1:51" ht="15" x14ac:dyDescent="0.25">
      <c r="A6393" s="215" t="str">
        <f t="shared" si="495"/>
        <v>C-0000083905</v>
      </c>
      <c r="B6393" s="257" t="s">
        <v>30235</v>
      </c>
      <c r="C6393" s="257"/>
      <c r="D6393" s="257" t="s">
        <v>2940</v>
      </c>
      <c r="E6393" s="257" t="s">
        <v>2940</v>
      </c>
      <c r="F6393" s="212">
        <v>5000</v>
      </c>
      <c r="G6393" s="212">
        <v>0</v>
      </c>
      <c r="H6393" s="212" t="s">
        <v>2473</v>
      </c>
      <c r="I6393" s="252" t="s">
        <v>2474</v>
      </c>
      <c r="K6393" s="215" t="str">
        <f t="shared" si="496"/>
        <v>C-0000082414</v>
      </c>
      <c r="L6393" s="257" t="s">
        <v>43759</v>
      </c>
      <c r="M6393" s="257"/>
      <c r="N6393" s="257" t="s">
        <v>43760</v>
      </c>
      <c r="O6393" s="257" t="s">
        <v>43760</v>
      </c>
      <c r="P6393" s="212">
        <v>9000</v>
      </c>
      <c r="Q6393" s="212">
        <v>0</v>
      </c>
      <c r="R6393" s="212" t="s">
        <v>4441</v>
      </c>
      <c r="S6393" s="212" t="s">
        <v>4442</v>
      </c>
      <c r="U6393" s="215" t="str">
        <f t="shared" si="497"/>
        <v>C-0000034066</v>
      </c>
      <c r="V6393" s="9" t="s">
        <v>28755</v>
      </c>
      <c r="W6393" s="9"/>
      <c r="X6393" s="9" t="s">
        <v>13068</v>
      </c>
      <c r="Y6393" s="9" t="s">
        <v>13068</v>
      </c>
      <c r="Z6393" s="162">
        <v>2618.15</v>
      </c>
      <c r="AA6393" s="266">
        <v>0</v>
      </c>
      <c r="AB6393" s="266" t="s">
        <v>267</v>
      </c>
      <c r="AC6393" s="212" t="s">
        <v>268</v>
      </c>
      <c r="AE6393" s="215" t="str">
        <f t="shared" si="498"/>
        <v>C-0000083199</v>
      </c>
      <c r="AF6393" s="9" t="s">
        <v>29488</v>
      </c>
      <c r="AG6393" s="9"/>
      <c r="AH6393" s="9" t="s">
        <v>14694</v>
      </c>
      <c r="AI6393" s="9" t="s">
        <v>14694</v>
      </c>
      <c r="AJ6393" s="162">
        <v>54000</v>
      </c>
      <c r="AK6393" s="171">
        <v>0</v>
      </c>
      <c r="AL6393" s="170" t="s">
        <v>4697</v>
      </c>
      <c r="AM6393" s="212" t="s">
        <v>4698</v>
      </c>
      <c r="AO6393" s="215" t="str">
        <f t="shared" si="499"/>
        <v>C-0000026592</v>
      </c>
      <c r="AP6393" s="9" t="s">
        <v>28264</v>
      </c>
      <c r="AQ6393" s="9"/>
      <c r="AR6393" s="9" t="s">
        <v>4137</v>
      </c>
      <c r="AS6393" s="9" t="s">
        <v>4137</v>
      </c>
      <c r="AT6393" s="162">
        <v>56000</v>
      </c>
      <c r="AU6393" s="171">
        <v>0</v>
      </c>
      <c r="AV6393" s="170" t="s">
        <v>3255</v>
      </c>
      <c r="AW6393" s="254" t="s">
        <v>3256</v>
      </c>
      <c r="AX6393" s="302" t="str">
        <f>IFERROR(IF(MATCH(AV6393,DOMAIN!$U:$U,0)&gt;0,VLOOKUP(AV6393,DOMAIN!$U:$W,3,0),Portfolio!AV6393),AV6393)</f>
        <v>A3668</v>
      </c>
      <c r="AY6393" s="269">
        <f>MATCH(AO6393,'New Deposit Commission'!$A:$A,0)</f>
        <v>4845</v>
      </c>
    </row>
    <row r="6394" spans="1:51" ht="15" x14ac:dyDescent="0.25">
      <c r="A6394" s="215" t="str">
        <f t="shared" si="495"/>
        <v>C-0000089071</v>
      </c>
      <c r="B6394" s="257" t="s">
        <v>45600</v>
      </c>
      <c r="C6394" s="257"/>
      <c r="D6394" s="257" t="s">
        <v>19065</v>
      </c>
      <c r="E6394" s="257" t="s">
        <v>19065</v>
      </c>
      <c r="F6394" s="212">
        <v>800000</v>
      </c>
      <c r="G6394" s="212">
        <v>0</v>
      </c>
      <c r="H6394" s="212" t="s">
        <v>2548</v>
      </c>
      <c r="I6394" s="252" t="s">
        <v>2549</v>
      </c>
      <c r="K6394" s="215" t="str">
        <f t="shared" si="496"/>
        <v>C-0000089313</v>
      </c>
      <c r="L6394" s="257" t="s">
        <v>45601</v>
      </c>
      <c r="M6394" s="257"/>
      <c r="N6394" s="257" t="s">
        <v>24164</v>
      </c>
      <c r="O6394" s="257" t="s">
        <v>24164</v>
      </c>
      <c r="P6394" s="212">
        <v>4000</v>
      </c>
      <c r="Q6394" s="212">
        <v>0</v>
      </c>
      <c r="R6394" s="212" t="s">
        <v>5094</v>
      </c>
      <c r="S6394" s="212" t="s">
        <v>5095</v>
      </c>
      <c r="U6394" s="215" t="str">
        <f t="shared" si="497"/>
        <v>C-0000034575</v>
      </c>
      <c r="V6394" s="9" t="s">
        <v>30112</v>
      </c>
      <c r="W6394" s="9"/>
      <c r="X6394" s="9" t="s">
        <v>16284</v>
      </c>
      <c r="Y6394" s="9" t="s">
        <v>16284</v>
      </c>
      <c r="Z6394" s="162">
        <v>6311.75</v>
      </c>
      <c r="AA6394" s="266">
        <v>0</v>
      </c>
      <c r="AB6394" s="266" t="s">
        <v>5751</v>
      </c>
      <c r="AC6394" s="212" t="s">
        <v>16122</v>
      </c>
      <c r="AE6394" s="215" t="str">
        <f t="shared" si="498"/>
        <v>C-0000071139</v>
      </c>
      <c r="AF6394" s="9" t="s">
        <v>29216</v>
      </c>
      <c r="AG6394" s="9"/>
      <c r="AH6394" s="9" t="s">
        <v>14083</v>
      </c>
      <c r="AI6394" s="9" t="s">
        <v>14083</v>
      </c>
      <c r="AJ6394" s="162">
        <v>178000</v>
      </c>
      <c r="AK6394" s="171">
        <v>0</v>
      </c>
      <c r="AL6394" s="170" t="s">
        <v>267</v>
      </c>
      <c r="AM6394" s="212" t="s">
        <v>268</v>
      </c>
      <c r="AO6394" s="215" t="str">
        <f t="shared" si="499"/>
        <v>C-0000056731</v>
      </c>
      <c r="AP6394" s="9" t="s">
        <v>27664</v>
      </c>
      <c r="AQ6394" s="9"/>
      <c r="AR6394" s="9" t="s">
        <v>10677</v>
      </c>
      <c r="AS6394" s="9" t="s">
        <v>10677</v>
      </c>
      <c r="AT6394" s="162">
        <v>250000</v>
      </c>
      <c r="AU6394" s="171">
        <v>0</v>
      </c>
      <c r="AV6394" s="170" t="s">
        <v>5053</v>
      </c>
      <c r="AW6394" s="254" t="s">
        <v>5054</v>
      </c>
      <c r="AX6394" s="302" t="str">
        <f>IFERROR(IF(MATCH(AV6394,DOMAIN!$U:$U,0)&gt;0,VLOOKUP(AV6394,DOMAIN!$U:$W,3,0),Portfolio!AV6394),AV6394)</f>
        <v>A3894</v>
      </c>
      <c r="AY6394" s="269">
        <f>MATCH(AO6394,'New Deposit Commission'!$A:$A,0)</f>
        <v>2471</v>
      </c>
    </row>
    <row r="6395" spans="1:51" ht="15" x14ac:dyDescent="0.25">
      <c r="A6395" s="215" t="str">
        <f t="shared" si="495"/>
        <v>C-0000076509</v>
      </c>
      <c r="B6395" s="257" t="s">
        <v>29150</v>
      </c>
      <c r="C6395" s="257"/>
      <c r="D6395" s="257" t="s">
        <v>13936</v>
      </c>
      <c r="E6395" s="257" t="s">
        <v>13936</v>
      </c>
      <c r="F6395" s="212">
        <v>47000</v>
      </c>
      <c r="G6395" s="212">
        <v>0</v>
      </c>
      <c r="H6395" s="212" t="s">
        <v>2686</v>
      </c>
      <c r="I6395" s="252" t="s">
        <v>2687</v>
      </c>
      <c r="K6395" s="215" t="str">
        <f t="shared" si="496"/>
        <v>C-0000079613</v>
      </c>
      <c r="L6395" s="257" t="s">
        <v>33893</v>
      </c>
      <c r="M6395" s="257"/>
      <c r="N6395" s="257" t="s">
        <v>15237</v>
      </c>
      <c r="O6395" s="257" t="s">
        <v>15237</v>
      </c>
      <c r="P6395" s="212">
        <v>20000</v>
      </c>
      <c r="Q6395" s="212">
        <v>0</v>
      </c>
      <c r="R6395" s="212" t="s">
        <v>1511</v>
      </c>
      <c r="S6395" s="212" t="s">
        <v>1512</v>
      </c>
      <c r="U6395" s="215" t="str">
        <f t="shared" si="497"/>
        <v>C-0000036189</v>
      </c>
      <c r="V6395" s="9" t="s">
        <v>30762</v>
      </c>
      <c r="W6395" s="9"/>
      <c r="X6395" s="9" t="s">
        <v>665</v>
      </c>
      <c r="Y6395" s="9" t="s">
        <v>665</v>
      </c>
      <c r="Z6395" s="162">
        <v>4624.76</v>
      </c>
      <c r="AA6395" s="266">
        <v>0</v>
      </c>
      <c r="AB6395" s="266" t="s">
        <v>5751</v>
      </c>
      <c r="AC6395" s="212" t="s">
        <v>15415</v>
      </c>
      <c r="AE6395" s="215" t="str">
        <f t="shared" si="498"/>
        <v>C-0000069233</v>
      </c>
      <c r="AF6395" s="9" t="s">
        <v>29392</v>
      </c>
      <c r="AG6395" s="9"/>
      <c r="AH6395" s="9" t="s">
        <v>14480</v>
      </c>
      <c r="AI6395" s="9" t="s">
        <v>14480</v>
      </c>
      <c r="AJ6395" s="162">
        <v>43000</v>
      </c>
      <c r="AK6395" s="171">
        <v>0</v>
      </c>
      <c r="AL6395" s="170" t="s">
        <v>3470</v>
      </c>
      <c r="AM6395" s="212" t="s">
        <v>3471</v>
      </c>
      <c r="AO6395" s="215" t="str">
        <f t="shared" si="499"/>
        <v>C-0000036011</v>
      </c>
      <c r="AP6395" s="9" t="s">
        <v>27189</v>
      </c>
      <c r="AQ6395" s="9"/>
      <c r="AR6395" s="9" t="s">
        <v>9684</v>
      </c>
      <c r="AS6395" s="9" t="s">
        <v>9684</v>
      </c>
      <c r="AT6395" s="162">
        <v>416000</v>
      </c>
      <c r="AU6395" s="171">
        <v>0</v>
      </c>
      <c r="AV6395" s="170" t="s">
        <v>2690</v>
      </c>
      <c r="AW6395" s="254" t="s">
        <v>2691</v>
      </c>
      <c r="AX6395" s="302" t="str">
        <f>IFERROR(IF(MATCH(AV6395,DOMAIN!$U:$U,0)&gt;0,VLOOKUP(AV6395,DOMAIN!$U:$W,3,0),Portfolio!AV6395),AV6395)</f>
        <v>A3565</v>
      </c>
      <c r="AY6395" s="269">
        <f>MATCH(AO6395,'New Deposit Commission'!$A:$A,0)</f>
        <v>7249</v>
      </c>
    </row>
    <row r="6396" spans="1:51" ht="15" x14ac:dyDescent="0.25">
      <c r="A6396" s="215" t="str">
        <f t="shared" si="495"/>
        <v>C-0000082414</v>
      </c>
      <c r="B6396" s="257" t="s">
        <v>43759</v>
      </c>
      <c r="C6396" s="257"/>
      <c r="D6396" s="257" t="s">
        <v>43760</v>
      </c>
      <c r="E6396" s="257" t="s">
        <v>43760</v>
      </c>
      <c r="F6396" s="212">
        <v>9000</v>
      </c>
      <c r="G6396" s="212">
        <v>0</v>
      </c>
      <c r="H6396" s="212" t="s">
        <v>4441</v>
      </c>
      <c r="I6396" s="252" t="s">
        <v>4442</v>
      </c>
      <c r="K6396" s="215" t="str">
        <f t="shared" si="496"/>
        <v>C-0000089043</v>
      </c>
      <c r="L6396" s="257" t="s">
        <v>45602</v>
      </c>
      <c r="M6396" s="257"/>
      <c r="N6396" s="257" t="s">
        <v>45603</v>
      </c>
      <c r="O6396" s="257" t="s">
        <v>45603</v>
      </c>
      <c r="P6396" s="212">
        <v>4000</v>
      </c>
      <c r="Q6396" s="212">
        <v>0</v>
      </c>
      <c r="R6396" s="212" t="s">
        <v>1687</v>
      </c>
      <c r="S6396" s="212" t="s">
        <v>1688</v>
      </c>
      <c r="U6396" s="215" t="str">
        <f t="shared" si="497"/>
        <v>C-0000039382</v>
      </c>
      <c r="V6396" s="9" t="s">
        <v>27976</v>
      </c>
      <c r="W6396" s="9"/>
      <c r="X6396" s="9" t="s">
        <v>11350</v>
      </c>
      <c r="Y6396" s="9" t="s">
        <v>11350</v>
      </c>
      <c r="Z6396" s="162">
        <v>1193.8900000000001</v>
      </c>
      <c r="AA6396" s="266">
        <v>0</v>
      </c>
      <c r="AB6396" s="266" t="s">
        <v>2083</v>
      </c>
      <c r="AC6396" s="212" t="s">
        <v>2084</v>
      </c>
      <c r="AE6396" s="215" t="str">
        <f t="shared" si="498"/>
        <v>C-0000002013</v>
      </c>
      <c r="AF6396" s="9" t="s">
        <v>26019</v>
      </c>
      <c r="AG6396" s="9"/>
      <c r="AH6396" s="9" t="s">
        <v>287</v>
      </c>
      <c r="AI6396" s="9" t="s">
        <v>287</v>
      </c>
      <c r="AJ6396" s="162">
        <v>132000</v>
      </c>
      <c r="AK6396" s="171">
        <v>0</v>
      </c>
      <c r="AL6396" s="170" t="s">
        <v>4835</v>
      </c>
      <c r="AM6396" s="212" t="s">
        <v>4836</v>
      </c>
      <c r="AO6396" s="215" t="str">
        <f t="shared" si="499"/>
        <v>C-0000083609</v>
      </c>
      <c r="AP6396" s="9" t="s">
        <v>25673</v>
      </c>
      <c r="AQ6396" s="9"/>
      <c r="AR6396" s="9" t="s">
        <v>142</v>
      </c>
      <c r="AS6396" s="9" t="s">
        <v>142</v>
      </c>
      <c r="AT6396" s="162">
        <v>66000</v>
      </c>
      <c r="AU6396" s="171">
        <v>0</v>
      </c>
      <c r="AV6396" s="170" t="s">
        <v>2351</v>
      </c>
      <c r="AW6396" s="254" t="s">
        <v>2352</v>
      </c>
      <c r="AX6396" s="302" t="str">
        <f>IFERROR(IF(MATCH(AV6396,DOMAIN!$U:$U,0)&gt;0,VLOOKUP(AV6396,DOMAIN!$U:$W,3,0),Portfolio!AV6396),AV6396)</f>
        <v>D3953</v>
      </c>
      <c r="AY6396" s="269">
        <f>MATCH(AO6396,'New Deposit Commission'!$A:$A,0)</f>
        <v>2826</v>
      </c>
    </row>
    <row r="6397" spans="1:51" ht="15" x14ac:dyDescent="0.25">
      <c r="A6397" s="215" t="str">
        <f t="shared" si="495"/>
        <v>C-0000089313</v>
      </c>
      <c r="B6397" s="257" t="s">
        <v>45601</v>
      </c>
      <c r="C6397" s="257"/>
      <c r="D6397" s="257" t="s">
        <v>24164</v>
      </c>
      <c r="E6397" s="257" t="s">
        <v>24164</v>
      </c>
      <c r="F6397" s="212">
        <v>3000</v>
      </c>
      <c r="G6397" s="212">
        <v>0</v>
      </c>
      <c r="H6397" s="212" t="s">
        <v>5094</v>
      </c>
      <c r="I6397" s="252" t="s">
        <v>5095</v>
      </c>
      <c r="K6397" s="215" t="str">
        <f t="shared" si="496"/>
        <v>C-0000054118</v>
      </c>
      <c r="L6397" s="257" t="s">
        <v>30753</v>
      </c>
      <c r="M6397" s="257"/>
      <c r="N6397" s="257" t="s">
        <v>5766</v>
      </c>
      <c r="O6397" s="257" t="s">
        <v>5766</v>
      </c>
      <c r="P6397" s="212">
        <v>1910000</v>
      </c>
      <c r="Q6397" s="212">
        <v>600000</v>
      </c>
      <c r="R6397" s="212" t="s">
        <v>2365</v>
      </c>
      <c r="S6397" s="212" t="s">
        <v>2366</v>
      </c>
      <c r="U6397" s="215" t="str">
        <f t="shared" si="497"/>
        <v>C-0000035873</v>
      </c>
      <c r="V6397" s="9" t="s">
        <v>31156</v>
      </c>
      <c r="W6397" s="9"/>
      <c r="X6397" s="9" t="s">
        <v>19286</v>
      </c>
      <c r="Y6397" s="9" t="s">
        <v>19286</v>
      </c>
      <c r="Z6397" s="162">
        <v>4898.17</v>
      </c>
      <c r="AA6397" s="266">
        <v>0</v>
      </c>
      <c r="AB6397" s="266" t="s">
        <v>5751</v>
      </c>
      <c r="AC6397" s="212" t="s">
        <v>13897</v>
      </c>
      <c r="AE6397" s="215" t="str">
        <f t="shared" si="498"/>
        <v>C-0000019836</v>
      </c>
      <c r="AF6397" s="9" t="s">
        <v>28875</v>
      </c>
      <c r="AG6397" s="9"/>
      <c r="AH6397" s="9" t="s">
        <v>42230</v>
      </c>
      <c r="AI6397" s="9" t="s">
        <v>42230</v>
      </c>
      <c r="AJ6397" s="162">
        <v>60000</v>
      </c>
      <c r="AK6397" s="171">
        <v>0</v>
      </c>
      <c r="AL6397" s="170" t="s">
        <v>4136</v>
      </c>
      <c r="AM6397" s="212" t="s">
        <v>4137</v>
      </c>
      <c r="AO6397" s="215" t="str">
        <f t="shared" si="499"/>
        <v>C-0000081511</v>
      </c>
      <c r="AP6397" s="9" t="s">
        <v>28991</v>
      </c>
      <c r="AQ6397" s="9"/>
      <c r="AR6397" s="9" t="s">
        <v>13561</v>
      </c>
      <c r="AS6397" s="9" t="s">
        <v>13561</v>
      </c>
      <c r="AT6397" s="162">
        <v>37000</v>
      </c>
      <c r="AU6397" s="171">
        <v>0</v>
      </c>
      <c r="AV6397" s="170" t="s">
        <v>4697</v>
      </c>
      <c r="AW6397" s="254" t="s">
        <v>4698</v>
      </c>
      <c r="AX6397" s="302" t="str">
        <f>IFERROR(IF(MATCH(AV6397,DOMAIN!$U:$U,0)&gt;0,VLOOKUP(AV6397,DOMAIN!$U:$W,3,0),Portfolio!AV6397),AV6397)</f>
        <v>A3356</v>
      </c>
      <c r="AY6397" s="269">
        <f>MATCH(AO6397,'New Deposit Commission'!$A:$A,0)</f>
        <v>4573</v>
      </c>
    </row>
    <row r="6398" spans="1:51" ht="15" x14ac:dyDescent="0.25">
      <c r="A6398" s="215" t="str">
        <f t="shared" si="495"/>
        <v>C-0000079613</v>
      </c>
      <c r="B6398" s="257" t="s">
        <v>33893</v>
      </c>
      <c r="C6398" s="257"/>
      <c r="D6398" s="257" t="s">
        <v>15237</v>
      </c>
      <c r="E6398" s="257" t="s">
        <v>15237</v>
      </c>
      <c r="F6398" s="212">
        <v>15000</v>
      </c>
      <c r="G6398" s="212">
        <v>0</v>
      </c>
      <c r="H6398" s="212" t="s">
        <v>1511</v>
      </c>
      <c r="I6398" s="252" t="s">
        <v>1512</v>
      </c>
      <c r="K6398" s="215" t="str">
        <f t="shared" si="496"/>
        <v>C-0000065515</v>
      </c>
      <c r="L6398" s="257" t="s">
        <v>5607</v>
      </c>
      <c r="M6398" s="257"/>
      <c r="N6398" s="257" t="s">
        <v>5606</v>
      </c>
      <c r="O6398" s="257" t="s">
        <v>5606</v>
      </c>
      <c r="P6398" s="212">
        <v>10000</v>
      </c>
      <c r="Q6398" s="212">
        <v>0</v>
      </c>
      <c r="R6398" s="212" t="s">
        <v>3008</v>
      </c>
      <c r="S6398" s="212" t="s">
        <v>3009</v>
      </c>
      <c r="U6398" s="215" t="str">
        <f t="shared" si="497"/>
        <v>C-0000036585</v>
      </c>
      <c r="V6398" s="9" t="s">
        <v>27644</v>
      </c>
      <c r="W6398" s="9"/>
      <c r="X6398" s="9" t="s">
        <v>10642</v>
      </c>
      <c r="Y6398" s="9" t="s">
        <v>10642</v>
      </c>
      <c r="Z6398" s="162">
        <v>1105.7</v>
      </c>
      <c r="AA6398" s="266">
        <v>0</v>
      </c>
      <c r="AB6398" s="266" t="s">
        <v>2595</v>
      </c>
      <c r="AC6398" s="212" t="s">
        <v>2596</v>
      </c>
      <c r="AE6398" s="215" t="str">
        <f t="shared" si="498"/>
        <v>C-0000055597</v>
      </c>
      <c r="AF6398" s="9" t="s">
        <v>25637</v>
      </c>
      <c r="AG6398" s="9"/>
      <c r="AH6398" s="9" t="s">
        <v>6474</v>
      </c>
      <c r="AI6398" s="9" t="s">
        <v>6474</v>
      </c>
      <c r="AJ6398" s="162">
        <v>50000</v>
      </c>
      <c r="AK6398" s="171">
        <v>0</v>
      </c>
      <c r="AL6398" s="170" t="s">
        <v>47145</v>
      </c>
      <c r="AM6398" s="212" t="s">
        <v>47146</v>
      </c>
      <c r="AO6398" s="215" t="str">
        <f t="shared" si="499"/>
        <v>C-0000038459</v>
      </c>
      <c r="AP6398" s="9" t="s">
        <v>27539</v>
      </c>
      <c r="AQ6398" s="9"/>
      <c r="AR6398" s="9" t="s">
        <v>10435</v>
      </c>
      <c r="AS6398" s="9" t="s">
        <v>10435</v>
      </c>
      <c r="AT6398" s="162">
        <v>129000</v>
      </c>
      <c r="AU6398" s="171">
        <v>0</v>
      </c>
      <c r="AV6398" s="170" t="s">
        <v>1884</v>
      </c>
      <c r="AW6398" s="254" t="s">
        <v>1885</v>
      </c>
      <c r="AX6398" s="302" t="str">
        <f>IFERROR(IF(MATCH(AV6398,DOMAIN!$U:$U,0)&gt;0,VLOOKUP(AV6398,DOMAIN!$U:$W,3,0),Portfolio!AV6398),AV6398)</f>
        <v>A3503</v>
      </c>
      <c r="AY6398" s="269">
        <f>MATCH(AO6398,'New Deposit Commission'!$A:$A,0)</f>
        <v>3421</v>
      </c>
    </row>
    <row r="6399" spans="1:51" ht="15" x14ac:dyDescent="0.25">
      <c r="A6399" s="215" t="str">
        <f t="shared" si="495"/>
        <v>C-0000089043</v>
      </c>
      <c r="B6399" s="257" t="s">
        <v>45602</v>
      </c>
      <c r="C6399" s="257"/>
      <c r="D6399" s="257" t="s">
        <v>45603</v>
      </c>
      <c r="E6399" s="257" t="s">
        <v>45603</v>
      </c>
      <c r="F6399" s="212">
        <v>4000</v>
      </c>
      <c r="G6399" s="212">
        <v>0</v>
      </c>
      <c r="H6399" s="212" t="s">
        <v>1687</v>
      </c>
      <c r="I6399" s="252" t="s">
        <v>1688</v>
      </c>
      <c r="K6399" s="215" t="str">
        <f t="shared" si="496"/>
        <v>C-0000084591</v>
      </c>
      <c r="L6399" s="257" t="s">
        <v>25963</v>
      </c>
      <c r="M6399" s="257"/>
      <c r="N6399" s="257" t="s">
        <v>5817</v>
      </c>
      <c r="O6399" s="257" t="s">
        <v>5817</v>
      </c>
      <c r="P6399" s="212">
        <v>7000000</v>
      </c>
      <c r="Q6399" s="212">
        <v>0</v>
      </c>
      <c r="R6399" s="212" t="s">
        <v>2658</v>
      </c>
      <c r="S6399" s="212" t="s">
        <v>2659</v>
      </c>
      <c r="U6399" s="215" t="str">
        <f t="shared" si="497"/>
        <v>C-0000034330</v>
      </c>
      <c r="V6399" s="9" t="s">
        <v>27540</v>
      </c>
      <c r="W6399" s="9"/>
      <c r="X6399" s="9" t="s">
        <v>10439</v>
      </c>
      <c r="Y6399" s="9" t="s">
        <v>10439</v>
      </c>
      <c r="Z6399" s="162">
        <v>7974.17</v>
      </c>
      <c r="AA6399" s="266">
        <v>0</v>
      </c>
      <c r="AB6399" s="266" t="s">
        <v>2595</v>
      </c>
      <c r="AC6399" s="212" t="s">
        <v>2596</v>
      </c>
      <c r="AE6399" s="215" t="str">
        <f t="shared" si="498"/>
        <v>C-0000012621</v>
      </c>
      <c r="AF6399" s="9" t="s">
        <v>27790</v>
      </c>
      <c r="AG6399" s="9"/>
      <c r="AH6399" s="9" t="s">
        <v>10963</v>
      </c>
      <c r="AI6399" s="9" t="s">
        <v>10963</v>
      </c>
      <c r="AJ6399" s="162">
        <v>2290.1799999999998</v>
      </c>
      <c r="AK6399" s="171">
        <v>0</v>
      </c>
      <c r="AL6399" s="170" t="s">
        <v>3426</v>
      </c>
      <c r="AM6399" s="212" t="s">
        <v>3427</v>
      </c>
      <c r="AO6399" s="215" t="str">
        <f t="shared" si="499"/>
        <v>C-0000060330</v>
      </c>
      <c r="AP6399" s="9" t="s">
        <v>29353</v>
      </c>
      <c r="AQ6399" s="9"/>
      <c r="AR6399" s="9" t="s">
        <v>14386</v>
      </c>
      <c r="AS6399" s="9" t="s">
        <v>14386</v>
      </c>
      <c r="AT6399" s="162">
        <v>47000</v>
      </c>
      <c r="AU6399" s="171">
        <v>0</v>
      </c>
      <c r="AV6399" s="170" t="s">
        <v>4697</v>
      </c>
      <c r="AW6399" s="254" t="s">
        <v>4698</v>
      </c>
      <c r="AX6399" s="302" t="str">
        <f>IFERROR(IF(MATCH(AV6399,DOMAIN!$U:$U,0)&gt;0,VLOOKUP(AV6399,DOMAIN!$U:$W,3,0),Portfolio!AV6399),AV6399)</f>
        <v>A3356</v>
      </c>
      <c r="AY6399" s="269">
        <f>MATCH(AO6399,'New Deposit Commission'!$A:$A,0)</f>
        <v>1735</v>
      </c>
    </row>
    <row r="6400" spans="1:51" ht="15" x14ac:dyDescent="0.25">
      <c r="A6400" s="215" t="str">
        <f t="shared" si="495"/>
        <v>C-0000088252</v>
      </c>
      <c r="B6400" s="257" t="s">
        <v>33821</v>
      </c>
      <c r="C6400" s="257"/>
      <c r="D6400" s="257" t="s">
        <v>33570</v>
      </c>
      <c r="E6400" s="257" t="s">
        <v>33570</v>
      </c>
      <c r="F6400" s="212">
        <v>10000</v>
      </c>
      <c r="G6400" s="212">
        <v>0</v>
      </c>
      <c r="H6400" s="212" t="s">
        <v>2382</v>
      </c>
      <c r="I6400" s="252" t="s">
        <v>2383</v>
      </c>
      <c r="K6400" s="215" t="str">
        <f t="shared" si="496"/>
        <v>C-0000087881</v>
      </c>
      <c r="L6400" s="257" t="s">
        <v>30980</v>
      </c>
      <c r="M6400" s="257"/>
      <c r="N6400" s="257" t="s">
        <v>4245</v>
      </c>
      <c r="O6400" s="257" t="s">
        <v>4245</v>
      </c>
      <c r="P6400" s="212">
        <v>7000</v>
      </c>
      <c r="Q6400" s="212">
        <v>0</v>
      </c>
      <c r="R6400" s="212" t="s">
        <v>2404</v>
      </c>
      <c r="S6400" s="212" t="s">
        <v>2405</v>
      </c>
      <c r="U6400" s="215" t="str">
        <f t="shared" si="497"/>
        <v>C-0000034391</v>
      </c>
      <c r="V6400" s="9" t="s">
        <v>27554</v>
      </c>
      <c r="W6400" s="9"/>
      <c r="X6400" s="9" t="s">
        <v>10464</v>
      </c>
      <c r="Y6400" s="9" t="s">
        <v>10464</v>
      </c>
      <c r="Z6400" s="162">
        <v>141073.35</v>
      </c>
      <c r="AA6400" s="266">
        <v>0</v>
      </c>
      <c r="AB6400" s="266" t="s">
        <v>650</v>
      </c>
      <c r="AC6400" s="212" t="s">
        <v>651</v>
      </c>
      <c r="AE6400" s="215" t="str">
        <f t="shared" si="498"/>
        <v>C-0000026592</v>
      </c>
      <c r="AF6400" s="9" t="s">
        <v>28264</v>
      </c>
      <c r="AG6400" s="9"/>
      <c r="AH6400" s="9" t="s">
        <v>4137</v>
      </c>
      <c r="AI6400" s="9" t="s">
        <v>4137</v>
      </c>
      <c r="AJ6400" s="162">
        <v>54000</v>
      </c>
      <c r="AK6400" s="171">
        <v>0</v>
      </c>
      <c r="AL6400" s="170" t="s">
        <v>3255</v>
      </c>
      <c r="AM6400" s="212" t="s">
        <v>3256</v>
      </c>
      <c r="AO6400" s="215" t="str">
        <f t="shared" si="499"/>
        <v>C-0000070067</v>
      </c>
      <c r="AP6400" s="9" t="s">
        <v>28733</v>
      </c>
      <c r="AQ6400" s="9"/>
      <c r="AR6400" s="9" t="s">
        <v>5240</v>
      </c>
      <c r="AS6400" s="9" t="s">
        <v>5240</v>
      </c>
      <c r="AT6400" s="162">
        <v>39000</v>
      </c>
      <c r="AU6400" s="171">
        <v>0</v>
      </c>
      <c r="AV6400" s="170" t="s">
        <v>2686</v>
      </c>
      <c r="AW6400" s="254" t="s">
        <v>2687</v>
      </c>
      <c r="AX6400" s="302" t="str">
        <f>IFERROR(IF(MATCH(AV6400,DOMAIN!$U:$U,0)&gt;0,VLOOKUP(AV6400,DOMAIN!$U:$W,3,0),Portfolio!AV6400),AV6400)</f>
        <v>A3556</v>
      </c>
      <c r="AY6400" s="269">
        <f>MATCH(AO6400,'New Deposit Commission'!$A:$A,0)</f>
        <v>806</v>
      </c>
    </row>
    <row r="6401" spans="1:51" ht="15" x14ac:dyDescent="0.25">
      <c r="A6401" s="215" t="str">
        <f t="shared" si="495"/>
        <v>C-0000065515</v>
      </c>
      <c r="B6401" s="257" t="s">
        <v>5607</v>
      </c>
      <c r="C6401" s="257"/>
      <c r="D6401" s="257" t="s">
        <v>5606</v>
      </c>
      <c r="E6401" s="257" t="s">
        <v>5606</v>
      </c>
      <c r="F6401" s="212">
        <v>10000</v>
      </c>
      <c r="G6401" s="212">
        <v>0</v>
      </c>
      <c r="H6401" s="212" t="s">
        <v>3008</v>
      </c>
      <c r="I6401" s="252" t="s">
        <v>3009</v>
      </c>
      <c r="K6401" s="215" t="str">
        <f t="shared" si="496"/>
        <v>C-0000089612</v>
      </c>
      <c r="L6401" s="257" t="s">
        <v>46847</v>
      </c>
      <c r="M6401" s="257"/>
      <c r="N6401" s="257" t="s">
        <v>46848</v>
      </c>
      <c r="O6401" s="257" t="s">
        <v>46848</v>
      </c>
      <c r="P6401" s="212">
        <v>15000</v>
      </c>
      <c r="Q6401" s="212">
        <v>0</v>
      </c>
      <c r="R6401" s="212" t="s">
        <v>803</v>
      </c>
      <c r="S6401" s="212" t="s">
        <v>804</v>
      </c>
      <c r="U6401" s="215" t="str">
        <f t="shared" si="497"/>
        <v>C-0000035495</v>
      </c>
      <c r="V6401" s="9" t="s">
        <v>27577</v>
      </c>
      <c r="W6401" s="9"/>
      <c r="X6401" s="9" t="s">
        <v>10511</v>
      </c>
      <c r="Y6401" s="9" t="s">
        <v>10511</v>
      </c>
      <c r="Z6401" s="162">
        <v>5068.8999999999996</v>
      </c>
      <c r="AA6401" s="266">
        <v>0</v>
      </c>
      <c r="AB6401" s="266" t="s">
        <v>2572</v>
      </c>
      <c r="AC6401" s="212" t="s">
        <v>1248</v>
      </c>
      <c r="AE6401" s="215" t="str">
        <f t="shared" si="498"/>
        <v>C-0000056731</v>
      </c>
      <c r="AF6401" s="9" t="s">
        <v>27664</v>
      </c>
      <c r="AG6401" s="9"/>
      <c r="AH6401" s="9" t="s">
        <v>10677</v>
      </c>
      <c r="AI6401" s="9" t="s">
        <v>10677</v>
      </c>
      <c r="AJ6401" s="162">
        <v>250000</v>
      </c>
      <c r="AK6401" s="171">
        <v>0</v>
      </c>
      <c r="AL6401" s="170" t="s">
        <v>5053</v>
      </c>
      <c r="AM6401" s="212" t="s">
        <v>5054</v>
      </c>
      <c r="AO6401" s="215" t="str">
        <f t="shared" si="499"/>
        <v>C-0000078177</v>
      </c>
      <c r="AP6401" s="9" t="s">
        <v>30305</v>
      </c>
      <c r="AQ6401" s="9"/>
      <c r="AR6401" s="9" t="s">
        <v>16808</v>
      </c>
      <c r="AS6401" s="9" t="s">
        <v>16808</v>
      </c>
      <c r="AT6401" s="162">
        <v>18000</v>
      </c>
      <c r="AU6401" s="171">
        <v>0</v>
      </c>
      <c r="AV6401" s="170" t="s">
        <v>45405</v>
      </c>
      <c r="AW6401" s="254" t="s">
        <v>2381</v>
      </c>
      <c r="AX6401" s="302" t="str">
        <f>IFERROR(IF(MATCH(AV6401,DOMAIN!$U:$U,0)&gt;0,VLOOKUP(AV6401,DOMAIN!$U:$W,3,0),Portfolio!AV6401),AV6401)</f>
        <v>A4036</v>
      </c>
      <c r="AY6401" s="269">
        <f>MATCH(AO6401,'New Deposit Commission'!$A:$A,0)</f>
        <v>6807</v>
      </c>
    </row>
    <row r="6402" spans="1:51" ht="15" x14ac:dyDescent="0.25">
      <c r="A6402" s="215" t="str">
        <f t="shared" si="495"/>
        <v>C-0000087881</v>
      </c>
      <c r="B6402" s="257" t="s">
        <v>30980</v>
      </c>
      <c r="C6402" s="257"/>
      <c r="D6402" s="257" t="s">
        <v>4245</v>
      </c>
      <c r="E6402" s="257" t="s">
        <v>4245</v>
      </c>
      <c r="F6402" s="212">
        <v>5000</v>
      </c>
      <c r="G6402" s="212">
        <v>0</v>
      </c>
      <c r="H6402" s="212" t="s">
        <v>2404</v>
      </c>
      <c r="I6402" s="252" t="s">
        <v>2405</v>
      </c>
      <c r="K6402" s="215" t="str">
        <f t="shared" si="496"/>
        <v>C-0000089910</v>
      </c>
      <c r="L6402" s="257" t="s">
        <v>46849</v>
      </c>
      <c r="M6402" s="257"/>
      <c r="N6402" s="257" t="s">
        <v>46850</v>
      </c>
      <c r="O6402" s="257" t="s">
        <v>46850</v>
      </c>
      <c r="P6402" s="212">
        <v>329500</v>
      </c>
      <c r="Q6402" s="212">
        <v>299500</v>
      </c>
      <c r="R6402" s="212" t="s">
        <v>2017</v>
      </c>
      <c r="S6402" s="212" t="s">
        <v>2018</v>
      </c>
      <c r="U6402" s="215" t="str">
        <f t="shared" si="497"/>
        <v>C-0000034054</v>
      </c>
      <c r="V6402" s="9" t="s">
        <v>27585</v>
      </c>
      <c r="W6402" s="9"/>
      <c r="X6402" s="9" t="s">
        <v>10526</v>
      </c>
      <c r="Y6402" s="9" t="s">
        <v>10526</v>
      </c>
      <c r="Z6402" s="162">
        <v>2618.15</v>
      </c>
      <c r="AA6402" s="266">
        <v>0</v>
      </c>
      <c r="AB6402" s="266" t="s">
        <v>2595</v>
      </c>
      <c r="AC6402" s="212" t="s">
        <v>2596</v>
      </c>
      <c r="AE6402" s="215" t="str">
        <f t="shared" si="498"/>
        <v>C-0000036011</v>
      </c>
      <c r="AF6402" s="9" t="s">
        <v>27189</v>
      </c>
      <c r="AG6402" s="9"/>
      <c r="AH6402" s="9" t="s">
        <v>9684</v>
      </c>
      <c r="AI6402" s="9" t="s">
        <v>9684</v>
      </c>
      <c r="AJ6402" s="162">
        <v>407000</v>
      </c>
      <c r="AK6402" s="171">
        <v>0</v>
      </c>
      <c r="AL6402" s="170" t="s">
        <v>2690</v>
      </c>
      <c r="AM6402" s="212" t="s">
        <v>2691</v>
      </c>
      <c r="AO6402" s="215" t="str">
        <f t="shared" si="499"/>
        <v>C-0000082655</v>
      </c>
      <c r="AP6402" s="9" t="s">
        <v>29946</v>
      </c>
      <c r="AQ6402" s="9"/>
      <c r="AR6402" s="9" t="s">
        <v>15825</v>
      </c>
      <c r="AS6402" s="9" t="s">
        <v>15825</v>
      </c>
      <c r="AT6402" s="162">
        <v>24000</v>
      </c>
      <c r="AU6402" s="171">
        <v>0</v>
      </c>
      <c r="AV6402" s="170" t="s">
        <v>3895</v>
      </c>
      <c r="AW6402" s="254" t="s">
        <v>3896</v>
      </c>
      <c r="AX6402" s="302" t="str">
        <f>IFERROR(IF(MATCH(AV6402,DOMAIN!$U:$U,0)&gt;0,VLOOKUP(AV6402,DOMAIN!$U:$W,3,0),Portfolio!AV6402),AV6402)</f>
        <v>A3652</v>
      </c>
      <c r="AY6402" s="269">
        <f>MATCH(AO6402,'New Deposit Commission'!$A:$A,0)</f>
        <v>898</v>
      </c>
    </row>
    <row r="6403" spans="1:51" ht="15" x14ac:dyDescent="0.25">
      <c r="A6403" s="215" t="str">
        <f t="shared" si="495"/>
        <v>C-0000089612</v>
      </c>
      <c r="B6403" s="257" t="s">
        <v>46847</v>
      </c>
      <c r="C6403" s="257"/>
      <c r="D6403" s="257" t="s">
        <v>46848</v>
      </c>
      <c r="E6403" s="257" t="s">
        <v>46848</v>
      </c>
      <c r="F6403" s="212">
        <v>10000</v>
      </c>
      <c r="G6403" s="212">
        <v>0</v>
      </c>
      <c r="H6403" s="212" t="s">
        <v>803</v>
      </c>
      <c r="I6403" s="252" t="s">
        <v>804</v>
      </c>
      <c r="K6403" s="215" t="str">
        <f t="shared" si="496"/>
        <v>C-0000039156</v>
      </c>
      <c r="L6403" s="257" t="s">
        <v>45604</v>
      </c>
      <c r="M6403" s="257"/>
      <c r="N6403" s="257" t="s">
        <v>2488</v>
      </c>
      <c r="O6403" s="257" t="s">
        <v>2488</v>
      </c>
      <c r="P6403" s="212">
        <v>6000</v>
      </c>
      <c r="Q6403" s="212">
        <v>0</v>
      </c>
      <c r="R6403" s="212" t="s">
        <v>2386</v>
      </c>
      <c r="S6403" s="212" t="s">
        <v>2387</v>
      </c>
      <c r="U6403" s="215" t="str">
        <f t="shared" si="497"/>
        <v>C-0000034378</v>
      </c>
      <c r="V6403" s="9" t="s">
        <v>25703</v>
      </c>
      <c r="W6403" s="9"/>
      <c r="X6403" s="9" t="s">
        <v>6606</v>
      </c>
      <c r="Y6403" s="9" t="s">
        <v>6606</v>
      </c>
      <c r="Z6403" s="162">
        <v>7845.57</v>
      </c>
      <c r="AA6403" s="266">
        <v>0</v>
      </c>
      <c r="AB6403" s="266" t="s">
        <v>1884</v>
      </c>
      <c r="AC6403" s="212" t="s">
        <v>1885</v>
      </c>
      <c r="AE6403" s="215" t="str">
        <f t="shared" si="498"/>
        <v>C-0000083609</v>
      </c>
      <c r="AF6403" s="9" t="s">
        <v>25673</v>
      </c>
      <c r="AG6403" s="9"/>
      <c r="AH6403" s="9" t="s">
        <v>142</v>
      </c>
      <c r="AI6403" s="9" t="s">
        <v>142</v>
      </c>
      <c r="AJ6403" s="162">
        <v>66000</v>
      </c>
      <c r="AK6403" s="171">
        <v>0</v>
      </c>
      <c r="AL6403" s="170" t="s">
        <v>2351</v>
      </c>
      <c r="AM6403" s="212" t="s">
        <v>2352</v>
      </c>
      <c r="AO6403" s="215" t="str">
        <f t="shared" si="499"/>
        <v>C-0000039280</v>
      </c>
      <c r="AP6403" s="9" t="s">
        <v>42085</v>
      </c>
      <c r="AQ6403" s="9"/>
      <c r="AR6403" s="9" t="s">
        <v>1259</v>
      </c>
      <c r="AS6403" s="9" t="s">
        <v>1259</v>
      </c>
      <c r="AT6403" s="162">
        <v>3000</v>
      </c>
      <c r="AU6403" s="171">
        <v>0</v>
      </c>
      <c r="AV6403" s="170" t="s">
        <v>4934</v>
      </c>
      <c r="AW6403" s="254" t="s">
        <v>4935</v>
      </c>
      <c r="AX6403" s="302" t="str">
        <f>IFERROR(IF(MATCH(AV6403,DOMAIN!$U:$U,0)&gt;0,VLOOKUP(AV6403,DOMAIN!$U:$W,3,0),Portfolio!AV6403),AV6403)</f>
        <v>A3227</v>
      </c>
      <c r="AY6403" s="269">
        <f>MATCH(AO6403,'New Deposit Commission'!$A:$A,0)</f>
        <v>231</v>
      </c>
    </row>
    <row r="6404" spans="1:51" ht="15" x14ac:dyDescent="0.25">
      <c r="A6404" s="215" t="str">
        <f t="shared" ref="A6404:A6467" si="500">"C-"&amp;B6404</f>
        <v>C-0000089910</v>
      </c>
      <c r="B6404" s="257" t="s">
        <v>46849</v>
      </c>
      <c r="C6404" s="257"/>
      <c r="D6404" s="257" t="s">
        <v>46850</v>
      </c>
      <c r="E6404" s="257" t="s">
        <v>46850</v>
      </c>
      <c r="F6404" s="212">
        <v>319500</v>
      </c>
      <c r="G6404" s="212">
        <v>0</v>
      </c>
      <c r="H6404" s="212" t="s">
        <v>2017</v>
      </c>
      <c r="I6404" s="252" t="s">
        <v>2018</v>
      </c>
      <c r="K6404" s="215" t="str">
        <f t="shared" ref="K6404:K6467" si="501">"C-"&amp;L6404</f>
        <v>C-0000025194</v>
      </c>
      <c r="L6404" s="257" t="s">
        <v>29781</v>
      </c>
      <c r="M6404" s="257"/>
      <c r="N6404" s="257" t="s">
        <v>2830</v>
      </c>
      <c r="O6404" s="257" t="s">
        <v>2830</v>
      </c>
      <c r="P6404" s="212">
        <v>1280563.8400000001</v>
      </c>
      <c r="Q6404" s="212">
        <v>0</v>
      </c>
      <c r="R6404" s="212" t="s">
        <v>2572</v>
      </c>
      <c r="S6404" s="212" t="s">
        <v>1248</v>
      </c>
      <c r="U6404" s="215" t="str">
        <f t="shared" ref="U6404:U6467" si="502">"C-"&amp;V6404</f>
        <v>C-0000034158</v>
      </c>
      <c r="V6404" s="9" t="s">
        <v>25843</v>
      </c>
      <c r="W6404" s="9"/>
      <c r="X6404" s="9" t="s">
        <v>6872</v>
      </c>
      <c r="Y6404" s="9" t="s">
        <v>6872</v>
      </c>
      <c r="Z6404" s="162">
        <v>13090.75</v>
      </c>
      <c r="AA6404" s="266">
        <v>0</v>
      </c>
      <c r="AB6404" s="266" t="s">
        <v>1619</v>
      </c>
      <c r="AC6404" s="212" t="s">
        <v>1620</v>
      </c>
      <c r="AE6404" s="215" t="str">
        <f t="shared" ref="AE6404:AE6467" si="503">"C-"&amp;AF6404</f>
        <v>C-0000081511</v>
      </c>
      <c r="AF6404" s="9" t="s">
        <v>28991</v>
      </c>
      <c r="AG6404" s="9"/>
      <c r="AH6404" s="9" t="s">
        <v>13561</v>
      </c>
      <c r="AI6404" s="9" t="s">
        <v>13561</v>
      </c>
      <c r="AJ6404" s="162">
        <v>34500</v>
      </c>
      <c r="AK6404" s="171">
        <v>0</v>
      </c>
      <c r="AL6404" s="170" t="s">
        <v>4697</v>
      </c>
      <c r="AM6404" s="212" t="s">
        <v>4698</v>
      </c>
      <c r="AO6404" s="215" t="str">
        <f t="shared" ref="AO6404:AO6467" si="504">"C-"&amp;AP6404</f>
        <v>C-0000049509</v>
      </c>
      <c r="AP6404" s="9" t="s">
        <v>28417</v>
      </c>
      <c r="AQ6404" s="9"/>
      <c r="AR6404" s="9" t="s">
        <v>12325</v>
      </c>
      <c r="AS6404" s="9" t="s">
        <v>12325</v>
      </c>
      <c r="AT6404" s="162">
        <v>6500000</v>
      </c>
      <c r="AU6404" s="171">
        <v>0</v>
      </c>
      <c r="AV6404" s="170" t="s">
        <v>2548</v>
      </c>
      <c r="AW6404" s="254" t="s">
        <v>2549</v>
      </c>
      <c r="AX6404" s="302" t="str">
        <f>IFERROR(IF(MATCH(AV6404,DOMAIN!$U:$U,0)&gt;0,VLOOKUP(AV6404,DOMAIN!$U:$W,3,0),Portfolio!AV6404),AV6404)</f>
        <v>A3782</v>
      </c>
      <c r="AY6404" s="269">
        <f>MATCH(AO6404,'New Deposit Commission'!$A:$A,0)</f>
        <v>2268</v>
      </c>
    </row>
    <row r="6405" spans="1:51" ht="15" x14ac:dyDescent="0.25">
      <c r="A6405" s="215" t="str">
        <f t="shared" si="500"/>
        <v>C-0000039156</v>
      </c>
      <c r="B6405" s="257" t="s">
        <v>45604</v>
      </c>
      <c r="C6405" s="257"/>
      <c r="D6405" s="257" t="s">
        <v>2488</v>
      </c>
      <c r="E6405" s="257" t="s">
        <v>2488</v>
      </c>
      <c r="F6405" s="212">
        <v>4000</v>
      </c>
      <c r="G6405" s="212">
        <v>0</v>
      </c>
      <c r="H6405" s="212" t="s">
        <v>2386</v>
      </c>
      <c r="I6405" s="252" t="s">
        <v>2387</v>
      </c>
      <c r="K6405" s="215" t="str">
        <f t="shared" si="501"/>
        <v>C-0000034269</v>
      </c>
      <c r="L6405" s="257" t="s">
        <v>26366</v>
      </c>
      <c r="M6405" s="257"/>
      <c r="N6405" s="257" t="s">
        <v>8070</v>
      </c>
      <c r="O6405" s="257" t="s">
        <v>8070</v>
      </c>
      <c r="P6405" s="212">
        <v>1214.68</v>
      </c>
      <c r="Q6405" s="212">
        <v>0</v>
      </c>
      <c r="R6405" s="212" t="s">
        <v>45422</v>
      </c>
      <c r="S6405" s="212" t="s">
        <v>2379</v>
      </c>
      <c r="U6405" s="215" t="str">
        <f t="shared" si="502"/>
        <v>C-0000036173</v>
      </c>
      <c r="V6405" s="9" t="s">
        <v>28229</v>
      </c>
      <c r="W6405" s="9"/>
      <c r="X6405" s="9" t="s">
        <v>11892</v>
      </c>
      <c r="Y6405" s="9" t="s">
        <v>11892</v>
      </c>
      <c r="Z6405" s="162">
        <v>1000</v>
      </c>
      <c r="AA6405" s="266">
        <v>0</v>
      </c>
      <c r="AB6405" s="266" t="s">
        <v>4917</v>
      </c>
      <c r="AC6405" s="212" t="s">
        <v>4918</v>
      </c>
      <c r="AE6405" s="215" t="str">
        <f t="shared" si="503"/>
        <v>C-0000038459</v>
      </c>
      <c r="AF6405" s="9" t="s">
        <v>27539</v>
      </c>
      <c r="AG6405" s="9"/>
      <c r="AH6405" s="9" t="s">
        <v>10435</v>
      </c>
      <c r="AI6405" s="9" t="s">
        <v>10435</v>
      </c>
      <c r="AJ6405" s="162">
        <v>121500</v>
      </c>
      <c r="AK6405" s="171">
        <v>0</v>
      </c>
      <c r="AL6405" s="170" t="s">
        <v>1884</v>
      </c>
      <c r="AM6405" s="212" t="s">
        <v>1885</v>
      </c>
      <c r="AO6405" s="215" t="str">
        <f t="shared" si="504"/>
        <v>C-0000059733</v>
      </c>
      <c r="AP6405" s="9" t="s">
        <v>29657</v>
      </c>
      <c r="AQ6405" s="9"/>
      <c r="AR6405" s="9" t="s">
        <v>15114</v>
      </c>
      <c r="AS6405" s="9" t="s">
        <v>15114</v>
      </c>
      <c r="AT6405" s="162">
        <v>8876937.5</v>
      </c>
      <c r="AU6405" s="171">
        <v>0</v>
      </c>
      <c r="AV6405" s="170" t="s">
        <v>723</v>
      </c>
      <c r="AW6405" s="254" t="s">
        <v>724</v>
      </c>
      <c r="AX6405" s="302" t="str">
        <f>IFERROR(IF(MATCH(AV6405,DOMAIN!$U:$U,0)&gt;0,VLOOKUP(AV6405,DOMAIN!$U:$W,3,0),Portfolio!AV6405),AV6405)</f>
        <v>A3738</v>
      </c>
      <c r="AY6405" s="269">
        <f>MATCH(AO6405,'New Deposit Commission'!$A:$A,0)</f>
        <v>5611</v>
      </c>
    </row>
    <row r="6406" spans="1:51" ht="15" x14ac:dyDescent="0.25">
      <c r="A6406" s="215" t="str">
        <f t="shared" si="500"/>
        <v>C-0000025194</v>
      </c>
      <c r="B6406" s="257" t="s">
        <v>29781</v>
      </c>
      <c r="C6406" s="257"/>
      <c r="D6406" s="257" t="s">
        <v>2830</v>
      </c>
      <c r="E6406" s="257" t="s">
        <v>2830</v>
      </c>
      <c r="F6406" s="212">
        <v>1657385.97</v>
      </c>
      <c r="G6406" s="212">
        <v>60950.67</v>
      </c>
      <c r="H6406" s="212" t="s">
        <v>2572</v>
      </c>
      <c r="I6406" s="252" t="s">
        <v>1248</v>
      </c>
      <c r="K6406" s="215" t="str">
        <f t="shared" si="501"/>
        <v>C-0000036645</v>
      </c>
      <c r="L6406" s="257" t="s">
        <v>25556</v>
      </c>
      <c r="M6406" s="257"/>
      <c r="N6406" s="257" t="s">
        <v>6293</v>
      </c>
      <c r="O6406" s="257" t="s">
        <v>6293</v>
      </c>
      <c r="P6406" s="212">
        <v>610.84</v>
      </c>
      <c r="Q6406" s="212">
        <v>0</v>
      </c>
      <c r="R6406" s="212" t="s">
        <v>1622</v>
      </c>
      <c r="S6406" s="212" t="s">
        <v>1623</v>
      </c>
      <c r="U6406" s="215" t="str">
        <f t="shared" si="502"/>
        <v>C-0000082884</v>
      </c>
      <c r="V6406" s="9" t="s">
        <v>28552</v>
      </c>
      <c r="W6406" s="9"/>
      <c r="X6406" s="9" t="s">
        <v>12643</v>
      </c>
      <c r="Y6406" s="9" t="s">
        <v>12643</v>
      </c>
      <c r="Z6406" s="162">
        <v>30000</v>
      </c>
      <c r="AA6406" s="266">
        <v>0</v>
      </c>
      <c r="AB6406" s="266" t="s">
        <v>5112</v>
      </c>
      <c r="AC6406" s="212" t="s">
        <v>5113</v>
      </c>
      <c r="AE6406" s="215" t="str">
        <f t="shared" si="503"/>
        <v>C-0000060330</v>
      </c>
      <c r="AF6406" s="9" t="s">
        <v>29353</v>
      </c>
      <c r="AG6406" s="9"/>
      <c r="AH6406" s="9" t="s">
        <v>14386</v>
      </c>
      <c r="AI6406" s="9" t="s">
        <v>14386</v>
      </c>
      <c r="AJ6406" s="162">
        <v>47000</v>
      </c>
      <c r="AK6406" s="171">
        <v>0</v>
      </c>
      <c r="AL6406" s="170" t="s">
        <v>4697</v>
      </c>
      <c r="AM6406" s="212" t="s">
        <v>4698</v>
      </c>
      <c r="AO6406" s="215" t="str">
        <f t="shared" si="504"/>
        <v>C-0000075750</v>
      </c>
      <c r="AP6406" s="9" t="s">
        <v>43303</v>
      </c>
      <c r="AQ6406" s="9"/>
      <c r="AR6406" s="9" t="s">
        <v>15959</v>
      </c>
      <c r="AS6406" s="9" t="s">
        <v>15959</v>
      </c>
      <c r="AT6406" s="162">
        <v>10000</v>
      </c>
      <c r="AU6406" s="171">
        <v>0</v>
      </c>
      <c r="AV6406" s="170" t="s">
        <v>2635</v>
      </c>
      <c r="AW6406" s="254" t="s">
        <v>2636</v>
      </c>
      <c r="AX6406" s="302" t="str">
        <f>IFERROR(IF(MATCH(AV6406,DOMAIN!$U:$U,0)&gt;0,VLOOKUP(AV6406,DOMAIN!$U:$W,3,0),Portfolio!AV6406),AV6406)</f>
        <v>A3383</v>
      </c>
      <c r="AY6406" s="269">
        <f>MATCH(AO6406,'New Deposit Commission'!$A:$A,0)</f>
        <v>8644</v>
      </c>
    </row>
    <row r="6407" spans="1:51" ht="15" x14ac:dyDescent="0.25">
      <c r="A6407" s="215" t="str">
        <f t="shared" si="500"/>
        <v>C-0000034269</v>
      </c>
      <c r="B6407" s="257" t="s">
        <v>26366</v>
      </c>
      <c r="C6407" s="257"/>
      <c r="D6407" s="257" t="s">
        <v>8070</v>
      </c>
      <c r="E6407" s="257" t="s">
        <v>8070</v>
      </c>
      <c r="F6407" s="212">
        <v>1214.68</v>
      </c>
      <c r="G6407" s="212">
        <v>0</v>
      </c>
      <c r="H6407" s="212" t="s">
        <v>45422</v>
      </c>
      <c r="I6407" s="252" t="s">
        <v>2379</v>
      </c>
      <c r="K6407" s="215" t="str">
        <f t="shared" si="501"/>
        <v>C-0000036200</v>
      </c>
      <c r="L6407" s="257" t="s">
        <v>26415</v>
      </c>
      <c r="M6407" s="257"/>
      <c r="N6407" s="257" t="s">
        <v>8166</v>
      </c>
      <c r="O6407" s="257" t="s">
        <v>8166</v>
      </c>
      <c r="P6407" s="212">
        <v>1119.47</v>
      </c>
      <c r="Q6407" s="212">
        <v>0</v>
      </c>
      <c r="R6407" s="212" t="s">
        <v>45422</v>
      </c>
      <c r="S6407" s="212" t="s">
        <v>2379</v>
      </c>
      <c r="U6407" s="215" t="str">
        <f t="shared" si="502"/>
        <v>C-0000083145</v>
      </c>
      <c r="V6407" s="9" t="s">
        <v>28848</v>
      </c>
      <c r="W6407" s="9"/>
      <c r="X6407" s="9" t="s">
        <v>13256</v>
      </c>
      <c r="Y6407" s="9" t="s">
        <v>13256</v>
      </c>
      <c r="Z6407" s="162">
        <v>5000</v>
      </c>
      <c r="AA6407" s="266">
        <v>0</v>
      </c>
      <c r="AB6407" s="266" t="s">
        <v>4481</v>
      </c>
      <c r="AC6407" s="212" t="s">
        <v>4482</v>
      </c>
      <c r="AE6407" s="215" t="str">
        <f t="shared" si="503"/>
        <v>C-0000070067</v>
      </c>
      <c r="AF6407" s="9" t="s">
        <v>28733</v>
      </c>
      <c r="AG6407" s="9"/>
      <c r="AH6407" s="9" t="s">
        <v>5240</v>
      </c>
      <c r="AI6407" s="9" t="s">
        <v>5240</v>
      </c>
      <c r="AJ6407" s="162">
        <v>37000</v>
      </c>
      <c r="AK6407" s="171">
        <v>0</v>
      </c>
      <c r="AL6407" s="170" t="s">
        <v>2686</v>
      </c>
      <c r="AM6407" s="212" t="s">
        <v>2687</v>
      </c>
      <c r="AO6407" s="215" t="str">
        <f t="shared" si="504"/>
        <v>C-0000067210</v>
      </c>
      <c r="AP6407" s="9" t="s">
        <v>25677</v>
      </c>
      <c r="AQ6407" s="9"/>
      <c r="AR6407" s="9" t="s">
        <v>18122</v>
      </c>
      <c r="AS6407" s="9" t="s">
        <v>18122</v>
      </c>
      <c r="AT6407" s="162">
        <v>70000</v>
      </c>
      <c r="AU6407" s="171">
        <v>0</v>
      </c>
      <c r="AV6407" s="170" t="s">
        <v>2363</v>
      </c>
      <c r="AW6407" s="254" t="s">
        <v>2364</v>
      </c>
      <c r="AX6407" s="302" t="str">
        <f>IFERROR(IF(MATCH(AV6407,DOMAIN!$U:$U,0)&gt;0,VLOOKUP(AV6407,DOMAIN!$U:$W,3,0),Portfolio!AV6407),AV6407)</f>
        <v>D3986</v>
      </c>
      <c r="AY6407" s="269">
        <f>MATCH(AO6407,'New Deposit Commission'!$A:$A,0)</f>
        <v>706</v>
      </c>
    </row>
    <row r="6408" spans="1:51" ht="15" x14ac:dyDescent="0.25">
      <c r="A6408" s="215" t="str">
        <f t="shared" si="500"/>
        <v>C-0000036645</v>
      </c>
      <c r="B6408" s="257" t="s">
        <v>25556</v>
      </c>
      <c r="C6408" s="257"/>
      <c r="D6408" s="257" t="s">
        <v>6293</v>
      </c>
      <c r="E6408" s="257" t="s">
        <v>6293</v>
      </c>
      <c r="F6408" s="212">
        <v>610.84</v>
      </c>
      <c r="G6408" s="212">
        <v>0</v>
      </c>
      <c r="H6408" s="212" t="s">
        <v>1622</v>
      </c>
      <c r="I6408" s="252" t="s">
        <v>1623</v>
      </c>
      <c r="K6408" s="215" t="str">
        <f t="shared" si="501"/>
        <v>C-0000033168</v>
      </c>
      <c r="L6408" s="257" t="s">
        <v>26420</v>
      </c>
      <c r="M6408" s="257"/>
      <c r="N6408" s="257" t="s">
        <v>8176</v>
      </c>
      <c r="O6408" s="257" t="s">
        <v>8176</v>
      </c>
      <c r="P6408" s="212">
        <v>1214.68</v>
      </c>
      <c r="Q6408" s="212">
        <v>0</v>
      </c>
      <c r="R6408" s="212" t="s">
        <v>45422</v>
      </c>
      <c r="S6408" s="212" t="s">
        <v>2379</v>
      </c>
      <c r="U6408" s="215" t="str">
        <f t="shared" si="502"/>
        <v>C-0000081269</v>
      </c>
      <c r="V6408" s="9" t="s">
        <v>28789</v>
      </c>
      <c r="W6408" s="9"/>
      <c r="X6408" s="9" t="s">
        <v>13134</v>
      </c>
      <c r="Y6408" s="9" t="s">
        <v>13134</v>
      </c>
      <c r="Z6408" s="162">
        <v>11000</v>
      </c>
      <c r="AA6408" s="266">
        <v>0</v>
      </c>
      <c r="AB6408" s="266" t="s">
        <v>2588</v>
      </c>
      <c r="AC6408" s="212" t="s">
        <v>1217</v>
      </c>
      <c r="AE6408" s="215" t="str">
        <f t="shared" si="503"/>
        <v>C-0000078177</v>
      </c>
      <c r="AF6408" s="9" t="s">
        <v>30305</v>
      </c>
      <c r="AG6408" s="9"/>
      <c r="AH6408" s="9" t="s">
        <v>16808</v>
      </c>
      <c r="AI6408" s="9" t="s">
        <v>16808</v>
      </c>
      <c r="AJ6408" s="162">
        <v>16000</v>
      </c>
      <c r="AK6408" s="171">
        <v>0</v>
      </c>
      <c r="AL6408" s="170" t="s">
        <v>45405</v>
      </c>
      <c r="AM6408" s="212" t="s">
        <v>2381</v>
      </c>
      <c r="AO6408" s="215" t="str">
        <f t="shared" si="504"/>
        <v>C-0000077723</v>
      </c>
      <c r="AP6408" s="9" t="s">
        <v>47802</v>
      </c>
      <c r="AQ6408" s="9"/>
      <c r="AR6408" s="9" t="s">
        <v>4522</v>
      </c>
      <c r="AS6408" s="9" t="s">
        <v>4522</v>
      </c>
      <c r="AT6408" s="162">
        <v>25000</v>
      </c>
      <c r="AU6408" s="171">
        <v>0</v>
      </c>
      <c r="AV6408" s="170" t="s">
        <v>1488</v>
      </c>
      <c r="AW6408" s="254" t="s">
        <v>1489</v>
      </c>
      <c r="AX6408" s="302" t="str">
        <f>IFERROR(IF(MATCH(AV6408,DOMAIN!$U:$U,0)&gt;0,VLOOKUP(AV6408,DOMAIN!$U:$W,3,0),Portfolio!AV6408),AV6408)</f>
        <v>A3719</v>
      </c>
      <c r="AY6408" s="269">
        <f>MATCH(AO6408,'New Deposit Commission'!$A:$A,0)</f>
        <v>9163</v>
      </c>
    </row>
    <row r="6409" spans="1:51" ht="15" x14ac:dyDescent="0.25">
      <c r="A6409" s="215" t="str">
        <f t="shared" si="500"/>
        <v>C-0000036200</v>
      </c>
      <c r="B6409" s="257" t="s">
        <v>26415</v>
      </c>
      <c r="C6409" s="257"/>
      <c r="D6409" s="257" t="s">
        <v>8166</v>
      </c>
      <c r="E6409" s="257" t="s">
        <v>8166</v>
      </c>
      <c r="F6409" s="212">
        <v>1119.47</v>
      </c>
      <c r="G6409" s="212">
        <v>0</v>
      </c>
      <c r="H6409" s="212" t="s">
        <v>45422</v>
      </c>
      <c r="I6409" s="252" t="s">
        <v>2379</v>
      </c>
      <c r="K6409" s="215" t="str">
        <f t="shared" si="501"/>
        <v>C-0000035816</v>
      </c>
      <c r="L6409" s="257" t="s">
        <v>26424</v>
      </c>
      <c r="M6409" s="257"/>
      <c r="N6409" s="257" t="s">
        <v>8184</v>
      </c>
      <c r="O6409" s="257" t="s">
        <v>8184</v>
      </c>
      <c r="P6409" s="212">
        <v>104461.89</v>
      </c>
      <c r="Q6409" s="212">
        <v>0</v>
      </c>
      <c r="R6409" s="212" t="s">
        <v>45405</v>
      </c>
      <c r="S6409" s="212" t="s">
        <v>2381</v>
      </c>
      <c r="U6409" s="215" t="str">
        <f t="shared" si="502"/>
        <v>C-0000025238</v>
      </c>
      <c r="V6409" s="9" t="s">
        <v>30236</v>
      </c>
      <c r="W6409" s="9"/>
      <c r="X6409" s="9" t="s">
        <v>42828</v>
      </c>
      <c r="Y6409" s="9" t="s">
        <v>42828</v>
      </c>
      <c r="Z6409" s="162">
        <v>10000</v>
      </c>
      <c r="AA6409" s="266">
        <v>0</v>
      </c>
      <c r="AB6409" s="266" t="s">
        <v>28581</v>
      </c>
      <c r="AC6409" s="212" t="s">
        <v>673</v>
      </c>
      <c r="AE6409" s="215" t="str">
        <f t="shared" si="503"/>
        <v>C-0000067157</v>
      </c>
      <c r="AF6409" s="9" t="s">
        <v>30217</v>
      </c>
      <c r="AG6409" s="9"/>
      <c r="AH6409" s="9" t="s">
        <v>16559</v>
      </c>
      <c r="AI6409" s="9" t="s">
        <v>16559</v>
      </c>
      <c r="AJ6409" s="162">
        <v>60000</v>
      </c>
      <c r="AK6409" s="171">
        <v>0</v>
      </c>
      <c r="AL6409" s="170" t="s">
        <v>1907</v>
      </c>
      <c r="AM6409" s="212" t="s">
        <v>1908</v>
      </c>
      <c r="AO6409" s="215" t="str">
        <f t="shared" si="504"/>
        <v>C-0000089195</v>
      </c>
      <c r="AP6409" s="9" t="s">
        <v>45594</v>
      </c>
      <c r="AQ6409" s="9"/>
      <c r="AR6409" s="9" t="s">
        <v>45595</v>
      </c>
      <c r="AS6409" s="9" t="s">
        <v>45595</v>
      </c>
      <c r="AT6409" s="162">
        <v>7000</v>
      </c>
      <c r="AU6409" s="171">
        <v>0</v>
      </c>
      <c r="AV6409" s="170" t="s">
        <v>5059</v>
      </c>
      <c r="AW6409" s="254" t="s">
        <v>5060</v>
      </c>
      <c r="AX6409" s="302" t="str">
        <f>IFERROR(IF(MATCH(AV6409,DOMAIN!$U:$U,0)&gt;0,VLOOKUP(AV6409,DOMAIN!$U:$W,3,0),Portfolio!AV6409),AV6409)</f>
        <v>A3988</v>
      </c>
      <c r="AY6409" s="269">
        <f>MATCH(AO6409,'New Deposit Commission'!$A:$A,0)</f>
        <v>8899</v>
      </c>
    </row>
    <row r="6410" spans="1:51" ht="15" x14ac:dyDescent="0.25">
      <c r="A6410" s="215" t="str">
        <f t="shared" si="500"/>
        <v>C-0000033168</v>
      </c>
      <c r="B6410" s="257" t="s">
        <v>26420</v>
      </c>
      <c r="C6410" s="257"/>
      <c r="D6410" s="257" t="s">
        <v>8176</v>
      </c>
      <c r="E6410" s="257" t="s">
        <v>8176</v>
      </c>
      <c r="F6410" s="212">
        <v>1214.68</v>
      </c>
      <c r="G6410" s="212">
        <v>0</v>
      </c>
      <c r="H6410" s="212" t="s">
        <v>45422</v>
      </c>
      <c r="I6410" s="252" t="s">
        <v>2379</v>
      </c>
      <c r="K6410" s="215" t="str">
        <f t="shared" si="501"/>
        <v>C-0000034638</v>
      </c>
      <c r="L6410" s="257" t="s">
        <v>25568</v>
      </c>
      <c r="M6410" s="257"/>
      <c r="N6410" s="257" t="s">
        <v>6317</v>
      </c>
      <c r="O6410" s="257" t="s">
        <v>6317</v>
      </c>
      <c r="P6410" s="212">
        <v>638.87</v>
      </c>
      <c r="Q6410" s="212">
        <v>0</v>
      </c>
      <c r="R6410" s="212" t="s">
        <v>5103</v>
      </c>
      <c r="S6410" s="212" t="s">
        <v>4309</v>
      </c>
      <c r="U6410" s="215" t="str">
        <f t="shared" si="502"/>
        <v>C-0000002786</v>
      </c>
      <c r="V6410" s="9" t="s">
        <v>27671</v>
      </c>
      <c r="W6410" s="9"/>
      <c r="X6410" s="9" t="s">
        <v>10690</v>
      </c>
      <c r="Y6410" s="9" t="s">
        <v>10690</v>
      </c>
      <c r="Z6410" s="162">
        <v>11229981.84</v>
      </c>
      <c r="AA6410" s="266">
        <v>0</v>
      </c>
      <c r="AB6410" s="266" t="s">
        <v>4835</v>
      </c>
      <c r="AC6410" s="212" t="s">
        <v>4836</v>
      </c>
      <c r="AE6410" s="215" t="str">
        <f t="shared" si="503"/>
        <v>C-0000082655</v>
      </c>
      <c r="AF6410" s="9" t="s">
        <v>29946</v>
      </c>
      <c r="AG6410" s="9"/>
      <c r="AH6410" s="9" t="s">
        <v>15825</v>
      </c>
      <c r="AI6410" s="9" t="s">
        <v>15825</v>
      </c>
      <c r="AJ6410" s="162">
        <v>22000</v>
      </c>
      <c r="AK6410" s="171">
        <v>0</v>
      </c>
      <c r="AL6410" s="170" t="s">
        <v>3895</v>
      </c>
      <c r="AM6410" s="212" t="s">
        <v>3896</v>
      </c>
      <c r="AO6410" s="215" t="str">
        <f t="shared" si="504"/>
        <v>C-0000069023</v>
      </c>
      <c r="AP6410" s="9" t="s">
        <v>29948</v>
      </c>
      <c r="AQ6410" s="9"/>
      <c r="AR6410" s="9" t="s">
        <v>2519</v>
      </c>
      <c r="AS6410" s="9" t="s">
        <v>2519</v>
      </c>
      <c r="AT6410" s="162">
        <v>500000</v>
      </c>
      <c r="AU6410" s="171">
        <v>0</v>
      </c>
      <c r="AV6410" s="170" t="s">
        <v>2518</v>
      </c>
      <c r="AW6410" s="254" t="s">
        <v>2519</v>
      </c>
      <c r="AX6410" s="302" t="str">
        <f>IFERROR(IF(MATCH(AV6410,DOMAIN!$U:$U,0)&gt;0,VLOOKUP(AV6410,DOMAIN!$U:$W,3,0),Portfolio!AV6410),AV6410)</f>
        <v>A1649</v>
      </c>
      <c r="AY6410" s="269">
        <f>MATCH(AO6410,'New Deposit Commission'!$A:$A,0)</f>
        <v>3589</v>
      </c>
    </row>
    <row r="6411" spans="1:51" ht="15" x14ac:dyDescent="0.25">
      <c r="A6411" s="215" t="str">
        <f t="shared" si="500"/>
        <v>C-0000035816</v>
      </c>
      <c r="B6411" s="257" t="s">
        <v>26424</v>
      </c>
      <c r="C6411" s="257"/>
      <c r="D6411" s="257" t="s">
        <v>8184</v>
      </c>
      <c r="E6411" s="257" t="s">
        <v>8184</v>
      </c>
      <c r="F6411" s="212">
        <v>102540.31</v>
      </c>
      <c r="G6411" s="212">
        <v>0</v>
      </c>
      <c r="H6411" s="212" t="s">
        <v>45405</v>
      </c>
      <c r="I6411" s="252" t="s">
        <v>2381</v>
      </c>
      <c r="K6411" s="215" t="str">
        <f t="shared" si="501"/>
        <v>C-0000034574</v>
      </c>
      <c r="L6411" s="257" t="s">
        <v>30198</v>
      </c>
      <c r="M6411" s="257"/>
      <c r="N6411" s="257" t="s">
        <v>16508</v>
      </c>
      <c r="O6411" s="257" t="s">
        <v>16508</v>
      </c>
      <c r="P6411" s="212">
        <v>2593.38</v>
      </c>
      <c r="Q6411" s="212">
        <v>0</v>
      </c>
      <c r="R6411" s="212" t="s">
        <v>1019</v>
      </c>
      <c r="S6411" s="212" t="s">
        <v>1020</v>
      </c>
      <c r="U6411" s="215" t="str">
        <f t="shared" si="502"/>
        <v>C-0000071599</v>
      </c>
      <c r="V6411" s="9" t="s">
        <v>26222</v>
      </c>
      <c r="W6411" s="9"/>
      <c r="X6411" s="9" t="s">
        <v>7706</v>
      </c>
      <c r="Y6411" s="9" t="s">
        <v>7706</v>
      </c>
      <c r="Z6411" s="162">
        <v>170000</v>
      </c>
      <c r="AA6411" s="266">
        <v>0</v>
      </c>
      <c r="AB6411" s="266" t="s">
        <v>3963</v>
      </c>
      <c r="AC6411" s="212" t="s">
        <v>2145</v>
      </c>
      <c r="AE6411" s="215" t="str">
        <f t="shared" si="503"/>
        <v>C-0000039280</v>
      </c>
      <c r="AF6411" s="9" t="s">
        <v>42085</v>
      </c>
      <c r="AG6411" s="9"/>
      <c r="AH6411" s="9" t="s">
        <v>1259</v>
      </c>
      <c r="AI6411" s="9" t="s">
        <v>1259</v>
      </c>
      <c r="AJ6411" s="162">
        <v>2000</v>
      </c>
      <c r="AK6411" s="171">
        <v>0</v>
      </c>
      <c r="AL6411" s="170" t="s">
        <v>4934</v>
      </c>
      <c r="AM6411" s="212" t="s">
        <v>4935</v>
      </c>
      <c r="AO6411" s="215" t="str">
        <f t="shared" si="504"/>
        <v>C-0000082061</v>
      </c>
      <c r="AP6411" s="9" t="s">
        <v>29565</v>
      </c>
      <c r="AQ6411" s="9"/>
      <c r="AR6411" s="9" t="s">
        <v>14885</v>
      </c>
      <c r="AS6411" s="9" t="s">
        <v>14885</v>
      </c>
      <c r="AT6411" s="162">
        <v>19000</v>
      </c>
      <c r="AU6411" s="171">
        <v>0</v>
      </c>
      <c r="AV6411" s="170" t="s">
        <v>2555</v>
      </c>
      <c r="AW6411" s="254" t="s">
        <v>2556</v>
      </c>
      <c r="AX6411" s="302" t="str">
        <f>IFERROR(IF(MATCH(AV6411,DOMAIN!$U:$U,0)&gt;0,VLOOKUP(AV6411,DOMAIN!$U:$W,3,0),Portfolio!AV6411),AV6411)</f>
        <v>A3787</v>
      </c>
      <c r="AY6411" s="269">
        <f>MATCH(AO6411,'New Deposit Commission'!$A:$A,0)</f>
        <v>7242</v>
      </c>
    </row>
    <row r="6412" spans="1:51" ht="15" x14ac:dyDescent="0.25">
      <c r="A6412" s="215" t="str">
        <f t="shared" si="500"/>
        <v>C-0000034638</v>
      </c>
      <c r="B6412" s="257" t="s">
        <v>25568</v>
      </c>
      <c r="C6412" s="257"/>
      <c r="D6412" s="257" t="s">
        <v>6317</v>
      </c>
      <c r="E6412" s="257" t="s">
        <v>6317</v>
      </c>
      <c r="F6412" s="212">
        <v>638.87</v>
      </c>
      <c r="G6412" s="212">
        <v>0</v>
      </c>
      <c r="H6412" s="212" t="s">
        <v>5103</v>
      </c>
      <c r="I6412" s="252" t="s">
        <v>4309</v>
      </c>
      <c r="K6412" s="215" t="str">
        <f t="shared" si="501"/>
        <v>C-0000035761</v>
      </c>
      <c r="L6412" s="257" t="s">
        <v>30909</v>
      </c>
      <c r="M6412" s="257"/>
      <c r="N6412" s="257" t="s">
        <v>18554</v>
      </c>
      <c r="O6412" s="257" t="s">
        <v>18554</v>
      </c>
      <c r="P6412" s="212">
        <v>1186.74</v>
      </c>
      <c r="Q6412" s="212">
        <v>0</v>
      </c>
      <c r="R6412" s="212" t="s">
        <v>208</v>
      </c>
      <c r="S6412" s="212" t="s">
        <v>209</v>
      </c>
      <c r="U6412" s="215" t="str">
        <f t="shared" si="502"/>
        <v>C-0000082754</v>
      </c>
      <c r="V6412" s="9" t="s">
        <v>30238</v>
      </c>
      <c r="W6412" s="9"/>
      <c r="X6412" s="9" t="s">
        <v>49390</v>
      </c>
      <c r="Y6412" s="9" t="s">
        <v>49390</v>
      </c>
      <c r="Z6412" s="162">
        <v>1000</v>
      </c>
      <c r="AA6412" s="266">
        <v>0</v>
      </c>
      <c r="AB6412" s="266" t="s">
        <v>4697</v>
      </c>
      <c r="AC6412" s="212" t="s">
        <v>4698</v>
      </c>
      <c r="AE6412" s="215" t="str">
        <f t="shared" si="503"/>
        <v>C-0000049509</v>
      </c>
      <c r="AF6412" s="9" t="s">
        <v>28417</v>
      </c>
      <c r="AG6412" s="9"/>
      <c r="AH6412" s="9" t="s">
        <v>12325</v>
      </c>
      <c r="AI6412" s="9" t="s">
        <v>12325</v>
      </c>
      <c r="AJ6412" s="162">
        <v>6000000</v>
      </c>
      <c r="AK6412" s="171">
        <v>0</v>
      </c>
      <c r="AL6412" s="170" t="s">
        <v>2548</v>
      </c>
      <c r="AM6412" s="212" t="s">
        <v>2549</v>
      </c>
      <c r="AO6412" s="215" t="str">
        <f t="shared" si="504"/>
        <v>C-0000064444</v>
      </c>
      <c r="AP6412" s="9" t="s">
        <v>43836</v>
      </c>
      <c r="AQ6412" s="9"/>
      <c r="AR6412" s="9" t="s">
        <v>43837</v>
      </c>
      <c r="AS6412" s="9" t="s">
        <v>43837</v>
      </c>
      <c r="AT6412" s="162">
        <v>640000</v>
      </c>
      <c r="AU6412" s="171">
        <v>0</v>
      </c>
      <c r="AV6412" s="170" t="s">
        <v>2361</v>
      </c>
      <c r="AW6412" s="254" t="s">
        <v>2362</v>
      </c>
      <c r="AX6412" s="302" t="str">
        <f>IFERROR(IF(MATCH(AV6412,DOMAIN!$U:$U,0)&gt;0,VLOOKUP(AV6412,DOMAIN!$U:$W,3,0),Portfolio!AV6412),AV6412)</f>
        <v>D4007</v>
      </c>
      <c r="AY6412" s="269">
        <f>MATCH(AO6412,'New Deposit Commission'!$A:$A,0)</f>
        <v>8423</v>
      </c>
    </row>
    <row r="6413" spans="1:51" ht="15" x14ac:dyDescent="0.25">
      <c r="A6413" s="215" t="str">
        <f t="shared" si="500"/>
        <v>C-0000034574</v>
      </c>
      <c r="B6413" s="257" t="s">
        <v>30198</v>
      </c>
      <c r="C6413" s="257"/>
      <c r="D6413" s="257" t="s">
        <v>16508</v>
      </c>
      <c r="E6413" s="257" t="s">
        <v>16508</v>
      </c>
      <c r="F6413" s="212">
        <v>2593.38</v>
      </c>
      <c r="G6413" s="212">
        <v>0</v>
      </c>
      <c r="H6413" s="212" t="s">
        <v>1019</v>
      </c>
      <c r="I6413" s="252" t="s">
        <v>1020</v>
      </c>
      <c r="K6413" s="215" t="str">
        <f t="shared" si="501"/>
        <v>C-0000031282</v>
      </c>
      <c r="L6413" s="257" t="s">
        <v>30891</v>
      </c>
      <c r="M6413" s="257"/>
      <c r="N6413" s="257" t="s">
        <v>18495</v>
      </c>
      <c r="O6413" s="257" t="s">
        <v>18495</v>
      </c>
      <c r="P6413" s="212">
        <v>1664</v>
      </c>
      <c r="Q6413" s="212">
        <v>0</v>
      </c>
      <c r="R6413" s="212" t="s">
        <v>4419</v>
      </c>
      <c r="S6413" s="212" t="s">
        <v>1469</v>
      </c>
      <c r="U6413" s="215" t="str">
        <f t="shared" si="502"/>
        <v>C-0000081292</v>
      </c>
      <c r="V6413" s="9" t="s">
        <v>29151</v>
      </c>
      <c r="W6413" s="9"/>
      <c r="X6413" s="9" t="s">
        <v>1520</v>
      </c>
      <c r="Y6413" s="9" t="s">
        <v>1520</v>
      </c>
      <c r="Z6413" s="162">
        <v>10000</v>
      </c>
      <c r="AA6413" s="266">
        <v>0</v>
      </c>
      <c r="AB6413" s="266" t="s">
        <v>4697</v>
      </c>
      <c r="AC6413" s="212" t="s">
        <v>4698</v>
      </c>
      <c r="AE6413" s="215" t="str">
        <f t="shared" si="503"/>
        <v>C-0000059733</v>
      </c>
      <c r="AF6413" s="9" t="s">
        <v>29657</v>
      </c>
      <c r="AG6413" s="9"/>
      <c r="AH6413" s="9" t="s">
        <v>15114</v>
      </c>
      <c r="AI6413" s="9" t="s">
        <v>15114</v>
      </c>
      <c r="AJ6413" s="162">
        <v>8876937.5</v>
      </c>
      <c r="AK6413" s="171">
        <v>0</v>
      </c>
      <c r="AL6413" s="170" t="s">
        <v>723</v>
      </c>
      <c r="AM6413" s="212" t="s">
        <v>724</v>
      </c>
      <c r="AO6413" s="215" t="str">
        <f t="shared" si="504"/>
        <v>C-0000081697</v>
      </c>
      <c r="AP6413" s="9" t="s">
        <v>33887</v>
      </c>
      <c r="AQ6413" s="9"/>
      <c r="AR6413" s="9" t="s">
        <v>2691</v>
      </c>
      <c r="AS6413" s="9" t="s">
        <v>2691</v>
      </c>
      <c r="AT6413" s="162">
        <v>3000</v>
      </c>
      <c r="AU6413" s="171">
        <v>0</v>
      </c>
      <c r="AV6413" s="170" t="s">
        <v>4934</v>
      </c>
      <c r="AW6413" s="254" t="s">
        <v>4935</v>
      </c>
      <c r="AX6413" s="302" t="str">
        <f>IFERROR(IF(MATCH(AV6413,DOMAIN!$U:$U,0)&gt;0,VLOOKUP(AV6413,DOMAIN!$U:$W,3,0),Portfolio!AV6413),AV6413)</f>
        <v>A3227</v>
      </c>
      <c r="AY6413" s="269">
        <f>MATCH(AO6413,'New Deposit Commission'!$A:$A,0)</f>
        <v>8421</v>
      </c>
    </row>
    <row r="6414" spans="1:51" ht="15" x14ac:dyDescent="0.25">
      <c r="A6414" s="215" t="str">
        <f t="shared" si="500"/>
        <v>C-0000035761</v>
      </c>
      <c r="B6414" s="257" t="s">
        <v>30909</v>
      </c>
      <c r="C6414" s="257"/>
      <c r="D6414" s="257" t="s">
        <v>18554</v>
      </c>
      <c r="E6414" s="257" t="s">
        <v>18554</v>
      </c>
      <c r="F6414" s="212">
        <v>1186.74</v>
      </c>
      <c r="G6414" s="212">
        <v>0</v>
      </c>
      <c r="H6414" s="212" t="s">
        <v>208</v>
      </c>
      <c r="I6414" s="252" t="s">
        <v>209</v>
      </c>
      <c r="K6414" s="215" t="str">
        <f t="shared" si="501"/>
        <v>C-0000031730</v>
      </c>
      <c r="L6414" s="257" t="s">
        <v>28954</v>
      </c>
      <c r="M6414" s="257"/>
      <c r="N6414" s="257" t="s">
        <v>9293</v>
      </c>
      <c r="O6414" s="257" t="s">
        <v>9293</v>
      </c>
      <c r="P6414" s="212">
        <v>10115.84</v>
      </c>
      <c r="Q6414" s="212">
        <v>0</v>
      </c>
      <c r="R6414" s="212" t="s">
        <v>5751</v>
      </c>
      <c r="S6414" s="212" t="s">
        <v>12746</v>
      </c>
      <c r="U6414" s="215" t="str">
        <f t="shared" si="502"/>
        <v>C-0000038710</v>
      </c>
      <c r="V6414" s="9" t="s">
        <v>28866</v>
      </c>
      <c r="W6414" s="9"/>
      <c r="X6414" s="9" t="s">
        <v>3510</v>
      </c>
      <c r="Y6414" s="9" t="s">
        <v>3510</v>
      </c>
      <c r="Z6414" s="162">
        <v>18000</v>
      </c>
      <c r="AA6414" s="266">
        <v>0</v>
      </c>
      <c r="AB6414" s="266" t="s">
        <v>2546</v>
      </c>
      <c r="AC6414" s="212" t="s">
        <v>2547</v>
      </c>
      <c r="AE6414" s="215" t="str">
        <f t="shared" si="503"/>
        <v>C-0000075750</v>
      </c>
      <c r="AF6414" s="9" t="s">
        <v>43303</v>
      </c>
      <c r="AG6414" s="9"/>
      <c r="AH6414" s="9" t="s">
        <v>15959</v>
      </c>
      <c r="AI6414" s="9" t="s">
        <v>15959</v>
      </c>
      <c r="AJ6414" s="162">
        <v>10000</v>
      </c>
      <c r="AK6414" s="171">
        <v>0</v>
      </c>
      <c r="AL6414" s="170" t="s">
        <v>2635</v>
      </c>
      <c r="AM6414" s="212" t="s">
        <v>2636</v>
      </c>
      <c r="AO6414" s="215" t="str">
        <f t="shared" si="504"/>
        <v>C-0000089092</v>
      </c>
      <c r="AP6414" s="9" t="s">
        <v>45596</v>
      </c>
      <c r="AQ6414" s="9"/>
      <c r="AR6414" s="9" t="s">
        <v>45597</v>
      </c>
      <c r="AS6414" s="9" t="s">
        <v>45597</v>
      </c>
      <c r="AT6414" s="162">
        <v>7000</v>
      </c>
      <c r="AU6414" s="171">
        <v>0</v>
      </c>
      <c r="AV6414" s="170" t="s">
        <v>3961</v>
      </c>
      <c r="AW6414" s="254" t="s">
        <v>3962</v>
      </c>
      <c r="AX6414" s="302" t="str">
        <f>IFERROR(IF(MATCH(AV6414,DOMAIN!$U:$U,0)&gt;0,VLOOKUP(AV6414,DOMAIN!$U:$W,3,0),Portfolio!AV6414),AV6414)</f>
        <v>A3908</v>
      </c>
      <c r="AY6414" s="269">
        <f>MATCH(AO6414,'New Deposit Commission'!$A:$A,0)</f>
        <v>8900</v>
      </c>
    </row>
    <row r="6415" spans="1:51" ht="15" x14ac:dyDescent="0.25">
      <c r="A6415" s="215" t="str">
        <f t="shared" si="500"/>
        <v>C-0000031282</v>
      </c>
      <c r="B6415" s="257" t="s">
        <v>30891</v>
      </c>
      <c r="C6415" s="257"/>
      <c r="D6415" s="257" t="s">
        <v>18495</v>
      </c>
      <c r="E6415" s="257" t="s">
        <v>18495</v>
      </c>
      <c r="F6415" s="212">
        <v>1664</v>
      </c>
      <c r="G6415" s="212">
        <v>0</v>
      </c>
      <c r="H6415" s="212" t="s">
        <v>4419</v>
      </c>
      <c r="I6415" s="252" t="s">
        <v>1469</v>
      </c>
      <c r="K6415" s="215" t="str">
        <f t="shared" si="501"/>
        <v>C-0000033740</v>
      </c>
      <c r="L6415" s="257" t="s">
        <v>27176</v>
      </c>
      <c r="M6415" s="257"/>
      <c r="N6415" s="257" t="s">
        <v>9655</v>
      </c>
      <c r="O6415" s="257" t="s">
        <v>9655</v>
      </c>
      <c r="P6415" s="212">
        <v>3336.92</v>
      </c>
      <c r="Q6415" s="212">
        <v>0</v>
      </c>
      <c r="R6415" s="212" t="s">
        <v>2386</v>
      </c>
      <c r="S6415" s="212" t="s">
        <v>2387</v>
      </c>
      <c r="U6415" s="215" t="str">
        <f t="shared" si="502"/>
        <v>C-0000081482</v>
      </c>
      <c r="V6415" s="9" t="s">
        <v>27516</v>
      </c>
      <c r="W6415" s="9"/>
      <c r="X6415" s="9" t="s">
        <v>1487</v>
      </c>
      <c r="Y6415" s="9" t="s">
        <v>1487</v>
      </c>
      <c r="Z6415" s="162">
        <v>37000</v>
      </c>
      <c r="AA6415" s="266">
        <v>0</v>
      </c>
      <c r="AB6415" s="266" t="s">
        <v>3941</v>
      </c>
      <c r="AC6415" s="212" t="s">
        <v>3942</v>
      </c>
      <c r="AE6415" s="215" t="str">
        <f t="shared" si="503"/>
        <v>C-0000067210</v>
      </c>
      <c r="AF6415" s="9" t="s">
        <v>25677</v>
      </c>
      <c r="AG6415" s="9"/>
      <c r="AH6415" s="9" t="s">
        <v>18122</v>
      </c>
      <c r="AI6415" s="9" t="s">
        <v>18122</v>
      </c>
      <c r="AJ6415" s="162">
        <v>65000</v>
      </c>
      <c r="AK6415" s="171">
        <v>0</v>
      </c>
      <c r="AL6415" s="170" t="s">
        <v>2363</v>
      </c>
      <c r="AM6415" s="212" t="s">
        <v>2364</v>
      </c>
      <c r="AO6415" s="215" t="str">
        <f t="shared" si="504"/>
        <v>C-0000032296</v>
      </c>
      <c r="AP6415" s="9" t="s">
        <v>26045</v>
      </c>
      <c r="AQ6415" s="9"/>
      <c r="AR6415" s="9" t="s">
        <v>895</v>
      </c>
      <c r="AS6415" s="9" t="s">
        <v>895</v>
      </c>
      <c r="AT6415" s="162">
        <v>8000</v>
      </c>
      <c r="AU6415" s="171">
        <v>0</v>
      </c>
      <c r="AV6415" s="170" t="s">
        <v>45405</v>
      </c>
      <c r="AW6415" s="254" t="s">
        <v>2381</v>
      </c>
      <c r="AX6415" s="302" t="str">
        <f>IFERROR(IF(MATCH(AV6415,DOMAIN!$U:$U,0)&gt;0,VLOOKUP(AV6415,DOMAIN!$U:$W,3,0),Portfolio!AV6415),AV6415)</f>
        <v>A4036</v>
      </c>
      <c r="AY6415" s="269">
        <f>MATCH(AO6415,'New Deposit Commission'!$A:$A,0)</f>
        <v>3148</v>
      </c>
    </row>
    <row r="6416" spans="1:51" ht="15" x14ac:dyDescent="0.25">
      <c r="A6416" s="215" t="str">
        <f t="shared" si="500"/>
        <v>C-0000031730</v>
      </c>
      <c r="B6416" s="257" t="s">
        <v>28954</v>
      </c>
      <c r="C6416" s="257"/>
      <c r="D6416" s="257" t="s">
        <v>9293</v>
      </c>
      <c r="E6416" s="257" t="s">
        <v>9293</v>
      </c>
      <c r="F6416" s="212">
        <v>10115.84</v>
      </c>
      <c r="G6416" s="212">
        <v>0</v>
      </c>
      <c r="H6416" s="212" t="s">
        <v>5751</v>
      </c>
      <c r="I6416" s="252" t="s">
        <v>12746</v>
      </c>
      <c r="K6416" s="215" t="str">
        <f t="shared" si="501"/>
        <v>C-0000037421</v>
      </c>
      <c r="L6416" s="257" t="s">
        <v>27754</v>
      </c>
      <c r="M6416" s="257"/>
      <c r="N6416" s="257" t="s">
        <v>10870</v>
      </c>
      <c r="O6416" s="257" t="s">
        <v>10870</v>
      </c>
      <c r="P6416" s="212">
        <v>1789.94</v>
      </c>
      <c r="Q6416" s="212">
        <v>0</v>
      </c>
      <c r="R6416" s="212" t="s">
        <v>3426</v>
      </c>
      <c r="S6416" s="212" t="s">
        <v>3427</v>
      </c>
      <c r="U6416" s="215" t="str">
        <f t="shared" si="502"/>
        <v>C-0000079855</v>
      </c>
      <c r="V6416" s="9" t="s">
        <v>26250</v>
      </c>
      <c r="W6416" s="9"/>
      <c r="X6416" s="9" t="s">
        <v>808</v>
      </c>
      <c r="Y6416" s="9" t="s">
        <v>808</v>
      </c>
      <c r="Z6416" s="162">
        <v>180000</v>
      </c>
      <c r="AA6416" s="266">
        <v>0</v>
      </c>
      <c r="AB6416" s="266" t="s">
        <v>45405</v>
      </c>
      <c r="AC6416" s="212" t="s">
        <v>2381</v>
      </c>
      <c r="AE6416" s="215" t="str">
        <f t="shared" si="503"/>
        <v>C-0000077723</v>
      </c>
      <c r="AF6416" s="9" t="s">
        <v>47802</v>
      </c>
      <c r="AG6416" s="9"/>
      <c r="AH6416" s="9" t="s">
        <v>4522</v>
      </c>
      <c r="AI6416" s="9" t="s">
        <v>4522</v>
      </c>
      <c r="AJ6416" s="162">
        <v>20000</v>
      </c>
      <c r="AK6416" s="171">
        <v>0</v>
      </c>
      <c r="AL6416" s="170" t="s">
        <v>1488</v>
      </c>
      <c r="AM6416" s="212" t="s">
        <v>1489</v>
      </c>
      <c r="AO6416" s="215" t="str">
        <f t="shared" si="504"/>
        <v>C-0000089738</v>
      </c>
      <c r="AP6416" s="9" t="s">
        <v>47038</v>
      </c>
      <c r="AQ6416" s="9"/>
      <c r="AR6416" s="9" t="s">
        <v>47039</v>
      </c>
      <c r="AS6416" s="9" t="s">
        <v>47039</v>
      </c>
      <c r="AT6416" s="162">
        <v>9000</v>
      </c>
      <c r="AU6416" s="171">
        <v>0</v>
      </c>
      <c r="AV6416" s="170" t="s">
        <v>752</v>
      </c>
      <c r="AW6416" s="254" t="s">
        <v>753</v>
      </c>
      <c r="AX6416" s="302" t="str">
        <f>IFERROR(IF(MATCH(AV6416,DOMAIN!$U:$U,0)&gt;0,VLOOKUP(AV6416,DOMAIN!$U:$W,3,0),Portfolio!AV6416),AV6416)</f>
        <v>A2591</v>
      </c>
      <c r="AY6416" s="269">
        <f>MATCH(AO6416,'New Deposit Commission'!$A:$A,0)</f>
        <v>9202</v>
      </c>
    </row>
    <row r="6417" spans="1:51" ht="15" x14ac:dyDescent="0.25">
      <c r="A6417" s="215" t="str">
        <f t="shared" si="500"/>
        <v>C-0000033740</v>
      </c>
      <c r="B6417" s="257" t="s">
        <v>27176</v>
      </c>
      <c r="C6417" s="257"/>
      <c r="D6417" s="257" t="s">
        <v>9655</v>
      </c>
      <c r="E6417" s="257" t="s">
        <v>9655</v>
      </c>
      <c r="F6417" s="212">
        <v>3336.92</v>
      </c>
      <c r="G6417" s="212">
        <v>0</v>
      </c>
      <c r="H6417" s="212" t="s">
        <v>2386</v>
      </c>
      <c r="I6417" s="252" t="s">
        <v>2387</v>
      </c>
      <c r="K6417" s="215" t="str">
        <f t="shared" si="501"/>
        <v>C-0000032565</v>
      </c>
      <c r="L6417" s="257" t="s">
        <v>30554</v>
      </c>
      <c r="M6417" s="257"/>
      <c r="N6417" s="257" t="s">
        <v>17532</v>
      </c>
      <c r="O6417" s="257" t="s">
        <v>17532</v>
      </c>
      <c r="P6417" s="212">
        <v>3114.77</v>
      </c>
      <c r="Q6417" s="212">
        <v>0</v>
      </c>
      <c r="R6417" s="212" t="s">
        <v>5751</v>
      </c>
      <c r="S6417" s="212" t="s">
        <v>12615</v>
      </c>
      <c r="U6417" s="215" t="str">
        <f t="shared" si="502"/>
        <v>C-0000071900</v>
      </c>
      <c r="V6417" s="9" t="s">
        <v>30220</v>
      </c>
      <c r="W6417" s="9"/>
      <c r="X6417" s="9" t="s">
        <v>16568</v>
      </c>
      <c r="Y6417" s="9" t="s">
        <v>16568</v>
      </c>
      <c r="Z6417" s="162">
        <v>5000</v>
      </c>
      <c r="AA6417" s="266">
        <v>0</v>
      </c>
      <c r="AB6417" s="266" t="s">
        <v>1454</v>
      </c>
      <c r="AC6417" s="212" t="s">
        <v>115</v>
      </c>
      <c r="AE6417" s="215" t="str">
        <f t="shared" si="503"/>
        <v>C-0000089195</v>
      </c>
      <c r="AF6417" s="9" t="s">
        <v>45594</v>
      </c>
      <c r="AG6417" s="9"/>
      <c r="AH6417" s="9" t="s">
        <v>45595</v>
      </c>
      <c r="AI6417" s="9" t="s">
        <v>45595</v>
      </c>
      <c r="AJ6417" s="162">
        <v>6000</v>
      </c>
      <c r="AK6417" s="171">
        <v>0</v>
      </c>
      <c r="AL6417" s="170" t="s">
        <v>5059</v>
      </c>
      <c r="AM6417" s="212" t="s">
        <v>5060</v>
      </c>
      <c r="AO6417" s="215" t="str">
        <f t="shared" si="504"/>
        <v>C-0000088650</v>
      </c>
      <c r="AP6417" s="9" t="s">
        <v>44928</v>
      </c>
      <c r="AQ6417" s="9"/>
      <c r="AR6417" s="9" t="s">
        <v>21502</v>
      </c>
      <c r="AS6417" s="9" t="s">
        <v>21502</v>
      </c>
      <c r="AT6417" s="162">
        <v>109000</v>
      </c>
      <c r="AU6417" s="171">
        <v>0</v>
      </c>
      <c r="AV6417" s="170" t="s">
        <v>4942</v>
      </c>
      <c r="AW6417" s="254" t="s">
        <v>4943</v>
      </c>
      <c r="AX6417" s="302" t="str">
        <f>IFERROR(IF(MATCH(AV6417,DOMAIN!$U:$U,0)&gt;0,VLOOKUP(AV6417,DOMAIN!$U:$W,3,0),Portfolio!AV6417),AV6417)</f>
        <v>A3141</v>
      </c>
      <c r="AY6417" s="269">
        <f>MATCH(AO6417,'New Deposit Commission'!$A:$A,0)</f>
        <v>8589</v>
      </c>
    </row>
    <row r="6418" spans="1:51" ht="15" x14ac:dyDescent="0.25">
      <c r="A6418" s="215" t="str">
        <f t="shared" si="500"/>
        <v>C-0000037421</v>
      </c>
      <c r="B6418" s="257" t="s">
        <v>27754</v>
      </c>
      <c r="C6418" s="257"/>
      <c r="D6418" s="257" t="s">
        <v>10870</v>
      </c>
      <c r="E6418" s="257" t="s">
        <v>10870</v>
      </c>
      <c r="F6418" s="212">
        <v>1789.94</v>
      </c>
      <c r="G6418" s="212">
        <v>0</v>
      </c>
      <c r="H6418" s="212" t="s">
        <v>3426</v>
      </c>
      <c r="I6418" s="252" t="s">
        <v>3427</v>
      </c>
      <c r="K6418" s="215" t="str">
        <f t="shared" si="501"/>
        <v>C-0000033803</v>
      </c>
      <c r="L6418" s="257" t="s">
        <v>27470</v>
      </c>
      <c r="M6418" s="257"/>
      <c r="N6418" s="257" t="s">
        <v>10256</v>
      </c>
      <c r="O6418" s="257" t="s">
        <v>10256</v>
      </c>
      <c r="P6418" s="212">
        <v>1064.17</v>
      </c>
      <c r="Q6418" s="212">
        <v>0</v>
      </c>
      <c r="R6418" s="212" t="s">
        <v>3941</v>
      </c>
      <c r="S6418" s="212" t="s">
        <v>3942</v>
      </c>
      <c r="U6418" s="215" t="str">
        <f t="shared" si="502"/>
        <v>C-0000005296</v>
      </c>
      <c r="V6418" s="9" t="s">
        <v>28765</v>
      </c>
      <c r="W6418" s="9"/>
      <c r="X6418" s="9" t="s">
        <v>599</v>
      </c>
      <c r="Y6418" s="9" t="s">
        <v>599</v>
      </c>
      <c r="Z6418" s="162">
        <v>410000</v>
      </c>
      <c r="AA6418" s="266">
        <v>0</v>
      </c>
      <c r="AB6418" s="266" t="s">
        <v>28581</v>
      </c>
      <c r="AC6418" s="212" t="s">
        <v>673</v>
      </c>
      <c r="AE6418" s="215" t="str">
        <f t="shared" si="503"/>
        <v>C-0000069023</v>
      </c>
      <c r="AF6418" s="9" t="s">
        <v>29948</v>
      </c>
      <c r="AG6418" s="9"/>
      <c r="AH6418" s="9" t="s">
        <v>2519</v>
      </c>
      <c r="AI6418" s="9" t="s">
        <v>2519</v>
      </c>
      <c r="AJ6418" s="162">
        <v>500000</v>
      </c>
      <c r="AK6418" s="171">
        <v>0</v>
      </c>
      <c r="AL6418" s="170" t="s">
        <v>2518</v>
      </c>
      <c r="AM6418" s="212" t="s">
        <v>2519</v>
      </c>
      <c r="AO6418" s="215" t="str">
        <f t="shared" si="504"/>
        <v>C-0000075931</v>
      </c>
      <c r="AP6418" s="9" t="s">
        <v>33896</v>
      </c>
      <c r="AQ6418" s="9"/>
      <c r="AR6418" s="9" t="s">
        <v>33503</v>
      </c>
      <c r="AS6418" s="9" t="s">
        <v>33503</v>
      </c>
      <c r="AT6418" s="162">
        <v>300000</v>
      </c>
      <c r="AU6418" s="171">
        <v>0</v>
      </c>
      <c r="AV6418" s="170" t="s">
        <v>4393</v>
      </c>
      <c r="AW6418" s="254" t="s">
        <v>4394</v>
      </c>
      <c r="AX6418" s="302" t="str">
        <f>IFERROR(IF(MATCH(AV6418,DOMAIN!$U:$U,0)&gt;0,VLOOKUP(AV6418,DOMAIN!$U:$W,3,0),Portfolio!AV6418),AV6418)</f>
        <v>A2035</v>
      </c>
      <c r="AY6418" s="269">
        <f>MATCH(AO6418,'New Deposit Commission'!$A:$A,0)</f>
        <v>8402</v>
      </c>
    </row>
    <row r="6419" spans="1:51" ht="15" x14ac:dyDescent="0.25">
      <c r="A6419" s="215" t="str">
        <f t="shared" si="500"/>
        <v>C-0000032565</v>
      </c>
      <c r="B6419" s="257" t="s">
        <v>30554</v>
      </c>
      <c r="C6419" s="257"/>
      <c r="D6419" s="257" t="s">
        <v>17532</v>
      </c>
      <c r="E6419" s="257" t="s">
        <v>17532</v>
      </c>
      <c r="F6419" s="212">
        <v>3114.77</v>
      </c>
      <c r="G6419" s="212">
        <v>0</v>
      </c>
      <c r="H6419" s="212" t="s">
        <v>5751</v>
      </c>
      <c r="I6419" s="252" t="s">
        <v>12615</v>
      </c>
      <c r="K6419" s="215" t="str">
        <f t="shared" si="501"/>
        <v>C-0000032357</v>
      </c>
      <c r="L6419" s="257" t="s">
        <v>31137</v>
      </c>
      <c r="M6419" s="257"/>
      <c r="N6419" s="257" t="s">
        <v>19219</v>
      </c>
      <c r="O6419" s="257" t="s">
        <v>19219</v>
      </c>
      <c r="P6419" s="212">
        <v>1262.3399999999999</v>
      </c>
      <c r="Q6419" s="212">
        <v>0</v>
      </c>
      <c r="R6419" s="212" t="s">
        <v>5751</v>
      </c>
      <c r="S6419" s="212" t="s">
        <v>14373</v>
      </c>
      <c r="U6419" s="215" t="str">
        <f t="shared" si="502"/>
        <v>C-0000039510</v>
      </c>
      <c r="V6419" s="9" t="s">
        <v>27791</v>
      </c>
      <c r="W6419" s="9"/>
      <c r="X6419" s="9" t="s">
        <v>4412</v>
      </c>
      <c r="Y6419" s="9" t="s">
        <v>4412</v>
      </c>
      <c r="Z6419" s="162">
        <v>82000</v>
      </c>
      <c r="AA6419" s="266">
        <v>0</v>
      </c>
      <c r="AB6419" s="266" t="s">
        <v>3426</v>
      </c>
      <c r="AC6419" s="212" t="s">
        <v>3427</v>
      </c>
      <c r="AE6419" s="215" t="str">
        <f t="shared" si="503"/>
        <v>C-0000082061</v>
      </c>
      <c r="AF6419" s="9" t="s">
        <v>29565</v>
      </c>
      <c r="AG6419" s="9"/>
      <c r="AH6419" s="9" t="s">
        <v>14885</v>
      </c>
      <c r="AI6419" s="9" t="s">
        <v>14885</v>
      </c>
      <c r="AJ6419" s="162">
        <v>19000</v>
      </c>
      <c r="AK6419" s="171">
        <v>0</v>
      </c>
      <c r="AL6419" s="170" t="s">
        <v>2555</v>
      </c>
      <c r="AM6419" s="212" t="s">
        <v>2556</v>
      </c>
      <c r="AO6419" s="215" t="str">
        <f t="shared" si="504"/>
        <v>C-0000088842</v>
      </c>
      <c r="AP6419" s="9" t="s">
        <v>44297</v>
      </c>
      <c r="AQ6419" s="9"/>
      <c r="AR6419" s="9" t="s">
        <v>44298</v>
      </c>
      <c r="AS6419" s="9" t="s">
        <v>44298</v>
      </c>
      <c r="AT6419" s="162">
        <v>6000</v>
      </c>
      <c r="AU6419" s="171">
        <v>0</v>
      </c>
      <c r="AV6419" s="170" t="s">
        <v>50258</v>
      </c>
      <c r="AW6419" s="254" t="s">
        <v>17502</v>
      </c>
      <c r="AX6419" s="302" t="str">
        <f>IFERROR(IF(MATCH(AV6419,DOMAIN!$U:$U,0)&gt;0,VLOOKUP(AV6419,DOMAIN!$U:$W,3,0),Portfolio!AV6419),AV6419)</f>
        <v>A4067</v>
      </c>
      <c r="AY6419" s="269">
        <f>MATCH(AO6419,'New Deposit Commission'!$A:$A,0)</f>
        <v>8599</v>
      </c>
    </row>
    <row r="6420" spans="1:51" ht="15" x14ac:dyDescent="0.25">
      <c r="A6420" s="215" t="str">
        <f t="shared" si="500"/>
        <v>C-0000033803</v>
      </c>
      <c r="B6420" s="257" t="s">
        <v>27470</v>
      </c>
      <c r="C6420" s="257"/>
      <c r="D6420" s="257" t="s">
        <v>10256</v>
      </c>
      <c r="E6420" s="257" t="s">
        <v>10256</v>
      </c>
      <c r="F6420" s="212">
        <v>1064.17</v>
      </c>
      <c r="G6420" s="212">
        <v>0</v>
      </c>
      <c r="H6420" s="212" t="s">
        <v>3941</v>
      </c>
      <c r="I6420" s="252" t="s">
        <v>3942</v>
      </c>
      <c r="K6420" s="215" t="str">
        <f t="shared" si="501"/>
        <v>C-0000034845</v>
      </c>
      <c r="L6420" s="257" t="s">
        <v>30574</v>
      </c>
      <c r="M6420" s="257"/>
      <c r="N6420" s="257" t="s">
        <v>17590</v>
      </c>
      <c r="O6420" s="257" t="s">
        <v>17590</v>
      </c>
      <c r="P6420" s="212">
        <v>2429.29</v>
      </c>
      <c r="Q6420" s="212">
        <v>0</v>
      </c>
      <c r="R6420" s="212" t="s">
        <v>5751</v>
      </c>
      <c r="S6420" s="212" t="s">
        <v>13154</v>
      </c>
      <c r="U6420" s="215" t="str">
        <f t="shared" si="502"/>
        <v>C-0000075095</v>
      </c>
      <c r="V6420" s="9" t="s">
        <v>26513</v>
      </c>
      <c r="W6420" s="9"/>
      <c r="X6420" s="9" t="s">
        <v>8364</v>
      </c>
      <c r="Y6420" s="9" t="s">
        <v>8364</v>
      </c>
      <c r="Z6420" s="162">
        <v>150000</v>
      </c>
      <c r="AA6420" s="266">
        <v>0</v>
      </c>
      <c r="AB6420" s="266" t="s">
        <v>654</v>
      </c>
      <c r="AC6420" s="212" t="s">
        <v>655</v>
      </c>
      <c r="AE6420" s="215" t="str">
        <f t="shared" si="503"/>
        <v>C-0000064444</v>
      </c>
      <c r="AF6420" s="9" t="s">
        <v>43836</v>
      </c>
      <c r="AG6420" s="9"/>
      <c r="AH6420" s="9" t="s">
        <v>43837</v>
      </c>
      <c r="AI6420" s="9" t="s">
        <v>43837</v>
      </c>
      <c r="AJ6420" s="162">
        <v>570000</v>
      </c>
      <c r="AK6420" s="171">
        <v>0</v>
      </c>
      <c r="AL6420" s="170" t="s">
        <v>2361</v>
      </c>
      <c r="AM6420" s="212" t="s">
        <v>2362</v>
      </c>
      <c r="AO6420" s="215" t="str">
        <f t="shared" si="504"/>
        <v>C-0000025184</v>
      </c>
      <c r="AP6420" s="9" t="s">
        <v>28334</v>
      </c>
      <c r="AQ6420" s="9"/>
      <c r="AR6420" s="9" t="s">
        <v>597</v>
      </c>
      <c r="AS6420" s="9" t="s">
        <v>597</v>
      </c>
      <c r="AT6420" s="162">
        <v>330000</v>
      </c>
      <c r="AU6420" s="171">
        <v>0</v>
      </c>
      <c r="AV6420" s="170" t="s">
        <v>2373</v>
      </c>
      <c r="AW6420" s="254" t="s">
        <v>315</v>
      </c>
      <c r="AX6420" s="302" t="str">
        <f>IFERROR(IF(MATCH(AV6420,DOMAIN!$U:$U,0)&gt;0,VLOOKUP(AV6420,DOMAIN!$U:$W,3,0),Portfolio!AV6420),AV6420)</f>
        <v>D4017</v>
      </c>
      <c r="AY6420" s="269">
        <f>MATCH(AO6420,'New Deposit Commission'!$A:$A,0)</f>
        <v>7690</v>
      </c>
    </row>
    <row r="6421" spans="1:51" ht="15" x14ac:dyDescent="0.25">
      <c r="A6421" s="215" t="str">
        <f t="shared" si="500"/>
        <v>C-0000032357</v>
      </c>
      <c r="B6421" s="257" t="s">
        <v>31137</v>
      </c>
      <c r="C6421" s="257"/>
      <c r="D6421" s="257" t="s">
        <v>19219</v>
      </c>
      <c r="E6421" s="257" t="s">
        <v>19219</v>
      </c>
      <c r="F6421" s="212">
        <v>1262.3399999999999</v>
      </c>
      <c r="G6421" s="212">
        <v>0</v>
      </c>
      <c r="H6421" s="212" t="s">
        <v>5751</v>
      </c>
      <c r="I6421" s="252" t="s">
        <v>14373</v>
      </c>
      <c r="K6421" s="215" t="str">
        <f t="shared" si="501"/>
        <v>C-0000034284</v>
      </c>
      <c r="L6421" s="257" t="s">
        <v>29137</v>
      </c>
      <c r="M6421" s="257"/>
      <c r="N6421" s="257" t="s">
        <v>1360</v>
      </c>
      <c r="O6421" s="257" t="s">
        <v>1360</v>
      </c>
      <c r="P6421" s="212">
        <v>1214.68</v>
      </c>
      <c r="Q6421" s="212">
        <v>0</v>
      </c>
      <c r="R6421" s="212" t="s">
        <v>5751</v>
      </c>
      <c r="S6421" s="212" t="s">
        <v>13909</v>
      </c>
      <c r="U6421" s="215" t="str">
        <f t="shared" si="502"/>
        <v>C-0000081414</v>
      </c>
      <c r="V6421" s="9" t="s">
        <v>30201</v>
      </c>
      <c r="W6421" s="9"/>
      <c r="X6421" s="9" t="s">
        <v>10153</v>
      </c>
      <c r="Y6421" s="9" t="s">
        <v>10153</v>
      </c>
      <c r="Z6421" s="162">
        <v>26000</v>
      </c>
      <c r="AA6421" s="266">
        <v>0</v>
      </c>
      <c r="AB6421" s="266" t="s">
        <v>3277</v>
      </c>
      <c r="AC6421" s="212" t="s">
        <v>3278</v>
      </c>
      <c r="AE6421" s="215" t="str">
        <f t="shared" si="503"/>
        <v>C-0000081697</v>
      </c>
      <c r="AF6421" s="9" t="s">
        <v>33887</v>
      </c>
      <c r="AG6421" s="9"/>
      <c r="AH6421" s="9" t="s">
        <v>2691</v>
      </c>
      <c r="AI6421" s="9" t="s">
        <v>2691</v>
      </c>
      <c r="AJ6421" s="162">
        <v>2000</v>
      </c>
      <c r="AK6421" s="171">
        <v>0</v>
      </c>
      <c r="AL6421" s="170" t="s">
        <v>4934</v>
      </c>
      <c r="AM6421" s="212" t="s">
        <v>4935</v>
      </c>
      <c r="AO6421" s="215" t="str">
        <f t="shared" si="504"/>
        <v>C-0000086066</v>
      </c>
      <c r="AP6421" s="9" t="s">
        <v>29529</v>
      </c>
      <c r="AQ6421" s="9"/>
      <c r="AR6421" s="9" t="s">
        <v>14795</v>
      </c>
      <c r="AS6421" s="9" t="s">
        <v>14795</v>
      </c>
      <c r="AT6421" s="162">
        <v>15000</v>
      </c>
      <c r="AU6421" s="171">
        <v>0</v>
      </c>
      <c r="AV6421" s="170" t="s">
        <v>2404</v>
      </c>
      <c r="AW6421" s="254" t="s">
        <v>2405</v>
      </c>
      <c r="AX6421" s="302" t="str">
        <f>IFERROR(IF(MATCH(AV6421,DOMAIN!$U:$U,0)&gt;0,VLOOKUP(AV6421,DOMAIN!$U:$W,3,0),Portfolio!AV6421),AV6421)</f>
        <v>D3895</v>
      </c>
      <c r="AY6421" s="269">
        <f>MATCH(AO6421,'New Deposit Commission'!$A:$A,0)</f>
        <v>6891</v>
      </c>
    </row>
    <row r="6422" spans="1:51" ht="15" x14ac:dyDescent="0.25">
      <c r="A6422" s="215" t="str">
        <f t="shared" si="500"/>
        <v>C-0000034845</v>
      </c>
      <c r="B6422" s="257" t="s">
        <v>30574</v>
      </c>
      <c r="C6422" s="257"/>
      <c r="D6422" s="257" t="s">
        <v>17590</v>
      </c>
      <c r="E6422" s="257" t="s">
        <v>17590</v>
      </c>
      <c r="F6422" s="212">
        <v>2429.29</v>
      </c>
      <c r="G6422" s="212">
        <v>0</v>
      </c>
      <c r="H6422" s="212" t="s">
        <v>5751</v>
      </c>
      <c r="I6422" s="252" t="s">
        <v>13154</v>
      </c>
      <c r="K6422" s="215" t="str">
        <f t="shared" si="501"/>
        <v>C-0000037069</v>
      </c>
      <c r="L6422" s="257" t="s">
        <v>27899</v>
      </c>
      <c r="M6422" s="257"/>
      <c r="N6422" s="257" t="s">
        <v>11190</v>
      </c>
      <c r="O6422" s="257" t="s">
        <v>11190</v>
      </c>
      <c r="P6422" s="212">
        <v>2211.4</v>
      </c>
      <c r="Q6422" s="212">
        <v>0</v>
      </c>
      <c r="R6422" s="212" t="s">
        <v>3398</v>
      </c>
      <c r="S6422" s="212" t="s">
        <v>3399</v>
      </c>
      <c r="U6422" s="215" t="str">
        <f t="shared" si="502"/>
        <v>C-0000063884</v>
      </c>
      <c r="V6422" s="9" t="s">
        <v>30955</v>
      </c>
      <c r="W6422" s="9"/>
      <c r="X6422" s="9" t="s">
        <v>18678</v>
      </c>
      <c r="Y6422" s="9" t="s">
        <v>18678</v>
      </c>
      <c r="Z6422" s="162">
        <v>17000</v>
      </c>
      <c r="AA6422" s="266">
        <v>0</v>
      </c>
      <c r="AB6422" s="266" t="s">
        <v>1917</v>
      </c>
      <c r="AC6422" s="212" t="s">
        <v>1918</v>
      </c>
      <c r="AE6422" s="215" t="str">
        <f t="shared" si="503"/>
        <v>C-0000089092</v>
      </c>
      <c r="AF6422" s="9" t="s">
        <v>45596</v>
      </c>
      <c r="AG6422" s="9"/>
      <c r="AH6422" s="9" t="s">
        <v>45597</v>
      </c>
      <c r="AI6422" s="9" t="s">
        <v>45597</v>
      </c>
      <c r="AJ6422" s="162">
        <v>6000</v>
      </c>
      <c r="AK6422" s="171">
        <v>0</v>
      </c>
      <c r="AL6422" s="170" t="s">
        <v>3961</v>
      </c>
      <c r="AM6422" s="212" t="s">
        <v>3962</v>
      </c>
      <c r="AO6422" s="215" t="str">
        <f t="shared" si="504"/>
        <v>C-0000086902</v>
      </c>
      <c r="AP6422" s="9" t="s">
        <v>47803</v>
      </c>
      <c r="AQ6422" s="9"/>
      <c r="AR6422" s="9" t="s">
        <v>47804</v>
      </c>
      <c r="AS6422" s="9" t="s">
        <v>47804</v>
      </c>
      <c r="AT6422" s="162">
        <v>15000</v>
      </c>
      <c r="AU6422" s="171">
        <v>0</v>
      </c>
      <c r="AV6422" s="170" t="s">
        <v>5124</v>
      </c>
      <c r="AW6422" s="254" t="s">
        <v>5125</v>
      </c>
      <c r="AX6422" s="302" t="str">
        <f>IFERROR(IF(MATCH(AV6422,DOMAIN!$U:$U,0)&gt;0,VLOOKUP(AV6422,DOMAIN!$U:$W,3,0),Portfolio!AV6422),AV6422)</f>
        <v>A3962</v>
      </c>
      <c r="AY6422" s="269">
        <f>MATCH(AO6422,'New Deposit Commission'!$A:$A,0)</f>
        <v>9164</v>
      </c>
    </row>
    <row r="6423" spans="1:51" ht="15" x14ac:dyDescent="0.25">
      <c r="A6423" s="215" t="str">
        <f t="shared" si="500"/>
        <v>C-0000034284</v>
      </c>
      <c r="B6423" s="257" t="s">
        <v>29137</v>
      </c>
      <c r="C6423" s="257"/>
      <c r="D6423" s="257" t="s">
        <v>1360</v>
      </c>
      <c r="E6423" s="257" t="s">
        <v>1360</v>
      </c>
      <c r="F6423" s="212">
        <v>1214.68</v>
      </c>
      <c r="G6423" s="212">
        <v>0</v>
      </c>
      <c r="H6423" s="212" t="s">
        <v>5751</v>
      </c>
      <c r="I6423" s="252" t="s">
        <v>13909</v>
      </c>
      <c r="K6423" s="215" t="str">
        <f t="shared" si="501"/>
        <v>C-0000023437</v>
      </c>
      <c r="L6423" s="257" t="s">
        <v>27900</v>
      </c>
      <c r="M6423" s="257"/>
      <c r="N6423" s="257" t="s">
        <v>11192</v>
      </c>
      <c r="O6423" s="257" t="s">
        <v>11192</v>
      </c>
      <c r="P6423" s="212">
        <v>1104.56</v>
      </c>
      <c r="Q6423" s="212">
        <v>0</v>
      </c>
      <c r="R6423" s="212" t="s">
        <v>3398</v>
      </c>
      <c r="S6423" s="212" t="s">
        <v>3399</v>
      </c>
      <c r="U6423" s="215" t="str">
        <f t="shared" si="502"/>
        <v>C-0000083644</v>
      </c>
      <c r="V6423" s="9" t="s">
        <v>29689</v>
      </c>
      <c r="W6423" s="9"/>
      <c r="X6423" s="9" t="s">
        <v>5608</v>
      </c>
      <c r="Y6423" s="9" t="s">
        <v>5608</v>
      </c>
      <c r="Z6423" s="162">
        <v>16000</v>
      </c>
      <c r="AA6423" s="266">
        <v>0</v>
      </c>
      <c r="AB6423" s="266" t="s">
        <v>3479</v>
      </c>
      <c r="AC6423" s="212" t="s">
        <v>2366</v>
      </c>
      <c r="AE6423" s="215" t="str">
        <f t="shared" si="503"/>
        <v>C-0000032296</v>
      </c>
      <c r="AF6423" s="9" t="s">
        <v>26045</v>
      </c>
      <c r="AG6423" s="9"/>
      <c r="AH6423" s="9" t="s">
        <v>895</v>
      </c>
      <c r="AI6423" s="9" t="s">
        <v>895</v>
      </c>
      <c r="AJ6423" s="162">
        <v>7000</v>
      </c>
      <c r="AK6423" s="171">
        <v>0</v>
      </c>
      <c r="AL6423" s="170" t="s">
        <v>45405</v>
      </c>
      <c r="AM6423" s="212" t="s">
        <v>2381</v>
      </c>
      <c r="AO6423" s="215" t="str">
        <f t="shared" si="504"/>
        <v>C-0000088019</v>
      </c>
      <c r="AP6423" s="9" t="s">
        <v>48659</v>
      </c>
      <c r="AQ6423" s="9"/>
      <c r="AR6423" s="9" t="s">
        <v>48660</v>
      </c>
      <c r="AS6423" s="9" t="s">
        <v>48660</v>
      </c>
      <c r="AT6423" s="162">
        <v>40000</v>
      </c>
      <c r="AU6423" s="171">
        <v>0</v>
      </c>
      <c r="AV6423" s="170" t="s">
        <v>4552</v>
      </c>
      <c r="AW6423" s="254" t="s">
        <v>3021</v>
      </c>
      <c r="AX6423" s="302" t="str">
        <f>IFERROR(IF(MATCH(AV6423,DOMAIN!$U:$U,0)&gt;0,VLOOKUP(AV6423,DOMAIN!$U:$W,3,0),Portfolio!AV6423),AV6423)</f>
        <v>A1748</v>
      </c>
      <c r="AY6423" s="269">
        <f>MATCH(AO6423,'New Deposit Commission'!$A:$A,0)</f>
        <v>9284</v>
      </c>
    </row>
    <row r="6424" spans="1:51" ht="15" x14ac:dyDescent="0.25">
      <c r="A6424" s="215" t="str">
        <f t="shared" si="500"/>
        <v>C-0000037069</v>
      </c>
      <c r="B6424" s="257" t="s">
        <v>27899</v>
      </c>
      <c r="C6424" s="257"/>
      <c r="D6424" s="257" t="s">
        <v>11190</v>
      </c>
      <c r="E6424" s="257" t="s">
        <v>11190</v>
      </c>
      <c r="F6424" s="212">
        <v>2211.4</v>
      </c>
      <c r="G6424" s="212">
        <v>0</v>
      </c>
      <c r="H6424" s="212" t="s">
        <v>3398</v>
      </c>
      <c r="I6424" s="252" t="s">
        <v>3399</v>
      </c>
      <c r="K6424" s="215" t="str">
        <f t="shared" si="501"/>
        <v>C-0000035901</v>
      </c>
      <c r="L6424" s="257" t="s">
        <v>29051</v>
      </c>
      <c r="M6424" s="257"/>
      <c r="N6424" s="257" t="s">
        <v>13691</v>
      </c>
      <c r="O6424" s="257" t="s">
        <v>13691</v>
      </c>
      <c r="P6424" s="212">
        <v>1229.7</v>
      </c>
      <c r="Q6424" s="212">
        <v>0</v>
      </c>
      <c r="R6424" s="212" t="s">
        <v>5751</v>
      </c>
      <c r="S6424" s="212" t="s">
        <v>13692</v>
      </c>
      <c r="U6424" s="215" t="str">
        <f t="shared" si="502"/>
        <v>C-0000067696</v>
      </c>
      <c r="V6424" s="9" t="s">
        <v>28685</v>
      </c>
      <c r="W6424" s="9"/>
      <c r="X6424" s="9" t="s">
        <v>12922</v>
      </c>
      <c r="Y6424" s="9" t="s">
        <v>12922</v>
      </c>
      <c r="Z6424" s="162">
        <v>106000</v>
      </c>
      <c r="AA6424" s="266">
        <v>0</v>
      </c>
      <c r="AB6424" s="266" t="s">
        <v>3255</v>
      </c>
      <c r="AC6424" s="212" t="s">
        <v>3256</v>
      </c>
      <c r="AE6424" s="215" t="str">
        <f t="shared" si="503"/>
        <v>C-0000088650</v>
      </c>
      <c r="AF6424" s="9" t="s">
        <v>44928</v>
      </c>
      <c r="AG6424" s="9"/>
      <c r="AH6424" s="9" t="s">
        <v>21502</v>
      </c>
      <c r="AI6424" s="9" t="s">
        <v>21502</v>
      </c>
      <c r="AJ6424" s="162">
        <v>3000</v>
      </c>
      <c r="AK6424" s="171">
        <v>0</v>
      </c>
      <c r="AL6424" s="170" t="s">
        <v>4942</v>
      </c>
      <c r="AM6424" s="212" t="s">
        <v>4943</v>
      </c>
      <c r="AO6424" s="215" t="str">
        <f t="shared" si="504"/>
        <v>C-0000036322</v>
      </c>
      <c r="AP6424" s="9" t="s">
        <v>29413</v>
      </c>
      <c r="AQ6424" s="9"/>
      <c r="AR6424" s="9" t="s">
        <v>14530</v>
      </c>
      <c r="AS6424" s="9" t="s">
        <v>14530</v>
      </c>
      <c r="AT6424" s="162">
        <v>275000</v>
      </c>
      <c r="AU6424" s="171">
        <v>0</v>
      </c>
      <c r="AV6424" s="170" t="s">
        <v>2473</v>
      </c>
      <c r="AW6424" s="254" t="s">
        <v>2474</v>
      </c>
      <c r="AX6424" s="302" t="str">
        <f>IFERROR(IF(MATCH(AV6424,DOMAIN!$U:$U,0)&gt;0,VLOOKUP(AV6424,DOMAIN!$U:$W,3,0),Portfolio!AV6424),AV6424)</f>
        <v>A1838</v>
      </c>
      <c r="AY6424" s="269">
        <f>MATCH(AO6424,'New Deposit Commission'!$A:$A,0)</f>
        <v>1259</v>
      </c>
    </row>
    <row r="6425" spans="1:51" ht="15" x14ac:dyDescent="0.25">
      <c r="A6425" s="215" t="str">
        <f t="shared" si="500"/>
        <v>C-0000023437</v>
      </c>
      <c r="B6425" s="257" t="s">
        <v>27900</v>
      </c>
      <c r="C6425" s="257"/>
      <c r="D6425" s="257" t="s">
        <v>11192</v>
      </c>
      <c r="E6425" s="257" t="s">
        <v>11192</v>
      </c>
      <c r="F6425" s="212">
        <v>1104.56</v>
      </c>
      <c r="G6425" s="212">
        <v>0</v>
      </c>
      <c r="H6425" s="212" t="s">
        <v>3398</v>
      </c>
      <c r="I6425" s="252" t="s">
        <v>3399</v>
      </c>
      <c r="K6425" s="215" t="str">
        <f t="shared" si="501"/>
        <v>C-0000035768</v>
      </c>
      <c r="L6425" s="257" t="s">
        <v>30710</v>
      </c>
      <c r="M6425" s="257"/>
      <c r="N6425" s="257" t="s">
        <v>17962</v>
      </c>
      <c r="O6425" s="257" t="s">
        <v>17962</v>
      </c>
      <c r="P6425" s="212">
        <v>1186.74</v>
      </c>
      <c r="Q6425" s="212">
        <v>0</v>
      </c>
      <c r="R6425" s="212" t="s">
        <v>5751</v>
      </c>
      <c r="S6425" s="212" t="s">
        <v>13903</v>
      </c>
      <c r="U6425" s="215" t="str">
        <f t="shared" si="502"/>
        <v>C-0000084018</v>
      </c>
      <c r="V6425" s="9" t="s">
        <v>25676</v>
      </c>
      <c r="W6425" s="9"/>
      <c r="X6425" s="9" t="s">
        <v>6560</v>
      </c>
      <c r="Y6425" s="9" t="s">
        <v>6560</v>
      </c>
      <c r="Z6425" s="162">
        <v>2000</v>
      </c>
      <c r="AA6425" s="266">
        <v>0</v>
      </c>
      <c r="AB6425" s="266" t="s">
        <v>2351</v>
      </c>
      <c r="AC6425" s="212" t="s">
        <v>2352</v>
      </c>
      <c r="AE6425" s="215" t="str">
        <f t="shared" si="503"/>
        <v>C-0000075931</v>
      </c>
      <c r="AF6425" s="9" t="s">
        <v>33896</v>
      </c>
      <c r="AG6425" s="9"/>
      <c r="AH6425" s="9" t="s">
        <v>33503</v>
      </c>
      <c r="AI6425" s="9" t="s">
        <v>33503</v>
      </c>
      <c r="AJ6425" s="162">
        <v>300000</v>
      </c>
      <c r="AK6425" s="171">
        <v>0</v>
      </c>
      <c r="AL6425" s="170" t="s">
        <v>4393</v>
      </c>
      <c r="AM6425" s="212" t="s">
        <v>4394</v>
      </c>
      <c r="AO6425" s="215" t="str">
        <f t="shared" si="504"/>
        <v>C-0000076138</v>
      </c>
      <c r="AP6425" s="9" t="s">
        <v>28684</v>
      </c>
      <c r="AQ6425" s="9"/>
      <c r="AR6425" s="9" t="s">
        <v>42671</v>
      </c>
      <c r="AS6425" s="9" t="s">
        <v>42671</v>
      </c>
      <c r="AT6425" s="162">
        <v>40000</v>
      </c>
      <c r="AU6425" s="171">
        <v>0</v>
      </c>
      <c r="AV6425" s="170" t="s">
        <v>4966</v>
      </c>
      <c r="AW6425" s="254" t="s">
        <v>4584</v>
      </c>
      <c r="AX6425" s="302" t="str">
        <f>IFERROR(IF(MATCH(AV6425,DOMAIN!$U:$U,0)&gt;0,VLOOKUP(AV6425,DOMAIN!$U:$W,3,0),Portfolio!AV6425),AV6425)</f>
        <v>A3721</v>
      </c>
      <c r="AY6425" s="269">
        <f>MATCH(AO6425,'New Deposit Commission'!$A:$A,0)</f>
        <v>5204</v>
      </c>
    </row>
    <row r="6426" spans="1:51" ht="15" x14ac:dyDescent="0.25">
      <c r="A6426" s="215" t="str">
        <f t="shared" si="500"/>
        <v>C-0000035901</v>
      </c>
      <c r="B6426" s="257" t="s">
        <v>29051</v>
      </c>
      <c r="C6426" s="257"/>
      <c r="D6426" s="257" t="s">
        <v>13691</v>
      </c>
      <c r="E6426" s="257" t="s">
        <v>13691</v>
      </c>
      <c r="F6426" s="212">
        <v>1229.7</v>
      </c>
      <c r="G6426" s="212">
        <v>0</v>
      </c>
      <c r="H6426" s="212" t="s">
        <v>5751</v>
      </c>
      <c r="I6426" s="252" t="s">
        <v>13692</v>
      </c>
      <c r="K6426" s="215" t="str">
        <f t="shared" si="501"/>
        <v>C-0000006565</v>
      </c>
      <c r="L6426" s="257" t="s">
        <v>31280</v>
      </c>
      <c r="M6426" s="257"/>
      <c r="N6426" s="257" t="s">
        <v>19652</v>
      </c>
      <c r="O6426" s="257" t="s">
        <v>19652</v>
      </c>
      <c r="P6426" s="212">
        <v>412712.95</v>
      </c>
      <c r="Q6426" s="212">
        <v>0</v>
      </c>
      <c r="R6426" s="212" t="s">
        <v>43244</v>
      </c>
      <c r="S6426" s="212" t="s">
        <v>1259</v>
      </c>
      <c r="U6426" s="215" t="str">
        <f t="shared" si="502"/>
        <v>C-0000039110</v>
      </c>
      <c r="V6426" s="9" t="s">
        <v>29087</v>
      </c>
      <c r="W6426" s="9"/>
      <c r="X6426" s="9" t="s">
        <v>13782</v>
      </c>
      <c r="Y6426" s="9" t="s">
        <v>13782</v>
      </c>
      <c r="Z6426" s="162">
        <v>260125</v>
      </c>
      <c r="AA6426" s="266">
        <v>204125</v>
      </c>
      <c r="AB6426" s="266" t="s">
        <v>4413</v>
      </c>
      <c r="AC6426" s="212" t="s">
        <v>4414</v>
      </c>
      <c r="AE6426" s="215" t="str">
        <f t="shared" si="503"/>
        <v>C-0000025184</v>
      </c>
      <c r="AF6426" s="9" t="s">
        <v>28334</v>
      </c>
      <c r="AG6426" s="9"/>
      <c r="AH6426" s="9" t="s">
        <v>597</v>
      </c>
      <c r="AI6426" s="9" t="s">
        <v>597</v>
      </c>
      <c r="AJ6426" s="162">
        <v>330000</v>
      </c>
      <c r="AK6426" s="171">
        <v>0</v>
      </c>
      <c r="AL6426" s="170" t="s">
        <v>2373</v>
      </c>
      <c r="AM6426" s="212" t="s">
        <v>315</v>
      </c>
      <c r="AO6426" s="215" t="str">
        <f t="shared" si="504"/>
        <v>C-0000080237</v>
      </c>
      <c r="AP6426" s="9" t="s">
        <v>45598</v>
      </c>
      <c r="AQ6426" s="9"/>
      <c r="AR6426" s="9" t="s">
        <v>45599</v>
      </c>
      <c r="AS6426" s="9" t="s">
        <v>45599</v>
      </c>
      <c r="AT6426" s="162">
        <v>100000</v>
      </c>
      <c r="AU6426" s="171">
        <v>0</v>
      </c>
      <c r="AV6426" s="170" t="s">
        <v>3963</v>
      </c>
      <c r="AW6426" s="254" t="s">
        <v>2145</v>
      </c>
      <c r="AX6426" s="302" t="str">
        <f>IFERROR(IF(MATCH(AV6426,DOMAIN!$U:$U,0)&gt;0,VLOOKUP(AV6426,DOMAIN!$U:$W,3,0),Portfolio!AV6426),AV6426)</f>
        <v>A3909</v>
      </c>
      <c r="AY6426" s="269">
        <f>MATCH(AO6426,'New Deposit Commission'!$A:$A,0)</f>
        <v>8901</v>
      </c>
    </row>
    <row r="6427" spans="1:51" ht="15" x14ac:dyDescent="0.25">
      <c r="A6427" s="215" t="str">
        <f t="shared" si="500"/>
        <v>C-0000035768</v>
      </c>
      <c r="B6427" s="257" t="s">
        <v>30710</v>
      </c>
      <c r="C6427" s="257"/>
      <c r="D6427" s="257" t="s">
        <v>17962</v>
      </c>
      <c r="E6427" s="257" t="s">
        <v>17962</v>
      </c>
      <c r="F6427" s="212">
        <v>1186.74</v>
      </c>
      <c r="G6427" s="212">
        <v>0</v>
      </c>
      <c r="H6427" s="212" t="s">
        <v>5751</v>
      </c>
      <c r="I6427" s="252" t="s">
        <v>13903</v>
      </c>
      <c r="K6427" s="215" t="str">
        <f t="shared" si="501"/>
        <v>C-0000034594</v>
      </c>
      <c r="L6427" s="257" t="s">
        <v>31117</v>
      </c>
      <c r="M6427" s="257"/>
      <c r="N6427" s="257" t="s">
        <v>19165</v>
      </c>
      <c r="O6427" s="257" t="s">
        <v>19165</v>
      </c>
      <c r="P6427" s="212">
        <v>1258.06</v>
      </c>
      <c r="Q6427" s="212">
        <v>0</v>
      </c>
      <c r="R6427" s="212" t="s">
        <v>5751</v>
      </c>
      <c r="S6427" s="212" t="s">
        <v>14404</v>
      </c>
      <c r="U6427" s="215" t="str">
        <f t="shared" si="502"/>
        <v>C-0000090526</v>
      </c>
      <c r="V6427" s="9" t="s">
        <v>48661</v>
      </c>
      <c r="W6427" s="9"/>
      <c r="X6427" s="9" t="s">
        <v>48662</v>
      </c>
      <c r="Y6427" s="9" t="s">
        <v>48662</v>
      </c>
      <c r="Z6427" s="162">
        <v>200000</v>
      </c>
      <c r="AA6427" s="266">
        <v>0</v>
      </c>
      <c r="AB6427" s="266" t="s">
        <v>4782</v>
      </c>
      <c r="AC6427" s="212" t="s">
        <v>4783</v>
      </c>
      <c r="AE6427" s="215" t="str">
        <f t="shared" si="503"/>
        <v>C-0000086066</v>
      </c>
      <c r="AF6427" s="9" t="s">
        <v>29529</v>
      </c>
      <c r="AG6427" s="9"/>
      <c r="AH6427" s="9" t="s">
        <v>14795</v>
      </c>
      <c r="AI6427" s="9" t="s">
        <v>14795</v>
      </c>
      <c r="AJ6427" s="162">
        <v>14000</v>
      </c>
      <c r="AK6427" s="171">
        <v>0</v>
      </c>
      <c r="AL6427" s="170" t="s">
        <v>2404</v>
      </c>
      <c r="AM6427" s="212" t="s">
        <v>2405</v>
      </c>
      <c r="AO6427" s="215" t="str">
        <f t="shared" si="504"/>
        <v>C-0000035786</v>
      </c>
      <c r="AP6427" s="9" t="s">
        <v>26442</v>
      </c>
      <c r="AQ6427" s="9"/>
      <c r="AR6427" s="9" t="s">
        <v>8220</v>
      </c>
      <c r="AS6427" s="9" t="s">
        <v>8220</v>
      </c>
      <c r="AT6427" s="162">
        <v>107608.48</v>
      </c>
      <c r="AU6427" s="171">
        <v>0</v>
      </c>
      <c r="AV6427" s="170" t="s">
        <v>1011</v>
      </c>
      <c r="AW6427" s="254" t="s">
        <v>1012</v>
      </c>
      <c r="AX6427" s="302" t="str">
        <f>IFERROR(IF(MATCH(AV6427,DOMAIN!$U:$U,0)&gt;0,VLOOKUP(AV6427,DOMAIN!$U:$W,3,0),Portfolio!AV6427),AV6427)</f>
        <v>A2547</v>
      </c>
      <c r="AY6427" s="269">
        <f>MATCH(AO6427,'New Deposit Commission'!$A:$A,0)</f>
        <v>154</v>
      </c>
    </row>
    <row r="6428" spans="1:51" ht="15" x14ac:dyDescent="0.25">
      <c r="A6428" s="215" t="str">
        <f t="shared" si="500"/>
        <v>C-0000006565</v>
      </c>
      <c r="B6428" s="257" t="s">
        <v>31280</v>
      </c>
      <c r="C6428" s="257"/>
      <c r="D6428" s="257" t="s">
        <v>19652</v>
      </c>
      <c r="E6428" s="257" t="s">
        <v>19652</v>
      </c>
      <c r="F6428" s="212">
        <v>407798.68</v>
      </c>
      <c r="G6428" s="212">
        <v>0</v>
      </c>
      <c r="H6428" s="212" t="s">
        <v>43244</v>
      </c>
      <c r="I6428" s="252" t="s">
        <v>1259</v>
      </c>
      <c r="K6428" s="215" t="str">
        <f t="shared" si="501"/>
        <v>C-0000033420</v>
      </c>
      <c r="L6428" s="257" t="s">
        <v>28829</v>
      </c>
      <c r="M6428" s="257"/>
      <c r="N6428" s="257" t="s">
        <v>13216</v>
      </c>
      <c r="O6428" s="257" t="s">
        <v>13216</v>
      </c>
      <c r="P6428" s="212">
        <v>1214.68</v>
      </c>
      <c r="Q6428" s="212">
        <v>0</v>
      </c>
      <c r="R6428" s="212" t="s">
        <v>463</v>
      </c>
      <c r="S6428" s="212" t="s">
        <v>339</v>
      </c>
      <c r="U6428" s="215" t="str">
        <f t="shared" si="502"/>
        <v>C-0000088796</v>
      </c>
      <c r="V6428" s="9" t="s">
        <v>43376</v>
      </c>
      <c r="W6428" s="9"/>
      <c r="X6428" s="9" t="s">
        <v>10281</v>
      </c>
      <c r="Y6428" s="9" t="s">
        <v>10281</v>
      </c>
      <c r="Z6428" s="162">
        <v>10000</v>
      </c>
      <c r="AA6428" s="266">
        <v>0</v>
      </c>
      <c r="AB6428" s="266" t="s">
        <v>3251</v>
      </c>
      <c r="AC6428" s="212" t="s">
        <v>3252</v>
      </c>
      <c r="AE6428" s="215" t="str">
        <f t="shared" si="503"/>
        <v>C-0000086902</v>
      </c>
      <c r="AF6428" s="9" t="s">
        <v>47803</v>
      </c>
      <c r="AG6428" s="9"/>
      <c r="AH6428" s="9" t="s">
        <v>47804</v>
      </c>
      <c r="AI6428" s="9" t="s">
        <v>47804</v>
      </c>
      <c r="AJ6428" s="162">
        <v>12000</v>
      </c>
      <c r="AK6428" s="171">
        <v>0</v>
      </c>
      <c r="AL6428" s="170" t="s">
        <v>5124</v>
      </c>
      <c r="AM6428" s="212" t="s">
        <v>5125</v>
      </c>
      <c r="AO6428" s="215" t="str">
        <f t="shared" si="504"/>
        <v>C-0000034743</v>
      </c>
      <c r="AP6428" s="9" t="s">
        <v>25603</v>
      </c>
      <c r="AQ6428" s="9"/>
      <c r="AR6428" s="9" t="s">
        <v>6406</v>
      </c>
      <c r="AS6428" s="9" t="s">
        <v>6406</v>
      </c>
      <c r="AT6428" s="162">
        <v>2545.88</v>
      </c>
      <c r="AU6428" s="171">
        <v>0</v>
      </c>
      <c r="AV6428" s="170" t="s">
        <v>5053</v>
      </c>
      <c r="AW6428" s="254" t="s">
        <v>5054</v>
      </c>
      <c r="AX6428" s="302" t="str">
        <f>IFERROR(IF(MATCH(AV6428,DOMAIN!$U:$U,0)&gt;0,VLOOKUP(AV6428,DOMAIN!$U:$W,3,0),Portfolio!AV6428),AV6428)</f>
        <v>A3894</v>
      </c>
      <c r="AY6428" s="269">
        <f>MATCH(AO6428,'New Deposit Commission'!$A:$A,0)</f>
        <v>6232</v>
      </c>
    </row>
    <row r="6429" spans="1:51" ht="15" x14ac:dyDescent="0.25">
      <c r="A6429" s="215" t="str">
        <f t="shared" si="500"/>
        <v>C-0000034594</v>
      </c>
      <c r="B6429" s="257" t="s">
        <v>31117</v>
      </c>
      <c r="C6429" s="257"/>
      <c r="D6429" s="257" t="s">
        <v>19165</v>
      </c>
      <c r="E6429" s="257" t="s">
        <v>19165</v>
      </c>
      <c r="F6429" s="212">
        <v>1258.06</v>
      </c>
      <c r="G6429" s="212">
        <v>0</v>
      </c>
      <c r="H6429" s="212" t="s">
        <v>5751</v>
      </c>
      <c r="I6429" s="252" t="s">
        <v>14404</v>
      </c>
      <c r="K6429" s="215" t="str">
        <f t="shared" si="501"/>
        <v>C-0000036435</v>
      </c>
      <c r="L6429" s="257" t="s">
        <v>30461</v>
      </c>
      <c r="M6429" s="257"/>
      <c r="N6429" s="257" t="s">
        <v>17240</v>
      </c>
      <c r="O6429" s="257" t="s">
        <v>17240</v>
      </c>
      <c r="P6429" s="212">
        <v>3665.08</v>
      </c>
      <c r="Q6429" s="212">
        <v>0</v>
      </c>
      <c r="R6429" s="212" t="s">
        <v>43242</v>
      </c>
      <c r="S6429" s="212" t="s">
        <v>3184</v>
      </c>
      <c r="U6429" s="215" t="str">
        <f t="shared" si="502"/>
        <v>C-0000089512</v>
      </c>
      <c r="V6429" s="9" t="s">
        <v>46846</v>
      </c>
      <c r="W6429" s="9"/>
      <c r="X6429" s="9" t="s">
        <v>6204</v>
      </c>
      <c r="Y6429" s="9" t="s">
        <v>6204</v>
      </c>
      <c r="Z6429" s="162">
        <v>20000</v>
      </c>
      <c r="AA6429" s="266">
        <v>0</v>
      </c>
      <c r="AB6429" s="266" t="s">
        <v>4966</v>
      </c>
      <c r="AC6429" s="212" t="s">
        <v>4584</v>
      </c>
      <c r="AE6429" s="215" t="str">
        <f t="shared" si="503"/>
        <v>C-0000088019</v>
      </c>
      <c r="AF6429" s="9" t="s">
        <v>48659</v>
      </c>
      <c r="AG6429" s="9"/>
      <c r="AH6429" s="9" t="s">
        <v>48660</v>
      </c>
      <c r="AI6429" s="9" t="s">
        <v>48660</v>
      </c>
      <c r="AJ6429" s="162">
        <v>30000</v>
      </c>
      <c r="AK6429" s="171">
        <v>0</v>
      </c>
      <c r="AL6429" s="170" t="s">
        <v>4552</v>
      </c>
      <c r="AM6429" s="212" t="s">
        <v>3021</v>
      </c>
      <c r="AO6429" s="215" t="str">
        <f t="shared" si="504"/>
        <v>C-0000033804</v>
      </c>
      <c r="AP6429" s="9" t="s">
        <v>25605</v>
      </c>
      <c r="AQ6429" s="9"/>
      <c r="AR6429" s="9" t="s">
        <v>6410</v>
      </c>
      <c r="AS6429" s="9" t="s">
        <v>6410</v>
      </c>
      <c r="AT6429" s="162">
        <v>1849.35</v>
      </c>
      <c r="AU6429" s="171">
        <v>0</v>
      </c>
      <c r="AV6429" s="170" t="s">
        <v>1619</v>
      </c>
      <c r="AW6429" s="254" t="s">
        <v>1620</v>
      </c>
      <c r="AX6429" s="302" t="str">
        <f>IFERROR(IF(MATCH(AV6429,DOMAIN!$U:$U,0)&gt;0,VLOOKUP(AV6429,DOMAIN!$U:$W,3,0),Portfolio!AV6429),AV6429)</f>
        <v>A3447</v>
      </c>
      <c r="AY6429" s="269">
        <f>MATCH(AO6429,'New Deposit Commission'!$A:$A,0)</f>
        <v>1090</v>
      </c>
    </row>
    <row r="6430" spans="1:51" ht="15" x14ac:dyDescent="0.25">
      <c r="A6430" s="215" t="str">
        <f t="shared" si="500"/>
        <v>C-0000033420</v>
      </c>
      <c r="B6430" s="257" t="s">
        <v>28829</v>
      </c>
      <c r="C6430" s="257"/>
      <c r="D6430" s="257" t="s">
        <v>13216</v>
      </c>
      <c r="E6430" s="257" t="s">
        <v>13216</v>
      </c>
      <c r="F6430" s="212">
        <v>1214.68</v>
      </c>
      <c r="G6430" s="212">
        <v>0</v>
      </c>
      <c r="H6430" s="212" t="s">
        <v>463</v>
      </c>
      <c r="I6430" s="252" t="s">
        <v>339</v>
      </c>
      <c r="K6430" s="215" t="str">
        <f t="shared" si="501"/>
        <v>C-0000037815</v>
      </c>
      <c r="L6430" s="257" t="s">
        <v>27844</v>
      </c>
      <c r="M6430" s="257"/>
      <c r="N6430" s="257" t="s">
        <v>11090</v>
      </c>
      <c r="O6430" s="257" t="s">
        <v>11090</v>
      </c>
      <c r="P6430" s="212">
        <v>1124.98</v>
      </c>
      <c r="Q6430" s="212">
        <v>0</v>
      </c>
      <c r="R6430" s="212" t="s">
        <v>3398</v>
      </c>
      <c r="S6430" s="212" t="s">
        <v>3399</v>
      </c>
      <c r="U6430" s="215" t="str">
        <f t="shared" si="502"/>
        <v>C-0000067155</v>
      </c>
      <c r="V6430" s="9" t="s">
        <v>29309</v>
      </c>
      <c r="W6430" s="9"/>
      <c r="X6430" s="9" t="s">
        <v>13329</v>
      </c>
      <c r="Y6430" s="9" t="s">
        <v>13329</v>
      </c>
      <c r="Z6430" s="162">
        <v>85000</v>
      </c>
      <c r="AA6430" s="266">
        <v>0</v>
      </c>
      <c r="AB6430" s="266" t="s">
        <v>2655</v>
      </c>
      <c r="AC6430" s="212" t="s">
        <v>677</v>
      </c>
      <c r="AE6430" s="215" t="str">
        <f t="shared" si="503"/>
        <v>C-0000036322</v>
      </c>
      <c r="AF6430" s="9" t="s">
        <v>29413</v>
      </c>
      <c r="AG6430" s="9"/>
      <c r="AH6430" s="9" t="s">
        <v>14530</v>
      </c>
      <c r="AI6430" s="9" t="s">
        <v>14530</v>
      </c>
      <c r="AJ6430" s="162">
        <v>250000</v>
      </c>
      <c r="AK6430" s="171">
        <v>0</v>
      </c>
      <c r="AL6430" s="170" t="s">
        <v>2473</v>
      </c>
      <c r="AM6430" s="212" t="s">
        <v>2474</v>
      </c>
      <c r="AO6430" s="215" t="str">
        <f t="shared" si="504"/>
        <v>C-0000033966</v>
      </c>
      <c r="AP6430" s="9" t="s">
        <v>25538</v>
      </c>
      <c r="AQ6430" s="9"/>
      <c r="AR6430" s="9" t="s">
        <v>6257</v>
      </c>
      <c r="AS6430" s="9" t="s">
        <v>6257</v>
      </c>
      <c r="AT6430" s="162">
        <v>2524.69</v>
      </c>
      <c r="AU6430" s="171">
        <v>0</v>
      </c>
      <c r="AV6430" s="170" t="s">
        <v>1619</v>
      </c>
      <c r="AW6430" s="254" t="s">
        <v>1620</v>
      </c>
      <c r="AX6430" s="302" t="str">
        <f>IFERROR(IF(MATCH(AV6430,DOMAIN!$U:$U,0)&gt;0,VLOOKUP(AV6430,DOMAIN!$U:$W,3,0),Portfolio!AV6430),AV6430)</f>
        <v>A3447</v>
      </c>
      <c r="AY6430" s="269">
        <f>MATCH(AO6430,'New Deposit Commission'!$A:$A,0)</f>
        <v>1094</v>
      </c>
    </row>
    <row r="6431" spans="1:51" ht="15" x14ac:dyDescent="0.25">
      <c r="A6431" s="215" t="str">
        <f t="shared" si="500"/>
        <v>C-0000036435</v>
      </c>
      <c r="B6431" s="257" t="s">
        <v>30461</v>
      </c>
      <c r="C6431" s="257"/>
      <c r="D6431" s="257" t="s">
        <v>17240</v>
      </c>
      <c r="E6431" s="257" t="s">
        <v>17240</v>
      </c>
      <c r="F6431" s="212">
        <v>3665.08</v>
      </c>
      <c r="G6431" s="212">
        <v>0</v>
      </c>
      <c r="H6431" s="212" t="s">
        <v>43242</v>
      </c>
      <c r="I6431" s="252" t="s">
        <v>3184</v>
      </c>
      <c r="K6431" s="215" t="str">
        <f t="shared" si="501"/>
        <v>C-0000033116</v>
      </c>
      <c r="L6431" s="257" t="s">
        <v>30568</v>
      </c>
      <c r="M6431" s="257"/>
      <c r="N6431" s="257" t="s">
        <v>17568</v>
      </c>
      <c r="O6431" s="257" t="s">
        <v>17568</v>
      </c>
      <c r="P6431" s="212">
        <v>1262.3399999999999</v>
      </c>
      <c r="Q6431" s="212">
        <v>0</v>
      </c>
      <c r="R6431" s="212" t="s">
        <v>5751</v>
      </c>
      <c r="S6431" s="212" t="s">
        <v>12732</v>
      </c>
      <c r="U6431" s="215" t="str">
        <f t="shared" si="502"/>
        <v>C-0000038024</v>
      </c>
      <c r="V6431" s="9" t="s">
        <v>29597</v>
      </c>
      <c r="W6431" s="9"/>
      <c r="X6431" s="9" t="s">
        <v>1938</v>
      </c>
      <c r="Y6431" s="9" t="s">
        <v>1938</v>
      </c>
      <c r="Z6431" s="162">
        <v>46000</v>
      </c>
      <c r="AA6431" s="266">
        <v>0</v>
      </c>
      <c r="AB6431" s="266" t="s">
        <v>1728</v>
      </c>
      <c r="AC6431" s="212" t="s">
        <v>1729</v>
      </c>
      <c r="AE6431" s="215" t="str">
        <f t="shared" si="503"/>
        <v>C-0000076138</v>
      </c>
      <c r="AF6431" s="9" t="s">
        <v>28684</v>
      </c>
      <c r="AG6431" s="9"/>
      <c r="AH6431" s="9" t="s">
        <v>42671</v>
      </c>
      <c r="AI6431" s="9" t="s">
        <v>42671</v>
      </c>
      <c r="AJ6431" s="162">
        <v>35000</v>
      </c>
      <c r="AK6431" s="171">
        <v>0</v>
      </c>
      <c r="AL6431" s="170" t="s">
        <v>4966</v>
      </c>
      <c r="AM6431" s="212" t="s">
        <v>4584</v>
      </c>
      <c r="AO6431" s="215" t="str">
        <f t="shared" si="504"/>
        <v>C-0000032699</v>
      </c>
      <c r="AP6431" s="9" t="s">
        <v>26392</v>
      </c>
      <c r="AQ6431" s="9"/>
      <c r="AR6431" s="9" t="s">
        <v>8120</v>
      </c>
      <c r="AS6431" s="9" t="s">
        <v>8120</v>
      </c>
      <c r="AT6431" s="162">
        <v>1214.68</v>
      </c>
      <c r="AU6431" s="171">
        <v>0</v>
      </c>
      <c r="AV6431" s="170" t="s">
        <v>45405</v>
      </c>
      <c r="AW6431" s="254" t="s">
        <v>2381</v>
      </c>
      <c r="AX6431" s="302" t="str">
        <f>IFERROR(IF(MATCH(AV6431,DOMAIN!$U:$U,0)&gt;0,VLOOKUP(AV6431,DOMAIN!$U:$W,3,0),Portfolio!AV6431),AV6431)</f>
        <v>A4036</v>
      </c>
      <c r="AY6431" s="269">
        <f>MATCH(AO6431,'New Deposit Commission'!$A:$A,0)</f>
        <v>7784</v>
      </c>
    </row>
    <row r="6432" spans="1:51" ht="15" x14ac:dyDescent="0.25">
      <c r="A6432" s="215" t="str">
        <f t="shared" si="500"/>
        <v>C-0000037815</v>
      </c>
      <c r="B6432" s="257" t="s">
        <v>27844</v>
      </c>
      <c r="C6432" s="257"/>
      <c r="D6432" s="257" t="s">
        <v>11090</v>
      </c>
      <c r="E6432" s="257" t="s">
        <v>11090</v>
      </c>
      <c r="F6432" s="212">
        <v>1124.98</v>
      </c>
      <c r="G6432" s="212">
        <v>0</v>
      </c>
      <c r="H6432" s="212" t="s">
        <v>3398</v>
      </c>
      <c r="I6432" s="252" t="s">
        <v>3399</v>
      </c>
      <c r="K6432" s="215" t="str">
        <f t="shared" si="501"/>
        <v>C-0000037113</v>
      </c>
      <c r="L6432" s="257" t="s">
        <v>30323</v>
      </c>
      <c r="M6432" s="257"/>
      <c r="N6432" s="257" t="s">
        <v>10792</v>
      </c>
      <c r="O6432" s="257" t="s">
        <v>10792</v>
      </c>
      <c r="P6432" s="212">
        <v>1193.31</v>
      </c>
      <c r="Q6432" s="212">
        <v>0</v>
      </c>
      <c r="R6432" s="212" t="s">
        <v>43242</v>
      </c>
      <c r="S6432" s="212" t="s">
        <v>3184</v>
      </c>
      <c r="U6432" s="215" t="str">
        <f t="shared" si="502"/>
        <v>C-0000037284</v>
      </c>
      <c r="V6432" s="9" t="s">
        <v>26001</v>
      </c>
      <c r="W6432" s="9"/>
      <c r="X6432" s="9" t="s">
        <v>241</v>
      </c>
      <c r="Y6432" s="9" t="s">
        <v>241</v>
      </c>
      <c r="Z6432" s="162">
        <v>214000</v>
      </c>
      <c r="AA6432" s="266">
        <v>0</v>
      </c>
      <c r="AB6432" s="266" t="s">
        <v>2365</v>
      </c>
      <c r="AC6432" s="212" t="s">
        <v>2366</v>
      </c>
      <c r="AE6432" s="215" t="str">
        <f t="shared" si="503"/>
        <v>C-0000080237</v>
      </c>
      <c r="AF6432" s="9" t="s">
        <v>45598</v>
      </c>
      <c r="AG6432" s="9"/>
      <c r="AH6432" s="9" t="s">
        <v>45599</v>
      </c>
      <c r="AI6432" s="9" t="s">
        <v>45599</v>
      </c>
      <c r="AJ6432" s="162">
        <v>100000</v>
      </c>
      <c r="AK6432" s="171">
        <v>0</v>
      </c>
      <c r="AL6432" s="170" t="s">
        <v>3963</v>
      </c>
      <c r="AM6432" s="212" t="s">
        <v>2145</v>
      </c>
      <c r="AO6432" s="215" t="str">
        <f t="shared" si="504"/>
        <v>C-0000033778</v>
      </c>
      <c r="AP6432" s="9" t="s">
        <v>25573</v>
      </c>
      <c r="AQ6432" s="9"/>
      <c r="AR6432" s="9" t="s">
        <v>6328</v>
      </c>
      <c r="AS6432" s="9" t="s">
        <v>6328</v>
      </c>
      <c r="AT6432" s="162">
        <v>1632.92</v>
      </c>
      <c r="AU6432" s="171">
        <v>0</v>
      </c>
      <c r="AV6432" s="170" t="s">
        <v>1619</v>
      </c>
      <c r="AW6432" s="254" t="s">
        <v>1620</v>
      </c>
      <c r="AX6432" s="302" t="str">
        <f>IFERROR(IF(MATCH(AV6432,DOMAIN!$U:$U,0)&gt;0,VLOOKUP(AV6432,DOMAIN!$U:$W,3,0),Portfolio!AV6432),AV6432)</f>
        <v>A3447</v>
      </c>
      <c r="AY6432" s="269">
        <f>MATCH(AO6432,'New Deposit Commission'!$A:$A,0)</f>
        <v>5746</v>
      </c>
    </row>
    <row r="6433" spans="1:51" ht="15" x14ac:dyDescent="0.25">
      <c r="A6433" s="215" t="str">
        <f t="shared" si="500"/>
        <v>C-0000033116</v>
      </c>
      <c r="B6433" s="257" t="s">
        <v>30568</v>
      </c>
      <c r="C6433" s="257"/>
      <c r="D6433" s="257" t="s">
        <v>17568</v>
      </c>
      <c r="E6433" s="257" t="s">
        <v>17568</v>
      </c>
      <c r="F6433" s="212">
        <v>1262.3399999999999</v>
      </c>
      <c r="G6433" s="212">
        <v>0</v>
      </c>
      <c r="H6433" s="212" t="s">
        <v>5751</v>
      </c>
      <c r="I6433" s="252" t="s">
        <v>12732</v>
      </c>
      <c r="K6433" s="215" t="str">
        <f t="shared" si="501"/>
        <v>C-0000032195</v>
      </c>
      <c r="L6433" s="257" t="s">
        <v>30000</v>
      </c>
      <c r="M6433" s="257"/>
      <c r="N6433" s="257" t="s">
        <v>15964</v>
      </c>
      <c r="O6433" s="257" t="s">
        <v>15964</v>
      </c>
      <c r="P6433" s="212">
        <v>631.15</v>
      </c>
      <c r="Q6433" s="212">
        <v>0</v>
      </c>
      <c r="R6433" s="212" t="s">
        <v>5751</v>
      </c>
      <c r="S6433" s="212" t="s">
        <v>14449</v>
      </c>
      <c r="U6433" s="215" t="str">
        <f t="shared" si="502"/>
        <v>C-0000002200</v>
      </c>
      <c r="V6433" s="9" t="s">
        <v>29950</v>
      </c>
      <c r="W6433" s="9"/>
      <c r="X6433" s="9" t="s">
        <v>15835</v>
      </c>
      <c r="Y6433" s="9" t="s">
        <v>15835</v>
      </c>
      <c r="Z6433" s="162">
        <v>700000</v>
      </c>
      <c r="AA6433" s="266">
        <v>0</v>
      </c>
      <c r="AB6433" s="266" t="s">
        <v>4835</v>
      </c>
      <c r="AC6433" s="212" t="s">
        <v>4836</v>
      </c>
      <c r="AE6433" s="215" t="str">
        <f t="shared" si="503"/>
        <v>C-0000035786</v>
      </c>
      <c r="AF6433" s="9" t="s">
        <v>26442</v>
      </c>
      <c r="AG6433" s="9"/>
      <c r="AH6433" s="9" t="s">
        <v>8220</v>
      </c>
      <c r="AI6433" s="9" t="s">
        <v>8220</v>
      </c>
      <c r="AJ6433" s="162">
        <v>105686.9</v>
      </c>
      <c r="AK6433" s="171">
        <v>0</v>
      </c>
      <c r="AL6433" s="170" t="s">
        <v>1011</v>
      </c>
      <c r="AM6433" s="212" t="s">
        <v>1012</v>
      </c>
      <c r="AO6433" s="215" t="str">
        <f t="shared" si="504"/>
        <v>C-0000032080</v>
      </c>
      <c r="AP6433" s="9" t="s">
        <v>29668</v>
      </c>
      <c r="AQ6433" s="9"/>
      <c r="AR6433" s="9" t="s">
        <v>10123</v>
      </c>
      <c r="AS6433" s="9" t="s">
        <v>10123</v>
      </c>
      <c r="AT6433" s="162">
        <v>2951.73</v>
      </c>
      <c r="AU6433" s="171">
        <v>0</v>
      </c>
      <c r="AV6433" s="170" t="s">
        <v>5751</v>
      </c>
      <c r="AW6433" s="254" t="s">
        <v>13262</v>
      </c>
      <c r="AX6433" s="302" t="str">
        <f>IFERROR(IF(MATCH(AV6433,DOMAIN!$U:$U,0)&gt;0,VLOOKUP(AV6433,DOMAIN!$U:$W,3,0),Portfolio!AV6433),AV6433)</f>
        <v>A9999</v>
      </c>
      <c r="AY6433" s="269">
        <f>MATCH(AO6433,'New Deposit Commission'!$A:$A,0)</f>
        <v>161</v>
      </c>
    </row>
    <row r="6434" spans="1:51" ht="15" x14ac:dyDescent="0.25">
      <c r="A6434" s="215" t="str">
        <f t="shared" si="500"/>
        <v>C-0000037113</v>
      </c>
      <c r="B6434" s="257" t="s">
        <v>30323</v>
      </c>
      <c r="C6434" s="257"/>
      <c r="D6434" s="257" t="s">
        <v>10792</v>
      </c>
      <c r="E6434" s="257" t="s">
        <v>10792</v>
      </c>
      <c r="F6434" s="212">
        <v>1193.31</v>
      </c>
      <c r="G6434" s="212">
        <v>0</v>
      </c>
      <c r="H6434" s="212" t="s">
        <v>43242</v>
      </c>
      <c r="I6434" s="252" t="s">
        <v>3184</v>
      </c>
      <c r="K6434" s="215" t="str">
        <f t="shared" si="501"/>
        <v>C-0000016702</v>
      </c>
      <c r="L6434" s="257" t="s">
        <v>29386</v>
      </c>
      <c r="M6434" s="257"/>
      <c r="N6434" s="257" t="s">
        <v>14463</v>
      </c>
      <c r="O6434" s="257" t="s">
        <v>14463</v>
      </c>
      <c r="P6434" s="212">
        <v>5966.52</v>
      </c>
      <c r="Q6434" s="212">
        <v>0</v>
      </c>
      <c r="R6434" s="212" t="s">
        <v>43242</v>
      </c>
      <c r="S6434" s="212" t="s">
        <v>3184</v>
      </c>
      <c r="U6434" s="215" t="str">
        <f t="shared" si="502"/>
        <v>C-0000081466</v>
      </c>
      <c r="V6434" s="9" t="s">
        <v>28635</v>
      </c>
      <c r="W6434" s="9"/>
      <c r="X6434" s="9" t="s">
        <v>12813</v>
      </c>
      <c r="Y6434" s="9" t="s">
        <v>12813</v>
      </c>
      <c r="Z6434" s="162">
        <v>75000</v>
      </c>
      <c r="AA6434" s="266">
        <v>0</v>
      </c>
      <c r="AB6434" s="266" t="s">
        <v>4956</v>
      </c>
      <c r="AC6434" s="212" t="s">
        <v>4957</v>
      </c>
      <c r="AE6434" s="215" t="str">
        <f t="shared" si="503"/>
        <v>C-0000034743</v>
      </c>
      <c r="AF6434" s="9" t="s">
        <v>25603</v>
      </c>
      <c r="AG6434" s="9"/>
      <c r="AH6434" s="9" t="s">
        <v>6406</v>
      </c>
      <c r="AI6434" s="9" t="s">
        <v>6406</v>
      </c>
      <c r="AJ6434" s="162">
        <v>2545.88</v>
      </c>
      <c r="AK6434" s="171">
        <v>0</v>
      </c>
      <c r="AL6434" s="170" t="s">
        <v>5053</v>
      </c>
      <c r="AM6434" s="212" t="s">
        <v>5054</v>
      </c>
      <c r="AO6434" s="215" t="str">
        <f t="shared" si="504"/>
        <v>C-0000034817</v>
      </c>
      <c r="AP6434" s="9" t="s">
        <v>30698</v>
      </c>
      <c r="AQ6434" s="9"/>
      <c r="AR6434" s="9" t="s">
        <v>17924</v>
      </c>
      <c r="AS6434" s="9" t="s">
        <v>17924</v>
      </c>
      <c r="AT6434" s="162">
        <v>1214.68</v>
      </c>
      <c r="AU6434" s="171">
        <v>0</v>
      </c>
      <c r="AV6434" s="170" t="s">
        <v>1019</v>
      </c>
      <c r="AW6434" s="254" t="s">
        <v>1020</v>
      </c>
      <c r="AX6434" s="302" t="str">
        <f>IFERROR(IF(MATCH(AV6434,DOMAIN!$U:$U,0)&gt;0,VLOOKUP(AV6434,DOMAIN!$U:$W,3,0),Portfolio!AV6434),AV6434)</f>
        <v>A2719</v>
      </c>
      <c r="AY6434" s="269">
        <f>MATCH(AO6434,'New Deposit Commission'!$A:$A,0)</f>
        <v>5639</v>
      </c>
    </row>
    <row r="6435" spans="1:51" ht="15" x14ac:dyDescent="0.25">
      <c r="A6435" s="215" t="str">
        <f t="shared" si="500"/>
        <v>C-0000032195</v>
      </c>
      <c r="B6435" s="257" t="s">
        <v>30000</v>
      </c>
      <c r="C6435" s="257"/>
      <c r="D6435" s="257" t="s">
        <v>15964</v>
      </c>
      <c r="E6435" s="257" t="s">
        <v>15964</v>
      </c>
      <c r="F6435" s="212">
        <v>631.15</v>
      </c>
      <c r="G6435" s="212">
        <v>0</v>
      </c>
      <c r="H6435" s="212" t="s">
        <v>5751</v>
      </c>
      <c r="I6435" s="252" t="s">
        <v>14449</v>
      </c>
      <c r="K6435" s="215" t="str">
        <f t="shared" si="501"/>
        <v>C-0000035025</v>
      </c>
      <c r="L6435" s="257" t="s">
        <v>25351</v>
      </c>
      <c r="M6435" s="257"/>
      <c r="N6435" s="257" t="s">
        <v>5911</v>
      </c>
      <c r="O6435" s="257" t="s">
        <v>5911</v>
      </c>
      <c r="P6435" s="212">
        <v>3787.07</v>
      </c>
      <c r="Q6435" s="212">
        <v>0</v>
      </c>
      <c r="R6435" s="212" t="s">
        <v>2595</v>
      </c>
      <c r="S6435" s="212" t="s">
        <v>2596</v>
      </c>
      <c r="U6435" s="215" t="str">
        <f t="shared" si="502"/>
        <v>C-0000083905</v>
      </c>
      <c r="V6435" s="9" t="s">
        <v>30235</v>
      </c>
      <c r="W6435" s="9"/>
      <c r="X6435" s="9" t="s">
        <v>2940</v>
      </c>
      <c r="Y6435" s="9" t="s">
        <v>2940</v>
      </c>
      <c r="Z6435" s="162">
        <v>5000</v>
      </c>
      <c r="AA6435" s="266">
        <v>0</v>
      </c>
      <c r="AB6435" s="266" t="s">
        <v>2473</v>
      </c>
      <c r="AC6435" s="212" t="s">
        <v>2474</v>
      </c>
      <c r="AE6435" s="215" t="str">
        <f t="shared" si="503"/>
        <v>C-0000033804</v>
      </c>
      <c r="AF6435" s="9" t="s">
        <v>25605</v>
      </c>
      <c r="AG6435" s="9"/>
      <c r="AH6435" s="9" t="s">
        <v>6410</v>
      </c>
      <c r="AI6435" s="9" t="s">
        <v>6410</v>
      </c>
      <c r="AJ6435" s="162">
        <v>1849.35</v>
      </c>
      <c r="AK6435" s="171">
        <v>0</v>
      </c>
      <c r="AL6435" s="170" t="s">
        <v>1619</v>
      </c>
      <c r="AM6435" s="212" t="s">
        <v>1620</v>
      </c>
      <c r="AO6435" s="215" t="str">
        <f t="shared" si="504"/>
        <v>C-0000033090</v>
      </c>
      <c r="AP6435" s="9" t="s">
        <v>29622</v>
      </c>
      <c r="AQ6435" s="9"/>
      <c r="AR6435" s="9" t="s">
        <v>15023</v>
      </c>
      <c r="AS6435" s="9" t="s">
        <v>15023</v>
      </c>
      <c r="AT6435" s="162">
        <v>9974.94</v>
      </c>
      <c r="AU6435" s="171">
        <v>0</v>
      </c>
      <c r="AV6435" s="170" t="s">
        <v>3211</v>
      </c>
      <c r="AW6435" s="254" t="s">
        <v>1129</v>
      </c>
      <c r="AX6435" s="302" t="str">
        <f>IFERROR(IF(MATCH(AV6435,DOMAIN!$U:$U,0)&gt;0,VLOOKUP(AV6435,DOMAIN!$U:$W,3,0),Portfolio!AV6435),AV6435)</f>
        <v>A2179</v>
      </c>
      <c r="AY6435" s="269">
        <f>MATCH(AO6435,'New Deposit Commission'!$A:$A,0)</f>
        <v>5445</v>
      </c>
    </row>
    <row r="6436" spans="1:51" ht="15" x14ac:dyDescent="0.25">
      <c r="A6436" s="215" t="str">
        <f t="shared" si="500"/>
        <v>C-0000016702</v>
      </c>
      <c r="B6436" s="257" t="s">
        <v>29386</v>
      </c>
      <c r="C6436" s="257"/>
      <c r="D6436" s="257" t="s">
        <v>14463</v>
      </c>
      <c r="E6436" s="257" t="s">
        <v>14463</v>
      </c>
      <c r="F6436" s="212">
        <v>5966.52</v>
      </c>
      <c r="G6436" s="212">
        <v>0</v>
      </c>
      <c r="H6436" s="212" t="s">
        <v>43242</v>
      </c>
      <c r="I6436" s="252" t="s">
        <v>3184</v>
      </c>
      <c r="K6436" s="215" t="str">
        <f t="shared" si="501"/>
        <v>C-0000033595</v>
      </c>
      <c r="L6436" s="257" t="s">
        <v>25429</v>
      </c>
      <c r="M6436" s="257"/>
      <c r="N6436" s="257" t="s">
        <v>6059</v>
      </c>
      <c r="O6436" s="257" t="s">
        <v>6059</v>
      </c>
      <c r="P6436" s="212">
        <v>7487.92</v>
      </c>
      <c r="Q6436" s="212">
        <v>0</v>
      </c>
      <c r="R6436" s="212" t="s">
        <v>1619</v>
      </c>
      <c r="S6436" s="212" t="s">
        <v>1620</v>
      </c>
      <c r="U6436" s="215" t="str">
        <f t="shared" si="502"/>
        <v>C-0000035516</v>
      </c>
      <c r="V6436" s="9" t="s">
        <v>29583</v>
      </c>
      <c r="W6436" s="9"/>
      <c r="X6436" s="9" t="s">
        <v>14924</v>
      </c>
      <c r="Y6436" s="9" t="s">
        <v>14924</v>
      </c>
      <c r="Z6436" s="162">
        <v>70000</v>
      </c>
      <c r="AA6436" s="266">
        <v>0</v>
      </c>
      <c r="AB6436" s="266" t="s">
        <v>2548</v>
      </c>
      <c r="AC6436" s="212" t="s">
        <v>2549</v>
      </c>
      <c r="AE6436" s="215" t="str">
        <f t="shared" si="503"/>
        <v>C-0000033966</v>
      </c>
      <c r="AF6436" s="9" t="s">
        <v>25538</v>
      </c>
      <c r="AG6436" s="9"/>
      <c r="AH6436" s="9" t="s">
        <v>6257</v>
      </c>
      <c r="AI6436" s="9" t="s">
        <v>6257</v>
      </c>
      <c r="AJ6436" s="162">
        <v>2524.69</v>
      </c>
      <c r="AK6436" s="171">
        <v>0</v>
      </c>
      <c r="AL6436" s="170" t="s">
        <v>1619</v>
      </c>
      <c r="AM6436" s="212" t="s">
        <v>1620</v>
      </c>
      <c r="AO6436" s="215" t="str">
        <f t="shared" si="504"/>
        <v>C-0000007458</v>
      </c>
      <c r="AP6436" s="9" t="s">
        <v>30794</v>
      </c>
      <c r="AQ6436" s="9"/>
      <c r="AR6436" s="9" t="s">
        <v>18221</v>
      </c>
      <c r="AS6436" s="9" t="s">
        <v>18221</v>
      </c>
      <c r="AT6436" s="162">
        <v>1262.3399999999999</v>
      </c>
      <c r="AU6436" s="171">
        <v>0</v>
      </c>
      <c r="AV6436" s="170" t="s">
        <v>5751</v>
      </c>
      <c r="AW6436" s="254" t="s">
        <v>13742</v>
      </c>
      <c r="AX6436" s="302" t="str">
        <f>IFERROR(IF(MATCH(AV6436,DOMAIN!$U:$U,0)&gt;0,VLOOKUP(AV6436,DOMAIN!$U:$W,3,0),Portfolio!AV6436),AV6436)</f>
        <v>A9999</v>
      </c>
      <c r="AY6436" s="269">
        <f>MATCH(AO6436,'New Deposit Commission'!$A:$A,0)</f>
        <v>1645</v>
      </c>
    </row>
    <row r="6437" spans="1:51" ht="15" x14ac:dyDescent="0.25">
      <c r="A6437" s="215" t="str">
        <f t="shared" si="500"/>
        <v>C-0000035025</v>
      </c>
      <c r="B6437" s="257" t="s">
        <v>25351</v>
      </c>
      <c r="C6437" s="257"/>
      <c r="D6437" s="257" t="s">
        <v>5911</v>
      </c>
      <c r="E6437" s="257" t="s">
        <v>5911</v>
      </c>
      <c r="F6437" s="212">
        <v>3787.07</v>
      </c>
      <c r="G6437" s="212">
        <v>0</v>
      </c>
      <c r="H6437" s="212" t="s">
        <v>2595</v>
      </c>
      <c r="I6437" s="252" t="s">
        <v>2596</v>
      </c>
      <c r="K6437" s="215" t="str">
        <f t="shared" si="501"/>
        <v>C-0000032086</v>
      </c>
      <c r="L6437" s="257" t="s">
        <v>25442</v>
      </c>
      <c r="M6437" s="257"/>
      <c r="N6437" s="257" t="s">
        <v>6087</v>
      </c>
      <c r="O6437" s="257" t="s">
        <v>6087</v>
      </c>
      <c r="P6437" s="212">
        <v>631.15</v>
      </c>
      <c r="Q6437" s="212">
        <v>0</v>
      </c>
      <c r="R6437" s="212" t="s">
        <v>5114</v>
      </c>
      <c r="S6437" s="212" t="s">
        <v>5115</v>
      </c>
      <c r="U6437" s="215" t="str">
        <f t="shared" si="502"/>
        <v>C-0000089071</v>
      </c>
      <c r="V6437" s="9" t="s">
        <v>45600</v>
      </c>
      <c r="W6437" s="9"/>
      <c r="X6437" s="9" t="s">
        <v>19065</v>
      </c>
      <c r="Y6437" s="9" t="s">
        <v>19065</v>
      </c>
      <c r="Z6437" s="162">
        <v>800000</v>
      </c>
      <c r="AA6437" s="266">
        <v>0</v>
      </c>
      <c r="AB6437" s="266" t="s">
        <v>2548</v>
      </c>
      <c r="AC6437" s="212" t="s">
        <v>2549</v>
      </c>
      <c r="AE6437" s="215" t="str">
        <f t="shared" si="503"/>
        <v>C-0000032699</v>
      </c>
      <c r="AF6437" s="9" t="s">
        <v>26392</v>
      </c>
      <c r="AG6437" s="9"/>
      <c r="AH6437" s="9" t="s">
        <v>8120</v>
      </c>
      <c r="AI6437" s="9" t="s">
        <v>8120</v>
      </c>
      <c r="AJ6437" s="162">
        <v>1214.68</v>
      </c>
      <c r="AK6437" s="171">
        <v>0</v>
      </c>
      <c r="AL6437" s="170" t="s">
        <v>45405</v>
      </c>
      <c r="AM6437" s="212" t="s">
        <v>2381</v>
      </c>
      <c r="AO6437" s="215" t="str">
        <f t="shared" si="504"/>
        <v>C-0000032293</v>
      </c>
      <c r="AP6437" s="9" t="s">
        <v>29961</v>
      </c>
      <c r="AQ6437" s="9"/>
      <c r="AR6437" s="9" t="s">
        <v>15371</v>
      </c>
      <c r="AS6437" s="9" t="s">
        <v>15371</v>
      </c>
      <c r="AT6437" s="162">
        <v>1262.3399999999999</v>
      </c>
      <c r="AU6437" s="171">
        <v>0</v>
      </c>
      <c r="AV6437" s="170" t="s">
        <v>5751</v>
      </c>
      <c r="AW6437" s="254" t="s">
        <v>12680</v>
      </c>
      <c r="AX6437" s="302" t="str">
        <f>IFERROR(IF(MATCH(AV6437,DOMAIN!$U:$U,0)&gt;0,VLOOKUP(AV6437,DOMAIN!$U:$W,3,0),Portfolio!AV6437),AV6437)</f>
        <v>A9999</v>
      </c>
      <c r="AY6437" s="269">
        <f>MATCH(AO6437,'New Deposit Commission'!$A:$A,0)</f>
        <v>3773</v>
      </c>
    </row>
    <row r="6438" spans="1:51" ht="15" x14ac:dyDescent="0.25">
      <c r="A6438" s="215" t="str">
        <f t="shared" si="500"/>
        <v>C-0000033595</v>
      </c>
      <c r="B6438" s="257" t="s">
        <v>25429</v>
      </c>
      <c r="C6438" s="257"/>
      <c r="D6438" s="257" t="s">
        <v>6059</v>
      </c>
      <c r="E6438" s="257" t="s">
        <v>6059</v>
      </c>
      <c r="F6438" s="212">
        <v>7487.92</v>
      </c>
      <c r="G6438" s="212">
        <v>0</v>
      </c>
      <c r="H6438" s="212" t="s">
        <v>1619</v>
      </c>
      <c r="I6438" s="252" t="s">
        <v>1620</v>
      </c>
      <c r="K6438" s="215" t="str">
        <f t="shared" si="501"/>
        <v>C-0000033377</v>
      </c>
      <c r="L6438" s="257" t="s">
        <v>25498</v>
      </c>
      <c r="M6438" s="257"/>
      <c r="N6438" s="257" t="s">
        <v>6178</v>
      </c>
      <c r="O6438" s="257" t="s">
        <v>6178</v>
      </c>
      <c r="P6438" s="212">
        <v>1262.3399999999999</v>
      </c>
      <c r="Q6438" s="212">
        <v>0</v>
      </c>
      <c r="R6438" s="212" t="s">
        <v>3277</v>
      </c>
      <c r="S6438" s="212" t="s">
        <v>3278</v>
      </c>
      <c r="U6438" s="215" t="str">
        <f t="shared" si="502"/>
        <v>C-0000082414</v>
      </c>
      <c r="V6438" s="9" t="s">
        <v>43759</v>
      </c>
      <c r="W6438" s="9"/>
      <c r="X6438" s="9" t="s">
        <v>43760</v>
      </c>
      <c r="Y6438" s="9" t="s">
        <v>43760</v>
      </c>
      <c r="Z6438" s="162">
        <v>9000</v>
      </c>
      <c r="AA6438" s="266">
        <v>0</v>
      </c>
      <c r="AB6438" s="266" t="s">
        <v>4441</v>
      </c>
      <c r="AC6438" s="212" t="s">
        <v>4442</v>
      </c>
      <c r="AE6438" s="215" t="str">
        <f t="shared" si="503"/>
        <v>C-0000033778</v>
      </c>
      <c r="AF6438" s="9" t="s">
        <v>25573</v>
      </c>
      <c r="AG6438" s="9"/>
      <c r="AH6438" s="9" t="s">
        <v>6328</v>
      </c>
      <c r="AI6438" s="9" t="s">
        <v>6328</v>
      </c>
      <c r="AJ6438" s="162">
        <v>1632.92</v>
      </c>
      <c r="AK6438" s="171">
        <v>0</v>
      </c>
      <c r="AL6438" s="170" t="s">
        <v>1619</v>
      </c>
      <c r="AM6438" s="212" t="s">
        <v>1620</v>
      </c>
      <c r="AO6438" s="215" t="str">
        <f t="shared" si="504"/>
        <v>C-0000007255</v>
      </c>
      <c r="AP6438" s="9" t="s">
        <v>29542</v>
      </c>
      <c r="AQ6438" s="9"/>
      <c r="AR6438" s="9" t="s">
        <v>14821</v>
      </c>
      <c r="AS6438" s="9" t="s">
        <v>14821</v>
      </c>
      <c r="AT6438" s="162">
        <v>3712.37</v>
      </c>
      <c r="AU6438" s="171">
        <v>0</v>
      </c>
      <c r="AV6438" s="170" t="s">
        <v>5751</v>
      </c>
      <c r="AW6438" s="254" t="s">
        <v>14822</v>
      </c>
      <c r="AX6438" s="302" t="str">
        <f>IFERROR(IF(MATCH(AV6438,DOMAIN!$U:$U,0)&gt;0,VLOOKUP(AV6438,DOMAIN!$U:$W,3,0),Portfolio!AV6438),AV6438)</f>
        <v>A9999</v>
      </c>
      <c r="AY6438" s="269">
        <f>MATCH(AO6438,'New Deposit Commission'!$A:$A,0)</f>
        <v>6594</v>
      </c>
    </row>
    <row r="6439" spans="1:51" ht="15" x14ac:dyDescent="0.25">
      <c r="A6439" s="215" t="str">
        <f t="shared" si="500"/>
        <v>C-0000032086</v>
      </c>
      <c r="B6439" s="257" t="s">
        <v>25442</v>
      </c>
      <c r="C6439" s="257"/>
      <c r="D6439" s="257" t="s">
        <v>6087</v>
      </c>
      <c r="E6439" s="257" t="s">
        <v>6087</v>
      </c>
      <c r="F6439" s="212">
        <v>631.15</v>
      </c>
      <c r="G6439" s="212">
        <v>0</v>
      </c>
      <c r="H6439" s="212" t="s">
        <v>5114</v>
      </c>
      <c r="I6439" s="252" t="s">
        <v>5115</v>
      </c>
      <c r="K6439" s="215" t="str">
        <f t="shared" si="501"/>
        <v>C-0000035918</v>
      </c>
      <c r="L6439" s="257" t="s">
        <v>25482</v>
      </c>
      <c r="M6439" s="257"/>
      <c r="N6439" s="257" t="s">
        <v>6151</v>
      </c>
      <c r="O6439" s="257" t="s">
        <v>6151</v>
      </c>
      <c r="P6439" s="212">
        <v>614.87</v>
      </c>
      <c r="Q6439" s="212">
        <v>0</v>
      </c>
      <c r="R6439" s="212" t="s">
        <v>5114</v>
      </c>
      <c r="S6439" s="212" t="s">
        <v>5115</v>
      </c>
      <c r="U6439" s="215" t="str">
        <f t="shared" si="502"/>
        <v>C-0000089313</v>
      </c>
      <c r="V6439" s="9" t="s">
        <v>45601</v>
      </c>
      <c r="W6439" s="9"/>
      <c r="X6439" s="9" t="s">
        <v>24164</v>
      </c>
      <c r="Y6439" s="9" t="s">
        <v>24164</v>
      </c>
      <c r="Z6439" s="162">
        <v>4000</v>
      </c>
      <c r="AA6439" s="266">
        <v>0</v>
      </c>
      <c r="AB6439" s="266" t="s">
        <v>5094</v>
      </c>
      <c r="AC6439" s="212" t="s">
        <v>5095</v>
      </c>
      <c r="AE6439" s="215" t="str">
        <f t="shared" si="503"/>
        <v>C-0000032080</v>
      </c>
      <c r="AF6439" s="9" t="s">
        <v>29668</v>
      </c>
      <c r="AG6439" s="9"/>
      <c r="AH6439" s="9" t="s">
        <v>10123</v>
      </c>
      <c r="AI6439" s="9" t="s">
        <v>10123</v>
      </c>
      <c r="AJ6439" s="162">
        <v>2951.73</v>
      </c>
      <c r="AK6439" s="171">
        <v>0</v>
      </c>
      <c r="AL6439" s="170" t="s">
        <v>5751</v>
      </c>
      <c r="AM6439" s="212" t="s">
        <v>13262</v>
      </c>
      <c r="AO6439" s="215" t="str">
        <f t="shared" si="504"/>
        <v>C-0000033724</v>
      </c>
      <c r="AP6439" s="9" t="s">
        <v>27425</v>
      </c>
      <c r="AQ6439" s="9"/>
      <c r="AR6439" s="9" t="s">
        <v>8143</v>
      </c>
      <c r="AS6439" s="9" t="s">
        <v>8143</v>
      </c>
      <c r="AT6439" s="162">
        <v>1600.16</v>
      </c>
      <c r="AU6439" s="171">
        <v>0</v>
      </c>
      <c r="AV6439" s="170" t="s">
        <v>3941</v>
      </c>
      <c r="AW6439" s="254" t="s">
        <v>3942</v>
      </c>
      <c r="AX6439" s="302" t="str">
        <f>IFERROR(IF(MATCH(AV6439,DOMAIN!$U:$U,0)&gt;0,VLOOKUP(AV6439,DOMAIN!$U:$W,3,0),Portfolio!AV6439),AV6439)</f>
        <v>A3936</v>
      </c>
      <c r="AY6439" s="269">
        <f>MATCH(AO6439,'New Deposit Commission'!$A:$A,0)</f>
        <v>3158</v>
      </c>
    </row>
    <row r="6440" spans="1:51" ht="15" x14ac:dyDescent="0.25">
      <c r="A6440" s="215" t="str">
        <f t="shared" si="500"/>
        <v>C-0000033377</v>
      </c>
      <c r="B6440" s="257" t="s">
        <v>25498</v>
      </c>
      <c r="C6440" s="257"/>
      <c r="D6440" s="257" t="s">
        <v>6178</v>
      </c>
      <c r="E6440" s="257" t="s">
        <v>6178</v>
      </c>
      <c r="F6440" s="212">
        <v>1262.3399999999999</v>
      </c>
      <c r="G6440" s="212">
        <v>0</v>
      </c>
      <c r="H6440" s="212" t="s">
        <v>3277</v>
      </c>
      <c r="I6440" s="252" t="s">
        <v>3278</v>
      </c>
      <c r="K6440" s="215" t="str">
        <f t="shared" si="501"/>
        <v>C-0000031985</v>
      </c>
      <c r="L6440" s="257" t="s">
        <v>29803</v>
      </c>
      <c r="M6440" s="257"/>
      <c r="N6440" s="257" t="s">
        <v>15470</v>
      </c>
      <c r="O6440" s="257" t="s">
        <v>15470</v>
      </c>
      <c r="P6440" s="212">
        <v>1878.93</v>
      </c>
      <c r="Q6440" s="212">
        <v>0</v>
      </c>
      <c r="R6440" s="212" t="s">
        <v>5751</v>
      </c>
      <c r="S6440" s="212" t="s">
        <v>14988</v>
      </c>
      <c r="U6440" s="215" t="str">
        <f t="shared" si="502"/>
        <v>C-0000088904</v>
      </c>
      <c r="V6440" s="9" t="s">
        <v>49391</v>
      </c>
      <c r="W6440" s="9"/>
      <c r="X6440" s="9" t="s">
        <v>5085</v>
      </c>
      <c r="Y6440" s="9" t="s">
        <v>5085</v>
      </c>
      <c r="Z6440" s="162">
        <v>1000</v>
      </c>
      <c r="AA6440" s="266">
        <v>0</v>
      </c>
      <c r="AB6440" s="266" t="s">
        <v>4934</v>
      </c>
      <c r="AC6440" s="212" t="s">
        <v>4935</v>
      </c>
      <c r="AE6440" s="215" t="str">
        <f t="shared" si="503"/>
        <v>C-0000034817</v>
      </c>
      <c r="AF6440" s="9" t="s">
        <v>30698</v>
      </c>
      <c r="AG6440" s="9"/>
      <c r="AH6440" s="9" t="s">
        <v>17924</v>
      </c>
      <c r="AI6440" s="9" t="s">
        <v>17924</v>
      </c>
      <c r="AJ6440" s="162">
        <v>1214.68</v>
      </c>
      <c r="AK6440" s="171">
        <v>0</v>
      </c>
      <c r="AL6440" s="170" t="s">
        <v>1019</v>
      </c>
      <c r="AM6440" s="212" t="s">
        <v>1020</v>
      </c>
      <c r="AO6440" s="215" t="str">
        <f t="shared" si="504"/>
        <v>C-0000034505</v>
      </c>
      <c r="AP6440" s="9" t="s">
        <v>29664</v>
      </c>
      <c r="AQ6440" s="9"/>
      <c r="AR6440" s="9" t="s">
        <v>15134</v>
      </c>
      <c r="AS6440" s="9" t="s">
        <v>15134</v>
      </c>
      <c r="AT6440" s="162">
        <v>3960.79</v>
      </c>
      <c r="AU6440" s="171">
        <v>0</v>
      </c>
      <c r="AV6440" s="170" t="s">
        <v>5751</v>
      </c>
      <c r="AW6440" s="254" t="s">
        <v>13154</v>
      </c>
      <c r="AX6440" s="302" t="str">
        <f>IFERROR(IF(MATCH(AV6440,DOMAIN!$U:$U,0)&gt;0,VLOOKUP(AV6440,DOMAIN!$U:$W,3,0),Portfolio!AV6440),AV6440)</f>
        <v>A9999</v>
      </c>
      <c r="AY6440" s="269">
        <f>MATCH(AO6440,'New Deposit Commission'!$A:$A,0)</f>
        <v>1452</v>
      </c>
    </row>
    <row r="6441" spans="1:51" ht="15" x14ac:dyDescent="0.25">
      <c r="A6441" s="215" t="str">
        <f t="shared" si="500"/>
        <v>C-0000035918</v>
      </c>
      <c r="B6441" s="257" t="s">
        <v>25482</v>
      </c>
      <c r="C6441" s="257"/>
      <c r="D6441" s="257" t="s">
        <v>6151</v>
      </c>
      <c r="E6441" s="257" t="s">
        <v>6151</v>
      </c>
      <c r="F6441" s="212">
        <v>614.87</v>
      </c>
      <c r="G6441" s="212">
        <v>0</v>
      </c>
      <c r="H6441" s="212" t="s">
        <v>5114</v>
      </c>
      <c r="I6441" s="252" t="s">
        <v>5115</v>
      </c>
      <c r="K6441" s="215" t="str">
        <f t="shared" si="501"/>
        <v>C-0000034028</v>
      </c>
      <c r="L6441" s="257" t="s">
        <v>26910</v>
      </c>
      <c r="M6441" s="257"/>
      <c r="N6441" s="257" t="s">
        <v>9139</v>
      </c>
      <c r="O6441" s="257" t="s">
        <v>9139</v>
      </c>
      <c r="P6441" s="212">
        <v>2618.5300000000002</v>
      </c>
      <c r="Q6441" s="212">
        <v>0</v>
      </c>
      <c r="R6441" s="212" t="s">
        <v>2736</v>
      </c>
      <c r="S6441" s="212" t="s">
        <v>2737</v>
      </c>
      <c r="U6441" s="215" t="str">
        <f t="shared" si="502"/>
        <v>C-0000089737</v>
      </c>
      <c r="V6441" s="9" t="s">
        <v>46875</v>
      </c>
      <c r="W6441" s="9"/>
      <c r="X6441" s="9" t="s">
        <v>46876</v>
      </c>
      <c r="Y6441" s="9" t="s">
        <v>46876</v>
      </c>
      <c r="Z6441" s="162">
        <v>20000</v>
      </c>
      <c r="AA6441" s="266">
        <v>0</v>
      </c>
      <c r="AB6441" s="266" t="s">
        <v>49268</v>
      </c>
      <c r="AC6441" s="212" t="s">
        <v>49269</v>
      </c>
      <c r="AE6441" s="215" t="str">
        <f t="shared" si="503"/>
        <v>C-0000033090</v>
      </c>
      <c r="AF6441" s="9" t="s">
        <v>29622</v>
      </c>
      <c r="AG6441" s="9"/>
      <c r="AH6441" s="9" t="s">
        <v>15023</v>
      </c>
      <c r="AI6441" s="9" t="s">
        <v>15023</v>
      </c>
      <c r="AJ6441" s="162">
        <v>9974.94</v>
      </c>
      <c r="AK6441" s="171">
        <v>0</v>
      </c>
      <c r="AL6441" s="170" t="s">
        <v>3211</v>
      </c>
      <c r="AM6441" s="212" t="s">
        <v>1129</v>
      </c>
      <c r="AO6441" s="215" t="str">
        <f t="shared" si="504"/>
        <v>C-0000034485</v>
      </c>
      <c r="AP6441" s="9" t="s">
        <v>30348</v>
      </c>
      <c r="AQ6441" s="9"/>
      <c r="AR6441" s="9" t="s">
        <v>16927</v>
      </c>
      <c r="AS6441" s="9" t="s">
        <v>16927</v>
      </c>
      <c r="AT6441" s="162">
        <v>1214.68</v>
      </c>
      <c r="AU6441" s="171">
        <v>0</v>
      </c>
      <c r="AV6441" s="170" t="s">
        <v>5751</v>
      </c>
      <c r="AW6441" s="254" t="s">
        <v>13744</v>
      </c>
      <c r="AX6441" s="302" t="str">
        <f>IFERROR(IF(MATCH(AV6441,DOMAIN!$U:$U,0)&gt;0,VLOOKUP(AV6441,DOMAIN!$U:$W,3,0),Portfolio!AV6441),AV6441)</f>
        <v>A9999</v>
      </c>
      <c r="AY6441" s="269">
        <f>MATCH(AO6441,'New Deposit Commission'!$A:$A,0)</f>
        <v>4791</v>
      </c>
    </row>
    <row r="6442" spans="1:51" ht="15" x14ac:dyDescent="0.25">
      <c r="A6442" s="215" t="str">
        <f t="shared" si="500"/>
        <v>C-0000031985</v>
      </c>
      <c r="B6442" s="257" t="s">
        <v>29803</v>
      </c>
      <c r="C6442" s="257"/>
      <c r="D6442" s="257" t="s">
        <v>15470</v>
      </c>
      <c r="E6442" s="257" t="s">
        <v>15470</v>
      </c>
      <c r="F6442" s="212">
        <v>1878.93</v>
      </c>
      <c r="G6442" s="212">
        <v>0</v>
      </c>
      <c r="H6442" s="212" t="s">
        <v>5751</v>
      </c>
      <c r="I6442" s="252" t="s">
        <v>14988</v>
      </c>
      <c r="K6442" s="215" t="str">
        <f t="shared" si="501"/>
        <v>C-0000035465</v>
      </c>
      <c r="L6442" s="257" t="s">
        <v>26912</v>
      </c>
      <c r="M6442" s="257"/>
      <c r="N6442" s="257" t="s">
        <v>9144</v>
      </c>
      <c r="O6442" s="257" t="s">
        <v>9144</v>
      </c>
      <c r="P6442" s="212">
        <v>2529.9899999999998</v>
      </c>
      <c r="Q6442" s="212">
        <v>0</v>
      </c>
      <c r="R6442" s="212" t="s">
        <v>2736</v>
      </c>
      <c r="S6442" s="212" t="s">
        <v>2737</v>
      </c>
      <c r="U6442" s="215" t="str">
        <f t="shared" si="502"/>
        <v>C-0000079613</v>
      </c>
      <c r="V6442" s="9" t="s">
        <v>33893</v>
      </c>
      <c r="W6442" s="9"/>
      <c r="X6442" s="9" t="s">
        <v>15237</v>
      </c>
      <c r="Y6442" s="9" t="s">
        <v>15237</v>
      </c>
      <c r="Z6442" s="162">
        <v>30000</v>
      </c>
      <c r="AA6442" s="266">
        <v>0</v>
      </c>
      <c r="AB6442" s="266" t="s">
        <v>1511</v>
      </c>
      <c r="AC6442" s="212" t="s">
        <v>1512</v>
      </c>
      <c r="AE6442" s="215" t="str">
        <f t="shared" si="503"/>
        <v>C-0000007458</v>
      </c>
      <c r="AF6442" s="9" t="s">
        <v>30794</v>
      </c>
      <c r="AG6442" s="9"/>
      <c r="AH6442" s="9" t="s">
        <v>18221</v>
      </c>
      <c r="AI6442" s="9" t="s">
        <v>18221</v>
      </c>
      <c r="AJ6442" s="162">
        <v>1262.3399999999999</v>
      </c>
      <c r="AK6442" s="171">
        <v>0</v>
      </c>
      <c r="AL6442" s="170" t="s">
        <v>5751</v>
      </c>
      <c r="AM6442" s="212" t="s">
        <v>13742</v>
      </c>
      <c r="AO6442" s="215" t="str">
        <f t="shared" si="504"/>
        <v>C-0000035938</v>
      </c>
      <c r="AP6442" s="9" t="s">
        <v>27447</v>
      </c>
      <c r="AQ6442" s="9"/>
      <c r="AR6442" s="9" t="s">
        <v>10210</v>
      </c>
      <c r="AS6442" s="9" t="s">
        <v>10210</v>
      </c>
      <c r="AT6442" s="162">
        <v>2459.37</v>
      </c>
      <c r="AU6442" s="171">
        <v>0</v>
      </c>
      <c r="AV6442" s="170" t="s">
        <v>650</v>
      </c>
      <c r="AW6442" s="254" t="s">
        <v>651</v>
      </c>
      <c r="AX6442" s="302" t="str">
        <f>IFERROR(IF(MATCH(AV6442,DOMAIN!$U:$U,0)&gt;0,VLOOKUP(AV6442,DOMAIN!$U:$W,3,0),Portfolio!AV6442),AV6442)</f>
        <v>A3483</v>
      </c>
      <c r="AY6442" s="269">
        <f>MATCH(AO6442,'New Deposit Commission'!$A:$A,0)</f>
        <v>6675</v>
      </c>
    </row>
    <row r="6443" spans="1:51" ht="15" x14ac:dyDescent="0.25">
      <c r="A6443" s="215" t="str">
        <f t="shared" si="500"/>
        <v>C-0000034028</v>
      </c>
      <c r="B6443" s="257" t="s">
        <v>26910</v>
      </c>
      <c r="C6443" s="257"/>
      <c r="D6443" s="257" t="s">
        <v>9139</v>
      </c>
      <c r="E6443" s="257" t="s">
        <v>9139</v>
      </c>
      <c r="F6443" s="212">
        <v>2618.5300000000002</v>
      </c>
      <c r="G6443" s="212">
        <v>0</v>
      </c>
      <c r="H6443" s="212" t="s">
        <v>2736</v>
      </c>
      <c r="I6443" s="252" t="s">
        <v>2737</v>
      </c>
      <c r="K6443" s="215" t="str">
        <f t="shared" si="501"/>
        <v>C-0000034104</v>
      </c>
      <c r="L6443" s="257" t="s">
        <v>26980</v>
      </c>
      <c r="M6443" s="257"/>
      <c r="N6443" s="257" t="s">
        <v>9279</v>
      </c>
      <c r="O6443" s="257" t="s">
        <v>9279</v>
      </c>
      <c r="P6443" s="212">
        <v>2618.5300000000002</v>
      </c>
      <c r="Q6443" s="212">
        <v>0</v>
      </c>
      <c r="R6443" s="212" t="s">
        <v>2736</v>
      </c>
      <c r="S6443" s="212" t="s">
        <v>2737</v>
      </c>
      <c r="U6443" s="215" t="str">
        <f t="shared" si="502"/>
        <v>C-0000089043</v>
      </c>
      <c r="V6443" s="9" t="s">
        <v>45602</v>
      </c>
      <c r="W6443" s="9"/>
      <c r="X6443" s="9" t="s">
        <v>45603</v>
      </c>
      <c r="Y6443" s="9" t="s">
        <v>45603</v>
      </c>
      <c r="Z6443" s="162">
        <v>4000</v>
      </c>
      <c r="AA6443" s="266">
        <v>0</v>
      </c>
      <c r="AB6443" s="266" t="s">
        <v>1687</v>
      </c>
      <c r="AC6443" s="212" t="s">
        <v>1688</v>
      </c>
      <c r="AE6443" s="215" t="str">
        <f t="shared" si="503"/>
        <v>C-0000032293</v>
      </c>
      <c r="AF6443" s="9" t="s">
        <v>29961</v>
      </c>
      <c r="AG6443" s="9"/>
      <c r="AH6443" s="9" t="s">
        <v>15371</v>
      </c>
      <c r="AI6443" s="9" t="s">
        <v>15371</v>
      </c>
      <c r="AJ6443" s="162">
        <v>1262.3399999999999</v>
      </c>
      <c r="AK6443" s="171">
        <v>0</v>
      </c>
      <c r="AL6443" s="170" t="s">
        <v>5751</v>
      </c>
      <c r="AM6443" s="212" t="s">
        <v>12680</v>
      </c>
      <c r="AO6443" s="215" t="str">
        <f t="shared" si="504"/>
        <v>C-0000032179</v>
      </c>
      <c r="AP6443" s="9" t="s">
        <v>30468</v>
      </c>
      <c r="AQ6443" s="9"/>
      <c r="AR6443" s="9" t="s">
        <v>17261</v>
      </c>
      <c r="AS6443" s="9" t="s">
        <v>17261</v>
      </c>
      <c r="AT6443" s="162">
        <v>631.15</v>
      </c>
      <c r="AU6443" s="171">
        <v>0</v>
      </c>
      <c r="AV6443" s="170" t="s">
        <v>5751</v>
      </c>
      <c r="AW6443" s="254" t="s">
        <v>13433</v>
      </c>
      <c r="AX6443" s="302" t="str">
        <f>IFERROR(IF(MATCH(AV6443,DOMAIN!$U:$U,0)&gt;0,VLOOKUP(AV6443,DOMAIN!$U:$W,3,0),Portfolio!AV6443),AV6443)</f>
        <v>A9999</v>
      </c>
      <c r="AY6443" s="269">
        <f>MATCH(AO6443,'New Deposit Commission'!$A:$A,0)</f>
        <v>1454</v>
      </c>
    </row>
    <row r="6444" spans="1:51" ht="15" x14ac:dyDescent="0.25">
      <c r="A6444" s="215" t="str">
        <f t="shared" si="500"/>
        <v>C-0000035465</v>
      </c>
      <c r="B6444" s="257" t="s">
        <v>26912</v>
      </c>
      <c r="C6444" s="257"/>
      <c r="D6444" s="257" t="s">
        <v>9144</v>
      </c>
      <c r="E6444" s="257" t="s">
        <v>9144</v>
      </c>
      <c r="F6444" s="212">
        <v>2529.9899999999998</v>
      </c>
      <c r="G6444" s="212">
        <v>0</v>
      </c>
      <c r="H6444" s="212" t="s">
        <v>2736</v>
      </c>
      <c r="I6444" s="252" t="s">
        <v>2737</v>
      </c>
      <c r="K6444" s="215" t="str">
        <f t="shared" si="501"/>
        <v>C-0000031918</v>
      </c>
      <c r="L6444" s="257" t="s">
        <v>26989</v>
      </c>
      <c r="M6444" s="257"/>
      <c r="N6444" s="257" t="s">
        <v>9296</v>
      </c>
      <c r="O6444" s="257" t="s">
        <v>9296</v>
      </c>
      <c r="P6444" s="212">
        <v>1212.94</v>
      </c>
      <c r="Q6444" s="212">
        <v>0</v>
      </c>
      <c r="R6444" s="212" t="s">
        <v>2736</v>
      </c>
      <c r="S6444" s="212" t="s">
        <v>2737</v>
      </c>
      <c r="U6444" s="215" t="str">
        <f t="shared" si="502"/>
        <v>C-0000054118</v>
      </c>
      <c r="V6444" s="9" t="s">
        <v>30753</v>
      </c>
      <c r="W6444" s="9"/>
      <c r="X6444" s="9" t="s">
        <v>5766</v>
      </c>
      <c r="Y6444" s="9" t="s">
        <v>5766</v>
      </c>
      <c r="Z6444" s="162">
        <v>1920000</v>
      </c>
      <c r="AA6444" s="266">
        <v>200000</v>
      </c>
      <c r="AB6444" s="266" t="s">
        <v>2365</v>
      </c>
      <c r="AC6444" s="212" t="s">
        <v>2366</v>
      </c>
      <c r="AE6444" s="215" t="str">
        <f t="shared" si="503"/>
        <v>C-0000007255</v>
      </c>
      <c r="AF6444" s="9" t="s">
        <v>29542</v>
      </c>
      <c r="AG6444" s="9"/>
      <c r="AH6444" s="9" t="s">
        <v>14821</v>
      </c>
      <c r="AI6444" s="9" t="s">
        <v>14821</v>
      </c>
      <c r="AJ6444" s="162">
        <v>3712.37</v>
      </c>
      <c r="AK6444" s="171">
        <v>0</v>
      </c>
      <c r="AL6444" s="170" t="s">
        <v>5751</v>
      </c>
      <c r="AM6444" s="212" t="s">
        <v>14822</v>
      </c>
      <c r="AO6444" s="215" t="str">
        <f t="shared" si="504"/>
        <v>C-0000037311</v>
      </c>
      <c r="AP6444" s="9" t="s">
        <v>27728</v>
      </c>
      <c r="AQ6444" s="9"/>
      <c r="AR6444" s="9" t="s">
        <v>7389</v>
      </c>
      <c r="AS6444" s="9" t="s">
        <v>7389</v>
      </c>
      <c r="AT6444" s="162">
        <v>1193.31</v>
      </c>
      <c r="AU6444" s="171">
        <v>0</v>
      </c>
      <c r="AV6444" s="170" t="s">
        <v>3426</v>
      </c>
      <c r="AW6444" s="254" t="s">
        <v>3427</v>
      </c>
      <c r="AX6444" s="302" t="str">
        <f>IFERROR(IF(MATCH(AV6444,DOMAIN!$U:$U,0)&gt;0,VLOOKUP(AV6444,DOMAIN!$U:$W,3,0),Portfolio!AV6444),AV6444)</f>
        <v>A2045</v>
      </c>
      <c r="AY6444" s="269">
        <f>MATCH(AO6444,'New Deposit Commission'!$A:$A,0)</f>
        <v>5149</v>
      </c>
    </row>
    <row r="6445" spans="1:51" ht="15" x14ac:dyDescent="0.25">
      <c r="A6445" s="215" t="str">
        <f t="shared" si="500"/>
        <v>C-0000034104</v>
      </c>
      <c r="B6445" s="257" t="s">
        <v>26980</v>
      </c>
      <c r="C6445" s="257"/>
      <c r="D6445" s="257" t="s">
        <v>9279</v>
      </c>
      <c r="E6445" s="257" t="s">
        <v>9279</v>
      </c>
      <c r="F6445" s="212">
        <v>2618.5300000000002</v>
      </c>
      <c r="G6445" s="212">
        <v>0</v>
      </c>
      <c r="H6445" s="212" t="s">
        <v>2736</v>
      </c>
      <c r="I6445" s="252" t="s">
        <v>2737</v>
      </c>
      <c r="K6445" s="215" t="str">
        <f t="shared" si="501"/>
        <v>C-0000032339</v>
      </c>
      <c r="L6445" s="257" t="s">
        <v>29915</v>
      </c>
      <c r="M6445" s="257"/>
      <c r="N6445" s="257" t="s">
        <v>15744</v>
      </c>
      <c r="O6445" s="257" t="s">
        <v>15744</v>
      </c>
      <c r="P6445" s="212">
        <v>863.23</v>
      </c>
      <c r="Q6445" s="212">
        <v>0</v>
      </c>
      <c r="R6445" s="212" t="s">
        <v>5751</v>
      </c>
      <c r="S6445" s="212" t="s">
        <v>12998</v>
      </c>
      <c r="U6445" s="215" t="str">
        <f t="shared" si="502"/>
        <v>C-0000065515</v>
      </c>
      <c r="V6445" s="9" t="s">
        <v>5607</v>
      </c>
      <c r="W6445" s="9"/>
      <c r="X6445" s="9" t="s">
        <v>5606</v>
      </c>
      <c r="Y6445" s="9" t="s">
        <v>5606</v>
      </c>
      <c r="Z6445" s="162">
        <v>15000</v>
      </c>
      <c r="AA6445" s="266">
        <v>0</v>
      </c>
      <c r="AB6445" s="266" t="s">
        <v>3008</v>
      </c>
      <c r="AC6445" s="212" t="s">
        <v>3009</v>
      </c>
      <c r="AE6445" s="215" t="str">
        <f t="shared" si="503"/>
        <v>C-0000033724</v>
      </c>
      <c r="AF6445" s="9" t="s">
        <v>27425</v>
      </c>
      <c r="AG6445" s="9"/>
      <c r="AH6445" s="9" t="s">
        <v>8143</v>
      </c>
      <c r="AI6445" s="9" t="s">
        <v>8143</v>
      </c>
      <c r="AJ6445" s="162">
        <v>1600.16</v>
      </c>
      <c r="AK6445" s="171">
        <v>0</v>
      </c>
      <c r="AL6445" s="170" t="s">
        <v>3941</v>
      </c>
      <c r="AM6445" s="212" t="s">
        <v>3942</v>
      </c>
      <c r="AO6445" s="215" t="str">
        <f t="shared" si="504"/>
        <v>C-0000032749</v>
      </c>
      <c r="AP6445" s="9" t="s">
        <v>27476</v>
      </c>
      <c r="AQ6445" s="9"/>
      <c r="AR6445" s="9" t="s">
        <v>10269</v>
      </c>
      <c r="AS6445" s="9" t="s">
        <v>10269</v>
      </c>
      <c r="AT6445" s="162">
        <v>3787.07</v>
      </c>
      <c r="AU6445" s="171">
        <v>0</v>
      </c>
      <c r="AV6445" s="170" t="s">
        <v>650</v>
      </c>
      <c r="AW6445" s="254" t="s">
        <v>651</v>
      </c>
      <c r="AX6445" s="302" t="str">
        <f>IFERROR(IF(MATCH(AV6445,DOMAIN!$U:$U,0)&gt;0,VLOOKUP(AV6445,DOMAIN!$U:$W,3,0),Portfolio!AV6445),AV6445)</f>
        <v>A3483</v>
      </c>
      <c r="AY6445" s="269">
        <f>MATCH(AO6445,'New Deposit Commission'!$A:$A,0)</f>
        <v>2685</v>
      </c>
    </row>
    <row r="6446" spans="1:51" ht="15" x14ac:dyDescent="0.25">
      <c r="A6446" s="215" t="str">
        <f t="shared" si="500"/>
        <v>C-0000031918</v>
      </c>
      <c r="B6446" s="257" t="s">
        <v>26989</v>
      </c>
      <c r="C6446" s="257"/>
      <c r="D6446" s="257" t="s">
        <v>9296</v>
      </c>
      <c r="E6446" s="257" t="s">
        <v>9296</v>
      </c>
      <c r="F6446" s="212">
        <v>1212.94</v>
      </c>
      <c r="G6446" s="212">
        <v>0</v>
      </c>
      <c r="H6446" s="212" t="s">
        <v>2736</v>
      </c>
      <c r="I6446" s="252" t="s">
        <v>2737</v>
      </c>
      <c r="K6446" s="215" t="str">
        <f t="shared" si="501"/>
        <v>C-0000031352</v>
      </c>
      <c r="L6446" s="257" t="s">
        <v>31099</v>
      </c>
      <c r="M6446" s="257"/>
      <c r="N6446" s="257" t="s">
        <v>2403</v>
      </c>
      <c r="O6446" s="257" t="s">
        <v>2403</v>
      </c>
      <c r="P6446" s="212">
        <v>2542.3000000000002</v>
      </c>
      <c r="Q6446" s="212">
        <v>0</v>
      </c>
      <c r="R6446" s="212" t="s">
        <v>267</v>
      </c>
      <c r="S6446" s="212" t="s">
        <v>268</v>
      </c>
      <c r="U6446" s="215" t="str">
        <f t="shared" si="502"/>
        <v>C-0000084591</v>
      </c>
      <c r="V6446" s="9" t="s">
        <v>25963</v>
      </c>
      <c r="W6446" s="9"/>
      <c r="X6446" s="9" t="s">
        <v>5817</v>
      </c>
      <c r="Y6446" s="9" t="s">
        <v>5817</v>
      </c>
      <c r="Z6446" s="162">
        <v>7000000</v>
      </c>
      <c r="AA6446" s="266">
        <v>0</v>
      </c>
      <c r="AB6446" s="266" t="s">
        <v>2658</v>
      </c>
      <c r="AC6446" s="212" t="s">
        <v>2659</v>
      </c>
      <c r="AE6446" s="215" t="str">
        <f t="shared" si="503"/>
        <v>C-0000034505</v>
      </c>
      <c r="AF6446" s="9" t="s">
        <v>29664</v>
      </c>
      <c r="AG6446" s="9"/>
      <c r="AH6446" s="9" t="s">
        <v>15134</v>
      </c>
      <c r="AI6446" s="9" t="s">
        <v>15134</v>
      </c>
      <c r="AJ6446" s="162">
        <v>3960.79</v>
      </c>
      <c r="AK6446" s="171">
        <v>0</v>
      </c>
      <c r="AL6446" s="170" t="s">
        <v>5751</v>
      </c>
      <c r="AM6446" s="212" t="s">
        <v>13154</v>
      </c>
      <c r="AO6446" s="215" t="str">
        <f t="shared" si="504"/>
        <v>C-0000035856</v>
      </c>
      <c r="AP6446" s="9" t="s">
        <v>28724</v>
      </c>
      <c r="AQ6446" s="9"/>
      <c r="AR6446" s="9" t="s">
        <v>13006</v>
      </c>
      <c r="AS6446" s="9" t="s">
        <v>13006</v>
      </c>
      <c r="AT6446" s="162">
        <v>1119.47</v>
      </c>
      <c r="AU6446" s="171">
        <v>0</v>
      </c>
      <c r="AV6446" s="170" t="s">
        <v>5751</v>
      </c>
      <c r="AW6446" s="254" t="s">
        <v>13007</v>
      </c>
      <c r="AX6446" s="302" t="str">
        <f>IFERROR(IF(MATCH(AV6446,DOMAIN!$U:$U,0)&gt;0,VLOOKUP(AV6446,DOMAIN!$U:$W,3,0),Portfolio!AV6446),AV6446)</f>
        <v>A9999</v>
      </c>
      <c r="AY6446" s="269">
        <f>MATCH(AO6446,'New Deposit Commission'!$A:$A,0)</f>
        <v>1374</v>
      </c>
    </row>
    <row r="6447" spans="1:51" ht="15" x14ac:dyDescent="0.25">
      <c r="A6447" s="215" t="str">
        <f t="shared" si="500"/>
        <v>C-0000032339</v>
      </c>
      <c r="B6447" s="257" t="s">
        <v>29915</v>
      </c>
      <c r="C6447" s="257"/>
      <c r="D6447" s="257" t="s">
        <v>15744</v>
      </c>
      <c r="E6447" s="257" t="s">
        <v>15744</v>
      </c>
      <c r="F6447" s="212">
        <v>863.23</v>
      </c>
      <c r="G6447" s="212">
        <v>0</v>
      </c>
      <c r="H6447" s="212" t="s">
        <v>5751</v>
      </c>
      <c r="I6447" s="252" t="s">
        <v>12998</v>
      </c>
      <c r="K6447" s="215" t="str">
        <f t="shared" si="501"/>
        <v>C-0000033162</v>
      </c>
      <c r="L6447" s="257" t="s">
        <v>29344</v>
      </c>
      <c r="M6447" s="257"/>
      <c r="N6447" s="257" t="s">
        <v>14365</v>
      </c>
      <c r="O6447" s="257" t="s">
        <v>14365</v>
      </c>
      <c r="P6447" s="212">
        <v>1262.3399999999999</v>
      </c>
      <c r="Q6447" s="212">
        <v>0</v>
      </c>
      <c r="R6447" s="212" t="s">
        <v>43257</v>
      </c>
      <c r="S6447" s="212" t="s">
        <v>2750</v>
      </c>
      <c r="U6447" s="215" t="str">
        <f t="shared" si="502"/>
        <v>C-0000087881</v>
      </c>
      <c r="V6447" s="9" t="s">
        <v>30980</v>
      </c>
      <c r="W6447" s="9"/>
      <c r="X6447" s="9" t="s">
        <v>4245</v>
      </c>
      <c r="Y6447" s="9" t="s">
        <v>4245</v>
      </c>
      <c r="Z6447" s="162">
        <v>8000</v>
      </c>
      <c r="AA6447" s="266">
        <v>0</v>
      </c>
      <c r="AB6447" s="266" t="s">
        <v>2404</v>
      </c>
      <c r="AC6447" s="212" t="s">
        <v>2405</v>
      </c>
      <c r="AE6447" s="215" t="str">
        <f t="shared" si="503"/>
        <v>C-0000034485</v>
      </c>
      <c r="AF6447" s="9" t="s">
        <v>30348</v>
      </c>
      <c r="AG6447" s="9"/>
      <c r="AH6447" s="9" t="s">
        <v>16927</v>
      </c>
      <c r="AI6447" s="9" t="s">
        <v>16927</v>
      </c>
      <c r="AJ6447" s="162">
        <v>1214.68</v>
      </c>
      <c r="AK6447" s="171">
        <v>0</v>
      </c>
      <c r="AL6447" s="170" t="s">
        <v>5751</v>
      </c>
      <c r="AM6447" s="212" t="s">
        <v>13744</v>
      </c>
      <c r="AO6447" s="215" t="str">
        <f t="shared" si="504"/>
        <v>C-0000032470</v>
      </c>
      <c r="AP6447" s="9" t="s">
        <v>28808</v>
      </c>
      <c r="AQ6447" s="9"/>
      <c r="AR6447" s="9" t="s">
        <v>13177</v>
      </c>
      <c r="AS6447" s="9" t="s">
        <v>13177</v>
      </c>
      <c r="AT6447" s="162">
        <v>1214.68</v>
      </c>
      <c r="AU6447" s="171">
        <v>0</v>
      </c>
      <c r="AV6447" s="170" t="s">
        <v>5751</v>
      </c>
      <c r="AW6447" s="254" t="s">
        <v>13154</v>
      </c>
      <c r="AX6447" s="302" t="str">
        <f>IFERROR(IF(MATCH(AV6447,DOMAIN!$U:$U,0)&gt;0,VLOOKUP(AV6447,DOMAIN!$U:$W,3,0),Portfolio!AV6447),AV6447)</f>
        <v>A9999</v>
      </c>
      <c r="AY6447" s="269">
        <f>MATCH(AO6447,'New Deposit Commission'!$A:$A,0)</f>
        <v>4607</v>
      </c>
    </row>
    <row r="6448" spans="1:51" ht="15" x14ac:dyDescent="0.25">
      <c r="A6448" s="215" t="str">
        <f t="shared" si="500"/>
        <v>C-0000031352</v>
      </c>
      <c r="B6448" s="257" t="s">
        <v>31099</v>
      </c>
      <c r="C6448" s="257"/>
      <c r="D6448" s="257" t="s">
        <v>2403</v>
      </c>
      <c r="E6448" s="257" t="s">
        <v>2403</v>
      </c>
      <c r="F6448" s="212">
        <v>2542.3000000000002</v>
      </c>
      <c r="G6448" s="212">
        <v>0</v>
      </c>
      <c r="H6448" s="212" t="s">
        <v>267</v>
      </c>
      <c r="I6448" s="252" t="s">
        <v>268</v>
      </c>
      <c r="K6448" s="215" t="str">
        <f t="shared" si="501"/>
        <v>C-0000033743</v>
      </c>
      <c r="L6448" s="257" t="s">
        <v>29308</v>
      </c>
      <c r="M6448" s="257"/>
      <c r="N6448" s="257" t="s">
        <v>14284</v>
      </c>
      <c r="O6448" s="257" t="s">
        <v>14284</v>
      </c>
      <c r="P6448" s="212">
        <v>1103.54</v>
      </c>
      <c r="Q6448" s="212">
        <v>0</v>
      </c>
      <c r="R6448" s="212" t="s">
        <v>267</v>
      </c>
      <c r="S6448" s="212" t="s">
        <v>268</v>
      </c>
      <c r="U6448" s="215" t="str">
        <f t="shared" si="502"/>
        <v>C-0000089612</v>
      </c>
      <c r="V6448" s="9" t="s">
        <v>46847</v>
      </c>
      <c r="W6448" s="9"/>
      <c r="X6448" s="9" t="s">
        <v>46848</v>
      </c>
      <c r="Y6448" s="9" t="s">
        <v>46848</v>
      </c>
      <c r="Z6448" s="162">
        <v>20000</v>
      </c>
      <c r="AA6448" s="266">
        <v>0</v>
      </c>
      <c r="AB6448" s="266" t="s">
        <v>803</v>
      </c>
      <c r="AC6448" s="212" t="s">
        <v>804</v>
      </c>
      <c r="AE6448" s="215" t="str">
        <f t="shared" si="503"/>
        <v>C-0000035938</v>
      </c>
      <c r="AF6448" s="9" t="s">
        <v>27447</v>
      </c>
      <c r="AG6448" s="9"/>
      <c r="AH6448" s="9" t="s">
        <v>10210</v>
      </c>
      <c r="AI6448" s="9" t="s">
        <v>10210</v>
      </c>
      <c r="AJ6448" s="162">
        <v>2459.37</v>
      </c>
      <c r="AK6448" s="171">
        <v>0</v>
      </c>
      <c r="AL6448" s="170" t="s">
        <v>650</v>
      </c>
      <c r="AM6448" s="212" t="s">
        <v>651</v>
      </c>
      <c r="AO6448" s="215" t="str">
        <f t="shared" si="504"/>
        <v>C-0000018662</v>
      </c>
      <c r="AP6448" s="9" t="s">
        <v>28283</v>
      </c>
      <c r="AQ6448" s="9"/>
      <c r="AR6448" s="9" t="s">
        <v>4625</v>
      </c>
      <c r="AS6448" s="9" t="s">
        <v>4625</v>
      </c>
      <c r="AT6448" s="162">
        <v>745895.2</v>
      </c>
      <c r="AU6448" s="171">
        <v>0</v>
      </c>
      <c r="AV6448" s="170" t="s">
        <v>3255</v>
      </c>
      <c r="AW6448" s="254" t="s">
        <v>3256</v>
      </c>
      <c r="AX6448" s="302" t="str">
        <f>IFERROR(IF(MATCH(AV6448,DOMAIN!$U:$U,0)&gt;0,VLOOKUP(AV6448,DOMAIN!$U:$W,3,0),Portfolio!AV6448),AV6448)</f>
        <v>A3668</v>
      </c>
      <c r="AY6448" s="269">
        <f>MATCH(AO6448,'New Deposit Commission'!$A:$A,0)</f>
        <v>5872</v>
      </c>
    </row>
    <row r="6449" spans="1:51" ht="15" x14ac:dyDescent="0.25">
      <c r="A6449" s="215" t="str">
        <f t="shared" si="500"/>
        <v>C-0000033162</v>
      </c>
      <c r="B6449" s="257" t="s">
        <v>29344</v>
      </c>
      <c r="C6449" s="257"/>
      <c r="D6449" s="257" t="s">
        <v>14365</v>
      </c>
      <c r="E6449" s="257" t="s">
        <v>14365</v>
      </c>
      <c r="F6449" s="212">
        <v>1262.3399999999999</v>
      </c>
      <c r="G6449" s="212">
        <v>0</v>
      </c>
      <c r="H6449" s="212" t="s">
        <v>43257</v>
      </c>
      <c r="I6449" s="252" t="s">
        <v>2750</v>
      </c>
      <c r="K6449" s="215" t="str">
        <f t="shared" si="501"/>
        <v>C-0000035031</v>
      </c>
      <c r="L6449" s="257" t="s">
        <v>31170</v>
      </c>
      <c r="M6449" s="257"/>
      <c r="N6449" s="257" t="s">
        <v>19344</v>
      </c>
      <c r="O6449" s="257" t="s">
        <v>19344</v>
      </c>
      <c r="P6449" s="212">
        <v>2239.02</v>
      </c>
      <c r="Q6449" s="212">
        <v>0</v>
      </c>
      <c r="R6449" s="212" t="s">
        <v>5751</v>
      </c>
      <c r="S6449" s="212" t="s">
        <v>12998</v>
      </c>
      <c r="U6449" s="215" t="str">
        <f t="shared" si="502"/>
        <v>C-0000089910</v>
      </c>
      <c r="V6449" s="9" t="s">
        <v>46849</v>
      </c>
      <c r="W6449" s="9"/>
      <c r="X6449" s="9" t="s">
        <v>46850</v>
      </c>
      <c r="Y6449" s="9" t="s">
        <v>46850</v>
      </c>
      <c r="Z6449" s="162">
        <v>347418.04</v>
      </c>
      <c r="AA6449" s="266">
        <v>0</v>
      </c>
      <c r="AB6449" s="266" t="s">
        <v>2017</v>
      </c>
      <c r="AC6449" s="212" t="s">
        <v>2018</v>
      </c>
      <c r="AE6449" s="215" t="str">
        <f t="shared" si="503"/>
        <v>C-0000032179</v>
      </c>
      <c r="AF6449" s="9" t="s">
        <v>30468</v>
      </c>
      <c r="AG6449" s="9"/>
      <c r="AH6449" s="9" t="s">
        <v>17261</v>
      </c>
      <c r="AI6449" s="9" t="s">
        <v>17261</v>
      </c>
      <c r="AJ6449" s="162">
        <v>631.15</v>
      </c>
      <c r="AK6449" s="171">
        <v>0</v>
      </c>
      <c r="AL6449" s="170" t="s">
        <v>5751</v>
      </c>
      <c r="AM6449" s="212" t="s">
        <v>13433</v>
      </c>
      <c r="AO6449" s="215" t="str">
        <f t="shared" si="504"/>
        <v>C-0000038996</v>
      </c>
      <c r="AP6449" s="9" t="s">
        <v>28127</v>
      </c>
      <c r="AQ6449" s="9"/>
      <c r="AR6449" s="9" t="s">
        <v>11667</v>
      </c>
      <c r="AS6449" s="9" t="s">
        <v>11667</v>
      </c>
      <c r="AT6449" s="162">
        <v>2693.46</v>
      </c>
      <c r="AU6449" s="171">
        <v>0</v>
      </c>
      <c r="AV6449" s="170" t="s">
        <v>4956</v>
      </c>
      <c r="AW6449" s="254" t="s">
        <v>4957</v>
      </c>
      <c r="AX6449" s="302" t="str">
        <f>IFERROR(IF(MATCH(AV6449,DOMAIN!$U:$U,0)&gt;0,VLOOKUP(AV6449,DOMAIN!$U:$W,3,0),Portfolio!AV6449),AV6449)</f>
        <v>A3486</v>
      </c>
      <c r="AY6449" s="269">
        <f>MATCH(AO6449,'New Deposit Commission'!$A:$A,0)</f>
        <v>1561</v>
      </c>
    </row>
    <row r="6450" spans="1:51" ht="15" x14ac:dyDescent="0.25">
      <c r="A6450" s="215" t="str">
        <f t="shared" si="500"/>
        <v>C-0000033743</v>
      </c>
      <c r="B6450" s="257" t="s">
        <v>29308</v>
      </c>
      <c r="C6450" s="257"/>
      <c r="D6450" s="257" t="s">
        <v>14284</v>
      </c>
      <c r="E6450" s="257" t="s">
        <v>14284</v>
      </c>
      <c r="F6450" s="212">
        <v>1103.54</v>
      </c>
      <c r="G6450" s="212">
        <v>0</v>
      </c>
      <c r="H6450" s="212" t="s">
        <v>267</v>
      </c>
      <c r="I6450" s="252" t="s">
        <v>268</v>
      </c>
      <c r="K6450" s="215" t="str">
        <f t="shared" si="501"/>
        <v>C-0000035146</v>
      </c>
      <c r="L6450" s="257" t="s">
        <v>30299</v>
      </c>
      <c r="M6450" s="257"/>
      <c r="N6450" s="257" t="s">
        <v>16793</v>
      </c>
      <c r="O6450" s="257" t="s">
        <v>16793</v>
      </c>
      <c r="P6450" s="212">
        <v>1214.68</v>
      </c>
      <c r="Q6450" s="212">
        <v>0</v>
      </c>
      <c r="R6450" s="212" t="s">
        <v>5751</v>
      </c>
      <c r="S6450" s="212" t="s">
        <v>13589</v>
      </c>
      <c r="U6450" s="215" t="str">
        <f t="shared" si="502"/>
        <v>C-0000025194</v>
      </c>
      <c r="V6450" s="9" t="s">
        <v>29781</v>
      </c>
      <c r="W6450" s="9"/>
      <c r="X6450" s="9" t="s">
        <v>2830</v>
      </c>
      <c r="Y6450" s="9" t="s">
        <v>2830</v>
      </c>
      <c r="Z6450" s="162">
        <v>1300563.8400000001</v>
      </c>
      <c r="AA6450" s="266">
        <v>303631.34999999998</v>
      </c>
      <c r="AB6450" s="266" t="s">
        <v>2572</v>
      </c>
      <c r="AC6450" s="212" t="s">
        <v>1248</v>
      </c>
      <c r="AE6450" s="215" t="str">
        <f t="shared" si="503"/>
        <v>C-0000037311</v>
      </c>
      <c r="AF6450" s="9" t="s">
        <v>27728</v>
      </c>
      <c r="AG6450" s="9"/>
      <c r="AH6450" s="9" t="s">
        <v>7389</v>
      </c>
      <c r="AI6450" s="9" t="s">
        <v>7389</v>
      </c>
      <c r="AJ6450" s="162">
        <v>1193.31</v>
      </c>
      <c r="AK6450" s="171">
        <v>0</v>
      </c>
      <c r="AL6450" s="170" t="s">
        <v>3426</v>
      </c>
      <c r="AM6450" s="212" t="s">
        <v>3427</v>
      </c>
      <c r="AO6450" s="215" t="str">
        <f t="shared" si="504"/>
        <v>C-0000010043</v>
      </c>
      <c r="AP6450" s="9" t="s">
        <v>30131</v>
      </c>
      <c r="AQ6450" s="9"/>
      <c r="AR6450" s="9" t="s">
        <v>16329</v>
      </c>
      <c r="AS6450" s="9" t="s">
        <v>16329</v>
      </c>
      <c r="AT6450" s="162">
        <v>57620.45</v>
      </c>
      <c r="AU6450" s="171">
        <v>0</v>
      </c>
      <c r="AV6450" s="170" t="s">
        <v>4917</v>
      </c>
      <c r="AW6450" s="254" t="s">
        <v>4918</v>
      </c>
      <c r="AX6450" s="302" t="str">
        <f>IFERROR(IF(MATCH(AV6450,DOMAIN!$U:$U,0)&gt;0,VLOOKUP(AV6450,DOMAIN!$U:$W,3,0),Portfolio!AV6450),AV6450)</f>
        <v>A2753</v>
      </c>
      <c r="AY6450" s="269">
        <f>MATCH(AO6450,'New Deposit Commission'!$A:$A,0)</f>
        <v>6831</v>
      </c>
    </row>
    <row r="6451" spans="1:51" ht="15" x14ac:dyDescent="0.25">
      <c r="A6451" s="215" t="str">
        <f t="shared" si="500"/>
        <v>C-0000035031</v>
      </c>
      <c r="B6451" s="257" t="s">
        <v>31170</v>
      </c>
      <c r="C6451" s="257"/>
      <c r="D6451" s="257" t="s">
        <v>19344</v>
      </c>
      <c r="E6451" s="257" t="s">
        <v>19344</v>
      </c>
      <c r="F6451" s="212">
        <v>2239.02</v>
      </c>
      <c r="G6451" s="212">
        <v>0</v>
      </c>
      <c r="H6451" s="212" t="s">
        <v>5751</v>
      </c>
      <c r="I6451" s="252" t="s">
        <v>12998</v>
      </c>
      <c r="K6451" s="215" t="str">
        <f t="shared" si="501"/>
        <v>C-0000033648</v>
      </c>
      <c r="L6451" s="257" t="s">
        <v>31165</v>
      </c>
      <c r="M6451" s="257"/>
      <c r="N6451" s="257" t="s">
        <v>19325</v>
      </c>
      <c r="O6451" s="257" t="s">
        <v>19325</v>
      </c>
      <c r="P6451" s="212">
        <v>9054.64</v>
      </c>
      <c r="Q6451" s="212">
        <v>0</v>
      </c>
      <c r="R6451" s="212" t="s">
        <v>267</v>
      </c>
      <c r="S6451" s="212" t="s">
        <v>268</v>
      </c>
      <c r="U6451" s="215" t="str">
        <f t="shared" si="502"/>
        <v>C-0000034269</v>
      </c>
      <c r="V6451" s="9" t="s">
        <v>26366</v>
      </c>
      <c r="W6451" s="9"/>
      <c r="X6451" s="9" t="s">
        <v>8070</v>
      </c>
      <c r="Y6451" s="9" t="s">
        <v>8070</v>
      </c>
      <c r="Z6451" s="162">
        <v>1214.68</v>
      </c>
      <c r="AA6451" s="266">
        <v>0</v>
      </c>
      <c r="AB6451" s="266" t="s">
        <v>45422</v>
      </c>
      <c r="AC6451" s="212" t="s">
        <v>2379</v>
      </c>
      <c r="AE6451" s="215" t="str">
        <f t="shared" si="503"/>
        <v>C-0000032749</v>
      </c>
      <c r="AF6451" s="9" t="s">
        <v>27476</v>
      </c>
      <c r="AG6451" s="9"/>
      <c r="AH6451" s="9" t="s">
        <v>10269</v>
      </c>
      <c r="AI6451" s="9" t="s">
        <v>10269</v>
      </c>
      <c r="AJ6451" s="162">
        <v>3787.07</v>
      </c>
      <c r="AK6451" s="171">
        <v>0</v>
      </c>
      <c r="AL6451" s="170" t="s">
        <v>650</v>
      </c>
      <c r="AM6451" s="212" t="s">
        <v>651</v>
      </c>
      <c r="AO6451" s="215" t="str">
        <f t="shared" si="504"/>
        <v>C-0000036624</v>
      </c>
      <c r="AP6451" s="9" t="s">
        <v>29383</v>
      </c>
      <c r="AQ6451" s="9"/>
      <c r="AR6451" s="9" t="s">
        <v>14453</v>
      </c>
      <c r="AS6451" s="9" t="s">
        <v>14453</v>
      </c>
      <c r="AT6451" s="162">
        <v>1105.7</v>
      </c>
      <c r="AU6451" s="171">
        <v>0</v>
      </c>
      <c r="AV6451" s="170" t="s">
        <v>4917</v>
      </c>
      <c r="AW6451" s="254" t="s">
        <v>4918</v>
      </c>
      <c r="AX6451" s="302" t="str">
        <f>IFERROR(IF(MATCH(AV6451,DOMAIN!$U:$U,0)&gt;0,VLOOKUP(AV6451,DOMAIN!$U:$W,3,0),Portfolio!AV6451),AV6451)</f>
        <v>A2753</v>
      </c>
      <c r="AY6451" s="269">
        <f>MATCH(AO6451,'New Deposit Commission'!$A:$A,0)</f>
        <v>5557</v>
      </c>
    </row>
    <row r="6452" spans="1:51" ht="15" x14ac:dyDescent="0.25">
      <c r="A6452" s="215" t="str">
        <f t="shared" si="500"/>
        <v>C-0000035146</v>
      </c>
      <c r="B6452" s="257" t="s">
        <v>30299</v>
      </c>
      <c r="C6452" s="257"/>
      <c r="D6452" s="257" t="s">
        <v>16793</v>
      </c>
      <c r="E6452" s="257" t="s">
        <v>16793</v>
      </c>
      <c r="F6452" s="212">
        <v>1214.68</v>
      </c>
      <c r="G6452" s="212">
        <v>0</v>
      </c>
      <c r="H6452" s="212" t="s">
        <v>5751</v>
      </c>
      <c r="I6452" s="252" t="s">
        <v>13589</v>
      </c>
      <c r="K6452" s="215" t="str">
        <f t="shared" si="501"/>
        <v>C-0000040051</v>
      </c>
      <c r="L6452" s="257" t="s">
        <v>29624</v>
      </c>
      <c r="M6452" s="257"/>
      <c r="N6452" s="257" t="s">
        <v>1441</v>
      </c>
      <c r="O6452" s="257" t="s">
        <v>1441</v>
      </c>
      <c r="P6452" s="212">
        <v>152000</v>
      </c>
      <c r="Q6452" s="212">
        <v>0</v>
      </c>
      <c r="R6452" s="212" t="s">
        <v>2736</v>
      </c>
      <c r="S6452" s="212" t="s">
        <v>2737</v>
      </c>
      <c r="U6452" s="215" t="str">
        <f t="shared" si="502"/>
        <v>C-0000036645</v>
      </c>
      <c r="V6452" s="9" t="s">
        <v>25556</v>
      </c>
      <c r="W6452" s="9"/>
      <c r="X6452" s="9" t="s">
        <v>6293</v>
      </c>
      <c r="Y6452" s="9" t="s">
        <v>6293</v>
      </c>
      <c r="Z6452" s="162">
        <v>610.84</v>
      </c>
      <c r="AA6452" s="266">
        <v>0</v>
      </c>
      <c r="AB6452" s="266" t="s">
        <v>1622</v>
      </c>
      <c r="AC6452" s="212" t="s">
        <v>1623</v>
      </c>
      <c r="AE6452" s="215" t="str">
        <f t="shared" si="503"/>
        <v>C-0000035856</v>
      </c>
      <c r="AF6452" s="9" t="s">
        <v>28724</v>
      </c>
      <c r="AG6452" s="9"/>
      <c r="AH6452" s="9" t="s">
        <v>13006</v>
      </c>
      <c r="AI6452" s="9" t="s">
        <v>13006</v>
      </c>
      <c r="AJ6452" s="162">
        <v>1119.47</v>
      </c>
      <c r="AK6452" s="171">
        <v>0</v>
      </c>
      <c r="AL6452" s="170" t="s">
        <v>5751</v>
      </c>
      <c r="AM6452" s="212" t="s">
        <v>13007</v>
      </c>
      <c r="AO6452" s="215" t="str">
        <f t="shared" si="504"/>
        <v>C-0000036504</v>
      </c>
      <c r="AP6452" s="9" t="s">
        <v>29412</v>
      </c>
      <c r="AQ6452" s="9"/>
      <c r="AR6452" s="9" t="s">
        <v>14526</v>
      </c>
      <c r="AS6452" s="9" t="s">
        <v>14526</v>
      </c>
      <c r="AT6452" s="162">
        <v>1376.7</v>
      </c>
      <c r="AU6452" s="171">
        <v>0</v>
      </c>
      <c r="AV6452" s="170" t="s">
        <v>5751</v>
      </c>
      <c r="AW6452" s="254" t="s">
        <v>14527</v>
      </c>
      <c r="AX6452" s="302" t="str">
        <f>IFERROR(IF(MATCH(AV6452,DOMAIN!$U:$U,0)&gt;0,VLOOKUP(AV6452,DOMAIN!$U:$W,3,0),Portfolio!AV6452),AV6452)</f>
        <v>A9999</v>
      </c>
      <c r="AY6452" s="269">
        <f>MATCH(AO6452,'New Deposit Commission'!$A:$A,0)</f>
        <v>1660</v>
      </c>
    </row>
    <row r="6453" spans="1:51" ht="15" x14ac:dyDescent="0.25">
      <c r="A6453" s="215" t="str">
        <f t="shared" si="500"/>
        <v>C-0000033648</v>
      </c>
      <c r="B6453" s="257" t="s">
        <v>31165</v>
      </c>
      <c r="C6453" s="257"/>
      <c r="D6453" s="257" t="s">
        <v>19325</v>
      </c>
      <c r="E6453" s="257" t="s">
        <v>19325</v>
      </c>
      <c r="F6453" s="212">
        <v>9054.64</v>
      </c>
      <c r="G6453" s="212">
        <v>0</v>
      </c>
      <c r="H6453" s="212" t="s">
        <v>267</v>
      </c>
      <c r="I6453" s="252" t="s">
        <v>268</v>
      </c>
      <c r="K6453" s="215" t="str">
        <f t="shared" si="501"/>
        <v>C-0000033075</v>
      </c>
      <c r="L6453" s="257" t="s">
        <v>26779</v>
      </c>
      <c r="M6453" s="257"/>
      <c r="N6453" s="257" t="s">
        <v>8875</v>
      </c>
      <c r="O6453" s="257" t="s">
        <v>8875</v>
      </c>
      <c r="P6453" s="212">
        <v>1245.8800000000001</v>
      </c>
      <c r="Q6453" s="212">
        <v>0</v>
      </c>
      <c r="R6453" s="212" t="s">
        <v>2736</v>
      </c>
      <c r="S6453" s="212" t="s">
        <v>2737</v>
      </c>
      <c r="U6453" s="215" t="str">
        <f t="shared" si="502"/>
        <v>C-0000036200</v>
      </c>
      <c r="V6453" s="9" t="s">
        <v>26415</v>
      </c>
      <c r="W6453" s="9"/>
      <c r="X6453" s="9" t="s">
        <v>8166</v>
      </c>
      <c r="Y6453" s="9" t="s">
        <v>8166</v>
      </c>
      <c r="Z6453" s="162">
        <v>1119.47</v>
      </c>
      <c r="AA6453" s="266">
        <v>0</v>
      </c>
      <c r="AB6453" s="266" t="s">
        <v>45422</v>
      </c>
      <c r="AC6453" s="212" t="s">
        <v>2379</v>
      </c>
      <c r="AE6453" s="215" t="str">
        <f t="shared" si="503"/>
        <v>C-0000032470</v>
      </c>
      <c r="AF6453" s="9" t="s">
        <v>28808</v>
      </c>
      <c r="AG6453" s="9"/>
      <c r="AH6453" s="9" t="s">
        <v>13177</v>
      </c>
      <c r="AI6453" s="9" t="s">
        <v>13177</v>
      </c>
      <c r="AJ6453" s="162">
        <v>1214.68</v>
      </c>
      <c r="AK6453" s="171">
        <v>0</v>
      </c>
      <c r="AL6453" s="170" t="s">
        <v>5751</v>
      </c>
      <c r="AM6453" s="212" t="s">
        <v>13154</v>
      </c>
      <c r="AO6453" s="215" t="str">
        <f t="shared" si="504"/>
        <v>C-0000036591</v>
      </c>
      <c r="AP6453" s="9" t="s">
        <v>29211</v>
      </c>
      <c r="AQ6453" s="9"/>
      <c r="AR6453" s="9" t="s">
        <v>14072</v>
      </c>
      <c r="AS6453" s="9" t="s">
        <v>14072</v>
      </c>
      <c r="AT6453" s="162">
        <v>6905.43</v>
      </c>
      <c r="AU6453" s="171">
        <v>0</v>
      </c>
      <c r="AV6453" s="170" t="s">
        <v>43250</v>
      </c>
      <c r="AW6453" s="254" t="s">
        <v>4507</v>
      </c>
      <c r="AX6453" s="302" t="str">
        <f>IFERROR(IF(MATCH(AV6453,DOMAIN!$U:$U,0)&gt;0,VLOOKUP(AV6453,DOMAIN!$U:$W,3,0),Portfolio!AV6453),AV6453)</f>
        <v>100571</v>
      </c>
      <c r="AY6453" s="269">
        <f>MATCH(AO6453,'New Deposit Commission'!$A:$A,0)</f>
        <v>6758</v>
      </c>
    </row>
    <row r="6454" spans="1:51" ht="15" x14ac:dyDescent="0.25">
      <c r="A6454" s="215" t="str">
        <f t="shared" si="500"/>
        <v>C-0000040051</v>
      </c>
      <c r="B6454" s="257" t="s">
        <v>29624</v>
      </c>
      <c r="C6454" s="257"/>
      <c r="D6454" s="257" t="s">
        <v>1441</v>
      </c>
      <c r="E6454" s="257" t="s">
        <v>1441</v>
      </c>
      <c r="F6454" s="212">
        <v>149000</v>
      </c>
      <c r="G6454" s="212">
        <v>0</v>
      </c>
      <c r="H6454" s="212" t="s">
        <v>2736</v>
      </c>
      <c r="I6454" s="252" t="s">
        <v>2737</v>
      </c>
      <c r="K6454" s="215" t="str">
        <f t="shared" si="501"/>
        <v>C-0000034829</v>
      </c>
      <c r="L6454" s="257" t="s">
        <v>26131</v>
      </c>
      <c r="M6454" s="257"/>
      <c r="N6454" s="257" t="s">
        <v>7489</v>
      </c>
      <c r="O6454" s="257" t="s">
        <v>7489</v>
      </c>
      <c r="P6454" s="212">
        <v>1262.3399999999999</v>
      </c>
      <c r="Q6454" s="212">
        <v>0</v>
      </c>
      <c r="R6454" s="212" t="s">
        <v>45405</v>
      </c>
      <c r="S6454" s="212" t="s">
        <v>2381</v>
      </c>
      <c r="U6454" s="215" t="str">
        <f t="shared" si="502"/>
        <v>C-0000033168</v>
      </c>
      <c r="V6454" s="9" t="s">
        <v>26420</v>
      </c>
      <c r="W6454" s="9"/>
      <c r="X6454" s="9" t="s">
        <v>8176</v>
      </c>
      <c r="Y6454" s="9" t="s">
        <v>8176</v>
      </c>
      <c r="Z6454" s="162">
        <v>1214.68</v>
      </c>
      <c r="AA6454" s="266">
        <v>0</v>
      </c>
      <c r="AB6454" s="266" t="s">
        <v>45422</v>
      </c>
      <c r="AC6454" s="212" t="s">
        <v>2379</v>
      </c>
      <c r="AE6454" s="215" t="str">
        <f t="shared" si="503"/>
        <v>C-0000018662</v>
      </c>
      <c r="AF6454" s="9" t="s">
        <v>28283</v>
      </c>
      <c r="AG6454" s="9"/>
      <c r="AH6454" s="9" t="s">
        <v>4625</v>
      </c>
      <c r="AI6454" s="9" t="s">
        <v>4625</v>
      </c>
      <c r="AJ6454" s="162">
        <v>738984.01</v>
      </c>
      <c r="AK6454" s="171">
        <v>0</v>
      </c>
      <c r="AL6454" s="170" t="s">
        <v>3255</v>
      </c>
      <c r="AM6454" s="212" t="s">
        <v>3256</v>
      </c>
      <c r="AO6454" s="215" t="str">
        <f t="shared" si="504"/>
        <v>C-0000004789</v>
      </c>
      <c r="AP6454" s="9" t="s">
        <v>29165</v>
      </c>
      <c r="AQ6454" s="9"/>
      <c r="AR6454" s="9" t="s">
        <v>13968</v>
      </c>
      <c r="AS6454" s="9" t="s">
        <v>13968</v>
      </c>
      <c r="AT6454" s="162">
        <v>23990.49</v>
      </c>
      <c r="AU6454" s="171">
        <v>0</v>
      </c>
      <c r="AV6454" s="170" t="s">
        <v>5751</v>
      </c>
      <c r="AW6454" s="254" t="s">
        <v>12645</v>
      </c>
      <c r="AX6454" s="302" t="str">
        <f>IFERROR(IF(MATCH(AV6454,DOMAIN!$U:$U,0)&gt;0,VLOOKUP(AV6454,DOMAIN!$U:$W,3,0),Portfolio!AV6454),AV6454)</f>
        <v>A9999</v>
      </c>
      <c r="AY6454" s="269">
        <f>MATCH(AO6454,'New Deposit Commission'!$A:$A,0)</f>
        <v>1106</v>
      </c>
    </row>
    <row r="6455" spans="1:51" ht="15" x14ac:dyDescent="0.25">
      <c r="A6455" s="215" t="str">
        <f t="shared" si="500"/>
        <v>C-0000033075</v>
      </c>
      <c r="B6455" s="257" t="s">
        <v>26779</v>
      </c>
      <c r="C6455" s="257"/>
      <c r="D6455" s="257" t="s">
        <v>8875</v>
      </c>
      <c r="E6455" s="257" t="s">
        <v>8875</v>
      </c>
      <c r="F6455" s="212">
        <v>1245.8800000000001</v>
      </c>
      <c r="G6455" s="212">
        <v>0</v>
      </c>
      <c r="H6455" s="212" t="s">
        <v>2736</v>
      </c>
      <c r="I6455" s="252" t="s">
        <v>2737</v>
      </c>
      <c r="K6455" s="215" t="str">
        <f t="shared" si="501"/>
        <v>C-0000036766</v>
      </c>
      <c r="L6455" s="257" t="s">
        <v>26195</v>
      </c>
      <c r="M6455" s="257"/>
      <c r="N6455" s="257" t="s">
        <v>7622</v>
      </c>
      <c r="O6455" s="257" t="s">
        <v>7622</v>
      </c>
      <c r="P6455" s="212">
        <v>1221.69</v>
      </c>
      <c r="Q6455" s="212">
        <v>0</v>
      </c>
      <c r="R6455" s="212" t="s">
        <v>45405</v>
      </c>
      <c r="S6455" s="212" t="s">
        <v>2381</v>
      </c>
      <c r="U6455" s="215" t="str">
        <f t="shared" si="502"/>
        <v>C-0000035816</v>
      </c>
      <c r="V6455" s="9" t="s">
        <v>26424</v>
      </c>
      <c r="W6455" s="9"/>
      <c r="X6455" s="9" t="s">
        <v>8184</v>
      </c>
      <c r="Y6455" s="9" t="s">
        <v>8184</v>
      </c>
      <c r="Z6455" s="162">
        <v>106383.47</v>
      </c>
      <c r="AA6455" s="266">
        <v>0</v>
      </c>
      <c r="AB6455" s="266" t="s">
        <v>45405</v>
      </c>
      <c r="AC6455" s="212" t="s">
        <v>2381</v>
      </c>
      <c r="AE6455" s="215" t="str">
        <f t="shared" si="503"/>
        <v>C-0000038996</v>
      </c>
      <c r="AF6455" s="9" t="s">
        <v>28127</v>
      </c>
      <c r="AG6455" s="9"/>
      <c r="AH6455" s="9" t="s">
        <v>11667</v>
      </c>
      <c r="AI6455" s="9" t="s">
        <v>11667</v>
      </c>
      <c r="AJ6455" s="162">
        <v>2693.46</v>
      </c>
      <c r="AK6455" s="171">
        <v>0</v>
      </c>
      <c r="AL6455" s="170" t="s">
        <v>4956</v>
      </c>
      <c r="AM6455" s="212" t="s">
        <v>4957</v>
      </c>
      <c r="AO6455" s="215" t="str">
        <f t="shared" si="504"/>
        <v>C-0000036001</v>
      </c>
      <c r="AP6455" s="9" t="s">
        <v>30390</v>
      </c>
      <c r="AQ6455" s="9"/>
      <c r="AR6455" s="9" t="s">
        <v>17049</v>
      </c>
      <c r="AS6455" s="9" t="s">
        <v>17049</v>
      </c>
      <c r="AT6455" s="162">
        <v>708.23</v>
      </c>
      <c r="AU6455" s="171">
        <v>0</v>
      </c>
      <c r="AV6455" s="170" t="s">
        <v>5751</v>
      </c>
      <c r="AW6455" s="254" t="s">
        <v>17050</v>
      </c>
      <c r="AX6455" s="302" t="str">
        <f>IFERROR(IF(MATCH(AV6455,DOMAIN!$U:$U,0)&gt;0,VLOOKUP(AV6455,DOMAIN!$U:$W,3,0),Portfolio!AV6455),AV6455)</f>
        <v>A9999</v>
      </c>
      <c r="AY6455" s="269">
        <f>MATCH(AO6455,'New Deposit Commission'!$A:$A,0)</f>
        <v>5264</v>
      </c>
    </row>
    <row r="6456" spans="1:51" ht="15" x14ac:dyDescent="0.25">
      <c r="A6456" s="215" t="str">
        <f t="shared" si="500"/>
        <v>C-0000034829</v>
      </c>
      <c r="B6456" s="257" t="s">
        <v>26131</v>
      </c>
      <c r="C6456" s="257"/>
      <c r="D6456" s="257" t="s">
        <v>7489</v>
      </c>
      <c r="E6456" s="257" t="s">
        <v>7489</v>
      </c>
      <c r="F6456" s="212">
        <v>1262.3399999999999</v>
      </c>
      <c r="G6456" s="212">
        <v>0</v>
      </c>
      <c r="H6456" s="212" t="s">
        <v>45405</v>
      </c>
      <c r="I6456" s="252" t="s">
        <v>2381</v>
      </c>
      <c r="K6456" s="215" t="str">
        <f t="shared" si="501"/>
        <v>C-0000034123</v>
      </c>
      <c r="L6456" s="257" t="s">
        <v>30467</v>
      </c>
      <c r="M6456" s="257"/>
      <c r="N6456" s="257" t="s">
        <v>17258</v>
      </c>
      <c r="O6456" s="257" t="s">
        <v>17258</v>
      </c>
      <c r="P6456" s="212">
        <v>2618.15</v>
      </c>
      <c r="Q6456" s="212">
        <v>0</v>
      </c>
      <c r="R6456" s="212" t="s">
        <v>267</v>
      </c>
      <c r="S6456" s="212" t="s">
        <v>268</v>
      </c>
      <c r="U6456" s="215" t="str">
        <f t="shared" si="502"/>
        <v>C-0000034638</v>
      </c>
      <c r="V6456" s="9" t="s">
        <v>25568</v>
      </c>
      <c r="W6456" s="9"/>
      <c r="X6456" s="9" t="s">
        <v>6317</v>
      </c>
      <c r="Y6456" s="9" t="s">
        <v>6317</v>
      </c>
      <c r="Z6456" s="162">
        <v>638.87</v>
      </c>
      <c r="AA6456" s="266">
        <v>0</v>
      </c>
      <c r="AB6456" s="266" t="s">
        <v>5103</v>
      </c>
      <c r="AC6456" s="212" t="s">
        <v>4309</v>
      </c>
      <c r="AE6456" s="215" t="str">
        <f t="shared" si="503"/>
        <v>C-0000010043</v>
      </c>
      <c r="AF6456" s="9" t="s">
        <v>30131</v>
      </c>
      <c r="AG6456" s="9"/>
      <c r="AH6456" s="9" t="s">
        <v>16329</v>
      </c>
      <c r="AI6456" s="9" t="s">
        <v>16329</v>
      </c>
      <c r="AJ6456" s="162">
        <v>57620.45</v>
      </c>
      <c r="AK6456" s="171">
        <v>0</v>
      </c>
      <c r="AL6456" s="170" t="s">
        <v>4917</v>
      </c>
      <c r="AM6456" s="212" t="s">
        <v>4918</v>
      </c>
      <c r="AO6456" s="215" t="str">
        <f t="shared" si="504"/>
        <v>C-0000036610</v>
      </c>
      <c r="AP6456" s="9" t="s">
        <v>30196</v>
      </c>
      <c r="AQ6456" s="9"/>
      <c r="AR6456" s="9" t="s">
        <v>8172</v>
      </c>
      <c r="AS6456" s="9" t="s">
        <v>8172</v>
      </c>
      <c r="AT6456" s="162">
        <v>3665.08</v>
      </c>
      <c r="AU6456" s="171">
        <v>0</v>
      </c>
      <c r="AV6456" s="170" t="s">
        <v>43242</v>
      </c>
      <c r="AW6456" s="254" t="s">
        <v>3184</v>
      </c>
      <c r="AX6456" s="302" t="str">
        <f>IFERROR(IF(MATCH(AV6456,DOMAIN!$U:$U,0)&gt;0,VLOOKUP(AV6456,DOMAIN!$U:$W,3,0),Portfolio!AV6456),AV6456)</f>
        <v>200722</v>
      </c>
      <c r="AY6456" s="269">
        <f>MATCH(AO6456,'New Deposit Commission'!$A:$A,0)</f>
        <v>7265</v>
      </c>
    </row>
    <row r="6457" spans="1:51" ht="15" x14ac:dyDescent="0.25">
      <c r="A6457" s="215" t="str">
        <f t="shared" si="500"/>
        <v>C-0000036766</v>
      </c>
      <c r="B6457" s="257" t="s">
        <v>26195</v>
      </c>
      <c r="C6457" s="257"/>
      <c r="D6457" s="257" t="s">
        <v>7622</v>
      </c>
      <c r="E6457" s="257" t="s">
        <v>7622</v>
      </c>
      <c r="F6457" s="212">
        <v>1221.69</v>
      </c>
      <c r="G6457" s="212">
        <v>0</v>
      </c>
      <c r="H6457" s="212" t="s">
        <v>45405</v>
      </c>
      <c r="I6457" s="252" t="s">
        <v>2381</v>
      </c>
      <c r="K6457" s="215" t="str">
        <f t="shared" si="501"/>
        <v>C-0000004917</v>
      </c>
      <c r="L6457" s="257" t="s">
        <v>26075</v>
      </c>
      <c r="M6457" s="257"/>
      <c r="N6457" s="257" t="s">
        <v>7378</v>
      </c>
      <c r="O6457" s="257" t="s">
        <v>7378</v>
      </c>
      <c r="P6457" s="212">
        <v>7081.84</v>
      </c>
      <c r="Q6457" s="212">
        <v>0</v>
      </c>
      <c r="R6457" s="212" t="s">
        <v>45405</v>
      </c>
      <c r="S6457" s="212" t="s">
        <v>2381</v>
      </c>
      <c r="U6457" s="215" t="str">
        <f t="shared" si="502"/>
        <v>C-0000034574</v>
      </c>
      <c r="V6457" s="9" t="s">
        <v>30198</v>
      </c>
      <c r="W6457" s="9"/>
      <c r="X6457" s="9" t="s">
        <v>16508</v>
      </c>
      <c r="Y6457" s="9" t="s">
        <v>16508</v>
      </c>
      <c r="Z6457" s="162">
        <v>2593.38</v>
      </c>
      <c r="AA6457" s="266">
        <v>0</v>
      </c>
      <c r="AB6457" s="266" t="s">
        <v>1019</v>
      </c>
      <c r="AC6457" s="212" t="s">
        <v>1020</v>
      </c>
      <c r="AE6457" s="215" t="str">
        <f t="shared" si="503"/>
        <v>C-0000036624</v>
      </c>
      <c r="AF6457" s="9" t="s">
        <v>29383</v>
      </c>
      <c r="AG6457" s="9"/>
      <c r="AH6457" s="9" t="s">
        <v>14453</v>
      </c>
      <c r="AI6457" s="9" t="s">
        <v>14453</v>
      </c>
      <c r="AJ6457" s="162">
        <v>1105.7</v>
      </c>
      <c r="AK6457" s="171">
        <v>0</v>
      </c>
      <c r="AL6457" s="170" t="s">
        <v>4917</v>
      </c>
      <c r="AM6457" s="212" t="s">
        <v>4918</v>
      </c>
      <c r="AO6457" s="215" t="str">
        <f t="shared" si="504"/>
        <v>C-0000034945</v>
      </c>
      <c r="AP6457" s="9" t="s">
        <v>31226</v>
      </c>
      <c r="AQ6457" s="9"/>
      <c r="AR6457" s="9" t="s">
        <v>19484</v>
      </c>
      <c r="AS6457" s="9" t="s">
        <v>19484</v>
      </c>
      <c r="AT6457" s="162">
        <v>2221.2199999999998</v>
      </c>
      <c r="AU6457" s="171">
        <v>0</v>
      </c>
      <c r="AV6457" s="170" t="s">
        <v>5751</v>
      </c>
      <c r="AW6457" s="254" t="s">
        <v>15080</v>
      </c>
      <c r="AX6457" s="302" t="str">
        <f>IFERROR(IF(MATCH(AV6457,DOMAIN!$U:$U,0)&gt;0,VLOOKUP(AV6457,DOMAIN!$U:$W,3,0),Portfolio!AV6457),AV6457)</f>
        <v>A9999</v>
      </c>
      <c r="AY6457" s="269">
        <f>MATCH(AO6457,'New Deposit Commission'!$A:$A,0)</f>
        <v>6248</v>
      </c>
    </row>
    <row r="6458" spans="1:51" ht="15" x14ac:dyDescent="0.25">
      <c r="A6458" s="215" t="str">
        <f t="shared" si="500"/>
        <v>C-0000034123</v>
      </c>
      <c r="B6458" s="257" t="s">
        <v>30467</v>
      </c>
      <c r="C6458" s="257"/>
      <c r="D6458" s="257" t="s">
        <v>17258</v>
      </c>
      <c r="E6458" s="257" t="s">
        <v>17258</v>
      </c>
      <c r="F6458" s="212">
        <v>2618.15</v>
      </c>
      <c r="G6458" s="212">
        <v>0</v>
      </c>
      <c r="H6458" s="212" t="s">
        <v>267</v>
      </c>
      <c r="I6458" s="252" t="s">
        <v>268</v>
      </c>
      <c r="K6458" s="215" t="str">
        <f t="shared" si="501"/>
        <v>C-0000037009</v>
      </c>
      <c r="L6458" s="257" t="s">
        <v>26088</v>
      </c>
      <c r="M6458" s="257"/>
      <c r="N6458" s="257" t="s">
        <v>7405</v>
      </c>
      <c r="O6458" s="257" t="s">
        <v>7405</v>
      </c>
      <c r="P6458" s="212">
        <v>1401.82</v>
      </c>
      <c r="Q6458" s="212">
        <v>0</v>
      </c>
      <c r="R6458" s="212" t="s">
        <v>45405</v>
      </c>
      <c r="S6458" s="212" t="s">
        <v>2381</v>
      </c>
      <c r="U6458" s="215" t="str">
        <f t="shared" si="502"/>
        <v>C-0000035761</v>
      </c>
      <c r="V6458" s="9" t="s">
        <v>30909</v>
      </c>
      <c r="W6458" s="9"/>
      <c r="X6458" s="9" t="s">
        <v>18554</v>
      </c>
      <c r="Y6458" s="9" t="s">
        <v>18554</v>
      </c>
      <c r="Z6458" s="162">
        <v>1186.74</v>
      </c>
      <c r="AA6458" s="266">
        <v>0</v>
      </c>
      <c r="AB6458" s="266" t="s">
        <v>208</v>
      </c>
      <c r="AC6458" s="212" t="s">
        <v>209</v>
      </c>
      <c r="AE6458" s="215" t="str">
        <f t="shared" si="503"/>
        <v>C-0000036504</v>
      </c>
      <c r="AF6458" s="9" t="s">
        <v>29412</v>
      </c>
      <c r="AG6458" s="9"/>
      <c r="AH6458" s="9" t="s">
        <v>14526</v>
      </c>
      <c r="AI6458" s="9" t="s">
        <v>14526</v>
      </c>
      <c r="AJ6458" s="162">
        <v>1376.7</v>
      </c>
      <c r="AK6458" s="171">
        <v>0</v>
      </c>
      <c r="AL6458" s="170" t="s">
        <v>5751</v>
      </c>
      <c r="AM6458" s="212" t="s">
        <v>14527</v>
      </c>
      <c r="AO6458" s="215" t="str">
        <f t="shared" si="504"/>
        <v>C-0000037350</v>
      </c>
      <c r="AP6458" s="9" t="s">
        <v>27935</v>
      </c>
      <c r="AQ6458" s="9"/>
      <c r="AR6458" s="9" t="s">
        <v>11264</v>
      </c>
      <c r="AS6458" s="9" t="s">
        <v>11264</v>
      </c>
      <c r="AT6458" s="162">
        <v>2386.61</v>
      </c>
      <c r="AU6458" s="171">
        <v>0</v>
      </c>
      <c r="AV6458" s="170" t="s">
        <v>792</v>
      </c>
      <c r="AW6458" s="254" t="s">
        <v>793</v>
      </c>
      <c r="AX6458" s="302" t="str">
        <f>IFERROR(IF(MATCH(AV6458,DOMAIN!$U:$U,0)&gt;0,VLOOKUP(AV6458,DOMAIN!$U:$W,3,0),Portfolio!AV6458),AV6458)</f>
        <v>A1533</v>
      </c>
      <c r="AY6458" s="269">
        <f>MATCH(AO6458,'New Deposit Commission'!$A:$A,0)</f>
        <v>547</v>
      </c>
    </row>
    <row r="6459" spans="1:51" ht="15" x14ac:dyDescent="0.25">
      <c r="A6459" s="215" t="str">
        <f t="shared" si="500"/>
        <v>C-0000004917</v>
      </c>
      <c r="B6459" s="257" t="s">
        <v>26075</v>
      </c>
      <c r="C6459" s="257"/>
      <c r="D6459" s="257" t="s">
        <v>7378</v>
      </c>
      <c r="E6459" s="257" t="s">
        <v>7378</v>
      </c>
      <c r="F6459" s="212">
        <v>7081.84</v>
      </c>
      <c r="G6459" s="212">
        <v>0</v>
      </c>
      <c r="H6459" s="212" t="s">
        <v>45405</v>
      </c>
      <c r="I6459" s="252" t="s">
        <v>2381</v>
      </c>
      <c r="K6459" s="215" t="str">
        <f t="shared" si="501"/>
        <v>C-0000035421</v>
      </c>
      <c r="L6459" s="257" t="s">
        <v>26098</v>
      </c>
      <c r="M6459" s="257"/>
      <c r="N6459" s="257" t="s">
        <v>7427</v>
      </c>
      <c r="O6459" s="257" t="s">
        <v>7427</v>
      </c>
      <c r="P6459" s="212">
        <v>2483.34</v>
      </c>
      <c r="Q6459" s="212">
        <v>0</v>
      </c>
      <c r="R6459" s="212" t="s">
        <v>45422</v>
      </c>
      <c r="S6459" s="212" t="s">
        <v>2379</v>
      </c>
      <c r="U6459" s="215" t="str">
        <f t="shared" si="502"/>
        <v>C-0000031282</v>
      </c>
      <c r="V6459" s="9" t="s">
        <v>30891</v>
      </c>
      <c r="W6459" s="9"/>
      <c r="X6459" s="9" t="s">
        <v>18495</v>
      </c>
      <c r="Y6459" s="9" t="s">
        <v>18495</v>
      </c>
      <c r="Z6459" s="162">
        <v>1664</v>
      </c>
      <c r="AA6459" s="266">
        <v>0</v>
      </c>
      <c r="AB6459" s="266" t="s">
        <v>4419</v>
      </c>
      <c r="AC6459" s="212" t="s">
        <v>1469</v>
      </c>
      <c r="AE6459" s="215" t="str">
        <f t="shared" si="503"/>
        <v>C-0000036591</v>
      </c>
      <c r="AF6459" s="9" t="s">
        <v>29211</v>
      </c>
      <c r="AG6459" s="9"/>
      <c r="AH6459" s="9" t="s">
        <v>14072</v>
      </c>
      <c r="AI6459" s="9" t="s">
        <v>14072</v>
      </c>
      <c r="AJ6459" s="162">
        <v>6905.43</v>
      </c>
      <c r="AK6459" s="171">
        <v>0</v>
      </c>
      <c r="AL6459" s="170" t="s">
        <v>43250</v>
      </c>
      <c r="AM6459" s="212" t="s">
        <v>4507</v>
      </c>
      <c r="AO6459" s="215" t="str">
        <f t="shared" si="504"/>
        <v>C-0000037797</v>
      </c>
      <c r="AP6459" s="9" t="s">
        <v>27922</v>
      </c>
      <c r="AQ6459" s="9"/>
      <c r="AR6459" s="9" t="s">
        <v>11237</v>
      </c>
      <c r="AS6459" s="9" t="s">
        <v>11237</v>
      </c>
      <c r="AT6459" s="162">
        <v>4774.9799999999996</v>
      </c>
      <c r="AU6459" s="171">
        <v>0</v>
      </c>
      <c r="AV6459" s="170" t="s">
        <v>792</v>
      </c>
      <c r="AW6459" s="254" t="s">
        <v>793</v>
      </c>
      <c r="AX6459" s="302" t="str">
        <f>IFERROR(IF(MATCH(AV6459,DOMAIN!$U:$U,0)&gt;0,VLOOKUP(AV6459,DOMAIN!$U:$W,3,0),Portfolio!AV6459),AV6459)</f>
        <v>A1533</v>
      </c>
      <c r="AY6459" s="269">
        <f>MATCH(AO6459,'New Deposit Commission'!$A:$A,0)</f>
        <v>3443</v>
      </c>
    </row>
    <row r="6460" spans="1:51" ht="15" x14ac:dyDescent="0.25">
      <c r="A6460" s="215" t="str">
        <f t="shared" si="500"/>
        <v>C-0000037009</v>
      </c>
      <c r="B6460" s="257" t="s">
        <v>26088</v>
      </c>
      <c r="C6460" s="257"/>
      <c r="D6460" s="257" t="s">
        <v>7405</v>
      </c>
      <c r="E6460" s="257" t="s">
        <v>7405</v>
      </c>
      <c r="F6460" s="212">
        <v>1401.82</v>
      </c>
      <c r="G6460" s="212">
        <v>0</v>
      </c>
      <c r="H6460" s="212" t="s">
        <v>45405</v>
      </c>
      <c r="I6460" s="252" t="s">
        <v>2381</v>
      </c>
      <c r="K6460" s="215" t="str">
        <f t="shared" si="501"/>
        <v>C-0000032312</v>
      </c>
      <c r="L6460" s="257" t="s">
        <v>26193</v>
      </c>
      <c r="M6460" s="257"/>
      <c r="N6460" s="257" t="s">
        <v>7618</v>
      </c>
      <c r="O6460" s="257" t="s">
        <v>7618</v>
      </c>
      <c r="P6460" s="212">
        <v>1480.84</v>
      </c>
      <c r="Q6460" s="212">
        <v>0</v>
      </c>
      <c r="R6460" s="212" t="s">
        <v>3963</v>
      </c>
      <c r="S6460" s="212" t="s">
        <v>2145</v>
      </c>
      <c r="U6460" s="215" t="str">
        <f t="shared" si="502"/>
        <v>C-0000031730</v>
      </c>
      <c r="V6460" s="9" t="s">
        <v>28954</v>
      </c>
      <c r="W6460" s="9"/>
      <c r="X6460" s="9" t="s">
        <v>9293</v>
      </c>
      <c r="Y6460" s="9" t="s">
        <v>9293</v>
      </c>
      <c r="Z6460" s="162">
        <v>10115.84</v>
      </c>
      <c r="AA6460" s="266">
        <v>0</v>
      </c>
      <c r="AB6460" s="266" t="s">
        <v>5751</v>
      </c>
      <c r="AC6460" s="212" t="s">
        <v>12746</v>
      </c>
      <c r="AE6460" s="215" t="str">
        <f t="shared" si="503"/>
        <v>C-0000004789</v>
      </c>
      <c r="AF6460" s="9" t="s">
        <v>29165</v>
      </c>
      <c r="AG6460" s="9"/>
      <c r="AH6460" s="9" t="s">
        <v>13968</v>
      </c>
      <c r="AI6460" s="9" t="s">
        <v>13968</v>
      </c>
      <c r="AJ6460" s="162">
        <v>23990.49</v>
      </c>
      <c r="AK6460" s="171">
        <v>0</v>
      </c>
      <c r="AL6460" s="170" t="s">
        <v>5751</v>
      </c>
      <c r="AM6460" s="212" t="s">
        <v>12645</v>
      </c>
      <c r="AO6460" s="215" t="str">
        <f t="shared" si="504"/>
        <v>C-0000035050</v>
      </c>
      <c r="AP6460" s="9" t="s">
        <v>30368</v>
      </c>
      <c r="AQ6460" s="9"/>
      <c r="AR6460" s="9" t="s">
        <v>16979</v>
      </c>
      <c r="AS6460" s="9" t="s">
        <v>16979</v>
      </c>
      <c r="AT6460" s="162">
        <v>1214.68</v>
      </c>
      <c r="AU6460" s="171">
        <v>0</v>
      </c>
      <c r="AV6460" s="170" t="s">
        <v>4401</v>
      </c>
      <c r="AW6460" s="254" t="s">
        <v>2077</v>
      </c>
      <c r="AX6460" s="302" t="str">
        <f>IFERROR(IF(MATCH(AV6460,DOMAIN!$U:$U,0)&gt;0,VLOOKUP(AV6460,DOMAIN!$U:$W,3,0),Portfolio!AV6460),AV6460)</f>
        <v>A2016</v>
      </c>
      <c r="AY6460" s="269">
        <f>MATCH(AO6460,'New Deposit Commission'!$A:$A,0)</f>
        <v>88</v>
      </c>
    </row>
    <row r="6461" spans="1:51" ht="15" x14ac:dyDescent="0.25">
      <c r="A6461" s="215" t="str">
        <f t="shared" si="500"/>
        <v>C-0000035421</v>
      </c>
      <c r="B6461" s="257" t="s">
        <v>26098</v>
      </c>
      <c r="C6461" s="257"/>
      <c r="D6461" s="257" t="s">
        <v>7427</v>
      </c>
      <c r="E6461" s="257" t="s">
        <v>7427</v>
      </c>
      <c r="F6461" s="212">
        <v>2483.34</v>
      </c>
      <c r="G6461" s="212">
        <v>0</v>
      </c>
      <c r="H6461" s="212" t="s">
        <v>45422</v>
      </c>
      <c r="I6461" s="252" t="s">
        <v>2379</v>
      </c>
      <c r="K6461" s="215" t="str">
        <f t="shared" si="501"/>
        <v>C-0000037618</v>
      </c>
      <c r="L6461" s="257" t="s">
        <v>28822</v>
      </c>
      <c r="M6461" s="257"/>
      <c r="N6461" s="257" t="s">
        <v>13203</v>
      </c>
      <c r="O6461" s="257" t="s">
        <v>13203</v>
      </c>
      <c r="P6461" s="212">
        <v>2231.52</v>
      </c>
      <c r="Q6461" s="212">
        <v>0</v>
      </c>
      <c r="R6461" s="212" t="s">
        <v>28581</v>
      </c>
      <c r="S6461" s="212" t="s">
        <v>673</v>
      </c>
      <c r="U6461" s="215" t="str">
        <f t="shared" si="502"/>
        <v>C-0000033740</v>
      </c>
      <c r="V6461" s="9" t="s">
        <v>27176</v>
      </c>
      <c r="W6461" s="9"/>
      <c r="X6461" s="9" t="s">
        <v>9655</v>
      </c>
      <c r="Y6461" s="9" t="s">
        <v>9655</v>
      </c>
      <c r="Z6461" s="162">
        <v>3336.92</v>
      </c>
      <c r="AA6461" s="266">
        <v>0</v>
      </c>
      <c r="AB6461" s="266" t="s">
        <v>2386</v>
      </c>
      <c r="AC6461" s="212" t="s">
        <v>2387</v>
      </c>
      <c r="AE6461" s="215" t="str">
        <f t="shared" si="503"/>
        <v>C-0000036001</v>
      </c>
      <c r="AF6461" s="9" t="s">
        <v>30390</v>
      </c>
      <c r="AG6461" s="9"/>
      <c r="AH6461" s="9" t="s">
        <v>17049</v>
      </c>
      <c r="AI6461" s="9" t="s">
        <v>17049</v>
      </c>
      <c r="AJ6461" s="162">
        <v>708.23</v>
      </c>
      <c r="AK6461" s="171">
        <v>0</v>
      </c>
      <c r="AL6461" s="170" t="s">
        <v>5751</v>
      </c>
      <c r="AM6461" s="212" t="s">
        <v>17050</v>
      </c>
      <c r="AO6461" s="215" t="str">
        <f t="shared" si="504"/>
        <v>C-0000033599</v>
      </c>
      <c r="AP6461" s="9" t="s">
        <v>25433</v>
      </c>
      <c r="AQ6461" s="9"/>
      <c r="AR6461" s="9" t="s">
        <v>6067</v>
      </c>
      <c r="AS6461" s="9" t="s">
        <v>6067</v>
      </c>
      <c r="AT6461" s="162">
        <v>2126.64</v>
      </c>
      <c r="AU6461" s="171">
        <v>0</v>
      </c>
      <c r="AV6461" s="170" t="s">
        <v>1619</v>
      </c>
      <c r="AW6461" s="254" t="s">
        <v>1620</v>
      </c>
      <c r="AX6461" s="302" t="str">
        <f>IFERROR(IF(MATCH(AV6461,DOMAIN!$U:$U,0)&gt;0,VLOOKUP(AV6461,DOMAIN!$U:$W,3,0),Portfolio!AV6461),AV6461)</f>
        <v>A3447</v>
      </c>
      <c r="AY6461" s="269">
        <f>MATCH(AO6461,'New Deposit Commission'!$A:$A,0)</f>
        <v>1206</v>
      </c>
    </row>
    <row r="6462" spans="1:51" ht="15" x14ac:dyDescent="0.25">
      <c r="A6462" s="215" t="str">
        <f t="shared" si="500"/>
        <v>C-0000032312</v>
      </c>
      <c r="B6462" s="257" t="s">
        <v>26193</v>
      </c>
      <c r="C6462" s="257"/>
      <c r="D6462" s="257" t="s">
        <v>7618</v>
      </c>
      <c r="E6462" s="257" t="s">
        <v>7618</v>
      </c>
      <c r="F6462" s="212">
        <v>1480.84</v>
      </c>
      <c r="G6462" s="212">
        <v>0</v>
      </c>
      <c r="H6462" s="212" t="s">
        <v>3963</v>
      </c>
      <c r="I6462" s="252" t="s">
        <v>2145</v>
      </c>
      <c r="K6462" s="215" t="str">
        <f t="shared" si="501"/>
        <v>C-0000030495</v>
      </c>
      <c r="L6462" s="257" t="s">
        <v>28210</v>
      </c>
      <c r="M6462" s="257"/>
      <c r="N6462" s="257" t="s">
        <v>11849</v>
      </c>
      <c r="O6462" s="257" t="s">
        <v>11849</v>
      </c>
      <c r="P6462" s="212">
        <v>196313.61</v>
      </c>
      <c r="Q6462" s="212">
        <v>0</v>
      </c>
      <c r="R6462" s="212" t="s">
        <v>4956</v>
      </c>
      <c r="S6462" s="212" t="s">
        <v>4957</v>
      </c>
      <c r="U6462" s="215" t="str">
        <f t="shared" si="502"/>
        <v>C-0000037421</v>
      </c>
      <c r="V6462" s="9" t="s">
        <v>27754</v>
      </c>
      <c r="W6462" s="9"/>
      <c r="X6462" s="9" t="s">
        <v>10870</v>
      </c>
      <c r="Y6462" s="9" t="s">
        <v>10870</v>
      </c>
      <c r="Z6462" s="162">
        <v>1789.94</v>
      </c>
      <c r="AA6462" s="266">
        <v>0</v>
      </c>
      <c r="AB6462" s="266" t="s">
        <v>3426</v>
      </c>
      <c r="AC6462" s="212" t="s">
        <v>3427</v>
      </c>
      <c r="AE6462" s="215" t="str">
        <f t="shared" si="503"/>
        <v>C-0000036610</v>
      </c>
      <c r="AF6462" s="9" t="s">
        <v>30196</v>
      </c>
      <c r="AG6462" s="9"/>
      <c r="AH6462" s="9" t="s">
        <v>8172</v>
      </c>
      <c r="AI6462" s="9" t="s">
        <v>8172</v>
      </c>
      <c r="AJ6462" s="162">
        <v>3665.08</v>
      </c>
      <c r="AK6462" s="171">
        <v>0</v>
      </c>
      <c r="AL6462" s="170" t="s">
        <v>43242</v>
      </c>
      <c r="AM6462" s="212" t="s">
        <v>3184</v>
      </c>
      <c r="AO6462" s="215" t="str">
        <f t="shared" si="504"/>
        <v>C-0000032652</v>
      </c>
      <c r="AP6462" s="9" t="s">
        <v>25483</v>
      </c>
      <c r="AQ6462" s="9"/>
      <c r="AR6462" s="9" t="s">
        <v>770</v>
      </c>
      <c r="AS6462" s="9" t="s">
        <v>770</v>
      </c>
      <c r="AT6462" s="162">
        <v>631.15</v>
      </c>
      <c r="AU6462" s="171">
        <v>0</v>
      </c>
      <c r="AV6462" s="170" t="s">
        <v>1884</v>
      </c>
      <c r="AW6462" s="254" t="s">
        <v>1885</v>
      </c>
      <c r="AX6462" s="302" t="str">
        <f>IFERROR(IF(MATCH(AV6462,DOMAIN!$U:$U,0)&gt;0,VLOOKUP(AV6462,DOMAIN!$U:$W,3,0),Portfolio!AV6462),AV6462)</f>
        <v>A3503</v>
      </c>
      <c r="AY6462" s="269">
        <f>MATCH(AO6462,'New Deposit Commission'!$A:$A,0)</f>
        <v>2136</v>
      </c>
    </row>
    <row r="6463" spans="1:51" ht="15" x14ac:dyDescent="0.25">
      <c r="A6463" s="215" t="str">
        <f t="shared" si="500"/>
        <v>C-0000037618</v>
      </c>
      <c r="B6463" s="257" t="s">
        <v>28822</v>
      </c>
      <c r="C6463" s="257"/>
      <c r="D6463" s="257" t="s">
        <v>13203</v>
      </c>
      <c r="E6463" s="257" t="s">
        <v>13203</v>
      </c>
      <c r="F6463" s="212">
        <v>2231.52</v>
      </c>
      <c r="G6463" s="212">
        <v>0</v>
      </c>
      <c r="H6463" s="212" t="s">
        <v>28581</v>
      </c>
      <c r="I6463" s="252" t="s">
        <v>673</v>
      </c>
      <c r="K6463" s="215" t="str">
        <f t="shared" si="501"/>
        <v>C-0000033243</v>
      </c>
      <c r="L6463" s="257" t="s">
        <v>27987</v>
      </c>
      <c r="M6463" s="257"/>
      <c r="N6463" s="257" t="s">
        <v>11373</v>
      </c>
      <c r="O6463" s="257" t="s">
        <v>11373</v>
      </c>
      <c r="P6463" s="212">
        <v>1262.3399999999999</v>
      </c>
      <c r="Q6463" s="212">
        <v>0</v>
      </c>
      <c r="R6463" s="212" t="s">
        <v>2083</v>
      </c>
      <c r="S6463" s="212" t="s">
        <v>2084</v>
      </c>
      <c r="U6463" s="215" t="str">
        <f t="shared" si="502"/>
        <v>C-0000032565</v>
      </c>
      <c r="V6463" s="9" t="s">
        <v>30554</v>
      </c>
      <c r="W6463" s="9"/>
      <c r="X6463" s="9" t="s">
        <v>17532</v>
      </c>
      <c r="Y6463" s="9" t="s">
        <v>17532</v>
      </c>
      <c r="Z6463" s="162">
        <v>3114.77</v>
      </c>
      <c r="AA6463" s="266">
        <v>0</v>
      </c>
      <c r="AB6463" s="266" t="s">
        <v>5751</v>
      </c>
      <c r="AC6463" s="212" t="s">
        <v>12615</v>
      </c>
      <c r="AE6463" s="215" t="str">
        <f t="shared" si="503"/>
        <v>C-0000034945</v>
      </c>
      <c r="AF6463" s="9" t="s">
        <v>31226</v>
      </c>
      <c r="AG6463" s="9"/>
      <c r="AH6463" s="9" t="s">
        <v>19484</v>
      </c>
      <c r="AI6463" s="9" t="s">
        <v>19484</v>
      </c>
      <c r="AJ6463" s="162">
        <v>2221.2199999999998</v>
      </c>
      <c r="AK6463" s="171">
        <v>0</v>
      </c>
      <c r="AL6463" s="170" t="s">
        <v>5751</v>
      </c>
      <c r="AM6463" s="212" t="s">
        <v>15080</v>
      </c>
      <c r="AO6463" s="215" t="str">
        <f t="shared" si="504"/>
        <v>C-0000032169</v>
      </c>
      <c r="AP6463" s="9" t="s">
        <v>26897</v>
      </c>
      <c r="AQ6463" s="9"/>
      <c r="AR6463" s="9" t="s">
        <v>9109</v>
      </c>
      <c r="AS6463" s="9" t="s">
        <v>9109</v>
      </c>
      <c r="AT6463" s="162">
        <v>1212.94</v>
      </c>
      <c r="AU6463" s="171">
        <v>0</v>
      </c>
      <c r="AV6463" s="170" t="s">
        <v>2736</v>
      </c>
      <c r="AW6463" s="254" t="s">
        <v>2737</v>
      </c>
      <c r="AX6463" s="302" t="str">
        <f>IFERROR(IF(MATCH(AV6463,DOMAIN!$U:$U,0)&gt;0,VLOOKUP(AV6463,DOMAIN!$U:$W,3,0),Portfolio!AV6463),AV6463)</f>
        <v>A2818</v>
      </c>
      <c r="AY6463" s="269">
        <f>MATCH(AO6463,'New Deposit Commission'!$A:$A,0)</f>
        <v>6346</v>
      </c>
    </row>
    <row r="6464" spans="1:51" ht="15" x14ac:dyDescent="0.25">
      <c r="A6464" s="215" t="str">
        <f t="shared" si="500"/>
        <v>C-0000030495</v>
      </c>
      <c r="B6464" s="257" t="s">
        <v>28210</v>
      </c>
      <c r="C6464" s="257"/>
      <c r="D6464" s="257" t="s">
        <v>11849</v>
      </c>
      <c r="E6464" s="257" t="s">
        <v>11849</v>
      </c>
      <c r="F6464" s="212">
        <v>196313.61</v>
      </c>
      <c r="G6464" s="212">
        <v>0</v>
      </c>
      <c r="H6464" s="212" t="s">
        <v>4956</v>
      </c>
      <c r="I6464" s="252" t="s">
        <v>4957</v>
      </c>
      <c r="K6464" s="215" t="str">
        <f t="shared" si="501"/>
        <v>C-0000034626</v>
      </c>
      <c r="L6464" s="257" t="s">
        <v>30422</v>
      </c>
      <c r="M6464" s="257"/>
      <c r="N6464" s="257" t="s">
        <v>17139</v>
      </c>
      <c r="O6464" s="257" t="s">
        <v>17139</v>
      </c>
      <c r="P6464" s="212">
        <v>3491.78</v>
      </c>
      <c r="Q6464" s="212">
        <v>0</v>
      </c>
      <c r="R6464" s="212" t="s">
        <v>43237</v>
      </c>
      <c r="S6464" s="212" t="s">
        <v>4329</v>
      </c>
      <c r="U6464" s="215" t="str">
        <f t="shared" si="502"/>
        <v>C-0000033803</v>
      </c>
      <c r="V6464" s="9" t="s">
        <v>27470</v>
      </c>
      <c r="W6464" s="9"/>
      <c r="X6464" s="9" t="s">
        <v>10256</v>
      </c>
      <c r="Y6464" s="9" t="s">
        <v>10256</v>
      </c>
      <c r="Z6464" s="162">
        <v>1064.17</v>
      </c>
      <c r="AA6464" s="266">
        <v>0</v>
      </c>
      <c r="AB6464" s="266" t="s">
        <v>3941</v>
      </c>
      <c r="AC6464" s="212" t="s">
        <v>3942</v>
      </c>
      <c r="AE6464" s="215" t="str">
        <f t="shared" si="503"/>
        <v>C-0000037350</v>
      </c>
      <c r="AF6464" s="9" t="s">
        <v>27935</v>
      </c>
      <c r="AG6464" s="9"/>
      <c r="AH6464" s="9" t="s">
        <v>11264</v>
      </c>
      <c r="AI6464" s="9" t="s">
        <v>11264</v>
      </c>
      <c r="AJ6464" s="162">
        <v>2386.61</v>
      </c>
      <c r="AK6464" s="171">
        <v>0</v>
      </c>
      <c r="AL6464" s="170" t="s">
        <v>792</v>
      </c>
      <c r="AM6464" s="212" t="s">
        <v>793</v>
      </c>
      <c r="AO6464" s="215" t="str">
        <f t="shared" si="504"/>
        <v>C-0000035804</v>
      </c>
      <c r="AP6464" s="9" t="s">
        <v>26906</v>
      </c>
      <c r="AQ6464" s="9"/>
      <c r="AR6464" s="9" t="s">
        <v>9131</v>
      </c>
      <c r="AS6464" s="9" t="s">
        <v>9131</v>
      </c>
      <c r="AT6464" s="162">
        <v>2239.02</v>
      </c>
      <c r="AU6464" s="171">
        <v>0</v>
      </c>
      <c r="AV6464" s="170" t="s">
        <v>2736</v>
      </c>
      <c r="AW6464" s="254" t="s">
        <v>2737</v>
      </c>
      <c r="AX6464" s="302" t="str">
        <f>IFERROR(IF(MATCH(AV6464,DOMAIN!$U:$U,0)&gt;0,VLOOKUP(AV6464,DOMAIN!$U:$W,3,0),Portfolio!AV6464),AV6464)</f>
        <v>A2818</v>
      </c>
      <c r="AY6464" s="269">
        <f>MATCH(AO6464,'New Deposit Commission'!$A:$A,0)</f>
        <v>2228</v>
      </c>
    </row>
    <row r="6465" spans="1:51" ht="15" x14ac:dyDescent="0.25">
      <c r="A6465" s="215" t="str">
        <f t="shared" si="500"/>
        <v>C-0000033243</v>
      </c>
      <c r="B6465" s="257" t="s">
        <v>27987</v>
      </c>
      <c r="C6465" s="257"/>
      <c r="D6465" s="257" t="s">
        <v>11373</v>
      </c>
      <c r="E6465" s="257" t="s">
        <v>11373</v>
      </c>
      <c r="F6465" s="212">
        <v>1262.3399999999999</v>
      </c>
      <c r="G6465" s="212">
        <v>0</v>
      </c>
      <c r="H6465" s="212" t="s">
        <v>2083</v>
      </c>
      <c r="I6465" s="252" t="s">
        <v>2084</v>
      </c>
      <c r="K6465" s="215" t="str">
        <f t="shared" si="501"/>
        <v>C-0000011850</v>
      </c>
      <c r="L6465" s="257" t="s">
        <v>27973</v>
      </c>
      <c r="M6465" s="257"/>
      <c r="N6465" s="257" t="s">
        <v>11344</v>
      </c>
      <c r="O6465" s="257" t="s">
        <v>11344</v>
      </c>
      <c r="P6465" s="212">
        <v>27985.13</v>
      </c>
      <c r="Q6465" s="212">
        <v>0</v>
      </c>
      <c r="R6465" s="212" t="s">
        <v>2653</v>
      </c>
      <c r="S6465" s="212" t="s">
        <v>2565</v>
      </c>
      <c r="U6465" s="215" t="str">
        <f t="shared" si="502"/>
        <v>C-0000032357</v>
      </c>
      <c r="V6465" s="9" t="s">
        <v>31137</v>
      </c>
      <c r="W6465" s="9"/>
      <c r="X6465" s="9" t="s">
        <v>19219</v>
      </c>
      <c r="Y6465" s="9" t="s">
        <v>19219</v>
      </c>
      <c r="Z6465" s="162">
        <v>1262.3399999999999</v>
      </c>
      <c r="AA6465" s="266">
        <v>0</v>
      </c>
      <c r="AB6465" s="266" t="s">
        <v>5751</v>
      </c>
      <c r="AC6465" s="212" t="s">
        <v>14373</v>
      </c>
      <c r="AE6465" s="215" t="str">
        <f t="shared" si="503"/>
        <v>C-0000037797</v>
      </c>
      <c r="AF6465" s="9" t="s">
        <v>27922</v>
      </c>
      <c r="AG6465" s="9"/>
      <c r="AH6465" s="9" t="s">
        <v>11237</v>
      </c>
      <c r="AI6465" s="9" t="s">
        <v>11237</v>
      </c>
      <c r="AJ6465" s="162">
        <v>4774.9799999999996</v>
      </c>
      <c r="AK6465" s="171">
        <v>0</v>
      </c>
      <c r="AL6465" s="170" t="s">
        <v>792</v>
      </c>
      <c r="AM6465" s="212" t="s">
        <v>793</v>
      </c>
      <c r="AO6465" s="215" t="str">
        <f t="shared" si="504"/>
        <v>C-0000034072</v>
      </c>
      <c r="AP6465" s="9" t="s">
        <v>26959</v>
      </c>
      <c r="AQ6465" s="9"/>
      <c r="AR6465" s="9" t="s">
        <v>9238</v>
      </c>
      <c r="AS6465" s="9" t="s">
        <v>9238</v>
      </c>
      <c r="AT6465" s="162">
        <v>2618.5300000000002</v>
      </c>
      <c r="AU6465" s="171">
        <v>0</v>
      </c>
      <c r="AV6465" s="170" t="s">
        <v>2736</v>
      </c>
      <c r="AW6465" s="254" t="s">
        <v>2737</v>
      </c>
      <c r="AX6465" s="302" t="str">
        <f>IFERROR(IF(MATCH(AV6465,DOMAIN!$U:$U,0)&gt;0,VLOOKUP(AV6465,DOMAIN!$U:$W,3,0),Portfolio!AV6465),AV6465)</f>
        <v>A2818</v>
      </c>
      <c r="AY6465" s="269">
        <f>MATCH(AO6465,'New Deposit Commission'!$A:$A,0)</f>
        <v>4522</v>
      </c>
    </row>
    <row r="6466" spans="1:51" ht="15" x14ac:dyDescent="0.25">
      <c r="A6466" s="215" t="str">
        <f t="shared" si="500"/>
        <v>C-0000034626</v>
      </c>
      <c r="B6466" s="257" t="s">
        <v>30422</v>
      </c>
      <c r="C6466" s="257"/>
      <c r="D6466" s="257" t="s">
        <v>17139</v>
      </c>
      <c r="E6466" s="257" t="s">
        <v>17139</v>
      </c>
      <c r="F6466" s="212">
        <v>3491.78</v>
      </c>
      <c r="G6466" s="212">
        <v>0</v>
      </c>
      <c r="H6466" s="212" t="s">
        <v>43237</v>
      </c>
      <c r="I6466" s="252" t="s">
        <v>4329</v>
      </c>
      <c r="K6466" s="215" t="str">
        <f t="shared" si="501"/>
        <v>C-0000040186</v>
      </c>
      <c r="L6466" s="257" t="s">
        <v>28179</v>
      </c>
      <c r="M6466" s="257"/>
      <c r="N6466" s="257" t="s">
        <v>1805</v>
      </c>
      <c r="O6466" s="257" t="s">
        <v>1805</v>
      </c>
      <c r="P6466" s="212">
        <v>1120.6099999999999</v>
      </c>
      <c r="Q6466" s="212">
        <v>0</v>
      </c>
      <c r="R6466" s="212" t="s">
        <v>4956</v>
      </c>
      <c r="S6466" s="212" t="s">
        <v>4957</v>
      </c>
      <c r="U6466" s="215" t="str">
        <f t="shared" si="502"/>
        <v>C-0000034845</v>
      </c>
      <c r="V6466" s="9" t="s">
        <v>30574</v>
      </c>
      <c r="W6466" s="9"/>
      <c r="X6466" s="9" t="s">
        <v>17590</v>
      </c>
      <c r="Y6466" s="9" t="s">
        <v>17590</v>
      </c>
      <c r="Z6466" s="162">
        <v>2429.29</v>
      </c>
      <c r="AA6466" s="266">
        <v>0</v>
      </c>
      <c r="AB6466" s="266" t="s">
        <v>5751</v>
      </c>
      <c r="AC6466" s="212" t="s">
        <v>13154</v>
      </c>
      <c r="AE6466" s="215" t="str">
        <f t="shared" si="503"/>
        <v>C-0000035050</v>
      </c>
      <c r="AF6466" s="9" t="s">
        <v>30368</v>
      </c>
      <c r="AG6466" s="9"/>
      <c r="AH6466" s="9" t="s">
        <v>16979</v>
      </c>
      <c r="AI6466" s="9" t="s">
        <v>16979</v>
      </c>
      <c r="AJ6466" s="162">
        <v>1214.68</v>
      </c>
      <c r="AK6466" s="171">
        <v>0</v>
      </c>
      <c r="AL6466" s="170" t="s">
        <v>4401</v>
      </c>
      <c r="AM6466" s="212" t="s">
        <v>2077</v>
      </c>
      <c r="AO6466" s="215" t="str">
        <f t="shared" si="504"/>
        <v>C-0000031909</v>
      </c>
      <c r="AP6466" s="9" t="s">
        <v>26914</v>
      </c>
      <c r="AQ6466" s="9"/>
      <c r="AR6466" s="9" t="s">
        <v>9148</v>
      </c>
      <c r="AS6466" s="9" t="s">
        <v>9148</v>
      </c>
      <c r="AT6466" s="162">
        <v>2414.39</v>
      </c>
      <c r="AU6466" s="171">
        <v>0</v>
      </c>
      <c r="AV6466" s="170" t="s">
        <v>2736</v>
      </c>
      <c r="AW6466" s="254" t="s">
        <v>2737</v>
      </c>
      <c r="AX6466" s="302" t="str">
        <f>IFERROR(IF(MATCH(AV6466,DOMAIN!$U:$U,0)&gt;0,VLOOKUP(AV6466,DOMAIN!$U:$W,3,0),Portfolio!AV6466),AV6466)</f>
        <v>A2818</v>
      </c>
      <c r="AY6466" s="269">
        <f>MATCH(AO6466,'New Deposit Commission'!$A:$A,0)</f>
        <v>3802</v>
      </c>
    </row>
    <row r="6467" spans="1:51" ht="15" x14ac:dyDescent="0.25">
      <c r="A6467" s="215" t="str">
        <f t="shared" si="500"/>
        <v>C-0000011850</v>
      </c>
      <c r="B6467" s="257" t="s">
        <v>27973</v>
      </c>
      <c r="C6467" s="257"/>
      <c r="D6467" s="257" t="s">
        <v>11344</v>
      </c>
      <c r="E6467" s="257" t="s">
        <v>11344</v>
      </c>
      <c r="F6467" s="212">
        <v>27985.13</v>
      </c>
      <c r="G6467" s="212">
        <v>0</v>
      </c>
      <c r="H6467" s="212" t="s">
        <v>2653</v>
      </c>
      <c r="I6467" s="252" t="s">
        <v>2565</v>
      </c>
      <c r="K6467" s="215" t="str">
        <f t="shared" si="501"/>
        <v>C-0000030636</v>
      </c>
      <c r="L6467" s="257" t="s">
        <v>28183</v>
      </c>
      <c r="M6467" s="257"/>
      <c r="N6467" s="257" t="s">
        <v>9978</v>
      </c>
      <c r="O6467" s="257" t="s">
        <v>9978</v>
      </c>
      <c r="P6467" s="212">
        <v>46961.08</v>
      </c>
      <c r="Q6467" s="212">
        <v>0</v>
      </c>
      <c r="R6467" s="212" t="s">
        <v>4956</v>
      </c>
      <c r="S6467" s="212" t="s">
        <v>4957</v>
      </c>
      <c r="U6467" s="215" t="str">
        <f t="shared" si="502"/>
        <v>C-0000034284</v>
      </c>
      <c r="V6467" s="9" t="s">
        <v>29137</v>
      </c>
      <c r="W6467" s="9"/>
      <c r="X6467" s="9" t="s">
        <v>1360</v>
      </c>
      <c r="Y6467" s="9" t="s">
        <v>1360</v>
      </c>
      <c r="Z6467" s="162">
        <v>1214.68</v>
      </c>
      <c r="AA6467" s="266">
        <v>0</v>
      </c>
      <c r="AB6467" s="266" t="s">
        <v>5751</v>
      </c>
      <c r="AC6467" s="212" t="s">
        <v>13909</v>
      </c>
      <c r="AE6467" s="215" t="str">
        <f t="shared" si="503"/>
        <v>C-0000033599</v>
      </c>
      <c r="AF6467" s="9" t="s">
        <v>25433</v>
      </c>
      <c r="AG6467" s="9"/>
      <c r="AH6467" s="9" t="s">
        <v>6067</v>
      </c>
      <c r="AI6467" s="9" t="s">
        <v>6067</v>
      </c>
      <c r="AJ6467" s="162">
        <v>2126.64</v>
      </c>
      <c r="AK6467" s="171">
        <v>0</v>
      </c>
      <c r="AL6467" s="170" t="s">
        <v>1619</v>
      </c>
      <c r="AM6467" s="212" t="s">
        <v>1620</v>
      </c>
      <c r="AO6467" s="215" t="str">
        <f t="shared" si="504"/>
        <v>C-0000032041</v>
      </c>
      <c r="AP6467" s="9" t="s">
        <v>29185</v>
      </c>
      <c r="AQ6467" s="9"/>
      <c r="AR6467" s="9" t="s">
        <v>14016</v>
      </c>
      <c r="AS6467" s="9" t="s">
        <v>14016</v>
      </c>
      <c r="AT6467" s="162">
        <v>631.15</v>
      </c>
      <c r="AU6467" s="171">
        <v>0</v>
      </c>
      <c r="AV6467" s="170" t="s">
        <v>208</v>
      </c>
      <c r="AW6467" s="254" t="s">
        <v>209</v>
      </c>
      <c r="AX6467" s="302" t="str">
        <f>IFERROR(IF(MATCH(AV6467,DOMAIN!$U:$U,0)&gt;0,VLOOKUP(AV6467,DOMAIN!$U:$W,3,0),Portfolio!AV6467),AV6467)</f>
        <v>A1133</v>
      </c>
      <c r="AY6467" s="269">
        <f>MATCH(AO6467,'New Deposit Commission'!$A:$A,0)</f>
        <v>186</v>
      </c>
    </row>
    <row r="6468" spans="1:51" ht="15" x14ac:dyDescent="0.25">
      <c r="A6468" s="215" t="str">
        <f t="shared" ref="A6468:A6531" si="505">"C-"&amp;B6468</f>
        <v>C-0000040186</v>
      </c>
      <c r="B6468" s="257" t="s">
        <v>28179</v>
      </c>
      <c r="C6468" s="257"/>
      <c r="D6468" s="257" t="s">
        <v>1805</v>
      </c>
      <c r="E6468" s="257" t="s">
        <v>1805</v>
      </c>
      <c r="F6468" s="212">
        <v>1120.6099999999999</v>
      </c>
      <c r="G6468" s="212">
        <v>0</v>
      </c>
      <c r="H6468" s="212" t="s">
        <v>4956</v>
      </c>
      <c r="I6468" s="252" t="s">
        <v>4957</v>
      </c>
      <c r="K6468" s="215" t="str">
        <f t="shared" ref="K6468:K6531" si="506">"C-"&amp;L6468</f>
        <v>C-0000011383</v>
      </c>
      <c r="L6468" s="257" t="s">
        <v>27957</v>
      </c>
      <c r="M6468" s="257"/>
      <c r="N6468" s="257" t="s">
        <v>11313</v>
      </c>
      <c r="O6468" s="257" t="s">
        <v>11313</v>
      </c>
      <c r="P6468" s="212">
        <v>14163.69</v>
      </c>
      <c r="Q6468" s="212">
        <v>0</v>
      </c>
      <c r="R6468" s="212" t="s">
        <v>2083</v>
      </c>
      <c r="S6468" s="212" t="s">
        <v>2084</v>
      </c>
      <c r="U6468" s="215" t="str">
        <f t="shared" ref="U6468:U6531" si="507">"C-"&amp;V6468</f>
        <v>C-0000037069</v>
      </c>
      <c r="V6468" s="9" t="s">
        <v>27899</v>
      </c>
      <c r="W6468" s="9"/>
      <c r="X6468" s="9" t="s">
        <v>11190</v>
      </c>
      <c r="Y6468" s="9" t="s">
        <v>11190</v>
      </c>
      <c r="Z6468" s="162">
        <v>2211.4</v>
      </c>
      <c r="AA6468" s="266">
        <v>0</v>
      </c>
      <c r="AB6468" s="266" t="s">
        <v>3398</v>
      </c>
      <c r="AC6468" s="212" t="s">
        <v>3399</v>
      </c>
      <c r="AE6468" s="215" t="str">
        <f t="shared" ref="AE6468:AE6531" si="508">"C-"&amp;AF6468</f>
        <v>C-0000032652</v>
      </c>
      <c r="AF6468" s="9" t="s">
        <v>25483</v>
      </c>
      <c r="AG6468" s="9"/>
      <c r="AH6468" s="9" t="s">
        <v>770</v>
      </c>
      <c r="AI6468" s="9" t="s">
        <v>770</v>
      </c>
      <c r="AJ6468" s="162">
        <v>631.15</v>
      </c>
      <c r="AK6468" s="171">
        <v>0</v>
      </c>
      <c r="AL6468" s="170" t="s">
        <v>1884</v>
      </c>
      <c r="AM6468" s="212" t="s">
        <v>1885</v>
      </c>
      <c r="AO6468" s="215" t="str">
        <f t="shared" ref="AO6468:AO6531" si="509">"C-"&amp;AP6468</f>
        <v>C-0000032339</v>
      </c>
      <c r="AP6468" s="9" t="s">
        <v>29915</v>
      </c>
      <c r="AQ6468" s="9"/>
      <c r="AR6468" s="9" t="s">
        <v>15744</v>
      </c>
      <c r="AS6468" s="9" t="s">
        <v>15744</v>
      </c>
      <c r="AT6468" s="162">
        <v>2429.29</v>
      </c>
      <c r="AU6468" s="171">
        <v>0</v>
      </c>
      <c r="AV6468" s="170" t="s">
        <v>3199</v>
      </c>
      <c r="AW6468" s="254" t="s">
        <v>677</v>
      </c>
      <c r="AX6468" s="302" t="str">
        <f>IFERROR(IF(MATCH(AV6468,DOMAIN!$U:$U,0)&gt;0,VLOOKUP(AV6468,DOMAIN!$U:$W,3,0),Portfolio!AV6468),AV6468)</f>
        <v>A2168</v>
      </c>
      <c r="AY6468" s="269">
        <f>MATCH(AO6468,'New Deposit Commission'!$A:$A,0)</f>
        <v>7373</v>
      </c>
    </row>
    <row r="6469" spans="1:51" ht="15" x14ac:dyDescent="0.25">
      <c r="A6469" s="215" t="str">
        <f t="shared" si="505"/>
        <v>C-0000030636</v>
      </c>
      <c r="B6469" s="257" t="s">
        <v>28183</v>
      </c>
      <c r="C6469" s="257"/>
      <c r="D6469" s="257" t="s">
        <v>9978</v>
      </c>
      <c r="E6469" s="257" t="s">
        <v>9978</v>
      </c>
      <c r="F6469" s="212">
        <v>46000.29</v>
      </c>
      <c r="G6469" s="212">
        <v>0</v>
      </c>
      <c r="H6469" s="212" t="s">
        <v>4956</v>
      </c>
      <c r="I6469" s="252" t="s">
        <v>4957</v>
      </c>
      <c r="K6469" s="215" t="str">
        <f t="shared" si="506"/>
        <v>C-0000025247</v>
      </c>
      <c r="L6469" s="257" t="s">
        <v>27960</v>
      </c>
      <c r="M6469" s="257"/>
      <c r="N6469" s="257" t="s">
        <v>11319</v>
      </c>
      <c r="O6469" s="257" t="s">
        <v>11319</v>
      </c>
      <c r="P6469" s="212">
        <v>13063.83</v>
      </c>
      <c r="Q6469" s="212">
        <v>0</v>
      </c>
      <c r="R6469" s="212" t="s">
        <v>2083</v>
      </c>
      <c r="S6469" s="212" t="s">
        <v>2084</v>
      </c>
      <c r="U6469" s="215" t="str">
        <f t="shared" si="507"/>
        <v>C-0000023437</v>
      </c>
      <c r="V6469" s="9" t="s">
        <v>27900</v>
      </c>
      <c r="W6469" s="9"/>
      <c r="X6469" s="9" t="s">
        <v>11192</v>
      </c>
      <c r="Y6469" s="9" t="s">
        <v>11192</v>
      </c>
      <c r="Z6469" s="162">
        <v>1104.56</v>
      </c>
      <c r="AA6469" s="266">
        <v>0</v>
      </c>
      <c r="AB6469" s="266" t="s">
        <v>3398</v>
      </c>
      <c r="AC6469" s="212" t="s">
        <v>3399</v>
      </c>
      <c r="AE6469" s="215" t="str">
        <f t="shared" si="508"/>
        <v>C-0000032169</v>
      </c>
      <c r="AF6469" s="9" t="s">
        <v>26897</v>
      </c>
      <c r="AG6469" s="9"/>
      <c r="AH6469" s="9" t="s">
        <v>9109</v>
      </c>
      <c r="AI6469" s="9" t="s">
        <v>9109</v>
      </c>
      <c r="AJ6469" s="162">
        <v>1212.94</v>
      </c>
      <c r="AK6469" s="171">
        <v>0</v>
      </c>
      <c r="AL6469" s="170" t="s">
        <v>2736</v>
      </c>
      <c r="AM6469" s="212" t="s">
        <v>2737</v>
      </c>
      <c r="AO6469" s="215" t="str">
        <f t="shared" si="509"/>
        <v>C-0000034210</v>
      </c>
      <c r="AP6469" s="9" t="s">
        <v>30792</v>
      </c>
      <c r="AQ6469" s="9"/>
      <c r="AR6469" s="9" t="s">
        <v>6410</v>
      </c>
      <c r="AS6469" s="9" t="s">
        <v>6410</v>
      </c>
      <c r="AT6469" s="162">
        <v>2618.5300000000002</v>
      </c>
      <c r="AU6469" s="171">
        <v>0</v>
      </c>
      <c r="AV6469" s="170" t="s">
        <v>267</v>
      </c>
      <c r="AW6469" s="254" t="s">
        <v>268</v>
      </c>
      <c r="AX6469" s="302" t="str">
        <f>IFERROR(IF(MATCH(AV6469,DOMAIN!$U:$U,0)&gt;0,VLOOKUP(AV6469,DOMAIN!$U:$W,3,0),Portfolio!AV6469),AV6469)</f>
        <v>A1501</v>
      </c>
      <c r="AY6469" s="269">
        <f>MATCH(AO6469,'New Deposit Commission'!$A:$A,0)</f>
        <v>1123</v>
      </c>
    </row>
    <row r="6470" spans="1:51" ht="15" x14ac:dyDescent="0.25">
      <c r="A6470" s="215" t="str">
        <f t="shared" si="505"/>
        <v>C-0000011383</v>
      </c>
      <c r="B6470" s="257" t="s">
        <v>27957</v>
      </c>
      <c r="C6470" s="257"/>
      <c r="D6470" s="257" t="s">
        <v>11313</v>
      </c>
      <c r="E6470" s="257" t="s">
        <v>11313</v>
      </c>
      <c r="F6470" s="212">
        <v>14163.69</v>
      </c>
      <c r="G6470" s="212">
        <v>0</v>
      </c>
      <c r="H6470" s="212" t="s">
        <v>2083</v>
      </c>
      <c r="I6470" s="252" t="s">
        <v>2084</v>
      </c>
      <c r="K6470" s="215" t="str">
        <f t="shared" si="506"/>
        <v>C-0000036469</v>
      </c>
      <c r="L6470" s="257" t="s">
        <v>31239</v>
      </c>
      <c r="M6470" s="257"/>
      <c r="N6470" s="257" t="s">
        <v>19528</v>
      </c>
      <c r="O6470" s="257" t="s">
        <v>19528</v>
      </c>
      <c r="P6470" s="212">
        <v>1221.69</v>
      </c>
      <c r="Q6470" s="212">
        <v>0</v>
      </c>
      <c r="R6470" s="212" t="s">
        <v>43242</v>
      </c>
      <c r="S6470" s="212" t="s">
        <v>3184</v>
      </c>
      <c r="U6470" s="215" t="str">
        <f t="shared" si="507"/>
        <v>C-0000035901</v>
      </c>
      <c r="V6470" s="9" t="s">
        <v>29051</v>
      </c>
      <c r="W6470" s="9"/>
      <c r="X6470" s="9" t="s">
        <v>13691</v>
      </c>
      <c r="Y6470" s="9" t="s">
        <v>13691</v>
      </c>
      <c r="Z6470" s="162">
        <v>1229.7</v>
      </c>
      <c r="AA6470" s="266">
        <v>0</v>
      </c>
      <c r="AB6470" s="266" t="s">
        <v>5751</v>
      </c>
      <c r="AC6470" s="212" t="s">
        <v>13692</v>
      </c>
      <c r="AE6470" s="215" t="str">
        <f t="shared" si="508"/>
        <v>C-0000035804</v>
      </c>
      <c r="AF6470" s="9" t="s">
        <v>26906</v>
      </c>
      <c r="AG6470" s="9"/>
      <c r="AH6470" s="9" t="s">
        <v>9131</v>
      </c>
      <c r="AI6470" s="9" t="s">
        <v>9131</v>
      </c>
      <c r="AJ6470" s="162">
        <v>2239.02</v>
      </c>
      <c r="AK6470" s="171">
        <v>0</v>
      </c>
      <c r="AL6470" s="170" t="s">
        <v>2736</v>
      </c>
      <c r="AM6470" s="212" t="s">
        <v>2737</v>
      </c>
      <c r="AO6470" s="215" t="str">
        <f t="shared" si="509"/>
        <v>C-0000032249</v>
      </c>
      <c r="AP6470" s="9" t="s">
        <v>30019</v>
      </c>
      <c r="AQ6470" s="9"/>
      <c r="AR6470" s="9" t="s">
        <v>16013</v>
      </c>
      <c r="AS6470" s="9" t="s">
        <v>16013</v>
      </c>
      <c r="AT6470" s="162">
        <v>1393.41</v>
      </c>
      <c r="AU6470" s="171">
        <v>0</v>
      </c>
      <c r="AV6470" s="170" t="s">
        <v>5751</v>
      </c>
      <c r="AW6470" s="254" t="s">
        <v>12663</v>
      </c>
      <c r="AX6470" s="302" t="str">
        <f>IFERROR(IF(MATCH(AV6470,DOMAIN!$U:$U,0)&gt;0,VLOOKUP(AV6470,DOMAIN!$U:$W,3,0),Portfolio!AV6470),AV6470)</f>
        <v>A9999</v>
      </c>
      <c r="AY6470" s="269">
        <f>MATCH(AO6470,'New Deposit Commission'!$A:$A,0)</f>
        <v>6775</v>
      </c>
    </row>
    <row r="6471" spans="1:51" ht="15" x14ac:dyDescent="0.25">
      <c r="A6471" s="215" t="str">
        <f t="shared" si="505"/>
        <v>C-0000025247</v>
      </c>
      <c r="B6471" s="257" t="s">
        <v>27960</v>
      </c>
      <c r="C6471" s="257"/>
      <c r="D6471" s="257" t="s">
        <v>11319</v>
      </c>
      <c r="E6471" s="257" t="s">
        <v>11319</v>
      </c>
      <c r="F6471" s="212">
        <v>13063.83</v>
      </c>
      <c r="G6471" s="212">
        <v>0</v>
      </c>
      <c r="H6471" s="212" t="s">
        <v>2083</v>
      </c>
      <c r="I6471" s="252" t="s">
        <v>2084</v>
      </c>
      <c r="K6471" s="215" t="str">
        <f t="shared" si="506"/>
        <v>C-0000001899</v>
      </c>
      <c r="L6471" s="257" t="s">
        <v>28750</v>
      </c>
      <c r="M6471" s="257"/>
      <c r="N6471" s="257" t="s">
        <v>339</v>
      </c>
      <c r="O6471" s="257" t="s">
        <v>339</v>
      </c>
      <c r="P6471" s="212">
        <v>7083.31</v>
      </c>
      <c r="Q6471" s="212">
        <v>0</v>
      </c>
      <c r="R6471" s="212" t="s">
        <v>4382</v>
      </c>
      <c r="S6471" s="212" t="s">
        <v>4383</v>
      </c>
      <c r="U6471" s="215" t="str">
        <f t="shared" si="507"/>
        <v>C-0000035768</v>
      </c>
      <c r="V6471" s="9" t="s">
        <v>30710</v>
      </c>
      <c r="W6471" s="9"/>
      <c r="X6471" s="9" t="s">
        <v>17962</v>
      </c>
      <c r="Y6471" s="9" t="s">
        <v>17962</v>
      </c>
      <c r="Z6471" s="162">
        <v>1186.74</v>
      </c>
      <c r="AA6471" s="266">
        <v>0</v>
      </c>
      <c r="AB6471" s="266" t="s">
        <v>5751</v>
      </c>
      <c r="AC6471" s="212" t="s">
        <v>13903</v>
      </c>
      <c r="AE6471" s="215" t="str">
        <f t="shared" si="508"/>
        <v>C-0000034072</v>
      </c>
      <c r="AF6471" s="9" t="s">
        <v>26959</v>
      </c>
      <c r="AG6471" s="9"/>
      <c r="AH6471" s="9" t="s">
        <v>9238</v>
      </c>
      <c r="AI6471" s="9" t="s">
        <v>9238</v>
      </c>
      <c r="AJ6471" s="162">
        <v>2618.5300000000002</v>
      </c>
      <c r="AK6471" s="171">
        <v>0</v>
      </c>
      <c r="AL6471" s="170" t="s">
        <v>2736</v>
      </c>
      <c r="AM6471" s="212" t="s">
        <v>2737</v>
      </c>
      <c r="AO6471" s="215" t="str">
        <f t="shared" si="509"/>
        <v>C-0000033877</v>
      </c>
      <c r="AP6471" s="9" t="s">
        <v>29857</v>
      </c>
      <c r="AQ6471" s="9"/>
      <c r="AR6471" s="9" t="s">
        <v>15599</v>
      </c>
      <c r="AS6471" s="9" t="s">
        <v>15599</v>
      </c>
      <c r="AT6471" s="162">
        <v>631.15</v>
      </c>
      <c r="AU6471" s="171">
        <v>0</v>
      </c>
      <c r="AV6471" s="170" t="s">
        <v>1730</v>
      </c>
      <c r="AW6471" s="254" t="s">
        <v>1731</v>
      </c>
      <c r="AX6471" s="302" t="str">
        <f>IFERROR(IF(MATCH(AV6471,DOMAIN!$U:$U,0)&gt;0,VLOOKUP(AV6471,DOMAIN!$U:$W,3,0),Portfolio!AV6471),AV6471)</f>
        <v>A2210</v>
      </c>
      <c r="AY6471" s="269">
        <f>MATCH(AO6471,'New Deposit Commission'!$A:$A,0)</f>
        <v>3283</v>
      </c>
    </row>
    <row r="6472" spans="1:51" ht="15" x14ac:dyDescent="0.25">
      <c r="A6472" s="215" t="str">
        <f t="shared" si="505"/>
        <v>C-0000036469</v>
      </c>
      <c r="B6472" s="257" t="s">
        <v>31239</v>
      </c>
      <c r="C6472" s="257"/>
      <c r="D6472" s="257" t="s">
        <v>19528</v>
      </c>
      <c r="E6472" s="257" t="s">
        <v>19528</v>
      </c>
      <c r="F6472" s="212">
        <v>1221.69</v>
      </c>
      <c r="G6472" s="212">
        <v>0</v>
      </c>
      <c r="H6472" s="212" t="s">
        <v>43242</v>
      </c>
      <c r="I6472" s="252" t="s">
        <v>3184</v>
      </c>
      <c r="K6472" s="215" t="str">
        <f t="shared" si="506"/>
        <v>C-0000036674</v>
      </c>
      <c r="L6472" s="257" t="s">
        <v>27645</v>
      </c>
      <c r="M6472" s="257"/>
      <c r="N6472" s="257" t="s">
        <v>10644</v>
      </c>
      <c r="O6472" s="257" t="s">
        <v>10644</v>
      </c>
      <c r="P6472" s="212">
        <v>1105.7</v>
      </c>
      <c r="Q6472" s="212">
        <v>0</v>
      </c>
      <c r="R6472" s="212" t="s">
        <v>2572</v>
      </c>
      <c r="S6472" s="212" t="s">
        <v>1248</v>
      </c>
      <c r="U6472" s="215" t="str">
        <f t="shared" si="507"/>
        <v>C-0000006565</v>
      </c>
      <c r="V6472" s="9" t="s">
        <v>31280</v>
      </c>
      <c r="W6472" s="9"/>
      <c r="X6472" s="9" t="s">
        <v>19652</v>
      </c>
      <c r="Y6472" s="9" t="s">
        <v>19652</v>
      </c>
      <c r="Z6472" s="162">
        <v>417627.22</v>
      </c>
      <c r="AA6472" s="266">
        <v>0</v>
      </c>
      <c r="AB6472" s="266" t="s">
        <v>43244</v>
      </c>
      <c r="AC6472" s="212" t="s">
        <v>1259</v>
      </c>
      <c r="AE6472" s="215" t="str">
        <f t="shared" si="508"/>
        <v>C-0000031909</v>
      </c>
      <c r="AF6472" s="9" t="s">
        <v>26914</v>
      </c>
      <c r="AG6472" s="9"/>
      <c r="AH6472" s="9" t="s">
        <v>9148</v>
      </c>
      <c r="AI6472" s="9" t="s">
        <v>9148</v>
      </c>
      <c r="AJ6472" s="162">
        <v>2414.39</v>
      </c>
      <c r="AK6472" s="171">
        <v>0</v>
      </c>
      <c r="AL6472" s="170" t="s">
        <v>2736</v>
      </c>
      <c r="AM6472" s="212" t="s">
        <v>2737</v>
      </c>
      <c r="AO6472" s="215" t="str">
        <f t="shared" si="509"/>
        <v>C-0000033473</v>
      </c>
      <c r="AP6472" s="9" t="s">
        <v>31167</v>
      </c>
      <c r="AQ6472" s="9"/>
      <c r="AR6472" s="9" t="s">
        <v>19329</v>
      </c>
      <c r="AS6472" s="9" t="s">
        <v>19329</v>
      </c>
      <c r="AT6472" s="162">
        <v>1077.8699999999999</v>
      </c>
      <c r="AU6472" s="171">
        <v>0</v>
      </c>
      <c r="AV6472" s="170" t="s">
        <v>267</v>
      </c>
      <c r="AW6472" s="254" t="s">
        <v>268</v>
      </c>
      <c r="AX6472" s="302" t="str">
        <f>IFERROR(IF(MATCH(AV6472,DOMAIN!$U:$U,0)&gt;0,VLOOKUP(AV6472,DOMAIN!$U:$W,3,0),Portfolio!AV6472),AV6472)</f>
        <v>A1501</v>
      </c>
      <c r="AY6472" s="269">
        <f>MATCH(AO6472,'New Deposit Commission'!$A:$A,0)</f>
        <v>1685</v>
      </c>
    </row>
    <row r="6473" spans="1:51" ht="15" x14ac:dyDescent="0.25">
      <c r="A6473" s="215" t="str">
        <f t="shared" si="505"/>
        <v>C-0000001899</v>
      </c>
      <c r="B6473" s="257" t="s">
        <v>28750</v>
      </c>
      <c r="C6473" s="257"/>
      <c r="D6473" s="257" t="s">
        <v>339</v>
      </c>
      <c r="E6473" s="257" t="s">
        <v>339</v>
      </c>
      <c r="F6473" s="212">
        <v>7083.31</v>
      </c>
      <c r="G6473" s="212">
        <v>0</v>
      </c>
      <c r="H6473" s="212" t="s">
        <v>4382</v>
      </c>
      <c r="I6473" s="252" t="s">
        <v>4383</v>
      </c>
      <c r="K6473" s="215" t="str">
        <f t="shared" si="506"/>
        <v>C-0000033557</v>
      </c>
      <c r="L6473" s="257" t="s">
        <v>27374</v>
      </c>
      <c r="M6473" s="257"/>
      <c r="N6473" s="257" t="s">
        <v>10070</v>
      </c>
      <c r="O6473" s="257" t="s">
        <v>10070</v>
      </c>
      <c r="P6473" s="212">
        <v>1088.6099999999999</v>
      </c>
      <c r="Q6473" s="212">
        <v>0</v>
      </c>
      <c r="R6473" s="212" t="s">
        <v>650</v>
      </c>
      <c r="S6473" s="212" t="s">
        <v>651</v>
      </c>
      <c r="U6473" s="215" t="str">
        <f t="shared" si="507"/>
        <v>C-0000034594</v>
      </c>
      <c r="V6473" s="9" t="s">
        <v>31117</v>
      </c>
      <c r="W6473" s="9"/>
      <c r="X6473" s="9" t="s">
        <v>19165</v>
      </c>
      <c r="Y6473" s="9" t="s">
        <v>19165</v>
      </c>
      <c r="Z6473" s="162">
        <v>1258.06</v>
      </c>
      <c r="AA6473" s="266">
        <v>0</v>
      </c>
      <c r="AB6473" s="266" t="s">
        <v>5751</v>
      </c>
      <c r="AC6473" s="212" t="s">
        <v>14404</v>
      </c>
      <c r="AE6473" s="215" t="str">
        <f t="shared" si="508"/>
        <v>C-0000032041</v>
      </c>
      <c r="AF6473" s="9" t="s">
        <v>29185</v>
      </c>
      <c r="AG6473" s="9"/>
      <c r="AH6473" s="9" t="s">
        <v>14016</v>
      </c>
      <c r="AI6473" s="9" t="s">
        <v>14016</v>
      </c>
      <c r="AJ6473" s="162">
        <v>631.15</v>
      </c>
      <c r="AK6473" s="171">
        <v>0</v>
      </c>
      <c r="AL6473" s="170" t="s">
        <v>208</v>
      </c>
      <c r="AM6473" s="212" t="s">
        <v>209</v>
      </c>
      <c r="AO6473" s="215" t="str">
        <f t="shared" si="509"/>
        <v>C-0000039674</v>
      </c>
      <c r="AP6473" s="9" t="s">
        <v>28302</v>
      </c>
      <c r="AQ6473" s="9"/>
      <c r="AR6473" s="9" t="s">
        <v>1964</v>
      </c>
      <c r="AS6473" s="9" t="s">
        <v>1964</v>
      </c>
      <c r="AT6473" s="162">
        <v>51228.3</v>
      </c>
      <c r="AU6473" s="171">
        <v>0</v>
      </c>
      <c r="AV6473" s="170" t="s">
        <v>2047</v>
      </c>
      <c r="AW6473" s="254" t="s">
        <v>1252</v>
      </c>
      <c r="AX6473" s="302" t="str">
        <f>IFERROR(IF(MATCH(AV6473,DOMAIN!$U:$U,0)&gt;0,VLOOKUP(AV6473,DOMAIN!$U:$W,3,0),Portfolio!AV6473),AV6473)</f>
        <v>A3853</v>
      </c>
      <c r="AY6473" s="269">
        <f>MATCH(AO6473,'New Deposit Commission'!$A:$A,0)</f>
        <v>6777</v>
      </c>
    </row>
    <row r="6474" spans="1:51" ht="15" x14ac:dyDescent="0.25">
      <c r="A6474" s="215" t="str">
        <f t="shared" si="505"/>
        <v>C-0000036674</v>
      </c>
      <c r="B6474" s="257" t="s">
        <v>27645</v>
      </c>
      <c r="C6474" s="257"/>
      <c r="D6474" s="257" t="s">
        <v>10644</v>
      </c>
      <c r="E6474" s="257" t="s">
        <v>10644</v>
      </c>
      <c r="F6474" s="212">
        <v>1105.7</v>
      </c>
      <c r="G6474" s="212">
        <v>0</v>
      </c>
      <c r="H6474" s="212" t="s">
        <v>2572</v>
      </c>
      <c r="I6474" s="252" t="s">
        <v>1248</v>
      </c>
      <c r="K6474" s="215" t="str">
        <f t="shared" si="506"/>
        <v>C-0000034228</v>
      </c>
      <c r="L6474" s="257" t="s">
        <v>27649</v>
      </c>
      <c r="M6474" s="257"/>
      <c r="N6474" s="257" t="s">
        <v>10652</v>
      </c>
      <c r="O6474" s="257" t="s">
        <v>10652</v>
      </c>
      <c r="P6474" s="212">
        <v>2357.81</v>
      </c>
      <c r="Q6474" s="212">
        <v>0</v>
      </c>
      <c r="R6474" s="212" t="s">
        <v>2595</v>
      </c>
      <c r="S6474" s="212" t="s">
        <v>2596</v>
      </c>
      <c r="U6474" s="215" t="str">
        <f t="shared" si="507"/>
        <v>C-0000033420</v>
      </c>
      <c r="V6474" s="9" t="s">
        <v>28829</v>
      </c>
      <c r="W6474" s="9"/>
      <c r="X6474" s="9" t="s">
        <v>13216</v>
      </c>
      <c r="Y6474" s="9" t="s">
        <v>13216</v>
      </c>
      <c r="Z6474" s="162">
        <v>1214.68</v>
      </c>
      <c r="AA6474" s="266">
        <v>0</v>
      </c>
      <c r="AB6474" s="266" t="s">
        <v>463</v>
      </c>
      <c r="AC6474" s="212" t="s">
        <v>339</v>
      </c>
      <c r="AE6474" s="215" t="str">
        <f t="shared" si="508"/>
        <v>C-0000031287</v>
      </c>
      <c r="AF6474" s="9" t="s">
        <v>28805</v>
      </c>
      <c r="AG6474" s="9"/>
      <c r="AH6474" s="9" t="s">
        <v>13171</v>
      </c>
      <c r="AI6474" s="9" t="s">
        <v>13171</v>
      </c>
      <c r="AJ6474" s="162">
        <v>938852.71</v>
      </c>
      <c r="AK6474" s="171">
        <v>268852.71000000002</v>
      </c>
      <c r="AL6474" s="170" t="s">
        <v>2736</v>
      </c>
      <c r="AM6474" s="212" t="s">
        <v>2737</v>
      </c>
      <c r="AO6474" s="215" t="str">
        <f t="shared" si="509"/>
        <v>C-0000034186</v>
      </c>
      <c r="AP6474" s="9" t="s">
        <v>27064</v>
      </c>
      <c r="AQ6474" s="9"/>
      <c r="AR6474" s="9" t="s">
        <v>4355</v>
      </c>
      <c r="AS6474" s="9" t="s">
        <v>4355</v>
      </c>
      <c r="AT6474" s="162">
        <v>5237.38</v>
      </c>
      <c r="AU6474" s="171">
        <v>0</v>
      </c>
      <c r="AV6474" s="170" t="s">
        <v>2736</v>
      </c>
      <c r="AW6474" s="254" t="s">
        <v>2737</v>
      </c>
      <c r="AX6474" s="302" t="str">
        <f>IFERROR(IF(MATCH(AV6474,DOMAIN!$U:$U,0)&gt;0,VLOOKUP(AV6474,DOMAIN!$U:$W,3,0),Portfolio!AV6474),AV6474)</f>
        <v>A2818</v>
      </c>
      <c r="AY6474" s="269">
        <f>MATCH(AO6474,'New Deposit Commission'!$A:$A,0)</f>
        <v>3455</v>
      </c>
    </row>
    <row r="6475" spans="1:51" ht="15" x14ac:dyDescent="0.25">
      <c r="A6475" s="215" t="str">
        <f t="shared" si="505"/>
        <v>C-0000033557</v>
      </c>
      <c r="B6475" s="257" t="s">
        <v>27374</v>
      </c>
      <c r="C6475" s="257"/>
      <c r="D6475" s="257" t="s">
        <v>10070</v>
      </c>
      <c r="E6475" s="257" t="s">
        <v>10070</v>
      </c>
      <c r="F6475" s="212">
        <v>1088.6099999999999</v>
      </c>
      <c r="G6475" s="212">
        <v>0</v>
      </c>
      <c r="H6475" s="212" t="s">
        <v>650</v>
      </c>
      <c r="I6475" s="252" t="s">
        <v>651</v>
      </c>
      <c r="K6475" s="215" t="str">
        <f t="shared" si="506"/>
        <v>C-0000035233</v>
      </c>
      <c r="L6475" s="257" t="s">
        <v>27369</v>
      </c>
      <c r="M6475" s="257"/>
      <c r="N6475" s="257" t="s">
        <v>10061</v>
      </c>
      <c r="O6475" s="257" t="s">
        <v>10061</v>
      </c>
      <c r="P6475" s="212">
        <v>2491.8200000000002</v>
      </c>
      <c r="Q6475" s="212">
        <v>0</v>
      </c>
      <c r="R6475" s="212" t="s">
        <v>1884</v>
      </c>
      <c r="S6475" s="212" t="s">
        <v>1885</v>
      </c>
      <c r="U6475" s="215" t="str">
        <f t="shared" si="507"/>
        <v>C-0000036435</v>
      </c>
      <c r="V6475" s="9" t="s">
        <v>30461</v>
      </c>
      <c r="W6475" s="9"/>
      <c r="X6475" s="9" t="s">
        <v>17240</v>
      </c>
      <c r="Y6475" s="9" t="s">
        <v>17240</v>
      </c>
      <c r="Z6475" s="162">
        <v>3665.08</v>
      </c>
      <c r="AA6475" s="266">
        <v>0</v>
      </c>
      <c r="AB6475" s="266" t="s">
        <v>43242</v>
      </c>
      <c r="AC6475" s="212" t="s">
        <v>3184</v>
      </c>
      <c r="AE6475" s="215" t="str">
        <f t="shared" si="508"/>
        <v>C-0000032339</v>
      </c>
      <c r="AF6475" s="9" t="s">
        <v>29915</v>
      </c>
      <c r="AG6475" s="9"/>
      <c r="AH6475" s="9" t="s">
        <v>15744</v>
      </c>
      <c r="AI6475" s="9" t="s">
        <v>15744</v>
      </c>
      <c r="AJ6475" s="162">
        <v>2429.29</v>
      </c>
      <c r="AK6475" s="171">
        <v>0</v>
      </c>
      <c r="AL6475" s="170" t="s">
        <v>3199</v>
      </c>
      <c r="AM6475" s="212" t="s">
        <v>677</v>
      </c>
      <c r="AO6475" s="215" t="str">
        <f t="shared" si="509"/>
        <v>C-0000033301</v>
      </c>
      <c r="AP6475" s="9" t="s">
        <v>26609</v>
      </c>
      <c r="AQ6475" s="9"/>
      <c r="AR6475" s="9" t="s">
        <v>8540</v>
      </c>
      <c r="AS6475" s="9" t="s">
        <v>8540</v>
      </c>
      <c r="AT6475" s="162">
        <v>2524.69</v>
      </c>
      <c r="AU6475" s="171">
        <v>0</v>
      </c>
      <c r="AV6475" s="170" t="s">
        <v>2736</v>
      </c>
      <c r="AW6475" s="254" t="s">
        <v>2737</v>
      </c>
      <c r="AX6475" s="302" t="str">
        <f>IFERROR(IF(MATCH(AV6475,DOMAIN!$U:$U,0)&gt;0,VLOOKUP(AV6475,DOMAIN!$U:$W,3,0),Portfolio!AV6475),AV6475)</f>
        <v>A2818</v>
      </c>
      <c r="AY6475" s="269">
        <f>MATCH(AO6475,'New Deposit Commission'!$A:$A,0)</f>
        <v>1298</v>
      </c>
    </row>
    <row r="6476" spans="1:51" ht="15" x14ac:dyDescent="0.25">
      <c r="A6476" s="215" t="str">
        <f t="shared" si="505"/>
        <v>C-0000034228</v>
      </c>
      <c r="B6476" s="257" t="s">
        <v>27649</v>
      </c>
      <c r="C6476" s="257"/>
      <c r="D6476" s="257" t="s">
        <v>10652</v>
      </c>
      <c r="E6476" s="257" t="s">
        <v>10652</v>
      </c>
      <c r="F6476" s="212">
        <v>2357.81</v>
      </c>
      <c r="G6476" s="212">
        <v>0</v>
      </c>
      <c r="H6476" s="212" t="s">
        <v>2595</v>
      </c>
      <c r="I6476" s="252" t="s">
        <v>2596</v>
      </c>
      <c r="K6476" s="215" t="str">
        <f t="shared" si="506"/>
        <v>C-0000036406</v>
      </c>
      <c r="L6476" s="257" t="s">
        <v>27575</v>
      </c>
      <c r="M6476" s="257"/>
      <c r="N6476" s="257" t="s">
        <v>10508</v>
      </c>
      <c r="O6476" s="257" t="s">
        <v>10508</v>
      </c>
      <c r="P6476" s="212">
        <v>1119.47</v>
      </c>
      <c r="Q6476" s="212">
        <v>0</v>
      </c>
      <c r="R6476" s="212" t="s">
        <v>2595</v>
      </c>
      <c r="S6476" s="212" t="s">
        <v>2596</v>
      </c>
      <c r="U6476" s="215" t="str">
        <f t="shared" si="507"/>
        <v>C-0000037815</v>
      </c>
      <c r="V6476" s="9" t="s">
        <v>27844</v>
      </c>
      <c r="W6476" s="9"/>
      <c r="X6476" s="9" t="s">
        <v>11090</v>
      </c>
      <c r="Y6476" s="9" t="s">
        <v>11090</v>
      </c>
      <c r="Z6476" s="162">
        <v>1124.98</v>
      </c>
      <c r="AA6476" s="266">
        <v>0</v>
      </c>
      <c r="AB6476" s="266" t="s">
        <v>3398</v>
      </c>
      <c r="AC6476" s="212" t="s">
        <v>3399</v>
      </c>
      <c r="AE6476" s="215" t="str">
        <f t="shared" si="508"/>
        <v>C-0000034210</v>
      </c>
      <c r="AF6476" s="9" t="s">
        <v>30792</v>
      </c>
      <c r="AG6476" s="9"/>
      <c r="AH6476" s="9" t="s">
        <v>6410</v>
      </c>
      <c r="AI6476" s="9" t="s">
        <v>6410</v>
      </c>
      <c r="AJ6476" s="162">
        <v>2618.5300000000002</v>
      </c>
      <c r="AK6476" s="171">
        <v>0</v>
      </c>
      <c r="AL6476" s="170" t="s">
        <v>267</v>
      </c>
      <c r="AM6476" s="212" t="s">
        <v>268</v>
      </c>
      <c r="AO6476" s="215" t="str">
        <f t="shared" si="509"/>
        <v>C-0000033834</v>
      </c>
      <c r="AP6476" s="9" t="s">
        <v>26860</v>
      </c>
      <c r="AQ6476" s="9"/>
      <c r="AR6476" s="9" t="s">
        <v>9037</v>
      </c>
      <c r="AS6476" s="9" t="s">
        <v>9037</v>
      </c>
      <c r="AT6476" s="162">
        <v>1063.0999999999999</v>
      </c>
      <c r="AU6476" s="171">
        <v>0</v>
      </c>
      <c r="AV6476" s="170" t="s">
        <v>2736</v>
      </c>
      <c r="AW6476" s="254" t="s">
        <v>2737</v>
      </c>
      <c r="AX6476" s="302" t="str">
        <f>IFERROR(IF(MATCH(AV6476,DOMAIN!$U:$U,0)&gt;0,VLOOKUP(AV6476,DOMAIN!$U:$W,3,0),Portfolio!AV6476),AV6476)</f>
        <v>A2818</v>
      </c>
      <c r="AY6476" s="269">
        <f>MATCH(AO6476,'New Deposit Commission'!$A:$A,0)</f>
        <v>3458</v>
      </c>
    </row>
    <row r="6477" spans="1:51" ht="15" x14ac:dyDescent="0.25">
      <c r="A6477" s="215" t="str">
        <f t="shared" si="505"/>
        <v>C-0000035233</v>
      </c>
      <c r="B6477" s="257" t="s">
        <v>27369</v>
      </c>
      <c r="C6477" s="257"/>
      <c r="D6477" s="257" t="s">
        <v>10061</v>
      </c>
      <c r="E6477" s="257" t="s">
        <v>10061</v>
      </c>
      <c r="F6477" s="212">
        <v>2491.8200000000002</v>
      </c>
      <c r="G6477" s="212">
        <v>0</v>
      </c>
      <c r="H6477" s="212" t="s">
        <v>1884</v>
      </c>
      <c r="I6477" s="252" t="s">
        <v>1885</v>
      </c>
      <c r="K6477" s="215" t="str">
        <f t="shared" si="506"/>
        <v>C-0000036595</v>
      </c>
      <c r="L6477" s="257" t="s">
        <v>27387</v>
      </c>
      <c r="M6477" s="257"/>
      <c r="N6477" s="257" t="s">
        <v>10092</v>
      </c>
      <c r="O6477" s="257" t="s">
        <v>10092</v>
      </c>
      <c r="P6477" s="212">
        <v>2433.9899999999998</v>
      </c>
      <c r="Q6477" s="212">
        <v>0</v>
      </c>
      <c r="R6477" s="212" t="s">
        <v>2595</v>
      </c>
      <c r="S6477" s="212" t="s">
        <v>2596</v>
      </c>
      <c r="U6477" s="215" t="str">
        <f t="shared" si="507"/>
        <v>C-0000033116</v>
      </c>
      <c r="V6477" s="9" t="s">
        <v>30568</v>
      </c>
      <c r="W6477" s="9"/>
      <c r="X6477" s="9" t="s">
        <v>17568</v>
      </c>
      <c r="Y6477" s="9" t="s">
        <v>17568</v>
      </c>
      <c r="Z6477" s="162">
        <v>1262.3399999999999</v>
      </c>
      <c r="AA6477" s="266">
        <v>0</v>
      </c>
      <c r="AB6477" s="266" t="s">
        <v>5751</v>
      </c>
      <c r="AC6477" s="212" t="s">
        <v>12732</v>
      </c>
      <c r="AE6477" s="215" t="str">
        <f t="shared" si="508"/>
        <v>C-0000032249</v>
      </c>
      <c r="AF6477" s="9" t="s">
        <v>30019</v>
      </c>
      <c r="AG6477" s="9"/>
      <c r="AH6477" s="9" t="s">
        <v>16013</v>
      </c>
      <c r="AI6477" s="9" t="s">
        <v>16013</v>
      </c>
      <c r="AJ6477" s="162">
        <v>1393.41</v>
      </c>
      <c r="AK6477" s="171">
        <v>0</v>
      </c>
      <c r="AL6477" s="170" t="s">
        <v>5751</v>
      </c>
      <c r="AM6477" s="212" t="s">
        <v>12663</v>
      </c>
      <c r="AO6477" s="215" t="str">
        <f t="shared" si="509"/>
        <v>C-0000034211</v>
      </c>
      <c r="AP6477" s="9" t="s">
        <v>27082</v>
      </c>
      <c r="AQ6477" s="9"/>
      <c r="AR6477" s="9" t="s">
        <v>2923</v>
      </c>
      <c r="AS6477" s="9" t="s">
        <v>2923</v>
      </c>
      <c r="AT6477" s="162">
        <v>2618.5300000000002</v>
      </c>
      <c r="AU6477" s="171">
        <v>0</v>
      </c>
      <c r="AV6477" s="170" t="s">
        <v>2736</v>
      </c>
      <c r="AW6477" s="254" t="s">
        <v>2737</v>
      </c>
      <c r="AX6477" s="302" t="str">
        <f>IFERROR(IF(MATCH(AV6477,DOMAIN!$U:$U,0)&gt;0,VLOOKUP(AV6477,DOMAIN!$U:$W,3,0),Portfolio!AV6477),AV6477)</f>
        <v>A2818</v>
      </c>
      <c r="AY6477" s="269">
        <f>MATCH(AO6477,'New Deposit Commission'!$A:$A,0)</f>
        <v>2719</v>
      </c>
    </row>
    <row r="6478" spans="1:51" ht="15" x14ac:dyDescent="0.25">
      <c r="A6478" s="215" t="str">
        <f t="shared" si="505"/>
        <v>C-0000036406</v>
      </c>
      <c r="B6478" s="257" t="s">
        <v>27575</v>
      </c>
      <c r="C6478" s="257"/>
      <c r="D6478" s="257" t="s">
        <v>10508</v>
      </c>
      <c r="E6478" s="257" t="s">
        <v>10508</v>
      </c>
      <c r="F6478" s="212">
        <v>1119.47</v>
      </c>
      <c r="G6478" s="212">
        <v>0</v>
      </c>
      <c r="H6478" s="212" t="s">
        <v>2595</v>
      </c>
      <c r="I6478" s="252" t="s">
        <v>2596</v>
      </c>
      <c r="K6478" s="215" t="str">
        <f t="shared" si="506"/>
        <v>C-0000004580</v>
      </c>
      <c r="L6478" s="257" t="s">
        <v>29514</v>
      </c>
      <c r="M6478" s="257"/>
      <c r="N6478" s="257" t="s">
        <v>951</v>
      </c>
      <c r="O6478" s="257" t="s">
        <v>951</v>
      </c>
      <c r="P6478" s="212">
        <v>2498.35</v>
      </c>
      <c r="Q6478" s="212">
        <v>0</v>
      </c>
      <c r="R6478" s="212" t="s">
        <v>5751</v>
      </c>
      <c r="S6478" s="212" t="s">
        <v>13152</v>
      </c>
      <c r="U6478" s="215" t="str">
        <f t="shared" si="507"/>
        <v>C-0000037113</v>
      </c>
      <c r="V6478" s="9" t="s">
        <v>30323</v>
      </c>
      <c r="W6478" s="9"/>
      <c r="X6478" s="9" t="s">
        <v>10792</v>
      </c>
      <c r="Y6478" s="9" t="s">
        <v>10792</v>
      </c>
      <c r="Z6478" s="162">
        <v>1193.31</v>
      </c>
      <c r="AA6478" s="266">
        <v>0</v>
      </c>
      <c r="AB6478" s="266" t="s">
        <v>43242</v>
      </c>
      <c r="AC6478" s="212" t="s">
        <v>3184</v>
      </c>
      <c r="AE6478" s="215" t="str">
        <f t="shared" si="508"/>
        <v>C-0000033877</v>
      </c>
      <c r="AF6478" s="9" t="s">
        <v>29857</v>
      </c>
      <c r="AG6478" s="9"/>
      <c r="AH6478" s="9" t="s">
        <v>15599</v>
      </c>
      <c r="AI6478" s="9" t="s">
        <v>15599</v>
      </c>
      <c r="AJ6478" s="162">
        <v>631.15</v>
      </c>
      <c r="AK6478" s="171">
        <v>0</v>
      </c>
      <c r="AL6478" s="170" t="s">
        <v>1730</v>
      </c>
      <c r="AM6478" s="212" t="s">
        <v>1731</v>
      </c>
      <c r="AO6478" s="215" t="str">
        <f t="shared" si="509"/>
        <v>C-0000031419</v>
      </c>
      <c r="AP6478" s="9" t="s">
        <v>27096</v>
      </c>
      <c r="AQ6478" s="9"/>
      <c r="AR6478" s="9" t="s">
        <v>9504</v>
      </c>
      <c r="AS6478" s="9" t="s">
        <v>9504</v>
      </c>
      <c r="AT6478" s="162">
        <v>2414.39</v>
      </c>
      <c r="AU6478" s="171">
        <v>0</v>
      </c>
      <c r="AV6478" s="170" t="s">
        <v>2736</v>
      </c>
      <c r="AW6478" s="254" t="s">
        <v>2737</v>
      </c>
      <c r="AX6478" s="302" t="str">
        <f>IFERROR(IF(MATCH(AV6478,DOMAIN!$U:$U,0)&gt;0,VLOOKUP(AV6478,DOMAIN!$U:$W,3,0),Portfolio!AV6478),AV6478)</f>
        <v>A2818</v>
      </c>
      <c r="AY6478" s="269">
        <f>MATCH(AO6478,'New Deposit Commission'!$A:$A,0)</f>
        <v>5382</v>
      </c>
    </row>
    <row r="6479" spans="1:51" ht="15" x14ac:dyDescent="0.25">
      <c r="A6479" s="215" t="str">
        <f t="shared" si="505"/>
        <v>C-0000036595</v>
      </c>
      <c r="B6479" s="257" t="s">
        <v>27387</v>
      </c>
      <c r="C6479" s="257"/>
      <c r="D6479" s="257" t="s">
        <v>10092</v>
      </c>
      <c r="E6479" s="257" t="s">
        <v>10092</v>
      </c>
      <c r="F6479" s="212">
        <v>2433.9899999999998</v>
      </c>
      <c r="G6479" s="212">
        <v>0</v>
      </c>
      <c r="H6479" s="212" t="s">
        <v>2595</v>
      </c>
      <c r="I6479" s="252" t="s">
        <v>2596</v>
      </c>
      <c r="K6479" s="215" t="str">
        <f t="shared" si="506"/>
        <v>C-0000036385</v>
      </c>
      <c r="L6479" s="257" t="s">
        <v>30277</v>
      </c>
      <c r="M6479" s="257"/>
      <c r="N6479" s="257" t="s">
        <v>6627</v>
      </c>
      <c r="O6479" s="257" t="s">
        <v>6627</v>
      </c>
      <c r="P6479" s="212">
        <v>614.87</v>
      </c>
      <c r="Q6479" s="212">
        <v>0</v>
      </c>
      <c r="R6479" s="212" t="s">
        <v>43256</v>
      </c>
      <c r="S6479" s="212" t="s">
        <v>2163</v>
      </c>
      <c r="U6479" s="215" t="str">
        <f t="shared" si="507"/>
        <v>C-0000032195</v>
      </c>
      <c r="V6479" s="9" t="s">
        <v>30000</v>
      </c>
      <c r="W6479" s="9"/>
      <c r="X6479" s="9" t="s">
        <v>15964</v>
      </c>
      <c r="Y6479" s="9" t="s">
        <v>15964</v>
      </c>
      <c r="Z6479" s="162">
        <v>631.15</v>
      </c>
      <c r="AA6479" s="266">
        <v>0</v>
      </c>
      <c r="AB6479" s="266" t="s">
        <v>5751</v>
      </c>
      <c r="AC6479" s="212" t="s">
        <v>14449</v>
      </c>
      <c r="AE6479" s="215" t="str">
        <f t="shared" si="508"/>
        <v>C-0000033473</v>
      </c>
      <c r="AF6479" s="9" t="s">
        <v>31167</v>
      </c>
      <c r="AG6479" s="9"/>
      <c r="AH6479" s="9" t="s">
        <v>19329</v>
      </c>
      <c r="AI6479" s="9" t="s">
        <v>19329</v>
      </c>
      <c r="AJ6479" s="162">
        <v>1077.8699999999999</v>
      </c>
      <c r="AK6479" s="171">
        <v>0</v>
      </c>
      <c r="AL6479" s="170" t="s">
        <v>267</v>
      </c>
      <c r="AM6479" s="212" t="s">
        <v>268</v>
      </c>
      <c r="AO6479" s="215" t="str">
        <f t="shared" si="509"/>
        <v>C-0000033737</v>
      </c>
      <c r="AP6479" s="9" t="s">
        <v>26761</v>
      </c>
      <c r="AQ6479" s="9"/>
      <c r="AR6479" s="9" t="s">
        <v>8834</v>
      </c>
      <c r="AS6479" s="9" t="s">
        <v>8834</v>
      </c>
      <c r="AT6479" s="162">
        <v>1514.69</v>
      </c>
      <c r="AU6479" s="171">
        <v>0</v>
      </c>
      <c r="AV6479" s="170" t="s">
        <v>2736</v>
      </c>
      <c r="AW6479" s="254" t="s">
        <v>2737</v>
      </c>
      <c r="AX6479" s="302" t="str">
        <f>IFERROR(IF(MATCH(AV6479,DOMAIN!$U:$U,0)&gt;0,VLOOKUP(AV6479,DOMAIN!$U:$W,3,0),Portfolio!AV6479),AV6479)</f>
        <v>A2818</v>
      </c>
      <c r="AY6479" s="269">
        <f>MATCH(AO6479,'New Deposit Commission'!$A:$A,0)</f>
        <v>1302</v>
      </c>
    </row>
    <row r="6480" spans="1:51" ht="15" x14ac:dyDescent="0.25">
      <c r="A6480" s="215" t="str">
        <f t="shared" si="505"/>
        <v>C-0000004580</v>
      </c>
      <c r="B6480" s="257" t="s">
        <v>29514</v>
      </c>
      <c r="C6480" s="257"/>
      <c r="D6480" s="257" t="s">
        <v>951</v>
      </c>
      <c r="E6480" s="257" t="s">
        <v>951</v>
      </c>
      <c r="F6480" s="212">
        <v>2498.35</v>
      </c>
      <c r="G6480" s="212">
        <v>0</v>
      </c>
      <c r="H6480" s="212" t="s">
        <v>5751</v>
      </c>
      <c r="I6480" s="252" t="s">
        <v>13152</v>
      </c>
      <c r="K6480" s="215" t="str">
        <f t="shared" si="506"/>
        <v>C-0000001882</v>
      </c>
      <c r="L6480" s="257" t="s">
        <v>25754</v>
      </c>
      <c r="M6480" s="257"/>
      <c r="N6480" s="257" t="s">
        <v>6702</v>
      </c>
      <c r="O6480" s="257" t="s">
        <v>6702</v>
      </c>
      <c r="P6480" s="212">
        <v>4961.68</v>
      </c>
      <c r="Q6480" s="212">
        <v>0</v>
      </c>
      <c r="R6480" s="212" t="s">
        <v>5103</v>
      </c>
      <c r="S6480" s="212" t="s">
        <v>4309</v>
      </c>
      <c r="U6480" s="215" t="str">
        <f t="shared" si="507"/>
        <v>C-0000016702</v>
      </c>
      <c r="V6480" s="9" t="s">
        <v>29386</v>
      </c>
      <c r="W6480" s="9"/>
      <c r="X6480" s="9" t="s">
        <v>14463</v>
      </c>
      <c r="Y6480" s="9" t="s">
        <v>14463</v>
      </c>
      <c r="Z6480" s="162">
        <v>5966.52</v>
      </c>
      <c r="AA6480" s="266">
        <v>0</v>
      </c>
      <c r="AB6480" s="266" t="s">
        <v>43242</v>
      </c>
      <c r="AC6480" s="212" t="s">
        <v>3184</v>
      </c>
      <c r="AE6480" s="215" t="str">
        <f t="shared" si="508"/>
        <v>C-0000036862</v>
      </c>
      <c r="AF6480" s="9" t="s">
        <v>28450</v>
      </c>
      <c r="AG6480" s="9"/>
      <c r="AH6480" s="9" t="s">
        <v>4446</v>
      </c>
      <c r="AI6480" s="9" t="s">
        <v>4446</v>
      </c>
      <c r="AJ6480" s="162">
        <v>2211.4</v>
      </c>
      <c r="AK6480" s="171">
        <v>0</v>
      </c>
      <c r="AL6480" s="170" t="s">
        <v>2367</v>
      </c>
      <c r="AM6480" s="212" t="s">
        <v>2368</v>
      </c>
      <c r="AO6480" s="215" t="str">
        <f t="shared" si="509"/>
        <v>C-0000035481</v>
      </c>
      <c r="AP6480" s="9" t="s">
        <v>26846</v>
      </c>
      <c r="AQ6480" s="9"/>
      <c r="AR6480" s="9" t="s">
        <v>9009</v>
      </c>
      <c r="AS6480" s="9" t="s">
        <v>9009</v>
      </c>
      <c r="AT6480" s="162">
        <v>1854.25</v>
      </c>
      <c r="AU6480" s="171">
        <v>0</v>
      </c>
      <c r="AV6480" s="170" t="s">
        <v>2736</v>
      </c>
      <c r="AW6480" s="254" t="s">
        <v>2737</v>
      </c>
      <c r="AX6480" s="302" t="str">
        <f>IFERROR(IF(MATCH(AV6480,DOMAIN!$U:$U,0)&gt;0,VLOOKUP(AV6480,DOMAIN!$U:$W,3,0),Portfolio!AV6480),AV6480)</f>
        <v>A2818</v>
      </c>
      <c r="AY6480" s="269">
        <f>MATCH(AO6480,'New Deposit Commission'!$A:$A,0)</f>
        <v>6852</v>
      </c>
    </row>
    <row r="6481" spans="1:51" ht="15" x14ac:dyDescent="0.25">
      <c r="A6481" s="215" t="str">
        <f t="shared" si="505"/>
        <v>C-0000036385</v>
      </c>
      <c r="B6481" s="257" t="s">
        <v>30277</v>
      </c>
      <c r="C6481" s="257"/>
      <c r="D6481" s="257" t="s">
        <v>6627</v>
      </c>
      <c r="E6481" s="257" t="s">
        <v>6627</v>
      </c>
      <c r="F6481" s="212">
        <v>614.87</v>
      </c>
      <c r="G6481" s="212">
        <v>0</v>
      </c>
      <c r="H6481" s="212" t="s">
        <v>43256</v>
      </c>
      <c r="I6481" s="252" t="s">
        <v>2163</v>
      </c>
      <c r="K6481" s="215" t="str">
        <f t="shared" si="506"/>
        <v>C-0000034189</v>
      </c>
      <c r="L6481" s="257" t="s">
        <v>25872</v>
      </c>
      <c r="M6481" s="257"/>
      <c r="N6481" s="257" t="s">
        <v>5044</v>
      </c>
      <c r="O6481" s="257" t="s">
        <v>5044</v>
      </c>
      <c r="P6481" s="212">
        <v>2618.15</v>
      </c>
      <c r="Q6481" s="212">
        <v>0</v>
      </c>
      <c r="R6481" s="212" t="s">
        <v>5103</v>
      </c>
      <c r="S6481" s="212" t="s">
        <v>4309</v>
      </c>
      <c r="U6481" s="215" t="str">
        <f t="shared" si="507"/>
        <v>C-0000035025</v>
      </c>
      <c r="V6481" s="9" t="s">
        <v>25351</v>
      </c>
      <c r="W6481" s="9"/>
      <c r="X6481" s="9" t="s">
        <v>5911</v>
      </c>
      <c r="Y6481" s="9" t="s">
        <v>5911</v>
      </c>
      <c r="Z6481" s="162">
        <v>3787.07</v>
      </c>
      <c r="AA6481" s="266">
        <v>0</v>
      </c>
      <c r="AB6481" s="266" t="s">
        <v>2595</v>
      </c>
      <c r="AC6481" s="212" t="s">
        <v>2596</v>
      </c>
      <c r="AE6481" s="215" t="str">
        <f t="shared" si="508"/>
        <v>C-0000039674</v>
      </c>
      <c r="AF6481" s="9" t="s">
        <v>28302</v>
      </c>
      <c r="AG6481" s="9"/>
      <c r="AH6481" s="9" t="s">
        <v>1964</v>
      </c>
      <c r="AI6481" s="9" t="s">
        <v>1964</v>
      </c>
      <c r="AJ6481" s="162">
        <v>51228.3</v>
      </c>
      <c r="AK6481" s="171">
        <v>0</v>
      </c>
      <c r="AL6481" s="170" t="s">
        <v>2047</v>
      </c>
      <c r="AM6481" s="212" t="s">
        <v>1252</v>
      </c>
      <c r="AO6481" s="215" t="str">
        <f t="shared" si="509"/>
        <v>C-0000033550</v>
      </c>
      <c r="AP6481" s="9" t="s">
        <v>26667</v>
      </c>
      <c r="AQ6481" s="9"/>
      <c r="AR6481" s="9" t="s">
        <v>8655</v>
      </c>
      <c r="AS6481" s="9" t="s">
        <v>8655</v>
      </c>
      <c r="AT6481" s="162">
        <v>5077.8</v>
      </c>
      <c r="AU6481" s="171">
        <v>0</v>
      </c>
      <c r="AV6481" s="170" t="s">
        <v>2736</v>
      </c>
      <c r="AW6481" s="254" t="s">
        <v>2737</v>
      </c>
      <c r="AX6481" s="302" t="str">
        <f>IFERROR(IF(MATCH(AV6481,DOMAIN!$U:$U,0)&gt;0,VLOOKUP(AV6481,DOMAIN!$U:$W,3,0),Portfolio!AV6481),AV6481)</f>
        <v>A2818</v>
      </c>
      <c r="AY6481" s="269">
        <f>MATCH(AO6481,'New Deposit Commission'!$A:$A,0)</f>
        <v>2722</v>
      </c>
    </row>
    <row r="6482" spans="1:51" ht="15" x14ac:dyDescent="0.25">
      <c r="A6482" s="215" t="str">
        <f t="shared" si="505"/>
        <v>C-0000001882</v>
      </c>
      <c r="B6482" s="257" t="s">
        <v>25754</v>
      </c>
      <c r="C6482" s="257"/>
      <c r="D6482" s="257" t="s">
        <v>6702</v>
      </c>
      <c r="E6482" s="257" t="s">
        <v>6702</v>
      </c>
      <c r="F6482" s="212">
        <v>4961.68</v>
      </c>
      <c r="G6482" s="212">
        <v>0</v>
      </c>
      <c r="H6482" s="212" t="s">
        <v>5103</v>
      </c>
      <c r="I6482" s="252" t="s">
        <v>4309</v>
      </c>
      <c r="K6482" s="215" t="str">
        <f t="shared" si="506"/>
        <v>C-0000034194</v>
      </c>
      <c r="L6482" s="257" t="s">
        <v>25876</v>
      </c>
      <c r="M6482" s="257"/>
      <c r="N6482" s="257" t="s">
        <v>1688</v>
      </c>
      <c r="O6482" s="257" t="s">
        <v>1688</v>
      </c>
      <c r="P6482" s="212">
        <v>2618.5300000000002</v>
      </c>
      <c r="Q6482" s="212">
        <v>0</v>
      </c>
      <c r="R6482" s="212" t="s">
        <v>2595</v>
      </c>
      <c r="S6482" s="212" t="s">
        <v>2596</v>
      </c>
      <c r="U6482" s="215" t="str">
        <f t="shared" si="507"/>
        <v>C-0000033595</v>
      </c>
      <c r="V6482" s="9" t="s">
        <v>25429</v>
      </c>
      <c r="W6482" s="9"/>
      <c r="X6482" s="9" t="s">
        <v>6059</v>
      </c>
      <c r="Y6482" s="9" t="s">
        <v>6059</v>
      </c>
      <c r="Z6482" s="162">
        <v>7487.92</v>
      </c>
      <c r="AA6482" s="266">
        <v>0</v>
      </c>
      <c r="AB6482" s="266" t="s">
        <v>1619</v>
      </c>
      <c r="AC6482" s="212" t="s">
        <v>1620</v>
      </c>
      <c r="AE6482" s="215" t="str">
        <f t="shared" si="508"/>
        <v>C-0000034186</v>
      </c>
      <c r="AF6482" s="9" t="s">
        <v>27064</v>
      </c>
      <c r="AG6482" s="9"/>
      <c r="AH6482" s="9" t="s">
        <v>4355</v>
      </c>
      <c r="AI6482" s="9" t="s">
        <v>4355</v>
      </c>
      <c r="AJ6482" s="162">
        <v>5237.38</v>
      </c>
      <c r="AK6482" s="171">
        <v>0</v>
      </c>
      <c r="AL6482" s="170" t="s">
        <v>2736</v>
      </c>
      <c r="AM6482" s="212" t="s">
        <v>2737</v>
      </c>
      <c r="AO6482" s="215" t="str">
        <f t="shared" si="509"/>
        <v>C-0000039118</v>
      </c>
      <c r="AP6482" s="9" t="s">
        <v>26197</v>
      </c>
      <c r="AQ6482" s="9"/>
      <c r="AR6482" s="9" t="s">
        <v>7626</v>
      </c>
      <c r="AS6482" s="9" t="s">
        <v>7626</v>
      </c>
      <c r="AT6482" s="162">
        <v>3553.64</v>
      </c>
      <c r="AU6482" s="171">
        <v>0</v>
      </c>
      <c r="AV6482" s="170" t="s">
        <v>45405</v>
      </c>
      <c r="AW6482" s="254" t="s">
        <v>2381</v>
      </c>
      <c r="AX6482" s="302" t="str">
        <f>IFERROR(IF(MATCH(AV6482,DOMAIN!$U:$U,0)&gt;0,VLOOKUP(AV6482,DOMAIN!$U:$W,3,0),Portfolio!AV6482),AV6482)</f>
        <v>A4036</v>
      </c>
      <c r="AY6482" s="269">
        <f>MATCH(AO6482,'New Deposit Commission'!$A:$A,0)</f>
        <v>108</v>
      </c>
    </row>
    <row r="6483" spans="1:51" ht="15" x14ac:dyDescent="0.25">
      <c r="A6483" s="215" t="str">
        <f t="shared" si="505"/>
        <v>C-0000034189</v>
      </c>
      <c r="B6483" s="257" t="s">
        <v>25872</v>
      </c>
      <c r="C6483" s="257"/>
      <c r="D6483" s="257" t="s">
        <v>5044</v>
      </c>
      <c r="E6483" s="257" t="s">
        <v>5044</v>
      </c>
      <c r="F6483" s="212">
        <v>2618.15</v>
      </c>
      <c r="G6483" s="212">
        <v>0</v>
      </c>
      <c r="H6483" s="212" t="s">
        <v>5103</v>
      </c>
      <c r="I6483" s="252" t="s">
        <v>4309</v>
      </c>
      <c r="K6483" s="215" t="str">
        <f t="shared" si="506"/>
        <v>C-0000034202</v>
      </c>
      <c r="L6483" s="257" t="s">
        <v>25884</v>
      </c>
      <c r="M6483" s="257"/>
      <c r="N6483" s="257" t="s">
        <v>6958</v>
      </c>
      <c r="O6483" s="257" t="s">
        <v>6958</v>
      </c>
      <c r="P6483" s="212">
        <v>2618.15</v>
      </c>
      <c r="Q6483" s="212">
        <v>0</v>
      </c>
      <c r="R6483" s="212" t="s">
        <v>2595</v>
      </c>
      <c r="S6483" s="212" t="s">
        <v>2596</v>
      </c>
      <c r="U6483" s="215" t="str">
        <f t="shared" si="507"/>
        <v>C-0000033377</v>
      </c>
      <c r="V6483" s="9" t="s">
        <v>25498</v>
      </c>
      <c r="W6483" s="9"/>
      <c r="X6483" s="9" t="s">
        <v>6178</v>
      </c>
      <c r="Y6483" s="9" t="s">
        <v>6178</v>
      </c>
      <c r="Z6483" s="162">
        <v>1262.3399999999999</v>
      </c>
      <c r="AA6483" s="266">
        <v>0</v>
      </c>
      <c r="AB6483" s="266" t="s">
        <v>3277</v>
      </c>
      <c r="AC6483" s="212" t="s">
        <v>3278</v>
      </c>
      <c r="AE6483" s="215" t="str">
        <f t="shared" si="508"/>
        <v>C-0000033301</v>
      </c>
      <c r="AF6483" s="9" t="s">
        <v>26609</v>
      </c>
      <c r="AG6483" s="9"/>
      <c r="AH6483" s="9" t="s">
        <v>8540</v>
      </c>
      <c r="AI6483" s="9" t="s">
        <v>8540</v>
      </c>
      <c r="AJ6483" s="162">
        <v>2524.69</v>
      </c>
      <c r="AK6483" s="171">
        <v>0</v>
      </c>
      <c r="AL6483" s="170" t="s">
        <v>2736</v>
      </c>
      <c r="AM6483" s="212" t="s">
        <v>2737</v>
      </c>
      <c r="AO6483" s="215" t="str">
        <f t="shared" si="509"/>
        <v>C-0000031747</v>
      </c>
      <c r="AP6483" s="9" t="s">
        <v>30843</v>
      </c>
      <c r="AQ6483" s="9"/>
      <c r="AR6483" s="9" t="s">
        <v>18362</v>
      </c>
      <c r="AS6483" s="9" t="s">
        <v>18362</v>
      </c>
      <c r="AT6483" s="162">
        <v>5166.96</v>
      </c>
      <c r="AU6483" s="171">
        <v>0</v>
      </c>
      <c r="AV6483" s="170" t="s">
        <v>43248</v>
      </c>
      <c r="AW6483" s="254" t="s">
        <v>1002</v>
      </c>
      <c r="AX6483" s="302" t="str">
        <f>IFERROR(IF(MATCH(AV6483,DOMAIN!$U:$U,0)&gt;0,VLOOKUP(AV6483,DOMAIN!$U:$W,3,0),Portfolio!AV6483),AV6483)</f>
        <v>201093</v>
      </c>
      <c r="AY6483" s="269">
        <f>MATCH(AO6483,'New Deposit Commission'!$A:$A,0)</f>
        <v>3462</v>
      </c>
    </row>
    <row r="6484" spans="1:51" ht="15" x14ac:dyDescent="0.25">
      <c r="A6484" s="215" t="str">
        <f t="shared" si="505"/>
        <v>C-0000034194</v>
      </c>
      <c r="B6484" s="257" t="s">
        <v>25876</v>
      </c>
      <c r="C6484" s="257"/>
      <c r="D6484" s="257" t="s">
        <v>1688</v>
      </c>
      <c r="E6484" s="257" t="s">
        <v>1688</v>
      </c>
      <c r="F6484" s="212">
        <v>2618.5300000000002</v>
      </c>
      <c r="G6484" s="212">
        <v>0</v>
      </c>
      <c r="H6484" s="212" t="s">
        <v>2595</v>
      </c>
      <c r="I6484" s="252" t="s">
        <v>2596</v>
      </c>
      <c r="K6484" s="215" t="str">
        <f t="shared" si="506"/>
        <v>C-0000031929</v>
      </c>
      <c r="L6484" s="257" t="s">
        <v>25900</v>
      </c>
      <c r="M6484" s="257"/>
      <c r="N6484" s="257" t="s">
        <v>6004</v>
      </c>
      <c r="O6484" s="257" t="s">
        <v>6004</v>
      </c>
      <c r="P6484" s="212">
        <v>24727.63</v>
      </c>
      <c r="Q6484" s="212">
        <v>0</v>
      </c>
      <c r="R6484" s="212" t="s">
        <v>2746</v>
      </c>
      <c r="S6484" s="212" t="s">
        <v>2747</v>
      </c>
      <c r="U6484" s="215" t="str">
        <f t="shared" si="507"/>
        <v>C-0000031985</v>
      </c>
      <c r="V6484" s="9" t="s">
        <v>29803</v>
      </c>
      <c r="W6484" s="9"/>
      <c r="X6484" s="9" t="s">
        <v>15470</v>
      </c>
      <c r="Y6484" s="9" t="s">
        <v>15470</v>
      </c>
      <c r="Z6484" s="162">
        <v>1878.93</v>
      </c>
      <c r="AA6484" s="266">
        <v>0</v>
      </c>
      <c r="AB6484" s="266" t="s">
        <v>5751</v>
      </c>
      <c r="AC6484" s="212" t="s">
        <v>14988</v>
      </c>
      <c r="AE6484" s="215" t="str">
        <f t="shared" si="508"/>
        <v>C-0000033834</v>
      </c>
      <c r="AF6484" s="9" t="s">
        <v>26860</v>
      </c>
      <c r="AG6484" s="9"/>
      <c r="AH6484" s="9" t="s">
        <v>9037</v>
      </c>
      <c r="AI6484" s="9" t="s">
        <v>9037</v>
      </c>
      <c r="AJ6484" s="162">
        <v>1063.0999999999999</v>
      </c>
      <c r="AK6484" s="171">
        <v>0</v>
      </c>
      <c r="AL6484" s="170" t="s">
        <v>2736</v>
      </c>
      <c r="AM6484" s="212" t="s">
        <v>2737</v>
      </c>
      <c r="AO6484" s="215" t="str">
        <f t="shared" si="509"/>
        <v>C-0000036778</v>
      </c>
      <c r="AP6484" s="9" t="s">
        <v>26147</v>
      </c>
      <c r="AQ6484" s="9"/>
      <c r="AR6484" s="9" t="s">
        <v>7522</v>
      </c>
      <c r="AS6484" s="9" t="s">
        <v>7522</v>
      </c>
      <c r="AT6484" s="162">
        <v>2443.37</v>
      </c>
      <c r="AU6484" s="171">
        <v>0</v>
      </c>
      <c r="AV6484" s="170" t="s">
        <v>45422</v>
      </c>
      <c r="AW6484" s="254" t="s">
        <v>2379</v>
      </c>
      <c r="AX6484" s="302" t="str">
        <f>IFERROR(IF(MATCH(AV6484,DOMAIN!$U:$U,0)&gt;0,VLOOKUP(AV6484,DOMAIN!$U:$W,3,0),Portfolio!AV6484),AV6484)</f>
        <v>A4035</v>
      </c>
      <c r="AY6484" s="269">
        <f>MATCH(AO6484,'New Deposit Commission'!$A:$A,0)</f>
        <v>2724</v>
      </c>
    </row>
    <row r="6485" spans="1:51" ht="15" x14ac:dyDescent="0.25">
      <c r="A6485" s="215" t="str">
        <f t="shared" si="505"/>
        <v>C-0000034202</v>
      </c>
      <c r="B6485" s="257" t="s">
        <v>25884</v>
      </c>
      <c r="C6485" s="257"/>
      <c r="D6485" s="257" t="s">
        <v>6958</v>
      </c>
      <c r="E6485" s="257" t="s">
        <v>6958</v>
      </c>
      <c r="F6485" s="212">
        <v>2618.15</v>
      </c>
      <c r="G6485" s="212">
        <v>0</v>
      </c>
      <c r="H6485" s="212" t="s">
        <v>2595</v>
      </c>
      <c r="I6485" s="252" t="s">
        <v>2596</v>
      </c>
      <c r="K6485" s="215" t="str">
        <f t="shared" si="506"/>
        <v>C-0000035148</v>
      </c>
      <c r="L6485" s="257" t="s">
        <v>25813</v>
      </c>
      <c r="M6485" s="257"/>
      <c r="N6485" s="257" t="s">
        <v>6817</v>
      </c>
      <c r="O6485" s="257" t="s">
        <v>6817</v>
      </c>
      <c r="P6485" s="212">
        <v>3644.24</v>
      </c>
      <c r="Q6485" s="212">
        <v>0</v>
      </c>
      <c r="R6485" s="212" t="s">
        <v>2355</v>
      </c>
      <c r="S6485" s="212" t="s">
        <v>2356</v>
      </c>
      <c r="U6485" s="215" t="str">
        <f t="shared" si="507"/>
        <v>C-0000034028</v>
      </c>
      <c r="V6485" s="9" t="s">
        <v>26910</v>
      </c>
      <c r="W6485" s="9"/>
      <c r="X6485" s="9" t="s">
        <v>9139</v>
      </c>
      <c r="Y6485" s="9" t="s">
        <v>9139</v>
      </c>
      <c r="Z6485" s="162">
        <v>2618.5300000000002</v>
      </c>
      <c r="AA6485" s="266">
        <v>0</v>
      </c>
      <c r="AB6485" s="266" t="s">
        <v>2736</v>
      </c>
      <c r="AC6485" s="212" t="s">
        <v>2737</v>
      </c>
      <c r="AE6485" s="215" t="str">
        <f t="shared" si="508"/>
        <v>C-0000034211</v>
      </c>
      <c r="AF6485" s="9" t="s">
        <v>27082</v>
      </c>
      <c r="AG6485" s="9"/>
      <c r="AH6485" s="9" t="s">
        <v>2923</v>
      </c>
      <c r="AI6485" s="9" t="s">
        <v>2923</v>
      </c>
      <c r="AJ6485" s="162">
        <v>2618.5300000000002</v>
      </c>
      <c r="AK6485" s="171">
        <v>0</v>
      </c>
      <c r="AL6485" s="170" t="s">
        <v>2736</v>
      </c>
      <c r="AM6485" s="212" t="s">
        <v>2737</v>
      </c>
      <c r="AO6485" s="215" t="str">
        <f t="shared" si="509"/>
        <v>C-0000006188</v>
      </c>
      <c r="AP6485" s="9" t="s">
        <v>30852</v>
      </c>
      <c r="AQ6485" s="9"/>
      <c r="AR6485" s="9" t="s">
        <v>18382</v>
      </c>
      <c r="AS6485" s="9" t="s">
        <v>18382</v>
      </c>
      <c r="AT6485" s="162">
        <v>3560.2</v>
      </c>
      <c r="AU6485" s="171">
        <v>0</v>
      </c>
      <c r="AV6485" s="170" t="s">
        <v>5751</v>
      </c>
      <c r="AW6485" s="254" t="s">
        <v>13033</v>
      </c>
      <c r="AX6485" s="302" t="str">
        <f>IFERROR(IF(MATCH(AV6485,DOMAIN!$U:$U,0)&gt;0,VLOOKUP(AV6485,DOMAIN!$U:$W,3,0),Portfolio!AV6485),AV6485)</f>
        <v>A9999</v>
      </c>
      <c r="AY6485" s="269">
        <f>MATCH(AO6485,'New Deposit Commission'!$A:$A,0)</f>
        <v>1784</v>
      </c>
    </row>
    <row r="6486" spans="1:51" ht="15" x14ac:dyDescent="0.25">
      <c r="A6486" s="215" t="str">
        <f t="shared" si="505"/>
        <v>C-0000031929</v>
      </c>
      <c r="B6486" s="257" t="s">
        <v>25900</v>
      </c>
      <c r="C6486" s="257"/>
      <c r="D6486" s="257" t="s">
        <v>6004</v>
      </c>
      <c r="E6486" s="257" t="s">
        <v>6004</v>
      </c>
      <c r="F6486" s="212">
        <v>24727.63</v>
      </c>
      <c r="G6486" s="212">
        <v>0</v>
      </c>
      <c r="H6486" s="212" t="s">
        <v>2746</v>
      </c>
      <c r="I6486" s="252" t="s">
        <v>2747</v>
      </c>
      <c r="K6486" s="215" t="str">
        <f t="shared" si="506"/>
        <v>C-0000037985</v>
      </c>
      <c r="L6486" s="257" t="s">
        <v>27190</v>
      </c>
      <c r="M6486" s="257"/>
      <c r="N6486" s="257" t="s">
        <v>9689</v>
      </c>
      <c r="O6486" s="257" t="s">
        <v>9689</v>
      </c>
      <c r="P6486" s="212">
        <v>150000</v>
      </c>
      <c r="Q6486" s="212">
        <v>0</v>
      </c>
      <c r="R6486" s="212" t="s">
        <v>2386</v>
      </c>
      <c r="S6486" s="212" t="s">
        <v>2387</v>
      </c>
      <c r="U6486" s="215" t="str">
        <f t="shared" si="507"/>
        <v>C-0000035465</v>
      </c>
      <c r="V6486" s="9" t="s">
        <v>26912</v>
      </c>
      <c r="W6486" s="9"/>
      <c r="X6486" s="9" t="s">
        <v>9144</v>
      </c>
      <c r="Y6486" s="9" t="s">
        <v>9144</v>
      </c>
      <c r="Z6486" s="162">
        <v>2529.9899999999998</v>
      </c>
      <c r="AA6486" s="266">
        <v>0</v>
      </c>
      <c r="AB6486" s="266" t="s">
        <v>2736</v>
      </c>
      <c r="AC6486" s="212" t="s">
        <v>2737</v>
      </c>
      <c r="AE6486" s="215" t="str">
        <f t="shared" si="508"/>
        <v>C-0000031419</v>
      </c>
      <c r="AF6486" s="9" t="s">
        <v>27096</v>
      </c>
      <c r="AG6486" s="9"/>
      <c r="AH6486" s="9" t="s">
        <v>9504</v>
      </c>
      <c r="AI6486" s="9" t="s">
        <v>9504</v>
      </c>
      <c r="AJ6486" s="162">
        <v>2414.39</v>
      </c>
      <c r="AK6486" s="171">
        <v>0</v>
      </c>
      <c r="AL6486" s="170" t="s">
        <v>2736</v>
      </c>
      <c r="AM6486" s="212" t="s">
        <v>2737</v>
      </c>
      <c r="AO6486" s="215" t="str">
        <f t="shared" si="509"/>
        <v>C-0000035776</v>
      </c>
      <c r="AP6486" s="9" t="s">
        <v>29078</v>
      </c>
      <c r="AQ6486" s="9"/>
      <c r="AR6486" s="9" t="s">
        <v>6057</v>
      </c>
      <c r="AS6486" s="9" t="s">
        <v>6057</v>
      </c>
      <c r="AT6486" s="162">
        <v>1186.74</v>
      </c>
      <c r="AU6486" s="171">
        <v>0</v>
      </c>
      <c r="AV6486" s="170" t="s">
        <v>5751</v>
      </c>
      <c r="AW6486" s="254" t="s">
        <v>13033</v>
      </c>
      <c r="AX6486" s="302" t="str">
        <f>IFERROR(IF(MATCH(AV6486,DOMAIN!$U:$U,0)&gt;0,VLOOKUP(AV6486,DOMAIN!$U:$W,3,0),Portfolio!AV6486),AV6486)</f>
        <v>A9999</v>
      </c>
      <c r="AY6486" s="269">
        <f>MATCH(AO6486,'New Deposit Commission'!$A:$A,0)</f>
        <v>3201</v>
      </c>
    </row>
    <row r="6487" spans="1:51" ht="15" x14ac:dyDescent="0.25">
      <c r="A6487" s="215" t="str">
        <f t="shared" si="505"/>
        <v>C-0000035148</v>
      </c>
      <c r="B6487" s="257" t="s">
        <v>25813</v>
      </c>
      <c r="C6487" s="257"/>
      <c r="D6487" s="257" t="s">
        <v>6817</v>
      </c>
      <c r="E6487" s="257" t="s">
        <v>6817</v>
      </c>
      <c r="F6487" s="212">
        <v>3644.24</v>
      </c>
      <c r="G6487" s="212">
        <v>0</v>
      </c>
      <c r="H6487" s="212" t="s">
        <v>5087</v>
      </c>
      <c r="I6487" s="252" t="s">
        <v>2401</v>
      </c>
      <c r="K6487" s="215" t="str">
        <f t="shared" si="506"/>
        <v>C-0000054582</v>
      </c>
      <c r="L6487" s="257" t="s">
        <v>27785</v>
      </c>
      <c r="M6487" s="257"/>
      <c r="N6487" s="257" t="s">
        <v>10935</v>
      </c>
      <c r="O6487" s="257" t="s">
        <v>10935</v>
      </c>
      <c r="P6487" s="212">
        <v>5726.3</v>
      </c>
      <c r="Q6487" s="212">
        <v>0</v>
      </c>
      <c r="R6487" s="212" t="s">
        <v>3426</v>
      </c>
      <c r="S6487" s="212" t="s">
        <v>3427</v>
      </c>
      <c r="U6487" s="215" t="str">
        <f t="shared" si="507"/>
        <v>C-0000034104</v>
      </c>
      <c r="V6487" s="9" t="s">
        <v>26980</v>
      </c>
      <c r="W6487" s="9"/>
      <c r="X6487" s="9" t="s">
        <v>9279</v>
      </c>
      <c r="Y6487" s="9" t="s">
        <v>9279</v>
      </c>
      <c r="Z6487" s="162">
        <v>2618.5300000000002</v>
      </c>
      <c r="AA6487" s="266">
        <v>0</v>
      </c>
      <c r="AB6487" s="266" t="s">
        <v>2736</v>
      </c>
      <c r="AC6487" s="212" t="s">
        <v>2737</v>
      </c>
      <c r="AE6487" s="215" t="str">
        <f t="shared" si="508"/>
        <v>C-0000033737</v>
      </c>
      <c r="AF6487" s="9" t="s">
        <v>26761</v>
      </c>
      <c r="AG6487" s="9"/>
      <c r="AH6487" s="9" t="s">
        <v>8834</v>
      </c>
      <c r="AI6487" s="9" t="s">
        <v>8834</v>
      </c>
      <c r="AJ6487" s="162">
        <v>1514.69</v>
      </c>
      <c r="AK6487" s="171">
        <v>0</v>
      </c>
      <c r="AL6487" s="170" t="s">
        <v>2736</v>
      </c>
      <c r="AM6487" s="212" t="s">
        <v>2737</v>
      </c>
      <c r="AO6487" s="215" t="str">
        <f t="shared" si="509"/>
        <v>C-0000034066</v>
      </c>
      <c r="AP6487" s="9" t="s">
        <v>28755</v>
      </c>
      <c r="AQ6487" s="9"/>
      <c r="AR6487" s="9" t="s">
        <v>13068</v>
      </c>
      <c r="AS6487" s="9" t="s">
        <v>13068</v>
      </c>
      <c r="AT6487" s="162">
        <v>2618.15</v>
      </c>
      <c r="AU6487" s="171">
        <v>0</v>
      </c>
      <c r="AV6487" s="170" t="s">
        <v>267</v>
      </c>
      <c r="AW6487" s="254" t="s">
        <v>268</v>
      </c>
      <c r="AX6487" s="302" t="str">
        <f>IFERROR(IF(MATCH(AV6487,DOMAIN!$U:$U,0)&gt;0,VLOOKUP(AV6487,DOMAIN!$U:$W,3,0),Portfolio!AV6487),AV6487)</f>
        <v>A1501</v>
      </c>
      <c r="AY6487" s="269">
        <f>MATCH(AO6487,'New Deposit Commission'!$A:$A,0)</f>
        <v>5705</v>
      </c>
    </row>
    <row r="6488" spans="1:51" ht="15" x14ac:dyDescent="0.25">
      <c r="A6488" s="215" t="str">
        <f t="shared" si="505"/>
        <v>C-0000037985</v>
      </c>
      <c r="B6488" s="257" t="s">
        <v>27190</v>
      </c>
      <c r="C6488" s="257"/>
      <c r="D6488" s="257" t="s">
        <v>9689</v>
      </c>
      <c r="E6488" s="257" t="s">
        <v>9689</v>
      </c>
      <c r="F6488" s="212">
        <v>147000</v>
      </c>
      <c r="G6488" s="212">
        <v>0</v>
      </c>
      <c r="H6488" s="212" t="s">
        <v>2386</v>
      </c>
      <c r="I6488" s="252" t="s">
        <v>2387</v>
      </c>
      <c r="K6488" s="215" t="str">
        <f t="shared" si="506"/>
        <v>C-0000059457</v>
      </c>
      <c r="L6488" s="257" t="s">
        <v>26014</v>
      </c>
      <c r="M6488" s="257"/>
      <c r="N6488" s="257" t="s">
        <v>2854</v>
      </c>
      <c r="O6488" s="257" t="s">
        <v>2854</v>
      </c>
      <c r="P6488" s="212">
        <v>2473694.85</v>
      </c>
      <c r="Q6488" s="212">
        <v>946574.99</v>
      </c>
      <c r="R6488" s="212" t="s">
        <v>2746</v>
      </c>
      <c r="S6488" s="212" t="s">
        <v>2747</v>
      </c>
      <c r="U6488" s="215" t="str">
        <f t="shared" si="507"/>
        <v>C-0000031918</v>
      </c>
      <c r="V6488" s="9" t="s">
        <v>26989</v>
      </c>
      <c r="W6488" s="9"/>
      <c r="X6488" s="9" t="s">
        <v>9296</v>
      </c>
      <c r="Y6488" s="9" t="s">
        <v>9296</v>
      </c>
      <c r="Z6488" s="162">
        <v>1212.94</v>
      </c>
      <c r="AA6488" s="266">
        <v>0</v>
      </c>
      <c r="AB6488" s="266" t="s">
        <v>2736</v>
      </c>
      <c r="AC6488" s="212" t="s">
        <v>2737</v>
      </c>
      <c r="AE6488" s="215" t="str">
        <f t="shared" si="508"/>
        <v>C-0000035481</v>
      </c>
      <c r="AF6488" s="9" t="s">
        <v>26846</v>
      </c>
      <c r="AG6488" s="9"/>
      <c r="AH6488" s="9" t="s">
        <v>9009</v>
      </c>
      <c r="AI6488" s="9" t="s">
        <v>9009</v>
      </c>
      <c r="AJ6488" s="162">
        <v>1854.25</v>
      </c>
      <c r="AK6488" s="171">
        <v>0</v>
      </c>
      <c r="AL6488" s="170" t="s">
        <v>2736</v>
      </c>
      <c r="AM6488" s="212" t="s">
        <v>2737</v>
      </c>
      <c r="AO6488" s="215" t="str">
        <f t="shared" si="509"/>
        <v>C-0000034575</v>
      </c>
      <c r="AP6488" s="9" t="s">
        <v>30112</v>
      </c>
      <c r="AQ6488" s="9"/>
      <c r="AR6488" s="9" t="s">
        <v>16284</v>
      </c>
      <c r="AS6488" s="9" t="s">
        <v>16284</v>
      </c>
      <c r="AT6488" s="162">
        <v>6311.75</v>
      </c>
      <c r="AU6488" s="171">
        <v>0</v>
      </c>
      <c r="AV6488" s="170" t="s">
        <v>5751</v>
      </c>
      <c r="AW6488" s="254" t="s">
        <v>16122</v>
      </c>
      <c r="AX6488" s="302" t="str">
        <f>IFERROR(IF(MATCH(AV6488,DOMAIN!$U:$U,0)&gt;0,VLOOKUP(AV6488,DOMAIN!$U:$W,3,0),Portfolio!AV6488),AV6488)</f>
        <v>A9999</v>
      </c>
      <c r="AY6488" s="269">
        <f>MATCH(AO6488,'New Deposit Commission'!$A:$A,0)</f>
        <v>113</v>
      </c>
    </row>
    <row r="6489" spans="1:51" ht="15" x14ac:dyDescent="0.25">
      <c r="A6489" s="215" t="str">
        <f t="shared" si="505"/>
        <v>C-0000054582</v>
      </c>
      <c r="B6489" s="257" t="s">
        <v>27785</v>
      </c>
      <c r="C6489" s="257"/>
      <c r="D6489" s="257" t="s">
        <v>10935</v>
      </c>
      <c r="E6489" s="257" t="s">
        <v>10935</v>
      </c>
      <c r="F6489" s="212">
        <v>5726.3</v>
      </c>
      <c r="G6489" s="212">
        <v>0</v>
      </c>
      <c r="H6489" s="212" t="s">
        <v>3426</v>
      </c>
      <c r="I6489" s="252" t="s">
        <v>3427</v>
      </c>
      <c r="K6489" s="215" t="str">
        <f t="shared" si="506"/>
        <v>C-0000012747</v>
      </c>
      <c r="L6489" s="257" t="s">
        <v>30642</v>
      </c>
      <c r="M6489" s="257"/>
      <c r="N6489" s="257" t="s">
        <v>17779</v>
      </c>
      <c r="O6489" s="257" t="s">
        <v>17779</v>
      </c>
      <c r="P6489" s="212">
        <v>50000</v>
      </c>
      <c r="Q6489" s="212">
        <v>0</v>
      </c>
      <c r="R6489" s="212" t="s">
        <v>4401</v>
      </c>
      <c r="S6489" s="212" t="s">
        <v>2077</v>
      </c>
      <c r="U6489" s="215" t="str">
        <f t="shared" si="507"/>
        <v>C-0000032339</v>
      </c>
      <c r="V6489" s="9" t="s">
        <v>29915</v>
      </c>
      <c r="W6489" s="9"/>
      <c r="X6489" s="9" t="s">
        <v>15744</v>
      </c>
      <c r="Y6489" s="9" t="s">
        <v>15744</v>
      </c>
      <c r="Z6489" s="162">
        <v>863.23</v>
      </c>
      <c r="AA6489" s="266">
        <v>0</v>
      </c>
      <c r="AB6489" s="266" t="s">
        <v>5751</v>
      </c>
      <c r="AC6489" s="212" t="s">
        <v>12998</v>
      </c>
      <c r="AE6489" s="215" t="str">
        <f t="shared" si="508"/>
        <v>C-0000033550</v>
      </c>
      <c r="AF6489" s="9" t="s">
        <v>26667</v>
      </c>
      <c r="AG6489" s="9"/>
      <c r="AH6489" s="9" t="s">
        <v>8655</v>
      </c>
      <c r="AI6489" s="9" t="s">
        <v>8655</v>
      </c>
      <c r="AJ6489" s="162">
        <v>5077.8</v>
      </c>
      <c r="AK6489" s="171">
        <v>0</v>
      </c>
      <c r="AL6489" s="170" t="s">
        <v>2736</v>
      </c>
      <c r="AM6489" s="212" t="s">
        <v>2737</v>
      </c>
      <c r="AO6489" s="215" t="str">
        <f t="shared" si="509"/>
        <v>C-0000036189</v>
      </c>
      <c r="AP6489" s="9" t="s">
        <v>30762</v>
      </c>
      <c r="AQ6489" s="9"/>
      <c r="AR6489" s="9" t="s">
        <v>665</v>
      </c>
      <c r="AS6489" s="9" t="s">
        <v>665</v>
      </c>
      <c r="AT6489" s="162">
        <v>4624.76</v>
      </c>
      <c r="AU6489" s="171">
        <v>0</v>
      </c>
      <c r="AV6489" s="170" t="s">
        <v>5751</v>
      </c>
      <c r="AW6489" s="254" t="s">
        <v>15415</v>
      </c>
      <c r="AX6489" s="302" t="str">
        <f>IFERROR(IF(MATCH(AV6489,DOMAIN!$U:$U,0)&gt;0,VLOOKUP(AV6489,DOMAIN!$U:$W,3,0),Portfolio!AV6489),AV6489)</f>
        <v>A9999</v>
      </c>
      <c r="AY6489" s="269">
        <f>MATCH(AO6489,'New Deposit Commission'!$A:$A,0)</f>
        <v>5804</v>
      </c>
    </row>
    <row r="6490" spans="1:51" ht="15" x14ac:dyDescent="0.25">
      <c r="A6490" s="215" t="str">
        <f t="shared" si="505"/>
        <v>C-0000059457</v>
      </c>
      <c r="B6490" s="257" t="s">
        <v>26014</v>
      </c>
      <c r="C6490" s="257"/>
      <c r="D6490" s="257" t="s">
        <v>2854</v>
      </c>
      <c r="E6490" s="257" t="s">
        <v>2854</v>
      </c>
      <c r="F6490" s="212">
        <v>2453222.4700000002</v>
      </c>
      <c r="G6490" s="212">
        <v>344858.79</v>
      </c>
      <c r="H6490" s="212" t="s">
        <v>2746</v>
      </c>
      <c r="I6490" s="252" t="s">
        <v>2747</v>
      </c>
      <c r="K6490" s="215" t="str">
        <f t="shared" si="506"/>
        <v>C-0000081504</v>
      </c>
      <c r="L6490" s="257" t="s">
        <v>26468</v>
      </c>
      <c r="M6490" s="257"/>
      <c r="N6490" s="257" t="s">
        <v>2776</v>
      </c>
      <c r="O6490" s="257" t="s">
        <v>2776</v>
      </c>
      <c r="P6490" s="212">
        <v>38000</v>
      </c>
      <c r="Q6490" s="212">
        <v>0</v>
      </c>
      <c r="R6490" s="212" t="s">
        <v>45405</v>
      </c>
      <c r="S6490" s="212" t="s">
        <v>2381</v>
      </c>
      <c r="U6490" s="215" t="str">
        <f t="shared" si="507"/>
        <v>C-0000031352</v>
      </c>
      <c r="V6490" s="9" t="s">
        <v>31099</v>
      </c>
      <c r="W6490" s="9"/>
      <c r="X6490" s="9" t="s">
        <v>2403</v>
      </c>
      <c r="Y6490" s="9" t="s">
        <v>2403</v>
      </c>
      <c r="Z6490" s="162">
        <v>2542.3000000000002</v>
      </c>
      <c r="AA6490" s="266">
        <v>0</v>
      </c>
      <c r="AB6490" s="266" t="s">
        <v>267</v>
      </c>
      <c r="AC6490" s="212" t="s">
        <v>268</v>
      </c>
      <c r="AE6490" s="215" t="str">
        <f t="shared" si="508"/>
        <v>C-0000039118</v>
      </c>
      <c r="AF6490" s="9" t="s">
        <v>26197</v>
      </c>
      <c r="AG6490" s="9"/>
      <c r="AH6490" s="9" t="s">
        <v>7626</v>
      </c>
      <c r="AI6490" s="9" t="s">
        <v>7626</v>
      </c>
      <c r="AJ6490" s="162">
        <v>3553.64</v>
      </c>
      <c r="AK6490" s="171">
        <v>0</v>
      </c>
      <c r="AL6490" s="170" t="s">
        <v>45405</v>
      </c>
      <c r="AM6490" s="212" t="s">
        <v>2381</v>
      </c>
      <c r="AO6490" s="215" t="str">
        <f t="shared" si="509"/>
        <v>C-0000039382</v>
      </c>
      <c r="AP6490" s="9" t="s">
        <v>27976</v>
      </c>
      <c r="AQ6490" s="9"/>
      <c r="AR6490" s="9" t="s">
        <v>11350</v>
      </c>
      <c r="AS6490" s="9" t="s">
        <v>11350</v>
      </c>
      <c r="AT6490" s="162">
        <v>1193.8900000000001</v>
      </c>
      <c r="AU6490" s="171">
        <v>0</v>
      </c>
      <c r="AV6490" s="170" t="s">
        <v>2083</v>
      </c>
      <c r="AW6490" s="254" t="s">
        <v>2084</v>
      </c>
      <c r="AX6490" s="302" t="str">
        <f>IFERROR(IF(MATCH(AV6490,DOMAIN!$U:$U,0)&gt;0,VLOOKUP(AV6490,DOMAIN!$U:$W,3,0),Portfolio!AV6490),AV6490)</f>
        <v>A3804</v>
      </c>
      <c r="AY6490" s="269">
        <f>MATCH(AO6490,'New Deposit Commission'!$A:$A,0)</f>
        <v>5491</v>
      </c>
    </row>
    <row r="6491" spans="1:51" ht="15" x14ac:dyDescent="0.25">
      <c r="A6491" s="215" t="str">
        <f t="shared" si="505"/>
        <v>C-0000012747</v>
      </c>
      <c r="B6491" s="257" t="s">
        <v>30642</v>
      </c>
      <c r="C6491" s="257"/>
      <c r="D6491" s="257" t="s">
        <v>17779</v>
      </c>
      <c r="E6491" s="257" t="s">
        <v>17779</v>
      </c>
      <c r="F6491" s="212">
        <v>47500</v>
      </c>
      <c r="G6491" s="212">
        <v>0</v>
      </c>
      <c r="H6491" s="212" t="s">
        <v>4401</v>
      </c>
      <c r="I6491" s="252" t="s">
        <v>2077</v>
      </c>
      <c r="K6491" s="215" t="str">
        <f t="shared" si="506"/>
        <v>C-0000083384</v>
      </c>
      <c r="L6491" s="257" t="s">
        <v>28756</v>
      </c>
      <c r="M6491" s="257"/>
      <c r="N6491" s="257" t="s">
        <v>13070</v>
      </c>
      <c r="O6491" s="257" t="s">
        <v>13070</v>
      </c>
      <c r="P6491" s="212">
        <v>60000</v>
      </c>
      <c r="Q6491" s="212">
        <v>0</v>
      </c>
      <c r="R6491" s="212" t="s">
        <v>4833</v>
      </c>
      <c r="S6491" s="212" t="s">
        <v>4834</v>
      </c>
      <c r="U6491" s="215" t="str">
        <f t="shared" si="507"/>
        <v>C-0000033162</v>
      </c>
      <c r="V6491" s="9" t="s">
        <v>29344</v>
      </c>
      <c r="W6491" s="9"/>
      <c r="X6491" s="9" t="s">
        <v>14365</v>
      </c>
      <c r="Y6491" s="9" t="s">
        <v>14365</v>
      </c>
      <c r="Z6491" s="162">
        <v>1262.3399999999999</v>
      </c>
      <c r="AA6491" s="266">
        <v>0</v>
      </c>
      <c r="AB6491" s="266" t="s">
        <v>43257</v>
      </c>
      <c r="AC6491" s="212" t="s">
        <v>2750</v>
      </c>
      <c r="AE6491" s="215" t="str">
        <f t="shared" si="508"/>
        <v>C-0000031747</v>
      </c>
      <c r="AF6491" s="9" t="s">
        <v>30843</v>
      </c>
      <c r="AG6491" s="9"/>
      <c r="AH6491" s="9" t="s">
        <v>18362</v>
      </c>
      <c r="AI6491" s="9" t="s">
        <v>18362</v>
      </c>
      <c r="AJ6491" s="162">
        <v>5166.96</v>
      </c>
      <c r="AK6491" s="171">
        <v>0</v>
      </c>
      <c r="AL6491" s="170" t="s">
        <v>43248</v>
      </c>
      <c r="AM6491" s="212" t="s">
        <v>1002</v>
      </c>
      <c r="AO6491" s="215" t="str">
        <f t="shared" si="509"/>
        <v>C-0000035873</v>
      </c>
      <c r="AP6491" s="9" t="s">
        <v>31156</v>
      </c>
      <c r="AQ6491" s="9"/>
      <c r="AR6491" s="9" t="s">
        <v>19286</v>
      </c>
      <c r="AS6491" s="9" t="s">
        <v>19286</v>
      </c>
      <c r="AT6491" s="162">
        <v>4898.17</v>
      </c>
      <c r="AU6491" s="171">
        <v>0</v>
      </c>
      <c r="AV6491" s="170" t="s">
        <v>5751</v>
      </c>
      <c r="AW6491" s="254" t="s">
        <v>13897</v>
      </c>
      <c r="AX6491" s="302" t="str">
        <f>IFERROR(IF(MATCH(AV6491,DOMAIN!$U:$U,0)&gt;0,VLOOKUP(AV6491,DOMAIN!$U:$W,3,0),Portfolio!AV6491),AV6491)</f>
        <v>A9999</v>
      </c>
      <c r="AY6491" s="269">
        <f>MATCH(AO6491,'New Deposit Commission'!$A:$A,0)</f>
        <v>6374</v>
      </c>
    </row>
    <row r="6492" spans="1:51" ht="15" x14ac:dyDescent="0.25">
      <c r="A6492" s="215" t="str">
        <f t="shared" si="505"/>
        <v>C-0000081504</v>
      </c>
      <c r="B6492" s="257" t="s">
        <v>26468</v>
      </c>
      <c r="C6492" s="257"/>
      <c r="D6492" s="257" t="s">
        <v>2776</v>
      </c>
      <c r="E6492" s="257" t="s">
        <v>2776</v>
      </c>
      <c r="F6492" s="212">
        <v>36000</v>
      </c>
      <c r="G6492" s="212">
        <v>0</v>
      </c>
      <c r="H6492" s="212" t="s">
        <v>45405</v>
      </c>
      <c r="I6492" s="252" t="s">
        <v>2381</v>
      </c>
      <c r="K6492" s="215" t="str">
        <f t="shared" si="506"/>
        <v>C-0000080239</v>
      </c>
      <c r="L6492" s="257" t="s">
        <v>30009</v>
      </c>
      <c r="M6492" s="257"/>
      <c r="N6492" s="257" t="s">
        <v>15988</v>
      </c>
      <c r="O6492" s="257" t="s">
        <v>15988</v>
      </c>
      <c r="P6492" s="212">
        <v>30000</v>
      </c>
      <c r="Q6492" s="212">
        <v>0</v>
      </c>
      <c r="R6492" s="212" t="s">
        <v>3270</v>
      </c>
      <c r="S6492" s="212" t="s">
        <v>2940</v>
      </c>
      <c r="U6492" s="215" t="str">
        <f t="shared" si="507"/>
        <v>C-0000033743</v>
      </c>
      <c r="V6492" s="9" t="s">
        <v>29308</v>
      </c>
      <c r="W6492" s="9"/>
      <c r="X6492" s="9" t="s">
        <v>14284</v>
      </c>
      <c r="Y6492" s="9" t="s">
        <v>14284</v>
      </c>
      <c r="Z6492" s="162">
        <v>1103.54</v>
      </c>
      <c r="AA6492" s="266">
        <v>0</v>
      </c>
      <c r="AB6492" s="266" t="s">
        <v>267</v>
      </c>
      <c r="AC6492" s="212" t="s">
        <v>268</v>
      </c>
      <c r="AE6492" s="215" t="str">
        <f t="shared" si="508"/>
        <v>C-0000036778</v>
      </c>
      <c r="AF6492" s="9" t="s">
        <v>26147</v>
      </c>
      <c r="AG6492" s="9"/>
      <c r="AH6492" s="9" t="s">
        <v>7522</v>
      </c>
      <c r="AI6492" s="9" t="s">
        <v>7522</v>
      </c>
      <c r="AJ6492" s="162">
        <v>2443.37</v>
      </c>
      <c r="AK6492" s="171">
        <v>0</v>
      </c>
      <c r="AL6492" s="170" t="s">
        <v>45422</v>
      </c>
      <c r="AM6492" s="212" t="s">
        <v>2379</v>
      </c>
      <c r="AO6492" s="215" t="str">
        <f t="shared" si="509"/>
        <v>C-0000033676</v>
      </c>
      <c r="AP6492" s="9" t="s">
        <v>27410</v>
      </c>
      <c r="AQ6492" s="9"/>
      <c r="AR6492" s="9" t="s">
        <v>10135</v>
      </c>
      <c r="AS6492" s="9" t="s">
        <v>10135</v>
      </c>
      <c r="AT6492" s="162">
        <v>80799.240000000005</v>
      </c>
      <c r="AU6492" s="171">
        <v>0</v>
      </c>
      <c r="AV6492" s="170" t="s">
        <v>1884</v>
      </c>
      <c r="AW6492" s="254" t="s">
        <v>1885</v>
      </c>
      <c r="AX6492" s="302" t="str">
        <f>IFERROR(IF(MATCH(AV6492,DOMAIN!$U:$U,0)&gt;0,VLOOKUP(AV6492,DOMAIN!$U:$W,3,0),Portfolio!AV6492),AV6492)</f>
        <v>A3503</v>
      </c>
      <c r="AY6492" s="269">
        <f>MATCH(AO6492,'New Deposit Commission'!$A:$A,0)</f>
        <v>2638</v>
      </c>
    </row>
    <row r="6493" spans="1:51" ht="15" x14ac:dyDescent="0.25">
      <c r="A6493" s="215" t="str">
        <f t="shared" si="505"/>
        <v>C-0000083384</v>
      </c>
      <c r="B6493" s="257" t="s">
        <v>28756</v>
      </c>
      <c r="C6493" s="257"/>
      <c r="D6493" s="257" t="s">
        <v>13070</v>
      </c>
      <c r="E6493" s="257" t="s">
        <v>13070</v>
      </c>
      <c r="F6493" s="212">
        <v>56000</v>
      </c>
      <c r="G6493" s="212">
        <v>0</v>
      </c>
      <c r="H6493" s="212" t="s">
        <v>4833</v>
      </c>
      <c r="I6493" s="252" t="s">
        <v>4834</v>
      </c>
      <c r="K6493" s="215" t="str">
        <f t="shared" si="506"/>
        <v>C-0000046708</v>
      </c>
      <c r="L6493" s="257" t="s">
        <v>25729</v>
      </c>
      <c r="M6493" s="257"/>
      <c r="N6493" s="257" t="s">
        <v>6654</v>
      </c>
      <c r="O6493" s="257" t="s">
        <v>6654</v>
      </c>
      <c r="P6493" s="212">
        <v>2438491.83</v>
      </c>
      <c r="Q6493" s="212">
        <v>0</v>
      </c>
      <c r="R6493" s="212" t="s">
        <v>1884</v>
      </c>
      <c r="S6493" s="212" t="s">
        <v>1885</v>
      </c>
      <c r="U6493" s="215" t="str">
        <f t="shared" si="507"/>
        <v>C-0000035031</v>
      </c>
      <c r="V6493" s="9" t="s">
        <v>31170</v>
      </c>
      <c r="W6493" s="9"/>
      <c r="X6493" s="9" t="s">
        <v>19344</v>
      </c>
      <c r="Y6493" s="9" t="s">
        <v>19344</v>
      </c>
      <c r="Z6493" s="162">
        <v>2239.02</v>
      </c>
      <c r="AA6493" s="266">
        <v>0</v>
      </c>
      <c r="AB6493" s="266" t="s">
        <v>5751</v>
      </c>
      <c r="AC6493" s="212" t="s">
        <v>12998</v>
      </c>
      <c r="AE6493" s="215" t="str">
        <f t="shared" si="508"/>
        <v>C-0000006188</v>
      </c>
      <c r="AF6493" s="9" t="s">
        <v>30852</v>
      </c>
      <c r="AG6493" s="9"/>
      <c r="AH6493" s="9" t="s">
        <v>18382</v>
      </c>
      <c r="AI6493" s="9" t="s">
        <v>18382</v>
      </c>
      <c r="AJ6493" s="162">
        <v>3560.2</v>
      </c>
      <c r="AK6493" s="171">
        <v>0</v>
      </c>
      <c r="AL6493" s="170" t="s">
        <v>5751</v>
      </c>
      <c r="AM6493" s="212" t="s">
        <v>13033</v>
      </c>
      <c r="AO6493" s="215" t="str">
        <f t="shared" si="509"/>
        <v>C-0000034391</v>
      </c>
      <c r="AP6493" s="9" t="s">
        <v>27554</v>
      </c>
      <c r="AQ6493" s="9"/>
      <c r="AR6493" s="9" t="s">
        <v>10464</v>
      </c>
      <c r="AS6493" s="9" t="s">
        <v>10464</v>
      </c>
      <c r="AT6493" s="162">
        <v>141073.35</v>
      </c>
      <c r="AU6493" s="171">
        <v>0</v>
      </c>
      <c r="AV6493" s="170" t="s">
        <v>650</v>
      </c>
      <c r="AW6493" s="254" t="s">
        <v>651</v>
      </c>
      <c r="AX6493" s="302" t="str">
        <f>IFERROR(IF(MATCH(AV6493,DOMAIN!$U:$U,0)&gt;0,VLOOKUP(AV6493,DOMAIN!$U:$W,3,0),Portfolio!AV6493),AV6493)</f>
        <v>A3483</v>
      </c>
      <c r="AY6493" s="269">
        <f>MATCH(AO6493,'New Deposit Commission'!$A:$A,0)</f>
        <v>317</v>
      </c>
    </row>
    <row r="6494" spans="1:51" ht="15" x14ac:dyDescent="0.25">
      <c r="A6494" s="215" t="str">
        <f t="shared" si="505"/>
        <v>C-0000080239</v>
      </c>
      <c r="B6494" s="257" t="s">
        <v>30009</v>
      </c>
      <c r="C6494" s="257"/>
      <c r="D6494" s="257" t="s">
        <v>15988</v>
      </c>
      <c r="E6494" s="257" t="s">
        <v>15988</v>
      </c>
      <c r="F6494" s="212">
        <v>28000</v>
      </c>
      <c r="G6494" s="212">
        <v>0</v>
      </c>
      <c r="H6494" s="212" t="s">
        <v>3270</v>
      </c>
      <c r="I6494" s="252" t="s">
        <v>2940</v>
      </c>
      <c r="K6494" s="215" t="str">
        <f t="shared" si="506"/>
        <v>C-0000083202</v>
      </c>
      <c r="L6494" s="257" t="s">
        <v>29120</v>
      </c>
      <c r="M6494" s="257"/>
      <c r="N6494" s="257" t="s">
        <v>13859</v>
      </c>
      <c r="O6494" s="257" t="s">
        <v>13859</v>
      </c>
      <c r="P6494" s="212">
        <v>242000</v>
      </c>
      <c r="Q6494" s="212">
        <v>200000</v>
      </c>
      <c r="R6494" s="212" t="s">
        <v>3249</v>
      </c>
      <c r="S6494" s="212" t="s">
        <v>3250</v>
      </c>
      <c r="U6494" s="215" t="str">
        <f t="shared" si="507"/>
        <v>C-0000035146</v>
      </c>
      <c r="V6494" s="9" t="s">
        <v>30299</v>
      </c>
      <c r="W6494" s="9"/>
      <c r="X6494" s="9" t="s">
        <v>16793</v>
      </c>
      <c r="Y6494" s="9" t="s">
        <v>16793</v>
      </c>
      <c r="Z6494" s="162">
        <v>1214.68</v>
      </c>
      <c r="AA6494" s="266">
        <v>0</v>
      </c>
      <c r="AB6494" s="266" t="s">
        <v>5751</v>
      </c>
      <c r="AC6494" s="212" t="s">
        <v>13589</v>
      </c>
      <c r="AE6494" s="215" t="str">
        <f t="shared" si="508"/>
        <v>C-0000035776</v>
      </c>
      <c r="AF6494" s="9" t="s">
        <v>29078</v>
      </c>
      <c r="AG6494" s="9"/>
      <c r="AH6494" s="9" t="s">
        <v>6057</v>
      </c>
      <c r="AI6494" s="9" t="s">
        <v>6057</v>
      </c>
      <c r="AJ6494" s="162">
        <v>1186.74</v>
      </c>
      <c r="AK6494" s="171">
        <v>0</v>
      </c>
      <c r="AL6494" s="170" t="s">
        <v>5751</v>
      </c>
      <c r="AM6494" s="212" t="s">
        <v>13033</v>
      </c>
      <c r="AO6494" s="215" t="str">
        <f t="shared" si="509"/>
        <v>C-0000035495</v>
      </c>
      <c r="AP6494" s="9" t="s">
        <v>27577</v>
      </c>
      <c r="AQ6494" s="9"/>
      <c r="AR6494" s="9" t="s">
        <v>10511</v>
      </c>
      <c r="AS6494" s="9" t="s">
        <v>10511</v>
      </c>
      <c r="AT6494" s="162">
        <v>5068.8999999999996</v>
      </c>
      <c r="AU6494" s="171">
        <v>0</v>
      </c>
      <c r="AV6494" s="170" t="s">
        <v>2572</v>
      </c>
      <c r="AW6494" s="254" t="s">
        <v>1248</v>
      </c>
      <c r="AX6494" s="302" t="str">
        <f>IFERROR(IF(MATCH(AV6494,DOMAIN!$U:$U,0)&gt;0,VLOOKUP(AV6494,DOMAIN!$U:$W,3,0),Portfolio!AV6494),AV6494)</f>
        <v>A3764</v>
      </c>
      <c r="AY6494" s="269">
        <f>MATCH(AO6494,'New Deposit Commission'!$A:$A,0)</f>
        <v>484</v>
      </c>
    </row>
    <row r="6495" spans="1:51" ht="15" x14ac:dyDescent="0.25">
      <c r="A6495" s="215" t="str">
        <f t="shared" si="505"/>
        <v>C-0000046708</v>
      </c>
      <c r="B6495" s="257" t="s">
        <v>25729</v>
      </c>
      <c r="C6495" s="257"/>
      <c r="D6495" s="257" t="s">
        <v>6654</v>
      </c>
      <c r="E6495" s="257" t="s">
        <v>6654</v>
      </c>
      <c r="F6495" s="212">
        <v>2438491.83</v>
      </c>
      <c r="G6495" s="212">
        <v>0</v>
      </c>
      <c r="H6495" s="212" t="s">
        <v>1884</v>
      </c>
      <c r="I6495" s="252" t="s">
        <v>1885</v>
      </c>
      <c r="K6495" s="215" t="str">
        <f t="shared" si="506"/>
        <v>C-0000083578</v>
      </c>
      <c r="L6495" s="257" t="s">
        <v>28960</v>
      </c>
      <c r="M6495" s="257"/>
      <c r="N6495" s="257" t="s">
        <v>13497</v>
      </c>
      <c r="O6495" s="257" t="s">
        <v>13497</v>
      </c>
      <c r="P6495" s="212">
        <v>32000</v>
      </c>
      <c r="Q6495" s="212">
        <v>0</v>
      </c>
      <c r="R6495" s="212" t="s">
        <v>4885</v>
      </c>
      <c r="S6495" s="212" t="s">
        <v>4886</v>
      </c>
      <c r="U6495" s="215" t="str">
        <f t="shared" si="507"/>
        <v>C-0000033648</v>
      </c>
      <c r="V6495" s="9" t="s">
        <v>31165</v>
      </c>
      <c r="W6495" s="9"/>
      <c r="X6495" s="9" t="s">
        <v>19325</v>
      </c>
      <c r="Y6495" s="9" t="s">
        <v>19325</v>
      </c>
      <c r="Z6495" s="162">
        <v>9054.64</v>
      </c>
      <c r="AA6495" s="266">
        <v>0</v>
      </c>
      <c r="AB6495" s="266" t="s">
        <v>267</v>
      </c>
      <c r="AC6495" s="212" t="s">
        <v>268</v>
      </c>
      <c r="AE6495" s="215" t="str">
        <f t="shared" si="508"/>
        <v>C-0000034066</v>
      </c>
      <c r="AF6495" s="9" t="s">
        <v>28755</v>
      </c>
      <c r="AG6495" s="9"/>
      <c r="AH6495" s="9" t="s">
        <v>13068</v>
      </c>
      <c r="AI6495" s="9" t="s">
        <v>13068</v>
      </c>
      <c r="AJ6495" s="162">
        <v>2618.15</v>
      </c>
      <c r="AK6495" s="171">
        <v>0</v>
      </c>
      <c r="AL6495" s="170" t="s">
        <v>267</v>
      </c>
      <c r="AM6495" s="212" t="s">
        <v>268</v>
      </c>
      <c r="AO6495" s="215" t="str">
        <f t="shared" si="509"/>
        <v>C-0000034378</v>
      </c>
      <c r="AP6495" s="9" t="s">
        <v>25703</v>
      </c>
      <c r="AQ6495" s="9"/>
      <c r="AR6495" s="9" t="s">
        <v>6606</v>
      </c>
      <c r="AS6495" s="9" t="s">
        <v>6606</v>
      </c>
      <c r="AT6495" s="162">
        <v>7845.57</v>
      </c>
      <c r="AU6495" s="171">
        <v>0</v>
      </c>
      <c r="AV6495" s="170" t="s">
        <v>1884</v>
      </c>
      <c r="AW6495" s="254" t="s">
        <v>1885</v>
      </c>
      <c r="AX6495" s="302" t="str">
        <f>IFERROR(IF(MATCH(AV6495,DOMAIN!$U:$U,0)&gt;0,VLOOKUP(AV6495,DOMAIN!$U:$W,3,0),Portfolio!AV6495),AV6495)</f>
        <v>A3503</v>
      </c>
      <c r="AY6495" s="269">
        <f>MATCH(AO6495,'New Deposit Commission'!$A:$A,0)</f>
        <v>3830</v>
      </c>
    </row>
    <row r="6496" spans="1:51" ht="15" x14ac:dyDescent="0.25">
      <c r="A6496" s="215" t="str">
        <f t="shared" si="505"/>
        <v>C-0000083202</v>
      </c>
      <c r="B6496" s="257" t="s">
        <v>29120</v>
      </c>
      <c r="C6496" s="257"/>
      <c r="D6496" s="257" t="s">
        <v>13859</v>
      </c>
      <c r="E6496" s="257" t="s">
        <v>13859</v>
      </c>
      <c r="F6496" s="212">
        <v>239000</v>
      </c>
      <c r="G6496" s="212">
        <v>0</v>
      </c>
      <c r="H6496" s="212" t="s">
        <v>3249</v>
      </c>
      <c r="I6496" s="252" t="s">
        <v>3250</v>
      </c>
      <c r="K6496" s="215" t="str">
        <f t="shared" si="506"/>
        <v>C-0000037630</v>
      </c>
      <c r="L6496" s="257" t="s">
        <v>29828</v>
      </c>
      <c r="M6496" s="257"/>
      <c r="N6496" s="257" t="s">
        <v>783</v>
      </c>
      <c r="O6496" s="257" t="s">
        <v>783</v>
      </c>
      <c r="P6496" s="212">
        <v>80000</v>
      </c>
      <c r="Q6496" s="212">
        <v>0</v>
      </c>
      <c r="R6496" s="212" t="s">
        <v>4833</v>
      </c>
      <c r="S6496" s="212" t="s">
        <v>4834</v>
      </c>
      <c r="U6496" s="215" t="str">
        <f t="shared" si="507"/>
        <v>C-0000040051</v>
      </c>
      <c r="V6496" s="9" t="s">
        <v>29624</v>
      </c>
      <c r="W6496" s="9"/>
      <c r="X6496" s="9" t="s">
        <v>1441</v>
      </c>
      <c r="Y6496" s="9" t="s">
        <v>1441</v>
      </c>
      <c r="Z6496" s="162">
        <v>155000</v>
      </c>
      <c r="AA6496" s="266">
        <v>0</v>
      </c>
      <c r="AB6496" s="266" t="s">
        <v>2736</v>
      </c>
      <c r="AC6496" s="212" t="s">
        <v>2737</v>
      </c>
      <c r="AE6496" s="215" t="str">
        <f t="shared" si="508"/>
        <v>C-0000034575</v>
      </c>
      <c r="AF6496" s="9" t="s">
        <v>30112</v>
      </c>
      <c r="AG6496" s="9"/>
      <c r="AH6496" s="9" t="s">
        <v>16284</v>
      </c>
      <c r="AI6496" s="9" t="s">
        <v>16284</v>
      </c>
      <c r="AJ6496" s="162">
        <v>6311.75</v>
      </c>
      <c r="AK6496" s="171">
        <v>0</v>
      </c>
      <c r="AL6496" s="170" t="s">
        <v>5751</v>
      </c>
      <c r="AM6496" s="212" t="s">
        <v>16122</v>
      </c>
      <c r="AO6496" s="215" t="str">
        <f t="shared" si="509"/>
        <v>C-0000034158</v>
      </c>
      <c r="AP6496" s="9" t="s">
        <v>25843</v>
      </c>
      <c r="AQ6496" s="9"/>
      <c r="AR6496" s="9" t="s">
        <v>6872</v>
      </c>
      <c r="AS6496" s="9" t="s">
        <v>6872</v>
      </c>
      <c r="AT6496" s="162">
        <v>13090.75</v>
      </c>
      <c r="AU6496" s="171">
        <v>0</v>
      </c>
      <c r="AV6496" s="170" t="s">
        <v>1619</v>
      </c>
      <c r="AW6496" s="254" t="s">
        <v>1620</v>
      </c>
      <c r="AX6496" s="302" t="str">
        <f>IFERROR(IF(MATCH(AV6496,DOMAIN!$U:$U,0)&gt;0,VLOOKUP(AV6496,DOMAIN!$U:$W,3,0),Portfolio!AV6496),AV6496)</f>
        <v>A3447</v>
      </c>
      <c r="AY6496" s="269">
        <f>MATCH(AO6496,'New Deposit Commission'!$A:$A,0)</f>
        <v>3566</v>
      </c>
    </row>
    <row r="6497" spans="1:51" ht="15" x14ac:dyDescent="0.25">
      <c r="A6497" s="215" t="str">
        <f t="shared" si="505"/>
        <v>C-0000083578</v>
      </c>
      <c r="B6497" s="257" t="s">
        <v>28960</v>
      </c>
      <c r="C6497" s="257"/>
      <c r="D6497" s="257" t="s">
        <v>13497</v>
      </c>
      <c r="E6497" s="257" t="s">
        <v>13497</v>
      </c>
      <c r="F6497" s="212">
        <v>30000</v>
      </c>
      <c r="G6497" s="212">
        <v>0</v>
      </c>
      <c r="H6497" s="212" t="s">
        <v>4885</v>
      </c>
      <c r="I6497" s="252" t="s">
        <v>4886</v>
      </c>
      <c r="K6497" s="215" t="str">
        <f t="shared" si="506"/>
        <v>C-0000057194</v>
      </c>
      <c r="L6497" s="257" t="s">
        <v>28946</v>
      </c>
      <c r="M6497" s="257"/>
      <c r="N6497" s="257" t="s">
        <v>4588</v>
      </c>
      <c r="O6497" s="257" t="s">
        <v>4588</v>
      </c>
      <c r="P6497" s="212">
        <v>29000</v>
      </c>
      <c r="Q6497" s="212">
        <v>0</v>
      </c>
      <c r="R6497" s="212" t="s">
        <v>4697</v>
      </c>
      <c r="S6497" s="212" t="s">
        <v>4698</v>
      </c>
      <c r="U6497" s="215" t="str">
        <f t="shared" si="507"/>
        <v>C-0000033075</v>
      </c>
      <c r="V6497" s="9" t="s">
        <v>26779</v>
      </c>
      <c r="W6497" s="9"/>
      <c r="X6497" s="9" t="s">
        <v>8875</v>
      </c>
      <c r="Y6497" s="9" t="s">
        <v>8875</v>
      </c>
      <c r="Z6497" s="162">
        <v>1245.8800000000001</v>
      </c>
      <c r="AA6497" s="266">
        <v>0</v>
      </c>
      <c r="AB6497" s="266" t="s">
        <v>2736</v>
      </c>
      <c r="AC6497" s="212" t="s">
        <v>2737</v>
      </c>
      <c r="AE6497" s="215" t="str">
        <f t="shared" si="508"/>
        <v>C-0000036189</v>
      </c>
      <c r="AF6497" s="9" t="s">
        <v>30762</v>
      </c>
      <c r="AG6497" s="9"/>
      <c r="AH6497" s="9" t="s">
        <v>665</v>
      </c>
      <c r="AI6497" s="9" t="s">
        <v>665</v>
      </c>
      <c r="AJ6497" s="162">
        <v>4624.76</v>
      </c>
      <c r="AK6497" s="171">
        <v>0</v>
      </c>
      <c r="AL6497" s="170" t="s">
        <v>5751</v>
      </c>
      <c r="AM6497" s="212" t="s">
        <v>15415</v>
      </c>
      <c r="AO6497" s="215" t="str">
        <f t="shared" si="509"/>
        <v>C-0000036044</v>
      </c>
      <c r="AP6497" s="9" t="s">
        <v>25809</v>
      </c>
      <c r="AQ6497" s="9"/>
      <c r="AR6497" s="9" t="s">
        <v>6811</v>
      </c>
      <c r="AS6497" s="9" t="s">
        <v>6811</v>
      </c>
      <c r="AT6497" s="162">
        <v>1207.53</v>
      </c>
      <c r="AU6497" s="171">
        <v>0</v>
      </c>
      <c r="AV6497" s="170" t="s">
        <v>2373</v>
      </c>
      <c r="AW6497" s="254" t="s">
        <v>315</v>
      </c>
      <c r="AX6497" s="302" t="str">
        <f>IFERROR(IF(MATCH(AV6497,DOMAIN!$U:$U,0)&gt;0,VLOOKUP(AV6497,DOMAIN!$U:$W,3,0),Portfolio!AV6497),AV6497)</f>
        <v>D4017</v>
      </c>
      <c r="AY6497" s="269">
        <f>MATCH(AO6497,'New Deposit Commission'!$A:$A,0)</f>
        <v>5812</v>
      </c>
    </row>
    <row r="6498" spans="1:51" ht="15" x14ac:dyDescent="0.25">
      <c r="A6498" s="215" t="str">
        <f t="shared" si="505"/>
        <v>C-0000031059</v>
      </c>
      <c r="B6498" s="257" t="s">
        <v>25984</v>
      </c>
      <c r="C6498" s="257"/>
      <c r="D6498" s="257" t="s">
        <v>7201</v>
      </c>
      <c r="E6498" s="257" t="s">
        <v>7201</v>
      </c>
      <c r="F6498" s="212">
        <v>1599762.3</v>
      </c>
      <c r="G6498" s="212">
        <v>400000</v>
      </c>
      <c r="H6498" s="212" t="s">
        <v>2572</v>
      </c>
      <c r="I6498" s="252" t="s">
        <v>1248</v>
      </c>
      <c r="K6498" s="215" t="str">
        <f t="shared" si="506"/>
        <v>C-0000083127</v>
      </c>
      <c r="L6498" s="257" t="s">
        <v>27523</v>
      </c>
      <c r="M6498" s="257"/>
      <c r="N6498" s="257" t="s">
        <v>10365</v>
      </c>
      <c r="O6498" s="257" t="s">
        <v>10365</v>
      </c>
      <c r="P6498" s="212">
        <v>48000</v>
      </c>
      <c r="Q6498" s="212">
        <v>0</v>
      </c>
      <c r="R6498" s="212" t="s">
        <v>650</v>
      </c>
      <c r="S6498" s="212" t="s">
        <v>651</v>
      </c>
      <c r="U6498" s="215" t="str">
        <f t="shared" si="507"/>
        <v>C-0000034829</v>
      </c>
      <c r="V6498" s="9" t="s">
        <v>26131</v>
      </c>
      <c r="W6498" s="9"/>
      <c r="X6498" s="9" t="s">
        <v>7489</v>
      </c>
      <c r="Y6498" s="9" t="s">
        <v>7489</v>
      </c>
      <c r="Z6498" s="162">
        <v>1262.3399999999999</v>
      </c>
      <c r="AA6498" s="266">
        <v>0</v>
      </c>
      <c r="AB6498" s="266" t="s">
        <v>45405</v>
      </c>
      <c r="AC6498" s="212" t="s">
        <v>2381</v>
      </c>
      <c r="AE6498" s="215" t="str">
        <f t="shared" si="508"/>
        <v>C-0000039382</v>
      </c>
      <c r="AF6498" s="9" t="s">
        <v>27976</v>
      </c>
      <c r="AG6498" s="9"/>
      <c r="AH6498" s="9" t="s">
        <v>11350</v>
      </c>
      <c r="AI6498" s="9" t="s">
        <v>11350</v>
      </c>
      <c r="AJ6498" s="162">
        <v>1193.8900000000001</v>
      </c>
      <c r="AK6498" s="171">
        <v>0</v>
      </c>
      <c r="AL6498" s="170" t="s">
        <v>2083</v>
      </c>
      <c r="AM6498" s="212" t="s">
        <v>2084</v>
      </c>
      <c r="AO6498" s="215" t="str">
        <f t="shared" si="509"/>
        <v>C-0000036173</v>
      </c>
      <c r="AP6498" s="9" t="s">
        <v>28229</v>
      </c>
      <c r="AQ6498" s="9"/>
      <c r="AR6498" s="9" t="s">
        <v>11892</v>
      </c>
      <c r="AS6498" s="9" t="s">
        <v>11892</v>
      </c>
      <c r="AT6498" s="162">
        <v>1000</v>
      </c>
      <c r="AU6498" s="171">
        <v>0</v>
      </c>
      <c r="AV6498" s="170" t="s">
        <v>4917</v>
      </c>
      <c r="AW6498" s="254" t="s">
        <v>4918</v>
      </c>
      <c r="AX6498" s="302" t="str">
        <f>IFERROR(IF(MATCH(AV6498,DOMAIN!$U:$U,0)&gt;0,VLOOKUP(AV6498,DOMAIN!$U:$W,3,0),Portfolio!AV6498),AV6498)</f>
        <v>A2753</v>
      </c>
      <c r="AY6498" s="269">
        <f>MATCH(AO6498,'New Deposit Commission'!$A:$A,0)</f>
        <v>217</v>
      </c>
    </row>
    <row r="6499" spans="1:51" ht="15" x14ac:dyDescent="0.25">
      <c r="A6499" s="215" t="str">
        <f t="shared" si="505"/>
        <v>C-0000037630</v>
      </c>
      <c r="B6499" s="257" t="s">
        <v>29828</v>
      </c>
      <c r="C6499" s="257"/>
      <c r="D6499" s="257" t="s">
        <v>783</v>
      </c>
      <c r="E6499" s="257" t="s">
        <v>783</v>
      </c>
      <c r="F6499" s="212">
        <v>75000</v>
      </c>
      <c r="G6499" s="212">
        <v>0</v>
      </c>
      <c r="H6499" s="212" t="s">
        <v>4833</v>
      </c>
      <c r="I6499" s="252" t="s">
        <v>4834</v>
      </c>
      <c r="K6499" s="215" t="str">
        <f t="shared" si="506"/>
        <v>C-0000067442</v>
      </c>
      <c r="L6499" s="257" t="s">
        <v>28696</v>
      </c>
      <c r="M6499" s="257"/>
      <c r="N6499" s="257" t="s">
        <v>12944</v>
      </c>
      <c r="O6499" s="257" t="s">
        <v>12944</v>
      </c>
      <c r="P6499" s="212">
        <v>30000</v>
      </c>
      <c r="Q6499" s="212">
        <v>0</v>
      </c>
      <c r="R6499" s="212" t="s">
        <v>2675</v>
      </c>
      <c r="S6499" s="212" t="s">
        <v>339</v>
      </c>
      <c r="U6499" s="215" t="str">
        <f t="shared" si="507"/>
        <v>C-0000036766</v>
      </c>
      <c r="V6499" s="9" t="s">
        <v>26195</v>
      </c>
      <c r="W6499" s="9"/>
      <c r="X6499" s="9" t="s">
        <v>7622</v>
      </c>
      <c r="Y6499" s="9" t="s">
        <v>7622</v>
      </c>
      <c r="Z6499" s="162">
        <v>1221.69</v>
      </c>
      <c r="AA6499" s="266">
        <v>0</v>
      </c>
      <c r="AB6499" s="266" t="s">
        <v>45405</v>
      </c>
      <c r="AC6499" s="212" t="s">
        <v>2381</v>
      </c>
      <c r="AE6499" s="215" t="str">
        <f t="shared" si="508"/>
        <v>C-0000035873</v>
      </c>
      <c r="AF6499" s="9" t="s">
        <v>31156</v>
      </c>
      <c r="AG6499" s="9"/>
      <c r="AH6499" s="9" t="s">
        <v>19286</v>
      </c>
      <c r="AI6499" s="9" t="s">
        <v>19286</v>
      </c>
      <c r="AJ6499" s="162">
        <v>4898.17</v>
      </c>
      <c r="AK6499" s="171">
        <v>0</v>
      </c>
      <c r="AL6499" s="170" t="s">
        <v>5751</v>
      </c>
      <c r="AM6499" s="212" t="s">
        <v>13897</v>
      </c>
      <c r="AO6499" s="215" t="str">
        <f t="shared" si="509"/>
        <v>C-0000081269</v>
      </c>
      <c r="AP6499" s="9" t="s">
        <v>28789</v>
      </c>
      <c r="AQ6499" s="9"/>
      <c r="AR6499" s="9" t="s">
        <v>13134</v>
      </c>
      <c r="AS6499" s="9" t="s">
        <v>13134</v>
      </c>
      <c r="AT6499" s="162">
        <v>11000</v>
      </c>
      <c r="AU6499" s="171">
        <v>0</v>
      </c>
      <c r="AV6499" s="170" t="s">
        <v>2588</v>
      </c>
      <c r="AW6499" s="254" t="s">
        <v>1217</v>
      </c>
      <c r="AX6499" s="302" t="str">
        <f>IFERROR(IF(MATCH(AV6499,DOMAIN!$U:$U,0)&gt;0,VLOOKUP(AV6499,DOMAIN!$U:$W,3,0),Portfolio!AV6499),AV6499)</f>
        <v>A3754</v>
      </c>
      <c r="AY6499" s="269">
        <f>MATCH(AO6499,'New Deposit Commission'!$A:$A,0)</f>
        <v>4852</v>
      </c>
    </row>
    <row r="6500" spans="1:51" ht="15" x14ac:dyDescent="0.25">
      <c r="A6500" s="215" t="str">
        <f t="shared" si="505"/>
        <v>C-0000057194</v>
      </c>
      <c r="B6500" s="257" t="s">
        <v>28946</v>
      </c>
      <c r="C6500" s="257"/>
      <c r="D6500" s="257" t="s">
        <v>4588</v>
      </c>
      <c r="E6500" s="257" t="s">
        <v>4588</v>
      </c>
      <c r="F6500" s="212">
        <v>27000</v>
      </c>
      <c r="G6500" s="212">
        <v>0</v>
      </c>
      <c r="H6500" s="212" t="s">
        <v>4697</v>
      </c>
      <c r="I6500" s="252" t="s">
        <v>4698</v>
      </c>
      <c r="K6500" s="215" t="str">
        <f t="shared" si="506"/>
        <v>C-0000026592</v>
      </c>
      <c r="L6500" s="257" t="s">
        <v>28264</v>
      </c>
      <c r="M6500" s="257"/>
      <c r="N6500" s="257" t="s">
        <v>4137</v>
      </c>
      <c r="O6500" s="257" t="s">
        <v>4137</v>
      </c>
      <c r="P6500" s="212">
        <v>123000</v>
      </c>
      <c r="Q6500" s="212">
        <v>0</v>
      </c>
      <c r="R6500" s="212" t="s">
        <v>4697</v>
      </c>
      <c r="S6500" s="212" t="s">
        <v>4698</v>
      </c>
      <c r="U6500" s="215" t="str">
        <f t="shared" si="507"/>
        <v>C-0000034123</v>
      </c>
      <c r="V6500" s="9" t="s">
        <v>30467</v>
      </c>
      <c r="W6500" s="9"/>
      <c r="X6500" s="9" t="s">
        <v>17258</v>
      </c>
      <c r="Y6500" s="9" t="s">
        <v>17258</v>
      </c>
      <c r="Z6500" s="162">
        <v>2618.15</v>
      </c>
      <c r="AA6500" s="266">
        <v>0</v>
      </c>
      <c r="AB6500" s="266" t="s">
        <v>267</v>
      </c>
      <c r="AC6500" s="212" t="s">
        <v>268</v>
      </c>
      <c r="AE6500" s="215" t="str">
        <f t="shared" si="508"/>
        <v>C-0000036585</v>
      </c>
      <c r="AF6500" s="9" t="s">
        <v>27644</v>
      </c>
      <c r="AG6500" s="9"/>
      <c r="AH6500" s="9" t="s">
        <v>10642</v>
      </c>
      <c r="AI6500" s="9" t="s">
        <v>10642</v>
      </c>
      <c r="AJ6500" s="162">
        <v>1105.7</v>
      </c>
      <c r="AK6500" s="171">
        <v>0</v>
      </c>
      <c r="AL6500" s="170" t="s">
        <v>2595</v>
      </c>
      <c r="AM6500" s="212" t="s">
        <v>2596</v>
      </c>
      <c r="AO6500" s="215" t="str">
        <f t="shared" si="509"/>
        <v>C-0000025238</v>
      </c>
      <c r="AP6500" s="9" t="s">
        <v>30236</v>
      </c>
      <c r="AQ6500" s="9"/>
      <c r="AR6500" s="9" t="s">
        <v>42828</v>
      </c>
      <c r="AS6500" s="9" t="s">
        <v>42828</v>
      </c>
      <c r="AT6500" s="162">
        <v>10000</v>
      </c>
      <c r="AU6500" s="171">
        <v>0</v>
      </c>
      <c r="AV6500" s="170" t="s">
        <v>28581</v>
      </c>
      <c r="AW6500" s="254" t="s">
        <v>673</v>
      </c>
      <c r="AX6500" s="302" t="str">
        <f>IFERROR(IF(MATCH(AV6500,DOMAIN!$U:$U,0)&gt;0,VLOOKUP(AV6500,DOMAIN!$U:$W,3,0),Portfolio!AV6500),AV6500)</f>
        <v>100026</v>
      </c>
      <c r="AY6500" s="269">
        <f>MATCH(AO6500,'New Deposit Commission'!$A:$A,0)</f>
        <v>7225</v>
      </c>
    </row>
    <row r="6501" spans="1:51" ht="15" x14ac:dyDescent="0.25">
      <c r="A6501" s="215" t="str">
        <f t="shared" si="505"/>
        <v>C-0000083127</v>
      </c>
      <c r="B6501" s="257" t="s">
        <v>27523</v>
      </c>
      <c r="C6501" s="257"/>
      <c r="D6501" s="257" t="s">
        <v>10365</v>
      </c>
      <c r="E6501" s="257" t="s">
        <v>10365</v>
      </c>
      <c r="F6501" s="212">
        <v>45000</v>
      </c>
      <c r="G6501" s="212">
        <v>0</v>
      </c>
      <c r="H6501" s="212" t="s">
        <v>650</v>
      </c>
      <c r="I6501" s="252" t="s">
        <v>651</v>
      </c>
      <c r="K6501" s="215" t="str">
        <f t="shared" si="506"/>
        <v>C-0000036239</v>
      </c>
      <c r="L6501" s="257" t="s">
        <v>28335</v>
      </c>
      <c r="M6501" s="257"/>
      <c r="N6501" s="257" t="s">
        <v>3318</v>
      </c>
      <c r="O6501" s="257" t="s">
        <v>3318</v>
      </c>
      <c r="P6501" s="212">
        <v>1420000</v>
      </c>
      <c r="Q6501" s="212">
        <v>0</v>
      </c>
      <c r="R6501" s="212" t="s">
        <v>5103</v>
      </c>
      <c r="S6501" s="212" t="s">
        <v>4309</v>
      </c>
      <c r="U6501" s="215" t="str">
        <f t="shared" si="507"/>
        <v>C-0000004917</v>
      </c>
      <c r="V6501" s="9" t="s">
        <v>26075</v>
      </c>
      <c r="W6501" s="9"/>
      <c r="X6501" s="9" t="s">
        <v>7378</v>
      </c>
      <c r="Y6501" s="9" t="s">
        <v>7378</v>
      </c>
      <c r="Z6501" s="162">
        <v>7081.84</v>
      </c>
      <c r="AA6501" s="266">
        <v>0</v>
      </c>
      <c r="AB6501" s="266" t="s">
        <v>45405</v>
      </c>
      <c r="AC6501" s="212" t="s">
        <v>2381</v>
      </c>
      <c r="AE6501" s="215" t="str">
        <f t="shared" si="508"/>
        <v>C-0000034330</v>
      </c>
      <c r="AF6501" s="9" t="s">
        <v>27540</v>
      </c>
      <c r="AG6501" s="9"/>
      <c r="AH6501" s="9" t="s">
        <v>10439</v>
      </c>
      <c r="AI6501" s="9" t="s">
        <v>10439</v>
      </c>
      <c r="AJ6501" s="162">
        <v>7974.17</v>
      </c>
      <c r="AK6501" s="171">
        <v>0</v>
      </c>
      <c r="AL6501" s="170" t="s">
        <v>2595</v>
      </c>
      <c r="AM6501" s="212" t="s">
        <v>2596</v>
      </c>
      <c r="AO6501" s="215" t="str">
        <f t="shared" si="509"/>
        <v>C-0000071599</v>
      </c>
      <c r="AP6501" s="9" t="s">
        <v>26222</v>
      </c>
      <c r="AQ6501" s="9"/>
      <c r="AR6501" s="9" t="s">
        <v>7706</v>
      </c>
      <c r="AS6501" s="9" t="s">
        <v>7706</v>
      </c>
      <c r="AT6501" s="162">
        <v>180000</v>
      </c>
      <c r="AU6501" s="171">
        <v>180000</v>
      </c>
      <c r="AV6501" s="170" t="s">
        <v>3963</v>
      </c>
      <c r="AW6501" s="254" t="s">
        <v>2145</v>
      </c>
      <c r="AX6501" s="302" t="str">
        <f>IFERROR(IF(MATCH(AV6501,DOMAIN!$U:$U,0)&gt;0,VLOOKUP(AV6501,DOMAIN!$U:$W,3,0),Portfolio!AV6501),AV6501)</f>
        <v>A3909</v>
      </c>
      <c r="AY6501" s="269">
        <f>MATCH(AO6501,'New Deposit Commission'!$A:$A,0)</f>
        <v>6484</v>
      </c>
    </row>
    <row r="6502" spans="1:51" ht="15" x14ac:dyDescent="0.25">
      <c r="A6502" s="215" t="str">
        <f t="shared" si="505"/>
        <v>C-0000067442</v>
      </c>
      <c r="B6502" s="257" t="s">
        <v>28696</v>
      </c>
      <c r="C6502" s="257"/>
      <c r="D6502" s="257" t="s">
        <v>12944</v>
      </c>
      <c r="E6502" s="257" t="s">
        <v>12944</v>
      </c>
      <c r="F6502" s="212">
        <v>30000</v>
      </c>
      <c r="G6502" s="212">
        <v>0</v>
      </c>
      <c r="H6502" s="212" t="s">
        <v>2675</v>
      </c>
      <c r="I6502" s="252" t="s">
        <v>339</v>
      </c>
      <c r="K6502" s="215" t="str">
        <f t="shared" si="506"/>
        <v>C-0000053751</v>
      </c>
      <c r="L6502" s="257" t="s">
        <v>29233</v>
      </c>
      <c r="M6502" s="257"/>
      <c r="N6502" s="257" t="s">
        <v>14118</v>
      </c>
      <c r="O6502" s="257" t="s">
        <v>14118</v>
      </c>
      <c r="P6502" s="212">
        <v>3000</v>
      </c>
      <c r="Q6502" s="212">
        <v>0</v>
      </c>
      <c r="R6502" s="212" t="s">
        <v>1495</v>
      </c>
      <c r="S6502" s="212" t="s">
        <v>1496</v>
      </c>
      <c r="U6502" s="215" t="str">
        <f t="shared" si="507"/>
        <v>C-0000037009</v>
      </c>
      <c r="V6502" s="9" t="s">
        <v>26088</v>
      </c>
      <c r="W6502" s="9"/>
      <c r="X6502" s="9" t="s">
        <v>7405</v>
      </c>
      <c r="Y6502" s="9" t="s">
        <v>7405</v>
      </c>
      <c r="Z6502" s="162">
        <v>1401.82</v>
      </c>
      <c r="AA6502" s="266">
        <v>0</v>
      </c>
      <c r="AB6502" s="266" t="s">
        <v>45405</v>
      </c>
      <c r="AC6502" s="212" t="s">
        <v>2381</v>
      </c>
      <c r="AE6502" s="215" t="str">
        <f t="shared" si="508"/>
        <v>C-0000034391</v>
      </c>
      <c r="AF6502" s="9" t="s">
        <v>27554</v>
      </c>
      <c r="AG6502" s="9"/>
      <c r="AH6502" s="9" t="s">
        <v>10464</v>
      </c>
      <c r="AI6502" s="9" t="s">
        <v>10464</v>
      </c>
      <c r="AJ6502" s="162">
        <v>141073.35</v>
      </c>
      <c r="AK6502" s="171">
        <v>0</v>
      </c>
      <c r="AL6502" s="170" t="s">
        <v>650</v>
      </c>
      <c r="AM6502" s="212" t="s">
        <v>651</v>
      </c>
      <c r="AO6502" s="215" t="str">
        <f t="shared" si="509"/>
        <v>C-0000082754</v>
      </c>
      <c r="AP6502" s="9" t="s">
        <v>30238</v>
      </c>
      <c r="AQ6502" s="9"/>
      <c r="AR6502" s="9" t="s">
        <v>49390</v>
      </c>
      <c r="AS6502" s="9" t="s">
        <v>49390</v>
      </c>
      <c r="AT6502" s="162">
        <v>1000</v>
      </c>
      <c r="AU6502" s="171">
        <v>0</v>
      </c>
      <c r="AV6502" s="170" t="s">
        <v>4697</v>
      </c>
      <c r="AW6502" s="254" t="s">
        <v>4698</v>
      </c>
      <c r="AX6502" s="302" t="str">
        <f>IFERROR(IF(MATCH(AV6502,DOMAIN!$U:$U,0)&gt;0,VLOOKUP(AV6502,DOMAIN!$U:$W,3,0),Portfolio!AV6502),AV6502)</f>
        <v>A3356</v>
      </c>
      <c r="AY6502" s="269">
        <f>MATCH(AO6502,'New Deposit Commission'!$A:$A,0)</f>
        <v>6874</v>
      </c>
    </row>
    <row r="6503" spans="1:51" ht="15" x14ac:dyDescent="0.25">
      <c r="A6503" s="215" t="str">
        <f t="shared" si="505"/>
        <v>C-0000026592</v>
      </c>
      <c r="B6503" s="257" t="s">
        <v>28264</v>
      </c>
      <c r="C6503" s="257"/>
      <c r="D6503" s="257" t="s">
        <v>4137</v>
      </c>
      <c r="E6503" s="257" t="s">
        <v>4137</v>
      </c>
      <c r="F6503" s="212">
        <v>118000</v>
      </c>
      <c r="G6503" s="212">
        <v>0</v>
      </c>
      <c r="H6503" s="212" t="s">
        <v>4697</v>
      </c>
      <c r="I6503" s="252" t="s">
        <v>4698</v>
      </c>
      <c r="K6503" s="215" t="str">
        <f t="shared" si="506"/>
        <v>C-0000037724</v>
      </c>
      <c r="L6503" s="257" t="s">
        <v>29292</v>
      </c>
      <c r="M6503" s="257"/>
      <c r="N6503" s="257" t="s">
        <v>14252</v>
      </c>
      <c r="O6503" s="257" t="s">
        <v>14252</v>
      </c>
      <c r="P6503" s="212">
        <v>2187.79</v>
      </c>
      <c r="Q6503" s="212">
        <v>0</v>
      </c>
      <c r="R6503" s="212" t="s">
        <v>28581</v>
      </c>
      <c r="S6503" s="212" t="s">
        <v>673</v>
      </c>
      <c r="U6503" s="215" t="str">
        <f t="shared" si="507"/>
        <v>C-0000035421</v>
      </c>
      <c r="V6503" s="9" t="s">
        <v>26098</v>
      </c>
      <c r="W6503" s="9"/>
      <c r="X6503" s="9" t="s">
        <v>7427</v>
      </c>
      <c r="Y6503" s="9" t="s">
        <v>7427</v>
      </c>
      <c r="Z6503" s="162">
        <v>2483.34</v>
      </c>
      <c r="AA6503" s="266">
        <v>0</v>
      </c>
      <c r="AB6503" s="266" t="s">
        <v>45422</v>
      </c>
      <c r="AC6503" s="212" t="s">
        <v>2379</v>
      </c>
      <c r="AE6503" s="215" t="str">
        <f t="shared" si="508"/>
        <v>C-0000035495</v>
      </c>
      <c r="AF6503" s="9" t="s">
        <v>27577</v>
      </c>
      <c r="AG6503" s="9"/>
      <c r="AH6503" s="9" t="s">
        <v>10511</v>
      </c>
      <c r="AI6503" s="9" t="s">
        <v>10511</v>
      </c>
      <c r="AJ6503" s="162">
        <v>5068.8999999999996</v>
      </c>
      <c r="AK6503" s="171">
        <v>0</v>
      </c>
      <c r="AL6503" s="170" t="s">
        <v>2572</v>
      </c>
      <c r="AM6503" s="212" t="s">
        <v>1248</v>
      </c>
      <c r="AO6503" s="215" t="str">
        <f t="shared" si="509"/>
        <v>C-0000081482</v>
      </c>
      <c r="AP6503" s="9" t="s">
        <v>27516</v>
      </c>
      <c r="AQ6503" s="9"/>
      <c r="AR6503" s="9" t="s">
        <v>1487</v>
      </c>
      <c r="AS6503" s="9" t="s">
        <v>1487</v>
      </c>
      <c r="AT6503" s="162">
        <v>41000</v>
      </c>
      <c r="AU6503" s="171">
        <v>0</v>
      </c>
      <c r="AV6503" s="170" t="s">
        <v>3941</v>
      </c>
      <c r="AW6503" s="254" t="s">
        <v>3942</v>
      </c>
      <c r="AX6503" s="302" t="str">
        <f>IFERROR(IF(MATCH(AV6503,DOMAIN!$U:$U,0)&gt;0,VLOOKUP(AV6503,DOMAIN!$U:$W,3,0),Portfolio!AV6503),AV6503)</f>
        <v>A3936</v>
      </c>
      <c r="AY6503" s="269">
        <f>MATCH(AO6503,'New Deposit Commission'!$A:$A,0)</f>
        <v>123</v>
      </c>
    </row>
    <row r="6504" spans="1:51" ht="15" x14ac:dyDescent="0.25">
      <c r="A6504" s="215" t="str">
        <f t="shared" si="505"/>
        <v>C-0000036239</v>
      </c>
      <c r="B6504" s="257" t="s">
        <v>28335</v>
      </c>
      <c r="C6504" s="257"/>
      <c r="D6504" s="257" t="s">
        <v>3318</v>
      </c>
      <c r="E6504" s="257" t="s">
        <v>3318</v>
      </c>
      <c r="F6504" s="212">
        <v>1378000</v>
      </c>
      <c r="G6504" s="212">
        <v>0</v>
      </c>
      <c r="H6504" s="212" t="s">
        <v>5103</v>
      </c>
      <c r="I6504" s="252" t="s">
        <v>4309</v>
      </c>
      <c r="K6504" s="215" t="str">
        <f t="shared" si="506"/>
        <v>C-0000067227</v>
      </c>
      <c r="L6504" s="257" t="s">
        <v>28505</v>
      </c>
      <c r="M6504" s="257"/>
      <c r="N6504" s="257" t="s">
        <v>4963</v>
      </c>
      <c r="O6504" s="257" t="s">
        <v>4963</v>
      </c>
      <c r="P6504" s="212">
        <v>38000</v>
      </c>
      <c r="Q6504" s="212">
        <v>0</v>
      </c>
      <c r="R6504" s="212" t="s">
        <v>1622</v>
      </c>
      <c r="S6504" s="212" t="s">
        <v>1623</v>
      </c>
      <c r="U6504" s="215" t="str">
        <f t="shared" si="507"/>
        <v>C-0000032312</v>
      </c>
      <c r="V6504" s="9" t="s">
        <v>26193</v>
      </c>
      <c r="W6504" s="9"/>
      <c r="X6504" s="9" t="s">
        <v>7618</v>
      </c>
      <c r="Y6504" s="9" t="s">
        <v>7618</v>
      </c>
      <c r="Z6504" s="162">
        <v>1480.84</v>
      </c>
      <c r="AA6504" s="266">
        <v>0</v>
      </c>
      <c r="AB6504" s="266" t="s">
        <v>3963</v>
      </c>
      <c r="AC6504" s="212" t="s">
        <v>2145</v>
      </c>
      <c r="AE6504" s="215" t="str">
        <f t="shared" si="508"/>
        <v>C-0000034054</v>
      </c>
      <c r="AF6504" s="9" t="s">
        <v>27585</v>
      </c>
      <c r="AG6504" s="9"/>
      <c r="AH6504" s="9" t="s">
        <v>10526</v>
      </c>
      <c r="AI6504" s="9" t="s">
        <v>10526</v>
      </c>
      <c r="AJ6504" s="162">
        <v>2618.15</v>
      </c>
      <c r="AK6504" s="171">
        <v>0</v>
      </c>
      <c r="AL6504" s="170" t="s">
        <v>2595</v>
      </c>
      <c r="AM6504" s="212" t="s">
        <v>2596</v>
      </c>
      <c r="AO6504" s="215" t="str">
        <f t="shared" si="509"/>
        <v>C-0000071900</v>
      </c>
      <c r="AP6504" s="9" t="s">
        <v>30220</v>
      </c>
      <c r="AQ6504" s="9"/>
      <c r="AR6504" s="9" t="s">
        <v>16568</v>
      </c>
      <c r="AS6504" s="9" t="s">
        <v>16568</v>
      </c>
      <c r="AT6504" s="162">
        <v>5000</v>
      </c>
      <c r="AU6504" s="171">
        <v>0</v>
      </c>
      <c r="AV6504" s="170" t="s">
        <v>1454</v>
      </c>
      <c r="AW6504" s="254" t="s">
        <v>115</v>
      </c>
      <c r="AX6504" s="302" t="str">
        <f>IFERROR(IF(MATCH(AV6504,DOMAIN!$U:$U,0)&gt;0,VLOOKUP(AV6504,DOMAIN!$U:$W,3,0),Portfolio!AV6504),AV6504)</f>
        <v>A3224</v>
      </c>
      <c r="AY6504" s="269">
        <f>MATCH(AO6504,'New Deposit Commission'!$A:$A,0)</f>
        <v>6402</v>
      </c>
    </row>
    <row r="6505" spans="1:51" ht="15" x14ac:dyDescent="0.25">
      <c r="A6505" s="215" t="str">
        <f t="shared" si="505"/>
        <v>C-0000053751</v>
      </c>
      <c r="B6505" s="257" t="s">
        <v>29233</v>
      </c>
      <c r="C6505" s="257"/>
      <c r="D6505" s="257" t="s">
        <v>14118</v>
      </c>
      <c r="E6505" s="257" t="s">
        <v>14118</v>
      </c>
      <c r="F6505" s="212">
        <v>3000</v>
      </c>
      <c r="G6505" s="212">
        <v>0</v>
      </c>
      <c r="H6505" s="212" t="s">
        <v>1495</v>
      </c>
      <c r="I6505" s="252" t="s">
        <v>1496</v>
      </c>
      <c r="K6505" s="215" t="str">
        <f t="shared" si="506"/>
        <v>C-0000081461</v>
      </c>
      <c r="L6505" s="257" t="s">
        <v>31052</v>
      </c>
      <c r="M6505" s="257"/>
      <c r="N6505" s="257" t="s">
        <v>18979</v>
      </c>
      <c r="O6505" s="257" t="s">
        <v>18979</v>
      </c>
      <c r="P6505" s="212">
        <v>28500</v>
      </c>
      <c r="Q6505" s="212">
        <v>0</v>
      </c>
      <c r="R6505" s="212" t="s">
        <v>2473</v>
      </c>
      <c r="S6505" s="212" t="s">
        <v>2474</v>
      </c>
      <c r="U6505" s="215" t="str">
        <f t="shared" si="507"/>
        <v>C-0000037618</v>
      </c>
      <c r="V6505" s="9" t="s">
        <v>28822</v>
      </c>
      <c r="W6505" s="9"/>
      <c r="X6505" s="9" t="s">
        <v>13203</v>
      </c>
      <c r="Y6505" s="9" t="s">
        <v>13203</v>
      </c>
      <c r="Z6505" s="162">
        <v>2231.52</v>
      </c>
      <c r="AA6505" s="266">
        <v>0</v>
      </c>
      <c r="AB6505" s="266" t="s">
        <v>28581</v>
      </c>
      <c r="AC6505" s="212" t="s">
        <v>673</v>
      </c>
      <c r="AE6505" s="215" t="str">
        <f t="shared" si="508"/>
        <v>C-0000034378</v>
      </c>
      <c r="AF6505" s="9" t="s">
        <v>25703</v>
      </c>
      <c r="AG6505" s="9"/>
      <c r="AH6505" s="9" t="s">
        <v>6606</v>
      </c>
      <c r="AI6505" s="9" t="s">
        <v>6606</v>
      </c>
      <c r="AJ6505" s="162">
        <v>7845.57</v>
      </c>
      <c r="AK6505" s="171">
        <v>0</v>
      </c>
      <c r="AL6505" s="170" t="s">
        <v>1884</v>
      </c>
      <c r="AM6505" s="212" t="s">
        <v>1885</v>
      </c>
      <c r="AO6505" s="215" t="str">
        <f t="shared" si="509"/>
        <v>C-0000005296</v>
      </c>
      <c r="AP6505" s="9" t="s">
        <v>28765</v>
      </c>
      <c r="AQ6505" s="9"/>
      <c r="AR6505" s="9" t="s">
        <v>599</v>
      </c>
      <c r="AS6505" s="9" t="s">
        <v>599</v>
      </c>
      <c r="AT6505" s="162">
        <v>430000</v>
      </c>
      <c r="AU6505" s="171">
        <v>0</v>
      </c>
      <c r="AV6505" s="170" t="s">
        <v>28581</v>
      </c>
      <c r="AW6505" s="254" t="s">
        <v>673</v>
      </c>
      <c r="AX6505" s="302" t="str">
        <f>IFERROR(IF(MATCH(AV6505,DOMAIN!$U:$U,0)&gt;0,VLOOKUP(AV6505,DOMAIN!$U:$W,3,0),Portfolio!AV6505),AV6505)</f>
        <v>100026</v>
      </c>
      <c r="AY6505" s="269">
        <f>MATCH(AO6505,'New Deposit Commission'!$A:$A,0)</f>
        <v>3281</v>
      </c>
    </row>
    <row r="6506" spans="1:51" ht="15" x14ac:dyDescent="0.25">
      <c r="A6506" s="215" t="str">
        <f t="shared" si="505"/>
        <v>C-0000037724</v>
      </c>
      <c r="B6506" s="257" t="s">
        <v>29292</v>
      </c>
      <c r="C6506" s="257"/>
      <c r="D6506" s="257" t="s">
        <v>14252</v>
      </c>
      <c r="E6506" s="257" t="s">
        <v>14252</v>
      </c>
      <c r="F6506" s="212">
        <v>2187.79</v>
      </c>
      <c r="G6506" s="212">
        <v>0</v>
      </c>
      <c r="H6506" s="212" t="s">
        <v>28581</v>
      </c>
      <c r="I6506" s="252" t="s">
        <v>673</v>
      </c>
      <c r="K6506" s="215" t="str">
        <f t="shared" si="506"/>
        <v>C-0000056017</v>
      </c>
      <c r="L6506" s="257" t="s">
        <v>28260</v>
      </c>
      <c r="M6506" s="257"/>
      <c r="N6506" s="257" t="s">
        <v>4783</v>
      </c>
      <c r="O6506" s="257" t="s">
        <v>4783</v>
      </c>
      <c r="P6506" s="212">
        <v>54000</v>
      </c>
      <c r="Q6506" s="212">
        <v>0</v>
      </c>
      <c r="R6506" s="212" t="s">
        <v>3255</v>
      </c>
      <c r="S6506" s="212" t="s">
        <v>3256</v>
      </c>
      <c r="U6506" s="215" t="str">
        <f t="shared" si="507"/>
        <v>C-0000030495</v>
      </c>
      <c r="V6506" s="9" t="s">
        <v>28210</v>
      </c>
      <c r="W6506" s="9"/>
      <c r="X6506" s="9" t="s">
        <v>11849</v>
      </c>
      <c r="Y6506" s="9" t="s">
        <v>11849</v>
      </c>
      <c r="Z6506" s="162">
        <v>196313.61</v>
      </c>
      <c r="AA6506" s="266">
        <v>0</v>
      </c>
      <c r="AB6506" s="266" t="s">
        <v>4956</v>
      </c>
      <c r="AC6506" s="212" t="s">
        <v>4957</v>
      </c>
      <c r="AE6506" s="215" t="str">
        <f t="shared" si="508"/>
        <v>C-0000034158</v>
      </c>
      <c r="AF6506" s="9" t="s">
        <v>25843</v>
      </c>
      <c r="AG6506" s="9"/>
      <c r="AH6506" s="9" t="s">
        <v>6872</v>
      </c>
      <c r="AI6506" s="9" t="s">
        <v>6872</v>
      </c>
      <c r="AJ6506" s="162">
        <v>13090.75</v>
      </c>
      <c r="AK6506" s="171">
        <v>0</v>
      </c>
      <c r="AL6506" s="170" t="s">
        <v>1619</v>
      </c>
      <c r="AM6506" s="212" t="s">
        <v>1620</v>
      </c>
      <c r="AO6506" s="215" t="str">
        <f t="shared" si="509"/>
        <v>C-0000039510</v>
      </c>
      <c r="AP6506" s="9" t="s">
        <v>27791</v>
      </c>
      <c r="AQ6506" s="9"/>
      <c r="AR6506" s="9" t="s">
        <v>4412</v>
      </c>
      <c r="AS6506" s="9" t="s">
        <v>4412</v>
      </c>
      <c r="AT6506" s="162">
        <v>86000</v>
      </c>
      <c r="AU6506" s="171">
        <v>0</v>
      </c>
      <c r="AV6506" s="170" t="s">
        <v>3426</v>
      </c>
      <c r="AW6506" s="254" t="s">
        <v>3427</v>
      </c>
      <c r="AX6506" s="302" t="str">
        <f>IFERROR(IF(MATCH(AV6506,DOMAIN!$U:$U,0)&gt;0,VLOOKUP(AV6506,DOMAIN!$U:$W,3,0),Portfolio!AV6506),AV6506)</f>
        <v>A2045</v>
      </c>
      <c r="AY6506" s="269">
        <f>MATCH(AO6506,'New Deposit Commission'!$A:$A,0)</f>
        <v>5424</v>
      </c>
    </row>
    <row r="6507" spans="1:51" ht="15" x14ac:dyDescent="0.25">
      <c r="A6507" s="215" t="str">
        <f t="shared" si="505"/>
        <v>C-0000031954</v>
      </c>
      <c r="B6507" s="257" t="s">
        <v>27497</v>
      </c>
      <c r="C6507" s="257"/>
      <c r="D6507" s="257" t="s">
        <v>3335</v>
      </c>
      <c r="E6507" s="257" t="s">
        <v>3335</v>
      </c>
      <c r="F6507" s="212">
        <v>768663.11</v>
      </c>
      <c r="G6507" s="212">
        <v>0</v>
      </c>
      <c r="H6507" s="212" t="s">
        <v>650</v>
      </c>
      <c r="I6507" s="252" t="s">
        <v>651</v>
      </c>
      <c r="K6507" s="215" t="str">
        <f t="shared" si="506"/>
        <v>C-0000038196</v>
      </c>
      <c r="L6507" s="257" t="s">
        <v>28997</v>
      </c>
      <c r="M6507" s="257"/>
      <c r="N6507" s="257" t="s">
        <v>372</v>
      </c>
      <c r="O6507" s="257" t="s">
        <v>372</v>
      </c>
      <c r="P6507" s="212">
        <v>260000</v>
      </c>
      <c r="Q6507" s="212">
        <v>0</v>
      </c>
      <c r="R6507" s="212" t="s">
        <v>3905</v>
      </c>
      <c r="S6507" s="212" t="s">
        <v>13576</v>
      </c>
      <c r="U6507" s="215" t="str">
        <f t="shared" si="507"/>
        <v>C-0000033243</v>
      </c>
      <c r="V6507" s="9" t="s">
        <v>27987</v>
      </c>
      <c r="W6507" s="9"/>
      <c r="X6507" s="9" t="s">
        <v>11373</v>
      </c>
      <c r="Y6507" s="9" t="s">
        <v>11373</v>
      </c>
      <c r="Z6507" s="162">
        <v>1262.3399999999999</v>
      </c>
      <c r="AA6507" s="266">
        <v>0</v>
      </c>
      <c r="AB6507" s="266" t="s">
        <v>2083</v>
      </c>
      <c r="AC6507" s="212" t="s">
        <v>2084</v>
      </c>
      <c r="AE6507" s="215" t="str">
        <f t="shared" si="508"/>
        <v>C-0000036044</v>
      </c>
      <c r="AF6507" s="9" t="s">
        <v>25809</v>
      </c>
      <c r="AG6507" s="9"/>
      <c r="AH6507" s="9" t="s">
        <v>6811</v>
      </c>
      <c r="AI6507" s="9" t="s">
        <v>6811</v>
      </c>
      <c r="AJ6507" s="162">
        <v>1207.53</v>
      </c>
      <c r="AK6507" s="171">
        <v>0</v>
      </c>
      <c r="AL6507" s="170" t="s">
        <v>2373</v>
      </c>
      <c r="AM6507" s="212" t="s">
        <v>315</v>
      </c>
      <c r="AO6507" s="215" t="str">
        <f t="shared" si="509"/>
        <v>C-0000075095</v>
      </c>
      <c r="AP6507" s="9" t="s">
        <v>26513</v>
      </c>
      <c r="AQ6507" s="9"/>
      <c r="AR6507" s="9" t="s">
        <v>8364</v>
      </c>
      <c r="AS6507" s="9" t="s">
        <v>8364</v>
      </c>
      <c r="AT6507" s="162">
        <v>160000</v>
      </c>
      <c r="AU6507" s="171">
        <v>0</v>
      </c>
      <c r="AV6507" s="170" t="s">
        <v>654</v>
      </c>
      <c r="AW6507" s="254" t="s">
        <v>655</v>
      </c>
      <c r="AX6507" s="302" t="str">
        <f>IFERROR(IF(MATCH(AV6507,DOMAIN!$U:$U,0)&gt;0,VLOOKUP(AV6507,DOMAIN!$U:$W,3,0),Portfolio!AV6507),AV6507)</f>
        <v>A3505</v>
      </c>
      <c r="AY6507" s="269">
        <f>MATCH(AO6507,'New Deposit Commission'!$A:$A,0)</f>
        <v>5937</v>
      </c>
    </row>
    <row r="6508" spans="1:51" ht="15" x14ac:dyDescent="0.25">
      <c r="A6508" s="215" t="str">
        <f t="shared" si="505"/>
        <v>C-0000067227</v>
      </c>
      <c r="B6508" s="257" t="s">
        <v>28505</v>
      </c>
      <c r="C6508" s="257"/>
      <c r="D6508" s="257" t="s">
        <v>4963</v>
      </c>
      <c r="E6508" s="257" t="s">
        <v>4963</v>
      </c>
      <c r="F6508" s="212">
        <v>36000</v>
      </c>
      <c r="G6508" s="212">
        <v>0</v>
      </c>
      <c r="H6508" s="212" t="s">
        <v>1622</v>
      </c>
      <c r="I6508" s="252" t="s">
        <v>1623</v>
      </c>
      <c r="K6508" s="215" t="str">
        <f t="shared" si="506"/>
        <v>C-0000008384</v>
      </c>
      <c r="L6508" s="257" t="s">
        <v>30482</v>
      </c>
      <c r="M6508" s="257"/>
      <c r="N6508" s="257" t="s">
        <v>17302</v>
      </c>
      <c r="O6508" s="257" t="s">
        <v>17302</v>
      </c>
      <c r="P6508" s="212">
        <v>24000</v>
      </c>
      <c r="Q6508" s="212">
        <v>0</v>
      </c>
      <c r="R6508" s="212" t="s">
        <v>4761</v>
      </c>
      <c r="S6508" s="212" t="s">
        <v>4762</v>
      </c>
      <c r="U6508" s="215" t="str">
        <f t="shared" si="507"/>
        <v>C-0000034626</v>
      </c>
      <c r="V6508" s="9" t="s">
        <v>30422</v>
      </c>
      <c r="W6508" s="9"/>
      <c r="X6508" s="9" t="s">
        <v>17139</v>
      </c>
      <c r="Y6508" s="9" t="s">
        <v>17139</v>
      </c>
      <c r="Z6508" s="162">
        <v>3491.78</v>
      </c>
      <c r="AA6508" s="266">
        <v>0</v>
      </c>
      <c r="AB6508" s="266" t="s">
        <v>43237</v>
      </c>
      <c r="AC6508" s="212" t="s">
        <v>4329</v>
      </c>
      <c r="AE6508" s="215" t="str">
        <f t="shared" si="508"/>
        <v>C-0000036173</v>
      </c>
      <c r="AF6508" s="9" t="s">
        <v>28229</v>
      </c>
      <c r="AG6508" s="9"/>
      <c r="AH6508" s="9" t="s">
        <v>11892</v>
      </c>
      <c r="AI6508" s="9" t="s">
        <v>11892</v>
      </c>
      <c r="AJ6508" s="162">
        <v>1000</v>
      </c>
      <c r="AK6508" s="171">
        <v>0</v>
      </c>
      <c r="AL6508" s="170" t="s">
        <v>4917</v>
      </c>
      <c r="AM6508" s="212" t="s">
        <v>4918</v>
      </c>
      <c r="AO6508" s="215" t="str">
        <f t="shared" si="509"/>
        <v>C-0000082884</v>
      </c>
      <c r="AP6508" s="9" t="s">
        <v>28552</v>
      </c>
      <c r="AQ6508" s="9"/>
      <c r="AR6508" s="9" t="s">
        <v>12643</v>
      </c>
      <c r="AS6508" s="9" t="s">
        <v>12643</v>
      </c>
      <c r="AT6508" s="162">
        <v>15000</v>
      </c>
      <c r="AU6508" s="171">
        <v>0</v>
      </c>
      <c r="AV6508" s="170" t="s">
        <v>5112</v>
      </c>
      <c r="AW6508" s="254" t="s">
        <v>5113</v>
      </c>
      <c r="AX6508" s="302" t="str">
        <f>IFERROR(IF(MATCH(AV6508,DOMAIN!$U:$U,0)&gt;0,VLOOKUP(AV6508,DOMAIN!$U:$W,3,0),Portfolio!AV6508),AV6508)</f>
        <v>A3969</v>
      </c>
      <c r="AY6508" s="269">
        <f>MATCH(AO6508,'New Deposit Commission'!$A:$A,0)</f>
        <v>322</v>
      </c>
    </row>
    <row r="6509" spans="1:51" ht="15" x14ac:dyDescent="0.25">
      <c r="A6509" s="215" t="str">
        <f t="shared" si="505"/>
        <v>C-0000081461</v>
      </c>
      <c r="B6509" s="257" t="s">
        <v>31052</v>
      </c>
      <c r="C6509" s="257"/>
      <c r="D6509" s="257" t="s">
        <v>18979</v>
      </c>
      <c r="E6509" s="257" t="s">
        <v>18979</v>
      </c>
      <c r="F6509" s="212">
        <v>27000</v>
      </c>
      <c r="G6509" s="212">
        <v>0</v>
      </c>
      <c r="H6509" s="212" t="s">
        <v>2473</v>
      </c>
      <c r="I6509" s="252" t="s">
        <v>2474</v>
      </c>
      <c r="K6509" s="215" t="str">
        <f t="shared" si="506"/>
        <v>C-0000064358</v>
      </c>
      <c r="L6509" s="257" t="s">
        <v>28667</v>
      </c>
      <c r="M6509" s="257"/>
      <c r="N6509" s="257" t="s">
        <v>12889</v>
      </c>
      <c r="O6509" s="257" t="s">
        <v>12889</v>
      </c>
      <c r="P6509" s="212">
        <v>74000</v>
      </c>
      <c r="Q6509" s="212">
        <v>0</v>
      </c>
      <c r="R6509" s="212" t="s">
        <v>1461</v>
      </c>
      <c r="S6509" s="212" t="s">
        <v>343</v>
      </c>
      <c r="U6509" s="215" t="str">
        <f t="shared" si="507"/>
        <v>C-0000011850</v>
      </c>
      <c r="V6509" s="9" t="s">
        <v>27973</v>
      </c>
      <c r="W6509" s="9"/>
      <c r="X6509" s="9" t="s">
        <v>11344</v>
      </c>
      <c r="Y6509" s="9" t="s">
        <v>11344</v>
      </c>
      <c r="Z6509" s="162">
        <v>27985.13</v>
      </c>
      <c r="AA6509" s="266">
        <v>0</v>
      </c>
      <c r="AB6509" s="266" t="s">
        <v>2653</v>
      </c>
      <c r="AC6509" s="212" t="s">
        <v>2565</v>
      </c>
      <c r="AE6509" s="215" t="str">
        <f t="shared" si="508"/>
        <v>C-0000081269</v>
      </c>
      <c r="AF6509" s="9" t="s">
        <v>28789</v>
      </c>
      <c r="AG6509" s="9"/>
      <c r="AH6509" s="9" t="s">
        <v>13134</v>
      </c>
      <c r="AI6509" s="9" t="s">
        <v>13134</v>
      </c>
      <c r="AJ6509" s="162">
        <v>11000</v>
      </c>
      <c r="AK6509" s="171">
        <v>0</v>
      </c>
      <c r="AL6509" s="170" t="s">
        <v>2588</v>
      </c>
      <c r="AM6509" s="212" t="s">
        <v>1217</v>
      </c>
      <c r="AO6509" s="215" t="str">
        <f t="shared" si="509"/>
        <v>C-0000081414</v>
      </c>
      <c r="AP6509" s="9" t="s">
        <v>30201</v>
      </c>
      <c r="AQ6509" s="9"/>
      <c r="AR6509" s="9" t="s">
        <v>10153</v>
      </c>
      <c r="AS6509" s="9" t="s">
        <v>10153</v>
      </c>
      <c r="AT6509" s="162">
        <v>29000</v>
      </c>
      <c r="AU6509" s="171">
        <v>0</v>
      </c>
      <c r="AV6509" s="170" t="s">
        <v>3277</v>
      </c>
      <c r="AW6509" s="254" t="s">
        <v>3278</v>
      </c>
      <c r="AX6509" s="302" t="str">
        <f>IFERROR(IF(MATCH(AV6509,DOMAIN!$U:$U,0)&gt;0,VLOOKUP(AV6509,DOMAIN!$U:$W,3,0),Portfolio!AV6509),AV6509)</f>
        <v>A3793</v>
      </c>
      <c r="AY6509" s="269">
        <f>MATCH(AO6509,'New Deposit Commission'!$A:$A,0)</f>
        <v>1431</v>
      </c>
    </row>
    <row r="6510" spans="1:51" ht="15" x14ac:dyDescent="0.25">
      <c r="A6510" s="215" t="str">
        <f t="shared" si="505"/>
        <v>C-0000056017</v>
      </c>
      <c r="B6510" s="257" t="s">
        <v>28260</v>
      </c>
      <c r="C6510" s="257"/>
      <c r="D6510" s="257" t="s">
        <v>4783</v>
      </c>
      <c r="E6510" s="257" t="s">
        <v>4783</v>
      </c>
      <c r="F6510" s="212">
        <v>52000</v>
      </c>
      <c r="G6510" s="212">
        <v>0</v>
      </c>
      <c r="H6510" s="212" t="s">
        <v>3255</v>
      </c>
      <c r="I6510" s="252" t="s">
        <v>3256</v>
      </c>
      <c r="K6510" s="215" t="str">
        <f t="shared" si="506"/>
        <v>C-0000055608</v>
      </c>
      <c r="L6510" s="257" t="s">
        <v>29578</v>
      </c>
      <c r="M6510" s="257"/>
      <c r="N6510" s="257" t="s">
        <v>14908</v>
      </c>
      <c r="O6510" s="257" t="s">
        <v>14908</v>
      </c>
      <c r="P6510" s="212">
        <v>113462.48</v>
      </c>
      <c r="Q6510" s="212">
        <v>0</v>
      </c>
      <c r="R6510" s="212" t="s">
        <v>3240</v>
      </c>
      <c r="S6510" s="212" t="s">
        <v>3241</v>
      </c>
      <c r="U6510" s="215" t="str">
        <f t="shared" si="507"/>
        <v>C-0000040186</v>
      </c>
      <c r="V6510" s="9" t="s">
        <v>28179</v>
      </c>
      <c r="W6510" s="9"/>
      <c r="X6510" s="9" t="s">
        <v>1805</v>
      </c>
      <c r="Y6510" s="9" t="s">
        <v>1805</v>
      </c>
      <c r="Z6510" s="162">
        <v>1120.6099999999999</v>
      </c>
      <c r="AA6510" s="266">
        <v>0</v>
      </c>
      <c r="AB6510" s="266" t="s">
        <v>4956</v>
      </c>
      <c r="AC6510" s="212" t="s">
        <v>4957</v>
      </c>
      <c r="AE6510" s="215" t="str">
        <f t="shared" si="508"/>
        <v>C-0000025238</v>
      </c>
      <c r="AF6510" s="9" t="s">
        <v>30236</v>
      </c>
      <c r="AG6510" s="9"/>
      <c r="AH6510" s="9" t="s">
        <v>42828</v>
      </c>
      <c r="AI6510" s="9" t="s">
        <v>42828</v>
      </c>
      <c r="AJ6510" s="162">
        <v>10000</v>
      </c>
      <c r="AK6510" s="171">
        <v>0</v>
      </c>
      <c r="AL6510" s="170" t="s">
        <v>28581</v>
      </c>
      <c r="AM6510" s="212" t="s">
        <v>673</v>
      </c>
      <c r="AO6510" s="215" t="str">
        <f t="shared" si="509"/>
        <v>C-0000063884</v>
      </c>
      <c r="AP6510" s="9" t="s">
        <v>30955</v>
      </c>
      <c r="AQ6510" s="9"/>
      <c r="AR6510" s="9" t="s">
        <v>18678</v>
      </c>
      <c r="AS6510" s="9" t="s">
        <v>18678</v>
      </c>
      <c r="AT6510" s="162">
        <v>19000</v>
      </c>
      <c r="AU6510" s="171">
        <v>0</v>
      </c>
      <c r="AV6510" s="170" t="s">
        <v>1917</v>
      </c>
      <c r="AW6510" s="254" t="s">
        <v>1918</v>
      </c>
      <c r="AX6510" s="302" t="str">
        <f>IFERROR(IF(MATCH(AV6510,DOMAIN!$U:$U,0)&gt;0,VLOOKUP(AV6510,DOMAIN!$U:$W,3,0),Portfolio!AV6510),AV6510)</f>
        <v>A3510</v>
      </c>
      <c r="AY6510" s="269">
        <f>MATCH(AO6510,'New Deposit Commission'!$A:$A,0)</f>
        <v>7237</v>
      </c>
    </row>
    <row r="6511" spans="1:51" ht="15" x14ac:dyDescent="0.25">
      <c r="A6511" s="215" t="str">
        <f t="shared" si="505"/>
        <v>C-0000038196</v>
      </c>
      <c r="B6511" s="257" t="s">
        <v>28997</v>
      </c>
      <c r="C6511" s="257"/>
      <c r="D6511" s="257" t="s">
        <v>372</v>
      </c>
      <c r="E6511" s="257" t="s">
        <v>372</v>
      </c>
      <c r="F6511" s="212">
        <v>250000</v>
      </c>
      <c r="G6511" s="212">
        <v>0</v>
      </c>
      <c r="H6511" s="212" t="s">
        <v>3905</v>
      </c>
      <c r="I6511" s="252" t="s">
        <v>13576</v>
      </c>
      <c r="K6511" s="215" t="str">
        <f t="shared" si="506"/>
        <v>C-0000088242</v>
      </c>
      <c r="L6511" s="257" t="s">
        <v>33810</v>
      </c>
      <c r="M6511" s="257"/>
      <c r="N6511" s="257" t="s">
        <v>33565</v>
      </c>
      <c r="O6511" s="257" t="s">
        <v>33565</v>
      </c>
      <c r="P6511" s="212">
        <v>240000</v>
      </c>
      <c r="Q6511" s="212">
        <v>0</v>
      </c>
      <c r="R6511" s="212" t="s">
        <v>2047</v>
      </c>
      <c r="S6511" s="212" t="s">
        <v>1252</v>
      </c>
      <c r="U6511" s="215" t="str">
        <f t="shared" si="507"/>
        <v>C-0000030636</v>
      </c>
      <c r="V6511" s="9" t="s">
        <v>28183</v>
      </c>
      <c r="W6511" s="9"/>
      <c r="X6511" s="9" t="s">
        <v>9978</v>
      </c>
      <c r="Y6511" s="9" t="s">
        <v>9978</v>
      </c>
      <c r="Z6511" s="162">
        <v>47921.87</v>
      </c>
      <c r="AA6511" s="266">
        <v>0</v>
      </c>
      <c r="AB6511" s="266" t="s">
        <v>4956</v>
      </c>
      <c r="AC6511" s="212" t="s">
        <v>4957</v>
      </c>
      <c r="AE6511" s="215" t="str">
        <f t="shared" si="508"/>
        <v>C-0000002786</v>
      </c>
      <c r="AF6511" s="9" t="s">
        <v>27671</v>
      </c>
      <c r="AG6511" s="9"/>
      <c r="AH6511" s="9" t="s">
        <v>10690</v>
      </c>
      <c r="AI6511" s="9" t="s">
        <v>10690</v>
      </c>
      <c r="AJ6511" s="162">
        <v>11229981.84</v>
      </c>
      <c r="AK6511" s="171">
        <v>10000000</v>
      </c>
      <c r="AL6511" s="170" t="s">
        <v>4835</v>
      </c>
      <c r="AM6511" s="212" t="s">
        <v>4836</v>
      </c>
      <c r="AO6511" s="215" t="str">
        <f t="shared" si="509"/>
        <v>C-0000056505</v>
      </c>
      <c r="AP6511" s="9" t="s">
        <v>28791</v>
      </c>
      <c r="AQ6511" s="9"/>
      <c r="AR6511" s="9" t="s">
        <v>13138</v>
      </c>
      <c r="AS6511" s="9" t="s">
        <v>13138</v>
      </c>
      <c r="AT6511" s="162">
        <v>88485.18</v>
      </c>
      <c r="AU6511" s="171">
        <v>0</v>
      </c>
      <c r="AV6511" s="170" t="s">
        <v>4863</v>
      </c>
      <c r="AW6511" s="254" t="s">
        <v>4864</v>
      </c>
      <c r="AX6511" s="302" t="str">
        <f>IFERROR(IF(MATCH(AV6511,DOMAIN!$U:$U,0)&gt;0,VLOOKUP(AV6511,DOMAIN!$U:$W,3,0),Portfolio!AV6511),AV6511)</f>
        <v>A1652</v>
      </c>
      <c r="AY6511" s="269">
        <f>MATCH(AO6511,'New Deposit Commission'!$A:$A,0)</f>
        <v>7504</v>
      </c>
    </row>
    <row r="6512" spans="1:51" ht="15" x14ac:dyDescent="0.25">
      <c r="A6512" s="215" t="str">
        <f t="shared" si="505"/>
        <v>C-0000008384</v>
      </c>
      <c r="B6512" s="257" t="s">
        <v>30482</v>
      </c>
      <c r="C6512" s="257"/>
      <c r="D6512" s="257" t="s">
        <v>17302</v>
      </c>
      <c r="E6512" s="257" t="s">
        <v>17302</v>
      </c>
      <c r="F6512" s="212">
        <v>24000</v>
      </c>
      <c r="G6512" s="212">
        <v>0</v>
      </c>
      <c r="H6512" s="212" t="s">
        <v>4761</v>
      </c>
      <c r="I6512" s="252" t="s">
        <v>4762</v>
      </c>
      <c r="K6512" s="215" t="str">
        <f t="shared" si="506"/>
        <v>C-0000038202</v>
      </c>
      <c r="L6512" s="257" t="s">
        <v>26326</v>
      </c>
      <c r="M6512" s="257"/>
      <c r="N6512" s="257" t="s">
        <v>7990</v>
      </c>
      <c r="O6512" s="257" t="s">
        <v>7990</v>
      </c>
      <c r="P6512" s="212">
        <v>2420000</v>
      </c>
      <c r="Q6512" s="212">
        <v>0</v>
      </c>
      <c r="R6512" s="212" t="s">
        <v>45422</v>
      </c>
      <c r="S6512" s="212" t="s">
        <v>2379</v>
      </c>
      <c r="U6512" s="215" t="str">
        <f t="shared" si="507"/>
        <v>C-0000011383</v>
      </c>
      <c r="V6512" s="9" t="s">
        <v>27957</v>
      </c>
      <c r="W6512" s="9"/>
      <c r="X6512" s="9" t="s">
        <v>11313</v>
      </c>
      <c r="Y6512" s="9" t="s">
        <v>11313</v>
      </c>
      <c r="Z6512" s="162">
        <v>14163.69</v>
      </c>
      <c r="AA6512" s="266">
        <v>0</v>
      </c>
      <c r="AB6512" s="266" t="s">
        <v>2083</v>
      </c>
      <c r="AC6512" s="212" t="s">
        <v>2084</v>
      </c>
      <c r="AE6512" s="215" t="str">
        <f t="shared" si="508"/>
        <v>C-0000071599</v>
      </c>
      <c r="AF6512" s="9" t="s">
        <v>26222</v>
      </c>
      <c r="AG6512" s="9"/>
      <c r="AH6512" s="9" t="s">
        <v>7706</v>
      </c>
      <c r="AI6512" s="9" t="s">
        <v>7706</v>
      </c>
      <c r="AJ6512" s="162">
        <v>175000</v>
      </c>
      <c r="AK6512" s="171">
        <v>0</v>
      </c>
      <c r="AL6512" s="170" t="s">
        <v>3963</v>
      </c>
      <c r="AM6512" s="212" t="s">
        <v>2145</v>
      </c>
      <c r="AO6512" s="215" t="str">
        <f t="shared" si="509"/>
        <v>C-0000083644</v>
      </c>
      <c r="AP6512" s="9" t="s">
        <v>29689</v>
      </c>
      <c r="AQ6512" s="9"/>
      <c r="AR6512" s="9" t="s">
        <v>5608</v>
      </c>
      <c r="AS6512" s="9" t="s">
        <v>5608</v>
      </c>
      <c r="AT6512" s="162">
        <v>18000</v>
      </c>
      <c r="AU6512" s="171">
        <v>0</v>
      </c>
      <c r="AV6512" s="170" t="s">
        <v>3479</v>
      </c>
      <c r="AW6512" s="254" t="s">
        <v>2366</v>
      </c>
      <c r="AX6512" s="302" t="str">
        <f>IFERROR(IF(MATCH(AV6512,DOMAIN!$U:$U,0)&gt;0,VLOOKUP(AV6512,DOMAIN!$U:$W,3,0),Portfolio!AV6512),AV6512)</f>
        <v>A2925</v>
      </c>
      <c r="AY6512" s="269">
        <f>MATCH(AO6512,'New Deposit Commission'!$A:$A,0)</f>
        <v>7698</v>
      </c>
    </row>
    <row r="6513" spans="1:51" ht="15" x14ac:dyDescent="0.25">
      <c r="A6513" s="215" t="str">
        <f t="shared" si="505"/>
        <v>C-0000064358</v>
      </c>
      <c r="B6513" s="257" t="s">
        <v>28667</v>
      </c>
      <c r="C6513" s="257"/>
      <c r="D6513" s="257" t="s">
        <v>12889</v>
      </c>
      <c r="E6513" s="257" t="s">
        <v>12889</v>
      </c>
      <c r="F6513" s="212">
        <v>64000</v>
      </c>
      <c r="G6513" s="212">
        <v>0</v>
      </c>
      <c r="H6513" s="212" t="s">
        <v>1461</v>
      </c>
      <c r="I6513" s="252" t="s">
        <v>343</v>
      </c>
      <c r="K6513" s="215" t="str">
        <f t="shared" si="506"/>
        <v>C-0000087562</v>
      </c>
      <c r="L6513" s="257" t="s">
        <v>27660</v>
      </c>
      <c r="M6513" s="257"/>
      <c r="N6513" s="257" t="s">
        <v>630</v>
      </c>
      <c r="O6513" s="257" t="s">
        <v>630</v>
      </c>
      <c r="P6513" s="212">
        <v>900000</v>
      </c>
      <c r="Q6513" s="212">
        <v>0</v>
      </c>
      <c r="R6513" s="212" t="s">
        <v>2572</v>
      </c>
      <c r="S6513" s="212" t="s">
        <v>1248</v>
      </c>
      <c r="U6513" s="215" t="str">
        <f t="shared" si="507"/>
        <v>C-0000025247</v>
      </c>
      <c r="V6513" s="9" t="s">
        <v>27960</v>
      </c>
      <c r="W6513" s="9"/>
      <c r="X6513" s="9" t="s">
        <v>11319</v>
      </c>
      <c r="Y6513" s="9" t="s">
        <v>11319</v>
      </c>
      <c r="Z6513" s="162">
        <v>13063.83</v>
      </c>
      <c r="AA6513" s="266">
        <v>0</v>
      </c>
      <c r="AB6513" s="266" t="s">
        <v>2083</v>
      </c>
      <c r="AC6513" s="212" t="s">
        <v>2084</v>
      </c>
      <c r="AE6513" s="215" t="str">
        <f t="shared" si="508"/>
        <v>C-0000082754</v>
      </c>
      <c r="AF6513" s="9" t="s">
        <v>30238</v>
      </c>
      <c r="AG6513" s="9"/>
      <c r="AH6513" s="9" t="s">
        <v>49390</v>
      </c>
      <c r="AI6513" s="9" t="s">
        <v>49390</v>
      </c>
      <c r="AJ6513" s="162">
        <v>1000</v>
      </c>
      <c r="AK6513" s="171">
        <v>0</v>
      </c>
      <c r="AL6513" s="170" t="s">
        <v>4697</v>
      </c>
      <c r="AM6513" s="212" t="s">
        <v>4698</v>
      </c>
      <c r="AO6513" s="215" t="str">
        <f t="shared" si="509"/>
        <v>C-0000067696</v>
      </c>
      <c r="AP6513" s="9" t="s">
        <v>28685</v>
      </c>
      <c r="AQ6513" s="9"/>
      <c r="AR6513" s="9" t="s">
        <v>12922</v>
      </c>
      <c r="AS6513" s="9" t="s">
        <v>12922</v>
      </c>
      <c r="AT6513" s="162">
        <v>120000</v>
      </c>
      <c r="AU6513" s="171">
        <v>0</v>
      </c>
      <c r="AV6513" s="170" t="s">
        <v>3255</v>
      </c>
      <c r="AW6513" s="254" t="s">
        <v>3256</v>
      </c>
      <c r="AX6513" s="302" t="str">
        <f>IFERROR(IF(MATCH(AV6513,DOMAIN!$U:$U,0)&gt;0,VLOOKUP(AV6513,DOMAIN!$U:$W,3,0),Portfolio!AV6513),AV6513)</f>
        <v>A3668</v>
      </c>
      <c r="AY6513" s="269">
        <f>MATCH(AO6513,'New Deposit Commission'!$A:$A,0)</f>
        <v>1173</v>
      </c>
    </row>
    <row r="6514" spans="1:51" ht="15" x14ac:dyDescent="0.25">
      <c r="A6514" s="215" t="str">
        <f t="shared" si="505"/>
        <v>C-0000055608</v>
      </c>
      <c r="B6514" s="257" t="s">
        <v>29578</v>
      </c>
      <c r="C6514" s="257"/>
      <c r="D6514" s="257" t="s">
        <v>14908</v>
      </c>
      <c r="E6514" s="257" t="s">
        <v>14908</v>
      </c>
      <c r="F6514" s="212">
        <v>113462.48</v>
      </c>
      <c r="G6514" s="212">
        <v>0</v>
      </c>
      <c r="H6514" s="212" t="s">
        <v>3240</v>
      </c>
      <c r="I6514" s="252" t="s">
        <v>3241</v>
      </c>
      <c r="K6514" s="215" t="str">
        <f t="shared" si="506"/>
        <v>C-0000086830</v>
      </c>
      <c r="L6514" s="257" t="s">
        <v>30986</v>
      </c>
      <c r="M6514" s="257"/>
      <c r="N6514" s="257" t="s">
        <v>18772</v>
      </c>
      <c r="O6514" s="257" t="s">
        <v>18772</v>
      </c>
      <c r="P6514" s="212">
        <v>30000</v>
      </c>
      <c r="Q6514" s="212">
        <v>0</v>
      </c>
      <c r="R6514" s="212" t="s">
        <v>45405</v>
      </c>
      <c r="S6514" s="212" t="s">
        <v>2381</v>
      </c>
      <c r="U6514" s="215" t="str">
        <f t="shared" si="507"/>
        <v>C-0000036469</v>
      </c>
      <c r="V6514" s="9" t="s">
        <v>31239</v>
      </c>
      <c r="W6514" s="9"/>
      <c r="X6514" s="9" t="s">
        <v>19528</v>
      </c>
      <c r="Y6514" s="9" t="s">
        <v>19528</v>
      </c>
      <c r="Z6514" s="162">
        <v>1221.69</v>
      </c>
      <c r="AA6514" s="266">
        <v>0</v>
      </c>
      <c r="AB6514" s="266" t="s">
        <v>43242</v>
      </c>
      <c r="AC6514" s="212" t="s">
        <v>3184</v>
      </c>
      <c r="AE6514" s="215" t="str">
        <f t="shared" si="508"/>
        <v>C-0000038710</v>
      </c>
      <c r="AF6514" s="9" t="s">
        <v>28866</v>
      </c>
      <c r="AG6514" s="9"/>
      <c r="AH6514" s="9" t="s">
        <v>3510</v>
      </c>
      <c r="AI6514" s="9" t="s">
        <v>3510</v>
      </c>
      <c r="AJ6514" s="162">
        <v>19000</v>
      </c>
      <c r="AK6514" s="171">
        <v>0</v>
      </c>
      <c r="AL6514" s="170" t="s">
        <v>2546</v>
      </c>
      <c r="AM6514" s="212" t="s">
        <v>2547</v>
      </c>
      <c r="AO6514" s="215" t="str">
        <f t="shared" si="509"/>
        <v>C-0000084018</v>
      </c>
      <c r="AP6514" s="9" t="s">
        <v>25676</v>
      </c>
      <c r="AQ6514" s="9"/>
      <c r="AR6514" s="9" t="s">
        <v>6560</v>
      </c>
      <c r="AS6514" s="9" t="s">
        <v>6560</v>
      </c>
      <c r="AT6514" s="162">
        <v>2000</v>
      </c>
      <c r="AU6514" s="171">
        <v>0</v>
      </c>
      <c r="AV6514" s="170" t="s">
        <v>2351</v>
      </c>
      <c r="AW6514" s="254" t="s">
        <v>2352</v>
      </c>
      <c r="AX6514" s="302" t="str">
        <f>IFERROR(IF(MATCH(AV6514,DOMAIN!$U:$U,0)&gt;0,VLOOKUP(AV6514,DOMAIN!$U:$W,3,0),Portfolio!AV6514),AV6514)</f>
        <v>D3953</v>
      </c>
      <c r="AY6514" s="269">
        <f>MATCH(AO6514,'New Deposit Commission'!$A:$A,0)</f>
        <v>4298</v>
      </c>
    </row>
    <row r="6515" spans="1:51" ht="15" x14ac:dyDescent="0.25">
      <c r="A6515" s="215" t="str">
        <f t="shared" si="505"/>
        <v>C-0000089027</v>
      </c>
      <c r="B6515" s="257" t="s">
        <v>45605</v>
      </c>
      <c r="C6515" s="257"/>
      <c r="D6515" s="257" t="s">
        <v>45606</v>
      </c>
      <c r="E6515" s="257" t="s">
        <v>45606</v>
      </c>
      <c r="F6515" s="212">
        <v>10000</v>
      </c>
      <c r="G6515" s="212">
        <v>0</v>
      </c>
      <c r="H6515" s="212" t="s">
        <v>3905</v>
      </c>
      <c r="I6515" s="252" t="s">
        <v>13576</v>
      </c>
      <c r="K6515" s="215" t="str">
        <f t="shared" si="506"/>
        <v>C-0000081258</v>
      </c>
      <c r="L6515" s="257" t="s">
        <v>43453</v>
      </c>
      <c r="M6515" s="257"/>
      <c r="N6515" s="257" t="s">
        <v>1660</v>
      </c>
      <c r="O6515" s="257" t="s">
        <v>1660</v>
      </c>
      <c r="P6515" s="212">
        <v>12000</v>
      </c>
      <c r="Q6515" s="212">
        <v>0</v>
      </c>
      <c r="R6515" s="212" t="s">
        <v>1659</v>
      </c>
      <c r="S6515" s="212" t="s">
        <v>1660</v>
      </c>
      <c r="U6515" s="215" t="str">
        <f t="shared" si="507"/>
        <v>C-0000001899</v>
      </c>
      <c r="V6515" s="9" t="s">
        <v>28750</v>
      </c>
      <c r="W6515" s="9"/>
      <c r="X6515" s="9" t="s">
        <v>339</v>
      </c>
      <c r="Y6515" s="9" t="s">
        <v>339</v>
      </c>
      <c r="Z6515" s="162">
        <v>7083.31</v>
      </c>
      <c r="AA6515" s="266">
        <v>0</v>
      </c>
      <c r="AB6515" s="266" t="s">
        <v>4382</v>
      </c>
      <c r="AC6515" s="212" t="s">
        <v>4383</v>
      </c>
      <c r="AE6515" s="215" t="str">
        <f t="shared" si="508"/>
        <v>C-0000081482</v>
      </c>
      <c r="AF6515" s="9" t="s">
        <v>27516</v>
      </c>
      <c r="AG6515" s="9"/>
      <c r="AH6515" s="9" t="s">
        <v>1487</v>
      </c>
      <c r="AI6515" s="9" t="s">
        <v>1487</v>
      </c>
      <c r="AJ6515" s="162">
        <v>39000</v>
      </c>
      <c r="AK6515" s="171">
        <v>0</v>
      </c>
      <c r="AL6515" s="170" t="s">
        <v>3941</v>
      </c>
      <c r="AM6515" s="212" t="s">
        <v>3942</v>
      </c>
      <c r="AO6515" s="215" t="str">
        <f t="shared" si="509"/>
        <v>C-0000039110</v>
      </c>
      <c r="AP6515" s="9" t="s">
        <v>29087</v>
      </c>
      <c r="AQ6515" s="9"/>
      <c r="AR6515" s="9" t="s">
        <v>13782</v>
      </c>
      <c r="AS6515" s="9" t="s">
        <v>13782</v>
      </c>
      <c r="AT6515" s="162">
        <v>287406.74</v>
      </c>
      <c r="AU6515" s="171">
        <v>0</v>
      </c>
      <c r="AV6515" s="170" t="s">
        <v>4413</v>
      </c>
      <c r="AW6515" s="254" t="s">
        <v>4414</v>
      </c>
      <c r="AX6515" s="302" t="str">
        <f>IFERROR(IF(MATCH(AV6515,DOMAIN!$U:$U,0)&gt;0,VLOOKUP(AV6515,DOMAIN!$U:$W,3,0),Portfolio!AV6515),AV6515)</f>
        <v>A2003</v>
      </c>
      <c r="AY6515" s="269">
        <f>MATCH(AO6515,'New Deposit Commission'!$A:$A,0)</f>
        <v>4678</v>
      </c>
    </row>
    <row r="6516" spans="1:51" ht="15" x14ac:dyDescent="0.25">
      <c r="A6516" s="215" t="str">
        <f t="shared" si="505"/>
        <v>C-0000088242</v>
      </c>
      <c r="B6516" s="257" t="s">
        <v>33810</v>
      </c>
      <c r="C6516" s="257"/>
      <c r="D6516" s="257" t="s">
        <v>33565</v>
      </c>
      <c r="E6516" s="257" t="s">
        <v>33565</v>
      </c>
      <c r="F6516" s="212">
        <v>200000</v>
      </c>
      <c r="G6516" s="212">
        <v>0</v>
      </c>
      <c r="H6516" s="212" t="s">
        <v>2047</v>
      </c>
      <c r="I6516" s="252" t="s">
        <v>1252</v>
      </c>
      <c r="K6516" s="215" t="str">
        <f t="shared" si="506"/>
        <v>C-0000036708</v>
      </c>
      <c r="L6516" s="257" t="s">
        <v>28469</v>
      </c>
      <c r="M6516" s="257"/>
      <c r="N6516" s="257" t="s">
        <v>12450</v>
      </c>
      <c r="O6516" s="257" t="s">
        <v>12450</v>
      </c>
      <c r="P6516" s="212">
        <v>147542.39999999999</v>
      </c>
      <c r="Q6516" s="212">
        <v>0</v>
      </c>
      <c r="R6516" s="212" t="s">
        <v>5103</v>
      </c>
      <c r="S6516" s="212" t="s">
        <v>4309</v>
      </c>
      <c r="U6516" s="215" t="str">
        <f t="shared" si="507"/>
        <v>C-0000036674</v>
      </c>
      <c r="V6516" s="9" t="s">
        <v>27645</v>
      </c>
      <c r="W6516" s="9"/>
      <c r="X6516" s="9" t="s">
        <v>10644</v>
      </c>
      <c r="Y6516" s="9" t="s">
        <v>10644</v>
      </c>
      <c r="Z6516" s="162">
        <v>1105.7</v>
      </c>
      <c r="AA6516" s="266">
        <v>0</v>
      </c>
      <c r="AB6516" s="266" t="s">
        <v>2572</v>
      </c>
      <c r="AC6516" s="212" t="s">
        <v>1248</v>
      </c>
      <c r="AE6516" s="215" t="str">
        <f t="shared" si="508"/>
        <v>C-0000079855</v>
      </c>
      <c r="AF6516" s="9" t="s">
        <v>26250</v>
      </c>
      <c r="AG6516" s="9"/>
      <c r="AH6516" s="9" t="s">
        <v>808</v>
      </c>
      <c r="AI6516" s="9" t="s">
        <v>808</v>
      </c>
      <c r="AJ6516" s="162">
        <v>192000</v>
      </c>
      <c r="AK6516" s="171">
        <v>192000</v>
      </c>
      <c r="AL6516" s="170" t="s">
        <v>45405</v>
      </c>
      <c r="AM6516" s="212" t="s">
        <v>2381</v>
      </c>
      <c r="AO6516" s="215" t="str">
        <f t="shared" si="509"/>
        <v>C-0000091411</v>
      </c>
      <c r="AP6516" s="9" t="s">
        <v>50511</v>
      </c>
      <c r="AQ6516" s="9"/>
      <c r="AR6516" s="9" t="s">
        <v>5060</v>
      </c>
      <c r="AS6516" s="9" t="s">
        <v>5060</v>
      </c>
      <c r="AT6516" s="162">
        <v>2000</v>
      </c>
      <c r="AU6516" s="171">
        <v>0</v>
      </c>
      <c r="AV6516" s="170" t="s">
        <v>4934</v>
      </c>
      <c r="AW6516" s="254" t="s">
        <v>4935</v>
      </c>
      <c r="AX6516" s="302" t="str">
        <f>IFERROR(IF(MATCH(AV6516,DOMAIN!$U:$U,0)&gt;0,VLOOKUP(AV6516,DOMAIN!$U:$W,3,0),Portfolio!AV6516),AV6516)</f>
        <v>A3227</v>
      </c>
      <c r="AY6516" s="269">
        <f>MATCH(AO6516,'New Deposit Commission'!$A:$A,0)</f>
        <v>9594</v>
      </c>
    </row>
    <row r="6517" spans="1:51" ht="15" x14ac:dyDescent="0.25">
      <c r="A6517" s="215" t="str">
        <f t="shared" si="505"/>
        <v>C-0000038202</v>
      </c>
      <c r="B6517" s="257" t="s">
        <v>26326</v>
      </c>
      <c r="C6517" s="257"/>
      <c r="D6517" s="257" t="s">
        <v>7990</v>
      </c>
      <c r="E6517" s="257" t="s">
        <v>7990</v>
      </c>
      <c r="F6517" s="212">
        <v>2420000</v>
      </c>
      <c r="G6517" s="212">
        <v>0</v>
      </c>
      <c r="H6517" s="212" t="s">
        <v>45422</v>
      </c>
      <c r="I6517" s="252" t="s">
        <v>2379</v>
      </c>
      <c r="K6517" s="215" t="str">
        <f t="shared" si="506"/>
        <v>C-0000012340</v>
      </c>
      <c r="L6517" s="257" t="s">
        <v>43893</v>
      </c>
      <c r="M6517" s="257"/>
      <c r="N6517" s="257" t="s">
        <v>43894</v>
      </c>
      <c r="O6517" s="257" t="s">
        <v>43894</v>
      </c>
      <c r="P6517" s="212">
        <v>25000</v>
      </c>
      <c r="Q6517" s="212">
        <v>0</v>
      </c>
      <c r="R6517" s="212" t="s">
        <v>4557</v>
      </c>
      <c r="S6517" s="212" t="s">
        <v>4558</v>
      </c>
      <c r="U6517" s="215" t="str">
        <f t="shared" si="507"/>
        <v>C-0000033557</v>
      </c>
      <c r="V6517" s="9" t="s">
        <v>27374</v>
      </c>
      <c r="W6517" s="9"/>
      <c r="X6517" s="9" t="s">
        <v>10070</v>
      </c>
      <c r="Y6517" s="9" t="s">
        <v>10070</v>
      </c>
      <c r="Z6517" s="162">
        <v>1088.6099999999999</v>
      </c>
      <c r="AA6517" s="266">
        <v>0</v>
      </c>
      <c r="AB6517" s="266" t="s">
        <v>650</v>
      </c>
      <c r="AC6517" s="212" t="s">
        <v>651</v>
      </c>
      <c r="AE6517" s="215" t="str">
        <f t="shared" si="508"/>
        <v>C-0000071900</v>
      </c>
      <c r="AF6517" s="9" t="s">
        <v>30220</v>
      </c>
      <c r="AG6517" s="9"/>
      <c r="AH6517" s="9" t="s">
        <v>16568</v>
      </c>
      <c r="AI6517" s="9" t="s">
        <v>16568</v>
      </c>
      <c r="AJ6517" s="162">
        <v>5000</v>
      </c>
      <c r="AK6517" s="171">
        <v>0</v>
      </c>
      <c r="AL6517" s="170" t="s">
        <v>1454</v>
      </c>
      <c r="AM6517" s="212" t="s">
        <v>115</v>
      </c>
      <c r="AO6517" s="215" t="str">
        <f t="shared" si="509"/>
        <v>C-0000088796</v>
      </c>
      <c r="AP6517" s="9" t="s">
        <v>43376</v>
      </c>
      <c r="AQ6517" s="9"/>
      <c r="AR6517" s="9" t="s">
        <v>10281</v>
      </c>
      <c r="AS6517" s="9" t="s">
        <v>10281</v>
      </c>
      <c r="AT6517" s="162">
        <v>10000</v>
      </c>
      <c r="AU6517" s="171">
        <v>0</v>
      </c>
      <c r="AV6517" s="170" t="s">
        <v>3251</v>
      </c>
      <c r="AW6517" s="254" t="s">
        <v>3252</v>
      </c>
      <c r="AX6517" s="302" t="str">
        <f>IFERROR(IF(MATCH(AV6517,DOMAIN!$U:$U,0)&gt;0,VLOOKUP(AV6517,DOMAIN!$U:$W,3,0),Portfolio!AV6517),AV6517)</f>
        <v>A3670</v>
      </c>
      <c r="AY6517" s="269">
        <f>MATCH(AO6517,'New Deposit Commission'!$A:$A,0)</f>
        <v>8645</v>
      </c>
    </row>
    <row r="6518" spans="1:51" ht="15" x14ac:dyDescent="0.25">
      <c r="A6518" s="215" t="str">
        <f t="shared" si="505"/>
        <v>C-0000087562</v>
      </c>
      <c r="B6518" s="257" t="s">
        <v>27660</v>
      </c>
      <c r="C6518" s="257"/>
      <c r="D6518" s="257" t="s">
        <v>630</v>
      </c>
      <c r="E6518" s="257" t="s">
        <v>630</v>
      </c>
      <c r="F6518" s="212">
        <v>900000</v>
      </c>
      <c r="G6518" s="212">
        <v>0</v>
      </c>
      <c r="H6518" s="212" t="s">
        <v>2572</v>
      </c>
      <c r="I6518" s="252" t="s">
        <v>1248</v>
      </c>
      <c r="K6518" s="215" t="str">
        <f t="shared" si="506"/>
        <v>C-0000088953</v>
      </c>
      <c r="L6518" s="257" t="s">
        <v>44369</v>
      </c>
      <c r="M6518" s="257"/>
      <c r="N6518" s="257" t="s">
        <v>4253</v>
      </c>
      <c r="O6518" s="257" t="s">
        <v>4253</v>
      </c>
      <c r="P6518" s="212">
        <v>15000</v>
      </c>
      <c r="Q6518" s="212">
        <v>0</v>
      </c>
      <c r="R6518" s="212" t="s">
        <v>3387</v>
      </c>
      <c r="S6518" s="212" t="s">
        <v>150</v>
      </c>
      <c r="U6518" s="215" t="str">
        <f t="shared" si="507"/>
        <v>C-0000034228</v>
      </c>
      <c r="V6518" s="9" t="s">
        <v>27649</v>
      </c>
      <c r="W6518" s="9"/>
      <c r="X6518" s="9" t="s">
        <v>10652</v>
      </c>
      <c r="Y6518" s="9" t="s">
        <v>10652</v>
      </c>
      <c r="Z6518" s="162">
        <v>2357.81</v>
      </c>
      <c r="AA6518" s="266">
        <v>0</v>
      </c>
      <c r="AB6518" s="266" t="s">
        <v>2595</v>
      </c>
      <c r="AC6518" s="212" t="s">
        <v>2596</v>
      </c>
      <c r="AE6518" s="215" t="str">
        <f t="shared" si="508"/>
        <v>C-0000005296</v>
      </c>
      <c r="AF6518" s="9" t="s">
        <v>28765</v>
      </c>
      <c r="AG6518" s="9"/>
      <c r="AH6518" s="9" t="s">
        <v>599</v>
      </c>
      <c r="AI6518" s="9" t="s">
        <v>599</v>
      </c>
      <c r="AJ6518" s="162">
        <v>420000</v>
      </c>
      <c r="AK6518" s="171">
        <v>0</v>
      </c>
      <c r="AL6518" s="170" t="s">
        <v>28581</v>
      </c>
      <c r="AM6518" s="212" t="s">
        <v>673</v>
      </c>
      <c r="AO6518" s="215" t="str">
        <f t="shared" si="509"/>
        <v>C-0000089512</v>
      </c>
      <c r="AP6518" s="9" t="s">
        <v>46846</v>
      </c>
      <c r="AQ6518" s="9"/>
      <c r="AR6518" s="9" t="s">
        <v>6204</v>
      </c>
      <c r="AS6518" s="9" t="s">
        <v>6204</v>
      </c>
      <c r="AT6518" s="162">
        <v>30000</v>
      </c>
      <c r="AU6518" s="171">
        <v>0</v>
      </c>
      <c r="AV6518" s="170" t="s">
        <v>4966</v>
      </c>
      <c r="AW6518" s="254" t="s">
        <v>4584</v>
      </c>
      <c r="AX6518" s="302" t="str">
        <f>IFERROR(IF(MATCH(AV6518,DOMAIN!$U:$U,0)&gt;0,VLOOKUP(AV6518,DOMAIN!$U:$W,3,0),Portfolio!AV6518),AV6518)</f>
        <v>A3721</v>
      </c>
      <c r="AY6518" s="269">
        <f>MATCH(AO6518,'New Deposit Commission'!$A:$A,0)</f>
        <v>9037</v>
      </c>
    </row>
    <row r="6519" spans="1:51" ht="15" x14ac:dyDescent="0.25">
      <c r="A6519" s="215" t="str">
        <f t="shared" si="505"/>
        <v>C-0000086830</v>
      </c>
      <c r="B6519" s="257" t="s">
        <v>30986</v>
      </c>
      <c r="C6519" s="257"/>
      <c r="D6519" s="257" t="s">
        <v>18772</v>
      </c>
      <c r="E6519" s="257" t="s">
        <v>18772</v>
      </c>
      <c r="F6519" s="212">
        <v>24000</v>
      </c>
      <c r="G6519" s="212">
        <v>0</v>
      </c>
      <c r="H6519" s="212" t="s">
        <v>45405</v>
      </c>
      <c r="I6519" s="252" t="s">
        <v>2381</v>
      </c>
      <c r="K6519" s="215" t="str">
        <f t="shared" si="506"/>
        <v>C-0000069996</v>
      </c>
      <c r="L6519" s="257" t="s">
        <v>28158</v>
      </c>
      <c r="M6519" s="257"/>
      <c r="N6519" s="257" t="s">
        <v>2897</v>
      </c>
      <c r="O6519" s="257" t="s">
        <v>2897</v>
      </c>
      <c r="P6519" s="212">
        <v>8000</v>
      </c>
      <c r="Q6519" s="212">
        <v>0</v>
      </c>
      <c r="R6519" s="212" t="s">
        <v>4956</v>
      </c>
      <c r="S6519" s="212" t="s">
        <v>4957</v>
      </c>
      <c r="U6519" s="215" t="str">
        <f t="shared" si="507"/>
        <v>C-0000035233</v>
      </c>
      <c r="V6519" s="9" t="s">
        <v>27369</v>
      </c>
      <c r="W6519" s="9"/>
      <c r="X6519" s="9" t="s">
        <v>10061</v>
      </c>
      <c r="Y6519" s="9" t="s">
        <v>10061</v>
      </c>
      <c r="Z6519" s="162">
        <v>2491.8200000000002</v>
      </c>
      <c r="AA6519" s="266">
        <v>0</v>
      </c>
      <c r="AB6519" s="266" t="s">
        <v>1884</v>
      </c>
      <c r="AC6519" s="212" t="s">
        <v>1885</v>
      </c>
      <c r="AE6519" s="215" t="str">
        <f t="shared" si="508"/>
        <v>C-0000039510</v>
      </c>
      <c r="AF6519" s="9" t="s">
        <v>27791</v>
      </c>
      <c r="AG6519" s="9"/>
      <c r="AH6519" s="9" t="s">
        <v>4412</v>
      </c>
      <c r="AI6519" s="9" t="s">
        <v>4412</v>
      </c>
      <c r="AJ6519" s="162">
        <v>84000</v>
      </c>
      <c r="AK6519" s="171">
        <v>0</v>
      </c>
      <c r="AL6519" s="170" t="s">
        <v>3426</v>
      </c>
      <c r="AM6519" s="212" t="s">
        <v>3427</v>
      </c>
      <c r="AO6519" s="215" t="str">
        <f t="shared" si="509"/>
        <v>C-0000038024</v>
      </c>
      <c r="AP6519" s="9" t="s">
        <v>29597</v>
      </c>
      <c r="AQ6519" s="9"/>
      <c r="AR6519" s="9" t="s">
        <v>1938</v>
      </c>
      <c r="AS6519" s="9" t="s">
        <v>1938</v>
      </c>
      <c r="AT6519" s="162">
        <v>54000</v>
      </c>
      <c r="AU6519" s="171">
        <v>0</v>
      </c>
      <c r="AV6519" s="170" t="s">
        <v>1728</v>
      </c>
      <c r="AW6519" s="254" t="s">
        <v>1729</v>
      </c>
      <c r="AX6519" s="302" t="str">
        <f>IFERROR(IF(MATCH(AV6519,DOMAIN!$U:$U,0)&gt;0,VLOOKUP(AV6519,DOMAIN!$U:$W,3,0),Portfolio!AV6519),AV6519)</f>
        <v>A1827</v>
      </c>
      <c r="AY6519" s="269">
        <f>MATCH(AO6519,'New Deposit Commission'!$A:$A,0)</f>
        <v>809</v>
      </c>
    </row>
    <row r="6520" spans="1:51" ht="15" x14ac:dyDescent="0.25">
      <c r="A6520" s="215" t="str">
        <f t="shared" si="505"/>
        <v>C-0000081258</v>
      </c>
      <c r="B6520" s="257" t="s">
        <v>43453</v>
      </c>
      <c r="C6520" s="257"/>
      <c r="D6520" s="257" t="s">
        <v>1660</v>
      </c>
      <c r="E6520" s="257" t="s">
        <v>1660</v>
      </c>
      <c r="F6520" s="212">
        <v>12000</v>
      </c>
      <c r="G6520" s="212">
        <v>0</v>
      </c>
      <c r="H6520" s="212" t="s">
        <v>1659</v>
      </c>
      <c r="I6520" s="252" t="s">
        <v>1660</v>
      </c>
      <c r="K6520" s="215" t="str">
        <f t="shared" si="506"/>
        <v>C-0000076463</v>
      </c>
      <c r="L6520" s="257" t="s">
        <v>31180</v>
      </c>
      <c r="M6520" s="257"/>
      <c r="N6520" s="257" t="s">
        <v>19367</v>
      </c>
      <c r="O6520" s="257" t="s">
        <v>19367</v>
      </c>
      <c r="P6520" s="212">
        <v>820503.48</v>
      </c>
      <c r="Q6520" s="212">
        <v>810503.48</v>
      </c>
      <c r="R6520" s="212" t="s">
        <v>2572</v>
      </c>
      <c r="S6520" s="212" t="s">
        <v>1248</v>
      </c>
      <c r="U6520" s="215" t="str">
        <f t="shared" si="507"/>
        <v>C-0000036406</v>
      </c>
      <c r="V6520" s="9" t="s">
        <v>27575</v>
      </c>
      <c r="W6520" s="9"/>
      <c r="X6520" s="9" t="s">
        <v>10508</v>
      </c>
      <c r="Y6520" s="9" t="s">
        <v>10508</v>
      </c>
      <c r="Z6520" s="162">
        <v>1119.47</v>
      </c>
      <c r="AA6520" s="266">
        <v>0</v>
      </c>
      <c r="AB6520" s="266" t="s">
        <v>2595</v>
      </c>
      <c r="AC6520" s="212" t="s">
        <v>2596</v>
      </c>
      <c r="AE6520" s="215" t="str">
        <f t="shared" si="508"/>
        <v>C-0000075095</v>
      </c>
      <c r="AF6520" s="9" t="s">
        <v>26513</v>
      </c>
      <c r="AG6520" s="9"/>
      <c r="AH6520" s="9" t="s">
        <v>8364</v>
      </c>
      <c r="AI6520" s="9" t="s">
        <v>8364</v>
      </c>
      <c r="AJ6520" s="162">
        <v>155000</v>
      </c>
      <c r="AK6520" s="171">
        <v>0</v>
      </c>
      <c r="AL6520" s="170" t="s">
        <v>654</v>
      </c>
      <c r="AM6520" s="212" t="s">
        <v>655</v>
      </c>
      <c r="AO6520" s="215" t="str">
        <f t="shared" si="509"/>
        <v>C-0000037284</v>
      </c>
      <c r="AP6520" s="9" t="s">
        <v>26001</v>
      </c>
      <c r="AQ6520" s="9"/>
      <c r="AR6520" s="9" t="s">
        <v>241</v>
      </c>
      <c r="AS6520" s="9" t="s">
        <v>241</v>
      </c>
      <c r="AT6520" s="162">
        <v>288000</v>
      </c>
      <c r="AU6520" s="171">
        <v>0</v>
      </c>
      <c r="AV6520" s="170" t="s">
        <v>2365</v>
      </c>
      <c r="AW6520" s="254" t="s">
        <v>2366</v>
      </c>
      <c r="AX6520" s="302" t="str">
        <f>IFERROR(IF(MATCH(AV6520,DOMAIN!$U:$U,0)&gt;0,VLOOKUP(AV6520,DOMAIN!$U:$W,3,0),Portfolio!AV6520),AV6520)</f>
        <v>D3995</v>
      </c>
      <c r="AY6520" s="269">
        <f>MATCH(AO6520,'New Deposit Commission'!$A:$A,0)</f>
        <v>1723</v>
      </c>
    </row>
    <row r="6521" spans="1:51" ht="15" x14ac:dyDescent="0.25">
      <c r="A6521" s="215" t="str">
        <f t="shared" si="505"/>
        <v>C-0000036708</v>
      </c>
      <c r="B6521" s="257" t="s">
        <v>28469</v>
      </c>
      <c r="C6521" s="257"/>
      <c r="D6521" s="257" t="s">
        <v>12450</v>
      </c>
      <c r="E6521" s="257" t="s">
        <v>12450</v>
      </c>
      <c r="F6521" s="212">
        <v>135542.39999999999</v>
      </c>
      <c r="G6521" s="212">
        <v>0</v>
      </c>
      <c r="H6521" s="212" t="s">
        <v>5103</v>
      </c>
      <c r="I6521" s="252" t="s">
        <v>4309</v>
      </c>
      <c r="K6521" s="215" t="str">
        <f t="shared" si="506"/>
        <v>C-0000089533</v>
      </c>
      <c r="L6521" s="257" t="s">
        <v>46851</v>
      </c>
      <c r="M6521" s="257"/>
      <c r="N6521" s="257" t="s">
        <v>46852</v>
      </c>
      <c r="O6521" s="257" t="s">
        <v>46852</v>
      </c>
      <c r="P6521" s="212">
        <v>3000</v>
      </c>
      <c r="Q6521" s="212">
        <v>0</v>
      </c>
      <c r="R6521" s="212" t="s">
        <v>2404</v>
      </c>
      <c r="S6521" s="212" t="s">
        <v>2405</v>
      </c>
      <c r="U6521" s="215" t="str">
        <f t="shared" si="507"/>
        <v>C-0000036595</v>
      </c>
      <c r="V6521" s="9" t="s">
        <v>27387</v>
      </c>
      <c r="W6521" s="9"/>
      <c r="X6521" s="9" t="s">
        <v>10092</v>
      </c>
      <c r="Y6521" s="9" t="s">
        <v>10092</v>
      </c>
      <c r="Z6521" s="162">
        <v>2433.9899999999998</v>
      </c>
      <c r="AA6521" s="266">
        <v>0</v>
      </c>
      <c r="AB6521" s="266" t="s">
        <v>2595</v>
      </c>
      <c r="AC6521" s="212" t="s">
        <v>2596</v>
      </c>
      <c r="AE6521" s="215" t="str">
        <f t="shared" si="508"/>
        <v>C-0000082884</v>
      </c>
      <c r="AF6521" s="9" t="s">
        <v>28552</v>
      </c>
      <c r="AG6521" s="9"/>
      <c r="AH6521" s="9" t="s">
        <v>12643</v>
      </c>
      <c r="AI6521" s="9" t="s">
        <v>12643</v>
      </c>
      <c r="AJ6521" s="162">
        <v>15000</v>
      </c>
      <c r="AK6521" s="171">
        <v>0</v>
      </c>
      <c r="AL6521" s="170" t="s">
        <v>5112</v>
      </c>
      <c r="AM6521" s="212" t="s">
        <v>5113</v>
      </c>
      <c r="AO6521" s="215" t="str">
        <f t="shared" si="509"/>
        <v>C-0000002200</v>
      </c>
      <c r="AP6521" s="9" t="s">
        <v>29950</v>
      </c>
      <c r="AQ6521" s="9"/>
      <c r="AR6521" s="9" t="s">
        <v>15835</v>
      </c>
      <c r="AS6521" s="9" t="s">
        <v>15835</v>
      </c>
      <c r="AT6521" s="162">
        <v>700000</v>
      </c>
      <c r="AU6521" s="171">
        <v>0</v>
      </c>
      <c r="AV6521" s="170" t="s">
        <v>4835</v>
      </c>
      <c r="AW6521" s="254" t="s">
        <v>4836</v>
      </c>
      <c r="AX6521" s="302" t="str">
        <f>IFERROR(IF(MATCH(AV6521,DOMAIN!$U:$U,0)&gt;0,VLOOKUP(AV6521,DOMAIN!$U:$W,3,0),Portfolio!AV6521),AV6521)</f>
        <v>A1936</v>
      </c>
      <c r="AY6521" s="269">
        <f>MATCH(AO6521,'New Deposit Commission'!$A:$A,0)</f>
        <v>5847</v>
      </c>
    </row>
    <row r="6522" spans="1:51" ht="15" x14ac:dyDescent="0.25">
      <c r="A6522" s="215" t="str">
        <f t="shared" si="505"/>
        <v>C-0000012340</v>
      </c>
      <c r="B6522" s="257" t="s">
        <v>43893</v>
      </c>
      <c r="C6522" s="257"/>
      <c r="D6522" s="257" t="s">
        <v>43894</v>
      </c>
      <c r="E6522" s="257" t="s">
        <v>43894</v>
      </c>
      <c r="F6522" s="212">
        <v>20000</v>
      </c>
      <c r="G6522" s="212">
        <v>0</v>
      </c>
      <c r="H6522" s="212" t="s">
        <v>4557</v>
      </c>
      <c r="I6522" s="252" t="s">
        <v>4558</v>
      </c>
      <c r="K6522" s="215" t="str">
        <f t="shared" si="506"/>
        <v>C-0000030093</v>
      </c>
      <c r="L6522" s="257" t="s">
        <v>5589</v>
      </c>
      <c r="M6522" s="257"/>
      <c r="N6522" s="257" t="s">
        <v>12106</v>
      </c>
      <c r="O6522" s="257" t="s">
        <v>12106</v>
      </c>
      <c r="P6522" s="212">
        <v>25000</v>
      </c>
      <c r="Q6522" s="212">
        <v>0</v>
      </c>
      <c r="R6522" s="212" t="s">
        <v>2559</v>
      </c>
      <c r="S6522" s="212" t="s">
        <v>2560</v>
      </c>
      <c r="U6522" s="215" t="str">
        <f t="shared" si="507"/>
        <v>C-0000004580</v>
      </c>
      <c r="V6522" s="9" t="s">
        <v>29514</v>
      </c>
      <c r="W6522" s="9"/>
      <c r="X6522" s="9" t="s">
        <v>951</v>
      </c>
      <c r="Y6522" s="9" t="s">
        <v>951</v>
      </c>
      <c r="Z6522" s="162">
        <v>2498.35</v>
      </c>
      <c r="AA6522" s="266">
        <v>0</v>
      </c>
      <c r="AB6522" s="266" t="s">
        <v>5751</v>
      </c>
      <c r="AC6522" s="212" t="s">
        <v>13152</v>
      </c>
      <c r="AE6522" s="215" t="str">
        <f t="shared" si="508"/>
        <v>C-0000081414</v>
      </c>
      <c r="AF6522" s="9" t="s">
        <v>30201</v>
      </c>
      <c r="AG6522" s="9"/>
      <c r="AH6522" s="9" t="s">
        <v>10153</v>
      </c>
      <c r="AI6522" s="9" t="s">
        <v>10153</v>
      </c>
      <c r="AJ6522" s="162">
        <v>27000</v>
      </c>
      <c r="AK6522" s="171">
        <v>0</v>
      </c>
      <c r="AL6522" s="170" t="s">
        <v>3277</v>
      </c>
      <c r="AM6522" s="212" t="s">
        <v>3278</v>
      </c>
      <c r="AO6522" s="215" t="str">
        <f t="shared" si="509"/>
        <v>C-0000081466</v>
      </c>
      <c r="AP6522" s="9" t="s">
        <v>28635</v>
      </c>
      <c r="AQ6522" s="9"/>
      <c r="AR6522" s="9" t="s">
        <v>12813</v>
      </c>
      <c r="AS6522" s="9" t="s">
        <v>12813</v>
      </c>
      <c r="AT6522" s="162">
        <v>85000</v>
      </c>
      <c r="AU6522" s="171">
        <v>0</v>
      </c>
      <c r="AV6522" s="170" t="s">
        <v>4956</v>
      </c>
      <c r="AW6522" s="254" t="s">
        <v>4957</v>
      </c>
      <c r="AX6522" s="302" t="str">
        <f>IFERROR(IF(MATCH(AV6522,DOMAIN!$U:$U,0)&gt;0,VLOOKUP(AV6522,DOMAIN!$U:$W,3,0),Portfolio!AV6522),AV6522)</f>
        <v>A3486</v>
      </c>
      <c r="AY6522" s="269">
        <f>MATCH(AO6522,'New Deposit Commission'!$A:$A,0)</f>
        <v>4784</v>
      </c>
    </row>
    <row r="6523" spans="1:51" ht="15" x14ac:dyDescent="0.25">
      <c r="A6523" s="215" t="str">
        <f t="shared" si="505"/>
        <v>C-0000088953</v>
      </c>
      <c r="B6523" s="257" t="s">
        <v>44369</v>
      </c>
      <c r="C6523" s="257"/>
      <c r="D6523" s="257" t="s">
        <v>4253</v>
      </c>
      <c r="E6523" s="257" t="s">
        <v>4253</v>
      </c>
      <c r="F6523" s="212">
        <v>12000</v>
      </c>
      <c r="G6523" s="212">
        <v>0</v>
      </c>
      <c r="H6523" s="212" t="s">
        <v>3387</v>
      </c>
      <c r="I6523" s="252" t="s">
        <v>150</v>
      </c>
      <c r="K6523" s="215" t="str">
        <f t="shared" si="506"/>
        <v>C-0000031786</v>
      </c>
      <c r="L6523" s="257" t="s">
        <v>28443</v>
      </c>
      <c r="M6523" s="257"/>
      <c r="N6523" s="257" t="s">
        <v>12374</v>
      </c>
      <c r="O6523" s="257" t="s">
        <v>12374</v>
      </c>
      <c r="P6523" s="212">
        <v>1075000</v>
      </c>
      <c r="Q6523" s="212">
        <v>0</v>
      </c>
      <c r="R6523" s="212" t="s">
        <v>5103</v>
      </c>
      <c r="S6523" s="212" t="s">
        <v>4309</v>
      </c>
      <c r="U6523" s="215" t="str">
        <f t="shared" si="507"/>
        <v>C-0000036385</v>
      </c>
      <c r="V6523" s="9" t="s">
        <v>30277</v>
      </c>
      <c r="W6523" s="9"/>
      <c r="X6523" s="9" t="s">
        <v>6627</v>
      </c>
      <c r="Y6523" s="9" t="s">
        <v>6627</v>
      </c>
      <c r="Z6523" s="162">
        <v>614.87</v>
      </c>
      <c r="AA6523" s="266">
        <v>0</v>
      </c>
      <c r="AB6523" s="266" t="s">
        <v>43256</v>
      </c>
      <c r="AC6523" s="212" t="s">
        <v>2163</v>
      </c>
      <c r="AE6523" s="215" t="str">
        <f t="shared" si="508"/>
        <v>C-0000063884</v>
      </c>
      <c r="AF6523" s="9" t="s">
        <v>30955</v>
      </c>
      <c r="AG6523" s="9"/>
      <c r="AH6523" s="9" t="s">
        <v>18678</v>
      </c>
      <c r="AI6523" s="9" t="s">
        <v>18678</v>
      </c>
      <c r="AJ6523" s="162">
        <v>18000</v>
      </c>
      <c r="AK6523" s="171">
        <v>0</v>
      </c>
      <c r="AL6523" s="170" t="s">
        <v>1917</v>
      </c>
      <c r="AM6523" s="212" t="s">
        <v>1918</v>
      </c>
      <c r="AO6523" s="215" t="str">
        <f t="shared" si="509"/>
        <v>C-0000035516</v>
      </c>
      <c r="AP6523" s="9" t="s">
        <v>29583</v>
      </c>
      <c r="AQ6523" s="9"/>
      <c r="AR6523" s="9" t="s">
        <v>14924</v>
      </c>
      <c r="AS6523" s="9" t="s">
        <v>14924</v>
      </c>
      <c r="AT6523" s="162">
        <v>110000</v>
      </c>
      <c r="AU6523" s="171">
        <v>0</v>
      </c>
      <c r="AV6523" s="170" t="s">
        <v>2548</v>
      </c>
      <c r="AW6523" s="254" t="s">
        <v>2549</v>
      </c>
      <c r="AX6523" s="302" t="str">
        <f>IFERROR(IF(MATCH(AV6523,DOMAIN!$U:$U,0)&gt;0,VLOOKUP(AV6523,DOMAIN!$U:$W,3,0),Portfolio!AV6523),AV6523)</f>
        <v>A3782</v>
      </c>
      <c r="AY6523" s="269">
        <f>MATCH(AO6523,'New Deposit Commission'!$A:$A,0)</f>
        <v>5607</v>
      </c>
    </row>
    <row r="6524" spans="1:51" ht="15" x14ac:dyDescent="0.25">
      <c r="A6524" s="215" t="str">
        <f t="shared" si="505"/>
        <v>C-0000069996</v>
      </c>
      <c r="B6524" s="257" t="s">
        <v>28158</v>
      </c>
      <c r="C6524" s="257"/>
      <c r="D6524" s="257" t="s">
        <v>2897</v>
      </c>
      <c r="E6524" s="257" t="s">
        <v>2897</v>
      </c>
      <c r="F6524" s="212">
        <v>8000</v>
      </c>
      <c r="G6524" s="212">
        <v>0</v>
      </c>
      <c r="H6524" s="212" t="s">
        <v>4956</v>
      </c>
      <c r="I6524" s="252" t="s">
        <v>4957</v>
      </c>
      <c r="K6524" s="215" t="str">
        <f t="shared" si="506"/>
        <v>C-0000072935</v>
      </c>
      <c r="L6524" s="257" t="s">
        <v>33059</v>
      </c>
      <c r="M6524" s="257"/>
      <c r="N6524" s="257" t="s">
        <v>4619</v>
      </c>
      <c r="O6524" s="257" t="s">
        <v>4619</v>
      </c>
      <c r="P6524" s="212">
        <v>1025000</v>
      </c>
      <c r="Q6524" s="212">
        <v>1000000</v>
      </c>
      <c r="R6524" s="212" t="s">
        <v>4618</v>
      </c>
      <c r="S6524" s="212" t="s">
        <v>4619</v>
      </c>
      <c r="U6524" s="215" t="str">
        <f t="shared" si="507"/>
        <v>C-0000001882</v>
      </c>
      <c r="V6524" s="9" t="s">
        <v>25754</v>
      </c>
      <c r="W6524" s="9"/>
      <c r="X6524" s="9" t="s">
        <v>6702</v>
      </c>
      <c r="Y6524" s="9" t="s">
        <v>6702</v>
      </c>
      <c r="Z6524" s="162">
        <v>4961.68</v>
      </c>
      <c r="AA6524" s="266">
        <v>0</v>
      </c>
      <c r="AB6524" s="266" t="s">
        <v>5103</v>
      </c>
      <c r="AC6524" s="212" t="s">
        <v>4309</v>
      </c>
      <c r="AE6524" s="215" t="str">
        <f t="shared" si="508"/>
        <v>C-0000083644</v>
      </c>
      <c r="AF6524" s="9" t="s">
        <v>29689</v>
      </c>
      <c r="AG6524" s="9"/>
      <c r="AH6524" s="9" t="s">
        <v>5608</v>
      </c>
      <c r="AI6524" s="9" t="s">
        <v>5608</v>
      </c>
      <c r="AJ6524" s="162">
        <v>17000</v>
      </c>
      <c r="AK6524" s="171">
        <v>0</v>
      </c>
      <c r="AL6524" s="170" t="s">
        <v>3479</v>
      </c>
      <c r="AM6524" s="212" t="s">
        <v>2366</v>
      </c>
      <c r="AO6524" s="215" t="str">
        <f t="shared" si="509"/>
        <v>C-0000089071</v>
      </c>
      <c r="AP6524" s="9" t="s">
        <v>45600</v>
      </c>
      <c r="AQ6524" s="9"/>
      <c r="AR6524" s="9" t="s">
        <v>19065</v>
      </c>
      <c r="AS6524" s="9" t="s">
        <v>19065</v>
      </c>
      <c r="AT6524" s="162">
        <v>800000</v>
      </c>
      <c r="AU6524" s="171">
        <v>0</v>
      </c>
      <c r="AV6524" s="170" t="s">
        <v>2548</v>
      </c>
      <c r="AW6524" s="254" t="s">
        <v>2549</v>
      </c>
      <c r="AX6524" s="302" t="str">
        <f>IFERROR(IF(MATCH(AV6524,DOMAIN!$U:$U,0)&gt;0,VLOOKUP(AV6524,DOMAIN!$U:$W,3,0),Portfolio!AV6524),AV6524)</f>
        <v>A3782</v>
      </c>
      <c r="AY6524" s="269">
        <f>MATCH(AO6524,'New Deposit Commission'!$A:$A,0)</f>
        <v>8902</v>
      </c>
    </row>
    <row r="6525" spans="1:51" ht="15" x14ac:dyDescent="0.25">
      <c r="A6525" s="215" t="str">
        <f t="shared" si="505"/>
        <v>C-0000039574</v>
      </c>
      <c r="B6525" s="257" t="s">
        <v>26322</v>
      </c>
      <c r="C6525" s="257"/>
      <c r="D6525" s="257" t="s">
        <v>7983</v>
      </c>
      <c r="E6525" s="257" t="s">
        <v>7983</v>
      </c>
      <c r="F6525" s="212">
        <v>240000</v>
      </c>
      <c r="G6525" s="212">
        <v>240000</v>
      </c>
      <c r="H6525" s="212" t="s">
        <v>1011</v>
      </c>
      <c r="I6525" s="252" t="s">
        <v>1012</v>
      </c>
      <c r="K6525" s="215" t="str">
        <f t="shared" si="506"/>
        <v>C-0000087221</v>
      </c>
      <c r="L6525" s="257" t="s">
        <v>30223</v>
      </c>
      <c r="M6525" s="257"/>
      <c r="N6525" s="257" t="s">
        <v>16574</v>
      </c>
      <c r="O6525" s="257" t="s">
        <v>16574</v>
      </c>
      <c r="P6525" s="212">
        <v>1255000</v>
      </c>
      <c r="Q6525" s="212">
        <v>0</v>
      </c>
      <c r="R6525" s="212" t="s">
        <v>4401</v>
      </c>
      <c r="S6525" s="212" t="s">
        <v>2077</v>
      </c>
      <c r="U6525" s="215" t="str">
        <f t="shared" si="507"/>
        <v>C-0000034189</v>
      </c>
      <c r="V6525" s="9" t="s">
        <v>25872</v>
      </c>
      <c r="W6525" s="9"/>
      <c r="X6525" s="9" t="s">
        <v>5044</v>
      </c>
      <c r="Y6525" s="9" t="s">
        <v>5044</v>
      </c>
      <c r="Z6525" s="162">
        <v>2618.15</v>
      </c>
      <c r="AA6525" s="266">
        <v>0</v>
      </c>
      <c r="AB6525" s="266" t="s">
        <v>5103</v>
      </c>
      <c r="AC6525" s="212" t="s">
        <v>4309</v>
      </c>
      <c r="AE6525" s="215" t="str">
        <f t="shared" si="508"/>
        <v>C-0000067696</v>
      </c>
      <c r="AF6525" s="9" t="s">
        <v>28685</v>
      </c>
      <c r="AG6525" s="9"/>
      <c r="AH6525" s="9" t="s">
        <v>12922</v>
      </c>
      <c r="AI6525" s="9" t="s">
        <v>12922</v>
      </c>
      <c r="AJ6525" s="162">
        <v>110000</v>
      </c>
      <c r="AK6525" s="171">
        <v>0</v>
      </c>
      <c r="AL6525" s="170" t="s">
        <v>3255</v>
      </c>
      <c r="AM6525" s="212" t="s">
        <v>3256</v>
      </c>
      <c r="AO6525" s="215" t="str">
        <f t="shared" si="509"/>
        <v>C-0000082414</v>
      </c>
      <c r="AP6525" s="9" t="s">
        <v>43759</v>
      </c>
      <c r="AQ6525" s="9"/>
      <c r="AR6525" s="9" t="s">
        <v>43760</v>
      </c>
      <c r="AS6525" s="9" t="s">
        <v>43760</v>
      </c>
      <c r="AT6525" s="162">
        <v>9000</v>
      </c>
      <c r="AU6525" s="171">
        <v>0</v>
      </c>
      <c r="AV6525" s="170" t="s">
        <v>4441</v>
      </c>
      <c r="AW6525" s="254" t="s">
        <v>4442</v>
      </c>
      <c r="AX6525" s="302" t="str">
        <f>IFERROR(IF(MATCH(AV6525,DOMAIN!$U:$U,0)&gt;0,VLOOKUP(AV6525,DOMAIN!$U:$W,3,0),Portfolio!AV6525),AV6525)</f>
        <v>A1950</v>
      </c>
      <c r="AY6525" s="269">
        <f>MATCH(AO6525,'New Deposit Commission'!$A:$A,0)</f>
        <v>8646</v>
      </c>
    </row>
    <row r="6526" spans="1:51" ht="15" x14ac:dyDescent="0.25">
      <c r="A6526" s="215" t="str">
        <f t="shared" si="505"/>
        <v>C-0000076463</v>
      </c>
      <c r="B6526" s="257" t="s">
        <v>31180</v>
      </c>
      <c r="C6526" s="257"/>
      <c r="D6526" s="257" t="s">
        <v>19367</v>
      </c>
      <c r="E6526" s="257" t="s">
        <v>19367</v>
      </c>
      <c r="F6526" s="212">
        <v>930503.48</v>
      </c>
      <c r="G6526" s="212">
        <v>120000</v>
      </c>
      <c r="H6526" s="212" t="s">
        <v>2572</v>
      </c>
      <c r="I6526" s="252" t="s">
        <v>1248</v>
      </c>
      <c r="K6526" s="215" t="str">
        <f t="shared" si="506"/>
        <v>C-0000090447</v>
      </c>
      <c r="L6526" s="257" t="s">
        <v>48663</v>
      </c>
      <c r="M6526" s="257"/>
      <c r="N6526" s="257" t="s">
        <v>48664</v>
      </c>
      <c r="O6526" s="257" t="s">
        <v>48664</v>
      </c>
      <c r="P6526" s="212">
        <v>2000</v>
      </c>
      <c r="Q6526" s="212">
        <v>0</v>
      </c>
      <c r="R6526" s="212" t="s">
        <v>4782</v>
      </c>
      <c r="S6526" s="212" t="s">
        <v>4783</v>
      </c>
      <c r="U6526" s="215" t="str">
        <f t="shared" si="507"/>
        <v>C-0000034194</v>
      </c>
      <c r="V6526" s="9" t="s">
        <v>25876</v>
      </c>
      <c r="W6526" s="9"/>
      <c r="X6526" s="9" t="s">
        <v>1688</v>
      </c>
      <c r="Y6526" s="9" t="s">
        <v>1688</v>
      </c>
      <c r="Z6526" s="162">
        <v>2618.5300000000002</v>
      </c>
      <c r="AA6526" s="266">
        <v>0</v>
      </c>
      <c r="AB6526" s="266" t="s">
        <v>2595</v>
      </c>
      <c r="AC6526" s="212" t="s">
        <v>2596</v>
      </c>
      <c r="AE6526" s="215" t="str">
        <f t="shared" si="508"/>
        <v>C-0000084018</v>
      </c>
      <c r="AF6526" s="9" t="s">
        <v>25676</v>
      </c>
      <c r="AG6526" s="9"/>
      <c r="AH6526" s="9" t="s">
        <v>6560</v>
      </c>
      <c r="AI6526" s="9" t="s">
        <v>6560</v>
      </c>
      <c r="AJ6526" s="162">
        <v>2000</v>
      </c>
      <c r="AK6526" s="171">
        <v>0</v>
      </c>
      <c r="AL6526" s="170" t="s">
        <v>2351</v>
      </c>
      <c r="AM6526" s="212" t="s">
        <v>2352</v>
      </c>
      <c r="AO6526" s="215" t="str">
        <f t="shared" si="509"/>
        <v>C-0000039142</v>
      </c>
      <c r="AP6526" s="9" t="s">
        <v>29363</v>
      </c>
      <c r="AQ6526" s="9"/>
      <c r="AR6526" s="9" t="s">
        <v>3007</v>
      </c>
      <c r="AS6526" s="9" t="s">
        <v>3007</v>
      </c>
      <c r="AT6526" s="162">
        <v>3000</v>
      </c>
      <c r="AU6526" s="171">
        <v>0</v>
      </c>
      <c r="AV6526" s="170" t="s">
        <v>4934</v>
      </c>
      <c r="AW6526" s="254" t="s">
        <v>4935</v>
      </c>
      <c r="AX6526" s="302" t="str">
        <f>IFERROR(IF(MATCH(AV6526,DOMAIN!$U:$U,0)&gt;0,VLOOKUP(AV6526,DOMAIN!$U:$W,3,0),Portfolio!AV6526),AV6526)</f>
        <v>A3227</v>
      </c>
      <c r="AY6526" s="269">
        <f>MATCH(AO6526,'New Deposit Commission'!$A:$A,0)</f>
        <v>5472</v>
      </c>
    </row>
    <row r="6527" spans="1:51" ht="15" x14ac:dyDescent="0.25">
      <c r="A6527" s="215" t="str">
        <f t="shared" si="505"/>
        <v>C-0000086822</v>
      </c>
      <c r="B6527" s="257" t="s">
        <v>30077</v>
      </c>
      <c r="C6527" s="257"/>
      <c r="D6527" s="257" t="s">
        <v>16183</v>
      </c>
      <c r="E6527" s="257" t="s">
        <v>16183</v>
      </c>
      <c r="F6527" s="212">
        <v>135000</v>
      </c>
      <c r="G6527" s="212">
        <v>0</v>
      </c>
      <c r="H6527" s="212" t="s">
        <v>726</v>
      </c>
      <c r="I6527" s="252" t="s">
        <v>727</v>
      </c>
      <c r="K6527" s="215" t="str">
        <f t="shared" si="506"/>
        <v>C-0000090042</v>
      </c>
      <c r="L6527" s="257" t="s">
        <v>47805</v>
      </c>
      <c r="M6527" s="257"/>
      <c r="N6527" s="257" t="s">
        <v>47806</v>
      </c>
      <c r="O6527" s="257" t="s">
        <v>47806</v>
      </c>
      <c r="P6527" s="212">
        <v>10000</v>
      </c>
      <c r="Q6527" s="212">
        <v>0</v>
      </c>
      <c r="R6527" s="212" t="s">
        <v>46873</v>
      </c>
      <c r="S6527" s="212" t="s">
        <v>46874</v>
      </c>
      <c r="U6527" s="215" t="str">
        <f t="shared" si="507"/>
        <v>C-0000034202</v>
      </c>
      <c r="V6527" s="9" t="s">
        <v>25884</v>
      </c>
      <c r="W6527" s="9"/>
      <c r="X6527" s="9" t="s">
        <v>6958</v>
      </c>
      <c r="Y6527" s="9" t="s">
        <v>6958</v>
      </c>
      <c r="Z6527" s="162">
        <v>2618.15</v>
      </c>
      <c r="AA6527" s="266">
        <v>0</v>
      </c>
      <c r="AB6527" s="266" t="s">
        <v>2595</v>
      </c>
      <c r="AC6527" s="212" t="s">
        <v>2596</v>
      </c>
      <c r="AE6527" s="215" t="str">
        <f t="shared" si="508"/>
        <v>C-0000039110</v>
      </c>
      <c r="AF6527" s="9" t="s">
        <v>29087</v>
      </c>
      <c r="AG6527" s="9"/>
      <c r="AH6527" s="9" t="s">
        <v>13782</v>
      </c>
      <c r="AI6527" s="9" t="s">
        <v>13782</v>
      </c>
      <c r="AJ6527" s="162">
        <v>276406.74</v>
      </c>
      <c r="AK6527" s="171">
        <v>0</v>
      </c>
      <c r="AL6527" s="170" t="s">
        <v>4413</v>
      </c>
      <c r="AM6527" s="212" t="s">
        <v>4414</v>
      </c>
      <c r="AO6527" s="215" t="str">
        <f t="shared" si="509"/>
        <v>C-0000091255</v>
      </c>
      <c r="AP6527" s="9" t="s">
        <v>50512</v>
      </c>
      <c r="AQ6527" s="9"/>
      <c r="AR6527" s="9" t="s">
        <v>50513</v>
      </c>
      <c r="AS6527" s="9" t="s">
        <v>50513</v>
      </c>
      <c r="AT6527" s="162">
        <v>4000</v>
      </c>
      <c r="AU6527" s="171">
        <v>0</v>
      </c>
      <c r="AV6527" s="170" t="s">
        <v>4934</v>
      </c>
      <c r="AW6527" s="254" t="s">
        <v>4935</v>
      </c>
      <c r="AX6527" s="302" t="str">
        <f>IFERROR(IF(MATCH(AV6527,DOMAIN!$U:$U,0)&gt;0,VLOOKUP(AV6527,DOMAIN!$U:$W,3,0),Portfolio!AV6527),AV6527)</f>
        <v>A3227</v>
      </c>
      <c r="AY6527" s="269">
        <f>MATCH(AO6527,'New Deposit Commission'!$A:$A,0)</f>
        <v>9595</v>
      </c>
    </row>
    <row r="6528" spans="1:51" ht="15" x14ac:dyDescent="0.25">
      <c r="A6528" s="215" t="str">
        <f t="shared" si="505"/>
        <v>C-0000089533</v>
      </c>
      <c r="B6528" s="257" t="s">
        <v>46851</v>
      </c>
      <c r="C6528" s="257"/>
      <c r="D6528" s="257" t="s">
        <v>46852</v>
      </c>
      <c r="E6528" s="257" t="s">
        <v>46852</v>
      </c>
      <c r="F6528" s="212">
        <v>2000</v>
      </c>
      <c r="G6528" s="212">
        <v>0</v>
      </c>
      <c r="H6528" s="212" t="s">
        <v>2404</v>
      </c>
      <c r="I6528" s="252" t="s">
        <v>2405</v>
      </c>
      <c r="K6528" s="215" t="str">
        <f t="shared" si="506"/>
        <v>C-0000086935</v>
      </c>
      <c r="L6528" s="257" t="s">
        <v>29143</v>
      </c>
      <c r="M6528" s="257"/>
      <c r="N6528" s="257" t="s">
        <v>13922</v>
      </c>
      <c r="O6528" s="257" t="s">
        <v>13922</v>
      </c>
      <c r="P6528" s="212">
        <v>50000</v>
      </c>
      <c r="Q6528" s="212">
        <v>0</v>
      </c>
      <c r="R6528" s="212" t="s">
        <v>45422</v>
      </c>
      <c r="S6528" s="212" t="s">
        <v>2379</v>
      </c>
      <c r="U6528" s="215" t="str">
        <f t="shared" si="507"/>
        <v>C-0000030994</v>
      </c>
      <c r="V6528" s="9" t="s">
        <v>25973</v>
      </c>
      <c r="W6528" s="9"/>
      <c r="X6528" s="9" t="s">
        <v>7164</v>
      </c>
      <c r="Y6528" s="9" t="s">
        <v>7164</v>
      </c>
      <c r="Z6528" s="162">
        <v>600000</v>
      </c>
      <c r="AA6528" s="266">
        <v>0</v>
      </c>
      <c r="AB6528" s="266" t="s">
        <v>1884</v>
      </c>
      <c r="AC6528" s="212" t="s">
        <v>1885</v>
      </c>
      <c r="AE6528" s="215" t="str">
        <f t="shared" si="508"/>
        <v>C-0000090526</v>
      </c>
      <c r="AF6528" s="9" t="s">
        <v>48661</v>
      </c>
      <c r="AG6528" s="9"/>
      <c r="AH6528" s="9" t="s">
        <v>48662</v>
      </c>
      <c r="AI6528" s="9" t="s">
        <v>48662</v>
      </c>
      <c r="AJ6528" s="162">
        <v>200000</v>
      </c>
      <c r="AK6528" s="171">
        <v>0</v>
      </c>
      <c r="AL6528" s="170" t="s">
        <v>4782</v>
      </c>
      <c r="AM6528" s="212" t="s">
        <v>4783</v>
      </c>
      <c r="AO6528" s="215" t="str">
        <f t="shared" si="509"/>
        <v>C-0000089313</v>
      </c>
      <c r="AP6528" s="9" t="s">
        <v>45601</v>
      </c>
      <c r="AQ6528" s="9"/>
      <c r="AR6528" s="9" t="s">
        <v>24164</v>
      </c>
      <c r="AS6528" s="9" t="s">
        <v>24164</v>
      </c>
      <c r="AT6528" s="162">
        <v>5000</v>
      </c>
      <c r="AU6528" s="171">
        <v>0</v>
      </c>
      <c r="AV6528" s="170" t="s">
        <v>5094</v>
      </c>
      <c r="AW6528" s="254" t="s">
        <v>5095</v>
      </c>
      <c r="AX6528" s="302" t="str">
        <f>IFERROR(IF(MATCH(AV6528,DOMAIN!$U:$U,0)&gt;0,VLOOKUP(AV6528,DOMAIN!$U:$W,3,0),Portfolio!AV6528),AV6528)</f>
        <v>A3979</v>
      </c>
      <c r="AY6528" s="269">
        <f>MATCH(AO6528,'New Deposit Commission'!$A:$A,0)</f>
        <v>8903</v>
      </c>
    </row>
    <row r="6529" spans="1:51" ht="15" x14ac:dyDescent="0.25">
      <c r="A6529" s="215" t="str">
        <f t="shared" si="505"/>
        <v>C-0000030093</v>
      </c>
      <c r="B6529" s="257" t="s">
        <v>5589</v>
      </c>
      <c r="C6529" s="257"/>
      <c r="D6529" s="257" t="s">
        <v>12106</v>
      </c>
      <c r="E6529" s="257" t="s">
        <v>12106</v>
      </c>
      <c r="F6529" s="212">
        <v>20000</v>
      </c>
      <c r="G6529" s="212">
        <v>0</v>
      </c>
      <c r="H6529" s="212" t="s">
        <v>2559</v>
      </c>
      <c r="I6529" s="252" t="s">
        <v>2560</v>
      </c>
      <c r="K6529" s="215" t="str">
        <f t="shared" si="506"/>
        <v>C-0000035151</v>
      </c>
      <c r="L6529" s="257" t="s">
        <v>27906</v>
      </c>
      <c r="M6529" s="257"/>
      <c r="N6529" s="257" t="s">
        <v>11205</v>
      </c>
      <c r="O6529" s="257" t="s">
        <v>11205</v>
      </c>
      <c r="P6529" s="212">
        <v>500000</v>
      </c>
      <c r="Q6529" s="212">
        <v>0</v>
      </c>
      <c r="R6529" s="212" t="s">
        <v>2473</v>
      </c>
      <c r="S6529" s="212" t="s">
        <v>2474</v>
      </c>
      <c r="U6529" s="215" t="str">
        <f t="shared" si="507"/>
        <v>C-0000031929</v>
      </c>
      <c r="V6529" s="9" t="s">
        <v>25900</v>
      </c>
      <c r="W6529" s="9"/>
      <c r="X6529" s="9" t="s">
        <v>6004</v>
      </c>
      <c r="Y6529" s="9" t="s">
        <v>6004</v>
      </c>
      <c r="Z6529" s="162">
        <v>24727.63</v>
      </c>
      <c r="AA6529" s="266">
        <v>0</v>
      </c>
      <c r="AB6529" s="266" t="s">
        <v>2746</v>
      </c>
      <c r="AC6529" s="212" t="s">
        <v>2747</v>
      </c>
      <c r="AE6529" s="215" t="str">
        <f t="shared" si="508"/>
        <v>C-0000091411</v>
      </c>
      <c r="AF6529" s="9" t="s">
        <v>50511</v>
      </c>
      <c r="AG6529" s="9"/>
      <c r="AH6529" s="9" t="s">
        <v>5060</v>
      </c>
      <c r="AI6529" s="9" t="s">
        <v>5060</v>
      </c>
      <c r="AJ6529" s="162">
        <v>1000</v>
      </c>
      <c r="AK6529" s="171">
        <v>0</v>
      </c>
      <c r="AL6529" s="170" t="s">
        <v>4934</v>
      </c>
      <c r="AM6529" s="212" t="s">
        <v>4935</v>
      </c>
      <c r="AO6529" s="215" t="str">
        <f t="shared" si="509"/>
        <v>C-0000088904</v>
      </c>
      <c r="AP6529" s="9" t="s">
        <v>49391</v>
      </c>
      <c r="AQ6529" s="9"/>
      <c r="AR6529" s="9" t="s">
        <v>5085</v>
      </c>
      <c r="AS6529" s="9" t="s">
        <v>5085</v>
      </c>
      <c r="AT6529" s="162">
        <v>3000</v>
      </c>
      <c r="AU6529" s="171">
        <v>0</v>
      </c>
      <c r="AV6529" s="170" t="s">
        <v>4934</v>
      </c>
      <c r="AW6529" s="254" t="s">
        <v>4935</v>
      </c>
      <c r="AX6529" s="302" t="str">
        <f>IFERROR(IF(MATCH(AV6529,DOMAIN!$U:$U,0)&gt;0,VLOOKUP(AV6529,DOMAIN!$U:$W,3,0),Portfolio!AV6529),AV6529)</f>
        <v>A3227</v>
      </c>
      <c r="AY6529" s="269">
        <f>MATCH(AO6529,'New Deposit Commission'!$A:$A,0)</f>
        <v>9391</v>
      </c>
    </row>
    <row r="6530" spans="1:51" ht="15" x14ac:dyDescent="0.25">
      <c r="A6530" s="215" t="str">
        <f t="shared" si="505"/>
        <v>C-0000031786</v>
      </c>
      <c r="B6530" s="257" t="s">
        <v>28443</v>
      </c>
      <c r="C6530" s="257"/>
      <c r="D6530" s="257" t="s">
        <v>12374</v>
      </c>
      <c r="E6530" s="257" t="s">
        <v>12374</v>
      </c>
      <c r="F6530" s="212">
        <v>1070000</v>
      </c>
      <c r="G6530" s="212">
        <v>0</v>
      </c>
      <c r="H6530" s="212" t="s">
        <v>5103</v>
      </c>
      <c r="I6530" s="252" t="s">
        <v>4309</v>
      </c>
      <c r="K6530" s="215" t="str">
        <f t="shared" si="506"/>
        <v>C-0000039112</v>
      </c>
      <c r="L6530" s="257" t="s">
        <v>28524</v>
      </c>
      <c r="M6530" s="257"/>
      <c r="N6530" s="257" t="s">
        <v>2578</v>
      </c>
      <c r="O6530" s="257" t="s">
        <v>2578</v>
      </c>
      <c r="P6530" s="212">
        <v>425281</v>
      </c>
      <c r="Q6530" s="212">
        <v>0</v>
      </c>
      <c r="R6530" s="212" t="s">
        <v>2577</v>
      </c>
      <c r="S6530" s="212" t="s">
        <v>1350</v>
      </c>
      <c r="U6530" s="215" t="str">
        <f t="shared" si="507"/>
        <v>C-0000035148</v>
      </c>
      <c r="V6530" s="9" t="s">
        <v>25813</v>
      </c>
      <c r="W6530" s="9"/>
      <c r="X6530" s="9" t="s">
        <v>6817</v>
      </c>
      <c r="Y6530" s="9" t="s">
        <v>6817</v>
      </c>
      <c r="Z6530" s="162">
        <v>3644.24</v>
      </c>
      <c r="AA6530" s="266">
        <v>0</v>
      </c>
      <c r="AB6530" s="266" t="s">
        <v>2355</v>
      </c>
      <c r="AC6530" s="212" t="s">
        <v>2356</v>
      </c>
      <c r="AE6530" s="215" t="str">
        <f t="shared" si="508"/>
        <v>C-0000088796</v>
      </c>
      <c r="AF6530" s="9" t="s">
        <v>43376</v>
      </c>
      <c r="AG6530" s="9"/>
      <c r="AH6530" s="9" t="s">
        <v>10281</v>
      </c>
      <c r="AI6530" s="9" t="s">
        <v>10281</v>
      </c>
      <c r="AJ6530" s="162">
        <v>10000</v>
      </c>
      <c r="AK6530" s="171">
        <v>0</v>
      </c>
      <c r="AL6530" s="170" t="s">
        <v>3251</v>
      </c>
      <c r="AM6530" s="212" t="s">
        <v>3252</v>
      </c>
      <c r="AO6530" s="215" t="str">
        <f t="shared" si="509"/>
        <v>C-0000089737</v>
      </c>
      <c r="AP6530" s="9" t="s">
        <v>46875</v>
      </c>
      <c r="AQ6530" s="9"/>
      <c r="AR6530" s="9" t="s">
        <v>46876</v>
      </c>
      <c r="AS6530" s="9" t="s">
        <v>46876</v>
      </c>
      <c r="AT6530" s="162">
        <v>25000</v>
      </c>
      <c r="AU6530" s="171">
        <v>0</v>
      </c>
      <c r="AV6530" s="170" t="s">
        <v>49268</v>
      </c>
      <c r="AW6530" s="254" t="s">
        <v>49269</v>
      </c>
      <c r="AX6530" s="302" t="str">
        <f>IFERROR(IF(MATCH(AV6530,DOMAIN!$U:$U,0)&gt;0,VLOOKUP(AV6530,DOMAIN!$U:$W,3,0),Portfolio!AV6530),AV6530)</f>
        <v>A4069</v>
      </c>
      <c r="AY6530" s="269">
        <f>MATCH(AO6530,'New Deposit Commission'!$A:$A,0)</f>
        <v>9052</v>
      </c>
    </row>
    <row r="6531" spans="1:51" ht="15" x14ac:dyDescent="0.25">
      <c r="A6531" s="215" t="str">
        <f t="shared" si="505"/>
        <v>C-0000072935</v>
      </c>
      <c r="B6531" s="257" t="s">
        <v>33059</v>
      </c>
      <c r="C6531" s="257"/>
      <c r="D6531" s="257" t="s">
        <v>4619</v>
      </c>
      <c r="E6531" s="257" t="s">
        <v>4619</v>
      </c>
      <c r="F6531" s="212">
        <v>1020000</v>
      </c>
      <c r="G6531" s="212">
        <v>0</v>
      </c>
      <c r="H6531" s="212" t="s">
        <v>4618</v>
      </c>
      <c r="I6531" s="252" t="s">
        <v>4619</v>
      </c>
      <c r="K6531" s="215" t="str">
        <f t="shared" si="506"/>
        <v>C-0000088623</v>
      </c>
      <c r="L6531" s="257" t="s">
        <v>43937</v>
      </c>
      <c r="M6531" s="257"/>
      <c r="N6531" s="257" t="s">
        <v>11533</v>
      </c>
      <c r="O6531" s="257" t="s">
        <v>11533</v>
      </c>
      <c r="P6531" s="212">
        <v>5000</v>
      </c>
      <c r="Q6531" s="212">
        <v>0</v>
      </c>
      <c r="R6531" s="212" t="s">
        <v>3966</v>
      </c>
      <c r="S6531" s="212" t="s">
        <v>3967</v>
      </c>
      <c r="U6531" s="215" t="str">
        <f t="shared" si="507"/>
        <v>C-0000037985</v>
      </c>
      <c r="V6531" s="9" t="s">
        <v>27190</v>
      </c>
      <c r="W6531" s="9"/>
      <c r="X6531" s="9" t="s">
        <v>9689</v>
      </c>
      <c r="Y6531" s="9" t="s">
        <v>9689</v>
      </c>
      <c r="Z6531" s="162">
        <v>153000</v>
      </c>
      <c r="AA6531" s="266">
        <v>0</v>
      </c>
      <c r="AB6531" s="266" t="s">
        <v>2386</v>
      </c>
      <c r="AC6531" s="212" t="s">
        <v>2387</v>
      </c>
      <c r="AE6531" s="215" t="str">
        <f t="shared" si="508"/>
        <v>C-0000089512</v>
      </c>
      <c r="AF6531" s="9" t="s">
        <v>46846</v>
      </c>
      <c r="AG6531" s="9"/>
      <c r="AH6531" s="9" t="s">
        <v>6204</v>
      </c>
      <c r="AI6531" s="9" t="s">
        <v>6204</v>
      </c>
      <c r="AJ6531" s="162">
        <v>25000</v>
      </c>
      <c r="AK6531" s="171">
        <v>0</v>
      </c>
      <c r="AL6531" s="170" t="s">
        <v>4966</v>
      </c>
      <c r="AM6531" s="212" t="s">
        <v>4584</v>
      </c>
      <c r="AO6531" s="215" t="str">
        <f t="shared" si="509"/>
        <v>C-0000037945</v>
      </c>
      <c r="AP6531" s="9" t="s">
        <v>31153</v>
      </c>
      <c r="AQ6531" s="9"/>
      <c r="AR6531" s="9" t="s">
        <v>272</v>
      </c>
      <c r="AS6531" s="9" t="s">
        <v>272</v>
      </c>
      <c r="AT6531" s="162">
        <v>4000</v>
      </c>
      <c r="AU6531" s="171">
        <v>0</v>
      </c>
      <c r="AV6531" s="170" t="s">
        <v>4934</v>
      </c>
      <c r="AW6531" s="254" t="s">
        <v>4935</v>
      </c>
      <c r="AX6531" s="302" t="str">
        <f>IFERROR(IF(MATCH(AV6531,DOMAIN!$U:$U,0)&gt;0,VLOOKUP(AV6531,DOMAIN!$U:$W,3,0),Portfolio!AV6531),AV6531)</f>
        <v>A3227</v>
      </c>
      <c r="AY6531" s="269">
        <f>MATCH(AO6531,'New Deposit Commission'!$A:$A,0)</f>
        <v>5209</v>
      </c>
    </row>
    <row r="6532" spans="1:51" ht="15" x14ac:dyDescent="0.25">
      <c r="A6532" s="215" t="str">
        <f t="shared" ref="A6532:A6595" si="510">"C-"&amp;B6532</f>
        <v>C-0000087221</v>
      </c>
      <c r="B6532" s="257" t="s">
        <v>30223</v>
      </c>
      <c r="C6532" s="257"/>
      <c r="D6532" s="257" t="s">
        <v>16574</v>
      </c>
      <c r="E6532" s="257" t="s">
        <v>16574</v>
      </c>
      <c r="F6532" s="212">
        <v>1254000</v>
      </c>
      <c r="G6532" s="212">
        <v>0</v>
      </c>
      <c r="H6532" s="212" t="s">
        <v>4401</v>
      </c>
      <c r="I6532" s="252" t="s">
        <v>2077</v>
      </c>
      <c r="K6532" s="215" t="str">
        <f t="shared" ref="K6532:K6595" si="511">"C-"&amp;L6532</f>
        <v>C-0000036445</v>
      </c>
      <c r="L6532" s="257" t="s">
        <v>5670</v>
      </c>
      <c r="M6532" s="257"/>
      <c r="N6532" s="257" t="s">
        <v>25185</v>
      </c>
      <c r="O6532" s="257" t="s">
        <v>25185</v>
      </c>
      <c r="P6532" s="212">
        <v>200000</v>
      </c>
      <c r="Q6532" s="212">
        <v>0</v>
      </c>
      <c r="R6532" s="212" t="s">
        <v>5103</v>
      </c>
      <c r="S6532" s="212" t="s">
        <v>4309</v>
      </c>
      <c r="U6532" s="215" t="str">
        <f t="shared" ref="U6532:U6595" si="512">"C-"&amp;V6532</f>
        <v>C-0000054582</v>
      </c>
      <c r="V6532" s="9" t="s">
        <v>27785</v>
      </c>
      <c r="W6532" s="9"/>
      <c r="X6532" s="9" t="s">
        <v>10935</v>
      </c>
      <c r="Y6532" s="9" t="s">
        <v>10935</v>
      </c>
      <c r="Z6532" s="162">
        <v>5726.3</v>
      </c>
      <c r="AA6532" s="266">
        <v>0</v>
      </c>
      <c r="AB6532" s="266" t="s">
        <v>3426</v>
      </c>
      <c r="AC6532" s="212" t="s">
        <v>3427</v>
      </c>
      <c r="AE6532" s="215" t="str">
        <f t="shared" ref="AE6532:AE6595" si="513">"C-"&amp;AF6532</f>
        <v>C-0000038024</v>
      </c>
      <c r="AF6532" s="9" t="s">
        <v>29597</v>
      </c>
      <c r="AG6532" s="9"/>
      <c r="AH6532" s="9" t="s">
        <v>1938</v>
      </c>
      <c r="AI6532" s="9" t="s">
        <v>1938</v>
      </c>
      <c r="AJ6532" s="162">
        <v>50000</v>
      </c>
      <c r="AK6532" s="171">
        <v>0</v>
      </c>
      <c r="AL6532" s="170" t="s">
        <v>1728</v>
      </c>
      <c r="AM6532" s="212" t="s">
        <v>1729</v>
      </c>
      <c r="AO6532" s="215" t="str">
        <f t="shared" ref="AO6532:AO6595" si="514">"C-"&amp;AP6532</f>
        <v>C-0000079613</v>
      </c>
      <c r="AP6532" s="9" t="s">
        <v>33893</v>
      </c>
      <c r="AQ6532" s="9"/>
      <c r="AR6532" s="9" t="s">
        <v>15237</v>
      </c>
      <c r="AS6532" s="9" t="s">
        <v>15237</v>
      </c>
      <c r="AT6532" s="162">
        <v>40000</v>
      </c>
      <c r="AU6532" s="171">
        <v>0</v>
      </c>
      <c r="AV6532" s="170" t="s">
        <v>1511</v>
      </c>
      <c r="AW6532" s="254" t="s">
        <v>1512</v>
      </c>
      <c r="AX6532" s="302" t="str">
        <f>IFERROR(IF(MATCH(AV6532,DOMAIN!$U:$U,0)&gt;0,VLOOKUP(AV6532,DOMAIN!$U:$W,3,0),Portfolio!AV6532),AV6532)</f>
        <v>A3698</v>
      </c>
      <c r="AY6532" s="269">
        <f>MATCH(AO6532,'New Deposit Commission'!$A:$A,0)</f>
        <v>8336</v>
      </c>
    </row>
    <row r="6533" spans="1:51" ht="15" x14ac:dyDescent="0.25">
      <c r="A6533" s="215" t="str">
        <f t="shared" si="510"/>
        <v>C-0000090042</v>
      </c>
      <c r="B6533" s="257" t="s">
        <v>47805</v>
      </c>
      <c r="C6533" s="257"/>
      <c r="D6533" s="257" t="s">
        <v>47806</v>
      </c>
      <c r="E6533" s="257" t="s">
        <v>47806</v>
      </c>
      <c r="F6533" s="212">
        <v>10000</v>
      </c>
      <c r="G6533" s="212">
        <v>0</v>
      </c>
      <c r="H6533" s="212" t="s">
        <v>46873</v>
      </c>
      <c r="I6533" s="252" t="s">
        <v>46874</v>
      </c>
      <c r="K6533" s="215" t="str">
        <f t="shared" si="511"/>
        <v>C-0000075671</v>
      </c>
      <c r="L6533" s="257" t="s">
        <v>44461</v>
      </c>
      <c r="M6533" s="257"/>
      <c r="N6533" s="257" t="s">
        <v>1612</v>
      </c>
      <c r="O6533" s="257" t="s">
        <v>1612</v>
      </c>
      <c r="P6533" s="212">
        <v>5000</v>
      </c>
      <c r="Q6533" s="212">
        <v>0</v>
      </c>
      <c r="R6533" s="212" t="s">
        <v>2392</v>
      </c>
      <c r="S6533" s="212" t="s">
        <v>2393</v>
      </c>
      <c r="U6533" s="215" t="str">
        <f t="shared" si="512"/>
        <v>C-0000059457</v>
      </c>
      <c r="V6533" s="9" t="s">
        <v>26014</v>
      </c>
      <c r="W6533" s="9"/>
      <c r="X6533" s="9" t="s">
        <v>2854</v>
      </c>
      <c r="Y6533" s="9" t="s">
        <v>2854</v>
      </c>
      <c r="Z6533" s="162">
        <v>2527650.7400000002</v>
      </c>
      <c r="AA6533" s="266">
        <v>0</v>
      </c>
      <c r="AB6533" s="266" t="s">
        <v>2746</v>
      </c>
      <c r="AC6533" s="212" t="s">
        <v>2747</v>
      </c>
      <c r="AE6533" s="215" t="str">
        <f t="shared" si="513"/>
        <v>C-0000037284</v>
      </c>
      <c r="AF6533" s="9" t="s">
        <v>26001</v>
      </c>
      <c r="AG6533" s="9"/>
      <c r="AH6533" s="9" t="s">
        <v>241</v>
      </c>
      <c r="AI6533" s="9" t="s">
        <v>241</v>
      </c>
      <c r="AJ6533" s="162">
        <v>251000</v>
      </c>
      <c r="AK6533" s="171">
        <v>0</v>
      </c>
      <c r="AL6533" s="170" t="s">
        <v>2365</v>
      </c>
      <c r="AM6533" s="212" t="s">
        <v>2366</v>
      </c>
      <c r="AO6533" s="215" t="str">
        <f t="shared" si="514"/>
        <v>C-0000089043</v>
      </c>
      <c r="AP6533" s="9" t="s">
        <v>45602</v>
      </c>
      <c r="AQ6533" s="9"/>
      <c r="AR6533" s="9" t="s">
        <v>45603</v>
      </c>
      <c r="AS6533" s="9" t="s">
        <v>45603</v>
      </c>
      <c r="AT6533" s="162">
        <v>6000</v>
      </c>
      <c r="AU6533" s="171">
        <v>0</v>
      </c>
      <c r="AV6533" s="170" t="s">
        <v>1687</v>
      </c>
      <c r="AW6533" s="254" t="s">
        <v>1688</v>
      </c>
      <c r="AX6533" s="302" t="str">
        <f>IFERROR(IF(MATCH(AV6533,DOMAIN!$U:$U,0)&gt;0,VLOOKUP(AV6533,DOMAIN!$U:$W,3,0),Portfolio!AV6533),AV6533)</f>
        <v>A3140</v>
      </c>
      <c r="AY6533" s="269">
        <f>MATCH(AO6533,'New Deposit Commission'!$A:$A,0)</f>
        <v>8904</v>
      </c>
    </row>
    <row r="6534" spans="1:51" ht="15" x14ac:dyDescent="0.25">
      <c r="A6534" s="215" t="str">
        <f t="shared" si="510"/>
        <v>C-0000086935</v>
      </c>
      <c r="B6534" s="257" t="s">
        <v>29143</v>
      </c>
      <c r="C6534" s="257"/>
      <c r="D6534" s="257" t="s">
        <v>13922</v>
      </c>
      <c r="E6534" s="257" t="s">
        <v>13922</v>
      </c>
      <c r="F6534" s="212">
        <v>45000</v>
      </c>
      <c r="G6534" s="212">
        <v>0</v>
      </c>
      <c r="H6534" s="212" t="s">
        <v>45422</v>
      </c>
      <c r="I6534" s="252" t="s">
        <v>2379</v>
      </c>
      <c r="K6534" s="215" t="str">
        <f t="shared" si="511"/>
        <v>C-0000086497</v>
      </c>
      <c r="L6534" s="257" t="s">
        <v>33214</v>
      </c>
      <c r="M6534" s="257"/>
      <c r="N6534" s="257" t="s">
        <v>24492</v>
      </c>
      <c r="O6534" s="257" t="s">
        <v>24492</v>
      </c>
      <c r="P6534" s="212">
        <v>605000</v>
      </c>
      <c r="Q6534" s="212">
        <v>0</v>
      </c>
      <c r="R6534" s="212" t="s">
        <v>2414</v>
      </c>
      <c r="S6534" s="212" t="s">
        <v>2415</v>
      </c>
      <c r="U6534" s="215" t="str">
        <f t="shared" si="512"/>
        <v>C-0000012747</v>
      </c>
      <c r="V6534" s="9" t="s">
        <v>30642</v>
      </c>
      <c r="W6534" s="9"/>
      <c r="X6534" s="9" t="s">
        <v>17779</v>
      </c>
      <c r="Y6534" s="9" t="s">
        <v>17779</v>
      </c>
      <c r="Z6534" s="162">
        <v>52500</v>
      </c>
      <c r="AA6534" s="266">
        <v>0</v>
      </c>
      <c r="AB6534" s="266" t="s">
        <v>4401</v>
      </c>
      <c r="AC6534" s="212" t="s">
        <v>2077</v>
      </c>
      <c r="AE6534" s="215" t="str">
        <f t="shared" si="513"/>
        <v>C-0000002200</v>
      </c>
      <c r="AF6534" s="9" t="s">
        <v>29950</v>
      </c>
      <c r="AG6534" s="9"/>
      <c r="AH6534" s="9" t="s">
        <v>15835</v>
      </c>
      <c r="AI6534" s="9" t="s">
        <v>15835</v>
      </c>
      <c r="AJ6534" s="162">
        <v>700000</v>
      </c>
      <c r="AK6534" s="171">
        <v>0</v>
      </c>
      <c r="AL6534" s="170" t="s">
        <v>4835</v>
      </c>
      <c r="AM6534" s="212" t="s">
        <v>4836</v>
      </c>
      <c r="AO6534" s="215" t="str">
        <f t="shared" si="514"/>
        <v>C-0000091626</v>
      </c>
      <c r="AP6534" s="9" t="s">
        <v>51850</v>
      </c>
      <c r="AQ6534" s="9"/>
      <c r="AR6534" s="9" t="s">
        <v>51851</v>
      </c>
      <c r="AS6534" s="9" t="s">
        <v>51851</v>
      </c>
      <c r="AT6534" s="162">
        <v>10000</v>
      </c>
      <c r="AU6534" s="171">
        <v>0</v>
      </c>
      <c r="AV6534" s="170" t="s">
        <v>51407</v>
      </c>
      <c r="AW6534" s="254" t="s">
        <v>315</v>
      </c>
      <c r="AX6534" s="302" t="str">
        <f>IFERROR(IF(MATCH(AV6534,DOMAIN!$U:$U,0)&gt;0,VLOOKUP(AV6534,DOMAIN!$U:$W,3,0),Portfolio!AV6534),AV6534)</f>
        <v>A4076</v>
      </c>
      <c r="AY6534" s="269">
        <f>MATCH(AO6534,'New Deposit Commission'!$A:$A,0)</f>
        <v>9761</v>
      </c>
    </row>
    <row r="6535" spans="1:51" ht="15" x14ac:dyDescent="0.25">
      <c r="A6535" s="215" t="str">
        <f t="shared" si="510"/>
        <v>C-0000088867</v>
      </c>
      <c r="B6535" s="257" t="s">
        <v>43566</v>
      </c>
      <c r="C6535" s="257"/>
      <c r="D6535" s="257" t="s">
        <v>1485</v>
      </c>
      <c r="E6535" s="257" t="s">
        <v>1485</v>
      </c>
      <c r="F6535" s="212">
        <v>4000</v>
      </c>
      <c r="G6535" s="212">
        <v>0</v>
      </c>
      <c r="H6535" s="212" t="s">
        <v>2386</v>
      </c>
      <c r="I6535" s="252" t="s">
        <v>2387</v>
      </c>
      <c r="K6535" s="215" t="str">
        <f t="shared" si="511"/>
        <v>C-0000038124</v>
      </c>
      <c r="L6535" s="257" t="s">
        <v>29533</v>
      </c>
      <c r="M6535" s="257"/>
      <c r="N6535" s="257" t="s">
        <v>14802</v>
      </c>
      <c r="O6535" s="257" t="s">
        <v>14802</v>
      </c>
      <c r="P6535" s="212">
        <v>2000</v>
      </c>
      <c r="Q6535" s="212">
        <v>0</v>
      </c>
      <c r="R6535" s="212" t="s">
        <v>1730</v>
      </c>
      <c r="S6535" s="212" t="s">
        <v>1731</v>
      </c>
      <c r="U6535" s="215" t="str">
        <f t="shared" si="512"/>
        <v>C-0000081504</v>
      </c>
      <c r="V6535" s="9" t="s">
        <v>26468</v>
      </c>
      <c r="W6535" s="9"/>
      <c r="X6535" s="9" t="s">
        <v>2776</v>
      </c>
      <c r="Y6535" s="9" t="s">
        <v>2776</v>
      </c>
      <c r="Z6535" s="162">
        <v>40000</v>
      </c>
      <c r="AA6535" s="266">
        <v>0</v>
      </c>
      <c r="AB6535" s="266" t="s">
        <v>45405</v>
      </c>
      <c r="AC6535" s="212" t="s">
        <v>2381</v>
      </c>
      <c r="AE6535" s="215" t="str">
        <f t="shared" si="513"/>
        <v>C-0000081466</v>
      </c>
      <c r="AF6535" s="9" t="s">
        <v>28635</v>
      </c>
      <c r="AG6535" s="9"/>
      <c r="AH6535" s="9" t="s">
        <v>12813</v>
      </c>
      <c r="AI6535" s="9" t="s">
        <v>12813</v>
      </c>
      <c r="AJ6535" s="162">
        <v>80000</v>
      </c>
      <c r="AK6535" s="171">
        <v>0</v>
      </c>
      <c r="AL6535" s="170" t="s">
        <v>4956</v>
      </c>
      <c r="AM6535" s="212" t="s">
        <v>4957</v>
      </c>
      <c r="AO6535" s="215" t="str">
        <f t="shared" si="514"/>
        <v>C-0000054118</v>
      </c>
      <c r="AP6535" s="9" t="s">
        <v>30753</v>
      </c>
      <c r="AQ6535" s="9"/>
      <c r="AR6535" s="9" t="s">
        <v>5766</v>
      </c>
      <c r="AS6535" s="9" t="s">
        <v>5766</v>
      </c>
      <c r="AT6535" s="162">
        <v>1940000</v>
      </c>
      <c r="AU6535" s="171">
        <v>600000</v>
      </c>
      <c r="AV6535" s="170" t="s">
        <v>2365</v>
      </c>
      <c r="AW6535" s="254" t="s">
        <v>2366</v>
      </c>
      <c r="AX6535" s="302" t="str">
        <f>IFERROR(IF(MATCH(AV6535,DOMAIN!$U:$U,0)&gt;0,VLOOKUP(AV6535,DOMAIN!$U:$W,3,0),Portfolio!AV6535),AV6535)</f>
        <v>D3995</v>
      </c>
      <c r="AY6535" s="269">
        <f>MATCH(AO6535,'New Deposit Commission'!$A:$A,0)</f>
        <v>7701</v>
      </c>
    </row>
    <row r="6536" spans="1:51" ht="15" x14ac:dyDescent="0.25">
      <c r="A6536" s="215" t="str">
        <f t="shared" si="510"/>
        <v>C-0000035151</v>
      </c>
      <c r="B6536" s="257" t="s">
        <v>27906</v>
      </c>
      <c r="C6536" s="257"/>
      <c r="D6536" s="257" t="s">
        <v>11205</v>
      </c>
      <c r="E6536" s="257" t="s">
        <v>11205</v>
      </c>
      <c r="F6536" s="212">
        <v>500000</v>
      </c>
      <c r="G6536" s="212">
        <v>0</v>
      </c>
      <c r="H6536" s="212" t="s">
        <v>2473</v>
      </c>
      <c r="I6536" s="252" t="s">
        <v>2474</v>
      </c>
      <c r="K6536" s="215" t="str">
        <f t="shared" si="511"/>
        <v>C-0000082130</v>
      </c>
      <c r="L6536" s="257" t="s">
        <v>44126</v>
      </c>
      <c r="M6536" s="257"/>
      <c r="N6536" s="257" t="s">
        <v>44127</v>
      </c>
      <c r="O6536" s="257" t="s">
        <v>44127</v>
      </c>
      <c r="P6536" s="212">
        <v>9000</v>
      </c>
      <c r="Q6536" s="212">
        <v>0</v>
      </c>
      <c r="R6536" s="212" t="s">
        <v>2522</v>
      </c>
      <c r="S6536" s="212" t="s">
        <v>2523</v>
      </c>
      <c r="U6536" s="215" t="str">
        <f t="shared" si="512"/>
        <v>C-0000083384</v>
      </c>
      <c r="V6536" s="9" t="s">
        <v>28756</v>
      </c>
      <c r="W6536" s="9"/>
      <c r="X6536" s="9" t="s">
        <v>13070</v>
      </c>
      <c r="Y6536" s="9" t="s">
        <v>13070</v>
      </c>
      <c r="Z6536" s="162">
        <v>61000</v>
      </c>
      <c r="AA6536" s="266">
        <v>0</v>
      </c>
      <c r="AB6536" s="266" t="s">
        <v>4833</v>
      </c>
      <c r="AC6536" s="212" t="s">
        <v>4834</v>
      </c>
      <c r="AE6536" s="215" t="str">
        <f t="shared" si="513"/>
        <v>C-0000083905</v>
      </c>
      <c r="AF6536" s="9" t="s">
        <v>30235</v>
      </c>
      <c r="AG6536" s="9"/>
      <c r="AH6536" s="9" t="s">
        <v>2940</v>
      </c>
      <c r="AI6536" s="9" t="s">
        <v>2940</v>
      </c>
      <c r="AJ6536" s="162">
        <v>6000</v>
      </c>
      <c r="AK6536" s="171">
        <v>0</v>
      </c>
      <c r="AL6536" s="170" t="s">
        <v>2473</v>
      </c>
      <c r="AM6536" s="212" t="s">
        <v>2474</v>
      </c>
      <c r="AO6536" s="215" t="str">
        <f t="shared" si="514"/>
        <v>C-0000091251</v>
      </c>
      <c r="AP6536" s="9" t="s">
        <v>50514</v>
      </c>
      <c r="AQ6536" s="9"/>
      <c r="AR6536" s="9" t="s">
        <v>50515</v>
      </c>
      <c r="AS6536" s="9" t="s">
        <v>50515</v>
      </c>
      <c r="AT6536" s="162">
        <v>20000</v>
      </c>
      <c r="AU6536" s="171">
        <v>0</v>
      </c>
      <c r="AV6536" s="170" t="s">
        <v>47145</v>
      </c>
      <c r="AW6536" s="254" t="s">
        <v>47146</v>
      </c>
      <c r="AX6536" s="302" t="str">
        <f>IFERROR(IF(MATCH(AV6536,DOMAIN!$U:$U,0)&gt;0,VLOOKUP(AV6536,DOMAIN!$U:$W,3,0),Portfolio!AV6536),AV6536)</f>
        <v>D4049</v>
      </c>
      <c r="AY6536" s="269">
        <f>MATCH(AO6536,'New Deposit Commission'!$A:$A,0)</f>
        <v>9596</v>
      </c>
    </row>
    <row r="6537" spans="1:51" ht="15" x14ac:dyDescent="0.25">
      <c r="A6537" s="215" t="str">
        <f t="shared" si="510"/>
        <v>C-0000039112</v>
      </c>
      <c r="B6537" s="257" t="s">
        <v>28524</v>
      </c>
      <c r="C6537" s="257"/>
      <c r="D6537" s="257" t="s">
        <v>2578</v>
      </c>
      <c r="E6537" s="257" t="s">
        <v>2578</v>
      </c>
      <c r="F6537" s="212">
        <v>420281</v>
      </c>
      <c r="G6537" s="212">
        <v>0</v>
      </c>
      <c r="H6537" s="212" t="s">
        <v>2577</v>
      </c>
      <c r="I6537" s="252" t="s">
        <v>1350</v>
      </c>
      <c r="K6537" s="215" t="str">
        <f t="shared" si="511"/>
        <v>C-0000038999</v>
      </c>
      <c r="L6537" s="257" t="s">
        <v>28403</v>
      </c>
      <c r="M6537" s="257"/>
      <c r="N6537" s="257" t="s">
        <v>4670</v>
      </c>
      <c r="O6537" s="257" t="s">
        <v>4670</v>
      </c>
      <c r="P6537" s="212">
        <v>3000</v>
      </c>
      <c r="Q6537" s="212">
        <v>0</v>
      </c>
      <c r="R6537" s="212" t="s">
        <v>1860</v>
      </c>
      <c r="S6537" s="212" t="s">
        <v>1861</v>
      </c>
      <c r="U6537" s="215" t="str">
        <f t="shared" si="512"/>
        <v>C-0000055617</v>
      </c>
      <c r="V6537" s="9" t="s">
        <v>25641</v>
      </c>
      <c r="W6537" s="9"/>
      <c r="X6537" s="9" t="s">
        <v>6481</v>
      </c>
      <c r="Y6537" s="9" t="s">
        <v>6481</v>
      </c>
      <c r="Z6537" s="162">
        <v>49000</v>
      </c>
      <c r="AA6537" s="266">
        <v>0</v>
      </c>
      <c r="AB6537" s="266" t="s">
        <v>47145</v>
      </c>
      <c r="AC6537" s="212" t="s">
        <v>47146</v>
      </c>
      <c r="AE6537" s="215" t="str">
        <f t="shared" si="513"/>
        <v>C-0000035516</v>
      </c>
      <c r="AF6537" s="9" t="s">
        <v>29583</v>
      </c>
      <c r="AG6537" s="9"/>
      <c r="AH6537" s="9" t="s">
        <v>14924</v>
      </c>
      <c r="AI6537" s="9" t="s">
        <v>14924</v>
      </c>
      <c r="AJ6537" s="162">
        <v>90000</v>
      </c>
      <c r="AK6537" s="171">
        <v>0</v>
      </c>
      <c r="AL6537" s="170" t="s">
        <v>2548</v>
      </c>
      <c r="AM6537" s="212" t="s">
        <v>2549</v>
      </c>
      <c r="AO6537" s="215" t="str">
        <f t="shared" si="514"/>
        <v>C-0000091373</v>
      </c>
      <c r="AP6537" s="9" t="s">
        <v>50516</v>
      </c>
      <c r="AQ6537" s="9"/>
      <c r="AR6537" s="9" t="s">
        <v>50517</v>
      </c>
      <c r="AS6537" s="9" t="s">
        <v>50517</v>
      </c>
      <c r="AT6537" s="162">
        <v>2000</v>
      </c>
      <c r="AU6537" s="171">
        <v>0</v>
      </c>
      <c r="AV6537" s="170" t="s">
        <v>4934</v>
      </c>
      <c r="AW6537" s="254" t="s">
        <v>4935</v>
      </c>
      <c r="AX6537" s="302" t="str">
        <f>IFERROR(IF(MATCH(AV6537,DOMAIN!$U:$U,0)&gt;0,VLOOKUP(AV6537,DOMAIN!$U:$W,3,0),Portfolio!AV6537),AV6537)</f>
        <v>A3227</v>
      </c>
      <c r="AY6537" s="269">
        <f>MATCH(AO6537,'New Deposit Commission'!$A:$A,0)</f>
        <v>9597</v>
      </c>
    </row>
    <row r="6538" spans="1:51" ht="15" x14ac:dyDescent="0.25">
      <c r="A6538" s="215" t="str">
        <f t="shared" si="510"/>
        <v>C-0000088623</v>
      </c>
      <c r="B6538" s="257" t="s">
        <v>43937</v>
      </c>
      <c r="C6538" s="257"/>
      <c r="D6538" s="257" t="s">
        <v>11533</v>
      </c>
      <c r="E6538" s="257" t="s">
        <v>11533</v>
      </c>
      <c r="F6538" s="212">
        <v>4000</v>
      </c>
      <c r="G6538" s="212">
        <v>0</v>
      </c>
      <c r="H6538" s="212" t="s">
        <v>3966</v>
      </c>
      <c r="I6538" s="252" t="s">
        <v>3967</v>
      </c>
      <c r="K6538" s="215" t="str">
        <f t="shared" si="511"/>
        <v>C-0000059785</v>
      </c>
      <c r="L6538" s="257" t="s">
        <v>30344</v>
      </c>
      <c r="M6538" s="257"/>
      <c r="N6538" s="257" t="s">
        <v>16918</v>
      </c>
      <c r="O6538" s="257" t="s">
        <v>16918</v>
      </c>
      <c r="P6538" s="212">
        <v>300000</v>
      </c>
      <c r="Q6538" s="212">
        <v>0</v>
      </c>
      <c r="R6538" s="212" t="s">
        <v>1011</v>
      </c>
      <c r="S6538" s="212" t="s">
        <v>1012</v>
      </c>
      <c r="U6538" s="215" t="str">
        <f t="shared" si="512"/>
        <v>C-0000080239</v>
      </c>
      <c r="V6538" s="9" t="s">
        <v>30009</v>
      </c>
      <c r="W6538" s="9"/>
      <c r="X6538" s="9" t="s">
        <v>15988</v>
      </c>
      <c r="Y6538" s="9" t="s">
        <v>15988</v>
      </c>
      <c r="Z6538" s="162">
        <v>31000</v>
      </c>
      <c r="AA6538" s="266">
        <v>0</v>
      </c>
      <c r="AB6538" s="266" t="s">
        <v>3270</v>
      </c>
      <c r="AC6538" s="212" t="s">
        <v>2940</v>
      </c>
      <c r="AE6538" s="215" t="str">
        <f t="shared" si="513"/>
        <v>C-0000089071</v>
      </c>
      <c r="AF6538" s="9" t="s">
        <v>45600</v>
      </c>
      <c r="AG6538" s="9"/>
      <c r="AH6538" s="9" t="s">
        <v>19065</v>
      </c>
      <c r="AI6538" s="9" t="s">
        <v>19065</v>
      </c>
      <c r="AJ6538" s="162">
        <v>800000</v>
      </c>
      <c r="AK6538" s="171">
        <v>0</v>
      </c>
      <c r="AL6538" s="170" t="s">
        <v>2548</v>
      </c>
      <c r="AM6538" s="212" t="s">
        <v>2549</v>
      </c>
      <c r="AO6538" s="215" t="str">
        <f t="shared" si="514"/>
        <v>C-0000065515</v>
      </c>
      <c r="AP6538" s="9" t="s">
        <v>5607</v>
      </c>
      <c r="AQ6538" s="9"/>
      <c r="AR6538" s="9" t="s">
        <v>5606</v>
      </c>
      <c r="AS6538" s="9" t="s">
        <v>5606</v>
      </c>
      <c r="AT6538" s="162">
        <v>25000</v>
      </c>
      <c r="AU6538" s="171">
        <v>0</v>
      </c>
      <c r="AV6538" s="170" t="s">
        <v>3008</v>
      </c>
      <c r="AW6538" s="254" t="s">
        <v>3009</v>
      </c>
      <c r="AX6538" s="302" t="str">
        <f>IFERROR(IF(MATCH(AV6538,DOMAIN!$U:$U,0)&gt;0,VLOOKUP(AV6538,DOMAIN!$U:$W,3,0),Portfolio!AV6538),AV6538)</f>
        <v>A3690</v>
      </c>
      <c r="AY6538" s="269">
        <f>MATCH(AO6538,'New Deposit Commission'!$A:$A,0)</f>
        <v>3221</v>
      </c>
    </row>
    <row r="6539" spans="1:51" ht="15" x14ac:dyDescent="0.25">
      <c r="A6539" s="215" t="str">
        <f t="shared" si="510"/>
        <v>C-0000036445</v>
      </c>
      <c r="B6539" s="257" t="s">
        <v>5670</v>
      </c>
      <c r="C6539" s="257"/>
      <c r="D6539" s="257" t="s">
        <v>25185</v>
      </c>
      <c r="E6539" s="257" t="s">
        <v>25185</v>
      </c>
      <c r="F6539" s="212">
        <v>175000</v>
      </c>
      <c r="G6539" s="212">
        <v>0</v>
      </c>
      <c r="H6539" s="212" t="s">
        <v>5103</v>
      </c>
      <c r="I6539" s="252" t="s">
        <v>4309</v>
      </c>
      <c r="K6539" s="215" t="str">
        <f t="shared" si="511"/>
        <v>C-0000088485</v>
      </c>
      <c r="L6539" s="257" t="s">
        <v>43920</v>
      </c>
      <c r="M6539" s="257"/>
      <c r="N6539" s="257" t="s">
        <v>4100</v>
      </c>
      <c r="O6539" s="257" t="s">
        <v>4100</v>
      </c>
      <c r="P6539" s="212">
        <v>10000</v>
      </c>
      <c r="Q6539" s="212">
        <v>0</v>
      </c>
      <c r="R6539" s="212" t="s">
        <v>5086</v>
      </c>
      <c r="S6539" s="212" t="s">
        <v>2419</v>
      </c>
      <c r="U6539" s="215" t="str">
        <f t="shared" si="512"/>
        <v>C-0000046708</v>
      </c>
      <c r="V6539" s="9" t="s">
        <v>25729</v>
      </c>
      <c r="W6539" s="9"/>
      <c r="X6539" s="9" t="s">
        <v>6654</v>
      </c>
      <c r="Y6539" s="9" t="s">
        <v>6654</v>
      </c>
      <c r="Z6539" s="162">
        <v>2638491.83</v>
      </c>
      <c r="AA6539" s="266">
        <v>1369039.43</v>
      </c>
      <c r="AB6539" s="266" t="s">
        <v>1884</v>
      </c>
      <c r="AC6539" s="212" t="s">
        <v>1885</v>
      </c>
      <c r="AE6539" s="215" t="str">
        <f t="shared" si="513"/>
        <v>C-0000082414</v>
      </c>
      <c r="AF6539" s="9" t="s">
        <v>43759</v>
      </c>
      <c r="AG6539" s="9"/>
      <c r="AH6539" s="9" t="s">
        <v>43760</v>
      </c>
      <c r="AI6539" s="9" t="s">
        <v>43760</v>
      </c>
      <c r="AJ6539" s="162">
        <v>9000</v>
      </c>
      <c r="AK6539" s="171">
        <v>0</v>
      </c>
      <c r="AL6539" s="170" t="s">
        <v>4441</v>
      </c>
      <c r="AM6539" s="212" t="s">
        <v>4442</v>
      </c>
      <c r="AO6539" s="215" t="str">
        <f t="shared" si="514"/>
        <v>C-0000084591</v>
      </c>
      <c r="AP6539" s="9" t="s">
        <v>25963</v>
      </c>
      <c r="AQ6539" s="9"/>
      <c r="AR6539" s="9" t="s">
        <v>5817</v>
      </c>
      <c r="AS6539" s="9" t="s">
        <v>5817</v>
      </c>
      <c r="AT6539" s="162">
        <v>7000000</v>
      </c>
      <c r="AU6539" s="171">
        <v>0</v>
      </c>
      <c r="AV6539" s="170" t="s">
        <v>2658</v>
      </c>
      <c r="AW6539" s="254" t="s">
        <v>2659</v>
      </c>
      <c r="AX6539" s="302" t="str">
        <f>IFERROR(IF(MATCH(AV6539,DOMAIN!$U:$U,0)&gt;0,VLOOKUP(AV6539,DOMAIN!$U:$W,3,0),Portfolio!AV6539),AV6539)</f>
        <v>A3445</v>
      </c>
      <c r="AY6539" s="269">
        <f>MATCH(AO6539,'New Deposit Commission'!$A:$A,0)</f>
        <v>337</v>
      </c>
    </row>
    <row r="6540" spans="1:51" ht="15" x14ac:dyDescent="0.25">
      <c r="A6540" s="215" t="str">
        <f t="shared" si="510"/>
        <v>C-0000075671</v>
      </c>
      <c r="B6540" s="257" t="s">
        <v>44461</v>
      </c>
      <c r="C6540" s="257"/>
      <c r="D6540" s="257" t="s">
        <v>1612</v>
      </c>
      <c r="E6540" s="257" t="s">
        <v>1612</v>
      </c>
      <c r="F6540" s="212">
        <v>4000</v>
      </c>
      <c r="G6540" s="212">
        <v>0</v>
      </c>
      <c r="H6540" s="212" t="s">
        <v>2392</v>
      </c>
      <c r="I6540" s="252" t="s">
        <v>2393</v>
      </c>
      <c r="K6540" s="215" t="str">
        <f t="shared" si="511"/>
        <v>C-0000011566</v>
      </c>
      <c r="L6540" s="257" t="s">
        <v>33902</v>
      </c>
      <c r="M6540" s="257"/>
      <c r="N6540" s="257" t="s">
        <v>4288</v>
      </c>
      <c r="O6540" s="257" t="s">
        <v>4288</v>
      </c>
      <c r="P6540" s="212">
        <v>30000</v>
      </c>
      <c r="Q6540" s="212">
        <v>0</v>
      </c>
      <c r="R6540" s="212" t="s">
        <v>3259</v>
      </c>
      <c r="S6540" s="212" t="s">
        <v>3260</v>
      </c>
      <c r="U6540" s="215" t="str">
        <f t="shared" si="512"/>
        <v>C-0000083202</v>
      </c>
      <c r="V6540" s="9" t="s">
        <v>29120</v>
      </c>
      <c r="W6540" s="9"/>
      <c r="X6540" s="9" t="s">
        <v>13859</v>
      </c>
      <c r="Y6540" s="9" t="s">
        <v>13859</v>
      </c>
      <c r="Z6540" s="162">
        <v>45000</v>
      </c>
      <c r="AA6540" s="266">
        <v>0</v>
      </c>
      <c r="AB6540" s="266" t="s">
        <v>3249</v>
      </c>
      <c r="AC6540" s="212" t="s">
        <v>3250</v>
      </c>
      <c r="AE6540" s="215" t="str">
        <f t="shared" si="513"/>
        <v>C-0000039142</v>
      </c>
      <c r="AF6540" s="9" t="s">
        <v>29363</v>
      </c>
      <c r="AG6540" s="9"/>
      <c r="AH6540" s="9" t="s">
        <v>3007</v>
      </c>
      <c r="AI6540" s="9" t="s">
        <v>3007</v>
      </c>
      <c r="AJ6540" s="162">
        <v>2000</v>
      </c>
      <c r="AK6540" s="171">
        <v>0</v>
      </c>
      <c r="AL6540" s="170" t="s">
        <v>4934</v>
      </c>
      <c r="AM6540" s="212" t="s">
        <v>4935</v>
      </c>
      <c r="AO6540" s="215" t="str">
        <f t="shared" si="514"/>
        <v>C-0000049450</v>
      </c>
      <c r="AP6540" s="9" t="s">
        <v>25716</v>
      </c>
      <c r="AQ6540" s="9"/>
      <c r="AR6540" s="9" t="s">
        <v>6633</v>
      </c>
      <c r="AS6540" s="9" t="s">
        <v>6633</v>
      </c>
      <c r="AT6540" s="162">
        <v>250000</v>
      </c>
      <c r="AU6540" s="171">
        <v>0</v>
      </c>
      <c r="AV6540" s="170" t="s">
        <v>5053</v>
      </c>
      <c r="AW6540" s="254" t="s">
        <v>5054</v>
      </c>
      <c r="AX6540" s="302" t="str">
        <f>IFERROR(IF(MATCH(AV6540,DOMAIN!$U:$U,0)&gt;0,VLOOKUP(AV6540,DOMAIN!$U:$W,3,0),Portfolio!AV6540),AV6540)</f>
        <v>A3894</v>
      </c>
      <c r="AY6540" s="269">
        <f>MATCH(AO6540,'New Deposit Commission'!$A:$A,0)</f>
        <v>6302</v>
      </c>
    </row>
    <row r="6541" spans="1:51" ht="15" x14ac:dyDescent="0.25">
      <c r="A6541" s="215" t="str">
        <f t="shared" si="510"/>
        <v>C-0000086497</v>
      </c>
      <c r="B6541" s="257" t="s">
        <v>33214</v>
      </c>
      <c r="C6541" s="257"/>
      <c r="D6541" s="257" t="s">
        <v>24492</v>
      </c>
      <c r="E6541" s="257" t="s">
        <v>24492</v>
      </c>
      <c r="F6541" s="212">
        <v>605000</v>
      </c>
      <c r="G6541" s="212">
        <v>0</v>
      </c>
      <c r="H6541" s="212" t="s">
        <v>2414</v>
      </c>
      <c r="I6541" s="252" t="s">
        <v>2415</v>
      </c>
      <c r="K6541" s="215" t="str">
        <f t="shared" si="511"/>
        <v>C-0000075746</v>
      </c>
      <c r="L6541" s="257" t="s">
        <v>28561</v>
      </c>
      <c r="M6541" s="257"/>
      <c r="N6541" s="257" t="s">
        <v>6507</v>
      </c>
      <c r="O6541" s="257" t="s">
        <v>6507</v>
      </c>
      <c r="P6541" s="212">
        <v>1000</v>
      </c>
      <c r="Q6541" s="212">
        <v>0</v>
      </c>
      <c r="R6541" s="212" t="s">
        <v>5198</v>
      </c>
      <c r="S6541" s="212" t="s">
        <v>5199</v>
      </c>
      <c r="U6541" s="215" t="str">
        <f t="shared" si="512"/>
        <v>C-0000083578</v>
      </c>
      <c r="V6541" s="9" t="s">
        <v>28960</v>
      </c>
      <c r="W6541" s="9"/>
      <c r="X6541" s="9" t="s">
        <v>13497</v>
      </c>
      <c r="Y6541" s="9" t="s">
        <v>13497</v>
      </c>
      <c r="Z6541" s="162">
        <v>34000</v>
      </c>
      <c r="AA6541" s="266">
        <v>0</v>
      </c>
      <c r="AB6541" s="266" t="s">
        <v>4885</v>
      </c>
      <c r="AC6541" s="212" t="s">
        <v>4886</v>
      </c>
      <c r="AE6541" s="215" t="str">
        <f t="shared" si="513"/>
        <v>C-0000091255</v>
      </c>
      <c r="AF6541" s="9" t="s">
        <v>50512</v>
      </c>
      <c r="AG6541" s="9"/>
      <c r="AH6541" s="9" t="s">
        <v>50513</v>
      </c>
      <c r="AI6541" s="9" t="s">
        <v>50513</v>
      </c>
      <c r="AJ6541" s="162">
        <v>2000</v>
      </c>
      <c r="AK6541" s="171">
        <v>0</v>
      </c>
      <c r="AL6541" s="170" t="s">
        <v>4934</v>
      </c>
      <c r="AM6541" s="212" t="s">
        <v>4935</v>
      </c>
      <c r="AO6541" s="215" t="str">
        <f t="shared" si="514"/>
        <v>C-0000081548</v>
      </c>
      <c r="AP6541" s="9" t="s">
        <v>29479</v>
      </c>
      <c r="AQ6541" s="9"/>
      <c r="AR6541" s="9" t="s">
        <v>1595</v>
      </c>
      <c r="AS6541" s="9" t="s">
        <v>1595</v>
      </c>
      <c r="AT6541" s="162">
        <v>1000</v>
      </c>
      <c r="AU6541" s="171">
        <v>0</v>
      </c>
      <c r="AV6541" s="170" t="s">
        <v>4934</v>
      </c>
      <c r="AW6541" s="254" t="s">
        <v>4935</v>
      </c>
      <c r="AX6541" s="302" t="str">
        <f>IFERROR(IF(MATCH(AV6541,DOMAIN!$U:$U,0)&gt;0,VLOOKUP(AV6541,DOMAIN!$U:$W,3,0),Portfolio!AV6541),AV6541)</f>
        <v>A3227</v>
      </c>
      <c r="AY6541" s="269">
        <f>MATCH(AO6541,'New Deposit Commission'!$A:$A,0)</f>
        <v>4842</v>
      </c>
    </row>
    <row r="6542" spans="1:51" ht="15" x14ac:dyDescent="0.25">
      <c r="A6542" s="215" t="str">
        <f t="shared" si="510"/>
        <v>C-0000038124</v>
      </c>
      <c r="B6542" s="257" t="s">
        <v>29533</v>
      </c>
      <c r="C6542" s="257"/>
      <c r="D6542" s="257" t="s">
        <v>14802</v>
      </c>
      <c r="E6542" s="257" t="s">
        <v>14802</v>
      </c>
      <c r="F6542" s="212">
        <v>2000</v>
      </c>
      <c r="G6542" s="212">
        <v>0</v>
      </c>
      <c r="H6542" s="212" t="s">
        <v>1730</v>
      </c>
      <c r="I6542" s="252" t="s">
        <v>1731</v>
      </c>
      <c r="K6542" s="215" t="str">
        <f t="shared" si="511"/>
        <v>C-0000059181</v>
      </c>
      <c r="L6542" s="257" t="s">
        <v>30136</v>
      </c>
      <c r="M6542" s="257"/>
      <c r="N6542" s="257" t="s">
        <v>504</v>
      </c>
      <c r="O6542" s="257" t="s">
        <v>504</v>
      </c>
      <c r="P6542" s="212">
        <v>1000</v>
      </c>
      <c r="Q6542" s="212">
        <v>0</v>
      </c>
      <c r="R6542" s="212" t="s">
        <v>2753</v>
      </c>
      <c r="S6542" s="212" t="s">
        <v>2754</v>
      </c>
      <c r="U6542" s="215" t="str">
        <f t="shared" si="512"/>
        <v>C-0000037630</v>
      </c>
      <c r="V6542" s="9" t="s">
        <v>29828</v>
      </c>
      <c r="W6542" s="9"/>
      <c r="X6542" s="9" t="s">
        <v>783</v>
      </c>
      <c r="Y6542" s="9" t="s">
        <v>783</v>
      </c>
      <c r="Z6542" s="162">
        <v>85000</v>
      </c>
      <c r="AA6542" s="266">
        <v>0</v>
      </c>
      <c r="AB6542" s="266" t="s">
        <v>4833</v>
      </c>
      <c r="AC6542" s="212" t="s">
        <v>4834</v>
      </c>
      <c r="AE6542" s="215" t="str">
        <f t="shared" si="513"/>
        <v>C-0000089313</v>
      </c>
      <c r="AF6542" s="9" t="s">
        <v>45601</v>
      </c>
      <c r="AG6542" s="9"/>
      <c r="AH6542" s="9" t="s">
        <v>24164</v>
      </c>
      <c r="AI6542" s="9" t="s">
        <v>24164</v>
      </c>
      <c r="AJ6542" s="162">
        <v>5000</v>
      </c>
      <c r="AK6542" s="171">
        <v>0</v>
      </c>
      <c r="AL6542" s="170" t="s">
        <v>5094</v>
      </c>
      <c r="AM6542" s="212" t="s">
        <v>5095</v>
      </c>
      <c r="AO6542" s="215" t="str">
        <f t="shared" si="514"/>
        <v>C-0000087881</v>
      </c>
      <c r="AP6542" s="9" t="s">
        <v>30980</v>
      </c>
      <c r="AQ6542" s="9"/>
      <c r="AR6542" s="9" t="s">
        <v>4245</v>
      </c>
      <c r="AS6542" s="9" t="s">
        <v>4245</v>
      </c>
      <c r="AT6542" s="162">
        <v>9000</v>
      </c>
      <c r="AU6542" s="171">
        <v>0</v>
      </c>
      <c r="AV6542" s="170" t="s">
        <v>2404</v>
      </c>
      <c r="AW6542" s="254" t="s">
        <v>2405</v>
      </c>
      <c r="AX6542" s="302" t="str">
        <f>IFERROR(IF(MATCH(AV6542,DOMAIN!$U:$U,0)&gt;0,VLOOKUP(AV6542,DOMAIN!$U:$W,3,0),Portfolio!AV6542),AV6542)</f>
        <v>D3895</v>
      </c>
      <c r="AY6542" s="269">
        <f>MATCH(AO6542,'New Deposit Commission'!$A:$A,0)</f>
        <v>8264</v>
      </c>
    </row>
    <row r="6543" spans="1:51" ht="15" x14ac:dyDescent="0.25">
      <c r="A6543" s="215" t="str">
        <f t="shared" si="510"/>
        <v>C-0000082130</v>
      </c>
      <c r="B6543" s="257" t="s">
        <v>44126</v>
      </c>
      <c r="C6543" s="257"/>
      <c r="D6543" s="257" t="s">
        <v>44127</v>
      </c>
      <c r="E6543" s="257" t="s">
        <v>44127</v>
      </c>
      <c r="F6543" s="212">
        <v>9000</v>
      </c>
      <c r="G6543" s="212">
        <v>0</v>
      </c>
      <c r="H6543" s="212" t="s">
        <v>2522</v>
      </c>
      <c r="I6543" s="252" t="s">
        <v>2523</v>
      </c>
      <c r="K6543" s="215" t="str">
        <f t="shared" si="511"/>
        <v>C-0000083709</v>
      </c>
      <c r="L6543" s="257" t="s">
        <v>28577</v>
      </c>
      <c r="M6543" s="257"/>
      <c r="N6543" s="257" t="s">
        <v>12695</v>
      </c>
      <c r="O6543" s="257" t="s">
        <v>12695</v>
      </c>
      <c r="P6543" s="212">
        <v>2000</v>
      </c>
      <c r="Q6543" s="212">
        <v>0</v>
      </c>
      <c r="R6543" s="212" t="s">
        <v>4761</v>
      </c>
      <c r="S6543" s="212" t="s">
        <v>4762</v>
      </c>
      <c r="U6543" s="215" t="str">
        <f t="shared" si="512"/>
        <v>C-0000082813</v>
      </c>
      <c r="V6543" s="9" t="s">
        <v>25667</v>
      </c>
      <c r="W6543" s="9"/>
      <c r="X6543" s="9" t="s">
        <v>6525</v>
      </c>
      <c r="Y6543" s="9" t="s">
        <v>6525</v>
      </c>
      <c r="Z6543" s="162">
        <v>890000</v>
      </c>
      <c r="AA6543" s="266">
        <v>800000</v>
      </c>
      <c r="AB6543" s="266" t="s">
        <v>47145</v>
      </c>
      <c r="AC6543" s="212" t="s">
        <v>47146</v>
      </c>
      <c r="AE6543" s="215" t="str">
        <f t="shared" si="513"/>
        <v>C-0000088904</v>
      </c>
      <c r="AF6543" s="9" t="s">
        <v>49391</v>
      </c>
      <c r="AG6543" s="9"/>
      <c r="AH6543" s="9" t="s">
        <v>5085</v>
      </c>
      <c r="AI6543" s="9" t="s">
        <v>5085</v>
      </c>
      <c r="AJ6543" s="162">
        <v>1000</v>
      </c>
      <c r="AK6543" s="171">
        <v>0</v>
      </c>
      <c r="AL6543" s="170" t="s">
        <v>4934</v>
      </c>
      <c r="AM6543" s="212" t="s">
        <v>4935</v>
      </c>
      <c r="AO6543" s="215" t="str">
        <f t="shared" si="514"/>
        <v>C-0000089612</v>
      </c>
      <c r="AP6543" s="9" t="s">
        <v>46847</v>
      </c>
      <c r="AQ6543" s="9"/>
      <c r="AR6543" s="9" t="s">
        <v>46848</v>
      </c>
      <c r="AS6543" s="9" t="s">
        <v>46848</v>
      </c>
      <c r="AT6543" s="162">
        <v>25000</v>
      </c>
      <c r="AU6543" s="171">
        <v>0</v>
      </c>
      <c r="AV6543" s="170" t="s">
        <v>803</v>
      </c>
      <c r="AW6543" s="254" t="s">
        <v>804</v>
      </c>
      <c r="AX6543" s="302" t="str">
        <f>IFERROR(IF(MATCH(AV6543,DOMAIN!$U:$U,0)&gt;0,VLOOKUP(AV6543,DOMAIN!$U:$W,3,0),Portfolio!AV6543),AV6543)</f>
        <v>A1644</v>
      </c>
      <c r="AY6543" s="269">
        <f>MATCH(AO6543,'New Deposit Commission'!$A:$A,0)</f>
        <v>9038</v>
      </c>
    </row>
    <row r="6544" spans="1:51" ht="15" x14ac:dyDescent="0.25">
      <c r="A6544" s="215" t="str">
        <f t="shared" si="510"/>
        <v>C-0000038999</v>
      </c>
      <c r="B6544" s="257" t="s">
        <v>28403</v>
      </c>
      <c r="C6544" s="257"/>
      <c r="D6544" s="257" t="s">
        <v>4670</v>
      </c>
      <c r="E6544" s="257" t="s">
        <v>4670</v>
      </c>
      <c r="F6544" s="212">
        <v>1500</v>
      </c>
      <c r="G6544" s="212">
        <v>0</v>
      </c>
      <c r="H6544" s="212" t="s">
        <v>1860</v>
      </c>
      <c r="I6544" s="252" t="s">
        <v>1861</v>
      </c>
      <c r="K6544" s="215" t="str">
        <f t="shared" si="511"/>
        <v>C-0000038198</v>
      </c>
      <c r="L6544" s="257" t="s">
        <v>26453</v>
      </c>
      <c r="M6544" s="257"/>
      <c r="N6544" s="257" t="s">
        <v>8245</v>
      </c>
      <c r="O6544" s="257" t="s">
        <v>8245</v>
      </c>
      <c r="P6544" s="212">
        <v>902056.66</v>
      </c>
      <c r="Q6544" s="212">
        <v>0</v>
      </c>
      <c r="R6544" s="212" t="s">
        <v>1011</v>
      </c>
      <c r="S6544" s="212" t="s">
        <v>1012</v>
      </c>
      <c r="U6544" s="215" t="str">
        <f t="shared" si="512"/>
        <v>C-0000083127</v>
      </c>
      <c r="V6544" s="9" t="s">
        <v>27523</v>
      </c>
      <c r="W6544" s="9"/>
      <c r="X6544" s="9" t="s">
        <v>10365</v>
      </c>
      <c r="Y6544" s="9" t="s">
        <v>10365</v>
      </c>
      <c r="Z6544" s="162">
        <v>51000</v>
      </c>
      <c r="AA6544" s="266">
        <v>0</v>
      </c>
      <c r="AB6544" s="266" t="s">
        <v>650</v>
      </c>
      <c r="AC6544" s="212" t="s">
        <v>651</v>
      </c>
      <c r="AE6544" s="215" t="str">
        <f t="shared" si="513"/>
        <v>C-0000089737</v>
      </c>
      <c r="AF6544" s="9" t="s">
        <v>46875</v>
      </c>
      <c r="AG6544" s="9"/>
      <c r="AH6544" s="9" t="s">
        <v>46876</v>
      </c>
      <c r="AI6544" s="9" t="s">
        <v>46876</v>
      </c>
      <c r="AJ6544" s="162">
        <v>25000</v>
      </c>
      <c r="AK6544" s="171">
        <v>0</v>
      </c>
      <c r="AL6544" s="170" t="s">
        <v>49268</v>
      </c>
      <c r="AM6544" s="212" t="s">
        <v>49269</v>
      </c>
      <c r="AO6544" s="215" t="str">
        <f t="shared" si="514"/>
        <v>C-0000089910</v>
      </c>
      <c r="AP6544" s="9" t="s">
        <v>46849</v>
      </c>
      <c r="AQ6544" s="9"/>
      <c r="AR6544" s="9" t="s">
        <v>46850</v>
      </c>
      <c r="AS6544" s="9" t="s">
        <v>46850</v>
      </c>
      <c r="AT6544" s="162">
        <v>367418.04</v>
      </c>
      <c r="AU6544" s="171">
        <v>307418.03999999998</v>
      </c>
      <c r="AV6544" s="170" t="s">
        <v>2017</v>
      </c>
      <c r="AW6544" s="254" t="s">
        <v>2018</v>
      </c>
      <c r="AX6544" s="302" t="str">
        <f>IFERROR(IF(MATCH(AV6544,DOMAIN!$U:$U,0)&gt;0,VLOOKUP(AV6544,DOMAIN!$U:$W,3,0),Portfolio!AV6544),AV6544)</f>
        <v>A3813</v>
      </c>
      <c r="AY6544" s="269">
        <f>MATCH(AO6544,'New Deposit Commission'!$A:$A,0)</f>
        <v>9039</v>
      </c>
    </row>
    <row r="6545" spans="1:51" ht="15" x14ac:dyDescent="0.25">
      <c r="A6545" s="215" t="str">
        <f t="shared" si="510"/>
        <v>C-0000059785</v>
      </c>
      <c r="B6545" s="257" t="s">
        <v>30344</v>
      </c>
      <c r="C6545" s="257"/>
      <c r="D6545" s="257" t="s">
        <v>16918</v>
      </c>
      <c r="E6545" s="257" t="s">
        <v>16918</v>
      </c>
      <c r="F6545" s="212">
        <v>280000</v>
      </c>
      <c r="G6545" s="212">
        <v>0</v>
      </c>
      <c r="H6545" s="212" t="s">
        <v>1011</v>
      </c>
      <c r="I6545" s="252" t="s">
        <v>1012</v>
      </c>
      <c r="K6545" s="215" t="str">
        <f t="shared" si="511"/>
        <v>C-0000035678</v>
      </c>
      <c r="L6545" s="257" t="s">
        <v>26365</v>
      </c>
      <c r="M6545" s="257"/>
      <c r="N6545" s="257" t="s">
        <v>8068</v>
      </c>
      <c r="O6545" s="257" t="s">
        <v>8068</v>
      </c>
      <c r="P6545" s="212">
        <v>1186.74</v>
      </c>
      <c r="Q6545" s="212">
        <v>0</v>
      </c>
      <c r="R6545" s="212" t="s">
        <v>45405</v>
      </c>
      <c r="S6545" s="212" t="s">
        <v>2381</v>
      </c>
      <c r="U6545" s="215" t="str">
        <f t="shared" si="512"/>
        <v>C-0000067442</v>
      </c>
      <c r="V6545" s="9" t="s">
        <v>28696</v>
      </c>
      <c r="W6545" s="9"/>
      <c r="X6545" s="9" t="s">
        <v>12944</v>
      </c>
      <c r="Y6545" s="9" t="s">
        <v>12944</v>
      </c>
      <c r="Z6545" s="162">
        <v>30000</v>
      </c>
      <c r="AA6545" s="266">
        <v>0</v>
      </c>
      <c r="AB6545" s="266" t="s">
        <v>2675</v>
      </c>
      <c r="AC6545" s="212" t="s">
        <v>339</v>
      </c>
      <c r="AE6545" s="215" t="str">
        <f t="shared" si="513"/>
        <v>C-0000037945</v>
      </c>
      <c r="AF6545" s="9" t="s">
        <v>31153</v>
      </c>
      <c r="AG6545" s="9"/>
      <c r="AH6545" s="9" t="s">
        <v>272</v>
      </c>
      <c r="AI6545" s="9" t="s">
        <v>272</v>
      </c>
      <c r="AJ6545" s="162">
        <v>2000</v>
      </c>
      <c r="AK6545" s="171">
        <v>0</v>
      </c>
      <c r="AL6545" s="170" t="s">
        <v>4934</v>
      </c>
      <c r="AM6545" s="212" t="s">
        <v>4935</v>
      </c>
      <c r="AO6545" s="215" t="str">
        <f t="shared" si="514"/>
        <v>C-0000034269</v>
      </c>
      <c r="AP6545" s="9" t="s">
        <v>26366</v>
      </c>
      <c r="AQ6545" s="9"/>
      <c r="AR6545" s="9" t="s">
        <v>8070</v>
      </c>
      <c r="AS6545" s="9" t="s">
        <v>8070</v>
      </c>
      <c r="AT6545" s="162">
        <v>1214.68</v>
      </c>
      <c r="AU6545" s="171">
        <v>0</v>
      </c>
      <c r="AV6545" s="170" t="s">
        <v>45422</v>
      </c>
      <c r="AW6545" s="254" t="s">
        <v>2379</v>
      </c>
      <c r="AX6545" s="302" t="str">
        <f>IFERROR(IF(MATCH(AV6545,DOMAIN!$U:$U,0)&gt;0,VLOOKUP(AV6545,DOMAIN!$U:$W,3,0),Portfolio!AV6545),AV6545)</f>
        <v>A4035</v>
      </c>
      <c r="AY6545" s="269">
        <f>MATCH(AO6545,'New Deposit Commission'!$A:$A,0)</f>
        <v>4491</v>
      </c>
    </row>
    <row r="6546" spans="1:51" ht="15" x14ac:dyDescent="0.25">
      <c r="A6546" s="215" t="str">
        <f t="shared" si="510"/>
        <v>C-0000088485</v>
      </c>
      <c r="B6546" s="257" t="s">
        <v>43920</v>
      </c>
      <c r="C6546" s="257"/>
      <c r="D6546" s="257" t="s">
        <v>4100</v>
      </c>
      <c r="E6546" s="257" t="s">
        <v>4100</v>
      </c>
      <c r="F6546" s="212">
        <v>8000</v>
      </c>
      <c r="G6546" s="212">
        <v>0</v>
      </c>
      <c r="H6546" s="212" t="s">
        <v>5086</v>
      </c>
      <c r="I6546" s="252" t="s">
        <v>2419</v>
      </c>
      <c r="K6546" s="215" t="str">
        <f t="shared" si="511"/>
        <v>C-0000033388</v>
      </c>
      <c r="L6546" s="257" t="s">
        <v>25537</v>
      </c>
      <c r="M6546" s="257"/>
      <c r="N6546" s="257" t="s">
        <v>6255</v>
      </c>
      <c r="O6546" s="257" t="s">
        <v>6255</v>
      </c>
      <c r="P6546" s="212">
        <v>631.15</v>
      </c>
      <c r="Q6546" s="212">
        <v>0</v>
      </c>
      <c r="R6546" s="212" t="s">
        <v>3277</v>
      </c>
      <c r="S6546" s="212" t="s">
        <v>3278</v>
      </c>
      <c r="U6546" s="215" t="str">
        <f t="shared" si="512"/>
        <v>C-0000026592</v>
      </c>
      <c r="V6546" s="9" t="s">
        <v>28264</v>
      </c>
      <c r="W6546" s="9"/>
      <c r="X6546" s="9" t="s">
        <v>4137</v>
      </c>
      <c r="Y6546" s="9" t="s">
        <v>4137</v>
      </c>
      <c r="Z6546" s="162">
        <v>128000</v>
      </c>
      <c r="AA6546" s="266">
        <v>0</v>
      </c>
      <c r="AB6546" s="266" t="s">
        <v>4697</v>
      </c>
      <c r="AC6546" s="212" t="s">
        <v>4698</v>
      </c>
      <c r="AE6546" s="215" t="str">
        <f t="shared" si="513"/>
        <v>C-0000079613</v>
      </c>
      <c r="AF6546" s="9" t="s">
        <v>33893</v>
      </c>
      <c r="AG6546" s="9"/>
      <c r="AH6546" s="9" t="s">
        <v>15237</v>
      </c>
      <c r="AI6546" s="9" t="s">
        <v>15237</v>
      </c>
      <c r="AJ6546" s="162">
        <v>35000</v>
      </c>
      <c r="AK6546" s="171">
        <v>0</v>
      </c>
      <c r="AL6546" s="170" t="s">
        <v>1511</v>
      </c>
      <c r="AM6546" s="212" t="s">
        <v>1512</v>
      </c>
      <c r="AO6546" s="215" t="str">
        <f t="shared" si="514"/>
        <v>C-0000036645</v>
      </c>
      <c r="AP6546" s="9" t="s">
        <v>25556</v>
      </c>
      <c r="AQ6546" s="9"/>
      <c r="AR6546" s="9" t="s">
        <v>6293</v>
      </c>
      <c r="AS6546" s="9" t="s">
        <v>6293</v>
      </c>
      <c r="AT6546" s="162">
        <v>610.84</v>
      </c>
      <c r="AU6546" s="171">
        <v>0</v>
      </c>
      <c r="AV6546" s="170" t="s">
        <v>1622</v>
      </c>
      <c r="AW6546" s="254" t="s">
        <v>1623</v>
      </c>
      <c r="AX6546" s="302" t="str">
        <f>IFERROR(IF(MATCH(AV6546,DOMAIN!$U:$U,0)&gt;0,VLOOKUP(AV6546,DOMAIN!$U:$W,3,0),Portfolio!AV6546),AV6546)</f>
        <v>A3449</v>
      </c>
      <c r="AY6546" s="269">
        <f>MATCH(AO6546,'New Deposit Commission'!$A:$A,0)</f>
        <v>7522</v>
      </c>
    </row>
    <row r="6547" spans="1:51" ht="15" x14ac:dyDescent="0.25">
      <c r="A6547" s="215" t="str">
        <f t="shared" si="510"/>
        <v>C-0000011566</v>
      </c>
      <c r="B6547" s="257" t="s">
        <v>33902</v>
      </c>
      <c r="C6547" s="257"/>
      <c r="D6547" s="257" t="s">
        <v>4288</v>
      </c>
      <c r="E6547" s="257" t="s">
        <v>4288</v>
      </c>
      <c r="F6547" s="212">
        <v>30000</v>
      </c>
      <c r="G6547" s="212">
        <v>0</v>
      </c>
      <c r="H6547" s="212" t="s">
        <v>3259</v>
      </c>
      <c r="I6547" s="252" t="s">
        <v>3260</v>
      </c>
      <c r="K6547" s="215" t="str">
        <f t="shared" si="511"/>
        <v>C-0000031760</v>
      </c>
      <c r="L6547" s="257" t="s">
        <v>26383</v>
      </c>
      <c r="M6547" s="257"/>
      <c r="N6547" s="257" t="s">
        <v>4560</v>
      </c>
      <c r="O6547" s="257" t="s">
        <v>4560</v>
      </c>
      <c r="P6547" s="212">
        <v>1214.68</v>
      </c>
      <c r="Q6547" s="212">
        <v>0</v>
      </c>
      <c r="R6547" s="212" t="s">
        <v>45422</v>
      </c>
      <c r="S6547" s="212" t="s">
        <v>2379</v>
      </c>
      <c r="U6547" s="215" t="str">
        <f t="shared" si="512"/>
        <v>C-0000036239</v>
      </c>
      <c r="V6547" s="9" t="s">
        <v>28335</v>
      </c>
      <c r="W6547" s="9"/>
      <c r="X6547" s="9" t="s">
        <v>3318</v>
      </c>
      <c r="Y6547" s="9" t="s">
        <v>3318</v>
      </c>
      <c r="Z6547" s="162">
        <v>1462000</v>
      </c>
      <c r="AA6547" s="266">
        <v>0</v>
      </c>
      <c r="AB6547" s="266" t="s">
        <v>5103</v>
      </c>
      <c r="AC6547" s="212" t="s">
        <v>4309</v>
      </c>
      <c r="AE6547" s="215" t="str">
        <f t="shared" si="513"/>
        <v>C-0000089043</v>
      </c>
      <c r="AF6547" s="9" t="s">
        <v>45602</v>
      </c>
      <c r="AG6547" s="9"/>
      <c r="AH6547" s="9" t="s">
        <v>45603</v>
      </c>
      <c r="AI6547" s="9" t="s">
        <v>45603</v>
      </c>
      <c r="AJ6547" s="162">
        <v>4000</v>
      </c>
      <c r="AK6547" s="171">
        <v>0</v>
      </c>
      <c r="AL6547" s="170" t="s">
        <v>1687</v>
      </c>
      <c r="AM6547" s="212" t="s">
        <v>1688</v>
      </c>
      <c r="AO6547" s="215" t="str">
        <f t="shared" si="514"/>
        <v>C-0000036200</v>
      </c>
      <c r="AP6547" s="9" t="s">
        <v>26415</v>
      </c>
      <c r="AQ6547" s="9"/>
      <c r="AR6547" s="9" t="s">
        <v>8166</v>
      </c>
      <c r="AS6547" s="9" t="s">
        <v>8166</v>
      </c>
      <c r="AT6547" s="162">
        <v>1119.47</v>
      </c>
      <c r="AU6547" s="171">
        <v>0</v>
      </c>
      <c r="AV6547" s="170" t="s">
        <v>45422</v>
      </c>
      <c r="AW6547" s="254" t="s">
        <v>2379</v>
      </c>
      <c r="AX6547" s="302" t="str">
        <f>IFERROR(IF(MATCH(AV6547,DOMAIN!$U:$U,0)&gt;0,VLOOKUP(AV6547,DOMAIN!$U:$W,3,0),Portfolio!AV6547),AV6547)</f>
        <v>A4035</v>
      </c>
      <c r="AY6547" s="269">
        <f>MATCH(AO6547,'New Deposit Commission'!$A:$A,0)</f>
        <v>3242</v>
      </c>
    </row>
    <row r="6548" spans="1:51" ht="15" x14ac:dyDescent="0.25">
      <c r="A6548" s="215" t="str">
        <f t="shared" si="510"/>
        <v>C-0000075746</v>
      </c>
      <c r="B6548" s="257" t="s">
        <v>28561</v>
      </c>
      <c r="C6548" s="257"/>
      <c r="D6548" s="257" t="s">
        <v>6507</v>
      </c>
      <c r="E6548" s="257" t="s">
        <v>6507</v>
      </c>
      <c r="F6548" s="212">
        <v>1000</v>
      </c>
      <c r="G6548" s="212">
        <v>0</v>
      </c>
      <c r="H6548" s="212" t="s">
        <v>5198</v>
      </c>
      <c r="I6548" s="252" t="s">
        <v>5199</v>
      </c>
      <c r="K6548" s="215" t="str">
        <f t="shared" si="511"/>
        <v>C-0000032666</v>
      </c>
      <c r="L6548" s="257" t="s">
        <v>29352</v>
      </c>
      <c r="M6548" s="257"/>
      <c r="N6548" s="257" t="s">
        <v>14384</v>
      </c>
      <c r="O6548" s="257" t="s">
        <v>14384</v>
      </c>
      <c r="P6548" s="212">
        <v>1262.3399999999999</v>
      </c>
      <c r="Q6548" s="212">
        <v>0</v>
      </c>
      <c r="R6548" s="212" t="s">
        <v>3211</v>
      </c>
      <c r="S6548" s="212" t="s">
        <v>1129</v>
      </c>
      <c r="U6548" s="215" t="str">
        <f t="shared" si="512"/>
        <v>C-0000053751</v>
      </c>
      <c r="V6548" s="9" t="s">
        <v>29233</v>
      </c>
      <c r="W6548" s="9"/>
      <c r="X6548" s="9" t="s">
        <v>14118</v>
      </c>
      <c r="Y6548" s="9" t="s">
        <v>14118</v>
      </c>
      <c r="Z6548" s="162">
        <v>3000</v>
      </c>
      <c r="AA6548" s="266">
        <v>0</v>
      </c>
      <c r="AB6548" s="266" t="s">
        <v>1495</v>
      </c>
      <c r="AC6548" s="212" t="s">
        <v>1496</v>
      </c>
      <c r="AE6548" s="215" t="str">
        <f t="shared" si="513"/>
        <v>C-0000054118</v>
      </c>
      <c r="AF6548" s="9" t="s">
        <v>30753</v>
      </c>
      <c r="AG6548" s="9"/>
      <c r="AH6548" s="9" t="s">
        <v>5766</v>
      </c>
      <c r="AI6548" s="9" t="s">
        <v>5766</v>
      </c>
      <c r="AJ6548" s="162">
        <v>1930000</v>
      </c>
      <c r="AK6548" s="171">
        <v>1100000</v>
      </c>
      <c r="AL6548" s="170" t="s">
        <v>2365</v>
      </c>
      <c r="AM6548" s="212" t="s">
        <v>2366</v>
      </c>
      <c r="AO6548" s="215" t="str">
        <f t="shared" si="514"/>
        <v>C-0000033168</v>
      </c>
      <c r="AP6548" s="9" t="s">
        <v>26420</v>
      </c>
      <c r="AQ6548" s="9"/>
      <c r="AR6548" s="9" t="s">
        <v>8176</v>
      </c>
      <c r="AS6548" s="9" t="s">
        <v>8176</v>
      </c>
      <c r="AT6548" s="162">
        <v>1214.68</v>
      </c>
      <c r="AU6548" s="171">
        <v>0</v>
      </c>
      <c r="AV6548" s="170" t="s">
        <v>45422</v>
      </c>
      <c r="AW6548" s="254" t="s">
        <v>2379</v>
      </c>
      <c r="AX6548" s="302" t="str">
        <f>IFERROR(IF(MATCH(AV6548,DOMAIN!$U:$U,0)&gt;0,VLOOKUP(AV6548,DOMAIN!$U:$W,3,0),Portfolio!AV6548),AV6548)</f>
        <v>A4035</v>
      </c>
      <c r="AY6548" s="269">
        <f>MATCH(AO6548,'New Deposit Commission'!$A:$A,0)</f>
        <v>252</v>
      </c>
    </row>
    <row r="6549" spans="1:51" ht="15" x14ac:dyDescent="0.25">
      <c r="A6549" s="215" t="str">
        <f t="shared" si="510"/>
        <v>C-0000059181</v>
      </c>
      <c r="B6549" s="257" t="s">
        <v>30136</v>
      </c>
      <c r="C6549" s="257"/>
      <c r="D6549" s="257" t="s">
        <v>504</v>
      </c>
      <c r="E6549" s="257" t="s">
        <v>504</v>
      </c>
      <c r="F6549" s="212">
        <v>1000</v>
      </c>
      <c r="G6549" s="212">
        <v>0</v>
      </c>
      <c r="H6549" s="212" t="s">
        <v>2753</v>
      </c>
      <c r="I6549" s="252" t="s">
        <v>2754</v>
      </c>
      <c r="K6549" s="215" t="str">
        <f t="shared" si="511"/>
        <v>C-0000036889</v>
      </c>
      <c r="L6549" s="257" t="s">
        <v>30944</v>
      </c>
      <c r="M6549" s="257"/>
      <c r="N6549" s="257" t="s">
        <v>18648</v>
      </c>
      <c r="O6549" s="257" t="s">
        <v>18648</v>
      </c>
      <c r="P6549" s="212">
        <v>2436.5</v>
      </c>
      <c r="Q6549" s="212">
        <v>0</v>
      </c>
      <c r="R6549" s="212" t="s">
        <v>5751</v>
      </c>
      <c r="S6549" s="212" t="s">
        <v>16717</v>
      </c>
      <c r="U6549" s="215" t="str">
        <f t="shared" si="512"/>
        <v>C-0000037724</v>
      </c>
      <c r="V6549" s="9" t="s">
        <v>29292</v>
      </c>
      <c r="W6549" s="9"/>
      <c r="X6549" s="9" t="s">
        <v>14252</v>
      </c>
      <c r="Y6549" s="9" t="s">
        <v>14252</v>
      </c>
      <c r="Z6549" s="162">
        <v>2187.79</v>
      </c>
      <c r="AA6549" s="266">
        <v>0</v>
      </c>
      <c r="AB6549" s="266" t="s">
        <v>28581</v>
      </c>
      <c r="AC6549" s="212" t="s">
        <v>673</v>
      </c>
      <c r="AE6549" s="215" t="str">
        <f t="shared" si="513"/>
        <v>C-0000091251</v>
      </c>
      <c r="AF6549" s="9" t="s">
        <v>50514</v>
      </c>
      <c r="AG6549" s="9"/>
      <c r="AH6549" s="9" t="s">
        <v>50515</v>
      </c>
      <c r="AI6549" s="9" t="s">
        <v>50515</v>
      </c>
      <c r="AJ6549" s="162">
        <v>10000</v>
      </c>
      <c r="AK6549" s="171">
        <v>0</v>
      </c>
      <c r="AL6549" s="170" t="s">
        <v>47145</v>
      </c>
      <c r="AM6549" s="212" t="s">
        <v>47146</v>
      </c>
      <c r="AO6549" s="215" t="str">
        <f t="shared" si="514"/>
        <v>C-0000035816</v>
      </c>
      <c r="AP6549" s="9" t="s">
        <v>26424</v>
      </c>
      <c r="AQ6549" s="9"/>
      <c r="AR6549" s="9" t="s">
        <v>8184</v>
      </c>
      <c r="AS6549" s="9" t="s">
        <v>8184</v>
      </c>
      <c r="AT6549" s="162">
        <v>110226.63</v>
      </c>
      <c r="AU6549" s="171">
        <v>0</v>
      </c>
      <c r="AV6549" s="170" t="s">
        <v>45405</v>
      </c>
      <c r="AW6549" s="254" t="s">
        <v>2381</v>
      </c>
      <c r="AX6549" s="302" t="str">
        <f>IFERROR(IF(MATCH(AV6549,DOMAIN!$U:$U,0)&gt;0,VLOOKUP(AV6549,DOMAIN!$U:$W,3,0),Portfolio!AV6549),AV6549)</f>
        <v>A4036</v>
      </c>
      <c r="AY6549" s="269">
        <f>MATCH(AO6549,'New Deposit Commission'!$A:$A,0)</f>
        <v>2114</v>
      </c>
    </row>
    <row r="6550" spans="1:51" ht="15" x14ac:dyDescent="0.25">
      <c r="A6550" s="215" t="str">
        <f t="shared" si="510"/>
        <v>C-0000083709</v>
      </c>
      <c r="B6550" s="257" t="s">
        <v>28577</v>
      </c>
      <c r="C6550" s="257"/>
      <c r="D6550" s="257" t="s">
        <v>12695</v>
      </c>
      <c r="E6550" s="257" t="s">
        <v>12695</v>
      </c>
      <c r="F6550" s="212">
        <v>1000</v>
      </c>
      <c r="G6550" s="212">
        <v>0</v>
      </c>
      <c r="H6550" s="212" t="s">
        <v>4761</v>
      </c>
      <c r="I6550" s="252" t="s">
        <v>4762</v>
      </c>
      <c r="K6550" s="215" t="str">
        <f t="shared" si="511"/>
        <v>C-0000049660</v>
      </c>
      <c r="L6550" s="257" t="s">
        <v>27288</v>
      </c>
      <c r="M6550" s="257"/>
      <c r="N6550" s="257" t="s">
        <v>9883</v>
      </c>
      <c r="O6550" s="257" t="s">
        <v>9883</v>
      </c>
      <c r="P6550" s="212">
        <v>530000</v>
      </c>
      <c r="Q6550" s="212">
        <v>0</v>
      </c>
      <c r="R6550" s="212" t="s">
        <v>3903</v>
      </c>
      <c r="S6550" s="212" t="s">
        <v>3904</v>
      </c>
      <c r="U6550" s="215" t="str">
        <f t="shared" si="512"/>
        <v>C-0000067227</v>
      </c>
      <c r="V6550" s="9" t="s">
        <v>28505</v>
      </c>
      <c r="W6550" s="9"/>
      <c r="X6550" s="9" t="s">
        <v>4963</v>
      </c>
      <c r="Y6550" s="9" t="s">
        <v>4963</v>
      </c>
      <c r="Z6550" s="162">
        <v>40000</v>
      </c>
      <c r="AA6550" s="266">
        <v>0</v>
      </c>
      <c r="AB6550" s="266" t="s">
        <v>1622</v>
      </c>
      <c r="AC6550" s="212" t="s">
        <v>1623</v>
      </c>
      <c r="AE6550" s="215" t="str">
        <f t="shared" si="513"/>
        <v>C-0000091373</v>
      </c>
      <c r="AF6550" s="9" t="s">
        <v>50516</v>
      </c>
      <c r="AG6550" s="9"/>
      <c r="AH6550" s="9" t="s">
        <v>50517</v>
      </c>
      <c r="AI6550" s="9" t="s">
        <v>50517</v>
      </c>
      <c r="AJ6550" s="162">
        <v>2000</v>
      </c>
      <c r="AK6550" s="171">
        <v>0</v>
      </c>
      <c r="AL6550" s="170" t="s">
        <v>4934</v>
      </c>
      <c r="AM6550" s="212" t="s">
        <v>4935</v>
      </c>
      <c r="AO6550" s="215" t="str">
        <f t="shared" si="514"/>
        <v>C-0000034638</v>
      </c>
      <c r="AP6550" s="9" t="s">
        <v>25568</v>
      </c>
      <c r="AQ6550" s="9"/>
      <c r="AR6550" s="9" t="s">
        <v>6317</v>
      </c>
      <c r="AS6550" s="9" t="s">
        <v>6317</v>
      </c>
      <c r="AT6550" s="162">
        <v>638.87</v>
      </c>
      <c r="AU6550" s="171">
        <v>0</v>
      </c>
      <c r="AV6550" s="170" t="s">
        <v>5103</v>
      </c>
      <c r="AW6550" s="254" t="s">
        <v>4309</v>
      </c>
      <c r="AX6550" s="302" t="str">
        <f>IFERROR(IF(MATCH(AV6550,DOMAIN!$U:$U,0)&gt;0,VLOOKUP(AV6550,DOMAIN!$U:$W,3,0),Portfolio!AV6550),AV6550)</f>
        <v>A3991</v>
      </c>
      <c r="AY6550" s="269">
        <f>MATCH(AO6550,'New Deposit Commission'!$A:$A,0)</f>
        <v>518</v>
      </c>
    </row>
    <row r="6551" spans="1:51" ht="15" x14ac:dyDescent="0.25">
      <c r="A6551" s="215" t="str">
        <f t="shared" si="510"/>
        <v>C-0000038198</v>
      </c>
      <c r="B6551" s="257" t="s">
        <v>26453</v>
      </c>
      <c r="C6551" s="257"/>
      <c r="D6551" s="257" t="s">
        <v>8245</v>
      </c>
      <c r="E6551" s="257" t="s">
        <v>8245</v>
      </c>
      <c r="F6551" s="212">
        <v>892153.53</v>
      </c>
      <c r="G6551" s="212">
        <v>0</v>
      </c>
      <c r="H6551" s="212" t="s">
        <v>1011</v>
      </c>
      <c r="I6551" s="252" t="s">
        <v>1012</v>
      </c>
      <c r="K6551" s="215" t="str">
        <f t="shared" si="511"/>
        <v>C-0000037167</v>
      </c>
      <c r="L6551" s="257" t="s">
        <v>27245</v>
      </c>
      <c r="M6551" s="257"/>
      <c r="N6551" s="257" t="s">
        <v>9801</v>
      </c>
      <c r="O6551" s="257" t="s">
        <v>9801</v>
      </c>
      <c r="P6551" s="212">
        <v>1521.91</v>
      </c>
      <c r="Q6551" s="212">
        <v>0</v>
      </c>
      <c r="R6551" s="212" t="s">
        <v>3903</v>
      </c>
      <c r="S6551" s="212" t="s">
        <v>3904</v>
      </c>
      <c r="U6551" s="215" t="str">
        <f t="shared" si="512"/>
        <v>C-0000069840</v>
      </c>
      <c r="V6551" s="9" t="s">
        <v>25652</v>
      </c>
      <c r="W6551" s="9"/>
      <c r="X6551" s="9" t="s">
        <v>6493</v>
      </c>
      <c r="Y6551" s="9" t="s">
        <v>6493</v>
      </c>
      <c r="Z6551" s="162">
        <v>56000</v>
      </c>
      <c r="AA6551" s="266">
        <v>0</v>
      </c>
      <c r="AB6551" s="266" t="s">
        <v>47145</v>
      </c>
      <c r="AC6551" s="212" t="s">
        <v>47146</v>
      </c>
      <c r="AE6551" s="215" t="str">
        <f t="shared" si="513"/>
        <v>C-0000065515</v>
      </c>
      <c r="AF6551" s="9" t="s">
        <v>5607</v>
      </c>
      <c r="AG6551" s="9"/>
      <c r="AH6551" s="9" t="s">
        <v>5606</v>
      </c>
      <c r="AI6551" s="9" t="s">
        <v>5606</v>
      </c>
      <c r="AJ6551" s="162">
        <v>20000</v>
      </c>
      <c r="AK6551" s="171">
        <v>0</v>
      </c>
      <c r="AL6551" s="170" t="s">
        <v>3008</v>
      </c>
      <c r="AM6551" s="212" t="s">
        <v>3009</v>
      </c>
      <c r="AO6551" s="215" t="str">
        <f t="shared" si="514"/>
        <v>C-0000034574</v>
      </c>
      <c r="AP6551" s="9" t="s">
        <v>30198</v>
      </c>
      <c r="AQ6551" s="9"/>
      <c r="AR6551" s="9" t="s">
        <v>16508</v>
      </c>
      <c r="AS6551" s="9" t="s">
        <v>16508</v>
      </c>
      <c r="AT6551" s="162">
        <v>2593.38</v>
      </c>
      <c r="AU6551" s="171">
        <v>0</v>
      </c>
      <c r="AV6551" s="170" t="s">
        <v>1019</v>
      </c>
      <c r="AW6551" s="254" t="s">
        <v>1020</v>
      </c>
      <c r="AX6551" s="302" t="str">
        <f>IFERROR(IF(MATCH(AV6551,DOMAIN!$U:$U,0)&gt;0,VLOOKUP(AV6551,DOMAIN!$U:$W,3,0),Portfolio!AV6551),AV6551)</f>
        <v>A2719</v>
      </c>
      <c r="AY6551" s="269">
        <f>MATCH(AO6551,'New Deposit Commission'!$A:$A,0)</f>
        <v>715</v>
      </c>
    </row>
    <row r="6552" spans="1:51" ht="15" x14ac:dyDescent="0.25">
      <c r="A6552" s="215" t="str">
        <f t="shared" si="510"/>
        <v>C-0000035678</v>
      </c>
      <c r="B6552" s="257" t="s">
        <v>26365</v>
      </c>
      <c r="C6552" s="257"/>
      <c r="D6552" s="257" t="s">
        <v>8068</v>
      </c>
      <c r="E6552" s="257" t="s">
        <v>8068</v>
      </c>
      <c r="F6552" s="212">
        <v>1186.74</v>
      </c>
      <c r="G6552" s="212">
        <v>0</v>
      </c>
      <c r="H6552" s="212" t="s">
        <v>45405</v>
      </c>
      <c r="I6552" s="252" t="s">
        <v>2381</v>
      </c>
      <c r="K6552" s="215" t="str">
        <f t="shared" si="511"/>
        <v>C-0000036516</v>
      </c>
      <c r="L6552" s="257" t="s">
        <v>31038</v>
      </c>
      <c r="M6552" s="257"/>
      <c r="N6552" s="257" t="s">
        <v>18936</v>
      </c>
      <c r="O6552" s="257" t="s">
        <v>18936</v>
      </c>
      <c r="P6552" s="212">
        <v>610.84</v>
      </c>
      <c r="Q6552" s="212">
        <v>0</v>
      </c>
      <c r="R6552" s="212" t="s">
        <v>5751</v>
      </c>
      <c r="S6552" s="212" t="s">
        <v>15142</v>
      </c>
      <c r="U6552" s="215" t="str">
        <f t="shared" si="512"/>
        <v>C-0000081461</v>
      </c>
      <c r="V6552" s="9" t="s">
        <v>31052</v>
      </c>
      <c r="W6552" s="9"/>
      <c r="X6552" s="9" t="s">
        <v>18979</v>
      </c>
      <c r="Y6552" s="9" t="s">
        <v>18979</v>
      </c>
      <c r="Z6552" s="162">
        <v>30000</v>
      </c>
      <c r="AA6552" s="266">
        <v>0</v>
      </c>
      <c r="AB6552" s="266" t="s">
        <v>2473</v>
      </c>
      <c r="AC6552" s="212" t="s">
        <v>2474</v>
      </c>
      <c r="AE6552" s="215" t="str">
        <f t="shared" si="513"/>
        <v>C-0000084591</v>
      </c>
      <c r="AF6552" s="9" t="s">
        <v>25963</v>
      </c>
      <c r="AG6552" s="9"/>
      <c r="AH6552" s="9" t="s">
        <v>5817</v>
      </c>
      <c r="AI6552" s="9" t="s">
        <v>5817</v>
      </c>
      <c r="AJ6552" s="162">
        <v>7000000</v>
      </c>
      <c r="AK6552" s="171">
        <v>0</v>
      </c>
      <c r="AL6552" s="170" t="s">
        <v>2658</v>
      </c>
      <c r="AM6552" s="212" t="s">
        <v>2659</v>
      </c>
      <c r="AO6552" s="215" t="str">
        <f t="shared" si="514"/>
        <v>C-0000035761</v>
      </c>
      <c r="AP6552" s="9" t="s">
        <v>30909</v>
      </c>
      <c r="AQ6552" s="9"/>
      <c r="AR6552" s="9" t="s">
        <v>18554</v>
      </c>
      <c r="AS6552" s="9" t="s">
        <v>18554</v>
      </c>
      <c r="AT6552" s="162">
        <v>1186.74</v>
      </c>
      <c r="AU6552" s="171">
        <v>0</v>
      </c>
      <c r="AV6552" s="170" t="s">
        <v>208</v>
      </c>
      <c r="AW6552" s="254" t="s">
        <v>209</v>
      </c>
      <c r="AX6552" s="302" t="str">
        <f>IFERROR(IF(MATCH(AV6552,DOMAIN!$U:$U,0)&gt;0,VLOOKUP(AV6552,DOMAIN!$U:$W,3,0),Portfolio!AV6552),AV6552)</f>
        <v>A1133</v>
      </c>
      <c r="AY6552" s="269">
        <f>MATCH(AO6552,'New Deposit Commission'!$A:$A,0)</f>
        <v>3245</v>
      </c>
    </row>
    <row r="6553" spans="1:51" ht="15" x14ac:dyDescent="0.25">
      <c r="A6553" s="215" t="str">
        <f t="shared" si="510"/>
        <v>C-0000033388</v>
      </c>
      <c r="B6553" s="257" t="s">
        <v>25537</v>
      </c>
      <c r="C6553" s="257"/>
      <c r="D6553" s="257" t="s">
        <v>6255</v>
      </c>
      <c r="E6553" s="257" t="s">
        <v>6255</v>
      </c>
      <c r="F6553" s="212">
        <v>631.15</v>
      </c>
      <c r="G6553" s="212">
        <v>0</v>
      </c>
      <c r="H6553" s="212" t="s">
        <v>3277</v>
      </c>
      <c r="I6553" s="252" t="s">
        <v>3278</v>
      </c>
      <c r="K6553" s="215" t="str">
        <f t="shared" si="511"/>
        <v>C-0000039560</v>
      </c>
      <c r="L6553" s="257" t="s">
        <v>27424</v>
      </c>
      <c r="M6553" s="257"/>
      <c r="N6553" s="257" t="s">
        <v>10165</v>
      </c>
      <c r="O6553" s="257" t="s">
        <v>10165</v>
      </c>
      <c r="P6553" s="212">
        <v>4731.42</v>
      </c>
      <c r="Q6553" s="212">
        <v>0</v>
      </c>
      <c r="R6553" s="212" t="s">
        <v>2572</v>
      </c>
      <c r="S6553" s="212" t="s">
        <v>1248</v>
      </c>
      <c r="U6553" s="215" t="str">
        <f t="shared" si="512"/>
        <v>C-0000056017</v>
      </c>
      <c r="V6553" s="9" t="s">
        <v>28260</v>
      </c>
      <c r="W6553" s="9"/>
      <c r="X6553" s="9" t="s">
        <v>4783</v>
      </c>
      <c r="Y6553" s="9" t="s">
        <v>4783</v>
      </c>
      <c r="Z6553" s="162">
        <v>56000</v>
      </c>
      <c r="AA6553" s="266">
        <v>0</v>
      </c>
      <c r="AB6553" s="266" t="s">
        <v>3255</v>
      </c>
      <c r="AC6553" s="212" t="s">
        <v>3256</v>
      </c>
      <c r="AE6553" s="215" t="str">
        <f t="shared" si="513"/>
        <v>C-0000049450</v>
      </c>
      <c r="AF6553" s="9" t="s">
        <v>25716</v>
      </c>
      <c r="AG6553" s="9"/>
      <c r="AH6553" s="9" t="s">
        <v>6633</v>
      </c>
      <c r="AI6553" s="9" t="s">
        <v>6633</v>
      </c>
      <c r="AJ6553" s="162">
        <v>3725000</v>
      </c>
      <c r="AK6553" s="171">
        <v>3600000</v>
      </c>
      <c r="AL6553" s="170" t="s">
        <v>5053</v>
      </c>
      <c r="AM6553" s="212" t="s">
        <v>5054</v>
      </c>
      <c r="AO6553" s="215" t="str">
        <f t="shared" si="514"/>
        <v>C-0000029593</v>
      </c>
      <c r="AP6553" s="9" t="s">
        <v>27146</v>
      </c>
      <c r="AQ6553" s="9"/>
      <c r="AR6553" s="9" t="s">
        <v>2893</v>
      </c>
      <c r="AS6553" s="9" t="s">
        <v>2893</v>
      </c>
      <c r="AT6553" s="162">
        <v>1127.92</v>
      </c>
      <c r="AU6553" s="171">
        <v>0</v>
      </c>
      <c r="AV6553" s="170" t="s">
        <v>2690</v>
      </c>
      <c r="AW6553" s="254" t="s">
        <v>2691</v>
      </c>
      <c r="AX6553" s="302" t="str">
        <f>IFERROR(IF(MATCH(AV6553,DOMAIN!$U:$U,0)&gt;0,VLOOKUP(AV6553,DOMAIN!$U:$W,3,0),Portfolio!AV6553),AV6553)</f>
        <v>A3565</v>
      </c>
      <c r="AY6553" s="269">
        <f>MATCH(AO6553,'New Deposit Commission'!$A:$A,0)</f>
        <v>3514</v>
      </c>
    </row>
    <row r="6554" spans="1:51" ht="15" x14ac:dyDescent="0.25">
      <c r="A6554" s="215" t="str">
        <f t="shared" si="510"/>
        <v>C-0000031760</v>
      </c>
      <c r="B6554" s="257" t="s">
        <v>26383</v>
      </c>
      <c r="C6554" s="257"/>
      <c r="D6554" s="257" t="s">
        <v>4560</v>
      </c>
      <c r="E6554" s="257" t="s">
        <v>4560</v>
      </c>
      <c r="F6554" s="212">
        <v>1214.68</v>
      </c>
      <c r="G6554" s="212">
        <v>0</v>
      </c>
      <c r="H6554" s="212" t="s">
        <v>45422</v>
      </c>
      <c r="I6554" s="252" t="s">
        <v>2379</v>
      </c>
      <c r="K6554" s="215" t="str">
        <f t="shared" si="511"/>
        <v>C-0000033734</v>
      </c>
      <c r="L6554" s="257" t="s">
        <v>27427</v>
      </c>
      <c r="M6554" s="257"/>
      <c r="N6554" s="257" t="s">
        <v>10170</v>
      </c>
      <c r="O6554" s="257" t="s">
        <v>10170</v>
      </c>
      <c r="P6554" s="212">
        <v>1613.26</v>
      </c>
      <c r="Q6554" s="212">
        <v>0</v>
      </c>
      <c r="R6554" s="212" t="s">
        <v>3941</v>
      </c>
      <c r="S6554" s="212" t="s">
        <v>3942</v>
      </c>
      <c r="U6554" s="215" t="str">
        <f t="shared" si="512"/>
        <v>C-0000038196</v>
      </c>
      <c r="V6554" s="9" t="s">
        <v>28997</v>
      </c>
      <c r="W6554" s="9"/>
      <c r="X6554" s="9" t="s">
        <v>372</v>
      </c>
      <c r="Y6554" s="9" t="s">
        <v>372</v>
      </c>
      <c r="Z6554" s="162">
        <v>270000</v>
      </c>
      <c r="AA6554" s="266">
        <v>0</v>
      </c>
      <c r="AB6554" s="266" t="s">
        <v>3905</v>
      </c>
      <c r="AC6554" s="212" t="s">
        <v>13576</v>
      </c>
      <c r="AE6554" s="215" t="str">
        <f t="shared" si="513"/>
        <v>C-0000081548</v>
      </c>
      <c r="AF6554" s="9" t="s">
        <v>29479</v>
      </c>
      <c r="AG6554" s="9"/>
      <c r="AH6554" s="9" t="s">
        <v>1595</v>
      </c>
      <c r="AI6554" s="9" t="s">
        <v>1595</v>
      </c>
      <c r="AJ6554" s="162">
        <v>1000</v>
      </c>
      <c r="AK6554" s="171">
        <v>0</v>
      </c>
      <c r="AL6554" s="170" t="s">
        <v>4934</v>
      </c>
      <c r="AM6554" s="212" t="s">
        <v>4935</v>
      </c>
      <c r="AO6554" s="215" t="str">
        <f t="shared" si="514"/>
        <v>C-0000031282</v>
      </c>
      <c r="AP6554" s="9" t="s">
        <v>30891</v>
      </c>
      <c r="AQ6554" s="9"/>
      <c r="AR6554" s="9" t="s">
        <v>18495</v>
      </c>
      <c r="AS6554" s="9" t="s">
        <v>18495</v>
      </c>
      <c r="AT6554" s="162">
        <v>1664</v>
      </c>
      <c r="AU6554" s="171">
        <v>0</v>
      </c>
      <c r="AV6554" s="170" t="s">
        <v>4419</v>
      </c>
      <c r="AW6554" s="254" t="s">
        <v>1469</v>
      </c>
      <c r="AX6554" s="302" t="str">
        <f>IFERROR(IF(MATCH(AV6554,DOMAIN!$U:$U,0)&gt;0,VLOOKUP(AV6554,DOMAIN!$U:$W,3,0),Portfolio!AV6554),AV6554)</f>
        <v>A2124</v>
      </c>
      <c r="AY6554" s="269">
        <f>MATCH(AO6554,'New Deposit Commission'!$A:$A,0)</f>
        <v>6239</v>
      </c>
    </row>
    <row r="6555" spans="1:51" ht="15" x14ac:dyDescent="0.25">
      <c r="A6555" s="215" t="str">
        <f t="shared" si="510"/>
        <v>C-0000032666</v>
      </c>
      <c r="B6555" s="257" t="s">
        <v>29352</v>
      </c>
      <c r="C6555" s="257"/>
      <c r="D6555" s="257" t="s">
        <v>14384</v>
      </c>
      <c r="E6555" s="257" t="s">
        <v>14384</v>
      </c>
      <c r="F6555" s="212">
        <v>1262.3399999999999</v>
      </c>
      <c r="G6555" s="212">
        <v>0</v>
      </c>
      <c r="H6555" s="212" t="s">
        <v>3211</v>
      </c>
      <c r="I6555" s="252" t="s">
        <v>1129</v>
      </c>
      <c r="K6555" s="215" t="str">
        <f t="shared" si="511"/>
        <v>C-0000035403</v>
      </c>
      <c r="L6555" s="257" t="s">
        <v>31161</v>
      </c>
      <c r="M6555" s="257"/>
      <c r="N6555" s="257" t="s">
        <v>19306</v>
      </c>
      <c r="O6555" s="257" t="s">
        <v>19306</v>
      </c>
      <c r="P6555" s="212">
        <v>1186.74</v>
      </c>
      <c r="Q6555" s="212">
        <v>0</v>
      </c>
      <c r="R6555" s="212" t="s">
        <v>5751</v>
      </c>
      <c r="S6555" s="212" t="s">
        <v>18577</v>
      </c>
      <c r="U6555" s="215" t="str">
        <f t="shared" si="512"/>
        <v>C-0000008384</v>
      </c>
      <c r="V6555" s="9" t="s">
        <v>30482</v>
      </c>
      <c r="W6555" s="9"/>
      <c r="X6555" s="9" t="s">
        <v>17302</v>
      </c>
      <c r="Y6555" s="9" t="s">
        <v>17302</v>
      </c>
      <c r="Z6555" s="162">
        <v>24000</v>
      </c>
      <c r="AA6555" s="266">
        <v>0</v>
      </c>
      <c r="AB6555" s="266" t="s">
        <v>4761</v>
      </c>
      <c r="AC6555" s="212" t="s">
        <v>4762</v>
      </c>
      <c r="AE6555" s="215" t="str">
        <f t="shared" si="513"/>
        <v>C-0000087881</v>
      </c>
      <c r="AF6555" s="9" t="s">
        <v>30980</v>
      </c>
      <c r="AG6555" s="9"/>
      <c r="AH6555" s="9" t="s">
        <v>4245</v>
      </c>
      <c r="AI6555" s="9" t="s">
        <v>4245</v>
      </c>
      <c r="AJ6555" s="162">
        <v>8000</v>
      </c>
      <c r="AK6555" s="171">
        <v>0</v>
      </c>
      <c r="AL6555" s="170" t="s">
        <v>2404</v>
      </c>
      <c r="AM6555" s="212" t="s">
        <v>2405</v>
      </c>
      <c r="AO6555" s="215" t="str">
        <f t="shared" si="514"/>
        <v>C-0000031730</v>
      </c>
      <c r="AP6555" s="9" t="s">
        <v>28954</v>
      </c>
      <c r="AQ6555" s="9"/>
      <c r="AR6555" s="9" t="s">
        <v>9293</v>
      </c>
      <c r="AS6555" s="9" t="s">
        <v>9293</v>
      </c>
      <c r="AT6555" s="162">
        <v>10115.84</v>
      </c>
      <c r="AU6555" s="171">
        <v>0</v>
      </c>
      <c r="AV6555" s="170" t="s">
        <v>5751</v>
      </c>
      <c r="AW6555" s="254" t="s">
        <v>12746</v>
      </c>
      <c r="AX6555" s="302" t="str">
        <f>IFERROR(IF(MATCH(AV6555,DOMAIN!$U:$U,0)&gt;0,VLOOKUP(AV6555,DOMAIN!$U:$W,3,0),Portfolio!AV6555),AV6555)</f>
        <v>A9999</v>
      </c>
      <c r="AY6555" s="269">
        <f>MATCH(AO6555,'New Deposit Commission'!$A:$A,0)</f>
        <v>2586</v>
      </c>
    </row>
    <row r="6556" spans="1:51" ht="15" x14ac:dyDescent="0.25">
      <c r="A6556" s="215" t="str">
        <f t="shared" si="510"/>
        <v>C-0000036889</v>
      </c>
      <c r="B6556" s="257" t="s">
        <v>30944</v>
      </c>
      <c r="C6556" s="257"/>
      <c r="D6556" s="257" t="s">
        <v>18648</v>
      </c>
      <c r="E6556" s="257" t="s">
        <v>18648</v>
      </c>
      <c r="F6556" s="212">
        <v>2436.5</v>
      </c>
      <c r="G6556" s="212">
        <v>0</v>
      </c>
      <c r="H6556" s="212" t="s">
        <v>5751</v>
      </c>
      <c r="I6556" s="252" t="s">
        <v>16717</v>
      </c>
      <c r="K6556" s="215" t="str">
        <f t="shared" si="511"/>
        <v>C-0000017750</v>
      </c>
      <c r="L6556" s="257" t="s">
        <v>27824</v>
      </c>
      <c r="M6556" s="257"/>
      <c r="N6556" s="257" t="s">
        <v>11049</v>
      </c>
      <c r="O6556" s="257" t="s">
        <v>11049</v>
      </c>
      <c r="P6556" s="212">
        <v>705089.87</v>
      </c>
      <c r="Q6556" s="212">
        <v>0</v>
      </c>
      <c r="R6556" s="212" t="s">
        <v>3426</v>
      </c>
      <c r="S6556" s="212" t="s">
        <v>3427</v>
      </c>
      <c r="U6556" s="215" t="str">
        <f t="shared" si="512"/>
        <v>C-0000055608</v>
      </c>
      <c r="V6556" s="9" t="s">
        <v>29578</v>
      </c>
      <c r="W6556" s="9"/>
      <c r="X6556" s="9" t="s">
        <v>14908</v>
      </c>
      <c r="Y6556" s="9" t="s">
        <v>14908</v>
      </c>
      <c r="Z6556" s="162">
        <v>10000</v>
      </c>
      <c r="AA6556" s="266">
        <v>0</v>
      </c>
      <c r="AB6556" s="266" t="s">
        <v>3240</v>
      </c>
      <c r="AC6556" s="212" t="s">
        <v>3241</v>
      </c>
      <c r="AE6556" s="215" t="str">
        <f t="shared" si="513"/>
        <v>C-0000089612</v>
      </c>
      <c r="AF6556" s="9" t="s">
        <v>46847</v>
      </c>
      <c r="AG6556" s="9"/>
      <c r="AH6556" s="9" t="s">
        <v>46848</v>
      </c>
      <c r="AI6556" s="9" t="s">
        <v>46848</v>
      </c>
      <c r="AJ6556" s="162">
        <v>25000</v>
      </c>
      <c r="AK6556" s="171">
        <v>0</v>
      </c>
      <c r="AL6556" s="170" t="s">
        <v>803</v>
      </c>
      <c r="AM6556" s="212" t="s">
        <v>804</v>
      </c>
      <c r="AO6556" s="215" t="str">
        <f t="shared" si="514"/>
        <v>C-0000037421</v>
      </c>
      <c r="AP6556" s="9" t="s">
        <v>27754</v>
      </c>
      <c r="AQ6556" s="9"/>
      <c r="AR6556" s="9" t="s">
        <v>10870</v>
      </c>
      <c r="AS6556" s="9" t="s">
        <v>10870</v>
      </c>
      <c r="AT6556" s="162">
        <v>1789.94</v>
      </c>
      <c r="AU6556" s="171">
        <v>0</v>
      </c>
      <c r="AV6556" s="170" t="s">
        <v>3426</v>
      </c>
      <c r="AW6556" s="254" t="s">
        <v>3427</v>
      </c>
      <c r="AX6556" s="302" t="str">
        <f>IFERROR(IF(MATCH(AV6556,DOMAIN!$U:$U,0)&gt;0,VLOOKUP(AV6556,DOMAIN!$U:$W,3,0),Portfolio!AV6556),AV6556)</f>
        <v>A2045</v>
      </c>
      <c r="AY6556" s="269">
        <f>MATCH(AO6556,'New Deposit Commission'!$A:$A,0)</f>
        <v>5339</v>
      </c>
    </row>
    <row r="6557" spans="1:51" ht="15" x14ac:dyDescent="0.25">
      <c r="A6557" s="215" t="str">
        <f t="shared" si="510"/>
        <v>C-0000049660</v>
      </c>
      <c r="B6557" s="257" t="s">
        <v>27288</v>
      </c>
      <c r="C6557" s="257"/>
      <c r="D6557" s="257" t="s">
        <v>9883</v>
      </c>
      <c r="E6557" s="257" t="s">
        <v>9883</v>
      </c>
      <c r="F6557" s="212">
        <v>520000</v>
      </c>
      <c r="G6557" s="212">
        <v>0</v>
      </c>
      <c r="H6557" s="212" t="s">
        <v>3903</v>
      </c>
      <c r="I6557" s="252" t="s">
        <v>3904</v>
      </c>
      <c r="K6557" s="215" t="str">
        <f t="shared" si="511"/>
        <v>C-0000032537</v>
      </c>
      <c r="L6557" s="257" t="s">
        <v>28537</v>
      </c>
      <c r="M6557" s="257"/>
      <c r="N6557" s="257" t="s">
        <v>12614</v>
      </c>
      <c r="O6557" s="257" t="s">
        <v>12614</v>
      </c>
      <c r="P6557" s="212">
        <v>3651.92</v>
      </c>
      <c r="Q6557" s="212">
        <v>0</v>
      </c>
      <c r="R6557" s="212" t="s">
        <v>5751</v>
      </c>
      <c r="S6557" s="212" t="s">
        <v>12615</v>
      </c>
      <c r="U6557" s="215" t="str">
        <f t="shared" si="512"/>
        <v>C-0000088242</v>
      </c>
      <c r="V6557" s="9" t="s">
        <v>33810</v>
      </c>
      <c r="W6557" s="9"/>
      <c r="X6557" s="9" t="s">
        <v>33565</v>
      </c>
      <c r="Y6557" s="9" t="s">
        <v>33565</v>
      </c>
      <c r="Z6557" s="162">
        <v>280000</v>
      </c>
      <c r="AA6557" s="266">
        <v>0</v>
      </c>
      <c r="AB6557" s="266" t="s">
        <v>2047</v>
      </c>
      <c r="AC6557" s="212" t="s">
        <v>1252</v>
      </c>
      <c r="AE6557" s="215" t="str">
        <f t="shared" si="513"/>
        <v>C-0000089910</v>
      </c>
      <c r="AF6557" s="9" t="s">
        <v>46849</v>
      </c>
      <c r="AG6557" s="9"/>
      <c r="AH6557" s="9" t="s">
        <v>46850</v>
      </c>
      <c r="AI6557" s="9" t="s">
        <v>46850</v>
      </c>
      <c r="AJ6557" s="162">
        <v>357418.04</v>
      </c>
      <c r="AK6557" s="171">
        <v>0</v>
      </c>
      <c r="AL6557" s="170" t="s">
        <v>2017</v>
      </c>
      <c r="AM6557" s="212" t="s">
        <v>2018</v>
      </c>
      <c r="AO6557" s="215" t="str">
        <f t="shared" si="514"/>
        <v>C-0000032565</v>
      </c>
      <c r="AP6557" s="9" t="s">
        <v>30554</v>
      </c>
      <c r="AQ6557" s="9"/>
      <c r="AR6557" s="9" t="s">
        <v>17532</v>
      </c>
      <c r="AS6557" s="9" t="s">
        <v>17532</v>
      </c>
      <c r="AT6557" s="162">
        <v>3114.77</v>
      </c>
      <c r="AU6557" s="171">
        <v>0</v>
      </c>
      <c r="AV6557" s="170" t="s">
        <v>5751</v>
      </c>
      <c r="AW6557" s="254" t="s">
        <v>12615</v>
      </c>
      <c r="AX6557" s="302" t="str">
        <f>IFERROR(IF(MATCH(AV6557,DOMAIN!$U:$U,0)&gt;0,VLOOKUP(AV6557,DOMAIN!$U:$W,3,0),Portfolio!AV6557),AV6557)</f>
        <v>A9999</v>
      </c>
      <c r="AY6557" s="269">
        <f>MATCH(AO6557,'New Deposit Commission'!$A:$A,0)</f>
        <v>6597</v>
      </c>
    </row>
    <row r="6558" spans="1:51" ht="15" x14ac:dyDescent="0.25">
      <c r="A6558" s="215" t="str">
        <f t="shared" si="510"/>
        <v>C-0000037167</v>
      </c>
      <c r="B6558" s="257" t="s">
        <v>27245</v>
      </c>
      <c r="C6558" s="257"/>
      <c r="D6558" s="257" t="s">
        <v>9801</v>
      </c>
      <c r="E6558" s="257" t="s">
        <v>9801</v>
      </c>
      <c r="F6558" s="212">
        <v>1521.91</v>
      </c>
      <c r="G6558" s="212">
        <v>0</v>
      </c>
      <c r="H6558" s="212" t="s">
        <v>3903</v>
      </c>
      <c r="I6558" s="252" t="s">
        <v>3904</v>
      </c>
      <c r="K6558" s="215" t="str">
        <f t="shared" si="511"/>
        <v>C-0000005606</v>
      </c>
      <c r="L6558" s="257" t="s">
        <v>30145</v>
      </c>
      <c r="M6558" s="257"/>
      <c r="N6558" s="257" t="s">
        <v>16358</v>
      </c>
      <c r="O6558" s="257" t="s">
        <v>16358</v>
      </c>
      <c r="P6558" s="212">
        <v>2429.29</v>
      </c>
      <c r="Q6558" s="212">
        <v>0</v>
      </c>
      <c r="R6558" s="212" t="s">
        <v>5751</v>
      </c>
      <c r="S6558" s="212" t="s">
        <v>7399</v>
      </c>
      <c r="U6558" s="215" t="str">
        <f t="shared" si="512"/>
        <v>C-0000038202</v>
      </c>
      <c r="V6558" s="9" t="s">
        <v>26326</v>
      </c>
      <c r="W6558" s="9"/>
      <c r="X6558" s="9" t="s">
        <v>7990</v>
      </c>
      <c r="Y6558" s="9" t="s">
        <v>7990</v>
      </c>
      <c r="Z6558" s="162">
        <v>2420000</v>
      </c>
      <c r="AA6558" s="266">
        <v>0</v>
      </c>
      <c r="AB6558" s="266" t="s">
        <v>45422</v>
      </c>
      <c r="AC6558" s="212" t="s">
        <v>2379</v>
      </c>
      <c r="AE6558" s="215" t="str">
        <f t="shared" si="513"/>
        <v>C-0000034269</v>
      </c>
      <c r="AF6558" s="9" t="s">
        <v>26366</v>
      </c>
      <c r="AG6558" s="9"/>
      <c r="AH6558" s="9" t="s">
        <v>8070</v>
      </c>
      <c r="AI6558" s="9" t="s">
        <v>8070</v>
      </c>
      <c r="AJ6558" s="162">
        <v>1214.68</v>
      </c>
      <c r="AK6558" s="171">
        <v>0</v>
      </c>
      <c r="AL6558" s="170" t="s">
        <v>45422</v>
      </c>
      <c r="AM6558" s="212" t="s">
        <v>2379</v>
      </c>
      <c r="AO6558" s="215" t="str">
        <f t="shared" si="514"/>
        <v>C-0000033803</v>
      </c>
      <c r="AP6558" s="9" t="s">
        <v>27470</v>
      </c>
      <c r="AQ6558" s="9"/>
      <c r="AR6558" s="9" t="s">
        <v>10256</v>
      </c>
      <c r="AS6558" s="9" t="s">
        <v>10256</v>
      </c>
      <c r="AT6558" s="162">
        <v>1064.17</v>
      </c>
      <c r="AU6558" s="171">
        <v>0</v>
      </c>
      <c r="AV6558" s="170" t="s">
        <v>3941</v>
      </c>
      <c r="AW6558" s="254" t="s">
        <v>3942</v>
      </c>
      <c r="AX6558" s="302" t="str">
        <f>IFERROR(IF(MATCH(AV6558,DOMAIN!$U:$U,0)&gt;0,VLOOKUP(AV6558,DOMAIN!$U:$W,3,0),Portfolio!AV6558),AV6558)</f>
        <v>A3936</v>
      </c>
      <c r="AY6558" s="269">
        <f>MATCH(AO6558,'New Deposit Commission'!$A:$A,0)</f>
        <v>1276</v>
      </c>
    </row>
    <row r="6559" spans="1:51" ht="15" x14ac:dyDescent="0.25">
      <c r="A6559" s="215" t="str">
        <f t="shared" si="510"/>
        <v>C-0000036516</v>
      </c>
      <c r="B6559" s="257" t="s">
        <v>31038</v>
      </c>
      <c r="C6559" s="257"/>
      <c r="D6559" s="257" t="s">
        <v>18936</v>
      </c>
      <c r="E6559" s="257" t="s">
        <v>18936</v>
      </c>
      <c r="F6559" s="212">
        <v>610.84</v>
      </c>
      <c r="G6559" s="212">
        <v>0</v>
      </c>
      <c r="H6559" s="212" t="s">
        <v>5751</v>
      </c>
      <c r="I6559" s="252" t="s">
        <v>15142</v>
      </c>
      <c r="K6559" s="215" t="str">
        <f t="shared" si="511"/>
        <v>C-0000036473</v>
      </c>
      <c r="L6559" s="257" t="s">
        <v>31367</v>
      </c>
      <c r="M6559" s="257"/>
      <c r="N6559" s="257" t="s">
        <v>19898</v>
      </c>
      <c r="O6559" s="257" t="s">
        <v>19898</v>
      </c>
      <c r="P6559" s="212">
        <v>624000</v>
      </c>
      <c r="Q6559" s="212">
        <v>0</v>
      </c>
      <c r="R6559" s="212" t="s">
        <v>4401</v>
      </c>
      <c r="S6559" s="212" t="s">
        <v>2077</v>
      </c>
      <c r="U6559" s="215" t="str">
        <f t="shared" si="512"/>
        <v>C-0000087562</v>
      </c>
      <c r="V6559" s="9" t="s">
        <v>27660</v>
      </c>
      <c r="W6559" s="9"/>
      <c r="X6559" s="9" t="s">
        <v>630</v>
      </c>
      <c r="Y6559" s="9" t="s">
        <v>630</v>
      </c>
      <c r="Z6559" s="162">
        <v>900000</v>
      </c>
      <c r="AA6559" s="266">
        <v>0</v>
      </c>
      <c r="AB6559" s="266" t="s">
        <v>2572</v>
      </c>
      <c r="AC6559" s="212" t="s">
        <v>1248</v>
      </c>
      <c r="AE6559" s="215" t="str">
        <f t="shared" si="513"/>
        <v>C-0000036645</v>
      </c>
      <c r="AF6559" s="9" t="s">
        <v>25556</v>
      </c>
      <c r="AG6559" s="9"/>
      <c r="AH6559" s="9" t="s">
        <v>6293</v>
      </c>
      <c r="AI6559" s="9" t="s">
        <v>6293</v>
      </c>
      <c r="AJ6559" s="162">
        <v>610.84</v>
      </c>
      <c r="AK6559" s="171">
        <v>0</v>
      </c>
      <c r="AL6559" s="170" t="s">
        <v>1622</v>
      </c>
      <c r="AM6559" s="212" t="s">
        <v>1623</v>
      </c>
      <c r="AO6559" s="215" t="str">
        <f t="shared" si="514"/>
        <v>C-0000032357</v>
      </c>
      <c r="AP6559" s="9" t="s">
        <v>31137</v>
      </c>
      <c r="AQ6559" s="9"/>
      <c r="AR6559" s="9" t="s">
        <v>19219</v>
      </c>
      <c r="AS6559" s="9" t="s">
        <v>19219</v>
      </c>
      <c r="AT6559" s="162">
        <v>1262.3399999999999</v>
      </c>
      <c r="AU6559" s="171">
        <v>0</v>
      </c>
      <c r="AV6559" s="170" t="s">
        <v>5751</v>
      </c>
      <c r="AW6559" s="254" t="s">
        <v>14373</v>
      </c>
      <c r="AX6559" s="302" t="str">
        <f>IFERROR(IF(MATCH(AV6559,DOMAIN!$U:$U,0)&gt;0,VLOOKUP(AV6559,DOMAIN!$U:$W,3,0),Portfolio!AV6559),AV6559)</f>
        <v>A9999</v>
      </c>
      <c r="AY6559" s="269">
        <f>MATCH(AO6559,'New Deposit Commission'!$A:$A,0)</f>
        <v>2590</v>
      </c>
    </row>
    <row r="6560" spans="1:51" ht="15" x14ac:dyDescent="0.25">
      <c r="A6560" s="215" t="str">
        <f t="shared" si="510"/>
        <v>C-0000039560</v>
      </c>
      <c r="B6560" s="257" t="s">
        <v>27424</v>
      </c>
      <c r="C6560" s="257"/>
      <c r="D6560" s="257" t="s">
        <v>10165</v>
      </c>
      <c r="E6560" s="257" t="s">
        <v>10165</v>
      </c>
      <c r="F6560" s="212">
        <v>4731.42</v>
      </c>
      <c r="G6560" s="212">
        <v>0</v>
      </c>
      <c r="H6560" s="212" t="s">
        <v>2572</v>
      </c>
      <c r="I6560" s="252" t="s">
        <v>1248</v>
      </c>
      <c r="K6560" s="215" t="str">
        <f t="shared" si="511"/>
        <v>C-0000035522</v>
      </c>
      <c r="L6560" s="257" t="s">
        <v>28108</v>
      </c>
      <c r="M6560" s="257"/>
      <c r="N6560" s="257" t="s">
        <v>11627</v>
      </c>
      <c r="O6560" s="257" t="s">
        <v>11627</v>
      </c>
      <c r="P6560" s="212">
        <v>3659.71</v>
      </c>
      <c r="Q6560" s="212">
        <v>0</v>
      </c>
      <c r="R6560" s="212" t="s">
        <v>4956</v>
      </c>
      <c r="S6560" s="212" t="s">
        <v>4957</v>
      </c>
      <c r="U6560" s="215" t="str">
        <f t="shared" si="512"/>
        <v>C-0000086830</v>
      </c>
      <c r="V6560" s="9" t="s">
        <v>30986</v>
      </c>
      <c r="W6560" s="9"/>
      <c r="X6560" s="9" t="s">
        <v>18772</v>
      </c>
      <c r="Y6560" s="9" t="s">
        <v>18772</v>
      </c>
      <c r="Z6560" s="162">
        <v>386000</v>
      </c>
      <c r="AA6560" s="266">
        <v>0</v>
      </c>
      <c r="AB6560" s="266" t="s">
        <v>45405</v>
      </c>
      <c r="AC6560" s="212" t="s">
        <v>2381</v>
      </c>
      <c r="AE6560" s="215" t="str">
        <f t="shared" si="513"/>
        <v>C-0000036200</v>
      </c>
      <c r="AF6560" s="9" t="s">
        <v>26415</v>
      </c>
      <c r="AG6560" s="9"/>
      <c r="AH6560" s="9" t="s">
        <v>8166</v>
      </c>
      <c r="AI6560" s="9" t="s">
        <v>8166</v>
      </c>
      <c r="AJ6560" s="162">
        <v>1119.47</v>
      </c>
      <c r="AK6560" s="171">
        <v>0</v>
      </c>
      <c r="AL6560" s="170" t="s">
        <v>45422</v>
      </c>
      <c r="AM6560" s="212" t="s">
        <v>2379</v>
      </c>
      <c r="AO6560" s="215" t="str">
        <f t="shared" si="514"/>
        <v>C-0000034845</v>
      </c>
      <c r="AP6560" s="9" t="s">
        <v>30574</v>
      </c>
      <c r="AQ6560" s="9"/>
      <c r="AR6560" s="9" t="s">
        <v>17590</v>
      </c>
      <c r="AS6560" s="9" t="s">
        <v>17590</v>
      </c>
      <c r="AT6560" s="162">
        <v>2429.29</v>
      </c>
      <c r="AU6560" s="171">
        <v>0</v>
      </c>
      <c r="AV6560" s="170" t="s">
        <v>5751</v>
      </c>
      <c r="AW6560" s="254" t="s">
        <v>13154</v>
      </c>
      <c r="AX6560" s="302" t="str">
        <f>IFERROR(IF(MATCH(AV6560,DOMAIN!$U:$U,0)&gt;0,VLOOKUP(AV6560,DOMAIN!$U:$W,3,0),Portfolio!AV6560),AV6560)</f>
        <v>A9999</v>
      </c>
      <c r="AY6560" s="269">
        <f>MATCH(AO6560,'New Deposit Commission'!$A:$A,0)</f>
        <v>4233</v>
      </c>
    </row>
    <row r="6561" spans="1:51" ht="15" x14ac:dyDescent="0.25">
      <c r="A6561" s="215" t="str">
        <f t="shared" si="510"/>
        <v>C-0000033734</v>
      </c>
      <c r="B6561" s="257" t="s">
        <v>27427</v>
      </c>
      <c r="C6561" s="257"/>
      <c r="D6561" s="257" t="s">
        <v>10170</v>
      </c>
      <c r="E6561" s="257" t="s">
        <v>10170</v>
      </c>
      <c r="F6561" s="212">
        <v>1613.26</v>
      </c>
      <c r="G6561" s="212">
        <v>0</v>
      </c>
      <c r="H6561" s="212" t="s">
        <v>3941</v>
      </c>
      <c r="I6561" s="252" t="s">
        <v>3942</v>
      </c>
      <c r="K6561" s="215" t="str">
        <f t="shared" si="511"/>
        <v>C-0000008212</v>
      </c>
      <c r="L6561" s="257" t="s">
        <v>29312</v>
      </c>
      <c r="M6561" s="257"/>
      <c r="N6561" s="257" t="s">
        <v>42827</v>
      </c>
      <c r="O6561" s="257" t="s">
        <v>42827</v>
      </c>
      <c r="P6561" s="212">
        <v>5966.52</v>
      </c>
      <c r="Q6561" s="212">
        <v>0</v>
      </c>
      <c r="R6561" s="212" t="s">
        <v>1748</v>
      </c>
      <c r="S6561" s="212" t="s">
        <v>12970</v>
      </c>
      <c r="U6561" s="215" t="str">
        <f t="shared" si="512"/>
        <v>C-0000081258</v>
      </c>
      <c r="V6561" s="9" t="s">
        <v>43453</v>
      </c>
      <c r="W6561" s="9"/>
      <c r="X6561" s="9" t="s">
        <v>1660</v>
      </c>
      <c r="Y6561" s="9" t="s">
        <v>1660</v>
      </c>
      <c r="Z6561" s="162">
        <v>15000</v>
      </c>
      <c r="AA6561" s="266">
        <v>0</v>
      </c>
      <c r="AB6561" s="266" t="s">
        <v>1659</v>
      </c>
      <c r="AC6561" s="212" t="s">
        <v>1660</v>
      </c>
      <c r="AE6561" s="215" t="str">
        <f t="shared" si="513"/>
        <v>C-0000033168</v>
      </c>
      <c r="AF6561" s="9" t="s">
        <v>26420</v>
      </c>
      <c r="AG6561" s="9"/>
      <c r="AH6561" s="9" t="s">
        <v>8176</v>
      </c>
      <c r="AI6561" s="9" t="s">
        <v>8176</v>
      </c>
      <c r="AJ6561" s="162">
        <v>1214.68</v>
      </c>
      <c r="AK6561" s="171">
        <v>0</v>
      </c>
      <c r="AL6561" s="170" t="s">
        <v>45422</v>
      </c>
      <c r="AM6561" s="212" t="s">
        <v>2379</v>
      </c>
      <c r="AO6561" s="215" t="str">
        <f t="shared" si="514"/>
        <v>C-0000034284</v>
      </c>
      <c r="AP6561" s="9" t="s">
        <v>29137</v>
      </c>
      <c r="AQ6561" s="9"/>
      <c r="AR6561" s="9" t="s">
        <v>1360</v>
      </c>
      <c r="AS6561" s="9" t="s">
        <v>1360</v>
      </c>
      <c r="AT6561" s="162">
        <v>1214.68</v>
      </c>
      <c r="AU6561" s="171">
        <v>0</v>
      </c>
      <c r="AV6561" s="170" t="s">
        <v>5751</v>
      </c>
      <c r="AW6561" s="254" t="s">
        <v>13909</v>
      </c>
      <c r="AX6561" s="302" t="str">
        <f>IFERROR(IF(MATCH(AV6561,DOMAIN!$U:$U,0)&gt;0,VLOOKUP(AV6561,DOMAIN!$U:$W,3,0),Portfolio!AV6561),AV6561)</f>
        <v>A9999</v>
      </c>
      <c r="AY6561" s="269">
        <f>MATCH(AO6561,'New Deposit Commission'!$A:$A,0)</f>
        <v>728</v>
      </c>
    </row>
    <row r="6562" spans="1:51" ht="15" x14ac:dyDescent="0.25">
      <c r="A6562" s="215" t="str">
        <f t="shared" si="510"/>
        <v>C-0000035403</v>
      </c>
      <c r="B6562" s="257" t="s">
        <v>31161</v>
      </c>
      <c r="C6562" s="257"/>
      <c r="D6562" s="257" t="s">
        <v>19306</v>
      </c>
      <c r="E6562" s="257" t="s">
        <v>19306</v>
      </c>
      <c r="F6562" s="212">
        <v>1186.74</v>
      </c>
      <c r="G6562" s="212">
        <v>0</v>
      </c>
      <c r="H6562" s="212" t="s">
        <v>5751</v>
      </c>
      <c r="I6562" s="252" t="s">
        <v>18577</v>
      </c>
      <c r="K6562" s="215" t="str">
        <f t="shared" si="511"/>
        <v>C-0000037291</v>
      </c>
      <c r="L6562" s="257" t="s">
        <v>28272</v>
      </c>
      <c r="M6562" s="257"/>
      <c r="N6562" s="257" t="s">
        <v>11986</v>
      </c>
      <c r="O6562" s="257" t="s">
        <v>11986</v>
      </c>
      <c r="P6562" s="212">
        <v>1144.52</v>
      </c>
      <c r="Q6562" s="212">
        <v>0</v>
      </c>
      <c r="R6562" s="212" t="s">
        <v>3255</v>
      </c>
      <c r="S6562" s="212" t="s">
        <v>3256</v>
      </c>
      <c r="U6562" s="215" t="str">
        <f t="shared" si="512"/>
        <v>C-0000036708</v>
      </c>
      <c r="V6562" s="9" t="s">
        <v>28469</v>
      </c>
      <c r="W6562" s="9"/>
      <c r="X6562" s="9" t="s">
        <v>12450</v>
      </c>
      <c r="Y6562" s="9" t="s">
        <v>12450</v>
      </c>
      <c r="Z6562" s="162">
        <v>159542.39999999999</v>
      </c>
      <c r="AA6562" s="266">
        <v>0</v>
      </c>
      <c r="AB6562" s="266" t="s">
        <v>5103</v>
      </c>
      <c r="AC6562" s="212" t="s">
        <v>4309</v>
      </c>
      <c r="AE6562" s="215" t="str">
        <f t="shared" si="513"/>
        <v>C-0000035816</v>
      </c>
      <c r="AF6562" s="9" t="s">
        <v>26424</v>
      </c>
      <c r="AG6562" s="9"/>
      <c r="AH6562" s="9" t="s">
        <v>8184</v>
      </c>
      <c r="AI6562" s="9" t="s">
        <v>8184</v>
      </c>
      <c r="AJ6562" s="162">
        <v>108305.05</v>
      </c>
      <c r="AK6562" s="171">
        <v>0</v>
      </c>
      <c r="AL6562" s="170" t="s">
        <v>45405</v>
      </c>
      <c r="AM6562" s="212" t="s">
        <v>2381</v>
      </c>
      <c r="AO6562" s="215" t="str">
        <f t="shared" si="514"/>
        <v>C-0000037069</v>
      </c>
      <c r="AP6562" s="9" t="s">
        <v>27899</v>
      </c>
      <c r="AQ6562" s="9"/>
      <c r="AR6562" s="9" t="s">
        <v>11190</v>
      </c>
      <c r="AS6562" s="9" t="s">
        <v>11190</v>
      </c>
      <c r="AT6562" s="162">
        <v>2211.4</v>
      </c>
      <c r="AU6562" s="171">
        <v>0</v>
      </c>
      <c r="AV6562" s="170" t="s">
        <v>3398</v>
      </c>
      <c r="AW6562" s="254" t="s">
        <v>3399</v>
      </c>
      <c r="AX6562" s="302" t="str">
        <f>IFERROR(IF(MATCH(AV6562,DOMAIN!$U:$U,0)&gt;0,VLOOKUP(AV6562,DOMAIN!$U:$W,3,0),Portfolio!AV6562),AV6562)</f>
        <v>A1635</v>
      </c>
      <c r="AY6562" s="269">
        <f>MATCH(AO6562,'New Deposit Commission'!$A:$A,0)</f>
        <v>4707</v>
      </c>
    </row>
    <row r="6563" spans="1:51" ht="15" x14ac:dyDescent="0.25">
      <c r="A6563" s="215" t="str">
        <f t="shared" si="510"/>
        <v>C-0000017750</v>
      </c>
      <c r="B6563" s="257" t="s">
        <v>27824</v>
      </c>
      <c r="C6563" s="257"/>
      <c r="D6563" s="257" t="s">
        <v>11049</v>
      </c>
      <c r="E6563" s="257" t="s">
        <v>11049</v>
      </c>
      <c r="F6563" s="212">
        <v>699177.34</v>
      </c>
      <c r="G6563" s="212">
        <v>0</v>
      </c>
      <c r="H6563" s="212" t="s">
        <v>3426</v>
      </c>
      <c r="I6563" s="252" t="s">
        <v>3427</v>
      </c>
      <c r="K6563" s="215" t="str">
        <f t="shared" si="511"/>
        <v>C-0000021411</v>
      </c>
      <c r="L6563" s="257" t="s">
        <v>30358</v>
      </c>
      <c r="M6563" s="257"/>
      <c r="N6563" s="257" t="s">
        <v>16954</v>
      </c>
      <c r="O6563" s="257" t="s">
        <v>16954</v>
      </c>
      <c r="P6563" s="212">
        <v>4510.9799999999996</v>
      </c>
      <c r="Q6563" s="212">
        <v>0</v>
      </c>
      <c r="R6563" s="212" t="s">
        <v>43244</v>
      </c>
      <c r="S6563" s="212" t="s">
        <v>1259</v>
      </c>
      <c r="U6563" s="215" t="str">
        <f t="shared" si="512"/>
        <v>C-0000012340</v>
      </c>
      <c r="V6563" s="9" t="s">
        <v>43893</v>
      </c>
      <c r="W6563" s="9"/>
      <c r="X6563" s="9" t="s">
        <v>43894</v>
      </c>
      <c r="Y6563" s="9" t="s">
        <v>43894</v>
      </c>
      <c r="Z6563" s="162">
        <v>30000</v>
      </c>
      <c r="AA6563" s="266">
        <v>0</v>
      </c>
      <c r="AB6563" s="266" t="s">
        <v>4557</v>
      </c>
      <c r="AC6563" s="212" t="s">
        <v>4558</v>
      </c>
      <c r="AE6563" s="215" t="str">
        <f t="shared" si="513"/>
        <v>C-0000034638</v>
      </c>
      <c r="AF6563" s="9" t="s">
        <v>25568</v>
      </c>
      <c r="AG6563" s="9"/>
      <c r="AH6563" s="9" t="s">
        <v>6317</v>
      </c>
      <c r="AI6563" s="9" t="s">
        <v>6317</v>
      </c>
      <c r="AJ6563" s="162">
        <v>638.87</v>
      </c>
      <c r="AK6563" s="171">
        <v>0</v>
      </c>
      <c r="AL6563" s="170" t="s">
        <v>5103</v>
      </c>
      <c r="AM6563" s="212" t="s">
        <v>4309</v>
      </c>
      <c r="AO6563" s="215" t="str">
        <f t="shared" si="514"/>
        <v>C-0000023437</v>
      </c>
      <c r="AP6563" s="9" t="s">
        <v>27900</v>
      </c>
      <c r="AQ6563" s="9"/>
      <c r="AR6563" s="9" t="s">
        <v>11192</v>
      </c>
      <c r="AS6563" s="9" t="s">
        <v>11192</v>
      </c>
      <c r="AT6563" s="162">
        <v>1104.56</v>
      </c>
      <c r="AU6563" s="171">
        <v>0</v>
      </c>
      <c r="AV6563" s="170" t="s">
        <v>3398</v>
      </c>
      <c r="AW6563" s="254" t="s">
        <v>3399</v>
      </c>
      <c r="AX6563" s="302" t="str">
        <f>IFERROR(IF(MATCH(AV6563,DOMAIN!$U:$U,0)&gt;0,VLOOKUP(AV6563,DOMAIN!$U:$W,3,0),Portfolio!AV6563),AV6563)</f>
        <v>A1635</v>
      </c>
      <c r="AY6563" s="269">
        <f>MATCH(AO6563,'New Deposit Commission'!$A:$A,0)</f>
        <v>5550</v>
      </c>
    </row>
    <row r="6564" spans="1:51" ht="15" x14ac:dyDescent="0.25">
      <c r="A6564" s="215" t="str">
        <f t="shared" si="510"/>
        <v>C-0000032537</v>
      </c>
      <c r="B6564" s="257" t="s">
        <v>28537</v>
      </c>
      <c r="C6564" s="257"/>
      <c r="D6564" s="257" t="s">
        <v>12614</v>
      </c>
      <c r="E6564" s="257" t="s">
        <v>12614</v>
      </c>
      <c r="F6564" s="212">
        <v>3651.92</v>
      </c>
      <c r="G6564" s="212">
        <v>0</v>
      </c>
      <c r="H6564" s="212" t="s">
        <v>5751</v>
      </c>
      <c r="I6564" s="252" t="s">
        <v>12615</v>
      </c>
      <c r="K6564" s="215" t="str">
        <f t="shared" si="511"/>
        <v>C-0000034649</v>
      </c>
      <c r="L6564" s="257" t="s">
        <v>29053</v>
      </c>
      <c r="M6564" s="257"/>
      <c r="N6564" s="257" t="s">
        <v>13697</v>
      </c>
      <c r="O6564" s="257" t="s">
        <v>13697</v>
      </c>
      <c r="P6564" s="212">
        <v>1214.68</v>
      </c>
      <c r="Q6564" s="212">
        <v>0</v>
      </c>
      <c r="R6564" s="212" t="s">
        <v>5751</v>
      </c>
      <c r="S6564" s="212" t="s">
        <v>13698</v>
      </c>
      <c r="U6564" s="215" t="str">
        <f t="shared" si="512"/>
        <v>C-0000088953</v>
      </c>
      <c r="V6564" s="9" t="s">
        <v>44369</v>
      </c>
      <c r="W6564" s="9"/>
      <c r="X6564" s="9" t="s">
        <v>4253</v>
      </c>
      <c r="Y6564" s="9" t="s">
        <v>4253</v>
      </c>
      <c r="Z6564" s="162">
        <v>18000</v>
      </c>
      <c r="AA6564" s="266">
        <v>0</v>
      </c>
      <c r="AB6564" s="266" t="s">
        <v>3387</v>
      </c>
      <c r="AC6564" s="212" t="s">
        <v>150</v>
      </c>
      <c r="AE6564" s="215" t="str">
        <f t="shared" si="513"/>
        <v>C-0000034574</v>
      </c>
      <c r="AF6564" s="9" t="s">
        <v>30198</v>
      </c>
      <c r="AG6564" s="9"/>
      <c r="AH6564" s="9" t="s">
        <v>16508</v>
      </c>
      <c r="AI6564" s="9" t="s">
        <v>16508</v>
      </c>
      <c r="AJ6564" s="162">
        <v>2593.38</v>
      </c>
      <c r="AK6564" s="171">
        <v>0</v>
      </c>
      <c r="AL6564" s="170" t="s">
        <v>1019</v>
      </c>
      <c r="AM6564" s="212" t="s">
        <v>1020</v>
      </c>
      <c r="AO6564" s="215" t="str">
        <f t="shared" si="514"/>
        <v>C-0000035901</v>
      </c>
      <c r="AP6564" s="9" t="s">
        <v>29051</v>
      </c>
      <c r="AQ6564" s="9"/>
      <c r="AR6564" s="9" t="s">
        <v>13691</v>
      </c>
      <c r="AS6564" s="9" t="s">
        <v>13691</v>
      </c>
      <c r="AT6564" s="162">
        <v>1229.7</v>
      </c>
      <c r="AU6564" s="171">
        <v>0</v>
      </c>
      <c r="AV6564" s="170" t="s">
        <v>5751</v>
      </c>
      <c r="AW6564" s="254" t="s">
        <v>13692</v>
      </c>
      <c r="AX6564" s="302" t="str">
        <f>IFERROR(IF(MATCH(AV6564,DOMAIN!$U:$U,0)&gt;0,VLOOKUP(AV6564,DOMAIN!$U:$W,3,0),Portfolio!AV6564),AV6564)</f>
        <v>A9999</v>
      </c>
      <c r="AY6564" s="269">
        <f>MATCH(AO6564,'New Deposit Commission'!$A:$A,0)</f>
        <v>2216</v>
      </c>
    </row>
    <row r="6565" spans="1:51" ht="15" x14ac:dyDescent="0.25">
      <c r="A6565" s="215" t="str">
        <f t="shared" si="510"/>
        <v>C-0000005606</v>
      </c>
      <c r="B6565" s="257" t="s">
        <v>30145</v>
      </c>
      <c r="C6565" s="257"/>
      <c r="D6565" s="257" t="s">
        <v>16358</v>
      </c>
      <c r="E6565" s="257" t="s">
        <v>16358</v>
      </c>
      <c r="F6565" s="212">
        <v>2429.29</v>
      </c>
      <c r="G6565" s="212">
        <v>0</v>
      </c>
      <c r="H6565" s="212" t="s">
        <v>5751</v>
      </c>
      <c r="I6565" s="252" t="s">
        <v>7399</v>
      </c>
      <c r="K6565" s="215" t="str">
        <f t="shared" si="511"/>
        <v>C-0000008997</v>
      </c>
      <c r="L6565" s="257" t="s">
        <v>27834</v>
      </c>
      <c r="M6565" s="257"/>
      <c r="N6565" s="257" t="s">
        <v>5333</v>
      </c>
      <c r="O6565" s="257" t="s">
        <v>5333</v>
      </c>
      <c r="P6565" s="212">
        <v>8445.68</v>
      </c>
      <c r="Q6565" s="212">
        <v>0</v>
      </c>
      <c r="R6565" s="212" t="s">
        <v>3398</v>
      </c>
      <c r="S6565" s="212" t="s">
        <v>3399</v>
      </c>
      <c r="U6565" s="215" t="str">
        <f t="shared" si="512"/>
        <v>C-0000069996</v>
      </c>
      <c r="V6565" s="9" t="s">
        <v>28158</v>
      </c>
      <c r="W6565" s="9"/>
      <c r="X6565" s="9" t="s">
        <v>2897</v>
      </c>
      <c r="Y6565" s="9" t="s">
        <v>2897</v>
      </c>
      <c r="Z6565" s="162">
        <v>8000</v>
      </c>
      <c r="AA6565" s="266">
        <v>0</v>
      </c>
      <c r="AB6565" s="266" t="s">
        <v>4956</v>
      </c>
      <c r="AC6565" s="212" t="s">
        <v>4957</v>
      </c>
      <c r="AE6565" s="215" t="str">
        <f t="shared" si="513"/>
        <v>C-0000035761</v>
      </c>
      <c r="AF6565" s="9" t="s">
        <v>30909</v>
      </c>
      <c r="AG6565" s="9"/>
      <c r="AH6565" s="9" t="s">
        <v>18554</v>
      </c>
      <c r="AI6565" s="9" t="s">
        <v>18554</v>
      </c>
      <c r="AJ6565" s="162">
        <v>1186.74</v>
      </c>
      <c r="AK6565" s="171">
        <v>0</v>
      </c>
      <c r="AL6565" s="170" t="s">
        <v>208</v>
      </c>
      <c r="AM6565" s="212" t="s">
        <v>209</v>
      </c>
      <c r="AO6565" s="215" t="str">
        <f t="shared" si="514"/>
        <v>C-0000035768</v>
      </c>
      <c r="AP6565" s="9" t="s">
        <v>30710</v>
      </c>
      <c r="AQ6565" s="9"/>
      <c r="AR6565" s="9" t="s">
        <v>17962</v>
      </c>
      <c r="AS6565" s="9" t="s">
        <v>17962</v>
      </c>
      <c r="AT6565" s="162">
        <v>1186.74</v>
      </c>
      <c r="AU6565" s="171">
        <v>0</v>
      </c>
      <c r="AV6565" s="170" t="s">
        <v>5751</v>
      </c>
      <c r="AW6565" s="254" t="s">
        <v>13903</v>
      </c>
      <c r="AX6565" s="302" t="str">
        <f>IFERROR(IF(MATCH(AV6565,DOMAIN!$U:$U,0)&gt;0,VLOOKUP(AV6565,DOMAIN!$U:$W,3,0),Portfolio!AV6565),AV6565)</f>
        <v>A9999</v>
      </c>
      <c r="AY6565" s="269">
        <f>MATCH(AO6565,'New Deposit Commission'!$A:$A,0)</f>
        <v>3258</v>
      </c>
    </row>
    <row r="6566" spans="1:51" ht="15" x14ac:dyDescent="0.25">
      <c r="A6566" s="215" t="str">
        <f t="shared" si="510"/>
        <v>C-0000036473</v>
      </c>
      <c r="B6566" s="257" t="s">
        <v>31367</v>
      </c>
      <c r="C6566" s="257"/>
      <c r="D6566" s="257" t="s">
        <v>19898</v>
      </c>
      <c r="E6566" s="257" t="s">
        <v>19898</v>
      </c>
      <c r="F6566" s="212">
        <v>616000</v>
      </c>
      <c r="G6566" s="212">
        <v>0</v>
      </c>
      <c r="H6566" s="212" t="s">
        <v>4401</v>
      </c>
      <c r="I6566" s="252" t="s">
        <v>2077</v>
      </c>
      <c r="K6566" s="215" t="str">
        <f t="shared" si="511"/>
        <v>C-0000037063</v>
      </c>
      <c r="L6566" s="257" t="s">
        <v>30100</v>
      </c>
      <c r="M6566" s="257"/>
      <c r="N6566" s="257" t="s">
        <v>16251</v>
      </c>
      <c r="O6566" s="257" t="s">
        <v>16251</v>
      </c>
      <c r="P6566" s="212">
        <v>1105.7</v>
      </c>
      <c r="Q6566" s="212">
        <v>0</v>
      </c>
      <c r="R6566" s="212" t="s">
        <v>463</v>
      </c>
      <c r="S6566" s="212" t="s">
        <v>339</v>
      </c>
      <c r="U6566" s="215" t="str">
        <f t="shared" si="512"/>
        <v>C-0000076463</v>
      </c>
      <c r="V6566" s="9" t="s">
        <v>31180</v>
      </c>
      <c r="W6566" s="9"/>
      <c r="X6566" s="9" t="s">
        <v>19367</v>
      </c>
      <c r="Y6566" s="9" t="s">
        <v>19367</v>
      </c>
      <c r="Z6566" s="162">
        <v>852569.44</v>
      </c>
      <c r="AA6566" s="266">
        <v>0</v>
      </c>
      <c r="AB6566" s="266" t="s">
        <v>2572</v>
      </c>
      <c r="AC6566" s="212" t="s">
        <v>1248</v>
      </c>
      <c r="AE6566" s="215" t="str">
        <f t="shared" si="513"/>
        <v>C-0000029593</v>
      </c>
      <c r="AF6566" s="9" t="s">
        <v>27146</v>
      </c>
      <c r="AG6566" s="9"/>
      <c r="AH6566" s="9" t="s">
        <v>2893</v>
      </c>
      <c r="AI6566" s="9" t="s">
        <v>2893</v>
      </c>
      <c r="AJ6566" s="162">
        <v>1127.92</v>
      </c>
      <c r="AK6566" s="171">
        <v>0</v>
      </c>
      <c r="AL6566" s="170" t="s">
        <v>2690</v>
      </c>
      <c r="AM6566" s="212" t="s">
        <v>2691</v>
      </c>
      <c r="AO6566" s="215" t="str">
        <f t="shared" si="514"/>
        <v>C-0000006565</v>
      </c>
      <c r="AP6566" s="9" t="s">
        <v>31280</v>
      </c>
      <c r="AQ6566" s="9"/>
      <c r="AR6566" s="9" t="s">
        <v>19652</v>
      </c>
      <c r="AS6566" s="9" t="s">
        <v>19652</v>
      </c>
      <c r="AT6566" s="162">
        <v>427455.76</v>
      </c>
      <c r="AU6566" s="171">
        <v>0</v>
      </c>
      <c r="AV6566" s="170" t="s">
        <v>43244</v>
      </c>
      <c r="AW6566" s="254" t="s">
        <v>1259</v>
      </c>
      <c r="AX6566" s="302" t="str">
        <f>IFERROR(IF(MATCH(AV6566,DOMAIN!$U:$U,0)&gt;0,VLOOKUP(AV6566,DOMAIN!$U:$W,3,0),Portfolio!AV6566),AV6566)</f>
        <v>201168</v>
      </c>
      <c r="AY6566" s="269">
        <f>MATCH(AO6566,'New Deposit Commission'!$A:$A,0)</f>
        <v>7724</v>
      </c>
    </row>
    <row r="6567" spans="1:51" ht="15" x14ac:dyDescent="0.25">
      <c r="A6567" s="215" t="str">
        <f t="shared" si="510"/>
        <v>C-0000035522</v>
      </c>
      <c r="B6567" s="257" t="s">
        <v>28108</v>
      </c>
      <c r="C6567" s="257"/>
      <c r="D6567" s="257" t="s">
        <v>11627</v>
      </c>
      <c r="E6567" s="257" t="s">
        <v>11627</v>
      </c>
      <c r="F6567" s="212">
        <v>3659.71</v>
      </c>
      <c r="G6567" s="212">
        <v>0</v>
      </c>
      <c r="H6567" s="212" t="s">
        <v>4956</v>
      </c>
      <c r="I6567" s="252" t="s">
        <v>4957</v>
      </c>
      <c r="K6567" s="215" t="str">
        <f t="shared" si="511"/>
        <v>C-0000032513</v>
      </c>
      <c r="L6567" s="257" t="s">
        <v>29910</v>
      </c>
      <c r="M6567" s="257"/>
      <c r="N6567" s="257" t="s">
        <v>15730</v>
      </c>
      <c r="O6567" s="257" t="s">
        <v>15730</v>
      </c>
      <c r="P6567" s="212">
        <v>631.15</v>
      </c>
      <c r="Q6567" s="212">
        <v>0</v>
      </c>
      <c r="R6567" s="212" t="s">
        <v>5751</v>
      </c>
      <c r="S6567" s="212" t="s">
        <v>13947</v>
      </c>
      <c r="U6567" s="215" t="str">
        <f t="shared" si="512"/>
        <v>C-0000089533</v>
      </c>
      <c r="V6567" s="9" t="s">
        <v>46851</v>
      </c>
      <c r="W6567" s="9"/>
      <c r="X6567" s="9" t="s">
        <v>46852</v>
      </c>
      <c r="Y6567" s="9" t="s">
        <v>46852</v>
      </c>
      <c r="Z6567" s="162">
        <v>4000</v>
      </c>
      <c r="AA6567" s="266">
        <v>0</v>
      </c>
      <c r="AB6567" s="266" t="s">
        <v>2404</v>
      </c>
      <c r="AC6567" s="212" t="s">
        <v>2405</v>
      </c>
      <c r="AE6567" s="215" t="str">
        <f t="shared" si="513"/>
        <v>C-0000031282</v>
      </c>
      <c r="AF6567" s="9" t="s">
        <v>30891</v>
      </c>
      <c r="AG6567" s="9"/>
      <c r="AH6567" s="9" t="s">
        <v>18495</v>
      </c>
      <c r="AI6567" s="9" t="s">
        <v>18495</v>
      </c>
      <c r="AJ6567" s="162">
        <v>1664</v>
      </c>
      <c r="AK6567" s="171">
        <v>0</v>
      </c>
      <c r="AL6567" s="170" t="s">
        <v>4419</v>
      </c>
      <c r="AM6567" s="212" t="s">
        <v>1469</v>
      </c>
      <c r="AO6567" s="215" t="str">
        <f t="shared" si="514"/>
        <v>C-0000034594</v>
      </c>
      <c r="AP6567" s="9" t="s">
        <v>31117</v>
      </c>
      <c r="AQ6567" s="9"/>
      <c r="AR6567" s="9" t="s">
        <v>19165</v>
      </c>
      <c r="AS6567" s="9" t="s">
        <v>19165</v>
      </c>
      <c r="AT6567" s="162">
        <v>1258.06</v>
      </c>
      <c r="AU6567" s="171">
        <v>0</v>
      </c>
      <c r="AV6567" s="170" t="s">
        <v>5751</v>
      </c>
      <c r="AW6567" s="254" t="s">
        <v>14404</v>
      </c>
      <c r="AX6567" s="302" t="str">
        <f>IFERROR(IF(MATCH(AV6567,DOMAIN!$U:$U,0)&gt;0,VLOOKUP(AV6567,DOMAIN!$U:$W,3,0),Portfolio!AV6567),AV6567)</f>
        <v>A9999</v>
      </c>
      <c r="AY6567" s="269">
        <f>MATCH(AO6567,'New Deposit Commission'!$A:$A,0)</f>
        <v>4617</v>
      </c>
    </row>
    <row r="6568" spans="1:51" ht="15" x14ac:dyDescent="0.25">
      <c r="A6568" s="215" t="str">
        <f t="shared" si="510"/>
        <v>C-0000008212</v>
      </c>
      <c r="B6568" s="257" t="s">
        <v>29312</v>
      </c>
      <c r="C6568" s="257"/>
      <c r="D6568" s="257" t="s">
        <v>42827</v>
      </c>
      <c r="E6568" s="257" t="s">
        <v>42827</v>
      </c>
      <c r="F6568" s="212">
        <v>5966.52</v>
      </c>
      <c r="G6568" s="212">
        <v>0</v>
      </c>
      <c r="H6568" s="212" t="s">
        <v>1748</v>
      </c>
      <c r="I6568" s="252" t="s">
        <v>12970</v>
      </c>
      <c r="K6568" s="215" t="str">
        <f t="shared" si="511"/>
        <v>C-0000037620</v>
      </c>
      <c r="L6568" s="257" t="s">
        <v>30010</v>
      </c>
      <c r="M6568" s="257"/>
      <c r="N6568" s="257" t="s">
        <v>15991</v>
      </c>
      <c r="O6568" s="257" t="s">
        <v>15991</v>
      </c>
      <c r="P6568" s="212">
        <v>1789.94</v>
      </c>
      <c r="Q6568" s="212">
        <v>0</v>
      </c>
      <c r="R6568" s="212" t="s">
        <v>43242</v>
      </c>
      <c r="S6568" s="212" t="s">
        <v>3184</v>
      </c>
      <c r="U6568" s="215" t="str">
        <f t="shared" si="512"/>
        <v>C-0000030093</v>
      </c>
      <c r="V6568" s="9" t="s">
        <v>5589</v>
      </c>
      <c r="W6568" s="9"/>
      <c r="X6568" s="9" t="s">
        <v>12106</v>
      </c>
      <c r="Y6568" s="9" t="s">
        <v>12106</v>
      </c>
      <c r="Z6568" s="162">
        <v>30000</v>
      </c>
      <c r="AA6568" s="266">
        <v>0</v>
      </c>
      <c r="AB6568" s="266" t="s">
        <v>2559</v>
      </c>
      <c r="AC6568" s="212" t="s">
        <v>2560</v>
      </c>
      <c r="AE6568" s="215" t="str">
        <f t="shared" si="513"/>
        <v>C-0000031730</v>
      </c>
      <c r="AF6568" s="9" t="s">
        <v>28954</v>
      </c>
      <c r="AG6568" s="9"/>
      <c r="AH6568" s="9" t="s">
        <v>9293</v>
      </c>
      <c r="AI6568" s="9" t="s">
        <v>9293</v>
      </c>
      <c r="AJ6568" s="162">
        <v>10115.84</v>
      </c>
      <c r="AK6568" s="171">
        <v>0</v>
      </c>
      <c r="AL6568" s="170" t="s">
        <v>5751</v>
      </c>
      <c r="AM6568" s="212" t="s">
        <v>12746</v>
      </c>
      <c r="AO6568" s="215" t="str">
        <f t="shared" si="514"/>
        <v>C-0000033420</v>
      </c>
      <c r="AP6568" s="9" t="s">
        <v>28829</v>
      </c>
      <c r="AQ6568" s="9"/>
      <c r="AR6568" s="9" t="s">
        <v>13216</v>
      </c>
      <c r="AS6568" s="9" t="s">
        <v>13216</v>
      </c>
      <c r="AT6568" s="162">
        <v>1214.68</v>
      </c>
      <c r="AU6568" s="171">
        <v>0</v>
      </c>
      <c r="AV6568" s="170" t="s">
        <v>463</v>
      </c>
      <c r="AW6568" s="254" t="s">
        <v>339</v>
      </c>
      <c r="AX6568" s="302" t="str">
        <f>IFERROR(IF(MATCH(AV6568,DOMAIN!$U:$U,0)&gt;0,VLOOKUP(AV6568,DOMAIN!$U:$W,3,0),Portfolio!AV6568),AV6568)</f>
        <v>A2476</v>
      </c>
      <c r="AY6568" s="269">
        <f>MATCH(AO6568,'New Deposit Commission'!$A:$A,0)</f>
        <v>4800</v>
      </c>
    </row>
    <row r="6569" spans="1:51" ht="15" x14ac:dyDescent="0.25">
      <c r="A6569" s="215" t="str">
        <f t="shared" si="510"/>
        <v>C-0000037291</v>
      </c>
      <c r="B6569" s="257" t="s">
        <v>28272</v>
      </c>
      <c r="C6569" s="257"/>
      <c r="D6569" s="257" t="s">
        <v>11986</v>
      </c>
      <c r="E6569" s="257" t="s">
        <v>11986</v>
      </c>
      <c r="F6569" s="212">
        <v>1144.52</v>
      </c>
      <c r="G6569" s="212">
        <v>0</v>
      </c>
      <c r="H6569" s="212" t="s">
        <v>3255</v>
      </c>
      <c r="I6569" s="252" t="s">
        <v>3256</v>
      </c>
      <c r="K6569" s="215" t="str">
        <f t="shared" si="511"/>
        <v>C-0000034675</v>
      </c>
      <c r="L6569" s="257" t="s">
        <v>25357</v>
      </c>
      <c r="M6569" s="257"/>
      <c r="N6569" s="257" t="s">
        <v>5923</v>
      </c>
      <c r="O6569" s="257" t="s">
        <v>5923</v>
      </c>
      <c r="P6569" s="212">
        <v>1275.29</v>
      </c>
      <c r="Q6569" s="212">
        <v>0</v>
      </c>
      <c r="R6569" s="212" t="s">
        <v>2363</v>
      </c>
      <c r="S6569" s="212" t="s">
        <v>2364</v>
      </c>
      <c r="U6569" s="215" t="str">
        <f t="shared" si="512"/>
        <v>C-0000031786</v>
      </c>
      <c r="V6569" s="9" t="s">
        <v>28443</v>
      </c>
      <c r="W6569" s="9"/>
      <c r="X6569" s="9" t="s">
        <v>12374</v>
      </c>
      <c r="Y6569" s="9" t="s">
        <v>12374</v>
      </c>
      <c r="Z6569" s="162">
        <v>1080000</v>
      </c>
      <c r="AA6569" s="266">
        <v>0</v>
      </c>
      <c r="AB6569" s="266" t="s">
        <v>5103</v>
      </c>
      <c r="AC6569" s="212" t="s">
        <v>4309</v>
      </c>
      <c r="AE6569" s="215" t="str">
        <f t="shared" si="513"/>
        <v>C-0000037421</v>
      </c>
      <c r="AF6569" s="9" t="s">
        <v>27754</v>
      </c>
      <c r="AG6569" s="9"/>
      <c r="AH6569" s="9" t="s">
        <v>10870</v>
      </c>
      <c r="AI6569" s="9" t="s">
        <v>10870</v>
      </c>
      <c r="AJ6569" s="162">
        <v>1789.94</v>
      </c>
      <c r="AK6569" s="171">
        <v>0</v>
      </c>
      <c r="AL6569" s="170" t="s">
        <v>3426</v>
      </c>
      <c r="AM6569" s="212" t="s">
        <v>3427</v>
      </c>
      <c r="AO6569" s="215" t="str">
        <f t="shared" si="514"/>
        <v>C-0000036435</v>
      </c>
      <c r="AP6569" s="9" t="s">
        <v>30461</v>
      </c>
      <c r="AQ6569" s="9"/>
      <c r="AR6569" s="9" t="s">
        <v>17240</v>
      </c>
      <c r="AS6569" s="9" t="s">
        <v>17240</v>
      </c>
      <c r="AT6569" s="162">
        <v>3665.08</v>
      </c>
      <c r="AU6569" s="171">
        <v>0</v>
      </c>
      <c r="AV6569" s="170" t="s">
        <v>43242</v>
      </c>
      <c r="AW6569" s="254" t="s">
        <v>3184</v>
      </c>
      <c r="AX6569" s="302" t="str">
        <f>IFERROR(IF(MATCH(AV6569,DOMAIN!$U:$U,0)&gt;0,VLOOKUP(AV6569,DOMAIN!$U:$W,3,0),Portfolio!AV6569),AV6569)</f>
        <v>200722</v>
      </c>
      <c r="AY6569" s="269">
        <f>MATCH(AO6569,'New Deposit Commission'!$A:$A,0)</f>
        <v>1107</v>
      </c>
    </row>
    <row r="6570" spans="1:51" ht="15" x14ac:dyDescent="0.25">
      <c r="A6570" s="215" t="str">
        <f t="shared" si="510"/>
        <v>C-0000021411</v>
      </c>
      <c r="B6570" s="257" t="s">
        <v>30358</v>
      </c>
      <c r="C6570" s="257"/>
      <c r="D6570" s="257" t="s">
        <v>16954</v>
      </c>
      <c r="E6570" s="257" t="s">
        <v>16954</v>
      </c>
      <c r="F6570" s="212">
        <v>4510.9799999999996</v>
      </c>
      <c r="G6570" s="212">
        <v>0</v>
      </c>
      <c r="H6570" s="212" t="s">
        <v>43244</v>
      </c>
      <c r="I6570" s="252" t="s">
        <v>1259</v>
      </c>
      <c r="K6570" s="215" t="str">
        <f t="shared" si="511"/>
        <v>C-0000036908</v>
      </c>
      <c r="L6570" s="257" t="s">
        <v>25488</v>
      </c>
      <c r="M6570" s="257"/>
      <c r="N6570" s="257" t="s">
        <v>6162</v>
      </c>
      <c r="O6570" s="257" t="s">
        <v>6162</v>
      </c>
      <c r="P6570" s="212">
        <v>1221.69</v>
      </c>
      <c r="Q6570" s="212">
        <v>0</v>
      </c>
      <c r="R6570" s="212" t="s">
        <v>1622</v>
      </c>
      <c r="S6570" s="212" t="s">
        <v>1623</v>
      </c>
      <c r="U6570" s="215" t="str">
        <f t="shared" si="512"/>
        <v>C-0000072935</v>
      </c>
      <c r="V6570" s="9" t="s">
        <v>33059</v>
      </c>
      <c r="W6570" s="9"/>
      <c r="X6570" s="9" t="s">
        <v>4619</v>
      </c>
      <c r="Y6570" s="9" t="s">
        <v>4619</v>
      </c>
      <c r="Z6570" s="162">
        <v>1030000</v>
      </c>
      <c r="AA6570" s="266">
        <v>0</v>
      </c>
      <c r="AB6570" s="266" t="s">
        <v>4618</v>
      </c>
      <c r="AC6570" s="212" t="s">
        <v>4619</v>
      </c>
      <c r="AE6570" s="215" t="str">
        <f t="shared" si="513"/>
        <v>C-0000032565</v>
      </c>
      <c r="AF6570" s="9" t="s">
        <v>30554</v>
      </c>
      <c r="AG6570" s="9"/>
      <c r="AH6570" s="9" t="s">
        <v>17532</v>
      </c>
      <c r="AI6570" s="9" t="s">
        <v>17532</v>
      </c>
      <c r="AJ6570" s="162">
        <v>3114.77</v>
      </c>
      <c r="AK6570" s="171">
        <v>0</v>
      </c>
      <c r="AL6570" s="170" t="s">
        <v>5751</v>
      </c>
      <c r="AM6570" s="212" t="s">
        <v>12615</v>
      </c>
      <c r="AO6570" s="215" t="str">
        <f t="shared" si="514"/>
        <v>C-0000037815</v>
      </c>
      <c r="AP6570" s="9" t="s">
        <v>27844</v>
      </c>
      <c r="AQ6570" s="9"/>
      <c r="AR6570" s="9" t="s">
        <v>11090</v>
      </c>
      <c r="AS6570" s="9" t="s">
        <v>11090</v>
      </c>
      <c r="AT6570" s="162">
        <v>1124.98</v>
      </c>
      <c r="AU6570" s="171">
        <v>0</v>
      </c>
      <c r="AV6570" s="170" t="s">
        <v>3398</v>
      </c>
      <c r="AW6570" s="254" t="s">
        <v>3399</v>
      </c>
      <c r="AX6570" s="302" t="str">
        <f>IFERROR(IF(MATCH(AV6570,DOMAIN!$U:$U,0)&gt;0,VLOOKUP(AV6570,DOMAIN!$U:$W,3,0),Portfolio!AV6570),AV6570)</f>
        <v>A1635</v>
      </c>
      <c r="AY6570" s="269">
        <f>MATCH(AO6570,'New Deposit Commission'!$A:$A,0)</f>
        <v>3264</v>
      </c>
    </row>
    <row r="6571" spans="1:51" ht="15" x14ac:dyDescent="0.25">
      <c r="A6571" s="215" t="str">
        <f t="shared" si="510"/>
        <v>C-0000034649</v>
      </c>
      <c r="B6571" s="257" t="s">
        <v>29053</v>
      </c>
      <c r="C6571" s="257"/>
      <c r="D6571" s="257" t="s">
        <v>13697</v>
      </c>
      <c r="E6571" s="257" t="s">
        <v>13697</v>
      </c>
      <c r="F6571" s="212">
        <v>1214.68</v>
      </c>
      <c r="G6571" s="212">
        <v>0</v>
      </c>
      <c r="H6571" s="212" t="s">
        <v>5751</v>
      </c>
      <c r="I6571" s="252" t="s">
        <v>13698</v>
      </c>
      <c r="K6571" s="215" t="str">
        <f t="shared" si="511"/>
        <v>C-0000037997</v>
      </c>
      <c r="L6571" s="257" t="s">
        <v>25323</v>
      </c>
      <c r="M6571" s="257"/>
      <c r="N6571" s="257" t="s">
        <v>5856</v>
      </c>
      <c r="O6571" s="257" t="s">
        <v>5856</v>
      </c>
      <c r="P6571" s="212">
        <v>15939.52</v>
      </c>
      <c r="Q6571" s="212">
        <v>0</v>
      </c>
      <c r="R6571" s="212" t="s">
        <v>5053</v>
      </c>
      <c r="S6571" s="212" t="s">
        <v>5054</v>
      </c>
      <c r="U6571" s="215" t="str">
        <f t="shared" si="512"/>
        <v>C-0000087221</v>
      </c>
      <c r="V6571" s="9" t="s">
        <v>30223</v>
      </c>
      <c r="W6571" s="9"/>
      <c r="X6571" s="9" t="s">
        <v>16574</v>
      </c>
      <c r="Y6571" s="9" t="s">
        <v>16574</v>
      </c>
      <c r="Z6571" s="162">
        <v>1256000</v>
      </c>
      <c r="AA6571" s="266">
        <v>0</v>
      </c>
      <c r="AB6571" s="266" t="s">
        <v>4401</v>
      </c>
      <c r="AC6571" s="212" t="s">
        <v>2077</v>
      </c>
      <c r="AE6571" s="215" t="str">
        <f t="shared" si="513"/>
        <v>C-0000033803</v>
      </c>
      <c r="AF6571" s="9" t="s">
        <v>27470</v>
      </c>
      <c r="AG6571" s="9"/>
      <c r="AH6571" s="9" t="s">
        <v>10256</v>
      </c>
      <c r="AI6571" s="9" t="s">
        <v>10256</v>
      </c>
      <c r="AJ6571" s="162">
        <v>1064.17</v>
      </c>
      <c r="AK6571" s="171">
        <v>0</v>
      </c>
      <c r="AL6571" s="170" t="s">
        <v>3941</v>
      </c>
      <c r="AM6571" s="212" t="s">
        <v>3942</v>
      </c>
      <c r="AO6571" s="215" t="str">
        <f t="shared" si="514"/>
        <v>C-0000033116</v>
      </c>
      <c r="AP6571" s="9" t="s">
        <v>30568</v>
      </c>
      <c r="AQ6571" s="9"/>
      <c r="AR6571" s="9" t="s">
        <v>17568</v>
      </c>
      <c r="AS6571" s="9" t="s">
        <v>17568</v>
      </c>
      <c r="AT6571" s="162">
        <v>1262.3399999999999</v>
      </c>
      <c r="AU6571" s="171">
        <v>0</v>
      </c>
      <c r="AV6571" s="170" t="s">
        <v>5751</v>
      </c>
      <c r="AW6571" s="254" t="s">
        <v>12732</v>
      </c>
      <c r="AX6571" s="302" t="str">
        <f>IFERROR(IF(MATCH(AV6571,DOMAIN!$U:$U,0)&gt;0,VLOOKUP(AV6571,DOMAIN!$U:$W,3,0),Portfolio!AV6571),AV6571)</f>
        <v>A9999</v>
      </c>
      <c r="AY6571" s="269">
        <f>MATCH(AO6571,'New Deposit Commission'!$A:$A,0)</f>
        <v>4241</v>
      </c>
    </row>
    <row r="6572" spans="1:51" ht="15" x14ac:dyDescent="0.25">
      <c r="A6572" s="215" t="str">
        <f t="shared" si="510"/>
        <v>C-0000008997</v>
      </c>
      <c r="B6572" s="257" t="s">
        <v>27834</v>
      </c>
      <c r="C6572" s="257"/>
      <c r="D6572" s="257" t="s">
        <v>5333</v>
      </c>
      <c r="E6572" s="257" t="s">
        <v>5333</v>
      </c>
      <c r="F6572" s="212">
        <v>8445.68</v>
      </c>
      <c r="G6572" s="212">
        <v>0</v>
      </c>
      <c r="H6572" s="212" t="s">
        <v>3398</v>
      </c>
      <c r="I6572" s="252" t="s">
        <v>3399</v>
      </c>
      <c r="K6572" s="215" t="str">
        <f t="shared" si="511"/>
        <v>C-0000035068</v>
      </c>
      <c r="L6572" s="257" t="s">
        <v>25494</v>
      </c>
      <c r="M6572" s="257"/>
      <c r="N6572" s="257" t="s">
        <v>6171</v>
      </c>
      <c r="O6572" s="257" t="s">
        <v>6171</v>
      </c>
      <c r="P6572" s="212">
        <v>1448.16</v>
      </c>
      <c r="Q6572" s="212">
        <v>0</v>
      </c>
      <c r="R6572" s="212" t="s">
        <v>1884</v>
      </c>
      <c r="S6572" s="212" t="s">
        <v>1885</v>
      </c>
      <c r="U6572" s="215" t="str">
        <f t="shared" si="512"/>
        <v>C-0000090447</v>
      </c>
      <c r="V6572" s="9" t="s">
        <v>48663</v>
      </c>
      <c r="W6572" s="9"/>
      <c r="X6572" s="9" t="s">
        <v>48664</v>
      </c>
      <c r="Y6572" s="9" t="s">
        <v>48664</v>
      </c>
      <c r="Z6572" s="162">
        <v>2000</v>
      </c>
      <c r="AA6572" s="266">
        <v>0</v>
      </c>
      <c r="AB6572" s="266" t="s">
        <v>4782</v>
      </c>
      <c r="AC6572" s="212" t="s">
        <v>4783</v>
      </c>
      <c r="AE6572" s="215" t="str">
        <f t="shared" si="513"/>
        <v>C-0000032357</v>
      </c>
      <c r="AF6572" s="9" t="s">
        <v>31137</v>
      </c>
      <c r="AG6572" s="9"/>
      <c r="AH6572" s="9" t="s">
        <v>19219</v>
      </c>
      <c r="AI6572" s="9" t="s">
        <v>19219</v>
      </c>
      <c r="AJ6572" s="162">
        <v>1262.3399999999999</v>
      </c>
      <c r="AK6572" s="171">
        <v>0</v>
      </c>
      <c r="AL6572" s="170" t="s">
        <v>5751</v>
      </c>
      <c r="AM6572" s="212" t="s">
        <v>14373</v>
      </c>
      <c r="AO6572" s="215" t="str">
        <f t="shared" si="514"/>
        <v>C-0000037113</v>
      </c>
      <c r="AP6572" s="9" t="s">
        <v>30323</v>
      </c>
      <c r="AQ6572" s="9"/>
      <c r="AR6572" s="9" t="s">
        <v>10792</v>
      </c>
      <c r="AS6572" s="9" t="s">
        <v>10792</v>
      </c>
      <c r="AT6572" s="162">
        <v>1193.31</v>
      </c>
      <c r="AU6572" s="171">
        <v>0</v>
      </c>
      <c r="AV6572" s="170" t="s">
        <v>43242</v>
      </c>
      <c r="AW6572" s="254" t="s">
        <v>3184</v>
      </c>
      <c r="AX6572" s="302" t="str">
        <f>IFERROR(IF(MATCH(AV6572,DOMAIN!$U:$U,0)&gt;0,VLOOKUP(AV6572,DOMAIN!$U:$W,3,0),Portfolio!AV6572),AV6572)</f>
        <v>200722</v>
      </c>
      <c r="AY6572" s="269">
        <f>MATCH(AO6572,'New Deposit Commission'!$A:$A,0)</f>
        <v>1565</v>
      </c>
    </row>
    <row r="6573" spans="1:51" ht="15" x14ac:dyDescent="0.25">
      <c r="A6573" s="215" t="str">
        <f t="shared" si="510"/>
        <v>C-0000037063</v>
      </c>
      <c r="B6573" s="257" t="s">
        <v>30100</v>
      </c>
      <c r="C6573" s="257"/>
      <c r="D6573" s="257" t="s">
        <v>16251</v>
      </c>
      <c r="E6573" s="257" t="s">
        <v>16251</v>
      </c>
      <c r="F6573" s="212">
        <v>1105.7</v>
      </c>
      <c r="G6573" s="212">
        <v>0</v>
      </c>
      <c r="H6573" s="212" t="s">
        <v>463</v>
      </c>
      <c r="I6573" s="252" t="s">
        <v>339</v>
      </c>
      <c r="K6573" s="215" t="str">
        <f t="shared" si="511"/>
        <v>C-0000033784</v>
      </c>
      <c r="L6573" s="257" t="s">
        <v>30878</v>
      </c>
      <c r="M6573" s="257"/>
      <c r="N6573" s="257" t="s">
        <v>18461</v>
      </c>
      <c r="O6573" s="257" t="s">
        <v>18461</v>
      </c>
      <c r="P6573" s="212">
        <v>2485.77</v>
      </c>
      <c r="Q6573" s="212">
        <v>0</v>
      </c>
      <c r="R6573" s="212" t="s">
        <v>269</v>
      </c>
      <c r="S6573" s="212" t="s">
        <v>270</v>
      </c>
      <c r="U6573" s="215" t="str">
        <f t="shared" si="512"/>
        <v>C-0000090042</v>
      </c>
      <c r="V6573" s="9" t="s">
        <v>47805</v>
      </c>
      <c r="W6573" s="9"/>
      <c r="X6573" s="9" t="s">
        <v>47806</v>
      </c>
      <c r="Y6573" s="9" t="s">
        <v>47806</v>
      </c>
      <c r="Z6573" s="162">
        <v>20000</v>
      </c>
      <c r="AA6573" s="266">
        <v>0</v>
      </c>
      <c r="AB6573" s="266" t="s">
        <v>46873</v>
      </c>
      <c r="AC6573" s="212" t="s">
        <v>46874</v>
      </c>
      <c r="AE6573" s="215" t="str">
        <f t="shared" si="513"/>
        <v>C-0000034845</v>
      </c>
      <c r="AF6573" s="9" t="s">
        <v>30574</v>
      </c>
      <c r="AG6573" s="9"/>
      <c r="AH6573" s="9" t="s">
        <v>17590</v>
      </c>
      <c r="AI6573" s="9" t="s">
        <v>17590</v>
      </c>
      <c r="AJ6573" s="162">
        <v>2429.29</v>
      </c>
      <c r="AK6573" s="171">
        <v>0</v>
      </c>
      <c r="AL6573" s="170" t="s">
        <v>5751</v>
      </c>
      <c r="AM6573" s="212" t="s">
        <v>13154</v>
      </c>
      <c r="AO6573" s="215" t="str">
        <f t="shared" si="514"/>
        <v>C-0000032195</v>
      </c>
      <c r="AP6573" s="9" t="s">
        <v>30000</v>
      </c>
      <c r="AQ6573" s="9"/>
      <c r="AR6573" s="9" t="s">
        <v>15964</v>
      </c>
      <c r="AS6573" s="9" t="s">
        <v>15964</v>
      </c>
      <c r="AT6573" s="162">
        <v>631.15</v>
      </c>
      <c r="AU6573" s="171">
        <v>0</v>
      </c>
      <c r="AV6573" s="170" t="s">
        <v>5751</v>
      </c>
      <c r="AW6573" s="254" t="s">
        <v>14449</v>
      </c>
      <c r="AX6573" s="302" t="str">
        <f>IFERROR(IF(MATCH(AV6573,DOMAIN!$U:$U,0)&gt;0,VLOOKUP(AV6573,DOMAIN!$U:$W,3,0),Portfolio!AV6573),AV6573)</f>
        <v>A9999</v>
      </c>
      <c r="AY6573" s="269">
        <f>MATCH(AO6573,'New Deposit Commission'!$A:$A,0)</f>
        <v>6766</v>
      </c>
    </row>
    <row r="6574" spans="1:51" ht="15" x14ac:dyDescent="0.25">
      <c r="A6574" s="215" t="str">
        <f t="shared" si="510"/>
        <v>C-0000032513</v>
      </c>
      <c r="B6574" s="257" t="s">
        <v>29910</v>
      </c>
      <c r="C6574" s="257"/>
      <c r="D6574" s="257" t="s">
        <v>15730</v>
      </c>
      <c r="E6574" s="257" t="s">
        <v>15730</v>
      </c>
      <c r="F6574" s="212">
        <v>631.15</v>
      </c>
      <c r="G6574" s="212">
        <v>0</v>
      </c>
      <c r="H6574" s="212" t="s">
        <v>5751</v>
      </c>
      <c r="I6574" s="252" t="s">
        <v>13947</v>
      </c>
      <c r="K6574" s="215" t="str">
        <f t="shared" si="511"/>
        <v>C-0000033608</v>
      </c>
      <c r="L6574" s="257" t="s">
        <v>28793</v>
      </c>
      <c r="M6574" s="257"/>
      <c r="N6574" s="257" t="s">
        <v>13145</v>
      </c>
      <c r="O6574" s="257" t="s">
        <v>13145</v>
      </c>
      <c r="P6574" s="212">
        <v>1228.8599999999999</v>
      </c>
      <c r="Q6574" s="212">
        <v>0</v>
      </c>
      <c r="R6574" s="212" t="s">
        <v>202</v>
      </c>
      <c r="S6574" s="212" t="s">
        <v>203</v>
      </c>
      <c r="U6574" s="215" t="str">
        <f t="shared" si="512"/>
        <v>C-0000072817</v>
      </c>
      <c r="V6574" s="9" t="s">
        <v>49392</v>
      </c>
      <c r="W6574" s="9"/>
      <c r="X6574" s="9" t="s">
        <v>2620</v>
      </c>
      <c r="Y6574" s="9" t="s">
        <v>2620</v>
      </c>
      <c r="Z6574" s="162">
        <v>1000</v>
      </c>
      <c r="AA6574" s="266">
        <v>0</v>
      </c>
      <c r="AB6574" s="266" t="s">
        <v>4934</v>
      </c>
      <c r="AC6574" s="212" t="s">
        <v>4935</v>
      </c>
      <c r="AE6574" s="215" t="str">
        <f t="shared" si="513"/>
        <v>C-0000034284</v>
      </c>
      <c r="AF6574" s="9" t="s">
        <v>29137</v>
      </c>
      <c r="AG6574" s="9"/>
      <c r="AH6574" s="9" t="s">
        <v>1360</v>
      </c>
      <c r="AI6574" s="9" t="s">
        <v>1360</v>
      </c>
      <c r="AJ6574" s="162">
        <v>1214.68</v>
      </c>
      <c r="AK6574" s="171">
        <v>0</v>
      </c>
      <c r="AL6574" s="170" t="s">
        <v>5751</v>
      </c>
      <c r="AM6574" s="212" t="s">
        <v>13909</v>
      </c>
      <c r="AO6574" s="215" t="str">
        <f t="shared" si="514"/>
        <v>C-0000016702</v>
      </c>
      <c r="AP6574" s="9" t="s">
        <v>29386</v>
      </c>
      <c r="AQ6574" s="9"/>
      <c r="AR6574" s="9" t="s">
        <v>14463</v>
      </c>
      <c r="AS6574" s="9" t="s">
        <v>14463</v>
      </c>
      <c r="AT6574" s="162">
        <v>5966.52</v>
      </c>
      <c r="AU6574" s="171">
        <v>0</v>
      </c>
      <c r="AV6574" s="170" t="s">
        <v>43242</v>
      </c>
      <c r="AW6574" s="254" t="s">
        <v>3184</v>
      </c>
      <c r="AX6574" s="302" t="str">
        <f>IFERROR(IF(MATCH(AV6574,DOMAIN!$U:$U,0)&gt;0,VLOOKUP(AV6574,DOMAIN!$U:$W,3,0),Portfolio!AV6574),AV6574)</f>
        <v>200722</v>
      </c>
      <c r="AY6574" s="269">
        <f>MATCH(AO6574,'New Deposit Commission'!$A:$A,0)</f>
        <v>7727</v>
      </c>
    </row>
    <row r="6575" spans="1:51" ht="15" x14ac:dyDescent="0.25">
      <c r="A6575" s="215" t="str">
        <f t="shared" si="510"/>
        <v>C-0000037620</v>
      </c>
      <c r="B6575" s="257" t="s">
        <v>30010</v>
      </c>
      <c r="C6575" s="257"/>
      <c r="D6575" s="257" t="s">
        <v>15991</v>
      </c>
      <c r="E6575" s="257" t="s">
        <v>15991</v>
      </c>
      <c r="F6575" s="212">
        <v>1789.94</v>
      </c>
      <c r="G6575" s="212">
        <v>0</v>
      </c>
      <c r="H6575" s="212" t="s">
        <v>43242</v>
      </c>
      <c r="I6575" s="252" t="s">
        <v>3184</v>
      </c>
      <c r="K6575" s="215" t="str">
        <f t="shared" si="511"/>
        <v>C-0000005485</v>
      </c>
      <c r="L6575" s="257" t="s">
        <v>30780</v>
      </c>
      <c r="M6575" s="257"/>
      <c r="N6575" s="257" t="s">
        <v>18173</v>
      </c>
      <c r="O6575" s="257" t="s">
        <v>18173</v>
      </c>
      <c r="P6575" s="212">
        <v>8837.5400000000009</v>
      </c>
      <c r="Q6575" s="212">
        <v>0</v>
      </c>
      <c r="R6575" s="212" t="s">
        <v>5751</v>
      </c>
      <c r="S6575" s="212" t="s">
        <v>12913</v>
      </c>
      <c r="U6575" s="215" t="str">
        <f t="shared" si="512"/>
        <v>C-0000086935</v>
      </c>
      <c r="V6575" s="9" t="s">
        <v>29143</v>
      </c>
      <c r="W6575" s="9"/>
      <c r="X6575" s="9" t="s">
        <v>13922</v>
      </c>
      <c r="Y6575" s="9" t="s">
        <v>13922</v>
      </c>
      <c r="Z6575" s="162">
        <v>55000</v>
      </c>
      <c r="AA6575" s="266">
        <v>0</v>
      </c>
      <c r="AB6575" s="266" t="s">
        <v>45422</v>
      </c>
      <c r="AC6575" s="212" t="s">
        <v>2379</v>
      </c>
      <c r="AE6575" s="215" t="str">
        <f t="shared" si="513"/>
        <v>C-0000037069</v>
      </c>
      <c r="AF6575" s="9" t="s">
        <v>27899</v>
      </c>
      <c r="AG6575" s="9"/>
      <c r="AH6575" s="9" t="s">
        <v>11190</v>
      </c>
      <c r="AI6575" s="9" t="s">
        <v>11190</v>
      </c>
      <c r="AJ6575" s="162">
        <v>2211.4</v>
      </c>
      <c r="AK6575" s="171">
        <v>0</v>
      </c>
      <c r="AL6575" s="170" t="s">
        <v>3398</v>
      </c>
      <c r="AM6575" s="212" t="s">
        <v>3399</v>
      </c>
      <c r="AO6575" s="215" t="str">
        <f t="shared" si="514"/>
        <v>C-0000033595</v>
      </c>
      <c r="AP6575" s="9" t="s">
        <v>25429</v>
      </c>
      <c r="AQ6575" s="9"/>
      <c r="AR6575" s="9" t="s">
        <v>6059</v>
      </c>
      <c r="AS6575" s="9" t="s">
        <v>6059</v>
      </c>
      <c r="AT6575" s="162">
        <v>7487.92</v>
      </c>
      <c r="AU6575" s="171">
        <v>0</v>
      </c>
      <c r="AV6575" s="170" t="s">
        <v>1619</v>
      </c>
      <c r="AW6575" s="254" t="s">
        <v>1620</v>
      </c>
      <c r="AX6575" s="302" t="str">
        <f>IFERROR(IF(MATCH(AV6575,DOMAIN!$U:$U,0)&gt;0,VLOOKUP(AV6575,DOMAIN!$U:$W,3,0),Portfolio!AV6575),AV6575)</f>
        <v>A3447</v>
      </c>
      <c r="AY6575" s="269">
        <f>MATCH(AO6575,'New Deposit Commission'!$A:$A,0)</f>
        <v>5674</v>
      </c>
    </row>
    <row r="6576" spans="1:51" ht="15" x14ac:dyDescent="0.25">
      <c r="A6576" s="215" t="str">
        <f t="shared" si="510"/>
        <v>C-0000034675</v>
      </c>
      <c r="B6576" s="257" t="s">
        <v>25357</v>
      </c>
      <c r="C6576" s="257"/>
      <c r="D6576" s="257" t="s">
        <v>5923</v>
      </c>
      <c r="E6576" s="257" t="s">
        <v>5923</v>
      </c>
      <c r="F6576" s="212">
        <v>1275.29</v>
      </c>
      <c r="G6576" s="212">
        <v>0</v>
      </c>
      <c r="H6576" s="212" t="s">
        <v>2363</v>
      </c>
      <c r="I6576" s="252" t="s">
        <v>2364</v>
      </c>
      <c r="K6576" s="215" t="str">
        <f t="shared" si="511"/>
        <v>C-0000033703</v>
      </c>
      <c r="L6576" s="257" t="s">
        <v>31266</v>
      </c>
      <c r="M6576" s="257"/>
      <c r="N6576" s="257" t="s">
        <v>18466</v>
      </c>
      <c r="O6576" s="257" t="s">
        <v>18466</v>
      </c>
      <c r="P6576" s="212">
        <v>2313.64</v>
      </c>
      <c r="Q6576" s="212">
        <v>0</v>
      </c>
      <c r="R6576" s="212" t="s">
        <v>269</v>
      </c>
      <c r="S6576" s="212" t="s">
        <v>270</v>
      </c>
      <c r="U6576" s="215" t="str">
        <f t="shared" si="512"/>
        <v>C-0000072254</v>
      </c>
      <c r="V6576" s="9" t="s">
        <v>28734</v>
      </c>
      <c r="W6576" s="9"/>
      <c r="X6576" s="9" t="s">
        <v>13027</v>
      </c>
      <c r="Y6576" s="9" t="s">
        <v>13027</v>
      </c>
      <c r="Z6576" s="162">
        <v>79000</v>
      </c>
      <c r="AA6576" s="266">
        <v>0</v>
      </c>
      <c r="AB6576" s="266" t="s">
        <v>49268</v>
      </c>
      <c r="AC6576" s="212" t="s">
        <v>49269</v>
      </c>
      <c r="AE6576" s="215" t="str">
        <f t="shared" si="513"/>
        <v>C-0000023437</v>
      </c>
      <c r="AF6576" s="9" t="s">
        <v>27900</v>
      </c>
      <c r="AG6576" s="9"/>
      <c r="AH6576" s="9" t="s">
        <v>11192</v>
      </c>
      <c r="AI6576" s="9" t="s">
        <v>11192</v>
      </c>
      <c r="AJ6576" s="162">
        <v>1104.56</v>
      </c>
      <c r="AK6576" s="171">
        <v>0</v>
      </c>
      <c r="AL6576" s="170" t="s">
        <v>3398</v>
      </c>
      <c r="AM6576" s="212" t="s">
        <v>3399</v>
      </c>
      <c r="AO6576" s="215" t="str">
        <f t="shared" si="514"/>
        <v>C-0000033377</v>
      </c>
      <c r="AP6576" s="9" t="s">
        <v>25498</v>
      </c>
      <c r="AQ6576" s="9"/>
      <c r="AR6576" s="9" t="s">
        <v>6178</v>
      </c>
      <c r="AS6576" s="9" t="s">
        <v>6178</v>
      </c>
      <c r="AT6576" s="162">
        <v>1262.3399999999999</v>
      </c>
      <c r="AU6576" s="171">
        <v>0</v>
      </c>
      <c r="AV6576" s="170" t="s">
        <v>3277</v>
      </c>
      <c r="AW6576" s="254" t="s">
        <v>3278</v>
      </c>
      <c r="AX6576" s="302" t="str">
        <f>IFERROR(IF(MATCH(AV6576,DOMAIN!$U:$U,0)&gt;0,VLOOKUP(AV6576,DOMAIN!$U:$W,3,0),Portfolio!AV6576),AV6576)</f>
        <v>A3793</v>
      </c>
      <c r="AY6576" s="269">
        <f>MATCH(AO6576,'New Deposit Commission'!$A:$A,0)</f>
        <v>745</v>
      </c>
    </row>
    <row r="6577" spans="1:51" ht="15" x14ac:dyDescent="0.25">
      <c r="A6577" s="215" t="str">
        <f t="shared" si="510"/>
        <v>C-0000036908</v>
      </c>
      <c r="B6577" s="257" t="s">
        <v>25488</v>
      </c>
      <c r="C6577" s="257"/>
      <c r="D6577" s="257" t="s">
        <v>6162</v>
      </c>
      <c r="E6577" s="257" t="s">
        <v>6162</v>
      </c>
      <c r="F6577" s="212">
        <v>1221.69</v>
      </c>
      <c r="G6577" s="212">
        <v>0</v>
      </c>
      <c r="H6577" s="212" t="s">
        <v>1622</v>
      </c>
      <c r="I6577" s="252" t="s">
        <v>1623</v>
      </c>
      <c r="K6577" s="215" t="str">
        <f t="shared" si="511"/>
        <v>C-0000031364</v>
      </c>
      <c r="L6577" s="257" t="s">
        <v>28782</v>
      </c>
      <c r="M6577" s="257"/>
      <c r="N6577" s="257" t="s">
        <v>13121</v>
      </c>
      <c r="O6577" s="257" t="s">
        <v>13121</v>
      </c>
      <c r="P6577" s="212">
        <v>2518.6799999999998</v>
      </c>
      <c r="Q6577" s="212">
        <v>0</v>
      </c>
      <c r="R6577" s="212" t="s">
        <v>269</v>
      </c>
      <c r="S6577" s="212" t="s">
        <v>270</v>
      </c>
      <c r="U6577" s="215" t="str">
        <f t="shared" si="512"/>
        <v>C-0000035151</v>
      </c>
      <c r="V6577" s="9" t="s">
        <v>27906</v>
      </c>
      <c r="W6577" s="9"/>
      <c r="X6577" s="9" t="s">
        <v>11205</v>
      </c>
      <c r="Y6577" s="9" t="s">
        <v>11205</v>
      </c>
      <c r="Z6577" s="162">
        <v>500000</v>
      </c>
      <c r="AA6577" s="266">
        <v>0</v>
      </c>
      <c r="AB6577" s="266" t="s">
        <v>2473</v>
      </c>
      <c r="AC6577" s="212" t="s">
        <v>2474</v>
      </c>
      <c r="AE6577" s="215" t="str">
        <f t="shared" si="513"/>
        <v>C-0000035901</v>
      </c>
      <c r="AF6577" s="9" t="s">
        <v>29051</v>
      </c>
      <c r="AG6577" s="9"/>
      <c r="AH6577" s="9" t="s">
        <v>13691</v>
      </c>
      <c r="AI6577" s="9" t="s">
        <v>13691</v>
      </c>
      <c r="AJ6577" s="162">
        <v>1229.7</v>
      </c>
      <c r="AK6577" s="171">
        <v>0</v>
      </c>
      <c r="AL6577" s="170" t="s">
        <v>5751</v>
      </c>
      <c r="AM6577" s="212" t="s">
        <v>13692</v>
      </c>
      <c r="AO6577" s="215" t="str">
        <f t="shared" si="514"/>
        <v>C-0000031985</v>
      </c>
      <c r="AP6577" s="9" t="s">
        <v>29803</v>
      </c>
      <c r="AQ6577" s="9"/>
      <c r="AR6577" s="9" t="s">
        <v>15470</v>
      </c>
      <c r="AS6577" s="9" t="s">
        <v>15470</v>
      </c>
      <c r="AT6577" s="162">
        <v>1878.93</v>
      </c>
      <c r="AU6577" s="171">
        <v>0</v>
      </c>
      <c r="AV6577" s="170" t="s">
        <v>5751</v>
      </c>
      <c r="AW6577" s="254" t="s">
        <v>14988</v>
      </c>
      <c r="AX6577" s="302" t="str">
        <f>IFERROR(IF(MATCH(AV6577,DOMAIN!$U:$U,0)&gt;0,VLOOKUP(AV6577,DOMAIN!$U:$W,3,0),Portfolio!AV6577),AV6577)</f>
        <v>A9999</v>
      </c>
      <c r="AY6577" s="269">
        <f>MATCH(AO6577,'New Deposit Commission'!$A:$A,0)</f>
        <v>179</v>
      </c>
    </row>
    <row r="6578" spans="1:51" ht="15" x14ac:dyDescent="0.25">
      <c r="A6578" s="215" t="str">
        <f t="shared" si="510"/>
        <v>C-0000037997</v>
      </c>
      <c r="B6578" s="257" t="s">
        <v>25323</v>
      </c>
      <c r="C6578" s="257"/>
      <c r="D6578" s="257" t="s">
        <v>5856</v>
      </c>
      <c r="E6578" s="257" t="s">
        <v>5856</v>
      </c>
      <c r="F6578" s="212">
        <v>15939.52</v>
      </c>
      <c r="G6578" s="212">
        <v>0</v>
      </c>
      <c r="H6578" s="212" t="s">
        <v>5053</v>
      </c>
      <c r="I6578" s="252" t="s">
        <v>5054</v>
      </c>
      <c r="K6578" s="215" t="str">
        <f t="shared" si="511"/>
        <v>C-0000035092</v>
      </c>
      <c r="L6578" s="257" t="s">
        <v>29899</v>
      </c>
      <c r="M6578" s="257"/>
      <c r="N6578" s="257" t="s">
        <v>15701</v>
      </c>
      <c r="O6578" s="257" t="s">
        <v>15701</v>
      </c>
      <c r="P6578" s="212">
        <v>2940.44</v>
      </c>
      <c r="Q6578" s="212">
        <v>0</v>
      </c>
      <c r="R6578" s="212" t="s">
        <v>28581</v>
      </c>
      <c r="S6578" s="212" t="s">
        <v>673</v>
      </c>
      <c r="U6578" s="215" t="str">
        <f t="shared" si="512"/>
        <v>C-0000039112</v>
      </c>
      <c r="V6578" s="9" t="s">
        <v>28524</v>
      </c>
      <c r="W6578" s="9"/>
      <c r="X6578" s="9" t="s">
        <v>2578</v>
      </c>
      <c r="Y6578" s="9" t="s">
        <v>2578</v>
      </c>
      <c r="Z6578" s="162">
        <v>435281</v>
      </c>
      <c r="AA6578" s="266">
        <v>410281</v>
      </c>
      <c r="AB6578" s="266" t="s">
        <v>2577</v>
      </c>
      <c r="AC6578" s="212" t="s">
        <v>1350</v>
      </c>
      <c r="AE6578" s="215" t="str">
        <f t="shared" si="513"/>
        <v>C-0000035768</v>
      </c>
      <c r="AF6578" s="9" t="s">
        <v>30710</v>
      </c>
      <c r="AG6578" s="9"/>
      <c r="AH6578" s="9" t="s">
        <v>17962</v>
      </c>
      <c r="AI6578" s="9" t="s">
        <v>17962</v>
      </c>
      <c r="AJ6578" s="162">
        <v>1186.74</v>
      </c>
      <c r="AK6578" s="171">
        <v>0</v>
      </c>
      <c r="AL6578" s="170" t="s">
        <v>5751</v>
      </c>
      <c r="AM6578" s="212" t="s">
        <v>13903</v>
      </c>
      <c r="AO6578" s="215" t="str">
        <f t="shared" si="514"/>
        <v>C-0000034028</v>
      </c>
      <c r="AP6578" s="9" t="s">
        <v>26910</v>
      </c>
      <c r="AQ6578" s="9"/>
      <c r="AR6578" s="9" t="s">
        <v>9139</v>
      </c>
      <c r="AS6578" s="9" t="s">
        <v>9139</v>
      </c>
      <c r="AT6578" s="162">
        <v>2618.5300000000002</v>
      </c>
      <c r="AU6578" s="171">
        <v>0</v>
      </c>
      <c r="AV6578" s="170" t="s">
        <v>2736</v>
      </c>
      <c r="AW6578" s="254" t="s">
        <v>2737</v>
      </c>
      <c r="AX6578" s="302" t="str">
        <f>IFERROR(IF(MATCH(AV6578,DOMAIN!$U:$U,0)&gt;0,VLOOKUP(AV6578,DOMAIN!$U:$W,3,0),Portfolio!AV6578),AV6578)</f>
        <v>A2818</v>
      </c>
      <c r="AY6578" s="269">
        <f>MATCH(AO6578,'New Deposit Commission'!$A:$A,0)</f>
        <v>1469</v>
      </c>
    </row>
    <row r="6579" spans="1:51" ht="15" x14ac:dyDescent="0.25">
      <c r="A6579" s="215" t="str">
        <f t="shared" si="510"/>
        <v>C-0000035068</v>
      </c>
      <c r="B6579" s="257" t="s">
        <v>25494</v>
      </c>
      <c r="C6579" s="257"/>
      <c r="D6579" s="257" t="s">
        <v>6171</v>
      </c>
      <c r="E6579" s="257" t="s">
        <v>6171</v>
      </c>
      <c r="F6579" s="212">
        <v>1448.16</v>
      </c>
      <c r="G6579" s="212">
        <v>0</v>
      </c>
      <c r="H6579" s="212" t="s">
        <v>1884</v>
      </c>
      <c r="I6579" s="252" t="s">
        <v>1885</v>
      </c>
      <c r="K6579" s="215" t="str">
        <f t="shared" si="511"/>
        <v>C-0000035809</v>
      </c>
      <c r="L6579" s="257" t="s">
        <v>26541</v>
      </c>
      <c r="M6579" s="257"/>
      <c r="N6579" s="257" t="s">
        <v>8409</v>
      </c>
      <c r="O6579" s="257" t="s">
        <v>8409</v>
      </c>
      <c r="P6579" s="212">
        <v>2239.02</v>
      </c>
      <c r="Q6579" s="212">
        <v>0</v>
      </c>
      <c r="R6579" s="212" t="s">
        <v>654</v>
      </c>
      <c r="S6579" s="212" t="s">
        <v>655</v>
      </c>
      <c r="U6579" s="215" t="str">
        <f t="shared" si="512"/>
        <v>C-0000088623</v>
      </c>
      <c r="V6579" s="9" t="s">
        <v>43937</v>
      </c>
      <c r="W6579" s="9"/>
      <c r="X6579" s="9" t="s">
        <v>11533</v>
      </c>
      <c r="Y6579" s="9" t="s">
        <v>11533</v>
      </c>
      <c r="Z6579" s="162">
        <v>6000</v>
      </c>
      <c r="AA6579" s="266">
        <v>0</v>
      </c>
      <c r="AB6579" s="266" t="s">
        <v>3966</v>
      </c>
      <c r="AC6579" s="212" t="s">
        <v>3967</v>
      </c>
      <c r="AE6579" s="215" t="str">
        <f t="shared" si="513"/>
        <v>C-0000006565</v>
      </c>
      <c r="AF6579" s="9" t="s">
        <v>31280</v>
      </c>
      <c r="AG6579" s="9"/>
      <c r="AH6579" s="9" t="s">
        <v>19652</v>
      </c>
      <c r="AI6579" s="9" t="s">
        <v>19652</v>
      </c>
      <c r="AJ6579" s="162">
        <v>422541.49</v>
      </c>
      <c r="AK6579" s="171">
        <v>0</v>
      </c>
      <c r="AL6579" s="170" t="s">
        <v>43244</v>
      </c>
      <c r="AM6579" s="212" t="s">
        <v>1259</v>
      </c>
      <c r="AO6579" s="215" t="str">
        <f t="shared" si="514"/>
        <v>C-0000035465</v>
      </c>
      <c r="AP6579" s="9" t="s">
        <v>26912</v>
      </c>
      <c r="AQ6579" s="9"/>
      <c r="AR6579" s="9" t="s">
        <v>9144</v>
      </c>
      <c r="AS6579" s="9" t="s">
        <v>9144</v>
      </c>
      <c r="AT6579" s="162">
        <v>2529.9899999999998</v>
      </c>
      <c r="AU6579" s="171">
        <v>0</v>
      </c>
      <c r="AV6579" s="170" t="s">
        <v>2736</v>
      </c>
      <c r="AW6579" s="254" t="s">
        <v>2737</v>
      </c>
      <c r="AX6579" s="302" t="str">
        <f>IFERROR(IF(MATCH(AV6579,DOMAIN!$U:$U,0)&gt;0,VLOOKUP(AV6579,DOMAIN!$U:$W,3,0),Portfolio!AV6579),AV6579)</f>
        <v>A2818</v>
      </c>
      <c r="AY6579" s="269">
        <f>MATCH(AO6579,'New Deposit Commission'!$A:$A,0)</f>
        <v>180</v>
      </c>
    </row>
    <row r="6580" spans="1:51" ht="15" x14ac:dyDescent="0.25">
      <c r="A6580" s="215" t="str">
        <f t="shared" si="510"/>
        <v>C-0000033784</v>
      </c>
      <c r="B6580" s="257" t="s">
        <v>30878</v>
      </c>
      <c r="C6580" s="257"/>
      <c r="D6580" s="257" t="s">
        <v>18461</v>
      </c>
      <c r="E6580" s="257" t="s">
        <v>18461</v>
      </c>
      <c r="F6580" s="212">
        <v>2485.77</v>
      </c>
      <c r="G6580" s="212">
        <v>0</v>
      </c>
      <c r="H6580" s="212" t="s">
        <v>269</v>
      </c>
      <c r="I6580" s="252" t="s">
        <v>270</v>
      </c>
      <c r="K6580" s="215" t="str">
        <f t="shared" si="511"/>
        <v>C-0000032486</v>
      </c>
      <c r="L6580" s="257" t="s">
        <v>29848</v>
      </c>
      <c r="M6580" s="257"/>
      <c r="N6580" s="257" t="s">
        <v>15577</v>
      </c>
      <c r="O6580" s="257" t="s">
        <v>15577</v>
      </c>
      <c r="P6580" s="212">
        <v>2228.46</v>
      </c>
      <c r="Q6580" s="212">
        <v>0</v>
      </c>
      <c r="R6580" s="212" t="s">
        <v>267</v>
      </c>
      <c r="S6580" s="212" t="s">
        <v>268</v>
      </c>
      <c r="U6580" s="215" t="str">
        <f t="shared" si="512"/>
        <v>C-0000036445</v>
      </c>
      <c r="V6580" s="9" t="s">
        <v>5670</v>
      </c>
      <c r="W6580" s="9"/>
      <c r="X6580" s="9" t="s">
        <v>25185</v>
      </c>
      <c r="Y6580" s="9" t="s">
        <v>25185</v>
      </c>
      <c r="Z6580" s="162">
        <v>225000</v>
      </c>
      <c r="AA6580" s="266">
        <v>0</v>
      </c>
      <c r="AB6580" s="266" t="s">
        <v>5103</v>
      </c>
      <c r="AC6580" s="212" t="s">
        <v>4309</v>
      </c>
      <c r="AE6580" s="215" t="str">
        <f t="shared" si="513"/>
        <v>C-0000034594</v>
      </c>
      <c r="AF6580" s="9" t="s">
        <v>31117</v>
      </c>
      <c r="AG6580" s="9"/>
      <c r="AH6580" s="9" t="s">
        <v>19165</v>
      </c>
      <c r="AI6580" s="9" t="s">
        <v>19165</v>
      </c>
      <c r="AJ6580" s="162">
        <v>1258.06</v>
      </c>
      <c r="AK6580" s="171">
        <v>0</v>
      </c>
      <c r="AL6580" s="170" t="s">
        <v>5751</v>
      </c>
      <c r="AM6580" s="212" t="s">
        <v>14404</v>
      </c>
      <c r="AO6580" s="215" t="str">
        <f t="shared" si="514"/>
        <v>C-0000034104</v>
      </c>
      <c r="AP6580" s="9" t="s">
        <v>26980</v>
      </c>
      <c r="AQ6580" s="9"/>
      <c r="AR6580" s="9" t="s">
        <v>9279</v>
      </c>
      <c r="AS6580" s="9" t="s">
        <v>9279</v>
      </c>
      <c r="AT6580" s="162">
        <v>2618.5300000000002</v>
      </c>
      <c r="AU6580" s="171">
        <v>0</v>
      </c>
      <c r="AV6580" s="170" t="s">
        <v>2736</v>
      </c>
      <c r="AW6580" s="254" t="s">
        <v>2737</v>
      </c>
      <c r="AX6580" s="302" t="str">
        <f>IFERROR(IF(MATCH(AV6580,DOMAIN!$U:$U,0)&gt;0,VLOOKUP(AV6580,DOMAIN!$U:$W,3,0),Portfolio!AV6580),AV6580)</f>
        <v>A2818</v>
      </c>
      <c r="AY6580" s="269">
        <f>MATCH(AO6580,'New Deposit Commission'!$A:$A,0)</f>
        <v>1470</v>
      </c>
    </row>
    <row r="6581" spans="1:51" ht="15" x14ac:dyDescent="0.25">
      <c r="A6581" s="215" t="str">
        <f t="shared" si="510"/>
        <v>C-0000033608</v>
      </c>
      <c r="B6581" s="257" t="s">
        <v>28793</v>
      </c>
      <c r="C6581" s="257"/>
      <c r="D6581" s="257" t="s">
        <v>13145</v>
      </c>
      <c r="E6581" s="257" t="s">
        <v>13145</v>
      </c>
      <c r="F6581" s="212">
        <v>1228.8599999999999</v>
      </c>
      <c r="G6581" s="212">
        <v>0</v>
      </c>
      <c r="H6581" s="212" t="s">
        <v>202</v>
      </c>
      <c r="I6581" s="252" t="s">
        <v>203</v>
      </c>
      <c r="K6581" s="215" t="str">
        <f t="shared" si="511"/>
        <v>C-0000032858</v>
      </c>
      <c r="L6581" s="257" t="s">
        <v>31106</v>
      </c>
      <c r="M6581" s="257"/>
      <c r="N6581" s="257" t="s">
        <v>19130</v>
      </c>
      <c r="O6581" s="257" t="s">
        <v>19130</v>
      </c>
      <c r="P6581" s="212">
        <v>1214.68</v>
      </c>
      <c r="Q6581" s="212">
        <v>0</v>
      </c>
      <c r="R6581" s="212" t="s">
        <v>5751</v>
      </c>
      <c r="S6581" s="212" t="s">
        <v>13194</v>
      </c>
      <c r="U6581" s="215" t="str">
        <f t="shared" si="512"/>
        <v>C-0000075671</v>
      </c>
      <c r="V6581" s="9" t="s">
        <v>44461</v>
      </c>
      <c r="W6581" s="9"/>
      <c r="X6581" s="9" t="s">
        <v>1612</v>
      </c>
      <c r="Y6581" s="9" t="s">
        <v>1612</v>
      </c>
      <c r="Z6581" s="162">
        <v>6000</v>
      </c>
      <c r="AA6581" s="266">
        <v>0</v>
      </c>
      <c r="AB6581" s="266" t="s">
        <v>2392</v>
      </c>
      <c r="AC6581" s="212" t="s">
        <v>2393</v>
      </c>
      <c r="AE6581" s="215" t="str">
        <f t="shared" si="513"/>
        <v>C-0000033420</v>
      </c>
      <c r="AF6581" s="9" t="s">
        <v>28829</v>
      </c>
      <c r="AG6581" s="9"/>
      <c r="AH6581" s="9" t="s">
        <v>13216</v>
      </c>
      <c r="AI6581" s="9" t="s">
        <v>13216</v>
      </c>
      <c r="AJ6581" s="162">
        <v>1214.68</v>
      </c>
      <c r="AK6581" s="171">
        <v>0</v>
      </c>
      <c r="AL6581" s="170" t="s">
        <v>463</v>
      </c>
      <c r="AM6581" s="212" t="s">
        <v>339</v>
      </c>
      <c r="AO6581" s="215" t="str">
        <f t="shared" si="514"/>
        <v>C-0000031918</v>
      </c>
      <c r="AP6581" s="9" t="s">
        <v>26989</v>
      </c>
      <c r="AQ6581" s="9"/>
      <c r="AR6581" s="9" t="s">
        <v>9296</v>
      </c>
      <c r="AS6581" s="9" t="s">
        <v>9296</v>
      </c>
      <c r="AT6581" s="162">
        <v>1212.94</v>
      </c>
      <c r="AU6581" s="171">
        <v>0</v>
      </c>
      <c r="AV6581" s="170" t="s">
        <v>2736</v>
      </c>
      <c r="AW6581" s="254" t="s">
        <v>2737</v>
      </c>
      <c r="AX6581" s="302" t="str">
        <f>IFERROR(IF(MATCH(AV6581,DOMAIN!$U:$U,0)&gt;0,VLOOKUP(AV6581,DOMAIN!$U:$W,3,0),Portfolio!AV6581),AV6581)</f>
        <v>A2818</v>
      </c>
      <c r="AY6581" s="269">
        <f>MATCH(AO6581,'New Deposit Commission'!$A:$A,0)</f>
        <v>3448</v>
      </c>
    </row>
    <row r="6582" spans="1:51" ht="15" x14ac:dyDescent="0.25">
      <c r="A6582" s="215" t="str">
        <f t="shared" si="510"/>
        <v>C-0000005485</v>
      </c>
      <c r="B6582" s="257" t="s">
        <v>30780</v>
      </c>
      <c r="C6582" s="257"/>
      <c r="D6582" s="257" t="s">
        <v>18173</v>
      </c>
      <c r="E6582" s="257" t="s">
        <v>18173</v>
      </c>
      <c r="F6582" s="212">
        <v>8837.5400000000009</v>
      </c>
      <c r="G6582" s="212">
        <v>0</v>
      </c>
      <c r="H6582" s="212" t="s">
        <v>5751</v>
      </c>
      <c r="I6582" s="252" t="s">
        <v>12913</v>
      </c>
      <c r="K6582" s="215" t="str">
        <f t="shared" si="511"/>
        <v>C-0000032781</v>
      </c>
      <c r="L6582" s="257" t="s">
        <v>31122</v>
      </c>
      <c r="M6582" s="257"/>
      <c r="N6582" s="257" t="s">
        <v>19178</v>
      </c>
      <c r="O6582" s="257" t="s">
        <v>19178</v>
      </c>
      <c r="P6582" s="212">
        <v>2508.21</v>
      </c>
      <c r="Q6582" s="212">
        <v>0</v>
      </c>
      <c r="R6582" s="212" t="s">
        <v>5751</v>
      </c>
      <c r="S6582" s="212" t="s">
        <v>14856</v>
      </c>
      <c r="U6582" s="215" t="str">
        <f t="shared" si="512"/>
        <v>C-0000086497</v>
      </c>
      <c r="V6582" s="9" t="s">
        <v>33214</v>
      </c>
      <c r="W6582" s="9"/>
      <c r="X6582" s="9" t="s">
        <v>24492</v>
      </c>
      <c r="Y6582" s="9" t="s">
        <v>24492</v>
      </c>
      <c r="Z6582" s="162">
        <v>605000</v>
      </c>
      <c r="AA6582" s="266">
        <v>600000</v>
      </c>
      <c r="AB6582" s="266" t="s">
        <v>2414</v>
      </c>
      <c r="AC6582" s="212" t="s">
        <v>2415</v>
      </c>
      <c r="AE6582" s="215" t="str">
        <f t="shared" si="513"/>
        <v>C-0000036435</v>
      </c>
      <c r="AF6582" s="9" t="s">
        <v>30461</v>
      </c>
      <c r="AG6582" s="9"/>
      <c r="AH6582" s="9" t="s">
        <v>17240</v>
      </c>
      <c r="AI6582" s="9" t="s">
        <v>17240</v>
      </c>
      <c r="AJ6582" s="162">
        <v>3665.08</v>
      </c>
      <c r="AK6582" s="171">
        <v>0</v>
      </c>
      <c r="AL6582" s="170" t="s">
        <v>43242</v>
      </c>
      <c r="AM6582" s="212" t="s">
        <v>3184</v>
      </c>
      <c r="AO6582" s="215" t="str">
        <f t="shared" si="514"/>
        <v>C-0000032339</v>
      </c>
      <c r="AP6582" s="9" t="s">
        <v>29915</v>
      </c>
      <c r="AQ6582" s="9"/>
      <c r="AR6582" s="9" t="s">
        <v>15744</v>
      </c>
      <c r="AS6582" s="9" t="s">
        <v>15744</v>
      </c>
      <c r="AT6582" s="162">
        <v>863.23</v>
      </c>
      <c r="AU6582" s="171">
        <v>0</v>
      </c>
      <c r="AV6582" s="170" t="s">
        <v>5751</v>
      </c>
      <c r="AW6582" s="254" t="s">
        <v>12998</v>
      </c>
      <c r="AX6582" s="302" t="str">
        <f>IFERROR(IF(MATCH(AV6582,DOMAIN!$U:$U,0)&gt;0,VLOOKUP(AV6582,DOMAIN!$U:$W,3,0),Portfolio!AV6582),AV6582)</f>
        <v>A9999</v>
      </c>
      <c r="AY6582" s="269">
        <f>MATCH(AO6582,'New Deposit Commission'!$A:$A,0)</f>
        <v>7373</v>
      </c>
    </row>
    <row r="6583" spans="1:51" ht="15" x14ac:dyDescent="0.25">
      <c r="A6583" s="215" t="str">
        <f t="shared" si="510"/>
        <v>C-0000033703</v>
      </c>
      <c r="B6583" s="257" t="s">
        <v>31266</v>
      </c>
      <c r="C6583" s="257"/>
      <c r="D6583" s="257" t="s">
        <v>18466</v>
      </c>
      <c r="E6583" s="257" t="s">
        <v>18466</v>
      </c>
      <c r="F6583" s="212">
        <v>2313.64</v>
      </c>
      <c r="G6583" s="212">
        <v>0</v>
      </c>
      <c r="H6583" s="212" t="s">
        <v>269</v>
      </c>
      <c r="I6583" s="252" t="s">
        <v>270</v>
      </c>
      <c r="K6583" s="215" t="str">
        <f t="shared" si="511"/>
        <v>C-0000036577</v>
      </c>
      <c r="L6583" s="257" t="s">
        <v>30157</v>
      </c>
      <c r="M6583" s="257"/>
      <c r="N6583" s="257" t="s">
        <v>16394</v>
      </c>
      <c r="O6583" s="257" t="s">
        <v>16394</v>
      </c>
      <c r="P6583" s="212">
        <v>1105.7</v>
      </c>
      <c r="Q6583" s="212">
        <v>0</v>
      </c>
      <c r="R6583" s="212" t="s">
        <v>2736</v>
      </c>
      <c r="S6583" s="212" t="s">
        <v>2737</v>
      </c>
      <c r="U6583" s="215" t="str">
        <f t="shared" si="512"/>
        <v>C-0000038124</v>
      </c>
      <c r="V6583" s="9" t="s">
        <v>29533</v>
      </c>
      <c r="W6583" s="9"/>
      <c r="X6583" s="9" t="s">
        <v>14802</v>
      </c>
      <c r="Y6583" s="9" t="s">
        <v>14802</v>
      </c>
      <c r="Z6583" s="162">
        <v>2000</v>
      </c>
      <c r="AA6583" s="266">
        <v>0</v>
      </c>
      <c r="AB6583" s="266" t="s">
        <v>1730</v>
      </c>
      <c r="AC6583" s="212" t="s">
        <v>1731</v>
      </c>
      <c r="AE6583" s="215" t="str">
        <f t="shared" si="513"/>
        <v>C-0000037815</v>
      </c>
      <c r="AF6583" s="9" t="s">
        <v>27844</v>
      </c>
      <c r="AG6583" s="9"/>
      <c r="AH6583" s="9" t="s">
        <v>11090</v>
      </c>
      <c r="AI6583" s="9" t="s">
        <v>11090</v>
      </c>
      <c r="AJ6583" s="162">
        <v>1124.98</v>
      </c>
      <c r="AK6583" s="171">
        <v>0</v>
      </c>
      <c r="AL6583" s="170" t="s">
        <v>3398</v>
      </c>
      <c r="AM6583" s="212" t="s">
        <v>3399</v>
      </c>
      <c r="AO6583" s="215" t="str">
        <f t="shared" si="514"/>
        <v>C-0000031352</v>
      </c>
      <c r="AP6583" s="9" t="s">
        <v>31099</v>
      </c>
      <c r="AQ6583" s="9"/>
      <c r="AR6583" s="9" t="s">
        <v>2403</v>
      </c>
      <c r="AS6583" s="9" t="s">
        <v>2403</v>
      </c>
      <c r="AT6583" s="162">
        <v>2542.3000000000002</v>
      </c>
      <c r="AU6583" s="171">
        <v>0</v>
      </c>
      <c r="AV6583" s="170" t="s">
        <v>267</v>
      </c>
      <c r="AW6583" s="254" t="s">
        <v>268</v>
      </c>
      <c r="AX6583" s="302" t="str">
        <f>IFERROR(IF(MATCH(AV6583,DOMAIN!$U:$U,0)&gt;0,VLOOKUP(AV6583,DOMAIN!$U:$W,3,0),Portfolio!AV6583),AV6583)</f>
        <v>A1501</v>
      </c>
      <c r="AY6583" s="269">
        <f>MATCH(AO6583,'New Deposit Commission'!$A:$A,0)</f>
        <v>5271</v>
      </c>
    </row>
    <row r="6584" spans="1:51" ht="15" x14ac:dyDescent="0.25">
      <c r="A6584" s="215" t="str">
        <f t="shared" si="510"/>
        <v>C-0000031364</v>
      </c>
      <c r="B6584" s="257" t="s">
        <v>28782</v>
      </c>
      <c r="C6584" s="257"/>
      <c r="D6584" s="257" t="s">
        <v>13121</v>
      </c>
      <c r="E6584" s="257" t="s">
        <v>13121</v>
      </c>
      <c r="F6584" s="212">
        <v>2518.6799999999998</v>
      </c>
      <c r="G6584" s="212">
        <v>0</v>
      </c>
      <c r="H6584" s="212" t="s">
        <v>269</v>
      </c>
      <c r="I6584" s="252" t="s">
        <v>270</v>
      </c>
      <c r="K6584" s="215" t="str">
        <f t="shared" si="511"/>
        <v>C-0000035235</v>
      </c>
      <c r="L6584" s="257" t="s">
        <v>27026</v>
      </c>
      <c r="M6584" s="257"/>
      <c r="N6584" s="257" t="s">
        <v>5267</v>
      </c>
      <c r="O6584" s="257" t="s">
        <v>5267</v>
      </c>
      <c r="P6584" s="212">
        <v>1186.74</v>
      </c>
      <c r="Q6584" s="212">
        <v>0</v>
      </c>
      <c r="R6584" s="212" t="s">
        <v>2736</v>
      </c>
      <c r="S6584" s="212" t="s">
        <v>2737</v>
      </c>
      <c r="U6584" s="215" t="str">
        <f t="shared" si="512"/>
        <v>C-0000082130</v>
      </c>
      <c r="V6584" s="9" t="s">
        <v>44126</v>
      </c>
      <c r="W6584" s="9"/>
      <c r="X6584" s="9" t="s">
        <v>44127</v>
      </c>
      <c r="Y6584" s="9" t="s">
        <v>44127</v>
      </c>
      <c r="Z6584" s="162">
        <v>9000</v>
      </c>
      <c r="AA6584" s="266">
        <v>0</v>
      </c>
      <c r="AB6584" s="266" t="s">
        <v>2522</v>
      </c>
      <c r="AC6584" s="212" t="s">
        <v>2523</v>
      </c>
      <c r="AE6584" s="215" t="str">
        <f t="shared" si="513"/>
        <v>C-0000033116</v>
      </c>
      <c r="AF6584" s="9" t="s">
        <v>30568</v>
      </c>
      <c r="AG6584" s="9"/>
      <c r="AH6584" s="9" t="s">
        <v>17568</v>
      </c>
      <c r="AI6584" s="9" t="s">
        <v>17568</v>
      </c>
      <c r="AJ6584" s="162">
        <v>1262.3399999999999</v>
      </c>
      <c r="AK6584" s="171">
        <v>0</v>
      </c>
      <c r="AL6584" s="170" t="s">
        <v>5751</v>
      </c>
      <c r="AM6584" s="212" t="s">
        <v>12732</v>
      </c>
      <c r="AO6584" s="215" t="str">
        <f t="shared" si="514"/>
        <v>C-0000033162</v>
      </c>
      <c r="AP6584" s="9" t="s">
        <v>29344</v>
      </c>
      <c r="AQ6584" s="9"/>
      <c r="AR6584" s="9" t="s">
        <v>14365</v>
      </c>
      <c r="AS6584" s="9" t="s">
        <v>14365</v>
      </c>
      <c r="AT6584" s="162">
        <v>1262.3399999999999</v>
      </c>
      <c r="AU6584" s="171">
        <v>0</v>
      </c>
      <c r="AV6584" s="170" t="s">
        <v>43257</v>
      </c>
      <c r="AW6584" s="254" t="s">
        <v>2750</v>
      </c>
      <c r="AX6584" s="302" t="str">
        <f>IFERROR(IF(MATCH(AV6584,DOMAIN!$U:$U,0)&gt;0,VLOOKUP(AV6584,DOMAIN!$U:$W,3,0),Portfolio!AV6584),AV6584)</f>
        <v>100411</v>
      </c>
      <c r="AY6584" s="269">
        <f>MATCH(AO6584,'New Deposit Commission'!$A:$A,0)</f>
        <v>4527</v>
      </c>
    </row>
    <row r="6585" spans="1:51" ht="15" x14ac:dyDescent="0.25">
      <c r="A6585" s="215" t="str">
        <f t="shared" si="510"/>
        <v>C-0000035092</v>
      </c>
      <c r="B6585" s="257" t="s">
        <v>29899</v>
      </c>
      <c r="C6585" s="257"/>
      <c r="D6585" s="257" t="s">
        <v>15701</v>
      </c>
      <c r="E6585" s="257" t="s">
        <v>15701</v>
      </c>
      <c r="F6585" s="212">
        <v>2940.44</v>
      </c>
      <c r="G6585" s="212">
        <v>0</v>
      </c>
      <c r="H6585" s="212" t="s">
        <v>28581</v>
      </c>
      <c r="I6585" s="252" t="s">
        <v>673</v>
      </c>
      <c r="K6585" s="215" t="str">
        <f t="shared" si="511"/>
        <v>C-0000035468</v>
      </c>
      <c r="L6585" s="257" t="s">
        <v>26625</v>
      </c>
      <c r="M6585" s="257"/>
      <c r="N6585" s="257" t="s">
        <v>8573</v>
      </c>
      <c r="O6585" s="257" t="s">
        <v>8573</v>
      </c>
      <c r="P6585" s="212">
        <v>622.98</v>
      </c>
      <c r="Q6585" s="212">
        <v>0</v>
      </c>
      <c r="R6585" s="212" t="s">
        <v>2736</v>
      </c>
      <c r="S6585" s="212" t="s">
        <v>2737</v>
      </c>
      <c r="U6585" s="215" t="str">
        <f t="shared" si="512"/>
        <v>C-0000038999</v>
      </c>
      <c r="V6585" s="9" t="s">
        <v>28403</v>
      </c>
      <c r="W6585" s="9"/>
      <c r="X6585" s="9" t="s">
        <v>4670</v>
      </c>
      <c r="Y6585" s="9" t="s">
        <v>4670</v>
      </c>
      <c r="Z6585" s="162">
        <v>4500</v>
      </c>
      <c r="AA6585" s="266">
        <v>0</v>
      </c>
      <c r="AB6585" s="266" t="s">
        <v>1860</v>
      </c>
      <c r="AC6585" s="212" t="s">
        <v>1861</v>
      </c>
      <c r="AE6585" s="215" t="str">
        <f t="shared" si="513"/>
        <v>C-0000037113</v>
      </c>
      <c r="AF6585" s="9" t="s">
        <v>30323</v>
      </c>
      <c r="AG6585" s="9"/>
      <c r="AH6585" s="9" t="s">
        <v>10792</v>
      </c>
      <c r="AI6585" s="9" t="s">
        <v>10792</v>
      </c>
      <c r="AJ6585" s="162">
        <v>1193.31</v>
      </c>
      <c r="AK6585" s="171">
        <v>0</v>
      </c>
      <c r="AL6585" s="170" t="s">
        <v>43242</v>
      </c>
      <c r="AM6585" s="212" t="s">
        <v>3184</v>
      </c>
      <c r="AO6585" s="215" t="str">
        <f t="shared" si="514"/>
        <v>C-0000033743</v>
      </c>
      <c r="AP6585" s="9" t="s">
        <v>29308</v>
      </c>
      <c r="AQ6585" s="9"/>
      <c r="AR6585" s="9" t="s">
        <v>14284</v>
      </c>
      <c r="AS6585" s="9" t="s">
        <v>14284</v>
      </c>
      <c r="AT6585" s="162">
        <v>1103.54</v>
      </c>
      <c r="AU6585" s="171">
        <v>0</v>
      </c>
      <c r="AV6585" s="170" t="s">
        <v>267</v>
      </c>
      <c r="AW6585" s="254" t="s">
        <v>268</v>
      </c>
      <c r="AX6585" s="302" t="str">
        <f>IFERROR(IF(MATCH(AV6585,DOMAIN!$U:$U,0)&gt;0,VLOOKUP(AV6585,DOMAIN!$U:$W,3,0),Portfolio!AV6585),AV6585)</f>
        <v>A1501</v>
      </c>
      <c r="AY6585" s="269">
        <f>MATCH(AO6585,'New Deposit Commission'!$A:$A,0)</f>
        <v>2610</v>
      </c>
    </row>
    <row r="6586" spans="1:51" ht="15" x14ac:dyDescent="0.25">
      <c r="A6586" s="215" t="str">
        <f t="shared" si="510"/>
        <v>C-0000035809</v>
      </c>
      <c r="B6586" s="257" t="s">
        <v>26541</v>
      </c>
      <c r="C6586" s="257"/>
      <c r="D6586" s="257" t="s">
        <v>8409</v>
      </c>
      <c r="E6586" s="257" t="s">
        <v>8409</v>
      </c>
      <c r="F6586" s="212">
        <v>2239.02</v>
      </c>
      <c r="G6586" s="212">
        <v>0</v>
      </c>
      <c r="H6586" s="212" t="s">
        <v>654</v>
      </c>
      <c r="I6586" s="252" t="s">
        <v>655</v>
      </c>
      <c r="K6586" s="215" t="str">
        <f t="shared" si="511"/>
        <v>C-0000033510</v>
      </c>
      <c r="L6586" s="257" t="s">
        <v>26627</v>
      </c>
      <c r="M6586" s="257"/>
      <c r="N6586" s="257" t="s">
        <v>8577</v>
      </c>
      <c r="O6586" s="257" t="s">
        <v>8577</v>
      </c>
      <c r="P6586" s="212">
        <v>1558.97</v>
      </c>
      <c r="Q6586" s="212">
        <v>0</v>
      </c>
      <c r="R6586" s="212" t="s">
        <v>2736</v>
      </c>
      <c r="S6586" s="212" t="s">
        <v>2737</v>
      </c>
      <c r="U6586" s="215" t="str">
        <f t="shared" si="512"/>
        <v>C-0000059785</v>
      </c>
      <c r="V6586" s="9" t="s">
        <v>30344</v>
      </c>
      <c r="W6586" s="9"/>
      <c r="X6586" s="9" t="s">
        <v>16918</v>
      </c>
      <c r="Y6586" s="9" t="s">
        <v>16918</v>
      </c>
      <c r="Z6586" s="162">
        <v>320000</v>
      </c>
      <c r="AA6586" s="266">
        <v>0</v>
      </c>
      <c r="AB6586" s="266" t="s">
        <v>1011</v>
      </c>
      <c r="AC6586" s="212" t="s">
        <v>1012</v>
      </c>
      <c r="AE6586" s="215" t="str">
        <f t="shared" si="513"/>
        <v>C-0000032195</v>
      </c>
      <c r="AF6586" s="9" t="s">
        <v>30000</v>
      </c>
      <c r="AG6586" s="9"/>
      <c r="AH6586" s="9" t="s">
        <v>15964</v>
      </c>
      <c r="AI6586" s="9" t="s">
        <v>15964</v>
      </c>
      <c r="AJ6586" s="162">
        <v>631.15</v>
      </c>
      <c r="AK6586" s="171">
        <v>0</v>
      </c>
      <c r="AL6586" s="170" t="s">
        <v>5751</v>
      </c>
      <c r="AM6586" s="212" t="s">
        <v>14449</v>
      </c>
      <c r="AO6586" s="215" t="str">
        <f t="shared" si="514"/>
        <v>C-0000035031</v>
      </c>
      <c r="AP6586" s="9" t="s">
        <v>31170</v>
      </c>
      <c r="AQ6586" s="9"/>
      <c r="AR6586" s="9" t="s">
        <v>19344</v>
      </c>
      <c r="AS6586" s="9" t="s">
        <v>19344</v>
      </c>
      <c r="AT6586" s="162">
        <v>2239.02</v>
      </c>
      <c r="AU6586" s="171">
        <v>0</v>
      </c>
      <c r="AV6586" s="170" t="s">
        <v>5751</v>
      </c>
      <c r="AW6586" s="254" t="s">
        <v>12998</v>
      </c>
      <c r="AX6586" s="302" t="str">
        <f>IFERROR(IF(MATCH(AV6586,DOMAIN!$U:$U,0)&gt;0,VLOOKUP(AV6586,DOMAIN!$U:$W,3,0),Portfolio!AV6586),AV6586)</f>
        <v>A9999</v>
      </c>
      <c r="AY6586" s="269">
        <f>MATCH(AO6586,'New Deposit Commission'!$A:$A,0)</f>
        <v>3360</v>
      </c>
    </row>
    <row r="6587" spans="1:51" ht="15" x14ac:dyDescent="0.25">
      <c r="A6587" s="215" t="str">
        <f t="shared" si="510"/>
        <v>C-0000032486</v>
      </c>
      <c r="B6587" s="257" t="s">
        <v>29848</v>
      </c>
      <c r="C6587" s="257"/>
      <c r="D6587" s="257" t="s">
        <v>15577</v>
      </c>
      <c r="E6587" s="257" t="s">
        <v>15577</v>
      </c>
      <c r="F6587" s="212">
        <v>2228.46</v>
      </c>
      <c r="G6587" s="212">
        <v>0</v>
      </c>
      <c r="H6587" s="212" t="s">
        <v>267</v>
      </c>
      <c r="I6587" s="252" t="s">
        <v>268</v>
      </c>
      <c r="K6587" s="215" t="str">
        <f t="shared" si="511"/>
        <v>C-0000033074</v>
      </c>
      <c r="L6587" s="257" t="s">
        <v>26764</v>
      </c>
      <c r="M6587" s="257"/>
      <c r="N6587" s="257" t="s">
        <v>8840</v>
      </c>
      <c r="O6587" s="257" t="s">
        <v>8840</v>
      </c>
      <c r="P6587" s="212">
        <v>1893.51</v>
      </c>
      <c r="Q6587" s="212">
        <v>0</v>
      </c>
      <c r="R6587" s="212" t="s">
        <v>2736</v>
      </c>
      <c r="S6587" s="212" t="s">
        <v>2737</v>
      </c>
      <c r="U6587" s="215" t="str">
        <f t="shared" si="512"/>
        <v>C-0000088485</v>
      </c>
      <c r="V6587" s="9" t="s">
        <v>43920</v>
      </c>
      <c r="W6587" s="9"/>
      <c r="X6587" s="9" t="s">
        <v>4100</v>
      </c>
      <c r="Y6587" s="9" t="s">
        <v>4100</v>
      </c>
      <c r="Z6587" s="162">
        <v>12000</v>
      </c>
      <c r="AA6587" s="266">
        <v>0</v>
      </c>
      <c r="AB6587" s="266" t="s">
        <v>5086</v>
      </c>
      <c r="AC6587" s="212" t="s">
        <v>2419</v>
      </c>
      <c r="AE6587" s="215" t="str">
        <f t="shared" si="513"/>
        <v>C-0000016702</v>
      </c>
      <c r="AF6587" s="9" t="s">
        <v>29386</v>
      </c>
      <c r="AG6587" s="9"/>
      <c r="AH6587" s="9" t="s">
        <v>14463</v>
      </c>
      <c r="AI6587" s="9" t="s">
        <v>14463</v>
      </c>
      <c r="AJ6587" s="162">
        <v>5966.52</v>
      </c>
      <c r="AK6587" s="171">
        <v>0</v>
      </c>
      <c r="AL6587" s="170" t="s">
        <v>43242</v>
      </c>
      <c r="AM6587" s="212" t="s">
        <v>3184</v>
      </c>
      <c r="AO6587" s="215" t="str">
        <f t="shared" si="514"/>
        <v>C-0000035146</v>
      </c>
      <c r="AP6587" s="9" t="s">
        <v>30299</v>
      </c>
      <c r="AQ6587" s="9"/>
      <c r="AR6587" s="9" t="s">
        <v>16793</v>
      </c>
      <c r="AS6587" s="9" t="s">
        <v>16793</v>
      </c>
      <c r="AT6587" s="162">
        <v>1214.68</v>
      </c>
      <c r="AU6587" s="171">
        <v>0</v>
      </c>
      <c r="AV6587" s="170" t="s">
        <v>5751</v>
      </c>
      <c r="AW6587" s="254" t="s">
        <v>13589</v>
      </c>
      <c r="AX6587" s="302" t="str">
        <f>IFERROR(IF(MATCH(AV6587,DOMAIN!$U:$U,0)&gt;0,VLOOKUP(AV6587,DOMAIN!$U:$W,3,0),Portfolio!AV6587),AV6587)</f>
        <v>A9999</v>
      </c>
      <c r="AY6587" s="269">
        <f>MATCH(AO6587,'New Deposit Commission'!$A:$A,0)</f>
        <v>5372</v>
      </c>
    </row>
    <row r="6588" spans="1:51" ht="15" x14ac:dyDescent="0.25">
      <c r="A6588" s="215" t="str">
        <f t="shared" si="510"/>
        <v>C-0000032858</v>
      </c>
      <c r="B6588" s="257" t="s">
        <v>31106</v>
      </c>
      <c r="C6588" s="257"/>
      <c r="D6588" s="257" t="s">
        <v>19130</v>
      </c>
      <c r="E6588" s="257" t="s">
        <v>19130</v>
      </c>
      <c r="F6588" s="212">
        <v>1214.68</v>
      </c>
      <c r="G6588" s="212">
        <v>0</v>
      </c>
      <c r="H6588" s="212" t="s">
        <v>5751</v>
      </c>
      <c r="I6588" s="252" t="s">
        <v>13194</v>
      </c>
      <c r="K6588" s="215" t="str">
        <f t="shared" si="511"/>
        <v>C-0000004420</v>
      </c>
      <c r="L6588" s="257" t="s">
        <v>29543</v>
      </c>
      <c r="M6588" s="257"/>
      <c r="N6588" s="257" t="s">
        <v>14824</v>
      </c>
      <c r="O6588" s="257" t="s">
        <v>14824</v>
      </c>
      <c r="P6588" s="212">
        <v>11194.14</v>
      </c>
      <c r="Q6588" s="212">
        <v>0</v>
      </c>
      <c r="R6588" s="212" t="s">
        <v>5751</v>
      </c>
      <c r="S6588" s="212" t="s">
        <v>13742</v>
      </c>
      <c r="U6588" s="215" t="str">
        <f t="shared" si="512"/>
        <v>C-0000011566</v>
      </c>
      <c r="V6588" s="9" t="s">
        <v>33902</v>
      </c>
      <c r="W6588" s="9"/>
      <c r="X6588" s="9" t="s">
        <v>4288</v>
      </c>
      <c r="Y6588" s="9" t="s">
        <v>4288</v>
      </c>
      <c r="Z6588" s="162">
        <v>30000</v>
      </c>
      <c r="AA6588" s="266">
        <v>0</v>
      </c>
      <c r="AB6588" s="266" t="s">
        <v>3259</v>
      </c>
      <c r="AC6588" s="212" t="s">
        <v>3260</v>
      </c>
      <c r="AE6588" s="215" t="str">
        <f t="shared" si="513"/>
        <v>C-0000035025</v>
      </c>
      <c r="AF6588" s="9" t="s">
        <v>25351</v>
      </c>
      <c r="AG6588" s="9"/>
      <c r="AH6588" s="9" t="s">
        <v>5911</v>
      </c>
      <c r="AI6588" s="9" t="s">
        <v>5911</v>
      </c>
      <c r="AJ6588" s="162">
        <v>3787.07</v>
      </c>
      <c r="AK6588" s="171">
        <v>0</v>
      </c>
      <c r="AL6588" s="170" t="s">
        <v>2595</v>
      </c>
      <c r="AM6588" s="212" t="s">
        <v>2596</v>
      </c>
      <c r="AO6588" s="215" t="str">
        <f t="shared" si="514"/>
        <v>C-0000033648</v>
      </c>
      <c r="AP6588" s="9" t="s">
        <v>31165</v>
      </c>
      <c r="AQ6588" s="9"/>
      <c r="AR6588" s="9" t="s">
        <v>19325</v>
      </c>
      <c r="AS6588" s="9" t="s">
        <v>19325</v>
      </c>
      <c r="AT6588" s="162">
        <v>9054.64</v>
      </c>
      <c r="AU6588" s="171">
        <v>0</v>
      </c>
      <c r="AV6588" s="170" t="s">
        <v>267</v>
      </c>
      <c r="AW6588" s="254" t="s">
        <v>268</v>
      </c>
      <c r="AX6588" s="302" t="str">
        <f>IFERROR(IF(MATCH(AV6588,DOMAIN!$U:$U,0)&gt;0,VLOOKUP(AV6588,DOMAIN!$U:$W,3,0),Portfolio!AV6588),AV6588)</f>
        <v>A1501</v>
      </c>
      <c r="AY6588" s="269">
        <f>MATCH(AO6588,'New Deposit Commission'!$A:$A,0)</f>
        <v>1124</v>
      </c>
    </row>
    <row r="6589" spans="1:51" ht="15" x14ac:dyDescent="0.25">
      <c r="A6589" s="215" t="str">
        <f t="shared" si="510"/>
        <v>C-0000032781</v>
      </c>
      <c r="B6589" s="257" t="s">
        <v>31122</v>
      </c>
      <c r="C6589" s="257"/>
      <c r="D6589" s="257" t="s">
        <v>19178</v>
      </c>
      <c r="E6589" s="257" t="s">
        <v>19178</v>
      </c>
      <c r="F6589" s="212">
        <v>2508.21</v>
      </c>
      <c r="G6589" s="212">
        <v>0</v>
      </c>
      <c r="H6589" s="212" t="s">
        <v>5751</v>
      </c>
      <c r="I6589" s="252" t="s">
        <v>14856</v>
      </c>
      <c r="K6589" s="215" t="str">
        <f t="shared" si="511"/>
        <v>C-0000035402</v>
      </c>
      <c r="L6589" s="257" t="s">
        <v>26664</v>
      </c>
      <c r="M6589" s="257"/>
      <c r="N6589" s="257" t="s">
        <v>8649</v>
      </c>
      <c r="O6589" s="257" t="s">
        <v>8649</v>
      </c>
      <c r="P6589" s="212">
        <v>1245.8800000000001</v>
      </c>
      <c r="Q6589" s="212">
        <v>0</v>
      </c>
      <c r="R6589" s="212" t="s">
        <v>2736</v>
      </c>
      <c r="S6589" s="212" t="s">
        <v>2737</v>
      </c>
      <c r="U6589" s="215" t="str">
        <f t="shared" si="512"/>
        <v>C-0000075746</v>
      </c>
      <c r="V6589" s="9" t="s">
        <v>28561</v>
      </c>
      <c r="W6589" s="9"/>
      <c r="X6589" s="9" t="s">
        <v>6507</v>
      </c>
      <c r="Y6589" s="9" t="s">
        <v>6507</v>
      </c>
      <c r="Z6589" s="162">
        <v>1000</v>
      </c>
      <c r="AA6589" s="266">
        <v>0</v>
      </c>
      <c r="AB6589" s="266" t="s">
        <v>5198</v>
      </c>
      <c r="AC6589" s="212" t="s">
        <v>5199</v>
      </c>
      <c r="AE6589" s="215" t="str">
        <f t="shared" si="513"/>
        <v>C-0000033595</v>
      </c>
      <c r="AF6589" s="9" t="s">
        <v>25429</v>
      </c>
      <c r="AG6589" s="9"/>
      <c r="AH6589" s="9" t="s">
        <v>6059</v>
      </c>
      <c r="AI6589" s="9" t="s">
        <v>6059</v>
      </c>
      <c r="AJ6589" s="162">
        <v>7487.92</v>
      </c>
      <c r="AK6589" s="171">
        <v>0</v>
      </c>
      <c r="AL6589" s="170" t="s">
        <v>1619</v>
      </c>
      <c r="AM6589" s="212" t="s">
        <v>1620</v>
      </c>
      <c r="AO6589" s="215" t="str">
        <f t="shared" si="514"/>
        <v>C-0000033075</v>
      </c>
      <c r="AP6589" s="9" t="s">
        <v>26779</v>
      </c>
      <c r="AQ6589" s="9"/>
      <c r="AR6589" s="9" t="s">
        <v>8875</v>
      </c>
      <c r="AS6589" s="9" t="s">
        <v>8875</v>
      </c>
      <c r="AT6589" s="162">
        <v>1245.8800000000001</v>
      </c>
      <c r="AU6589" s="171">
        <v>0</v>
      </c>
      <c r="AV6589" s="170" t="s">
        <v>2736</v>
      </c>
      <c r="AW6589" s="254" t="s">
        <v>2737</v>
      </c>
      <c r="AX6589" s="302" t="str">
        <f>IFERROR(IF(MATCH(AV6589,DOMAIN!$U:$U,0)&gt;0,VLOOKUP(AV6589,DOMAIN!$U:$W,3,0),Portfolio!AV6589),AV6589)</f>
        <v>A2818</v>
      </c>
      <c r="AY6589" s="269">
        <f>MATCH(AO6589,'New Deposit Commission'!$A:$A,0)</f>
        <v>5897</v>
      </c>
    </row>
    <row r="6590" spans="1:51" ht="15" x14ac:dyDescent="0.25">
      <c r="A6590" s="215" t="str">
        <f t="shared" si="510"/>
        <v>C-0000036577</v>
      </c>
      <c r="B6590" s="257" t="s">
        <v>30157</v>
      </c>
      <c r="C6590" s="257"/>
      <c r="D6590" s="257" t="s">
        <v>16394</v>
      </c>
      <c r="E6590" s="257" t="s">
        <v>16394</v>
      </c>
      <c r="F6590" s="212">
        <v>1105.7</v>
      </c>
      <c r="G6590" s="212">
        <v>0</v>
      </c>
      <c r="H6590" s="212" t="s">
        <v>2736</v>
      </c>
      <c r="I6590" s="252" t="s">
        <v>2737</v>
      </c>
      <c r="K6590" s="215" t="str">
        <f t="shared" si="511"/>
        <v>C-0000036670</v>
      </c>
      <c r="L6590" s="257" t="s">
        <v>31048</v>
      </c>
      <c r="M6590" s="257"/>
      <c r="N6590" s="257" t="s">
        <v>18970</v>
      </c>
      <c r="O6590" s="257" t="s">
        <v>18970</v>
      </c>
      <c r="P6590" s="212">
        <v>1105.7</v>
      </c>
      <c r="Q6590" s="212">
        <v>0</v>
      </c>
      <c r="R6590" s="212" t="s">
        <v>1681</v>
      </c>
      <c r="S6590" s="212" t="s">
        <v>1682</v>
      </c>
      <c r="U6590" s="215" t="str">
        <f t="shared" si="512"/>
        <v>C-0000059181</v>
      </c>
      <c r="V6590" s="9" t="s">
        <v>30136</v>
      </c>
      <c r="W6590" s="9"/>
      <c r="X6590" s="9" t="s">
        <v>504</v>
      </c>
      <c r="Y6590" s="9" t="s">
        <v>504</v>
      </c>
      <c r="Z6590" s="162">
        <v>1000</v>
      </c>
      <c r="AA6590" s="266">
        <v>0</v>
      </c>
      <c r="AB6590" s="266" t="s">
        <v>2753</v>
      </c>
      <c r="AC6590" s="212" t="s">
        <v>2754</v>
      </c>
      <c r="AE6590" s="215" t="str">
        <f t="shared" si="513"/>
        <v>C-0000033377</v>
      </c>
      <c r="AF6590" s="9" t="s">
        <v>25498</v>
      </c>
      <c r="AG6590" s="9"/>
      <c r="AH6590" s="9" t="s">
        <v>6178</v>
      </c>
      <c r="AI6590" s="9" t="s">
        <v>6178</v>
      </c>
      <c r="AJ6590" s="162">
        <v>1262.3399999999999</v>
      </c>
      <c r="AK6590" s="171">
        <v>0</v>
      </c>
      <c r="AL6590" s="170" t="s">
        <v>3277</v>
      </c>
      <c r="AM6590" s="212" t="s">
        <v>3278</v>
      </c>
      <c r="AO6590" s="215" t="str">
        <f t="shared" si="514"/>
        <v>C-0000006170</v>
      </c>
      <c r="AP6590" s="9" t="s">
        <v>27206</v>
      </c>
      <c r="AQ6590" s="9"/>
      <c r="AR6590" s="9" t="s">
        <v>9732</v>
      </c>
      <c r="AS6590" s="9" t="s">
        <v>9732</v>
      </c>
      <c r="AT6590" s="162">
        <v>555000</v>
      </c>
      <c r="AU6590" s="171">
        <v>0</v>
      </c>
      <c r="AV6590" s="170" t="s">
        <v>2690</v>
      </c>
      <c r="AW6590" s="254" t="s">
        <v>2691</v>
      </c>
      <c r="AX6590" s="302" t="str">
        <f>IFERROR(IF(MATCH(AV6590,DOMAIN!$U:$U,0)&gt;0,VLOOKUP(AV6590,DOMAIN!$U:$W,3,0),Portfolio!AV6590),AV6590)</f>
        <v>A3565</v>
      </c>
      <c r="AY6590" s="269">
        <f>MATCH(AO6590,'New Deposit Commission'!$A:$A,0)</f>
        <v>1783</v>
      </c>
    </row>
    <row r="6591" spans="1:51" ht="15" x14ac:dyDescent="0.25">
      <c r="A6591" s="215" t="str">
        <f t="shared" si="510"/>
        <v>C-0000035235</v>
      </c>
      <c r="B6591" s="257" t="s">
        <v>27026</v>
      </c>
      <c r="C6591" s="257"/>
      <c r="D6591" s="257" t="s">
        <v>5267</v>
      </c>
      <c r="E6591" s="257" t="s">
        <v>5267</v>
      </c>
      <c r="F6591" s="212">
        <v>1186.74</v>
      </c>
      <c r="G6591" s="212">
        <v>0</v>
      </c>
      <c r="H6591" s="212" t="s">
        <v>2736</v>
      </c>
      <c r="I6591" s="252" t="s">
        <v>2737</v>
      </c>
      <c r="K6591" s="215" t="str">
        <f t="shared" si="511"/>
        <v>C-0000032861</v>
      </c>
      <c r="L6591" s="257" t="s">
        <v>29779</v>
      </c>
      <c r="M6591" s="257"/>
      <c r="N6591" s="257" t="s">
        <v>15412</v>
      </c>
      <c r="O6591" s="257" t="s">
        <v>15412</v>
      </c>
      <c r="P6591" s="212">
        <v>1214.68</v>
      </c>
      <c r="Q6591" s="212">
        <v>0</v>
      </c>
      <c r="R6591" s="212" t="s">
        <v>3199</v>
      </c>
      <c r="S6591" s="212" t="s">
        <v>677</v>
      </c>
      <c r="U6591" s="215" t="str">
        <f t="shared" si="512"/>
        <v>C-0000038572</v>
      </c>
      <c r="V6591" s="9" t="s">
        <v>49393</v>
      </c>
      <c r="W6591" s="9"/>
      <c r="X6591" s="9" t="s">
        <v>49394</v>
      </c>
      <c r="Y6591" s="9" t="s">
        <v>49394</v>
      </c>
      <c r="Z6591" s="162">
        <v>1000</v>
      </c>
      <c r="AA6591" s="266">
        <v>0</v>
      </c>
      <c r="AB6591" s="266" t="s">
        <v>4934</v>
      </c>
      <c r="AC6591" s="212" t="s">
        <v>4935</v>
      </c>
      <c r="AE6591" s="215" t="str">
        <f t="shared" si="513"/>
        <v>C-0000031985</v>
      </c>
      <c r="AF6591" s="9" t="s">
        <v>29803</v>
      </c>
      <c r="AG6591" s="9"/>
      <c r="AH6591" s="9" t="s">
        <v>15470</v>
      </c>
      <c r="AI6591" s="9" t="s">
        <v>15470</v>
      </c>
      <c r="AJ6591" s="162">
        <v>1878.93</v>
      </c>
      <c r="AK6591" s="171">
        <v>0</v>
      </c>
      <c r="AL6591" s="170" t="s">
        <v>5751</v>
      </c>
      <c r="AM6591" s="212" t="s">
        <v>14988</v>
      </c>
      <c r="AO6591" s="215" t="str">
        <f t="shared" si="514"/>
        <v>C-0000034829</v>
      </c>
      <c r="AP6591" s="9" t="s">
        <v>26131</v>
      </c>
      <c r="AQ6591" s="9"/>
      <c r="AR6591" s="9" t="s">
        <v>7489</v>
      </c>
      <c r="AS6591" s="9" t="s">
        <v>7489</v>
      </c>
      <c r="AT6591" s="162">
        <v>1262.3399999999999</v>
      </c>
      <c r="AU6591" s="171">
        <v>0</v>
      </c>
      <c r="AV6591" s="170" t="s">
        <v>45405</v>
      </c>
      <c r="AW6591" s="254" t="s">
        <v>2381</v>
      </c>
      <c r="AX6591" s="302" t="str">
        <f>IFERROR(IF(MATCH(AV6591,DOMAIN!$U:$U,0)&gt;0,VLOOKUP(AV6591,DOMAIN!$U:$W,3,0),Portfolio!AV6591),AV6591)</f>
        <v>A4036</v>
      </c>
      <c r="AY6591" s="269">
        <f>MATCH(AO6591,'New Deposit Commission'!$A:$A,0)</f>
        <v>4447</v>
      </c>
    </row>
    <row r="6592" spans="1:51" ht="15" x14ac:dyDescent="0.25">
      <c r="A6592" s="215" t="str">
        <f t="shared" si="510"/>
        <v>C-0000035468</v>
      </c>
      <c r="B6592" s="257" t="s">
        <v>26625</v>
      </c>
      <c r="C6592" s="257"/>
      <c r="D6592" s="257" t="s">
        <v>8573</v>
      </c>
      <c r="E6592" s="257" t="s">
        <v>8573</v>
      </c>
      <c r="F6592" s="212">
        <v>622.98</v>
      </c>
      <c r="G6592" s="212">
        <v>0</v>
      </c>
      <c r="H6592" s="212" t="s">
        <v>2736</v>
      </c>
      <c r="I6592" s="252" t="s">
        <v>2737</v>
      </c>
      <c r="K6592" s="215" t="str">
        <f t="shared" si="511"/>
        <v>C-0000039586</v>
      </c>
      <c r="L6592" s="257" t="s">
        <v>26167</v>
      </c>
      <c r="M6592" s="257"/>
      <c r="N6592" s="257" t="s">
        <v>7564</v>
      </c>
      <c r="O6592" s="257" t="s">
        <v>7564</v>
      </c>
      <c r="P6592" s="212">
        <v>1193.9100000000001</v>
      </c>
      <c r="Q6592" s="212">
        <v>0</v>
      </c>
      <c r="R6592" s="212" t="s">
        <v>45405</v>
      </c>
      <c r="S6592" s="212" t="s">
        <v>2381</v>
      </c>
      <c r="U6592" s="215" t="str">
        <f t="shared" si="512"/>
        <v>C-0000083709</v>
      </c>
      <c r="V6592" s="9" t="s">
        <v>28577</v>
      </c>
      <c r="W6592" s="9"/>
      <c r="X6592" s="9" t="s">
        <v>12695</v>
      </c>
      <c r="Y6592" s="9" t="s">
        <v>12695</v>
      </c>
      <c r="Z6592" s="162">
        <v>5000</v>
      </c>
      <c r="AA6592" s="266">
        <v>0</v>
      </c>
      <c r="AB6592" s="266" t="s">
        <v>4761</v>
      </c>
      <c r="AC6592" s="212" t="s">
        <v>4762</v>
      </c>
      <c r="AE6592" s="215" t="str">
        <f t="shared" si="513"/>
        <v>C-0000034028</v>
      </c>
      <c r="AF6592" s="9" t="s">
        <v>26910</v>
      </c>
      <c r="AG6592" s="9"/>
      <c r="AH6592" s="9" t="s">
        <v>9139</v>
      </c>
      <c r="AI6592" s="9" t="s">
        <v>9139</v>
      </c>
      <c r="AJ6592" s="162">
        <v>2618.5300000000002</v>
      </c>
      <c r="AK6592" s="171">
        <v>0</v>
      </c>
      <c r="AL6592" s="170" t="s">
        <v>2736</v>
      </c>
      <c r="AM6592" s="212" t="s">
        <v>2737</v>
      </c>
      <c r="AO6592" s="215" t="str">
        <f t="shared" si="514"/>
        <v>C-0000036766</v>
      </c>
      <c r="AP6592" s="9" t="s">
        <v>26195</v>
      </c>
      <c r="AQ6592" s="9"/>
      <c r="AR6592" s="9" t="s">
        <v>7622</v>
      </c>
      <c r="AS6592" s="9" t="s">
        <v>7622</v>
      </c>
      <c r="AT6592" s="162">
        <v>1221.69</v>
      </c>
      <c r="AU6592" s="171">
        <v>0</v>
      </c>
      <c r="AV6592" s="170" t="s">
        <v>45405</v>
      </c>
      <c r="AW6592" s="254" t="s">
        <v>2381</v>
      </c>
      <c r="AX6592" s="302" t="str">
        <f>IFERROR(IF(MATCH(AV6592,DOMAIN!$U:$U,0)&gt;0,VLOOKUP(AV6592,DOMAIN!$U:$W,3,0),Portfolio!AV6592),AV6592)</f>
        <v>A4036</v>
      </c>
      <c r="AY6592" s="269">
        <f>MATCH(AO6592,'New Deposit Commission'!$A:$A,0)</f>
        <v>107</v>
      </c>
    </row>
    <row r="6593" spans="1:51" ht="15" x14ac:dyDescent="0.25">
      <c r="A6593" s="215" t="str">
        <f t="shared" si="510"/>
        <v>C-0000033510</v>
      </c>
      <c r="B6593" s="257" t="s">
        <v>26627</v>
      </c>
      <c r="C6593" s="257"/>
      <c r="D6593" s="257" t="s">
        <v>8577</v>
      </c>
      <c r="E6593" s="257" t="s">
        <v>8577</v>
      </c>
      <c r="F6593" s="212">
        <v>1558.97</v>
      </c>
      <c r="G6593" s="212">
        <v>0</v>
      </c>
      <c r="H6593" s="212" t="s">
        <v>2736</v>
      </c>
      <c r="I6593" s="252" t="s">
        <v>2737</v>
      </c>
      <c r="K6593" s="215" t="str">
        <f t="shared" si="511"/>
        <v>C-0000031845</v>
      </c>
      <c r="L6593" s="257" t="s">
        <v>29508</v>
      </c>
      <c r="M6593" s="257"/>
      <c r="N6593" s="257" t="s">
        <v>14743</v>
      </c>
      <c r="O6593" s="257" t="s">
        <v>14743</v>
      </c>
      <c r="P6593" s="212">
        <v>1212.94</v>
      </c>
      <c r="Q6593" s="212">
        <v>0</v>
      </c>
      <c r="R6593" s="212" t="s">
        <v>5751</v>
      </c>
      <c r="S6593" s="212" t="s">
        <v>12702</v>
      </c>
      <c r="U6593" s="215" t="str">
        <f t="shared" si="512"/>
        <v>C-0000039281</v>
      </c>
      <c r="V6593" s="9" t="s">
        <v>29705</v>
      </c>
      <c r="W6593" s="9"/>
      <c r="X6593" s="9" t="s">
        <v>906</v>
      </c>
      <c r="Y6593" s="9" t="s">
        <v>906</v>
      </c>
      <c r="Z6593" s="162">
        <v>1000</v>
      </c>
      <c r="AA6593" s="266">
        <v>0</v>
      </c>
      <c r="AB6593" s="266" t="s">
        <v>4934</v>
      </c>
      <c r="AC6593" s="212" t="s">
        <v>4935</v>
      </c>
      <c r="AE6593" s="215" t="str">
        <f t="shared" si="513"/>
        <v>C-0000035465</v>
      </c>
      <c r="AF6593" s="9" t="s">
        <v>26912</v>
      </c>
      <c r="AG6593" s="9"/>
      <c r="AH6593" s="9" t="s">
        <v>9144</v>
      </c>
      <c r="AI6593" s="9" t="s">
        <v>9144</v>
      </c>
      <c r="AJ6593" s="162">
        <v>2529.9899999999998</v>
      </c>
      <c r="AK6593" s="171">
        <v>0</v>
      </c>
      <c r="AL6593" s="170" t="s">
        <v>2736</v>
      </c>
      <c r="AM6593" s="212" t="s">
        <v>2737</v>
      </c>
      <c r="AO6593" s="215" t="str">
        <f t="shared" si="514"/>
        <v>C-0000034123</v>
      </c>
      <c r="AP6593" s="9" t="s">
        <v>30467</v>
      </c>
      <c r="AQ6593" s="9"/>
      <c r="AR6593" s="9" t="s">
        <v>17258</v>
      </c>
      <c r="AS6593" s="9" t="s">
        <v>17258</v>
      </c>
      <c r="AT6593" s="162">
        <v>2618.15</v>
      </c>
      <c r="AU6593" s="171">
        <v>0</v>
      </c>
      <c r="AV6593" s="170" t="s">
        <v>267</v>
      </c>
      <c r="AW6593" s="254" t="s">
        <v>268</v>
      </c>
      <c r="AX6593" s="302" t="str">
        <f>IFERROR(IF(MATCH(AV6593,DOMAIN!$U:$U,0)&gt;0,VLOOKUP(AV6593,DOMAIN!$U:$W,3,0),Portfolio!AV6593),AV6593)</f>
        <v>A1501</v>
      </c>
      <c r="AY6593" s="269">
        <f>MATCH(AO6593,'New Deposit Commission'!$A:$A,0)</f>
        <v>7202</v>
      </c>
    </row>
    <row r="6594" spans="1:51" ht="15" x14ac:dyDescent="0.25">
      <c r="A6594" s="215" t="str">
        <f t="shared" si="510"/>
        <v>C-0000033074</v>
      </c>
      <c r="B6594" s="257" t="s">
        <v>26764</v>
      </c>
      <c r="C6594" s="257"/>
      <c r="D6594" s="257" t="s">
        <v>8840</v>
      </c>
      <c r="E6594" s="257" t="s">
        <v>8840</v>
      </c>
      <c r="F6594" s="212">
        <v>1893.51</v>
      </c>
      <c r="G6594" s="212">
        <v>0</v>
      </c>
      <c r="H6594" s="212" t="s">
        <v>2736</v>
      </c>
      <c r="I6594" s="252" t="s">
        <v>2737</v>
      </c>
      <c r="K6594" s="215" t="str">
        <f t="shared" si="511"/>
        <v>C-0000007110</v>
      </c>
      <c r="L6594" s="257" t="s">
        <v>30522</v>
      </c>
      <c r="M6594" s="257"/>
      <c r="N6594" s="257" t="s">
        <v>17439</v>
      </c>
      <c r="O6594" s="257" t="s">
        <v>17439</v>
      </c>
      <c r="P6594" s="212">
        <v>2459.37</v>
      </c>
      <c r="Q6594" s="212">
        <v>0</v>
      </c>
      <c r="R6594" s="212" t="s">
        <v>99</v>
      </c>
      <c r="S6594" s="212" t="s">
        <v>100</v>
      </c>
      <c r="U6594" s="215" t="str">
        <f t="shared" si="512"/>
        <v>C-0000038198</v>
      </c>
      <c r="V6594" s="9" t="s">
        <v>26453</v>
      </c>
      <c r="W6594" s="9"/>
      <c r="X6594" s="9" t="s">
        <v>8245</v>
      </c>
      <c r="Y6594" s="9" t="s">
        <v>8245</v>
      </c>
      <c r="Z6594" s="162">
        <v>911959.79</v>
      </c>
      <c r="AA6594" s="266">
        <v>0</v>
      </c>
      <c r="AB6594" s="266" t="s">
        <v>1011</v>
      </c>
      <c r="AC6594" s="212" t="s">
        <v>1012</v>
      </c>
      <c r="AE6594" s="215" t="str">
        <f t="shared" si="513"/>
        <v>C-0000034104</v>
      </c>
      <c r="AF6594" s="9" t="s">
        <v>26980</v>
      </c>
      <c r="AG6594" s="9"/>
      <c r="AH6594" s="9" t="s">
        <v>9279</v>
      </c>
      <c r="AI6594" s="9" t="s">
        <v>9279</v>
      </c>
      <c r="AJ6594" s="162">
        <v>2618.5300000000002</v>
      </c>
      <c r="AK6594" s="171">
        <v>0</v>
      </c>
      <c r="AL6594" s="170" t="s">
        <v>2736</v>
      </c>
      <c r="AM6594" s="212" t="s">
        <v>2737</v>
      </c>
      <c r="AO6594" s="215" t="str">
        <f t="shared" si="514"/>
        <v>C-0000004917</v>
      </c>
      <c r="AP6594" s="9" t="s">
        <v>26075</v>
      </c>
      <c r="AQ6594" s="9"/>
      <c r="AR6594" s="9" t="s">
        <v>7378</v>
      </c>
      <c r="AS6594" s="9" t="s">
        <v>7378</v>
      </c>
      <c r="AT6594" s="162">
        <v>7081.84</v>
      </c>
      <c r="AU6594" s="171">
        <v>0</v>
      </c>
      <c r="AV6594" s="170" t="s">
        <v>45405</v>
      </c>
      <c r="AW6594" s="254" t="s">
        <v>2381</v>
      </c>
      <c r="AX6594" s="302" t="str">
        <f>IFERROR(IF(MATCH(AV6594,DOMAIN!$U:$U,0)&gt;0,VLOOKUP(AV6594,DOMAIN!$U:$W,3,0),Portfolio!AV6594),AV6594)</f>
        <v>A4036</v>
      </c>
      <c r="AY6594" s="269">
        <f>MATCH(AO6594,'New Deposit Commission'!$A:$A,0)</f>
        <v>3635</v>
      </c>
    </row>
    <row r="6595" spans="1:51" ht="15" x14ac:dyDescent="0.25">
      <c r="A6595" s="215" t="str">
        <f t="shared" si="510"/>
        <v>C-0000004420</v>
      </c>
      <c r="B6595" s="257" t="s">
        <v>29543</v>
      </c>
      <c r="C6595" s="257"/>
      <c r="D6595" s="257" t="s">
        <v>14824</v>
      </c>
      <c r="E6595" s="257" t="s">
        <v>14824</v>
      </c>
      <c r="F6595" s="212">
        <v>11194.14</v>
      </c>
      <c r="G6595" s="212">
        <v>0</v>
      </c>
      <c r="H6595" s="212" t="s">
        <v>5751</v>
      </c>
      <c r="I6595" s="252" t="s">
        <v>13742</v>
      </c>
      <c r="K6595" s="215" t="str">
        <f t="shared" si="511"/>
        <v>C-0000021015</v>
      </c>
      <c r="L6595" s="257" t="s">
        <v>28038</v>
      </c>
      <c r="M6595" s="257"/>
      <c r="N6595" s="257" t="s">
        <v>11500</v>
      </c>
      <c r="O6595" s="257" t="s">
        <v>11500</v>
      </c>
      <c r="P6595" s="212">
        <v>5968.51</v>
      </c>
      <c r="Q6595" s="212">
        <v>0</v>
      </c>
      <c r="R6595" s="212" t="s">
        <v>4956</v>
      </c>
      <c r="S6595" s="212" t="s">
        <v>4957</v>
      </c>
      <c r="U6595" s="215" t="str">
        <f t="shared" si="512"/>
        <v>C-0000035678</v>
      </c>
      <c r="V6595" s="9" t="s">
        <v>26365</v>
      </c>
      <c r="W6595" s="9"/>
      <c r="X6595" s="9" t="s">
        <v>8068</v>
      </c>
      <c r="Y6595" s="9" t="s">
        <v>8068</v>
      </c>
      <c r="Z6595" s="162">
        <v>1186.74</v>
      </c>
      <c r="AA6595" s="266">
        <v>0</v>
      </c>
      <c r="AB6595" s="266" t="s">
        <v>45405</v>
      </c>
      <c r="AC6595" s="212" t="s">
        <v>2381</v>
      </c>
      <c r="AE6595" s="215" t="str">
        <f t="shared" si="513"/>
        <v>C-0000031918</v>
      </c>
      <c r="AF6595" s="9" t="s">
        <v>26989</v>
      </c>
      <c r="AG6595" s="9"/>
      <c r="AH6595" s="9" t="s">
        <v>9296</v>
      </c>
      <c r="AI6595" s="9" t="s">
        <v>9296</v>
      </c>
      <c r="AJ6595" s="162">
        <v>1212.94</v>
      </c>
      <c r="AK6595" s="171">
        <v>0</v>
      </c>
      <c r="AL6595" s="170" t="s">
        <v>2736</v>
      </c>
      <c r="AM6595" s="212" t="s">
        <v>2737</v>
      </c>
      <c r="AO6595" s="215" t="str">
        <f t="shared" si="514"/>
        <v>C-0000037009</v>
      </c>
      <c r="AP6595" s="9" t="s">
        <v>26088</v>
      </c>
      <c r="AQ6595" s="9"/>
      <c r="AR6595" s="9" t="s">
        <v>7405</v>
      </c>
      <c r="AS6595" s="9" t="s">
        <v>7405</v>
      </c>
      <c r="AT6595" s="162">
        <v>1401.82</v>
      </c>
      <c r="AU6595" s="171">
        <v>0</v>
      </c>
      <c r="AV6595" s="170" t="s">
        <v>45405</v>
      </c>
      <c r="AW6595" s="254" t="s">
        <v>2381</v>
      </c>
      <c r="AX6595" s="302" t="str">
        <f>IFERROR(IF(MATCH(AV6595,DOMAIN!$U:$U,0)&gt;0,VLOOKUP(AV6595,DOMAIN!$U:$W,3,0),Portfolio!AV6595),AV6595)</f>
        <v>A4036</v>
      </c>
      <c r="AY6595" s="269">
        <f>MATCH(AO6595,'New Deposit Commission'!$A:$A,0)</f>
        <v>4258</v>
      </c>
    </row>
    <row r="6596" spans="1:51" ht="15" x14ac:dyDescent="0.25">
      <c r="A6596" s="215" t="str">
        <f t="shared" ref="A6596:A6659" si="515">"C-"&amp;B6596</f>
        <v>C-0000035402</v>
      </c>
      <c r="B6596" s="257" t="s">
        <v>26664</v>
      </c>
      <c r="C6596" s="257"/>
      <c r="D6596" s="257" t="s">
        <v>8649</v>
      </c>
      <c r="E6596" s="257" t="s">
        <v>8649</v>
      </c>
      <c r="F6596" s="212">
        <v>1245.8800000000001</v>
      </c>
      <c r="G6596" s="212">
        <v>0</v>
      </c>
      <c r="H6596" s="212" t="s">
        <v>2736</v>
      </c>
      <c r="I6596" s="252" t="s">
        <v>2737</v>
      </c>
      <c r="K6596" s="215" t="str">
        <f t="shared" ref="K6596:K6659" si="516">"C-"&amp;L6596</f>
        <v>C-0000013460</v>
      </c>
      <c r="L6596" s="257" t="s">
        <v>28080</v>
      </c>
      <c r="M6596" s="257"/>
      <c r="N6596" s="257" t="s">
        <v>11577</v>
      </c>
      <c r="O6596" s="257" t="s">
        <v>11577</v>
      </c>
      <c r="P6596" s="212">
        <v>3579.93</v>
      </c>
      <c r="Q6596" s="212">
        <v>0</v>
      </c>
      <c r="R6596" s="212" t="s">
        <v>4956</v>
      </c>
      <c r="S6596" s="212" t="s">
        <v>4957</v>
      </c>
      <c r="U6596" s="215" t="str">
        <f t="shared" ref="U6596:U6659" si="517">"C-"&amp;V6596</f>
        <v>C-0000033388</v>
      </c>
      <c r="V6596" s="9" t="s">
        <v>25537</v>
      </c>
      <c r="W6596" s="9"/>
      <c r="X6596" s="9" t="s">
        <v>6255</v>
      </c>
      <c r="Y6596" s="9" t="s">
        <v>6255</v>
      </c>
      <c r="Z6596" s="162">
        <v>631.15</v>
      </c>
      <c r="AA6596" s="266">
        <v>0</v>
      </c>
      <c r="AB6596" s="266" t="s">
        <v>3277</v>
      </c>
      <c r="AC6596" s="212" t="s">
        <v>3278</v>
      </c>
      <c r="AE6596" s="215" t="str">
        <f t="shared" ref="AE6596:AE6659" si="518">"C-"&amp;AF6596</f>
        <v>C-0000032339</v>
      </c>
      <c r="AF6596" s="9" t="s">
        <v>29915</v>
      </c>
      <c r="AG6596" s="9"/>
      <c r="AH6596" s="9" t="s">
        <v>15744</v>
      </c>
      <c r="AI6596" s="9" t="s">
        <v>15744</v>
      </c>
      <c r="AJ6596" s="162">
        <v>863.23</v>
      </c>
      <c r="AK6596" s="171">
        <v>0</v>
      </c>
      <c r="AL6596" s="170" t="s">
        <v>5751</v>
      </c>
      <c r="AM6596" s="212" t="s">
        <v>12998</v>
      </c>
      <c r="AO6596" s="215" t="str">
        <f t="shared" ref="AO6596:AO6659" si="519">"C-"&amp;AP6596</f>
        <v>C-0000035421</v>
      </c>
      <c r="AP6596" s="9" t="s">
        <v>26098</v>
      </c>
      <c r="AQ6596" s="9"/>
      <c r="AR6596" s="9" t="s">
        <v>7427</v>
      </c>
      <c r="AS6596" s="9" t="s">
        <v>7427</v>
      </c>
      <c r="AT6596" s="162">
        <v>2483.34</v>
      </c>
      <c r="AU6596" s="171">
        <v>0</v>
      </c>
      <c r="AV6596" s="170" t="s">
        <v>45422</v>
      </c>
      <c r="AW6596" s="254" t="s">
        <v>2379</v>
      </c>
      <c r="AX6596" s="302" t="str">
        <f>IFERROR(IF(MATCH(AV6596,DOMAIN!$U:$U,0)&gt;0,VLOOKUP(AV6596,DOMAIN!$U:$W,3,0),Portfolio!AV6596),AV6596)</f>
        <v>A4035</v>
      </c>
      <c r="AY6596" s="269">
        <f>MATCH(AO6596,'New Deposit Commission'!$A:$A,0)</f>
        <v>2350</v>
      </c>
    </row>
    <row r="6597" spans="1:51" ht="15" x14ac:dyDescent="0.25">
      <c r="A6597" s="215" t="str">
        <f t="shared" si="515"/>
        <v>C-0000036670</v>
      </c>
      <c r="B6597" s="257" t="s">
        <v>31048</v>
      </c>
      <c r="C6597" s="257"/>
      <c r="D6597" s="257" t="s">
        <v>18970</v>
      </c>
      <c r="E6597" s="257" t="s">
        <v>18970</v>
      </c>
      <c r="F6597" s="212">
        <v>1105.7</v>
      </c>
      <c r="G6597" s="212">
        <v>0</v>
      </c>
      <c r="H6597" s="212" t="s">
        <v>1681</v>
      </c>
      <c r="I6597" s="252" t="s">
        <v>1682</v>
      </c>
      <c r="K6597" s="215" t="str">
        <f t="shared" si="516"/>
        <v>C-0000012566</v>
      </c>
      <c r="L6597" s="257" t="s">
        <v>28182</v>
      </c>
      <c r="M6597" s="257"/>
      <c r="N6597" s="257" t="s">
        <v>6991</v>
      </c>
      <c r="O6597" s="257" t="s">
        <v>6991</v>
      </c>
      <c r="P6597" s="212">
        <v>2373.41</v>
      </c>
      <c r="Q6597" s="212">
        <v>0</v>
      </c>
      <c r="R6597" s="212" t="s">
        <v>4956</v>
      </c>
      <c r="S6597" s="212" t="s">
        <v>4957</v>
      </c>
      <c r="U6597" s="215" t="str">
        <f t="shared" si="517"/>
        <v>C-0000031760</v>
      </c>
      <c r="V6597" s="9" t="s">
        <v>26383</v>
      </c>
      <c r="W6597" s="9"/>
      <c r="X6597" s="9" t="s">
        <v>4560</v>
      </c>
      <c r="Y6597" s="9" t="s">
        <v>4560</v>
      </c>
      <c r="Z6597" s="162">
        <v>1214.68</v>
      </c>
      <c r="AA6597" s="266">
        <v>0</v>
      </c>
      <c r="AB6597" s="266" t="s">
        <v>45422</v>
      </c>
      <c r="AC6597" s="212" t="s">
        <v>2379</v>
      </c>
      <c r="AE6597" s="215" t="str">
        <f t="shared" si="518"/>
        <v>C-0000031352</v>
      </c>
      <c r="AF6597" s="9" t="s">
        <v>31099</v>
      </c>
      <c r="AG6597" s="9"/>
      <c r="AH6597" s="9" t="s">
        <v>2403</v>
      </c>
      <c r="AI6597" s="9" t="s">
        <v>2403</v>
      </c>
      <c r="AJ6597" s="162">
        <v>2542.3000000000002</v>
      </c>
      <c r="AK6597" s="171">
        <v>0</v>
      </c>
      <c r="AL6597" s="170" t="s">
        <v>267</v>
      </c>
      <c r="AM6597" s="212" t="s">
        <v>268</v>
      </c>
      <c r="AO6597" s="215" t="str">
        <f t="shared" si="519"/>
        <v>C-0000032312</v>
      </c>
      <c r="AP6597" s="9" t="s">
        <v>26193</v>
      </c>
      <c r="AQ6597" s="9"/>
      <c r="AR6597" s="9" t="s">
        <v>7618</v>
      </c>
      <c r="AS6597" s="9" t="s">
        <v>7618</v>
      </c>
      <c r="AT6597" s="162">
        <v>1480.84</v>
      </c>
      <c r="AU6597" s="171">
        <v>0</v>
      </c>
      <c r="AV6597" s="170" t="s">
        <v>3963</v>
      </c>
      <c r="AW6597" s="254" t="s">
        <v>2145</v>
      </c>
      <c r="AX6597" s="302" t="str">
        <f>IFERROR(IF(MATCH(AV6597,DOMAIN!$U:$U,0)&gt;0,VLOOKUP(AV6597,DOMAIN!$U:$W,3,0),Portfolio!AV6597),AV6597)</f>
        <v>A3909</v>
      </c>
      <c r="AY6597" s="269">
        <f>MATCH(AO6597,'New Deposit Commission'!$A:$A,0)</f>
        <v>2154</v>
      </c>
    </row>
    <row r="6598" spans="1:51" ht="15" x14ac:dyDescent="0.25">
      <c r="A6598" s="215" t="str">
        <f t="shared" si="515"/>
        <v>C-0000032861</v>
      </c>
      <c r="B6598" s="257" t="s">
        <v>29779</v>
      </c>
      <c r="C6598" s="257"/>
      <c r="D6598" s="257" t="s">
        <v>15412</v>
      </c>
      <c r="E6598" s="257" t="s">
        <v>15412</v>
      </c>
      <c r="F6598" s="212">
        <v>1214.68</v>
      </c>
      <c r="G6598" s="212">
        <v>0</v>
      </c>
      <c r="H6598" s="212" t="s">
        <v>3199</v>
      </c>
      <c r="I6598" s="252" t="s">
        <v>677</v>
      </c>
      <c r="K6598" s="215" t="str">
        <f t="shared" si="516"/>
        <v>C-0000036213</v>
      </c>
      <c r="L6598" s="257" t="s">
        <v>28138</v>
      </c>
      <c r="M6598" s="257"/>
      <c r="N6598" s="257" t="s">
        <v>11694</v>
      </c>
      <c r="O6598" s="257" t="s">
        <v>11694</v>
      </c>
      <c r="P6598" s="212">
        <v>46940.99</v>
      </c>
      <c r="Q6598" s="212">
        <v>0</v>
      </c>
      <c r="R6598" s="212" t="s">
        <v>4956</v>
      </c>
      <c r="S6598" s="212" t="s">
        <v>4957</v>
      </c>
      <c r="U6598" s="215" t="str">
        <f t="shared" si="517"/>
        <v>C-0000032666</v>
      </c>
      <c r="V6598" s="9" t="s">
        <v>29352</v>
      </c>
      <c r="W6598" s="9"/>
      <c r="X6598" s="9" t="s">
        <v>14384</v>
      </c>
      <c r="Y6598" s="9" t="s">
        <v>14384</v>
      </c>
      <c r="Z6598" s="162">
        <v>1262.3399999999999</v>
      </c>
      <c r="AA6598" s="266">
        <v>0</v>
      </c>
      <c r="AB6598" s="266" t="s">
        <v>3211</v>
      </c>
      <c r="AC6598" s="212" t="s">
        <v>1129</v>
      </c>
      <c r="AE6598" s="215" t="str">
        <f t="shared" si="518"/>
        <v>C-0000033162</v>
      </c>
      <c r="AF6598" s="9" t="s">
        <v>29344</v>
      </c>
      <c r="AG6598" s="9"/>
      <c r="AH6598" s="9" t="s">
        <v>14365</v>
      </c>
      <c r="AI6598" s="9" t="s">
        <v>14365</v>
      </c>
      <c r="AJ6598" s="162">
        <v>1262.3399999999999</v>
      </c>
      <c r="AK6598" s="171">
        <v>0</v>
      </c>
      <c r="AL6598" s="170" t="s">
        <v>43257</v>
      </c>
      <c r="AM6598" s="212" t="s">
        <v>2750</v>
      </c>
      <c r="AO6598" s="215" t="str">
        <f t="shared" si="519"/>
        <v>C-0000037618</v>
      </c>
      <c r="AP6598" s="9" t="s">
        <v>28822</v>
      </c>
      <c r="AQ6598" s="9"/>
      <c r="AR6598" s="9" t="s">
        <v>13203</v>
      </c>
      <c r="AS6598" s="9" t="s">
        <v>13203</v>
      </c>
      <c r="AT6598" s="162">
        <v>2231.52</v>
      </c>
      <c r="AU6598" s="171">
        <v>0</v>
      </c>
      <c r="AV6598" s="170" t="s">
        <v>28581</v>
      </c>
      <c r="AW6598" s="254" t="s">
        <v>673</v>
      </c>
      <c r="AX6598" s="302" t="str">
        <f>IFERROR(IF(MATCH(AV6598,DOMAIN!$U:$U,0)&gt;0,VLOOKUP(AV6598,DOMAIN!$U:$W,3,0),Portfolio!AV6598),AV6598)</f>
        <v>100026</v>
      </c>
      <c r="AY6598" s="269">
        <f>MATCH(AO6598,'New Deposit Commission'!$A:$A,0)</f>
        <v>6276</v>
      </c>
    </row>
    <row r="6599" spans="1:51" ht="15" x14ac:dyDescent="0.25">
      <c r="A6599" s="215" t="str">
        <f t="shared" si="515"/>
        <v>C-0000039586</v>
      </c>
      <c r="B6599" s="257" t="s">
        <v>26167</v>
      </c>
      <c r="C6599" s="257"/>
      <c r="D6599" s="257" t="s">
        <v>7564</v>
      </c>
      <c r="E6599" s="257" t="s">
        <v>7564</v>
      </c>
      <c r="F6599" s="212">
        <v>1193.9100000000001</v>
      </c>
      <c r="G6599" s="212">
        <v>0</v>
      </c>
      <c r="H6599" s="212" t="s">
        <v>45405</v>
      </c>
      <c r="I6599" s="252" t="s">
        <v>2381</v>
      </c>
      <c r="K6599" s="215" t="str">
        <f t="shared" si="516"/>
        <v>C-0000033143</v>
      </c>
      <c r="L6599" s="257" t="s">
        <v>28070</v>
      </c>
      <c r="M6599" s="257"/>
      <c r="N6599" s="257" t="s">
        <v>11560</v>
      </c>
      <c r="O6599" s="257" t="s">
        <v>11560</v>
      </c>
      <c r="P6599" s="212">
        <v>631.15</v>
      </c>
      <c r="Q6599" s="212">
        <v>0</v>
      </c>
      <c r="R6599" s="212" t="s">
        <v>4956</v>
      </c>
      <c r="S6599" s="212" t="s">
        <v>4957</v>
      </c>
      <c r="U6599" s="215" t="str">
        <f t="shared" si="517"/>
        <v>C-0000036889</v>
      </c>
      <c r="V6599" s="9" t="s">
        <v>30944</v>
      </c>
      <c r="W6599" s="9"/>
      <c r="X6599" s="9" t="s">
        <v>18648</v>
      </c>
      <c r="Y6599" s="9" t="s">
        <v>18648</v>
      </c>
      <c r="Z6599" s="162">
        <v>2436.5</v>
      </c>
      <c r="AA6599" s="266">
        <v>0</v>
      </c>
      <c r="AB6599" s="266" t="s">
        <v>5751</v>
      </c>
      <c r="AC6599" s="212" t="s">
        <v>16717</v>
      </c>
      <c r="AE6599" s="215" t="str">
        <f t="shared" si="518"/>
        <v>C-0000033743</v>
      </c>
      <c r="AF6599" s="9" t="s">
        <v>29308</v>
      </c>
      <c r="AG6599" s="9"/>
      <c r="AH6599" s="9" t="s">
        <v>14284</v>
      </c>
      <c r="AI6599" s="9" t="s">
        <v>14284</v>
      </c>
      <c r="AJ6599" s="162">
        <v>1103.54</v>
      </c>
      <c r="AK6599" s="171">
        <v>0</v>
      </c>
      <c r="AL6599" s="170" t="s">
        <v>267</v>
      </c>
      <c r="AM6599" s="212" t="s">
        <v>268</v>
      </c>
      <c r="AO6599" s="215" t="str">
        <f t="shared" si="519"/>
        <v>C-0000030495</v>
      </c>
      <c r="AP6599" s="9" t="s">
        <v>28210</v>
      </c>
      <c r="AQ6599" s="9"/>
      <c r="AR6599" s="9" t="s">
        <v>11849</v>
      </c>
      <c r="AS6599" s="9" t="s">
        <v>11849</v>
      </c>
      <c r="AT6599" s="162">
        <v>196313.61</v>
      </c>
      <c r="AU6599" s="171">
        <v>0</v>
      </c>
      <c r="AV6599" s="170" t="s">
        <v>4956</v>
      </c>
      <c r="AW6599" s="254" t="s">
        <v>4957</v>
      </c>
      <c r="AX6599" s="302" t="str">
        <f>IFERROR(IF(MATCH(AV6599,DOMAIN!$U:$U,0)&gt;0,VLOOKUP(AV6599,DOMAIN!$U:$W,3,0),Portfolio!AV6599),AV6599)</f>
        <v>A3486</v>
      </c>
      <c r="AY6599" s="269">
        <f>MATCH(AO6599,'New Deposit Commission'!$A:$A,0)</f>
        <v>7395</v>
      </c>
    </row>
    <row r="6600" spans="1:51" ht="15" x14ac:dyDescent="0.25">
      <c r="A6600" s="215" t="str">
        <f t="shared" si="515"/>
        <v>C-0000031845</v>
      </c>
      <c r="B6600" s="257" t="s">
        <v>29508</v>
      </c>
      <c r="C6600" s="257"/>
      <c r="D6600" s="257" t="s">
        <v>14743</v>
      </c>
      <c r="E6600" s="257" t="s">
        <v>14743</v>
      </c>
      <c r="F6600" s="212">
        <v>1212.94</v>
      </c>
      <c r="G6600" s="212">
        <v>0</v>
      </c>
      <c r="H6600" s="212" t="s">
        <v>5751</v>
      </c>
      <c r="I6600" s="252" t="s">
        <v>12702</v>
      </c>
      <c r="K6600" s="215" t="str">
        <f t="shared" si="516"/>
        <v>C-0000032634</v>
      </c>
      <c r="L6600" s="257" t="s">
        <v>28074</v>
      </c>
      <c r="M6600" s="257"/>
      <c r="N6600" s="257" t="s">
        <v>1100</v>
      </c>
      <c r="O6600" s="257" t="s">
        <v>1100</v>
      </c>
      <c r="P6600" s="212">
        <v>4329.2700000000004</v>
      </c>
      <c r="Q6600" s="212">
        <v>0</v>
      </c>
      <c r="R6600" s="212" t="s">
        <v>4956</v>
      </c>
      <c r="S6600" s="212" t="s">
        <v>4957</v>
      </c>
      <c r="U6600" s="215" t="str">
        <f t="shared" si="517"/>
        <v>C-0000049660</v>
      </c>
      <c r="V6600" s="9" t="s">
        <v>27288</v>
      </c>
      <c r="W6600" s="9"/>
      <c r="X6600" s="9" t="s">
        <v>9883</v>
      </c>
      <c r="Y6600" s="9" t="s">
        <v>9883</v>
      </c>
      <c r="Z6600" s="162">
        <v>540000</v>
      </c>
      <c r="AA6600" s="266">
        <v>0</v>
      </c>
      <c r="AB6600" s="266" t="s">
        <v>3903</v>
      </c>
      <c r="AC6600" s="212" t="s">
        <v>3904</v>
      </c>
      <c r="AE6600" s="215" t="str">
        <f t="shared" si="518"/>
        <v>C-0000035031</v>
      </c>
      <c r="AF6600" s="9" t="s">
        <v>31170</v>
      </c>
      <c r="AG6600" s="9"/>
      <c r="AH6600" s="9" t="s">
        <v>19344</v>
      </c>
      <c r="AI6600" s="9" t="s">
        <v>19344</v>
      </c>
      <c r="AJ6600" s="162">
        <v>2239.02</v>
      </c>
      <c r="AK6600" s="171">
        <v>0</v>
      </c>
      <c r="AL6600" s="170" t="s">
        <v>5751</v>
      </c>
      <c r="AM6600" s="212" t="s">
        <v>12998</v>
      </c>
      <c r="AO6600" s="215" t="str">
        <f t="shared" si="519"/>
        <v>C-0000033243</v>
      </c>
      <c r="AP6600" s="9" t="s">
        <v>27987</v>
      </c>
      <c r="AQ6600" s="9"/>
      <c r="AR6600" s="9" t="s">
        <v>11373</v>
      </c>
      <c r="AS6600" s="9" t="s">
        <v>11373</v>
      </c>
      <c r="AT6600" s="162">
        <v>1262.3399999999999</v>
      </c>
      <c r="AU6600" s="171">
        <v>0</v>
      </c>
      <c r="AV6600" s="170" t="s">
        <v>2083</v>
      </c>
      <c r="AW6600" s="254" t="s">
        <v>2084</v>
      </c>
      <c r="AX6600" s="302" t="str">
        <f>IFERROR(IF(MATCH(AV6600,DOMAIN!$U:$U,0)&gt;0,VLOOKUP(AV6600,DOMAIN!$U:$W,3,0),Portfolio!AV6600),AV6600)</f>
        <v>A3804</v>
      </c>
      <c r="AY6600" s="269">
        <f>MATCH(AO6600,'New Deposit Commission'!$A:$A,0)</f>
        <v>1405</v>
      </c>
    </row>
    <row r="6601" spans="1:51" ht="15" x14ac:dyDescent="0.25">
      <c r="A6601" s="215" t="str">
        <f t="shared" si="515"/>
        <v>C-0000007110</v>
      </c>
      <c r="B6601" s="257" t="s">
        <v>30522</v>
      </c>
      <c r="C6601" s="257"/>
      <c r="D6601" s="257" t="s">
        <v>17439</v>
      </c>
      <c r="E6601" s="257" t="s">
        <v>17439</v>
      </c>
      <c r="F6601" s="212">
        <v>2459.37</v>
      </c>
      <c r="G6601" s="212">
        <v>0</v>
      </c>
      <c r="H6601" s="212" t="s">
        <v>99</v>
      </c>
      <c r="I6601" s="252" t="s">
        <v>100</v>
      </c>
      <c r="K6601" s="215" t="str">
        <f t="shared" si="516"/>
        <v>C-0000032998</v>
      </c>
      <c r="L6601" s="257" t="s">
        <v>27409</v>
      </c>
      <c r="M6601" s="257"/>
      <c r="N6601" s="257" t="s">
        <v>10133</v>
      </c>
      <c r="O6601" s="257" t="s">
        <v>10133</v>
      </c>
      <c r="P6601" s="212">
        <v>17312.810000000001</v>
      </c>
      <c r="Q6601" s="212">
        <v>0</v>
      </c>
      <c r="R6601" s="212" t="s">
        <v>3941</v>
      </c>
      <c r="S6601" s="212" t="s">
        <v>3942</v>
      </c>
      <c r="U6601" s="215" t="str">
        <f t="shared" si="517"/>
        <v>C-0000037167</v>
      </c>
      <c r="V6601" s="9" t="s">
        <v>27245</v>
      </c>
      <c r="W6601" s="9"/>
      <c r="X6601" s="9" t="s">
        <v>9801</v>
      </c>
      <c r="Y6601" s="9" t="s">
        <v>9801</v>
      </c>
      <c r="Z6601" s="162">
        <v>1521.91</v>
      </c>
      <c r="AA6601" s="266">
        <v>0</v>
      </c>
      <c r="AB6601" s="266" t="s">
        <v>3903</v>
      </c>
      <c r="AC6601" s="212" t="s">
        <v>3904</v>
      </c>
      <c r="AE6601" s="215" t="str">
        <f t="shared" si="518"/>
        <v>C-0000035146</v>
      </c>
      <c r="AF6601" s="9" t="s">
        <v>30299</v>
      </c>
      <c r="AG6601" s="9"/>
      <c r="AH6601" s="9" t="s">
        <v>16793</v>
      </c>
      <c r="AI6601" s="9" t="s">
        <v>16793</v>
      </c>
      <c r="AJ6601" s="162">
        <v>1214.68</v>
      </c>
      <c r="AK6601" s="171">
        <v>0</v>
      </c>
      <c r="AL6601" s="170" t="s">
        <v>5751</v>
      </c>
      <c r="AM6601" s="212" t="s">
        <v>13589</v>
      </c>
      <c r="AO6601" s="215" t="str">
        <f t="shared" si="519"/>
        <v>C-0000034626</v>
      </c>
      <c r="AP6601" s="9" t="s">
        <v>30422</v>
      </c>
      <c r="AQ6601" s="9"/>
      <c r="AR6601" s="9" t="s">
        <v>17139</v>
      </c>
      <c r="AS6601" s="9" t="s">
        <v>17139</v>
      </c>
      <c r="AT6601" s="162">
        <v>3491.78</v>
      </c>
      <c r="AU6601" s="171">
        <v>0</v>
      </c>
      <c r="AV6601" s="170" t="s">
        <v>43237</v>
      </c>
      <c r="AW6601" s="254" t="s">
        <v>4329</v>
      </c>
      <c r="AX6601" s="302" t="str">
        <f>IFERROR(IF(MATCH(AV6601,DOMAIN!$U:$U,0)&gt;0,VLOOKUP(AV6601,DOMAIN!$U:$W,3,0),Portfolio!AV6601),AV6601)</f>
        <v>100271</v>
      </c>
      <c r="AY6601" s="269">
        <f>MATCH(AO6601,'New Deposit Commission'!$A:$A,0)</f>
        <v>6463</v>
      </c>
    </row>
    <row r="6602" spans="1:51" ht="15" x14ac:dyDescent="0.25">
      <c r="A6602" s="215" t="str">
        <f t="shared" si="515"/>
        <v>C-0000021015</v>
      </c>
      <c r="B6602" s="257" t="s">
        <v>28038</v>
      </c>
      <c r="C6602" s="257"/>
      <c r="D6602" s="257" t="s">
        <v>11500</v>
      </c>
      <c r="E6602" s="257" t="s">
        <v>11500</v>
      </c>
      <c r="F6602" s="212">
        <v>5968.51</v>
      </c>
      <c r="G6602" s="212">
        <v>0</v>
      </c>
      <c r="H6602" s="212" t="s">
        <v>4956</v>
      </c>
      <c r="I6602" s="252" t="s">
        <v>4957</v>
      </c>
      <c r="K6602" s="215" t="str">
        <f t="shared" si="516"/>
        <v>C-0000034032</v>
      </c>
      <c r="L6602" s="257" t="s">
        <v>27580</v>
      </c>
      <c r="M6602" s="257"/>
      <c r="N6602" s="257" t="s">
        <v>10517</v>
      </c>
      <c r="O6602" s="257" t="s">
        <v>10517</v>
      </c>
      <c r="P6602" s="212">
        <v>2618.15</v>
      </c>
      <c r="Q6602" s="212">
        <v>0</v>
      </c>
      <c r="R6602" s="212" t="s">
        <v>2595</v>
      </c>
      <c r="S6602" s="212" t="s">
        <v>2596</v>
      </c>
      <c r="U6602" s="215" t="str">
        <f t="shared" si="517"/>
        <v>C-0000036516</v>
      </c>
      <c r="V6602" s="9" t="s">
        <v>31038</v>
      </c>
      <c r="W6602" s="9"/>
      <c r="X6602" s="9" t="s">
        <v>18936</v>
      </c>
      <c r="Y6602" s="9" t="s">
        <v>18936</v>
      </c>
      <c r="Z6602" s="162">
        <v>610.84</v>
      </c>
      <c r="AA6602" s="266">
        <v>0</v>
      </c>
      <c r="AB6602" s="266" t="s">
        <v>5751</v>
      </c>
      <c r="AC6602" s="212" t="s">
        <v>15142</v>
      </c>
      <c r="AE6602" s="215" t="str">
        <f t="shared" si="518"/>
        <v>C-0000033648</v>
      </c>
      <c r="AF6602" s="9" t="s">
        <v>31165</v>
      </c>
      <c r="AG6602" s="9"/>
      <c r="AH6602" s="9" t="s">
        <v>19325</v>
      </c>
      <c r="AI6602" s="9" t="s">
        <v>19325</v>
      </c>
      <c r="AJ6602" s="162">
        <v>9054.64</v>
      </c>
      <c r="AK6602" s="171">
        <v>0</v>
      </c>
      <c r="AL6602" s="170" t="s">
        <v>267</v>
      </c>
      <c r="AM6602" s="212" t="s">
        <v>268</v>
      </c>
      <c r="AO6602" s="215" t="str">
        <f t="shared" si="519"/>
        <v>C-0000011850</v>
      </c>
      <c r="AP6602" s="9" t="s">
        <v>27973</v>
      </c>
      <c r="AQ6602" s="9"/>
      <c r="AR6602" s="9" t="s">
        <v>11344</v>
      </c>
      <c r="AS6602" s="9" t="s">
        <v>11344</v>
      </c>
      <c r="AT6602" s="162">
        <v>27985.13</v>
      </c>
      <c r="AU6602" s="171">
        <v>0</v>
      </c>
      <c r="AV6602" s="170" t="s">
        <v>2653</v>
      </c>
      <c r="AW6602" s="254" t="s">
        <v>2565</v>
      </c>
      <c r="AX6602" s="302" t="str">
        <f>IFERROR(IF(MATCH(AV6602,DOMAIN!$U:$U,0)&gt;0,VLOOKUP(AV6602,DOMAIN!$U:$W,3,0),Portfolio!AV6602),AV6602)</f>
        <v>A3470</v>
      </c>
      <c r="AY6602" s="269">
        <f>MATCH(AO6602,'New Deposit Commission'!$A:$A,0)</f>
        <v>2252</v>
      </c>
    </row>
    <row r="6603" spans="1:51" ht="15" x14ac:dyDescent="0.25">
      <c r="A6603" s="215" t="str">
        <f t="shared" si="515"/>
        <v>C-0000013460</v>
      </c>
      <c r="B6603" s="257" t="s">
        <v>28080</v>
      </c>
      <c r="C6603" s="257"/>
      <c r="D6603" s="257" t="s">
        <v>11577</v>
      </c>
      <c r="E6603" s="257" t="s">
        <v>11577</v>
      </c>
      <c r="F6603" s="212">
        <v>3579.93</v>
      </c>
      <c r="G6603" s="212">
        <v>0</v>
      </c>
      <c r="H6603" s="212" t="s">
        <v>4956</v>
      </c>
      <c r="I6603" s="252" t="s">
        <v>4957</v>
      </c>
      <c r="K6603" s="215" t="str">
        <f t="shared" si="516"/>
        <v>C-0000037732</v>
      </c>
      <c r="L6603" s="257" t="s">
        <v>25687</v>
      </c>
      <c r="M6603" s="257"/>
      <c r="N6603" s="257" t="s">
        <v>6578</v>
      </c>
      <c r="O6603" s="257" t="s">
        <v>6578</v>
      </c>
      <c r="P6603" s="212">
        <v>445000</v>
      </c>
      <c r="Q6603" s="212">
        <v>0</v>
      </c>
      <c r="R6603" s="212" t="s">
        <v>5103</v>
      </c>
      <c r="S6603" s="212" t="s">
        <v>4309</v>
      </c>
      <c r="U6603" s="215" t="str">
        <f t="shared" si="517"/>
        <v>C-0000039560</v>
      </c>
      <c r="V6603" s="9" t="s">
        <v>27424</v>
      </c>
      <c r="W6603" s="9"/>
      <c r="X6603" s="9" t="s">
        <v>10165</v>
      </c>
      <c r="Y6603" s="9" t="s">
        <v>10165</v>
      </c>
      <c r="Z6603" s="162">
        <v>4731.42</v>
      </c>
      <c r="AA6603" s="266">
        <v>0</v>
      </c>
      <c r="AB6603" s="266" t="s">
        <v>2572</v>
      </c>
      <c r="AC6603" s="212" t="s">
        <v>1248</v>
      </c>
      <c r="AE6603" s="215" t="str">
        <f t="shared" si="518"/>
        <v>C-0000040051</v>
      </c>
      <c r="AF6603" s="9" t="s">
        <v>29624</v>
      </c>
      <c r="AG6603" s="9"/>
      <c r="AH6603" s="9" t="s">
        <v>1441</v>
      </c>
      <c r="AI6603" s="9" t="s">
        <v>1441</v>
      </c>
      <c r="AJ6603" s="162">
        <v>158000</v>
      </c>
      <c r="AK6603" s="171">
        <v>0</v>
      </c>
      <c r="AL6603" s="170" t="s">
        <v>2736</v>
      </c>
      <c r="AM6603" s="212" t="s">
        <v>2737</v>
      </c>
      <c r="AO6603" s="215" t="str">
        <f t="shared" si="519"/>
        <v>C-0000040186</v>
      </c>
      <c r="AP6603" s="9" t="s">
        <v>28179</v>
      </c>
      <c r="AQ6603" s="9"/>
      <c r="AR6603" s="9" t="s">
        <v>1805</v>
      </c>
      <c r="AS6603" s="9" t="s">
        <v>1805</v>
      </c>
      <c r="AT6603" s="162">
        <v>1120.6099999999999</v>
      </c>
      <c r="AU6603" s="171">
        <v>0</v>
      </c>
      <c r="AV6603" s="170" t="s">
        <v>4956</v>
      </c>
      <c r="AW6603" s="254" t="s">
        <v>4957</v>
      </c>
      <c r="AX6603" s="302" t="str">
        <f>IFERROR(IF(MATCH(AV6603,DOMAIN!$U:$U,0)&gt;0,VLOOKUP(AV6603,DOMAIN!$U:$W,3,0),Portfolio!AV6603),AV6603)</f>
        <v>A3486</v>
      </c>
      <c r="AY6603" s="269">
        <f>MATCH(AO6603,'New Deposit Commission'!$A:$A,0)</f>
        <v>6551</v>
      </c>
    </row>
    <row r="6604" spans="1:51" ht="15" x14ac:dyDescent="0.25">
      <c r="A6604" s="215" t="str">
        <f t="shared" si="515"/>
        <v>C-0000012566</v>
      </c>
      <c r="B6604" s="257" t="s">
        <v>28182</v>
      </c>
      <c r="C6604" s="257"/>
      <c r="D6604" s="257" t="s">
        <v>6991</v>
      </c>
      <c r="E6604" s="257" t="s">
        <v>6991</v>
      </c>
      <c r="F6604" s="212">
        <v>2373.41</v>
      </c>
      <c r="G6604" s="212">
        <v>0</v>
      </c>
      <c r="H6604" s="212" t="s">
        <v>4956</v>
      </c>
      <c r="I6604" s="252" t="s">
        <v>4957</v>
      </c>
      <c r="K6604" s="215" t="str">
        <f t="shared" si="516"/>
        <v>C-0000034233</v>
      </c>
      <c r="L6604" s="257" t="s">
        <v>25898</v>
      </c>
      <c r="M6604" s="257"/>
      <c r="N6604" s="257" t="s">
        <v>6985</v>
      </c>
      <c r="O6604" s="257" t="s">
        <v>6985</v>
      </c>
      <c r="P6604" s="212">
        <v>5228.8900000000003</v>
      </c>
      <c r="Q6604" s="212">
        <v>0</v>
      </c>
      <c r="R6604" s="212" t="s">
        <v>5103</v>
      </c>
      <c r="S6604" s="212" t="s">
        <v>4309</v>
      </c>
      <c r="U6604" s="215" t="str">
        <f t="shared" si="517"/>
        <v>C-0000033734</v>
      </c>
      <c r="V6604" s="9" t="s">
        <v>27427</v>
      </c>
      <c r="W6604" s="9"/>
      <c r="X6604" s="9" t="s">
        <v>10170</v>
      </c>
      <c r="Y6604" s="9" t="s">
        <v>10170</v>
      </c>
      <c r="Z6604" s="162">
        <v>1613.26</v>
      </c>
      <c r="AA6604" s="266">
        <v>0</v>
      </c>
      <c r="AB6604" s="266" t="s">
        <v>3941</v>
      </c>
      <c r="AC6604" s="212" t="s">
        <v>3942</v>
      </c>
      <c r="AE6604" s="215" t="str">
        <f t="shared" si="518"/>
        <v>C-0000033075</v>
      </c>
      <c r="AF6604" s="9" t="s">
        <v>26779</v>
      </c>
      <c r="AG6604" s="9"/>
      <c r="AH6604" s="9" t="s">
        <v>8875</v>
      </c>
      <c r="AI6604" s="9" t="s">
        <v>8875</v>
      </c>
      <c r="AJ6604" s="162">
        <v>1245.8800000000001</v>
      </c>
      <c r="AK6604" s="171">
        <v>0</v>
      </c>
      <c r="AL6604" s="170" t="s">
        <v>2736</v>
      </c>
      <c r="AM6604" s="212" t="s">
        <v>2737</v>
      </c>
      <c r="AO6604" s="215" t="str">
        <f t="shared" si="519"/>
        <v>C-0000030636</v>
      </c>
      <c r="AP6604" s="9" t="s">
        <v>28183</v>
      </c>
      <c r="AQ6604" s="9"/>
      <c r="AR6604" s="9" t="s">
        <v>9978</v>
      </c>
      <c r="AS6604" s="9" t="s">
        <v>9978</v>
      </c>
      <c r="AT6604" s="162">
        <v>49843.45</v>
      </c>
      <c r="AU6604" s="171">
        <v>0</v>
      </c>
      <c r="AV6604" s="170" t="s">
        <v>4956</v>
      </c>
      <c r="AW6604" s="254" t="s">
        <v>4957</v>
      </c>
      <c r="AX6604" s="302" t="str">
        <f>IFERROR(IF(MATCH(AV6604,DOMAIN!$U:$U,0)&gt;0,VLOOKUP(AV6604,DOMAIN!$U:$W,3,0),Portfolio!AV6604),AV6604)</f>
        <v>A3486</v>
      </c>
      <c r="AY6604" s="269">
        <f>MATCH(AO6604,'New Deposit Commission'!$A:$A,0)</f>
        <v>580</v>
      </c>
    </row>
    <row r="6605" spans="1:51" ht="15" x14ac:dyDescent="0.25">
      <c r="A6605" s="215" t="str">
        <f t="shared" si="515"/>
        <v>C-0000036213</v>
      </c>
      <c r="B6605" s="257" t="s">
        <v>28138</v>
      </c>
      <c r="C6605" s="257"/>
      <c r="D6605" s="257" t="s">
        <v>11694</v>
      </c>
      <c r="E6605" s="257" t="s">
        <v>11694</v>
      </c>
      <c r="F6605" s="212">
        <v>46940.99</v>
      </c>
      <c r="G6605" s="212">
        <v>0</v>
      </c>
      <c r="H6605" s="212" t="s">
        <v>4956</v>
      </c>
      <c r="I6605" s="252" t="s">
        <v>4957</v>
      </c>
      <c r="K6605" s="215" t="str">
        <f t="shared" si="516"/>
        <v>C-0000034108</v>
      </c>
      <c r="L6605" s="257" t="s">
        <v>25788</v>
      </c>
      <c r="M6605" s="257"/>
      <c r="N6605" s="257" t="s">
        <v>6773</v>
      </c>
      <c r="O6605" s="257" t="s">
        <v>6773</v>
      </c>
      <c r="P6605" s="212">
        <v>2618.5300000000002</v>
      </c>
      <c r="Q6605" s="212">
        <v>0</v>
      </c>
      <c r="R6605" s="212" t="s">
        <v>1619</v>
      </c>
      <c r="S6605" s="212" t="s">
        <v>1620</v>
      </c>
      <c r="U6605" s="215" t="str">
        <f t="shared" si="517"/>
        <v>C-0000035403</v>
      </c>
      <c r="V6605" s="9" t="s">
        <v>31161</v>
      </c>
      <c r="W6605" s="9"/>
      <c r="X6605" s="9" t="s">
        <v>19306</v>
      </c>
      <c r="Y6605" s="9" t="s">
        <v>19306</v>
      </c>
      <c r="Z6605" s="162">
        <v>1186.74</v>
      </c>
      <c r="AA6605" s="266">
        <v>0</v>
      </c>
      <c r="AB6605" s="266" t="s">
        <v>5751</v>
      </c>
      <c r="AC6605" s="212" t="s">
        <v>18577</v>
      </c>
      <c r="AE6605" s="215" t="str">
        <f t="shared" si="518"/>
        <v>C-0000006170</v>
      </c>
      <c r="AF6605" s="9" t="s">
        <v>27206</v>
      </c>
      <c r="AG6605" s="9"/>
      <c r="AH6605" s="9" t="s">
        <v>9732</v>
      </c>
      <c r="AI6605" s="9" t="s">
        <v>9732</v>
      </c>
      <c r="AJ6605" s="162">
        <v>550000</v>
      </c>
      <c r="AK6605" s="171">
        <v>0</v>
      </c>
      <c r="AL6605" s="170" t="s">
        <v>2690</v>
      </c>
      <c r="AM6605" s="212" t="s">
        <v>2691</v>
      </c>
      <c r="AO6605" s="215" t="str">
        <f t="shared" si="519"/>
        <v>C-0000011383</v>
      </c>
      <c r="AP6605" s="9" t="s">
        <v>27957</v>
      </c>
      <c r="AQ6605" s="9"/>
      <c r="AR6605" s="9" t="s">
        <v>11313</v>
      </c>
      <c r="AS6605" s="9" t="s">
        <v>11313</v>
      </c>
      <c r="AT6605" s="162">
        <v>14163.69</v>
      </c>
      <c r="AU6605" s="171">
        <v>0</v>
      </c>
      <c r="AV6605" s="170" t="s">
        <v>2083</v>
      </c>
      <c r="AW6605" s="254" t="s">
        <v>2084</v>
      </c>
      <c r="AX6605" s="302" t="str">
        <f>IFERROR(IF(MATCH(AV6605,DOMAIN!$U:$U,0)&gt;0,VLOOKUP(AV6605,DOMAIN!$U:$W,3,0),Portfolio!AV6605),AV6605)</f>
        <v>A3804</v>
      </c>
      <c r="AY6605" s="269">
        <f>MATCH(AO6605,'New Deposit Commission'!$A:$A,0)</f>
        <v>7290</v>
      </c>
    </row>
    <row r="6606" spans="1:51" ht="15" x14ac:dyDescent="0.25">
      <c r="A6606" s="215" t="str">
        <f t="shared" si="515"/>
        <v>C-0000033143</v>
      </c>
      <c r="B6606" s="257" t="s">
        <v>28070</v>
      </c>
      <c r="C6606" s="257"/>
      <c r="D6606" s="257" t="s">
        <v>11560</v>
      </c>
      <c r="E6606" s="257" t="s">
        <v>11560</v>
      </c>
      <c r="F6606" s="212">
        <v>631.15</v>
      </c>
      <c r="G6606" s="212">
        <v>0</v>
      </c>
      <c r="H6606" s="212" t="s">
        <v>4956</v>
      </c>
      <c r="I6606" s="252" t="s">
        <v>4957</v>
      </c>
      <c r="K6606" s="215" t="str">
        <f t="shared" si="516"/>
        <v>C-0000031286</v>
      </c>
      <c r="L6606" s="257" t="s">
        <v>25793</v>
      </c>
      <c r="M6606" s="257"/>
      <c r="N6606" s="257" t="s">
        <v>6782</v>
      </c>
      <c r="O6606" s="257" t="s">
        <v>6782</v>
      </c>
      <c r="P6606" s="212">
        <v>2414.39</v>
      </c>
      <c r="Q6606" s="212">
        <v>0</v>
      </c>
      <c r="R6606" s="212" t="s">
        <v>3277</v>
      </c>
      <c r="S6606" s="212" t="s">
        <v>3278</v>
      </c>
      <c r="U6606" s="215" t="str">
        <f t="shared" si="517"/>
        <v>C-0000017750</v>
      </c>
      <c r="V6606" s="9" t="s">
        <v>27824</v>
      </c>
      <c r="W6606" s="9"/>
      <c r="X6606" s="9" t="s">
        <v>11049</v>
      </c>
      <c r="Y6606" s="9" t="s">
        <v>11049</v>
      </c>
      <c r="Z6606" s="162">
        <v>711002.4</v>
      </c>
      <c r="AA6606" s="266">
        <v>0</v>
      </c>
      <c r="AB6606" s="266" t="s">
        <v>3426</v>
      </c>
      <c r="AC6606" s="212" t="s">
        <v>3427</v>
      </c>
      <c r="AE6606" s="215" t="str">
        <f t="shared" si="518"/>
        <v>C-0000034829</v>
      </c>
      <c r="AF6606" s="9" t="s">
        <v>26131</v>
      </c>
      <c r="AG6606" s="9"/>
      <c r="AH6606" s="9" t="s">
        <v>7489</v>
      </c>
      <c r="AI6606" s="9" t="s">
        <v>7489</v>
      </c>
      <c r="AJ6606" s="162">
        <v>1262.3399999999999</v>
      </c>
      <c r="AK6606" s="171">
        <v>0</v>
      </c>
      <c r="AL6606" s="170" t="s">
        <v>45405</v>
      </c>
      <c r="AM6606" s="212" t="s">
        <v>2381</v>
      </c>
      <c r="AO6606" s="215" t="str">
        <f t="shared" si="519"/>
        <v>C-0000025247</v>
      </c>
      <c r="AP6606" s="9" t="s">
        <v>27960</v>
      </c>
      <c r="AQ6606" s="9"/>
      <c r="AR6606" s="9" t="s">
        <v>11319</v>
      </c>
      <c r="AS6606" s="9" t="s">
        <v>11319</v>
      </c>
      <c r="AT6606" s="162">
        <v>13063.83</v>
      </c>
      <c r="AU6606" s="171">
        <v>0</v>
      </c>
      <c r="AV6606" s="170" t="s">
        <v>2083</v>
      </c>
      <c r="AW6606" s="254" t="s">
        <v>2084</v>
      </c>
      <c r="AX6606" s="302" t="str">
        <f>IFERROR(IF(MATCH(AV6606,DOMAIN!$U:$U,0)&gt;0,VLOOKUP(AV6606,DOMAIN!$U:$W,3,0),Portfolio!AV6606),AV6606)</f>
        <v>A3804</v>
      </c>
      <c r="AY6606" s="269">
        <f>MATCH(AO6606,'New Deposit Commission'!$A:$A,0)</f>
        <v>3473</v>
      </c>
    </row>
    <row r="6607" spans="1:51" ht="15" x14ac:dyDescent="0.25">
      <c r="A6607" s="215" t="str">
        <f t="shared" si="515"/>
        <v>C-0000032634</v>
      </c>
      <c r="B6607" s="257" t="s">
        <v>28074</v>
      </c>
      <c r="C6607" s="257"/>
      <c r="D6607" s="257" t="s">
        <v>1100</v>
      </c>
      <c r="E6607" s="257" t="s">
        <v>1100</v>
      </c>
      <c r="F6607" s="212">
        <v>4329.2700000000004</v>
      </c>
      <c r="G6607" s="212">
        <v>0</v>
      </c>
      <c r="H6607" s="212" t="s">
        <v>4956</v>
      </c>
      <c r="I6607" s="252" t="s">
        <v>4957</v>
      </c>
      <c r="K6607" s="215" t="str">
        <f t="shared" si="516"/>
        <v>C-0000034147</v>
      </c>
      <c r="L6607" s="257" t="s">
        <v>25907</v>
      </c>
      <c r="M6607" s="257"/>
      <c r="N6607" s="257" t="s">
        <v>100</v>
      </c>
      <c r="O6607" s="257" t="s">
        <v>100</v>
      </c>
      <c r="P6607" s="212">
        <v>2574.14</v>
      </c>
      <c r="Q6607" s="212">
        <v>0</v>
      </c>
      <c r="R6607" s="212" t="s">
        <v>1619</v>
      </c>
      <c r="S6607" s="212" t="s">
        <v>1620</v>
      </c>
      <c r="U6607" s="215" t="str">
        <f t="shared" si="517"/>
        <v>C-0000032537</v>
      </c>
      <c r="V6607" s="9" t="s">
        <v>28537</v>
      </c>
      <c r="W6607" s="9"/>
      <c r="X6607" s="9" t="s">
        <v>12614</v>
      </c>
      <c r="Y6607" s="9" t="s">
        <v>12614</v>
      </c>
      <c r="Z6607" s="162">
        <v>3651.92</v>
      </c>
      <c r="AA6607" s="266">
        <v>0</v>
      </c>
      <c r="AB6607" s="266" t="s">
        <v>5751</v>
      </c>
      <c r="AC6607" s="212" t="s">
        <v>12615</v>
      </c>
      <c r="AE6607" s="215" t="str">
        <f t="shared" si="518"/>
        <v>C-0000036766</v>
      </c>
      <c r="AF6607" s="9" t="s">
        <v>26195</v>
      </c>
      <c r="AG6607" s="9"/>
      <c r="AH6607" s="9" t="s">
        <v>7622</v>
      </c>
      <c r="AI6607" s="9" t="s">
        <v>7622</v>
      </c>
      <c r="AJ6607" s="162">
        <v>1221.69</v>
      </c>
      <c r="AK6607" s="171">
        <v>0</v>
      </c>
      <c r="AL6607" s="170" t="s">
        <v>45405</v>
      </c>
      <c r="AM6607" s="212" t="s">
        <v>2381</v>
      </c>
      <c r="AO6607" s="215" t="str">
        <f t="shared" si="519"/>
        <v>C-0000036469</v>
      </c>
      <c r="AP6607" s="9" t="s">
        <v>31239</v>
      </c>
      <c r="AQ6607" s="9"/>
      <c r="AR6607" s="9" t="s">
        <v>19528</v>
      </c>
      <c r="AS6607" s="9" t="s">
        <v>19528</v>
      </c>
      <c r="AT6607" s="162">
        <v>1221.69</v>
      </c>
      <c r="AU6607" s="171">
        <v>0</v>
      </c>
      <c r="AV6607" s="170" t="s">
        <v>43242</v>
      </c>
      <c r="AW6607" s="254" t="s">
        <v>3184</v>
      </c>
      <c r="AX6607" s="302" t="str">
        <f>IFERROR(IF(MATCH(AV6607,DOMAIN!$U:$U,0)&gt;0,VLOOKUP(AV6607,DOMAIN!$U:$W,3,0),Portfolio!AV6607),AV6607)</f>
        <v>200722</v>
      </c>
      <c r="AY6607" s="269">
        <f>MATCH(AO6607,'New Deposit Commission'!$A:$A,0)</f>
        <v>5908</v>
      </c>
    </row>
    <row r="6608" spans="1:51" ht="15" x14ac:dyDescent="0.25">
      <c r="A6608" s="215" t="str">
        <f t="shared" si="515"/>
        <v>C-0000032998</v>
      </c>
      <c r="B6608" s="257" t="s">
        <v>27409</v>
      </c>
      <c r="C6608" s="257"/>
      <c r="D6608" s="257" t="s">
        <v>10133</v>
      </c>
      <c r="E6608" s="257" t="s">
        <v>10133</v>
      </c>
      <c r="F6608" s="212">
        <v>17312.810000000001</v>
      </c>
      <c r="G6608" s="212">
        <v>0</v>
      </c>
      <c r="H6608" s="212" t="s">
        <v>3941</v>
      </c>
      <c r="I6608" s="252" t="s">
        <v>3942</v>
      </c>
      <c r="K6608" s="215" t="str">
        <f t="shared" si="516"/>
        <v>C-0000056155</v>
      </c>
      <c r="L6608" s="257" t="s">
        <v>28233</v>
      </c>
      <c r="M6608" s="257"/>
      <c r="N6608" s="257" t="s">
        <v>11903</v>
      </c>
      <c r="O6608" s="257" t="s">
        <v>11903</v>
      </c>
      <c r="P6608" s="212">
        <v>10000</v>
      </c>
      <c r="Q6608" s="212">
        <v>0</v>
      </c>
      <c r="R6608" s="212" t="s">
        <v>4917</v>
      </c>
      <c r="S6608" s="212" t="s">
        <v>4918</v>
      </c>
      <c r="U6608" s="215" t="str">
        <f t="shared" si="517"/>
        <v>C-0000005606</v>
      </c>
      <c r="V6608" s="9" t="s">
        <v>30145</v>
      </c>
      <c r="W6608" s="9"/>
      <c r="X6608" s="9" t="s">
        <v>16358</v>
      </c>
      <c r="Y6608" s="9" t="s">
        <v>16358</v>
      </c>
      <c r="Z6608" s="162">
        <v>2429.29</v>
      </c>
      <c r="AA6608" s="266">
        <v>0</v>
      </c>
      <c r="AB6608" s="266" t="s">
        <v>5751</v>
      </c>
      <c r="AC6608" s="212" t="s">
        <v>7399</v>
      </c>
      <c r="AE6608" s="215" t="str">
        <f t="shared" si="518"/>
        <v>C-0000034123</v>
      </c>
      <c r="AF6608" s="9" t="s">
        <v>30467</v>
      </c>
      <c r="AG6608" s="9"/>
      <c r="AH6608" s="9" t="s">
        <v>17258</v>
      </c>
      <c r="AI6608" s="9" t="s">
        <v>17258</v>
      </c>
      <c r="AJ6608" s="162">
        <v>2618.15</v>
      </c>
      <c r="AK6608" s="171">
        <v>0</v>
      </c>
      <c r="AL6608" s="170" t="s">
        <v>267</v>
      </c>
      <c r="AM6608" s="212" t="s">
        <v>268</v>
      </c>
      <c r="AO6608" s="215" t="str">
        <f t="shared" si="519"/>
        <v>C-0000001899</v>
      </c>
      <c r="AP6608" s="9" t="s">
        <v>28750</v>
      </c>
      <c r="AQ6608" s="9"/>
      <c r="AR6608" s="9" t="s">
        <v>339</v>
      </c>
      <c r="AS6608" s="9" t="s">
        <v>339</v>
      </c>
      <c r="AT6608" s="162">
        <v>7083.31</v>
      </c>
      <c r="AU6608" s="171">
        <v>0</v>
      </c>
      <c r="AV6608" s="170" t="s">
        <v>4382</v>
      </c>
      <c r="AW6608" s="254" t="s">
        <v>4383</v>
      </c>
      <c r="AX6608" s="302" t="str">
        <f>IFERROR(IF(MATCH(AV6608,DOMAIN!$U:$U,0)&gt;0,VLOOKUP(AV6608,DOMAIN!$U:$W,3,0),Portfolio!AV6608),AV6608)</f>
        <v>A2015</v>
      </c>
      <c r="AY6608" s="269">
        <f>MATCH(AO6608,'New Deposit Commission'!$A:$A,0)</f>
        <v>118</v>
      </c>
    </row>
    <row r="6609" spans="1:51" ht="15" x14ac:dyDescent="0.25">
      <c r="A6609" s="215" t="str">
        <f t="shared" si="515"/>
        <v>C-0000034032</v>
      </c>
      <c r="B6609" s="257" t="s">
        <v>27580</v>
      </c>
      <c r="C6609" s="257"/>
      <c r="D6609" s="257" t="s">
        <v>10517</v>
      </c>
      <c r="E6609" s="257" t="s">
        <v>10517</v>
      </c>
      <c r="F6609" s="212">
        <v>2618.15</v>
      </c>
      <c r="G6609" s="212">
        <v>0</v>
      </c>
      <c r="H6609" s="212" t="s">
        <v>2595</v>
      </c>
      <c r="I6609" s="252" t="s">
        <v>2596</v>
      </c>
      <c r="K6609" s="215" t="str">
        <f t="shared" si="516"/>
        <v>C-0000083200</v>
      </c>
      <c r="L6609" s="257" t="s">
        <v>28994</v>
      </c>
      <c r="M6609" s="257"/>
      <c r="N6609" s="257" t="s">
        <v>13568</v>
      </c>
      <c r="O6609" s="257" t="s">
        <v>13568</v>
      </c>
      <c r="P6609" s="212">
        <v>14000</v>
      </c>
      <c r="Q6609" s="212">
        <v>0</v>
      </c>
      <c r="R6609" s="212" t="s">
        <v>4697</v>
      </c>
      <c r="S6609" s="212" t="s">
        <v>4698</v>
      </c>
      <c r="U6609" s="215" t="str">
        <f t="shared" si="517"/>
        <v>C-0000036473</v>
      </c>
      <c r="V6609" s="9" t="s">
        <v>31367</v>
      </c>
      <c r="W6609" s="9"/>
      <c r="X6609" s="9" t="s">
        <v>19898</v>
      </c>
      <c r="Y6609" s="9" t="s">
        <v>19898</v>
      </c>
      <c r="Z6609" s="162">
        <v>632000</v>
      </c>
      <c r="AA6609" s="266">
        <v>0</v>
      </c>
      <c r="AB6609" s="266" t="s">
        <v>4401</v>
      </c>
      <c r="AC6609" s="212" t="s">
        <v>2077</v>
      </c>
      <c r="AE6609" s="215" t="str">
        <f t="shared" si="518"/>
        <v>C-0000004917</v>
      </c>
      <c r="AF6609" s="9" t="s">
        <v>26075</v>
      </c>
      <c r="AG6609" s="9"/>
      <c r="AH6609" s="9" t="s">
        <v>7378</v>
      </c>
      <c r="AI6609" s="9" t="s">
        <v>7378</v>
      </c>
      <c r="AJ6609" s="162">
        <v>7081.84</v>
      </c>
      <c r="AK6609" s="171">
        <v>0</v>
      </c>
      <c r="AL6609" s="170" t="s">
        <v>45405</v>
      </c>
      <c r="AM6609" s="212" t="s">
        <v>2381</v>
      </c>
      <c r="AO6609" s="215" t="str">
        <f t="shared" si="519"/>
        <v>C-0000036674</v>
      </c>
      <c r="AP6609" s="9" t="s">
        <v>27645</v>
      </c>
      <c r="AQ6609" s="9"/>
      <c r="AR6609" s="9" t="s">
        <v>10644</v>
      </c>
      <c r="AS6609" s="9" t="s">
        <v>10644</v>
      </c>
      <c r="AT6609" s="162">
        <v>1105.7</v>
      </c>
      <c r="AU6609" s="171">
        <v>0</v>
      </c>
      <c r="AV6609" s="170" t="s">
        <v>2572</v>
      </c>
      <c r="AW6609" s="254" t="s">
        <v>1248</v>
      </c>
      <c r="AX6609" s="302" t="str">
        <f>IFERROR(IF(MATCH(AV6609,DOMAIN!$U:$U,0)&gt;0,VLOOKUP(AV6609,DOMAIN!$U:$W,3,0),Portfolio!AV6609),AV6609)</f>
        <v>A3764</v>
      </c>
      <c r="AY6609" s="269">
        <f>MATCH(AO6609,'New Deposit Commission'!$A:$A,0)</f>
        <v>3732</v>
      </c>
    </row>
    <row r="6610" spans="1:51" ht="15" x14ac:dyDescent="0.25">
      <c r="A6610" s="215" t="str">
        <f t="shared" si="515"/>
        <v>C-0000037732</v>
      </c>
      <c r="B6610" s="257" t="s">
        <v>25687</v>
      </c>
      <c r="C6610" s="257"/>
      <c r="D6610" s="257" t="s">
        <v>6578</v>
      </c>
      <c r="E6610" s="257" t="s">
        <v>6578</v>
      </c>
      <c r="F6610" s="212">
        <v>445000</v>
      </c>
      <c r="G6610" s="212">
        <v>0</v>
      </c>
      <c r="H6610" s="212" t="s">
        <v>5103</v>
      </c>
      <c r="I6610" s="252" t="s">
        <v>4309</v>
      </c>
      <c r="K6610" s="215" t="str">
        <f t="shared" si="516"/>
        <v>C-0000039984</v>
      </c>
      <c r="L6610" s="257" t="s">
        <v>29499</v>
      </c>
      <c r="M6610" s="257"/>
      <c r="N6610" s="257" t="s">
        <v>12693</v>
      </c>
      <c r="O6610" s="257" t="s">
        <v>12693</v>
      </c>
      <c r="P6610" s="212">
        <v>2000</v>
      </c>
      <c r="Q6610" s="212">
        <v>0</v>
      </c>
      <c r="R6610" s="212" t="s">
        <v>615</v>
      </c>
      <c r="S6610" s="212" t="s">
        <v>372</v>
      </c>
      <c r="U6610" s="215" t="str">
        <f t="shared" si="517"/>
        <v>C-0000035522</v>
      </c>
      <c r="V6610" s="9" t="s">
        <v>28108</v>
      </c>
      <c r="W6610" s="9"/>
      <c r="X6610" s="9" t="s">
        <v>11627</v>
      </c>
      <c r="Y6610" s="9" t="s">
        <v>11627</v>
      </c>
      <c r="Z6610" s="162">
        <v>3659.71</v>
      </c>
      <c r="AA6610" s="266">
        <v>0</v>
      </c>
      <c r="AB6610" s="266" t="s">
        <v>4956</v>
      </c>
      <c r="AC6610" s="212" t="s">
        <v>4957</v>
      </c>
      <c r="AE6610" s="215" t="str">
        <f t="shared" si="518"/>
        <v>C-0000037009</v>
      </c>
      <c r="AF6610" s="9" t="s">
        <v>26088</v>
      </c>
      <c r="AG6610" s="9"/>
      <c r="AH6610" s="9" t="s">
        <v>7405</v>
      </c>
      <c r="AI6610" s="9" t="s">
        <v>7405</v>
      </c>
      <c r="AJ6610" s="162">
        <v>1401.82</v>
      </c>
      <c r="AK6610" s="171">
        <v>0</v>
      </c>
      <c r="AL6610" s="170" t="s">
        <v>45405</v>
      </c>
      <c r="AM6610" s="212" t="s">
        <v>2381</v>
      </c>
      <c r="AO6610" s="215" t="str">
        <f t="shared" si="519"/>
        <v>C-0000033557</v>
      </c>
      <c r="AP6610" s="9" t="s">
        <v>27374</v>
      </c>
      <c r="AQ6610" s="9"/>
      <c r="AR6610" s="9" t="s">
        <v>10070</v>
      </c>
      <c r="AS6610" s="9" t="s">
        <v>10070</v>
      </c>
      <c r="AT6610" s="162">
        <v>1088.6099999999999</v>
      </c>
      <c r="AU6610" s="171">
        <v>0</v>
      </c>
      <c r="AV6610" s="170" t="s">
        <v>650</v>
      </c>
      <c r="AW6610" s="254" t="s">
        <v>651</v>
      </c>
      <c r="AX6610" s="302" t="str">
        <f>IFERROR(IF(MATCH(AV6610,DOMAIN!$U:$U,0)&gt;0,VLOOKUP(AV6610,DOMAIN!$U:$W,3,0),Portfolio!AV6610),AV6610)</f>
        <v>A3483</v>
      </c>
      <c r="AY6610" s="269">
        <f>MATCH(AO6610,'New Deposit Commission'!$A:$A,0)</f>
        <v>1701</v>
      </c>
    </row>
    <row r="6611" spans="1:51" ht="15" x14ac:dyDescent="0.25">
      <c r="A6611" s="215" t="str">
        <f t="shared" si="515"/>
        <v>C-0000034233</v>
      </c>
      <c r="B6611" s="257" t="s">
        <v>25898</v>
      </c>
      <c r="C6611" s="257"/>
      <c r="D6611" s="257" t="s">
        <v>6985</v>
      </c>
      <c r="E6611" s="257" t="s">
        <v>6985</v>
      </c>
      <c r="F6611" s="212">
        <v>5228.8900000000003</v>
      </c>
      <c r="G6611" s="212">
        <v>0</v>
      </c>
      <c r="H6611" s="212" t="s">
        <v>5103</v>
      </c>
      <c r="I6611" s="252" t="s">
        <v>4309</v>
      </c>
      <c r="K6611" s="215" t="str">
        <f t="shared" si="516"/>
        <v>C-0000080620</v>
      </c>
      <c r="L6611" s="257" t="s">
        <v>28556</v>
      </c>
      <c r="M6611" s="257"/>
      <c r="N6611" s="257" t="s">
        <v>12650</v>
      </c>
      <c r="O6611" s="257" t="s">
        <v>12650</v>
      </c>
      <c r="P6611" s="212">
        <v>85000</v>
      </c>
      <c r="Q6611" s="212">
        <v>0</v>
      </c>
      <c r="R6611" s="212" t="s">
        <v>2635</v>
      </c>
      <c r="S6611" s="212" t="s">
        <v>2636</v>
      </c>
      <c r="U6611" s="215" t="str">
        <f t="shared" si="517"/>
        <v>C-0000008212</v>
      </c>
      <c r="V6611" s="9" t="s">
        <v>29312</v>
      </c>
      <c r="W6611" s="9"/>
      <c r="X6611" s="9" t="s">
        <v>42827</v>
      </c>
      <c r="Y6611" s="9" t="s">
        <v>42827</v>
      </c>
      <c r="Z6611" s="162">
        <v>5966.52</v>
      </c>
      <c r="AA6611" s="266">
        <v>0</v>
      </c>
      <c r="AB6611" s="266" t="s">
        <v>1748</v>
      </c>
      <c r="AC6611" s="212" t="s">
        <v>12970</v>
      </c>
      <c r="AE6611" s="215" t="str">
        <f t="shared" si="518"/>
        <v>C-0000035421</v>
      </c>
      <c r="AF6611" s="9" t="s">
        <v>26098</v>
      </c>
      <c r="AG6611" s="9"/>
      <c r="AH6611" s="9" t="s">
        <v>7427</v>
      </c>
      <c r="AI6611" s="9" t="s">
        <v>7427</v>
      </c>
      <c r="AJ6611" s="162">
        <v>2483.34</v>
      </c>
      <c r="AK6611" s="171">
        <v>0</v>
      </c>
      <c r="AL6611" s="170" t="s">
        <v>45422</v>
      </c>
      <c r="AM6611" s="212" t="s">
        <v>2379</v>
      </c>
      <c r="AO6611" s="215" t="str">
        <f t="shared" si="519"/>
        <v>C-0000035233</v>
      </c>
      <c r="AP6611" s="9" t="s">
        <v>27369</v>
      </c>
      <c r="AQ6611" s="9"/>
      <c r="AR6611" s="9" t="s">
        <v>10061</v>
      </c>
      <c r="AS6611" s="9" t="s">
        <v>10061</v>
      </c>
      <c r="AT6611" s="162">
        <v>2491.8200000000002</v>
      </c>
      <c r="AU6611" s="171">
        <v>0</v>
      </c>
      <c r="AV6611" s="170" t="s">
        <v>1884</v>
      </c>
      <c r="AW6611" s="254" t="s">
        <v>1885</v>
      </c>
      <c r="AX6611" s="302" t="str">
        <f>IFERROR(IF(MATCH(AV6611,DOMAIN!$U:$U,0)&gt;0,VLOOKUP(AV6611,DOMAIN!$U:$W,3,0),Portfolio!AV6611),AV6611)</f>
        <v>A3503</v>
      </c>
      <c r="AY6611" s="269">
        <f>MATCH(AO6611,'New Deposit Commission'!$A:$A,0)</f>
        <v>5912</v>
      </c>
    </row>
    <row r="6612" spans="1:51" ht="15" x14ac:dyDescent="0.25">
      <c r="A6612" s="215" t="str">
        <f t="shared" si="515"/>
        <v>C-0000034108</v>
      </c>
      <c r="B6612" s="257" t="s">
        <v>25788</v>
      </c>
      <c r="C6612" s="257"/>
      <c r="D6612" s="257" t="s">
        <v>6773</v>
      </c>
      <c r="E6612" s="257" t="s">
        <v>6773</v>
      </c>
      <c r="F6612" s="212">
        <v>2618.5300000000002</v>
      </c>
      <c r="G6612" s="212">
        <v>0</v>
      </c>
      <c r="H6612" s="212" t="s">
        <v>1619</v>
      </c>
      <c r="I6612" s="252" t="s">
        <v>1620</v>
      </c>
      <c r="K6612" s="215" t="str">
        <f t="shared" si="516"/>
        <v>C-0000082848</v>
      </c>
      <c r="L6612" s="257" t="s">
        <v>29925</v>
      </c>
      <c r="M6612" s="257"/>
      <c r="N6612" s="257" t="s">
        <v>15772</v>
      </c>
      <c r="O6612" s="257" t="s">
        <v>15772</v>
      </c>
      <c r="P6612" s="212">
        <v>51000</v>
      </c>
      <c r="Q6612" s="212">
        <v>0</v>
      </c>
      <c r="R6612" s="212" t="s">
        <v>4697</v>
      </c>
      <c r="S6612" s="212" t="s">
        <v>4698</v>
      </c>
      <c r="U6612" s="215" t="str">
        <f t="shared" si="517"/>
        <v>C-0000037291</v>
      </c>
      <c r="V6612" s="9" t="s">
        <v>28272</v>
      </c>
      <c r="W6612" s="9"/>
      <c r="X6612" s="9" t="s">
        <v>11986</v>
      </c>
      <c r="Y6612" s="9" t="s">
        <v>11986</v>
      </c>
      <c r="Z6612" s="162">
        <v>1144.52</v>
      </c>
      <c r="AA6612" s="266">
        <v>0</v>
      </c>
      <c r="AB6612" s="266" t="s">
        <v>3255</v>
      </c>
      <c r="AC6612" s="212" t="s">
        <v>3256</v>
      </c>
      <c r="AE6612" s="215" t="str">
        <f t="shared" si="518"/>
        <v>C-0000032312</v>
      </c>
      <c r="AF6612" s="9" t="s">
        <v>26193</v>
      </c>
      <c r="AG6612" s="9"/>
      <c r="AH6612" s="9" t="s">
        <v>7618</v>
      </c>
      <c r="AI6612" s="9" t="s">
        <v>7618</v>
      </c>
      <c r="AJ6612" s="162">
        <v>1480.84</v>
      </c>
      <c r="AK6612" s="171">
        <v>0</v>
      </c>
      <c r="AL6612" s="170" t="s">
        <v>3963</v>
      </c>
      <c r="AM6612" s="212" t="s">
        <v>2145</v>
      </c>
      <c r="AO6612" s="215" t="str">
        <f t="shared" si="519"/>
        <v>C-0000004580</v>
      </c>
      <c r="AP6612" s="9" t="s">
        <v>29514</v>
      </c>
      <c r="AQ6612" s="9"/>
      <c r="AR6612" s="9" t="s">
        <v>951</v>
      </c>
      <c r="AS6612" s="9" t="s">
        <v>951</v>
      </c>
      <c r="AT6612" s="162">
        <v>2498.35</v>
      </c>
      <c r="AU6612" s="171">
        <v>0</v>
      </c>
      <c r="AV6612" s="170" t="s">
        <v>5751</v>
      </c>
      <c r="AW6612" s="254" t="s">
        <v>13152</v>
      </c>
      <c r="AX6612" s="302" t="str">
        <f>IFERROR(IF(MATCH(AV6612,DOMAIN!$U:$U,0)&gt;0,VLOOKUP(AV6612,DOMAIN!$U:$W,3,0),Portfolio!AV6612),AV6612)</f>
        <v>A9999</v>
      </c>
      <c r="AY6612" s="269">
        <f>MATCH(AO6612,'New Deposit Commission'!$A:$A,0)</f>
        <v>392</v>
      </c>
    </row>
    <row r="6613" spans="1:51" ht="15" x14ac:dyDescent="0.25">
      <c r="A6613" s="215" t="str">
        <f t="shared" si="515"/>
        <v>C-0000031286</v>
      </c>
      <c r="B6613" s="257" t="s">
        <v>25793</v>
      </c>
      <c r="C6613" s="257"/>
      <c r="D6613" s="257" t="s">
        <v>6782</v>
      </c>
      <c r="E6613" s="257" t="s">
        <v>6782</v>
      </c>
      <c r="F6613" s="212">
        <v>2414.39</v>
      </c>
      <c r="G6613" s="212">
        <v>0</v>
      </c>
      <c r="H6613" s="212" t="s">
        <v>3277</v>
      </c>
      <c r="I6613" s="252" t="s">
        <v>3278</v>
      </c>
      <c r="K6613" s="215" t="str">
        <f t="shared" si="516"/>
        <v>C-0000055327</v>
      </c>
      <c r="L6613" s="257" t="s">
        <v>28232</v>
      </c>
      <c r="M6613" s="257"/>
      <c r="N6613" s="257" t="s">
        <v>1012</v>
      </c>
      <c r="O6613" s="257" t="s">
        <v>1012</v>
      </c>
      <c r="P6613" s="212">
        <v>5725.3</v>
      </c>
      <c r="Q6613" s="212">
        <v>0</v>
      </c>
      <c r="R6613" s="212" t="s">
        <v>4917</v>
      </c>
      <c r="S6613" s="212" t="s">
        <v>4918</v>
      </c>
      <c r="U6613" s="215" t="str">
        <f t="shared" si="517"/>
        <v>C-0000021411</v>
      </c>
      <c r="V6613" s="9" t="s">
        <v>30358</v>
      </c>
      <c r="W6613" s="9"/>
      <c r="X6613" s="9" t="s">
        <v>16954</v>
      </c>
      <c r="Y6613" s="9" t="s">
        <v>16954</v>
      </c>
      <c r="Z6613" s="162">
        <v>4510.9799999999996</v>
      </c>
      <c r="AA6613" s="266">
        <v>0</v>
      </c>
      <c r="AB6613" s="266" t="s">
        <v>43244</v>
      </c>
      <c r="AC6613" s="212" t="s">
        <v>1259</v>
      </c>
      <c r="AE6613" s="215" t="str">
        <f t="shared" si="518"/>
        <v>C-0000037618</v>
      </c>
      <c r="AF6613" s="9" t="s">
        <v>28822</v>
      </c>
      <c r="AG6613" s="9"/>
      <c r="AH6613" s="9" t="s">
        <v>13203</v>
      </c>
      <c r="AI6613" s="9" t="s">
        <v>13203</v>
      </c>
      <c r="AJ6613" s="162">
        <v>2231.52</v>
      </c>
      <c r="AK6613" s="171">
        <v>0</v>
      </c>
      <c r="AL6613" s="170" t="s">
        <v>28581</v>
      </c>
      <c r="AM6613" s="212" t="s">
        <v>673</v>
      </c>
      <c r="AO6613" s="215" t="str">
        <f t="shared" si="519"/>
        <v>C-0000036385</v>
      </c>
      <c r="AP6613" s="9" t="s">
        <v>30277</v>
      </c>
      <c r="AQ6613" s="9"/>
      <c r="AR6613" s="9" t="s">
        <v>6627</v>
      </c>
      <c r="AS6613" s="9" t="s">
        <v>6627</v>
      </c>
      <c r="AT6613" s="162">
        <v>614.87</v>
      </c>
      <c r="AU6613" s="171">
        <v>0</v>
      </c>
      <c r="AV6613" s="170" t="s">
        <v>43256</v>
      </c>
      <c r="AW6613" s="254" t="s">
        <v>2163</v>
      </c>
      <c r="AX6613" s="302" t="str">
        <f>IFERROR(IF(MATCH(AV6613,DOMAIN!$U:$U,0)&gt;0,VLOOKUP(AV6613,DOMAIN!$U:$W,3,0),Portfolio!AV6613),AV6613)</f>
        <v>201137</v>
      </c>
      <c r="AY6613" s="269">
        <f>MATCH(AO6613,'New Deposit Commission'!$A:$A,0)</f>
        <v>2160</v>
      </c>
    </row>
    <row r="6614" spans="1:51" ht="15" x14ac:dyDescent="0.25">
      <c r="A6614" s="215" t="str">
        <f t="shared" si="515"/>
        <v>C-0000034147</v>
      </c>
      <c r="B6614" s="257" t="s">
        <v>25907</v>
      </c>
      <c r="C6614" s="257"/>
      <c r="D6614" s="257" t="s">
        <v>100</v>
      </c>
      <c r="E6614" s="257" t="s">
        <v>100</v>
      </c>
      <c r="F6614" s="212">
        <v>2574.14</v>
      </c>
      <c r="G6614" s="212">
        <v>0</v>
      </c>
      <c r="H6614" s="212" t="s">
        <v>1619</v>
      </c>
      <c r="I6614" s="252" t="s">
        <v>1620</v>
      </c>
      <c r="K6614" s="215" t="str">
        <f t="shared" si="516"/>
        <v>C-0000063900</v>
      </c>
      <c r="L6614" s="257" t="s">
        <v>29640</v>
      </c>
      <c r="M6614" s="257"/>
      <c r="N6614" s="257" t="s">
        <v>13637</v>
      </c>
      <c r="O6614" s="257" t="s">
        <v>13637</v>
      </c>
      <c r="P6614" s="212">
        <v>1270000</v>
      </c>
      <c r="Q6614" s="212">
        <v>0</v>
      </c>
      <c r="R6614" s="212" t="s">
        <v>3903</v>
      </c>
      <c r="S6614" s="212" t="s">
        <v>3904</v>
      </c>
      <c r="U6614" s="215" t="str">
        <f t="shared" si="517"/>
        <v>C-0000034649</v>
      </c>
      <c r="V6614" s="9" t="s">
        <v>29053</v>
      </c>
      <c r="W6614" s="9"/>
      <c r="X6614" s="9" t="s">
        <v>13697</v>
      </c>
      <c r="Y6614" s="9" t="s">
        <v>13697</v>
      </c>
      <c r="Z6614" s="162">
        <v>1214.68</v>
      </c>
      <c r="AA6614" s="266">
        <v>0</v>
      </c>
      <c r="AB6614" s="266" t="s">
        <v>5751</v>
      </c>
      <c r="AC6614" s="212" t="s">
        <v>13698</v>
      </c>
      <c r="AE6614" s="215" t="str">
        <f t="shared" si="518"/>
        <v>C-0000030495</v>
      </c>
      <c r="AF6614" s="9" t="s">
        <v>28210</v>
      </c>
      <c r="AG6614" s="9"/>
      <c r="AH6614" s="9" t="s">
        <v>11849</v>
      </c>
      <c r="AI6614" s="9" t="s">
        <v>11849</v>
      </c>
      <c r="AJ6614" s="162">
        <v>196313.61</v>
      </c>
      <c r="AK6614" s="171">
        <v>0</v>
      </c>
      <c r="AL6614" s="170" t="s">
        <v>4956</v>
      </c>
      <c r="AM6614" s="212" t="s">
        <v>4957</v>
      </c>
      <c r="AO6614" s="215" t="str">
        <f t="shared" si="519"/>
        <v>C-0000033901</v>
      </c>
      <c r="AP6614" s="9" t="s">
        <v>25919</v>
      </c>
      <c r="AQ6614" s="9"/>
      <c r="AR6614" s="9" t="s">
        <v>7029</v>
      </c>
      <c r="AS6614" s="9" t="s">
        <v>7029</v>
      </c>
      <c r="AT6614" s="162">
        <v>386737.5</v>
      </c>
      <c r="AU6614" s="171">
        <v>0</v>
      </c>
      <c r="AV6614" s="170" t="s">
        <v>2658</v>
      </c>
      <c r="AW6614" s="254" t="s">
        <v>2659</v>
      </c>
      <c r="AX6614" s="302" t="str">
        <f>IFERROR(IF(MATCH(AV6614,DOMAIN!$U:$U,0)&gt;0,VLOOKUP(AV6614,DOMAIN!$U:$W,3,0),Portfolio!AV6614),AV6614)</f>
        <v>A3445</v>
      </c>
      <c r="AY6614" s="269">
        <f>MATCH(AO6614,'New Deposit Commission'!$A:$A,0)</f>
        <v>3565</v>
      </c>
    </row>
    <row r="6615" spans="1:51" ht="15" x14ac:dyDescent="0.25">
      <c r="A6615" s="215" t="str">
        <f t="shared" si="515"/>
        <v>C-0000056155</v>
      </c>
      <c r="B6615" s="257" t="s">
        <v>28233</v>
      </c>
      <c r="C6615" s="257"/>
      <c r="D6615" s="257" t="s">
        <v>11903</v>
      </c>
      <c r="E6615" s="257" t="s">
        <v>11903</v>
      </c>
      <c r="F6615" s="212">
        <v>10000</v>
      </c>
      <c r="G6615" s="212">
        <v>0</v>
      </c>
      <c r="H6615" s="212" t="s">
        <v>4917</v>
      </c>
      <c r="I6615" s="252" t="s">
        <v>4918</v>
      </c>
      <c r="K6615" s="215" t="str">
        <f t="shared" si="516"/>
        <v>C-0000080924</v>
      </c>
      <c r="L6615" s="257" t="s">
        <v>28576</v>
      </c>
      <c r="M6615" s="257"/>
      <c r="N6615" s="257" t="s">
        <v>12693</v>
      </c>
      <c r="O6615" s="257" t="s">
        <v>12693</v>
      </c>
      <c r="P6615" s="212">
        <v>53000</v>
      </c>
      <c r="Q6615" s="212">
        <v>0</v>
      </c>
      <c r="R6615" s="212" t="s">
        <v>1476</v>
      </c>
      <c r="S6615" s="212" t="s">
        <v>1477</v>
      </c>
      <c r="U6615" s="215" t="str">
        <f t="shared" si="517"/>
        <v>C-0000008997</v>
      </c>
      <c r="V6615" s="9" t="s">
        <v>27834</v>
      </c>
      <c r="W6615" s="9"/>
      <c r="X6615" s="9" t="s">
        <v>5333</v>
      </c>
      <c r="Y6615" s="9" t="s">
        <v>5333</v>
      </c>
      <c r="Z6615" s="162">
        <v>8445.68</v>
      </c>
      <c r="AA6615" s="266">
        <v>0</v>
      </c>
      <c r="AB6615" s="266" t="s">
        <v>3398</v>
      </c>
      <c r="AC6615" s="212" t="s">
        <v>3399</v>
      </c>
      <c r="AE6615" s="215" t="str">
        <f t="shared" si="518"/>
        <v>C-0000033243</v>
      </c>
      <c r="AF6615" s="9" t="s">
        <v>27987</v>
      </c>
      <c r="AG6615" s="9"/>
      <c r="AH6615" s="9" t="s">
        <v>11373</v>
      </c>
      <c r="AI6615" s="9" t="s">
        <v>11373</v>
      </c>
      <c r="AJ6615" s="162">
        <v>1262.3399999999999</v>
      </c>
      <c r="AK6615" s="171">
        <v>0</v>
      </c>
      <c r="AL6615" s="170" t="s">
        <v>2083</v>
      </c>
      <c r="AM6615" s="212" t="s">
        <v>2084</v>
      </c>
      <c r="AO6615" s="215" t="str">
        <f t="shared" si="519"/>
        <v>C-0000001882</v>
      </c>
      <c r="AP6615" s="9" t="s">
        <v>25754</v>
      </c>
      <c r="AQ6615" s="9"/>
      <c r="AR6615" s="9" t="s">
        <v>6702</v>
      </c>
      <c r="AS6615" s="9" t="s">
        <v>6702</v>
      </c>
      <c r="AT6615" s="162">
        <v>4961.68</v>
      </c>
      <c r="AU6615" s="171">
        <v>0</v>
      </c>
      <c r="AV6615" s="170" t="s">
        <v>5103</v>
      </c>
      <c r="AW6615" s="254" t="s">
        <v>4309</v>
      </c>
      <c r="AX6615" s="302" t="str">
        <f>IFERROR(IF(MATCH(AV6615,DOMAIN!$U:$U,0)&gt;0,VLOOKUP(AV6615,DOMAIN!$U:$W,3,0),Portfolio!AV6615),AV6615)</f>
        <v>A3991</v>
      </c>
      <c r="AY6615" s="269">
        <f>MATCH(AO6615,'New Deposit Commission'!$A:$A,0)</f>
        <v>1240</v>
      </c>
    </row>
    <row r="6616" spans="1:51" ht="15" x14ac:dyDescent="0.25">
      <c r="A6616" s="215" t="str">
        <f t="shared" si="515"/>
        <v>C-0000083200</v>
      </c>
      <c r="B6616" s="257" t="s">
        <v>28994</v>
      </c>
      <c r="C6616" s="257"/>
      <c r="D6616" s="257" t="s">
        <v>13568</v>
      </c>
      <c r="E6616" s="257" t="s">
        <v>13568</v>
      </c>
      <c r="F6616" s="212">
        <v>13000</v>
      </c>
      <c r="G6616" s="212">
        <v>0</v>
      </c>
      <c r="H6616" s="212" t="s">
        <v>4697</v>
      </c>
      <c r="I6616" s="252" t="s">
        <v>4698</v>
      </c>
      <c r="K6616" s="215" t="str">
        <f t="shared" si="516"/>
        <v>C-0000082440</v>
      </c>
      <c r="L6616" s="257" t="s">
        <v>29361</v>
      </c>
      <c r="M6616" s="257"/>
      <c r="N6616" s="257" t="s">
        <v>1682</v>
      </c>
      <c r="O6616" s="257" t="s">
        <v>1682</v>
      </c>
      <c r="P6616" s="212">
        <v>17000</v>
      </c>
      <c r="Q6616" s="212">
        <v>0</v>
      </c>
      <c r="R6616" s="212" t="s">
        <v>2769</v>
      </c>
      <c r="S6616" s="212" t="s">
        <v>2770</v>
      </c>
      <c r="U6616" s="215" t="str">
        <f t="shared" si="517"/>
        <v>C-0000037063</v>
      </c>
      <c r="V6616" s="9" t="s">
        <v>30100</v>
      </c>
      <c r="W6616" s="9"/>
      <c r="X6616" s="9" t="s">
        <v>16251</v>
      </c>
      <c r="Y6616" s="9" t="s">
        <v>16251</v>
      </c>
      <c r="Z6616" s="162">
        <v>1105.7</v>
      </c>
      <c r="AA6616" s="266">
        <v>0</v>
      </c>
      <c r="AB6616" s="266" t="s">
        <v>463</v>
      </c>
      <c r="AC6616" s="212" t="s">
        <v>339</v>
      </c>
      <c r="AE6616" s="215" t="str">
        <f t="shared" si="518"/>
        <v>C-0000034626</v>
      </c>
      <c r="AF6616" s="9" t="s">
        <v>30422</v>
      </c>
      <c r="AG6616" s="9"/>
      <c r="AH6616" s="9" t="s">
        <v>17139</v>
      </c>
      <c r="AI6616" s="9" t="s">
        <v>17139</v>
      </c>
      <c r="AJ6616" s="162">
        <v>3491.78</v>
      </c>
      <c r="AK6616" s="171">
        <v>0</v>
      </c>
      <c r="AL6616" s="170" t="s">
        <v>43237</v>
      </c>
      <c r="AM6616" s="212" t="s">
        <v>4329</v>
      </c>
      <c r="AO6616" s="215" t="str">
        <f t="shared" si="519"/>
        <v>C-0000034189</v>
      </c>
      <c r="AP6616" s="9" t="s">
        <v>25872</v>
      </c>
      <c r="AQ6616" s="9"/>
      <c r="AR6616" s="9" t="s">
        <v>5044</v>
      </c>
      <c r="AS6616" s="9" t="s">
        <v>5044</v>
      </c>
      <c r="AT6616" s="162">
        <v>2618.15</v>
      </c>
      <c r="AU6616" s="171">
        <v>0</v>
      </c>
      <c r="AV6616" s="170" t="s">
        <v>5103</v>
      </c>
      <c r="AW6616" s="254" t="s">
        <v>4309</v>
      </c>
      <c r="AX6616" s="302" t="str">
        <f>IFERROR(IF(MATCH(AV6616,DOMAIN!$U:$U,0)&gt;0,VLOOKUP(AV6616,DOMAIN!$U:$W,3,0),Portfolio!AV6616),AV6616)</f>
        <v>A3991</v>
      </c>
      <c r="AY6616" s="269">
        <f>MATCH(AO6616,'New Deposit Commission'!$A:$A,0)</f>
        <v>3477</v>
      </c>
    </row>
    <row r="6617" spans="1:51" ht="15" x14ac:dyDescent="0.25">
      <c r="A6617" s="215" t="str">
        <f t="shared" si="515"/>
        <v>C-0000039984</v>
      </c>
      <c r="B6617" s="257" t="s">
        <v>29499</v>
      </c>
      <c r="C6617" s="257"/>
      <c r="D6617" s="257" t="s">
        <v>12693</v>
      </c>
      <c r="E6617" s="257" t="s">
        <v>12693</v>
      </c>
      <c r="F6617" s="212">
        <v>2000</v>
      </c>
      <c r="G6617" s="212">
        <v>0</v>
      </c>
      <c r="H6617" s="212" t="s">
        <v>615</v>
      </c>
      <c r="I6617" s="252" t="s">
        <v>372</v>
      </c>
      <c r="K6617" s="215" t="str">
        <f t="shared" si="516"/>
        <v>C-0000038805</v>
      </c>
      <c r="L6617" s="257" t="s">
        <v>5586</v>
      </c>
      <c r="M6617" s="257"/>
      <c r="N6617" s="257" t="s">
        <v>4114</v>
      </c>
      <c r="O6617" s="257" t="s">
        <v>4114</v>
      </c>
      <c r="P6617" s="212">
        <v>1356470.08</v>
      </c>
      <c r="Q6617" s="212">
        <v>0</v>
      </c>
      <c r="R6617" s="212" t="s">
        <v>2373</v>
      </c>
      <c r="S6617" s="212" t="s">
        <v>315</v>
      </c>
      <c r="U6617" s="215" t="str">
        <f t="shared" si="517"/>
        <v>C-0000032513</v>
      </c>
      <c r="V6617" s="9" t="s">
        <v>29910</v>
      </c>
      <c r="W6617" s="9"/>
      <c r="X6617" s="9" t="s">
        <v>15730</v>
      </c>
      <c r="Y6617" s="9" t="s">
        <v>15730</v>
      </c>
      <c r="Z6617" s="162">
        <v>631.15</v>
      </c>
      <c r="AA6617" s="266">
        <v>0</v>
      </c>
      <c r="AB6617" s="266" t="s">
        <v>5751</v>
      </c>
      <c r="AC6617" s="212" t="s">
        <v>13947</v>
      </c>
      <c r="AE6617" s="215" t="str">
        <f t="shared" si="518"/>
        <v>C-0000011850</v>
      </c>
      <c r="AF6617" s="9" t="s">
        <v>27973</v>
      </c>
      <c r="AG6617" s="9"/>
      <c r="AH6617" s="9" t="s">
        <v>11344</v>
      </c>
      <c r="AI6617" s="9" t="s">
        <v>11344</v>
      </c>
      <c r="AJ6617" s="162">
        <v>27985.13</v>
      </c>
      <c r="AK6617" s="171">
        <v>0</v>
      </c>
      <c r="AL6617" s="170" t="s">
        <v>2653</v>
      </c>
      <c r="AM6617" s="212" t="s">
        <v>2565</v>
      </c>
      <c r="AO6617" s="215" t="str">
        <f t="shared" si="519"/>
        <v>C-0000030994</v>
      </c>
      <c r="AP6617" s="9" t="s">
        <v>25973</v>
      </c>
      <c r="AQ6617" s="9"/>
      <c r="AR6617" s="9" t="s">
        <v>7164</v>
      </c>
      <c r="AS6617" s="9" t="s">
        <v>7164</v>
      </c>
      <c r="AT6617" s="162">
        <v>600000</v>
      </c>
      <c r="AU6617" s="171">
        <v>0</v>
      </c>
      <c r="AV6617" s="170" t="s">
        <v>1884</v>
      </c>
      <c r="AW6617" s="254" t="s">
        <v>1885</v>
      </c>
      <c r="AX6617" s="302" t="str">
        <f>IFERROR(IF(MATCH(AV6617,DOMAIN!$U:$U,0)&gt;0,VLOOKUP(AV6617,DOMAIN!$U:$W,3,0),Portfolio!AV6617),AV6617)</f>
        <v>A3503</v>
      </c>
      <c r="AY6617" s="269">
        <f>MATCH(AO6617,'New Deposit Commission'!$A:$A,0)</f>
        <v>4</v>
      </c>
    </row>
    <row r="6618" spans="1:51" ht="15" x14ac:dyDescent="0.25">
      <c r="A6618" s="215" t="str">
        <f t="shared" si="515"/>
        <v>C-0000080620</v>
      </c>
      <c r="B6618" s="257" t="s">
        <v>28556</v>
      </c>
      <c r="C6618" s="257"/>
      <c r="D6618" s="257" t="s">
        <v>12650</v>
      </c>
      <c r="E6618" s="257" t="s">
        <v>12650</v>
      </c>
      <c r="F6618" s="212">
        <v>80000</v>
      </c>
      <c r="G6618" s="212">
        <v>0</v>
      </c>
      <c r="H6618" s="212" t="s">
        <v>2635</v>
      </c>
      <c r="I6618" s="252" t="s">
        <v>2636</v>
      </c>
      <c r="K6618" s="215" t="str">
        <f t="shared" si="516"/>
        <v>C-0000083665</v>
      </c>
      <c r="L6618" s="257" t="s">
        <v>28837</v>
      </c>
      <c r="M6618" s="257"/>
      <c r="N6618" s="257" t="s">
        <v>13230</v>
      </c>
      <c r="O6618" s="257" t="s">
        <v>13230</v>
      </c>
      <c r="P6618" s="212">
        <v>39000</v>
      </c>
      <c r="Q6618" s="212">
        <v>0</v>
      </c>
      <c r="R6618" s="212" t="s">
        <v>3479</v>
      </c>
      <c r="S6618" s="212" t="s">
        <v>2366</v>
      </c>
      <c r="U6618" s="215" t="str">
        <f t="shared" si="517"/>
        <v>C-0000037620</v>
      </c>
      <c r="V6618" s="9" t="s">
        <v>30010</v>
      </c>
      <c r="W6618" s="9"/>
      <c r="X6618" s="9" t="s">
        <v>15991</v>
      </c>
      <c r="Y6618" s="9" t="s">
        <v>15991</v>
      </c>
      <c r="Z6618" s="162">
        <v>1789.94</v>
      </c>
      <c r="AA6618" s="266">
        <v>0</v>
      </c>
      <c r="AB6618" s="266" t="s">
        <v>43242</v>
      </c>
      <c r="AC6618" s="212" t="s">
        <v>3184</v>
      </c>
      <c r="AE6618" s="215" t="str">
        <f t="shared" si="518"/>
        <v>C-0000040186</v>
      </c>
      <c r="AF6618" s="9" t="s">
        <v>28179</v>
      </c>
      <c r="AG6618" s="9"/>
      <c r="AH6618" s="9" t="s">
        <v>1805</v>
      </c>
      <c r="AI6618" s="9" t="s">
        <v>1805</v>
      </c>
      <c r="AJ6618" s="162">
        <v>1120.6099999999999</v>
      </c>
      <c r="AK6618" s="171">
        <v>0</v>
      </c>
      <c r="AL6618" s="170" t="s">
        <v>4956</v>
      </c>
      <c r="AM6618" s="212" t="s">
        <v>4957</v>
      </c>
      <c r="AO6618" s="215" t="str">
        <f t="shared" si="519"/>
        <v>C-0000031929</v>
      </c>
      <c r="AP6618" s="9" t="s">
        <v>25900</v>
      </c>
      <c r="AQ6618" s="9"/>
      <c r="AR6618" s="9" t="s">
        <v>6004</v>
      </c>
      <c r="AS6618" s="9" t="s">
        <v>6004</v>
      </c>
      <c r="AT6618" s="162">
        <v>24727.63</v>
      </c>
      <c r="AU6618" s="171">
        <v>0</v>
      </c>
      <c r="AV6618" s="170" t="s">
        <v>2746</v>
      </c>
      <c r="AW6618" s="254" t="s">
        <v>2747</v>
      </c>
      <c r="AX6618" s="302" t="str">
        <f>IFERROR(IF(MATCH(AV6618,DOMAIN!$U:$U,0)&gt;0,VLOOKUP(AV6618,DOMAIN!$U:$W,3,0),Portfolio!AV6618),AV6618)</f>
        <v>A2883</v>
      </c>
      <c r="AY6618" s="269">
        <f>MATCH(AO6618,'New Deposit Commission'!$A:$A,0)</f>
        <v>1322</v>
      </c>
    </row>
    <row r="6619" spans="1:51" ht="15" x14ac:dyDescent="0.25">
      <c r="A6619" s="215" t="str">
        <f t="shared" si="515"/>
        <v>C-0000082848</v>
      </c>
      <c r="B6619" s="257" t="s">
        <v>29925</v>
      </c>
      <c r="C6619" s="257"/>
      <c r="D6619" s="257" t="s">
        <v>15772</v>
      </c>
      <c r="E6619" s="257" t="s">
        <v>15772</v>
      </c>
      <c r="F6619" s="212">
        <v>48000</v>
      </c>
      <c r="G6619" s="212">
        <v>0</v>
      </c>
      <c r="H6619" s="212" t="s">
        <v>4697</v>
      </c>
      <c r="I6619" s="252" t="s">
        <v>4698</v>
      </c>
      <c r="K6619" s="215" t="str">
        <f t="shared" si="516"/>
        <v>C-0000036020</v>
      </c>
      <c r="L6619" s="257" t="s">
        <v>27871</v>
      </c>
      <c r="M6619" s="257"/>
      <c r="N6619" s="257" t="s">
        <v>11139</v>
      </c>
      <c r="O6619" s="257" t="s">
        <v>11139</v>
      </c>
      <c r="P6619" s="212">
        <v>96000</v>
      </c>
      <c r="Q6619" s="212">
        <v>0</v>
      </c>
      <c r="R6619" s="212" t="s">
        <v>3398</v>
      </c>
      <c r="S6619" s="212" t="s">
        <v>3399</v>
      </c>
      <c r="U6619" s="215" t="str">
        <f t="shared" si="517"/>
        <v>C-0000034675</v>
      </c>
      <c r="V6619" s="9" t="s">
        <v>25357</v>
      </c>
      <c r="W6619" s="9"/>
      <c r="X6619" s="9" t="s">
        <v>5923</v>
      </c>
      <c r="Y6619" s="9" t="s">
        <v>5923</v>
      </c>
      <c r="Z6619" s="162">
        <v>1275.29</v>
      </c>
      <c r="AA6619" s="266">
        <v>0</v>
      </c>
      <c r="AB6619" s="266" t="s">
        <v>2363</v>
      </c>
      <c r="AC6619" s="212" t="s">
        <v>2364</v>
      </c>
      <c r="AE6619" s="215" t="str">
        <f t="shared" si="518"/>
        <v>C-0000030636</v>
      </c>
      <c r="AF6619" s="9" t="s">
        <v>28183</v>
      </c>
      <c r="AG6619" s="9"/>
      <c r="AH6619" s="9" t="s">
        <v>9978</v>
      </c>
      <c r="AI6619" s="9" t="s">
        <v>9978</v>
      </c>
      <c r="AJ6619" s="162">
        <v>48882.66</v>
      </c>
      <c r="AK6619" s="171">
        <v>0</v>
      </c>
      <c r="AL6619" s="170" t="s">
        <v>4956</v>
      </c>
      <c r="AM6619" s="212" t="s">
        <v>4957</v>
      </c>
      <c r="AO6619" s="215" t="str">
        <f t="shared" si="519"/>
        <v>C-0000035148</v>
      </c>
      <c r="AP6619" s="9" t="s">
        <v>25813</v>
      </c>
      <c r="AQ6619" s="9"/>
      <c r="AR6619" s="9" t="s">
        <v>6817</v>
      </c>
      <c r="AS6619" s="9" t="s">
        <v>6817</v>
      </c>
      <c r="AT6619" s="162">
        <v>3644.24</v>
      </c>
      <c r="AU6619" s="171">
        <v>0</v>
      </c>
      <c r="AV6619" s="170" t="s">
        <v>2355</v>
      </c>
      <c r="AW6619" s="254" t="s">
        <v>2356</v>
      </c>
      <c r="AX6619" s="302" t="str">
        <f>IFERROR(IF(MATCH(AV6619,DOMAIN!$U:$U,0)&gt;0,VLOOKUP(AV6619,DOMAIN!$U:$W,3,0),Portfolio!AV6619),AV6619)</f>
        <v>D4004</v>
      </c>
      <c r="AY6619" s="269">
        <f>MATCH(AO6619,'New Deposit Commission'!$A:$A,0)</f>
        <v>6471</v>
      </c>
    </row>
    <row r="6620" spans="1:51" ht="15" x14ac:dyDescent="0.25">
      <c r="A6620" s="215" t="str">
        <f t="shared" si="515"/>
        <v>C-0000055327</v>
      </c>
      <c r="B6620" s="257" t="s">
        <v>28232</v>
      </c>
      <c r="C6620" s="257"/>
      <c r="D6620" s="257" t="s">
        <v>1012</v>
      </c>
      <c r="E6620" s="257" t="s">
        <v>1012</v>
      </c>
      <c r="F6620" s="212">
        <v>5725.3</v>
      </c>
      <c r="G6620" s="212">
        <v>0</v>
      </c>
      <c r="H6620" s="212" t="s">
        <v>4917</v>
      </c>
      <c r="I6620" s="252" t="s">
        <v>4918</v>
      </c>
      <c r="K6620" s="215" t="str">
        <f t="shared" si="516"/>
        <v>C-0000057437</v>
      </c>
      <c r="L6620" s="257" t="s">
        <v>29805</v>
      </c>
      <c r="M6620" s="257"/>
      <c r="N6620" s="257" t="s">
        <v>15475</v>
      </c>
      <c r="O6620" s="257" t="s">
        <v>15475</v>
      </c>
      <c r="P6620" s="212">
        <v>95000</v>
      </c>
      <c r="Q6620" s="212">
        <v>0</v>
      </c>
      <c r="R6620" s="212" t="s">
        <v>4401</v>
      </c>
      <c r="S6620" s="212" t="s">
        <v>2077</v>
      </c>
      <c r="U6620" s="215" t="str">
        <f t="shared" si="517"/>
        <v>C-0000036908</v>
      </c>
      <c r="V6620" s="9" t="s">
        <v>25488</v>
      </c>
      <c r="W6620" s="9"/>
      <c r="X6620" s="9" t="s">
        <v>6162</v>
      </c>
      <c r="Y6620" s="9" t="s">
        <v>6162</v>
      </c>
      <c r="Z6620" s="162">
        <v>1221.69</v>
      </c>
      <c r="AA6620" s="266">
        <v>0</v>
      </c>
      <c r="AB6620" s="266" t="s">
        <v>1622</v>
      </c>
      <c r="AC6620" s="212" t="s">
        <v>1623</v>
      </c>
      <c r="AE6620" s="215" t="str">
        <f t="shared" si="518"/>
        <v>C-0000011383</v>
      </c>
      <c r="AF6620" s="9" t="s">
        <v>27957</v>
      </c>
      <c r="AG6620" s="9"/>
      <c r="AH6620" s="9" t="s">
        <v>11313</v>
      </c>
      <c r="AI6620" s="9" t="s">
        <v>11313</v>
      </c>
      <c r="AJ6620" s="162">
        <v>14163.69</v>
      </c>
      <c r="AK6620" s="171">
        <v>0</v>
      </c>
      <c r="AL6620" s="170" t="s">
        <v>2083</v>
      </c>
      <c r="AM6620" s="212" t="s">
        <v>2084</v>
      </c>
      <c r="AO6620" s="215" t="str">
        <f t="shared" si="519"/>
        <v>C-0000054582</v>
      </c>
      <c r="AP6620" s="9" t="s">
        <v>27785</v>
      </c>
      <c r="AQ6620" s="9"/>
      <c r="AR6620" s="9" t="s">
        <v>10935</v>
      </c>
      <c r="AS6620" s="9" t="s">
        <v>10935</v>
      </c>
      <c r="AT6620" s="162">
        <v>5726.3</v>
      </c>
      <c r="AU6620" s="171">
        <v>0</v>
      </c>
      <c r="AV6620" s="170" t="s">
        <v>3426</v>
      </c>
      <c r="AW6620" s="254" t="s">
        <v>3427</v>
      </c>
      <c r="AX6620" s="302" t="str">
        <f>IFERROR(IF(MATCH(AV6620,DOMAIN!$U:$U,0)&gt;0,VLOOKUP(AV6620,DOMAIN!$U:$W,3,0),Portfolio!AV6620),AV6620)</f>
        <v>A2045</v>
      </c>
      <c r="AY6620" s="269">
        <f>MATCH(AO6620,'New Deposit Commission'!$A:$A,0)</f>
        <v>2267</v>
      </c>
    </row>
    <row r="6621" spans="1:51" ht="15" x14ac:dyDescent="0.25">
      <c r="A6621" s="215" t="str">
        <f t="shared" si="515"/>
        <v>C-0000063900</v>
      </c>
      <c r="B6621" s="257" t="s">
        <v>29640</v>
      </c>
      <c r="C6621" s="257"/>
      <c r="D6621" s="257" t="s">
        <v>13637</v>
      </c>
      <c r="E6621" s="257" t="s">
        <v>13637</v>
      </c>
      <c r="F6621" s="212">
        <v>1260000</v>
      </c>
      <c r="G6621" s="212">
        <v>0</v>
      </c>
      <c r="H6621" s="212" t="s">
        <v>3903</v>
      </c>
      <c r="I6621" s="252" t="s">
        <v>3904</v>
      </c>
      <c r="K6621" s="215" t="str">
        <f t="shared" si="516"/>
        <v>C-0000054668</v>
      </c>
      <c r="L6621" s="257" t="s">
        <v>26461</v>
      </c>
      <c r="M6621" s="257"/>
      <c r="N6621" s="257" t="s">
        <v>8267</v>
      </c>
      <c r="O6621" s="257" t="s">
        <v>8267</v>
      </c>
      <c r="P6621" s="212">
        <v>500000</v>
      </c>
      <c r="Q6621" s="212">
        <v>0</v>
      </c>
      <c r="R6621" s="212" t="s">
        <v>3963</v>
      </c>
      <c r="S6621" s="212" t="s">
        <v>2145</v>
      </c>
      <c r="U6621" s="215" t="str">
        <f t="shared" si="517"/>
        <v>C-0000037997</v>
      </c>
      <c r="V6621" s="9" t="s">
        <v>25323</v>
      </c>
      <c r="W6621" s="9"/>
      <c r="X6621" s="9" t="s">
        <v>5856</v>
      </c>
      <c r="Y6621" s="9" t="s">
        <v>5856</v>
      </c>
      <c r="Z6621" s="162">
        <v>15939.52</v>
      </c>
      <c r="AA6621" s="266">
        <v>0</v>
      </c>
      <c r="AB6621" s="266" t="s">
        <v>5053</v>
      </c>
      <c r="AC6621" s="212" t="s">
        <v>5054</v>
      </c>
      <c r="AE6621" s="215" t="str">
        <f t="shared" si="518"/>
        <v>C-0000025247</v>
      </c>
      <c r="AF6621" s="9" t="s">
        <v>27960</v>
      </c>
      <c r="AG6621" s="9"/>
      <c r="AH6621" s="9" t="s">
        <v>11319</v>
      </c>
      <c r="AI6621" s="9" t="s">
        <v>11319</v>
      </c>
      <c r="AJ6621" s="162">
        <v>13063.83</v>
      </c>
      <c r="AK6621" s="171">
        <v>0</v>
      </c>
      <c r="AL6621" s="170" t="s">
        <v>2083</v>
      </c>
      <c r="AM6621" s="212" t="s">
        <v>2084</v>
      </c>
      <c r="AO6621" s="215" t="str">
        <f t="shared" si="519"/>
        <v>C-0000059457</v>
      </c>
      <c r="AP6621" s="9" t="s">
        <v>26014</v>
      </c>
      <c r="AQ6621" s="9"/>
      <c r="AR6621" s="9" t="s">
        <v>2854</v>
      </c>
      <c r="AS6621" s="9" t="s">
        <v>2854</v>
      </c>
      <c r="AT6621" s="162">
        <v>2531650.7400000002</v>
      </c>
      <c r="AU6621" s="171">
        <v>598938.68999999994</v>
      </c>
      <c r="AV6621" s="170" t="s">
        <v>2746</v>
      </c>
      <c r="AW6621" s="254" t="s">
        <v>2747</v>
      </c>
      <c r="AX6621" s="302" t="str">
        <f>IFERROR(IF(MATCH(AV6621,DOMAIN!$U:$U,0)&gt;0,VLOOKUP(AV6621,DOMAIN!$U:$W,3,0),Portfolio!AV6621),AV6621)</f>
        <v>A2883</v>
      </c>
      <c r="AY6621" s="269">
        <f>MATCH(AO6621,'New Deposit Commission'!$A:$A,0)</f>
        <v>5814</v>
      </c>
    </row>
    <row r="6622" spans="1:51" ht="15" x14ac:dyDescent="0.25">
      <c r="A6622" s="215" t="str">
        <f t="shared" si="515"/>
        <v>C-0000080924</v>
      </c>
      <c r="B6622" s="257" t="s">
        <v>28576</v>
      </c>
      <c r="C6622" s="257"/>
      <c r="D6622" s="257" t="s">
        <v>12693</v>
      </c>
      <c r="E6622" s="257" t="s">
        <v>12693</v>
      </c>
      <c r="F6622" s="212">
        <v>48000</v>
      </c>
      <c r="G6622" s="212">
        <v>0</v>
      </c>
      <c r="H6622" s="212" t="s">
        <v>1476</v>
      </c>
      <c r="I6622" s="252" t="s">
        <v>1477</v>
      </c>
      <c r="K6622" s="215" t="str">
        <f t="shared" si="516"/>
        <v>C-0000076112</v>
      </c>
      <c r="L6622" s="257" t="s">
        <v>28627</v>
      </c>
      <c r="M6622" s="257"/>
      <c r="N6622" s="257" t="s">
        <v>12794</v>
      </c>
      <c r="O6622" s="257" t="s">
        <v>12794</v>
      </c>
      <c r="P6622" s="212">
        <v>1000000</v>
      </c>
      <c r="Q6622" s="212">
        <v>0</v>
      </c>
      <c r="R6622" s="212" t="s">
        <v>1884</v>
      </c>
      <c r="S6622" s="212" t="s">
        <v>1885</v>
      </c>
      <c r="U6622" s="215" t="str">
        <f t="shared" si="517"/>
        <v>C-0000035068</v>
      </c>
      <c r="V6622" s="9" t="s">
        <v>25494</v>
      </c>
      <c r="W6622" s="9"/>
      <c r="X6622" s="9" t="s">
        <v>6171</v>
      </c>
      <c r="Y6622" s="9" t="s">
        <v>6171</v>
      </c>
      <c r="Z6622" s="162">
        <v>1448.16</v>
      </c>
      <c r="AA6622" s="266">
        <v>0</v>
      </c>
      <c r="AB6622" s="266" t="s">
        <v>1884</v>
      </c>
      <c r="AC6622" s="212" t="s">
        <v>1885</v>
      </c>
      <c r="AE6622" s="215" t="str">
        <f t="shared" si="518"/>
        <v>C-0000036469</v>
      </c>
      <c r="AF6622" s="9" t="s">
        <v>31239</v>
      </c>
      <c r="AG6622" s="9"/>
      <c r="AH6622" s="9" t="s">
        <v>19528</v>
      </c>
      <c r="AI6622" s="9" t="s">
        <v>19528</v>
      </c>
      <c r="AJ6622" s="162">
        <v>1221.69</v>
      </c>
      <c r="AK6622" s="171">
        <v>0</v>
      </c>
      <c r="AL6622" s="170" t="s">
        <v>43242</v>
      </c>
      <c r="AM6622" s="212" t="s">
        <v>3184</v>
      </c>
      <c r="AO6622" s="215" t="str">
        <f t="shared" si="519"/>
        <v>C-0000012747</v>
      </c>
      <c r="AP6622" s="9" t="s">
        <v>30642</v>
      </c>
      <c r="AQ6622" s="9"/>
      <c r="AR6622" s="9" t="s">
        <v>17779</v>
      </c>
      <c r="AS6622" s="9" t="s">
        <v>17779</v>
      </c>
      <c r="AT6622" s="162">
        <v>55000</v>
      </c>
      <c r="AU6622" s="171">
        <v>0</v>
      </c>
      <c r="AV6622" s="170" t="s">
        <v>4401</v>
      </c>
      <c r="AW6622" s="254" t="s">
        <v>2077</v>
      </c>
      <c r="AX6622" s="302" t="str">
        <f>IFERROR(IF(MATCH(AV6622,DOMAIN!$U:$U,0)&gt;0,VLOOKUP(AV6622,DOMAIN!$U:$W,3,0),Portfolio!AV6622),AV6622)</f>
        <v>A2016</v>
      </c>
      <c r="AY6622" s="269">
        <f>MATCH(AO6622,'New Deposit Commission'!$A:$A,0)</f>
        <v>3523</v>
      </c>
    </row>
    <row r="6623" spans="1:51" ht="15" x14ac:dyDescent="0.25">
      <c r="A6623" s="215" t="str">
        <f t="shared" si="515"/>
        <v>C-0000082440</v>
      </c>
      <c r="B6623" s="257" t="s">
        <v>29361</v>
      </c>
      <c r="C6623" s="257"/>
      <c r="D6623" s="257" t="s">
        <v>1682</v>
      </c>
      <c r="E6623" s="257" t="s">
        <v>1682</v>
      </c>
      <c r="F6623" s="212">
        <v>17000</v>
      </c>
      <c r="G6623" s="212">
        <v>0</v>
      </c>
      <c r="H6623" s="212" t="s">
        <v>2769</v>
      </c>
      <c r="I6623" s="252" t="s">
        <v>2770</v>
      </c>
      <c r="K6623" s="215" t="str">
        <f t="shared" si="516"/>
        <v>C-0000062131</v>
      </c>
      <c r="L6623" s="257" t="s">
        <v>29205</v>
      </c>
      <c r="M6623" s="257"/>
      <c r="N6623" s="257" t="s">
        <v>2663</v>
      </c>
      <c r="O6623" s="257" t="s">
        <v>2663</v>
      </c>
      <c r="P6623" s="212">
        <v>19000</v>
      </c>
      <c r="Q6623" s="212">
        <v>0</v>
      </c>
      <c r="R6623" s="212" t="s">
        <v>2546</v>
      </c>
      <c r="S6623" s="212" t="s">
        <v>2547</v>
      </c>
      <c r="U6623" s="215" t="str">
        <f t="shared" si="517"/>
        <v>C-0000033784</v>
      </c>
      <c r="V6623" s="9" t="s">
        <v>30878</v>
      </c>
      <c r="W6623" s="9"/>
      <c r="X6623" s="9" t="s">
        <v>18461</v>
      </c>
      <c r="Y6623" s="9" t="s">
        <v>18461</v>
      </c>
      <c r="Z6623" s="162">
        <v>2485.77</v>
      </c>
      <c r="AA6623" s="266">
        <v>0</v>
      </c>
      <c r="AB6623" s="266" t="s">
        <v>269</v>
      </c>
      <c r="AC6623" s="212" t="s">
        <v>270</v>
      </c>
      <c r="AE6623" s="215" t="str">
        <f t="shared" si="518"/>
        <v>C-0000001899</v>
      </c>
      <c r="AF6623" s="9" t="s">
        <v>28750</v>
      </c>
      <c r="AG6623" s="9"/>
      <c r="AH6623" s="9" t="s">
        <v>339</v>
      </c>
      <c r="AI6623" s="9" t="s">
        <v>339</v>
      </c>
      <c r="AJ6623" s="162">
        <v>7083.31</v>
      </c>
      <c r="AK6623" s="171">
        <v>0</v>
      </c>
      <c r="AL6623" s="170" t="s">
        <v>4382</v>
      </c>
      <c r="AM6623" s="212" t="s">
        <v>4383</v>
      </c>
      <c r="AO6623" s="215" t="str">
        <f t="shared" si="519"/>
        <v>C-0000081504</v>
      </c>
      <c r="AP6623" s="9" t="s">
        <v>26468</v>
      </c>
      <c r="AQ6623" s="9"/>
      <c r="AR6623" s="9" t="s">
        <v>2776</v>
      </c>
      <c r="AS6623" s="9" t="s">
        <v>2776</v>
      </c>
      <c r="AT6623" s="162">
        <v>44000</v>
      </c>
      <c r="AU6623" s="171">
        <v>0</v>
      </c>
      <c r="AV6623" s="170" t="s">
        <v>45405</v>
      </c>
      <c r="AW6623" s="254" t="s">
        <v>2381</v>
      </c>
      <c r="AX6623" s="302" t="str">
        <f>IFERROR(IF(MATCH(AV6623,DOMAIN!$U:$U,0)&gt;0,VLOOKUP(AV6623,DOMAIN!$U:$W,3,0),Portfolio!AV6623),AV6623)</f>
        <v>A4036</v>
      </c>
      <c r="AY6623" s="269">
        <f>MATCH(AO6623,'New Deposit Commission'!$A:$A,0)</f>
        <v>2540</v>
      </c>
    </row>
    <row r="6624" spans="1:51" ht="15" x14ac:dyDescent="0.25">
      <c r="A6624" s="215" t="str">
        <f t="shared" si="515"/>
        <v>C-0000038805</v>
      </c>
      <c r="B6624" s="257" t="s">
        <v>5586</v>
      </c>
      <c r="C6624" s="257"/>
      <c r="D6624" s="257" t="s">
        <v>4114</v>
      </c>
      <c r="E6624" s="257" t="s">
        <v>4114</v>
      </c>
      <c r="F6624" s="212">
        <v>1324081.07</v>
      </c>
      <c r="G6624" s="212">
        <v>647717.85</v>
      </c>
      <c r="H6624" s="212" t="s">
        <v>2373</v>
      </c>
      <c r="I6624" s="252" t="s">
        <v>315</v>
      </c>
      <c r="K6624" s="215" t="str">
        <f t="shared" si="516"/>
        <v>C-0000079142</v>
      </c>
      <c r="L6624" s="257" t="s">
        <v>29390</v>
      </c>
      <c r="M6624" s="257"/>
      <c r="N6624" s="257" t="s">
        <v>14473</v>
      </c>
      <c r="O6624" s="257" t="s">
        <v>14473</v>
      </c>
      <c r="P6624" s="212">
        <v>160000</v>
      </c>
      <c r="Q6624" s="212">
        <v>0</v>
      </c>
      <c r="R6624" s="212" t="s">
        <v>1501</v>
      </c>
      <c r="S6624" s="212" t="s">
        <v>1502</v>
      </c>
      <c r="U6624" s="215" t="str">
        <f t="shared" si="517"/>
        <v>C-0000033608</v>
      </c>
      <c r="V6624" s="9" t="s">
        <v>28793</v>
      </c>
      <c r="W6624" s="9"/>
      <c r="X6624" s="9" t="s">
        <v>13145</v>
      </c>
      <c r="Y6624" s="9" t="s">
        <v>13145</v>
      </c>
      <c r="Z6624" s="162">
        <v>1228.8599999999999</v>
      </c>
      <c r="AA6624" s="266">
        <v>0</v>
      </c>
      <c r="AB6624" s="266" t="s">
        <v>202</v>
      </c>
      <c r="AC6624" s="212" t="s">
        <v>203</v>
      </c>
      <c r="AE6624" s="215" t="str">
        <f t="shared" si="518"/>
        <v>C-0000036674</v>
      </c>
      <c r="AF6624" s="9" t="s">
        <v>27645</v>
      </c>
      <c r="AG6624" s="9"/>
      <c r="AH6624" s="9" t="s">
        <v>10644</v>
      </c>
      <c r="AI6624" s="9" t="s">
        <v>10644</v>
      </c>
      <c r="AJ6624" s="162">
        <v>1105.7</v>
      </c>
      <c r="AK6624" s="171">
        <v>0</v>
      </c>
      <c r="AL6624" s="170" t="s">
        <v>2572</v>
      </c>
      <c r="AM6624" s="212" t="s">
        <v>1248</v>
      </c>
      <c r="AO6624" s="215" t="str">
        <f t="shared" si="519"/>
        <v>C-0000083384</v>
      </c>
      <c r="AP6624" s="9" t="s">
        <v>28756</v>
      </c>
      <c r="AQ6624" s="9"/>
      <c r="AR6624" s="9" t="s">
        <v>13070</v>
      </c>
      <c r="AS6624" s="9" t="s">
        <v>13070</v>
      </c>
      <c r="AT6624" s="162">
        <v>78000</v>
      </c>
      <c r="AU6624" s="171">
        <v>0</v>
      </c>
      <c r="AV6624" s="170" t="s">
        <v>4833</v>
      </c>
      <c r="AW6624" s="254" t="s">
        <v>4834</v>
      </c>
      <c r="AX6624" s="302" t="str">
        <f>IFERROR(IF(MATCH(AV6624,DOMAIN!$U:$U,0)&gt;0,VLOOKUP(AV6624,DOMAIN!$U:$W,3,0),Portfolio!AV6624),AV6624)</f>
        <v>A1911</v>
      </c>
      <c r="AY6624" s="269">
        <f>MATCH(AO6624,'New Deposit Commission'!$A:$A,0)</f>
        <v>1507</v>
      </c>
    </row>
    <row r="6625" spans="1:51" ht="15" x14ac:dyDescent="0.25">
      <c r="A6625" s="215" t="str">
        <f t="shared" si="515"/>
        <v>C-0000083665</v>
      </c>
      <c r="B6625" s="257" t="s">
        <v>28837</v>
      </c>
      <c r="C6625" s="257"/>
      <c r="D6625" s="257" t="s">
        <v>13230</v>
      </c>
      <c r="E6625" s="257" t="s">
        <v>13230</v>
      </c>
      <c r="F6625" s="212">
        <v>36000</v>
      </c>
      <c r="G6625" s="212">
        <v>0</v>
      </c>
      <c r="H6625" s="212" t="s">
        <v>3479</v>
      </c>
      <c r="I6625" s="252" t="s">
        <v>2366</v>
      </c>
      <c r="K6625" s="215" t="str">
        <f t="shared" si="516"/>
        <v>C-0000013443</v>
      </c>
      <c r="L6625" s="257" t="s">
        <v>29638</v>
      </c>
      <c r="M6625" s="257"/>
      <c r="N6625" s="257" t="s">
        <v>15063</v>
      </c>
      <c r="O6625" s="257" t="s">
        <v>15063</v>
      </c>
      <c r="P6625" s="212">
        <v>46000</v>
      </c>
      <c r="Q6625" s="212">
        <v>0</v>
      </c>
      <c r="R6625" s="212" t="s">
        <v>3279</v>
      </c>
      <c r="S6625" s="212" t="s">
        <v>3280</v>
      </c>
      <c r="U6625" s="215" t="str">
        <f t="shared" si="517"/>
        <v>C-0000005485</v>
      </c>
      <c r="V6625" s="9" t="s">
        <v>30780</v>
      </c>
      <c r="W6625" s="9"/>
      <c r="X6625" s="9" t="s">
        <v>18173</v>
      </c>
      <c r="Y6625" s="9" t="s">
        <v>18173</v>
      </c>
      <c r="Z6625" s="162">
        <v>8837.5400000000009</v>
      </c>
      <c r="AA6625" s="266">
        <v>0</v>
      </c>
      <c r="AB6625" s="266" t="s">
        <v>5751</v>
      </c>
      <c r="AC6625" s="212" t="s">
        <v>12913</v>
      </c>
      <c r="AE6625" s="215" t="str">
        <f t="shared" si="518"/>
        <v>C-0000033557</v>
      </c>
      <c r="AF6625" s="9" t="s">
        <v>27374</v>
      </c>
      <c r="AG6625" s="9"/>
      <c r="AH6625" s="9" t="s">
        <v>10070</v>
      </c>
      <c r="AI6625" s="9" t="s">
        <v>10070</v>
      </c>
      <c r="AJ6625" s="162">
        <v>1088.6099999999999</v>
      </c>
      <c r="AK6625" s="171">
        <v>0</v>
      </c>
      <c r="AL6625" s="170" t="s">
        <v>650</v>
      </c>
      <c r="AM6625" s="212" t="s">
        <v>651</v>
      </c>
      <c r="AO6625" s="215" t="str">
        <f t="shared" si="519"/>
        <v>C-0000055617</v>
      </c>
      <c r="AP6625" s="9" t="s">
        <v>25641</v>
      </c>
      <c r="AQ6625" s="9"/>
      <c r="AR6625" s="9" t="s">
        <v>6481</v>
      </c>
      <c r="AS6625" s="9" t="s">
        <v>6481</v>
      </c>
      <c r="AT6625" s="162">
        <v>51000</v>
      </c>
      <c r="AU6625" s="171">
        <v>0</v>
      </c>
      <c r="AV6625" s="170" t="s">
        <v>47145</v>
      </c>
      <c r="AW6625" s="254" t="s">
        <v>47146</v>
      </c>
      <c r="AX6625" s="302" t="str">
        <f>IFERROR(IF(MATCH(AV6625,DOMAIN!$U:$U,0)&gt;0,VLOOKUP(AV6625,DOMAIN!$U:$W,3,0),Portfolio!AV6625),AV6625)</f>
        <v>D4049</v>
      </c>
      <c r="AY6625" s="269">
        <f>MATCH(AO6625,'New Deposit Commission'!$A:$A,0)</f>
        <v>5307</v>
      </c>
    </row>
    <row r="6626" spans="1:51" ht="15" x14ac:dyDescent="0.25">
      <c r="A6626" s="215" t="str">
        <f t="shared" si="515"/>
        <v>C-0000036020</v>
      </c>
      <c r="B6626" s="257" t="s">
        <v>27871</v>
      </c>
      <c r="C6626" s="257"/>
      <c r="D6626" s="257" t="s">
        <v>11139</v>
      </c>
      <c r="E6626" s="257" t="s">
        <v>11139</v>
      </c>
      <c r="F6626" s="212">
        <v>93000</v>
      </c>
      <c r="G6626" s="212">
        <v>0</v>
      </c>
      <c r="H6626" s="212" t="s">
        <v>3398</v>
      </c>
      <c r="I6626" s="252" t="s">
        <v>3399</v>
      </c>
      <c r="K6626" s="215" t="str">
        <f t="shared" si="516"/>
        <v>C-0000055673</v>
      </c>
      <c r="L6626" s="257" t="s">
        <v>45607</v>
      </c>
      <c r="M6626" s="257"/>
      <c r="N6626" s="257" t="s">
        <v>45608</v>
      </c>
      <c r="O6626" s="257" t="s">
        <v>45608</v>
      </c>
      <c r="P6626" s="212">
        <v>7000</v>
      </c>
      <c r="Q6626" s="212">
        <v>0</v>
      </c>
      <c r="R6626" s="212" t="s">
        <v>803</v>
      </c>
      <c r="S6626" s="212" t="s">
        <v>804</v>
      </c>
      <c r="U6626" s="215" t="str">
        <f t="shared" si="517"/>
        <v>C-0000033703</v>
      </c>
      <c r="V6626" s="9" t="s">
        <v>31266</v>
      </c>
      <c r="W6626" s="9"/>
      <c r="X6626" s="9" t="s">
        <v>18466</v>
      </c>
      <c r="Y6626" s="9" t="s">
        <v>18466</v>
      </c>
      <c r="Z6626" s="162">
        <v>2313.64</v>
      </c>
      <c r="AA6626" s="266">
        <v>0</v>
      </c>
      <c r="AB6626" s="266" t="s">
        <v>269</v>
      </c>
      <c r="AC6626" s="212" t="s">
        <v>270</v>
      </c>
      <c r="AE6626" s="215" t="str">
        <f t="shared" si="518"/>
        <v>C-0000034228</v>
      </c>
      <c r="AF6626" s="9" t="s">
        <v>27649</v>
      </c>
      <c r="AG6626" s="9"/>
      <c r="AH6626" s="9" t="s">
        <v>10652</v>
      </c>
      <c r="AI6626" s="9" t="s">
        <v>10652</v>
      </c>
      <c r="AJ6626" s="162">
        <v>2357.81</v>
      </c>
      <c r="AK6626" s="171">
        <v>0</v>
      </c>
      <c r="AL6626" s="170" t="s">
        <v>2595</v>
      </c>
      <c r="AM6626" s="212" t="s">
        <v>2596</v>
      </c>
      <c r="AO6626" s="215" t="str">
        <f t="shared" si="519"/>
        <v>C-0000080239</v>
      </c>
      <c r="AP6626" s="9" t="s">
        <v>30009</v>
      </c>
      <c r="AQ6626" s="9"/>
      <c r="AR6626" s="9" t="s">
        <v>15988</v>
      </c>
      <c r="AS6626" s="9" t="s">
        <v>15988</v>
      </c>
      <c r="AT6626" s="162">
        <v>35000</v>
      </c>
      <c r="AU6626" s="171">
        <v>0</v>
      </c>
      <c r="AV6626" s="170" t="s">
        <v>3270</v>
      </c>
      <c r="AW6626" s="254" t="s">
        <v>2940</v>
      </c>
      <c r="AX6626" s="302" t="str">
        <f>IFERROR(IF(MATCH(AV6626,DOMAIN!$U:$U,0)&gt;0,VLOOKUP(AV6626,DOMAIN!$U:$W,3,0),Portfolio!AV6626),AV6626)</f>
        <v>A3755</v>
      </c>
      <c r="AY6626" s="269">
        <f>MATCH(AO6626,'New Deposit Commission'!$A:$A,0)</f>
        <v>4665</v>
      </c>
    </row>
    <row r="6627" spans="1:51" ht="15" x14ac:dyDescent="0.25">
      <c r="A6627" s="215" t="str">
        <f t="shared" si="515"/>
        <v>C-0000057437</v>
      </c>
      <c r="B6627" s="257" t="s">
        <v>29805</v>
      </c>
      <c r="C6627" s="257"/>
      <c r="D6627" s="257" t="s">
        <v>15475</v>
      </c>
      <c r="E6627" s="257" t="s">
        <v>15475</v>
      </c>
      <c r="F6627" s="212">
        <v>92500</v>
      </c>
      <c r="G6627" s="212">
        <v>0</v>
      </c>
      <c r="H6627" s="212" t="s">
        <v>4401</v>
      </c>
      <c r="I6627" s="252" t="s">
        <v>2077</v>
      </c>
      <c r="K6627" s="215" t="str">
        <f t="shared" si="516"/>
        <v>C-0000072606</v>
      </c>
      <c r="L6627" s="257" t="s">
        <v>30345</v>
      </c>
      <c r="M6627" s="257"/>
      <c r="N6627" s="257" t="s">
        <v>268</v>
      </c>
      <c r="O6627" s="257" t="s">
        <v>268</v>
      </c>
      <c r="P6627" s="212">
        <v>70000</v>
      </c>
      <c r="Q6627" s="212">
        <v>0</v>
      </c>
      <c r="R6627" s="212" t="s">
        <v>3360</v>
      </c>
      <c r="S6627" s="212" t="s">
        <v>3361</v>
      </c>
      <c r="U6627" s="215" t="str">
        <f t="shared" si="517"/>
        <v>C-0000031364</v>
      </c>
      <c r="V6627" s="9" t="s">
        <v>28782</v>
      </c>
      <c r="W6627" s="9"/>
      <c r="X6627" s="9" t="s">
        <v>13121</v>
      </c>
      <c r="Y6627" s="9" t="s">
        <v>13121</v>
      </c>
      <c r="Z6627" s="162">
        <v>2518.6799999999998</v>
      </c>
      <c r="AA6627" s="266">
        <v>0</v>
      </c>
      <c r="AB6627" s="266" t="s">
        <v>269</v>
      </c>
      <c r="AC6627" s="212" t="s">
        <v>270</v>
      </c>
      <c r="AE6627" s="215" t="str">
        <f t="shared" si="518"/>
        <v>C-0000035233</v>
      </c>
      <c r="AF6627" s="9" t="s">
        <v>27369</v>
      </c>
      <c r="AG6627" s="9"/>
      <c r="AH6627" s="9" t="s">
        <v>10061</v>
      </c>
      <c r="AI6627" s="9" t="s">
        <v>10061</v>
      </c>
      <c r="AJ6627" s="162">
        <v>2491.8200000000002</v>
      </c>
      <c r="AK6627" s="171">
        <v>0</v>
      </c>
      <c r="AL6627" s="170" t="s">
        <v>1884</v>
      </c>
      <c r="AM6627" s="212" t="s">
        <v>1885</v>
      </c>
      <c r="AO6627" s="215" t="str">
        <f t="shared" si="519"/>
        <v>C-0000046708</v>
      </c>
      <c r="AP6627" s="9" t="s">
        <v>25729</v>
      </c>
      <c r="AQ6627" s="9"/>
      <c r="AR6627" s="9" t="s">
        <v>6654</v>
      </c>
      <c r="AS6627" s="9" t="s">
        <v>6654</v>
      </c>
      <c r="AT6627" s="162">
        <v>2768143.84</v>
      </c>
      <c r="AU6627" s="171">
        <v>0</v>
      </c>
      <c r="AV6627" s="170" t="s">
        <v>1884</v>
      </c>
      <c r="AW6627" s="254" t="s">
        <v>1885</v>
      </c>
      <c r="AX6627" s="302" t="str">
        <f>IFERROR(IF(MATCH(AV6627,DOMAIN!$U:$U,0)&gt;0,VLOOKUP(AV6627,DOMAIN!$U:$W,3,0),Portfolio!AV6627),AV6627)</f>
        <v>A3503</v>
      </c>
      <c r="AY6627" s="269">
        <f>MATCH(AO6627,'New Deposit Commission'!$A:$A,0)</f>
        <v>3835</v>
      </c>
    </row>
    <row r="6628" spans="1:51" ht="15" x14ac:dyDescent="0.25">
      <c r="A6628" s="215" t="str">
        <f t="shared" si="515"/>
        <v>C-0000068705</v>
      </c>
      <c r="B6628" s="257" t="s">
        <v>30575</v>
      </c>
      <c r="C6628" s="257"/>
      <c r="D6628" s="257" t="s">
        <v>17592</v>
      </c>
      <c r="E6628" s="257" t="s">
        <v>17592</v>
      </c>
      <c r="F6628" s="212">
        <v>5000</v>
      </c>
      <c r="G6628" s="212">
        <v>0</v>
      </c>
      <c r="H6628" s="212" t="s">
        <v>4642</v>
      </c>
      <c r="I6628" s="252" t="s">
        <v>13293</v>
      </c>
      <c r="K6628" s="215" t="str">
        <f t="shared" si="516"/>
        <v>C-0000062134</v>
      </c>
      <c r="L6628" s="257" t="s">
        <v>29672</v>
      </c>
      <c r="M6628" s="257"/>
      <c r="N6628" s="257" t="s">
        <v>15151</v>
      </c>
      <c r="O6628" s="257" t="s">
        <v>15151</v>
      </c>
      <c r="P6628" s="212">
        <v>20000</v>
      </c>
      <c r="Q6628" s="212">
        <v>0</v>
      </c>
      <c r="R6628" s="212" t="s">
        <v>1907</v>
      </c>
      <c r="S6628" s="212" t="s">
        <v>1908</v>
      </c>
      <c r="U6628" s="215" t="str">
        <f t="shared" si="517"/>
        <v>C-0000035092</v>
      </c>
      <c r="V6628" s="9" t="s">
        <v>29899</v>
      </c>
      <c r="W6628" s="9"/>
      <c r="X6628" s="9" t="s">
        <v>15701</v>
      </c>
      <c r="Y6628" s="9" t="s">
        <v>15701</v>
      </c>
      <c r="Z6628" s="162">
        <v>2940.44</v>
      </c>
      <c r="AA6628" s="266">
        <v>0</v>
      </c>
      <c r="AB6628" s="266" t="s">
        <v>28581</v>
      </c>
      <c r="AC6628" s="212" t="s">
        <v>673</v>
      </c>
      <c r="AE6628" s="215" t="str">
        <f t="shared" si="518"/>
        <v>C-0000036406</v>
      </c>
      <c r="AF6628" s="9" t="s">
        <v>27575</v>
      </c>
      <c r="AG6628" s="9"/>
      <c r="AH6628" s="9" t="s">
        <v>10508</v>
      </c>
      <c r="AI6628" s="9" t="s">
        <v>10508</v>
      </c>
      <c r="AJ6628" s="162">
        <v>1119.47</v>
      </c>
      <c r="AK6628" s="171">
        <v>0</v>
      </c>
      <c r="AL6628" s="170" t="s">
        <v>2595</v>
      </c>
      <c r="AM6628" s="212" t="s">
        <v>2596</v>
      </c>
      <c r="AO6628" s="215" t="str">
        <f t="shared" si="519"/>
        <v>C-0000083202</v>
      </c>
      <c r="AP6628" s="9" t="s">
        <v>29120</v>
      </c>
      <c r="AQ6628" s="9"/>
      <c r="AR6628" s="9" t="s">
        <v>13859</v>
      </c>
      <c r="AS6628" s="9" t="s">
        <v>13859</v>
      </c>
      <c r="AT6628" s="162">
        <v>51000</v>
      </c>
      <c r="AU6628" s="171">
        <v>0</v>
      </c>
      <c r="AV6628" s="170" t="s">
        <v>3249</v>
      </c>
      <c r="AW6628" s="254" t="s">
        <v>3250</v>
      </c>
      <c r="AX6628" s="302" t="str">
        <f>IFERROR(IF(MATCH(AV6628,DOMAIN!$U:$U,0)&gt;0,VLOOKUP(AV6628,DOMAIN!$U:$W,3,0),Portfolio!AV6628),AV6628)</f>
        <v>A3660</v>
      </c>
      <c r="AY6628" s="269">
        <f>MATCH(AO6628,'New Deposit Commission'!$A:$A,0)</f>
        <v>4559</v>
      </c>
    </row>
    <row r="6629" spans="1:51" ht="15" x14ac:dyDescent="0.25">
      <c r="A6629" s="215" t="str">
        <f t="shared" si="515"/>
        <v>C-0000054668</v>
      </c>
      <c r="B6629" s="257" t="s">
        <v>26461</v>
      </c>
      <c r="C6629" s="257"/>
      <c r="D6629" s="257" t="s">
        <v>8267</v>
      </c>
      <c r="E6629" s="257" t="s">
        <v>8267</v>
      </c>
      <c r="F6629" s="212">
        <v>500000</v>
      </c>
      <c r="G6629" s="212">
        <v>0</v>
      </c>
      <c r="H6629" s="212" t="s">
        <v>3963</v>
      </c>
      <c r="I6629" s="252" t="s">
        <v>2145</v>
      </c>
      <c r="K6629" s="215" t="str">
        <f t="shared" si="516"/>
        <v>C-0000085990</v>
      </c>
      <c r="L6629" s="257" t="s">
        <v>28385</v>
      </c>
      <c r="M6629" s="257"/>
      <c r="N6629" s="257" t="s">
        <v>12270</v>
      </c>
      <c r="O6629" s="257" t="s">
        <v>12270</v>
      </c>
      <c r="P6629" s="212">
        <v>170047.72</v>
      </c>
      <c r="Q6629" s="212">
        <v>0</v>
      </c>
      <c r="R6629" s="212" t="s">
        <v>2373</v>
      </c>
      <c r="S6629" s="212" t="s">
        <v>315</v>
      </c>
      <c r="U6629" s="215" t="str">
        <f t="shared" si="517"/>
        <v>C-0000035809</v>
      </c>
      <c r="V6629" s="9" t="s">
        <v>26541</v>
      </c>
      <c r="W6629" s="9"/>
      <c r="X6629" s="9" t="s">
        <v>8409</v>
      </c>
      <c r="Y6629" s="9" t="s">
        <v>8409</v>
      </c>
      <c r="Z6629" s="162">
        <v>2239.02</v>
      </c>
      <c r="AA6629" s="266">
        <v>0</v>
      </c>
      <c r="AB6629" s="266" t="s">
        <v>654</v>
      </c>
      <c r="AC6629" s="212" t="s">
        <v>655</v>
      </c>
      <c r="AE6629" s="215" t="str">
        <f t="shared" si="518"/>
        <v>C-0000036595</v>
      </c>
      <c r="AF6629" s="9" t="s">
        <v>27387</v>
      </c>
      <c r="AG6629" s="9"/>
      <c r="AH6629" s="9" t="s">
        <v>10092</v>
      </c>
      <c r="AI6629" s="9" t="s">
        <v>10092</v>
      </c>
      <c r="AJ6629" s="162">
        <v>2433.9899999999998</v>
      </c>
      <c r="AK6629" s="171">
        <v>0</v>
      </c>
      <c r="AL6629" s="170" t="s">
        <v>2595</v>
      </c>
      <c r="AM6629" s="212" t="s">
        <v>2596</v>
      </c>
      <c r="AO6629" s="215" t="str">
        <f t="shared" si="519"/>
        <v>C-0000025194</v>
      </c>
      <c r="AP6629" s="9" t="s">
        <v>29781</v>
      </c>
      <c r="AQ6629" s="9"/>
      <c r="AR6629" s="9" t="s">
        <v>2830</v>
      </c>
      <c r="AS6629" s="9" t="s">
        <v>2830</v>
      </c>
      <c r="AT6629" s="162">
        <v>956239.04</v>
      </c>
      <c r="AU6629" s="171">
        <v>63915.63</v>
      </c>
      <c r="AV6629" s="170" t="s">
        <v>2572</v>
      </c>
      <c r="AW6629" s="254" t="s">
        <v>1248</v>
      </c>
      <c r="AX6629" s="302" t="str">
        <f>IFERROR(IF(MATCH(AV6629,DOMAIN!$U:$U,0)&gt;0,VLOOKUP(AV6629,DOMAIN!$U:$W,3,0),Portfolio!AV6629),AV6629)</f>
        <v>A3764</v>
      </c>
      <c r="AY6629" s="269">
        <f>MATCH(AO6629,'New Deposit Commission'!$A:$A,0)</f>
        <v>223</v>
      </c>
    </row>
    <row r="6630" spans="1:51" ht="15" x14ac:dyDescent="0.25">
      <c r="A6630" s="215" t="str">
        <f t="shared" si="515"/>
        <v>C-0000076112</v>
      </c>
      <c r="B6630" s="257" t="s">
        <v>28627</v>
      </c>
      <c r="C6630" s="257"/>
      <c r="D6630" s="257" t="s">
        <v>12794</v>
      </c>
      <c r="E6630" s="257" t="s">
        <v>12794</v>
      </c>
      <c r="F6630" s="212">
        <v>1000000</v>
      </c>
      <c r="G6630" s="212">
        <v>0</v>
      </c>
      <c r="H6630" s="212" t="s">
        <v>1884</v>
      </c>
      <c r="I6630" s="252" t="s">
        <v>1885</v>
      </c>
      <c r="K6630" s="215" t="str">
        <f t="shared" si="516"/>
        <v>C-0000090635</v>
      </c>
      <c r="L6630" s="257" t="s">
        <v>48665</v>
      </c>
      <c r="M6630" s="257"/>
      <c r="N6630" s="257" t="s">
        <v>48666</v>
      </c>
      <c r="O6630" s="257" t="s">
        <v>48666</v>
      </c>
      <c r="P6630" s="212">
        <v>10000</v>
      </c>
      <c r="Q6630" s="212">
        <v>0</v>
      </c>
      <c r="R6630" s="212" t="s">
        <v>726</v>
      </c>
      <c r="S6630" s="212" t="s">
        <v>727</v>
      </c>
      <c r="U6630" s="215" t="str">
        <f t="shared" si="517"/>
        <v>C-0000032486</v>
      </c>
      <c r="V6630" s="9" t="s">
        <v>29848</v>
      </c>
      <c r="W6630" s="9"/>
      <c r="X6630" s="9" t="s">
        <v>15577</v>
      </c>
      <c r="Y6630" s="9" t="s">
        <v>15577</v>
      </c>
      <c r="Z6630" s="162">
        <v>2228.46</v>
      </c>
      <c r="AA6630" s="266">
        <v>0</v>
      </c>
      <c r="AB6630" s="266" t="s">
        <v>267</v>
      </c>
      <c r="AC6630" s="212" t="s">
        <v>268</v>
      </c>
      <c r="AE6630" s="215" t="str">
        <f t="shared" si="518"/>
        <v>C-0000004580</v>
      </c>
      <c r="AF6630" s="9" t="s">
        <v>29514</v>
      </c>
      <c r="AG6630" s="9"/>
      <c r="AH6630" s="9" t="s">
        <v>951</v>
      </c>
      <c r="AI6630" s="9" t="s">
        <v>951</v>
      </c>
      <c r="AJ6630" s="162">
        <v>2498.35</v>
      </c>
      <c r="AK6630" s="171">
        <v>0</v>
      </c>
      <c r="AL6630" s="170" t="s">
        <v>5751</v>
      </c>
      <c r="AM6630" s="212" t="s">
        <v>13152</v>
      </c>
      <c r="AO6630" s="215" t="str">
        <f t="shared" si="519"/>
        <v>C-0000083578</v>
      </c>
      <c r="AP6630" s="9" t="s">
        <v>28960</v>
      </c>
      <c r="AQ6630" s="9"/>
      <c r="AR6630" s="9" t="s">
        <v>13497</v>
      </c>
      <c r="AS6630" s="9" t="s">
        <v>13497</v>
      </c>
      <c r="AT6630" s="162">
        <v>38000</v>
      </c>
      <c r="AU6630" s="171">
        <v>0</v>
      </c>
      <c r="AV6630" s="170" t="s">
        <v>4885</v>
      </c>
      <c r="AW6630" s="254" t="s">
        <v>4886</v>
      </c>
      <c r="AX6630" s="302" t="str">
        <f>IFERROR(IF(MATCH(AV6630,DOMAIN!$U:$U,0)&gt;0,VLOOKUP(AV6630,DOMAIN!$U:$W,3,0),Portfolio!AV6630),AV6630)</f>
        <v>A1276</v>
      </c>
      <c r="AY6630" s="269">
        <f>MATCH(AO6630,'New Deposit Commission'!$A:$A,0)</f>
        <v>2281</v>
      </c>
    </row>
    <row r="6631" spans="1:51" ht="15" x14ac:dyDescent="0.25">
      <c r="A6631" s="215" t="str">
        <f t="shared" si="515"/>
        <v>C-0000062131</v>
      </c>
      <c r="B6631" s="257" t="s">
        <v>29205</v>
      </c>
      <c r="C6631" s="257"/>
      <c r="D6631" s="257" t="s">
        <v>2663</v>
      </c>
      <c r="E6631" s="257" t="s">
        <v>2663</v>
      </c>
      <c r="F6631" s="212">
        <v>17000</v>
      </c>
      <c r="G6631" s="212">
        <v>0</v>
      </c>
      <c r="H6631" s="212" t="s">
        <v>2546</v>
      </c>
      <c r="I6631" s="252" t="s">
        <v>2547</v>
      </c>
      <c r="K6631" s="215" t="str">
        <f t="shared" si="516"/>
        <v>C-0000059878</v>
      </c>
      <c r="L6631" s="257" t="s">
        <v>30162</v>
      </c>
      <c r="M6631" s="257"/>
      <c r="N6631" s="257" t="s">
        <v>13554</v>
      </c>
      <c r="O6631" s="257" t="s">
        <v>13554</v>
      </c>
      <c r="P6631" s="212">
        <v>800000</v>
      </c>
      <c r="Q6631" s="212">
        <v>0</v>
      </c>
      <c r="R6631" s="212" t="s">
        <v>4942</v>
      </c>
      <c r="S6631" s="212" t="s">
        <v>4943</v>
      </c>
      <c r="U6631" s="215" t="str">
        <f t="shared" si="517"/>
        <v>C-0000032858</v>
      </c>
      <c r="V6631" s="9" t="s">
        <v>31106</v>
      </c>
      <c r="W6631" s="9"/>
      <c r="X6631" s="9" t="s">
        <v>19130</v>
      </c>
      <c r="Y6631" s="9" t="s">
        <v>19130</v>
      </c>
      <c r="Z6631" s="162">
        <v>1214.68</v>
      </c>
      <c r="AA6631" s="266">
        <v>0</v>
      </c>
      <c r="AB6631" s="266" t="s">
        <v>5751</v>
      </c>
      <c r="AC6631" s="212" t="s">
        <v>13194</v>
      </c>
      <c r="AE6631" s="215" t="str">
        <f t="shared" si="518"/>
        <v>C-0000036385</v>
      </c>
      <c r="AF6631" s="9" t="s">
        <v>30277</v>
      </c>
      <c r="AG6631" s="9"/>
      <c r="AH6631" s="9" t="s">
        <v>6627</v>
      </c>
      <c r="AI6631" s="9" t="s">
        <v>6627</v>
      </c>
      <c r="AJ6631" s="162">
        <v>614.87</v>
      </c>
      <c r="AK6631" s="171">
        <v>0</v>
      </c>
      <c r="AL6631" s="170" t="s">
        <v>43256</v>
      </c>
      <c r="AM6631" s="212" t="s">
        <v>2163</v>
      </c>
      <c r="AO6631" s="215" t="str">
        <f t="shared" si="519"/>
        <v>C-0000037630</v>
      </c>
      <c r="AP6631" s="9" t="s">
        <v>29828</v>
      </c>
      <c r="AQ6631" s="9"/>
      <c r="AR6631" s="9" t="s">
        <v>783</v>
      </c>
      <c r="AS6631" s="9" t="s">
        <v>783</v>
      </c>
      <c r="AT6631" s="162">
        <v>95000</v>
      </c>
      <c r="AU6631" s="171">
        <v>0</v>
      </c>
      <c r="AV6631" s="170" t="s">
        <v>4833</v>
      </c>
      <c r="AW6631" s="254" t="s">
        <v>4834</v>
      </c>
      <c r="AX6631" s="302" t="str">
        <f>IFERROR(IF(MATCH(AV6631,DOMAIN!$U:$U,0)&gt;0,VLOOKUP(AV6631,DOMAIN!$U:$W,3,0),Portfolio!AV6631),AV6631)</f>
        <v>A1911</v>
      </c>
      <c r="AY6631" s="269">
        <f>MATCH(AO6631,'New Deposit Commission'!$A:$A,0)</f>
        <v>3216</v>
      </c>
    </row>
    <row r="6632" spans="1:51" ht="15" x14ac:dyDescent="0.25">
      <c r="A6632" s="215" t="str">
        <f t="shared" si="515"/>
        <v>C-0000079142</v>
      </c>
      <c r="B6632" s="257" t="s">
        <v>29390</v>
      </c>
      <c r="C6632" s="257"/>
      <c r="D6632" s="257" t="s">
        <v>14473</v>
      </c>
      <c r="E6632" s="257" t="s">
        <v>14473</v>
      </c>
      <c r="F6632" s="212">
        <v>150000</v>
      </c>
      <c r="G6632" s="212">
        <v>0</v>
      </c>
      <c r="H6632" s="212" t="s">
        <v>1501</v>
      </c>
      <c r="I6632" s="252" t="s">
        <v>1502</v>
      </c>
      <c r="K6632" s="215" t="str">
        <f t="shared" si="516"/>
        <v>C-0000031539</v>
      </c>
      <c r="L6632" s="257" t="s">
        <v>47807</v>
      </c>
      <c r="M6632" s="257"/>
      <c r="N6632" s="257" t="s">
        <v>47808</v>
      </c>
      <c r="O6632" s="257" t="s">
        <v>47808</v>
      </c>
      <c r="P6632" s="212">
        <v>20000</v>
      </c>
      <c r="Q6632" s="212">
        <v>0</v>
      </c>
      <c r="R6632" s="212" t="s">
        <v>45745</v>
      </c>
      <c r="S6632" s="212" t="s">
        <v>45746</v>
      </c>
      <c r="U6632" s="215" t="str">
        <f t="shared" si="517"/>
        <v>C-0000032781</v>
      </c>
      <c r="V6632" s="9" t="s">
        <v>31122</v>
      </c>
      <c r="W6632" s="9"/>
      <c r="X6632" s="9" t="s">
        <v>19178</v>
      </c>
      <c r="Y6632" s="9" t="s">
        <v>19178</v>
      </c>
      <c r="Z6632" s="162">
        <v>2508.21</v>
      </c>
      <c r="AA6632" s="266">
        <v>0</v>
      </c>
      <c r="AB6632" s="266" t="s">
        <v>5751</v>
      </c>
      <c r="AC6632" s="212" t="s">
        <v>14856</v>
      </c>
      <c r="AE6632" s="215" t="str">
        <f t="shared" si="518"/>
        <v>C-0000001882</v>
      </c>
      <c r="AF6632" s="9" t="s">
        <v>25754</v>
      </c>
      <c r="AG6632" s="9"/>
      <c r="AH6632" s="9" t="s">
        <v>6702</v>
      </c>
      <c r="AI6632" s="9" t="s">
        <v>6702</v>
      </c>
      <c r="AJ6632" s="162">
        <v>4961.68</v>
      </c>
      <c r="AK6632" s="171">
        <v>0</v>
      </c>
      <c r="AL6632" s="170" t="s">
        <v>5103</v>
      </c>
      <c r="AM6632" s="212" t="s">
        <v>4309</v>
      </c>
      <c r="AO6632" s="215" t="str">
        <f t="shared" si="519"/>
        <v>C-0000082813</v>
      </c>
      <c r="AP6632" s="9" t="s">
        <v>25667</v>
      </c>
      <c r="AQ6632" s="9"/>
      <c r="AR6632" s="9" t="s">
        <v>6525</v>
      </c>
      <c r="AS6632" s="9" t="s">
        <v>6525</v>
      </c>
      <c r="AT6632" s="162">
        <v>100000</v>
      </c>
      <c r="AU6632" s="171">
        <v>0</v>
      </c>
      <c r="AV6632" s="170" t="s">
        <v>47145</v>
      </c>
      <c r="AW6632" s="254" t="s">
        <v>47146</v>
      </c>
      <c r="AX6632" s="302" t="str">
        <f>IFERROR(IF(MATCH(AV6632,DOMAIN!$U:$U,0)&gt;0,VLOOKUP(AV6632,DOMAIN!$U:$W,3,0),Portfolio!AV6632),AV6632)</f>
        <v>D4049</v>
      </c>
      <c r="AY6632" s="269">
        <f>MATCH(AO6632,'New Deposit Commission'!$A:$A,0)</f>
        <v>5931</v>
      </c>
    </row>
    <row r="6633" spans="1:51" ht="15" x14ac:dyDescent="0.25">
      <c r="A6633" s="215" t="str">
        <f t="shared" si="515"/>
        <v>C-0000013443</v>
      </c>
      <c r="B6633" s="257" t="s">
        <v>29638</v>
      </c>
      <c r="C6633" s="257"/>
      <c r="D6633" s="257" t="s">
        <v>15063</v>
      </c>
      <c r="E6633" s="257" t="s">
        <v>15063</v>
      </c>
      <c r="F6633" s="212">
        <v>44000</v>
      </c>
      <c r="G6633" s="212">
        <v>0</v>
      </c>
      <c r="H6633" s="212" t="s">
        <v>3279</v>
      </c>
      <c r="I6633" s="252" t="s">
        <v>3280</v>
      </c>
      <c r="K6633" s="215" t="str">
        <f t="shared" si="516"/>
        <v>C-0000087402</v>
      </c>
      <c r="L6633" s="257" t="s">
        <v>29029</v>
      </c>
      <c r="M6633" s="257"/>
      <c r="N6633" s="257" t="s">
        <v>13640</v>
      </c>
      <c r="O6633" s="257" t="s">
        <v>13640</v>
      </c>
      <c r="P6633" s="212">
        <v>1000000</v>
      </c>
      <c r="Q6633" s="212">
        <v>0</v>
      </c>
      <c r="R6633" s="212" t="s">
        <v>3398</v>
      </c>
      <c r="S6633" s="212" t="s">
        <v>3399</v>
      </c>
      <c r="U6633" s="215" t="str">
        <f t="shared" si="517"/>
        <v>C-0000036577</v>
      </c>
      <c r="V6633" s="9" t="s">
        <v>30157</v>
      </c>
      <c r="W6633" s="9"/>
      <c r="X6633" s="9" t="s">
        <v>16394</v>
      </c>
      <c r="Y6633" s="9" t="s">
        <v>16394</v>
      </c>
      <c r="Z6633" s="162">
        <v>1105.7</v>
      </c>
      <c r="AA6633" s="266">
        <v>0</v>
      </c>
      <c r="AB6633" s="266" t="s">
        <v>2736</v>
      </c>
      <c r="AC6633" s="212" t="s">
        <v>2737</v>
      </c>
      <c r="AE6633" s="215" t="str">
        <f t="shared" si="518"/>
        <v>C-0000034189</v>
      </c>
      <c r="AF6633" s="9" t="s">
        <v>25872</v>
      </c>
      <c r="AG6633" s="9"/>
      <c r="AH6633" s="9" t="s">
        <v>5044</v>
      </c>
      <c r="AI6633" s="9" t="s">
        <v>5044</v>
      </c>
      <c r="AJ6633" s="162">
        <v>2618.15</v>
      </c>
      <c r="AK6633" s="171">
        <v>0</v>
      </c>
      <c r="AL6633" s="170" t="s">
        <v>5103</v>
      </c>
      <c r="AM6633" s="212" t="s">
        <v>4309</v>
      </c>
      <c r="AO6633" s="215" t="str">
        <f t="shared" si="519"/>
        <v>C-0000083127</v>
      </c>
      <c r="AP6633" s="9" t="s">
        <v>27523</v>
      </c>
      <c r="AQ6633" s="9"/>
      <c r="AR6633" s="9" t="s">
        <v>10365</v>
      </c>
      <c r="AS6633" s="9" t="s">
        <v>10365</v>
      </c>
      <c r="AT6633" s="162">
        <v>57000</v>
      </c>
      <c r="AU6633" s="171">
        <v>0</v>
      </c>
      <c r="AV6633" s="170" t="s">
        <v>650</v>
      </c>
      <c r="AW6633" s="254" t="s">
        <v>651</v>
      </c>
      <c r="AX6633" s="302" t="str">
        <f>IFERROR(IF(MATCH(AV6633,DOMAIN!$U:$U,0)&gt;0,VLOOKUP(AV6633,DOMAIN!$U:$W,3,0),Portfolio!AV6633),AV6633)</f>
        <v>A3483</v>
      </c>
      <c r="AY6633" s="269">
        <f>MATCH(AO6633,'New Deposit Commission'!$A:$A,0)</f>
        <v>6646</v>
      </c>
    </row>
    <row r="6634" spans="1:51" ht="15" x14ac:dyDescent="0.25">
      <c r="A6634" s="215" t="str">
        <f t="shared" si="515"/>
        <v>C-0000039489</v>
      </c>
      <c r="B6634" s="257" t="s">
        <v>33888</v>
      </c>
      <c r="C6634" s="257"/>
      <c r="D6634" s="257" t="s">
        <v>4444</v>
      </c>
      <c r="E6634" s="257" t="s">
        <v>4444</v>
      </c>
      <c r="F6634" s="212">
        <v>6000</v>
      </c>
      <c r="G6634" s="212">
        <v>0</v>
      </c>
      <c r="H6634" s="212" t="s">
        <v>4443</v>
      </c>
      <c r="I6634" s="252" t="s">
        <v>4444</v>
      </c>
      <c r="K6634" s="215" t="str">
        <f t="shared" si="516"/>
        <v>C-0000087128</v>
      </c>
      <c r="L6634" s="257" t="s">
        <v>26301</v>
      </c>
      <c r="M6634" s="257"/>
      <c r="N6634" s="257" t="s">
        <v>7943</v>
      </c>
      <c r="O6634" s="257" t="s">
        <v>7943</v>
      </c>
      <c r="P6634" s="212">
        <v>4000</v>
      </c>
      <c r="Q6634" s="212">
        <v>0</v>
      </c>
      <c r="R6634" s="212" t="s">
        <v>45405</v>
      </c>
      <c r="S6634" s="212" t="s">
        <v>2381</v>
      </c>
      <c r="U6634" s="215" t="str">
        <f t="shared" si="517"/>
        <v>C-0000035235</v>
      </c>
      <c r="V6634" s="9" t="s">
        <v>27026</v>
      </c>
      <c r="W6634" s="9"/>
      <c r="X6634" s="9" t="s">
        <v>5267</v>
      </c>
      <c r="Y6634" s="9" t="s">
        <v>5267</v>
      </c>
      <c r="Z6634" s="162">
        <v>1186.74</v>
      </c>
      <c r="AA6634" s="266">
        <v>0</v>
      </c>
      <c r="AB6634" s="266" t="s">
        <v>2736</v>
      </c>
      <c r="AC6634" s="212" t="s">
        <v>2737</v>
      </c>
      <c r="AE6634" s="215" t="str">
        <f t="shared" si="518"/>
        <v>C-0000034194</v>
      </c>
      <c r="AF6634" s="9" t="s">
        <v>25876</v>
      </c>
      <c r="AG6634" s="9"/>
      <c r="AH6634" s="9" t="s">
        <v>1688</v>
      </c>
      <c r="AI6634" s="9" t="s">
        <v>1688</v>
      </c>
      <c r="AJ6634" s="162">
        <v>2618.5300000000002</v>
      </c>
      <c r="AK6634" s="171">
        <v>0</v>
      </c>
      <c r="AL6634" s="170" t="s">
        <v>2595</v>
      </c>
      <c r="AM6634" s="212" t="s">
        <v>2596</v>
      </c>
      <c r="AO6634" s="215" t="str">
        <f t="shared" si="519"/>
        <v>C-0000067442</v>
      </c>
      <c r="AP6634" s="9" t="s">
        <v>28696</v>
      </c>
      <c r="AQ6634" s="9"/>
      <c r="AR6634" s="9" t="s">
        <v>12944</v>
      </c>
      <c r="AS6634" s="9" t="s">
        <v>12944</v>
      </c>
      <c r="AT6634" s="162">
        <v>30000</v>
      </c>
      <c r="AU6634" s="171">
        <v>0</v>
      </c>
      <c r="AV6634" s="170" t="s">
        <v>2675</v>
      </c>
      <c r="AW6634" s="254" t="s">
        <v>339</v>
      </c>
      <c r="AX6634" s="302" t="str">
        <f>IFERROR(IF(MATCH(AV6634,DOMAIN!$U:$U,0)&gt;0,VLOOKUP(AV6634,DOMAIN!$U:$W,3,0),Portfolio!AV6634),AV6634)</f>
        <v>A3477</v>
      </c>
      <c r="AY6634" s="269">
        <f>MATCH(AO6634,'New Deposit Commission'!$A:$A,0)</f>
        <v>7848</v>
      </c>
    </row>
    <row r="6635" spans="1:51" ht="15" x14ac:dyDescent="0.25">
      <c r="A6635" s="215" t="str">
        <f t="shared" si="515"/>
        <v>C-0000055673</v>
      </c>
      <c r="B6635" s="257" t="s">
        <v>45607</v>
      </c>
      <c r="C6635" s="257"/>
      <c r="D6635" s="257" t="s">
        <v>45608</v>
      </c>
      <c r="E6635" s="257" t="s">
        <v>45608</v>
      </c>
      <c r="F6635" s="212">
        <v>6000</v>
      </c>
      <c r="G6635" s="212">
        <v>0</v>
      </c>
      <c r="H6635" s="212" t="s">
        <v>803</v>
      </c>
      <c r="I6635" s="252" t="s">
        <v>804</v>
      </c>
      <c r="K6635" s="215" t="str">
        <f t="shared" si="516"/>
        <v>C-0000085331</v>
      </c>
      <c r="L6635" s="257" t="s">
        <v>44099</v>
      </c>
      <c r="M6635" s="257"/>
      <c r="N6635" s="257" t="s">
        <v>44100</v>
      </c>
      <c r="O6635" s="257" t="s">
        <v>44100</v>
      </c>
      <c r="P6635" s="212">
        <v>4000</v>
      </c>
      <c r="Q6635" s="212">
        <v>0</v>
      </c>
      <c r="R6635" s="212" t="s">
        <v>1495</v>
      </c>
      <c r="S6635" s="212" t="s">
        <v>1496</v>
      </c>
      <c r="U6635" s="215" t="str">
        <f t="shared" si="517"/>
        <v>C-0000035468</v>
      </c>
      <c r="V6635" s="9" t="s">
        <v>26625</v>
      </c>
      <c r="W6635" s="9"/>
      <c r="X6635" s="9" t="s">
        <v>8573</v>
      </c>
      <c r="Y6635" s="9" t="s">
        <v>8573</v>
      </c>
      <c r="Z6635" s="162">
        <v>622.98</v>
      </c>
      <c r="AA6635" s="266">
        <v>0</v>
      </c>
      <c r="AB6635" s="266" t="s">
        <v>2736</v>
      </c>
      <c r="AC6635" s="212" t="s">
        <v>2737</v>
      </c>
      <c r="AE6635" s="215" t="str">
        <f t="shared" si="518"/>
        <v>C-0000034202</v>
      </c>
      <c r="AF6635" s="9" t="s">
        <v>25884</v>
      </c>
      <c r="AG6635" s="9"/>
      <c r="AH6635" s="9" t="s">
        <v>6958</v>
      </c>
      <c r="AI6635" s="9" t="s">
        <v>6958</v>
      </c>
      <c r="AJ6635" s="162">
        <v>2618.15</v>
      </c>
      <c r="AK6635" s="171">
        <v>0</v>
      </c>
      <c r="AL6635" s="170" t="s">
        <v>2595</v>
      </c>
      <c r="AM6635" s="212" t="s">
        <v>2596</v>
      </c>
      <c r="AO6635" s="215" t="str">
        <f t="shared" si="519"/>
        <v>C-0000002786</v>
      </c>
      <c r="AP6635" s="9" t="s">
        <v>27671</v>
      </c>
      <c r="AQ6635" s="9"/>
      <c r="AR6635" s="9" t="s">
        <v>10690</v>
      </c>
      <c r="AS6635" s="9" t="s">
        <v>10690</v>
      </c>
      <c r="AT6635" s="162">
        <v>11229981.84</v>
      </c>
      <c r="AU6635" s="171">
        <v>0</v>
      </c>
      <c r="AV6635" s="170" t="s">
        <v>4835</v>
      </c>
      <c r="AW6635" s="254" t="s">
        <v>4836</v>
      </c>
      <c r="AX6635" s="302" t="str">
        <f>IFERROR(IF(MATCH(AV6635,DOMAIN!$U:$U,0)&gt;0,VLOOKUP(AV6635,DOMAIN!$U:$W,3,0),Portfolio!AV6635),AV6635)</f>
        <v>A1936</v>
      </c>
      <c r="AY6635" s="269">
        <f>MATCH(AO6635,'New Deposit Commission'!$A:$A,0)</f>
        <v>2374</v>
      </c>
    </row>
    <row r="6636" spans="1:51" ht="15" x14ac:dyDescent="0.25">
      <c r="A6636" s="215" t="str">
        <f t="shared" si="515"/>
        <v>C-0000072606</v>
      </c>
      <c r="B6636" s="257" t="s">
        <v>30345</v>
      </c>
      <c r="C6636" s="257"/>
      <c r="D6636" s="257" t="s">
        <v>268</v>
      </c>
      <c r="E6636" s="257" t="s">
        <v>268</v>
      </c>
      <c r="F6636" s="212">
        <v>65000</v>
      </c>
      <c r="G6636" s="212">
        <v>0</v>
      </c>
      <c r="H6636" s="212" t="s">
        <v>3360</v>
      </c>
      <c r="I6636" s="252" t="s">
        <v>3361</v>
      </c>
      <c r="K6636" s="215" t="str">
        <f t="shared" si="516"/>
        <v>C-0000055916</v>
      </c>
      <c r="L6636" s="257" t="s">
        <v>29721</v>
      </c>
      <c r="M6636" s="257"/>
      <c r="N6636" s="257" t="s">
        <v>2936</v>
      </c>
      <c r="O6636" s="257" t="s">
        <v>2936</v>
      </c>
      <c r="P6636" s="212">
        <v>11000</v>
      </c>
      <c r="Q6636" s="212">
        <v>0</v>
      </c>
      <c r="R6636" s="212" t="s">
        <v>2404</v>
      </c>
      <c r="S6636" s="212" t="s">
        <v>2405</v>
      </c>
      <c r="U6636" s="215" t="str">
        <f t="shared" si="517"/>
        <v>C-0000033510</v>
      </c>
      <c r="V6636" s="9" t="s">
        <v>26627</v>
      </c>
      <c r="W6636" s="9"/>
      <c r="X6636" s="9" t="s">
        <v>8577</v>
      </c>
      <c r="Y6636" s="9" t="s">
        <v>8577</v>
      </c>
      <c r="Z6636" s="162">
        <v>1558.97</v>
      </c>
      <c r="AA6636" s="266">
        <v>0</v>
      </c>
      <c r="AB6636" s="266" t="s">
        <v>2736</v>
      </c>
      <c r="AC6636" s="212" t="s">
        <v>2737</v>
      </c>
      <c r="AE6636" s="215" t="str">
        <f t="shared" si="518"/>
        <v>C-0000030994</v>
      </c>
      <c r="AF6636" s="9" t="s">
        <v>25973</v>
      </c>
      <c r="AG6636" s="9"/>
      <c r="AH6636" s="9" t="s">
        <v>7164</v>
      </c>
      <c r="AI6636" s="9" t="s">
        <v>7164</v>
      </c>
      <c r="AJ6636" s="162">
        <v>600000</v>
      </c>
      <c r="AK6636" s="171">
        <v>0</v>
      </c>
      <c r="AL6636" s="170" t="s">
        <v>1884</v>
      </c>
      <c r="AM6636" s="212" t="s">
        <v>1885</v>
      </c>
      <c r="AO6636" s="215" t="str">
        <f t="shared" si="519"/>
        <v>C-0000079214</v>
      </c>
      <c r="AP6636" s="9" t="s">
        <v>26460</v>
      </c>
      <c r="AQ6636" s="9"/>
      <c r="AR6636" s="9" t="s">
        <v>8264</v>
      </c>
      <c r="AS6636" s="9" t="s">
        <v>8264</v>
      </c>
      <c r="AT6636" s="162">
        <v>3000000</v>
      </c>
      <c r="AU6636" s="171">
        <v>0</v>
      </c>
      <c r="AV6636" s="170" t="s">
        <v>3963</v>
      </c>
      <c r="AW6636" s="254" t="s">
        <v>2145</v>
      </c>
      <c r="AX6636" s="302" t="str">
        <f>IFERROR(IF(MATCH(AV6636,DOMAIN!$U:$U,0)&gt;0,VLOOKUP(AV6636,DOMAIN!$U:$W,3,0),Portfolio!AV6636),AV6636)</f>
        <v>A3909</v>
      </c>
      <c r="AY6636" s="269">
        <f>MATCH(AO6636,'New Deposit Commission'!$A:$A,0)</f>
        <v>4205</v>
      </c>
    </row>
    <row r="6637" spans="1:51" ht="15" x14ac:dyDescent="0.25">
      <c r="A6637" s="215" t="str">
        <f t="shared" si="515"/>
        <v>C-0000062134</v>
      </c>
      <c r="B6637" s="257" t="s">
        <v>29672</v>
      </c>
      <c r="C6637" s="257"/>
      <c r="D6637" s="257" t="s">
        <v>15151</v>
      </c>
      <c r="E6637" s="257" t="s">
        <v>15151</v>
      </c>
      <c r="F6637" s="212">
        <v>15000</v>
      </c>
      <c r="G6637" s="212">
        <v>0</v>
      </c>
      <c r="H6637" s="212" t="s">
        <v>1907</v>
      </c>
      <c r="I6637" s="252" t="s">
        <v>1908</v>
      </c>
      <c r="K6637" s="215" t="str">
        <f t="shared" si="516"/>
        <v>C-0000088013</v>
      </c>
      <c r="L6637" s="257" t="s">
        <v>43210</v>
      </c>
      <c r="M6637" s="257"/>
      <c r="N6637" s="257" t="s">
        <v>43211</v>
      </c>
      <c r="O6637" s="257" t="s">
        <v>43211</v>
      </c>
      <c r="P6637" s="212">
        <v>10000</v>
      </c>
      <c r="Q6637" s="212">
        <v>0</v>
      </c>
      <c r="R6637" s="212" t="s">
        <v>5076</v>
      </c>
      <c r="S6637" s="212" t="s">
        <v>5077</v>
      </c>
      <c r="U6637" s="215" t="str">
        <f t="shared" si="517"/>
        <v>C-0000033074</v>
      </c>
      <c r="V6637" s="9" t="s">
        <v>26764</v>
      </c>
      <c r="W6637" s="9"/>
      <c r="X6637" s="9" t="s">
        <v>8840</v>
      </c>
      <c r="Y6637" s="9" t="s">
        <v>8840</v>
      </c>
      <c r="Z6637" s="162">
        <v>1893.51</v>
      </c>
      <c r="AA6637" s="266">
        <v>0</v>
      </c>
      <c r="AB6637" s="266" t="s">
        <v>2736</v>
      </c>
      <c r="AC6637" s="212" t="s">
        <v>2737</v>
      </c>
      <c r="AE6637" s="215" t="str">
        <f t="shared" si="518"/>
        <v>C-0000031929</v>
      </c>
      <c r="AF6637" s="9" t="s">
        <v>25900</v>
      </c>
      <c r="AG6637" s="9"/>
      <c r="AH6637" s="9" t="s">
        <v>6004</v>
      </c>
      <c r="AI6637" s="9" t="s">
        <v>6004</v>
      </c>
      <c r="AJ6637" s="162">
        <v>24727.63</v>
      </c>
      <c r="AK6637" s="171">
        <v>0</v>
      </c>
      <c r="AL6637" s="170" t="s">
        <v>2746</v>
      </c>
      <c r="AM6637" s="212" t="s">
        <v>2747</v>
      </c>
      <c r="AO6637" s="215" t="str">
        <f t="shared" si="519"/>
        <v>C-0000026592</v>
      </c>
      <c r="AP6637" s="9" t="s">
        <v>28264</v>
      </c>
      <c r="AQ6637" s="9"/>
      <c r="AR6637" s="9" t="s">
        <v>4137</v>
      </c>
      <c r="AS6637" s="9" t="s">
        <v>4137</v>
      </c>
      <c r="AT6637" s="162">
        <v>138000</v>
      </c>
      <c r="AU6637" s="171">
        <v>72000</v>
      </c>
      <c r="AV6637" s="170" t="s">
        <v>4697</v>
      </c>
      <c r="AW6637" s="254" t="s">
        <v>4698</v>
      </c>
      <c r="AX6637" s="302" t="str">
        <f>IFERROR(IF(MATCH(AV6637,DOMAIN!$U:$U,0)&gt;0,VLOOKUP(AV6637,DOMAIN!$U:$W,3,0),Portfolio!AV6637),AV6637)</f>
        <v>A3356</v>
      </c>
      <c r="AY6637" s="269">
        <f>MATCH(AO6637,'New Deposit Commission'!$A:$A,0)</f>
        <v>4845</v>
      </c>
    </row>
    <row r="6638" spans="1:51" ht="15" x14ac:dyDescent="0.25">
      <c r="A6638" s="215" t="str">
        <f t="shared" si="515"/>
        <v>C-0000085990</v>
      </c>
      <c r="B6638" s="257" t="s">
        <v>28385</v>
      </c>
      <c r="C6638" s="257"/>
      <c r="D6638" s="257" t="s">
        <v>12270</v>
      </c>
      <c r="E6638" s="257" t="s">
        <v>12270</v>
      </c>
      <c r="F6638" s="212">
        <v>162550</v>
      </c>
      <c r="G6638" s="212">
        <v>102550</v>
      </c>
      <c r="H6638" s="212" t="s">
        <v>2373</v>
      </c>
      <c r="I6638" s="252" t="s">
        <v>315</v>
      </c>
      <c r="K6638" s="215" t="str">
        <f t="shared" si="516"/>
        <v>C-0000087724</v>
      </c>
      <c r="L6638" s="257" t="s">
        <v>30377</v>
      </c>
      <c r="M6638" s="257"/>
      <c r="N6638" s="257" t="s">
        <v>17005</v>
      </c>
      <c r="O6638" s="257" t="s">
        <v>17005</v>
      </c>
      <c r="P6638" s="212">
        <v>140000</v>
      </c>
      <c r="Q6638" s="212">
        <v>0</v>
      </c>
      <c r="R6638" s="212" t="s">
        <v>2746</v>
      </c>
      <c r="S6638" s="212" t="s">
        <v>2747</v>
      </c>
      <c r="U6638" s="215" t="str">
        <f t="shared" si="517"/>
        <v>C-0000004420</v>
      </c>
      <c r="V6638" s="9" t="s">
        <v>29543</v>
      </c>
      <c r="W6638" s="9"/>
      <c r="X6638" s="9" t="s">
        <v>14824</v>
      </c>
      <c r="Y6638" s="9" t="s">
        <v>14824</v>
      </c>
      <c r="Z6638" s="162">
        <v>11194.14</v>
      </c>
      <c r="AA6638" s="266">
        <v>0</v>
      </c>
      <c r="AB6638" s="266" t="s">
        <v>5751</v>
      </c>
      <c r="AC6638" s="212" t="s">
        <v>13742</v>
      </c>
      <c r="AE6638" s="215" t="str">
        <f t="shared" si="518"/>
        <v>C-0000035148</v>
      </c>
      <c r="AF6638" s="9" t="s">
        <v>25813</v>
      </c>
      <c r="AG6638" s="9"/>
      <c r="AH6638" s="9" t="s">
        <v>6817</v>
      </c>
      <c r="AI6638" s="9" t="s">
        <v>6817</v>
      </c>
      <c r="AJ6638" s="162">
        <v>3644.24</v>
      </c>
      <c r="AK6638" s="171">
        <v>0</v>
      </c>
      <c r="AL6638" s="170" t="s">
        <v>2355</v>
      </c>
      <c r="AM6638" s="212" t="s">
        <v>2356</v>
      </c>
      <c r="AO6638" s="215" t="str">
        <f t="shared" si="519"/>
        <v>C-0000036239</v>
      </c>
      <c r="AP6638" s="9" t="s">
        <v>28335</v>
      </c>
      <c r="AQ6638" s="9"/>
      <c r="AR6638" s="9" t="s">
        <v>3318</v>
      </c>
      <c r="AS6638" s="9" t="s">
        <v>3318</v>
      </c>
      <c r="AT6638" s="162">
        <v>1546000</v>
      </c>
      <c r="AU6638" s="171">
        <v>0</v>
      </c>
      <c r="AV6638" s="170" t="s">
        <v>5103</v>
      </c>
      <c r="AW6638" s="254" t="s">
        <v>4309</v>
      </c>
      <c r="AX6638" s="302" t="str">
        <f>IFERROR(IF(MATCH(AV6638,DOMAIN!$U:$U,0)&gt;0,VLOOKUP(AV6638,DOMAIN!$U:$W,3,0),Portfolio!AV6638),AV6638)</f>
        <v>A3991</v>
      </c>
      <c r="AY6638" s="269">
        <f>MATCH(AO6638,'New Deposit Commission'!$A:$A,0)</f>
        <v>4753</v>
      </c>
    </row>
    <row r="6639" spans="1:51" ht="15" x14ac:dyDescent="0.25">
      <c r="A6639" s="215" t="str">
        <f t="shared" si="515"/>
        <v>C-0000059878</v>
      </c>
      <c r="B6639" s="257" t="s">
        <v>30162</v>
      </c>
      <c r="C6639" s="257"/>
      <c r="D6639" s="257" t="s">
        <v>13554</v>
      </c>
      <c r="E6639" s="257" t="s">
        <v>13554</v>
      </c>
      <c r="F6639" s="212">
        <v>800000</v>
      </c>
      <c r="G6639" s="212">
        <v>0</v>
      </c>
      <c r="H6639" s="212" t="s">
        <v>4942</v>
      </c>
      <c r="I6639" s="252" t="s">
        <v>4943</v>
      </c>
      <c r="K6639" s="215" t="str">
        <f t="shared" si="516"/>
        <v>C-0000087543</v>
      </c>
      <c r="L6639" s="257" t="s">
        <v>30659</v>
      </c>
      <c r="M6639" s="257"/>
      <c r="N6639" s="257" t="s">
        <v>17818</v>
      </c>
      <c r="O6639" s="257" t="s">
        <v>17818</v>
      </c>
      <c r="P6639" s="212">
        <v>64000</v>
      </c>
      <c r="Q6639" s="212">
        <v>0</v>
      </c>
      <c r="R6639" s="212" t="s">
        <v>45422</v>
      </c>
      <c r="S6639" s="212" t="s">
        <v>2379</v>
      </c>
      <c r="U6639" s="215" t="str">
        <f t="shared" si="517"/>
        <v>C-0000035402</v>
      </c>
      <c r="V6639" s="9" t="s">
        <v>26664</v>
      </c>
      <c r="W6639" s="9"/>
      <c r="X6639" s="9" t="s">
        <v>8649</v>
      </c>
      <c r="Y6639" s="9" t="s">
        <v>8649</v>
      </c>
      <c r="Z6639" s="162">
        <v>1245.8800000000001</v>
      </c>
      <c r="AA6639" s="266">
        <v>0</v>
      </c>
      <c r="AB6639" s="266" t="s">
        <v>2736</v>
      </c>
      <c r="AC6639" s="212" t="s">
        <v>2737</v>
      </c>
      <c r="AE6639" s="215" t="str">
        <f t="shared" si="518"/>
        <v>C-0000054582</v>
      </c>
      <c r="AF6639" s="9" t="s">
        <v>27785</v>
      </c>
      <c r="AG6639" s="9"/>
      <c r="AH6639" s="9" t="s">
        <v>10935</v>
      </c>
      <c r="AI6639" s="9" t="s">
        <v>10935</v>
      </c>
      <c r="AJ6639" s="162">
        <v>5726.3</v>
      </c>
      <c r="AK6639" s="171">
        <v>0</v>
      </c>
      <c r="AL6639" s="170" t="s">
        <v>3426</v>
      </c>
      <c r="AM6639" s="212" t="s">
        <v>3427</v>
      </c>
      <c r="AO6639" s="215" t="str">
        <f t="shared" si="519"/>
        <v>C-0000053751</v>
      </c>
      <c r="AP6639" s="9" t="s">
        <v>29233</v>
      </c>
      <c r="AQ6639" s="9"/>
      <c r="AR6639" s="9" t="s">
        <v>14118</v>
      </c>
      <c r="AS6639" s="9" t="s">
        <v>14118</v>
      </c>
      <c r="AT6639" s="162">
        <v>5000</v>
      </c>
      <c r="AU6639" s="171">
        <v>0</v>
      </c>
      <c r="AV6639" s="170" t="s">
        <v>1495</v>
      </c>
      <c r="AW6639" s="254" t="s">
        <v>1496</v>
      </c>
      <c r="AX6639" s="302" t="str">
        <f>IFERROR(IF(MATCH(AV6639,DOMAIN!$U:$U,0)&gt;0,VLOOKUP(AV6639,DOMAIN!$U:$W,3,0),Portfolio!AV6639),AV6639)</f>
        <v>A3708</v>
      </c>
      <c r="AY6639" s="269">
        <f>MATCH(AO6639,'New Deposit Commission'!$A:$A,0)</f>
        <v>699</v>
      </c>
    </row>
    <row r="6640" spans="1:51" ht="15" x14ac:dyDescent="0.25">
      <c r="A6640" s="215" t="str">
        <f t="shared" si="515"/>
        <v>C-0000031539</v>
      </c>
      <c r="B6640" s="257" t="s">
        <v>47807</v>
      </c>
      <c r="C6640" s="257"/>
      <c r="D6640" s="257" t="s">
        <v>47808</v>
      </c>
      <c r="E6640" s="257" t="s">
        <v>47808</v>
      </c>
      <c r="F6640" s="212">
        <v>10000</v>
      </c>
      <c r="G6640" s="212">
        <v>0</v>
      </c>
      <c r="H6640" s="212" t="s">
        <v>45745</v>
      </c>
      <c r="I6640" s="252" t="s">
        <v>45746</v>
      </c>
      <c r="K6640" s="215" t="str">
        <f t="shared" si="516"/>
        <v>C-0000078504</v>
      </c>
      <c r="L6640" s="257" t="s">
        <v>29718</v>
      </c>
      <c r="M6640" s="257"/>
      <c r="N6640" s="257" t="s">
        <v>15262</v>
      </c>
      <c r="O6640" s="257" t="s">
        <v>15262</v>
      </c>
      <c r="P6640" s="212">
        <v>14000</v>
      </c>
      <c r="Q6640" s="212">
        <v>0</v>
      </c>
      <c r="R6640" s="212" t="s">
        <v>5086</v>
      </c>
      <c r="S6640" s="212" t="s">
        <v>2419</v>
      </c>
      <c r="U6640" s="215" t="str">
        <f t="shared" si="517"/>
        <v>C-0000036670</v>
      </c>
      <c r="V6640" s="9" t="s">
        <v>31048</v>
      </c>
      <c r="W6640" s="9"/>
      <c r="X6640" s="9" t="s">
        <v>18970</v>
      </c>
      <c r="Y6640" s="9" t="s">
        <v>18970</v>
      </c>
      <c r="Z6640" s="162">
        <v>1105.7</v>
      </c>
      <c r="AA6640" s="266">
        <v>0</v>
      </c>
      <c r="AB6640" s="266" t="s">
        <v>1681</v>
      </c>
      <c r="AC6640" s="212" t="s">
        <v>1682</v>
      </c>
      <c r="AE6640" s="215" t="str">
        <f t="shared" si="518"/>
        <v>C-0000059457</v>
      </c>
      <c r="AF6640" s="9" t="s">
        <v>26014</v>
      </c>
      <c r="AG6640" s="9"/>
      <c r="AH6640" s="9" t="s">
        <v>2854</v>
      </c>
      <c r="AI6640" s="9" t="s">
        <v>2854</v>
      </c>
      <c r="AJ6640" s="162">
        <v>2529650.7400000002</v>
      </c>
      <c r="AK6640" s="171">
        <v>0</v>
      </c>
      <c r="AL6640" s="170" t="s">
        <v>2746</v>
      </c>
      <c r="AM6640" s="212" t="s">
        <v>2747</v>
      </c>
      <c r="AO6640" s="215" t="str">
        <f t="shared" si="519"/>
        <v>C-0000037724</v>
      </c>
      <c r="AP6640" s="9" t="s">
        <v>29292</v>
      </c>
      <c r="AQ6640" s="9"/>
      <c r="AR6640" s="9" t="s">
        <v>14252</v>
      </c>
      <c r="AS6640" s="9" t="s">
        <v>14252</v>
      </c>
      <c r="AT6640" s="162">
        <v>2187.79</v>
      </c>
      <c r="AU6640" s="171">
        <v>0</v>
      </c>
      <c r="AV6640" s="170" t="s">
        <v>28581</v>
      </c>
      <c r="AW6640" s="254" t="s">
        <v>673</v>
      </c>
      <c r="AX6640" s="302" t="str">
        <f>IFERROR(IF(MATCH(AV6640,DOMAIN!$U:$U,0)&gt;0,VLOOKUP(AV6640,DOMAIN!$U:$W,3,0),Portfolio!AV6640),AV6640)</f>
        <v>100026</v>
      </c>
      <c r="AY6640" s="269">
        <f>MATCH(AO6640,'New Deposit Commission'!$A:$A,0)</f>
        <v>2741</v>
      </c>
    </row>
    <row r="6641" spans="1:51" ht="15" x14ac:dyDescent="0.25">
      <c r="A6641" s="215" t="str">
        <f t="shared" si="515"/>
        <v>C-0000087402</v>
      </c>
      <c r="B6641" s="257" t="s">
        <v>29029</v>
      </c>
      <c r="C6641" s="257"/>
      <c r="D6641" s="257" t="s">
        <v>13640</v>
      </c>
      <c r="E6641" s="257" t="s">
        <v>13640</v>
      </c>
      <c r="F6641" s="212">
        <v>1000000</v>
      </c>
      <c r="G6641" s="212">
        <v>0</v>
      </c>
      <c r="H6641" s="212" t="s">
        <v>3398</v>
      </c>
      <c r="I6641" s="252" t="s">
        <v>3399</v>
      </c>
      <c r="K6641" s="215" t="str">
        <f t="shared" si="516"/>
        <v>C-0000010533</v>
      </c>
      <c r="L6641" s="257" t="s">
        <v>27238</v>
      </c>
      <c r="M6641" s="257"/>
      <c r="N6641" s="257" t="s">
        <v>5759</v>
      </c>
      <c r="O6641" s="257" t="s">
        <v>5759</v>
      </c>
      <c r="P6641" s="212">
        <v>557344.64</v>
      </c>
      <c r="Q6641" s="212">
        <v>0</v>
      </c>
      <c r="R6641" s="212" t="s">
        <v>4833</v>
      </c>
      <c r="S6641" s="212" t="s">
        <v>4834</v>
      </c>
      <c r="U6641" s="215" t="str">
        <f t="shared" si="517"/>
        <v>C-0000032861</v>
      </c>
      <c r="V6641" s="9" t="s">
        <v>29779</v>
      </c>
      <c r="W6641" s="9"/>
      <c r="X6641" s="9" t="s">
        <v>15412</v>
      </c>
      <c r="Y6641" s="9" t="s">
        <v>15412</v>
      </c>
      <c r="Z6641" s="162">
        <v>1214.68</v>
      </c>
      <c r="AA6641" s="266">
        <v>0</v>
      </c>
      <c r="AB6641" s="266" t="s">
        <v>3199</v>
      </c>
      <c r="AC6641" s="212" t="s">
        <v>677</v>
      </c>
      <c r="AE6641" s="215" t="str">
        <f t="shared" si="518"/>
        <v>C-0000012747</v>
      </c>
      <c r="AF6641" s="9" t="s">
        <v>30642</v>
      </c>
      <c r="AG6641" s="9"/>
      <c r="AH6641" s="9" t="s">
        <v>17779</v>
      </c>
      <c r="AI6641" s="9" t="s">
        <v>17779</v>
      </c>
      <c r="AJ6641" s="162">
        <v>55000</v>
      </c>
      <c r="AK6641" s="171">
        <v>0</v>
      </c>
      <c r="AL6641" s="170" t="s">
        <v>4401</v>
      </c>
      <c r="AM6641" s="212" t="s">
        <v>2077</v>
      </c>
      <c r="AO6641" s="215" t="str">
        <f t="shared" si="519"/>
        <v>C-0000067227</v>
      </c>
      <c r="AP6641" s="9" t="s">
        <v>28505</v>
      </c>
      <c r="AQ6641" s="9"/>
      <c r="AR6641" s="9" t="s">
        <v>4963</v>
      </c>
      <c r="AS6641" s="9" t="s">
        <v>4963</v>
      </c>
      <c r="AT6641" s="162">
        <v>44000</v>
      </c>
      <c r="AU6641" s="171">
        <v>0</v>
      </c>
      <c r="AV6641" s="170" t="s">
        <v>1622</v>
      </c>
      <c r="AW6641" s="254" t="s">
        <v>1623</v>
      </c>
      <c r="AX6641" s="302" t="str">
        <f>IFERROR(IF(MATCH(AV6641,DOMAIN!$U:$U,0)&gt;0,VLOOKUP(AV6641,DOMAIN!$U:$W,3,0),Portfolio!AV6641),AV6641)</f>
        <v>A3449</v>
      </c>
      <c r="AY6641" s="269">
        <f>MATCH(AO6641,'New Deposit Commission'!$A:$A,0)</f>
        <v>6572</v>
      </c>
    </row>
    <row r="6642" spans="1:51" ht="15" x14ac:dyDescent="0.25">
      <c r="A6642" s="215" t="str">
        <f t="shared" si="515"/>
        <v>C-0000087128</v>
      </c>
      <c r="B6642" s="257" t="s">
        <v>26301</v>
      </c>
      <c r="C6642" s="257"/>
      <c r="D6642" s="257" t="s">
        <v>7943</v>
      </c>
      <c r="E6642" s="257" t="s">
        <v>7943</v>
      </c>
      <c r="F6642" s="212">
        <v>4000</v>
      </c>
      <c r="G6642" s="212">
        <v>0</v>
      </c>
      <c r="H6642" s="212" t="s">
        <v>45405</v>
      </c>
      <c r="I6642" s="252" t="s">
        <v>2381</v>
      </c>
      <c r="K6642" s="215" t="str">
        <f t="shared" si="516"/>
        <v>C-0000085991</v>
      </c>
      <c r="L6642" s="257" t="s">
        <v>30764</v>
      </c>
      <c r="M6642" s="257"/>
      <c r="N6642" s="257" t="s">
        <v>18119</v>
      </c>
      <c r="O6642" s="257" t="s">
        <v>18119</v>
      </c>
      <c r="P6642" s="212">
        <v>5779117.6299999999</v>
      </c>
      <c r="Q6642" s="212">
        <v>0</v>
      </c>
      <c r="R6642" s="212" t="s">
        <v>4134</v>
      </c>
      <c r="S6642" s="212" t="s">
        <v>4135</v>
      </c>
      <c r="U6642" s="215" t="str">
        <f t="shared" si="517"/>
        <v>C-0000039586</v>
      </c>
      <c r="V6642" s="9" t="s">
        <v>26167</v>
      </c>
      <c r="W6642" s="9"/>
      <c r="X6642" s="9" t="s">
        <v>7564</v>
      </c>
      <c r="Y6642" s="9" t="s">
        <v>7564</v>
      </c>
      <c r="Z6642" s="162">
        <v>1193.9100000000001</v>
      </c>
      <c r="AA6642" s="266">
        <v>0</v>
      </c>
      <c r="AB6642" s="266" t="s">
        <v>45405</v>
      </c>
      <c r="AC6642" s="212" t="s">
        <v>2381</v>
      </c>
      <c r="AE6642" s="215" t="str">
        <f t="shared" si="518"/>
        <v>C-0000081504</v>
      </c>
      <c r="AF6642" s="9" t="s">
        <v>26468</v>
      </c>
      <c r="AG6642" s="9"/>
      <c r="AH6642" s="9" t="s">
        <v>2776</v>
      </c>
      <c r="AI6642" s="9" t="s">
        <v>2776</v>
      </c>
      <c r="AJ6642" s="162">
        <v>42000</v>
      </c>
      <c r="AK6642" s="171">
        <v>0</v>
      </c>
      <c r="AL6642" s="170" t="s">
        <v>45405</v>
      </c>
      <c r="AM6642" s="212" t="s">
        <v>2381</v>
      </c>
      <c r="AO6642" s="215" t="str">
        <f t="shared" si="519"/>
        <v>C-0000069840</v>
      </c>
      <c r="AP6642" s="9" t="s">
        <v>25652</v>
      </c>
      <c r="AQ6642" s="9"/>
      <c r="AR6642" s="9" t="s">
        <v>6493</v>
      </c>
      <c r="AS6642" s="9" t="s">
        <v>6493</v>
      </c>
      <c r="AT6642" s="162">
        <v>58000</v>
      </c>
      <c r="AU6642" s="171">
        <v>0</v>
      </c>
      <c r="AV6642" s="170" t="s">
        <v>47145</v>
      </c>
      <c r="AW6642" s="254" t="s">
        <v>47146</v>
      </c>
      <c r="AX6642" s="302" t="str">
        <f>IFERROR(IF(MATCH(AV6642,DOMAIN!$U:$U,0)&gt;0,VLOOKUP(AV6642,DOMAIN!$U:$W,3,0),Portfolio!AV6642),AV6642)</f>
        <v>D4049</v>
      </c>
      <c r="AY6642" s="269">
        <f>MATCH(AO6642,'New Deposit Commission'!$A:$A,0)</f>
        <v>4292</v>
      </c>
    </row>
    <row r="6643" spans="1:51" ht="15" x14ac:dyDescent="0.25">
      <c r="A6643" s="215" t="str">
        <f t="shared" si="515"/>
        <v>C-0000085331</v>
      </c>
      <c r="B6643" s="257" t="s">
        <v>44099</v>
      </c>
      <c r="C6643" s="257"/>
      <c r="D6643" s="257" t="s">
        <v>44100</v>
      </c>
      <c r="E6643" s="257" t="s">
        <v>44100</v>
      </c>
      <c r="F6643" s="212">
        <v>4000</v>
      </c>
      <c r="G6643" s="212">
        <v>0</v>
      </c>
      <c r="H6643" s="212" t="s">
        <v>1495</v>
      </c>
      <c r="I6643" s="252" t="s">
        <v>1496</v>
      </c>
      <c r="K6643" s="215" t="str">
        <f t="shared" si="516"/>
        <v>C-0000003501</v>
      </c>
      <c r="L6643" s="257" t="s">
        <v>43523</v>
      </c>
      <c r="M6643" s="257"/>
      <c r="N6643" s="257" t="s">
        <v>43524</v>
      </c>
      <c r="O6643" s="257" t="s">
        <v>43524</v>
      </c>
      <c r="P6643" s="212">
        <v>100000</v>
      </c>
      <c r="Q6643" s="212">
        <v>0</v>
      </c>
      <c r="R6643" s="212" t="s">
        <v>4734</v>
      </c>
      <c r="S6643" s="212" t="s">
        <v>4735</v>
      </c>
      <c r="U6643" s="215" t="str">
        <f t="shared" si="517"/>
        <v>C-0000031845</v>
      </c>
      <c r="V6643" s="9" t="s">
        <v>29508</v>
      </c>
      <c r="W6643" s="9"/>
      <c r="X6643" s="9" t="s">
        <v>14743</v>
      </c>
      <c r="Y6643" s="9" t="s">
        <v>14743</v>
      </c>
      <c r="Z6643" s="162">
        <v>1212.94</v>
      </c>
      <c r="AA6643" s="266">
        <v>0</v>
      </c>
      <c r="AB6643" s="266" t="s">
        <v>5751</v>
      </c>
      <c r="AC6643" s="212" t="s">
        <v>12702</v>
      </c>
      <c r="AE6643" s="215" t="str">
        <f t="shared" si="518"/>
        <v>C-0000083384</v>
      </c>
      <c r="AF6643" s="9" t="s">
        <v>28756</v>
      </c>
      <c r="AG6643" s="9"/>
      <c r="AH6643" s="9" t="s">
        <v>13070</v>
      </c>
      <c r="AI6643" s="9" t="s">
        <v>13070</v>
      </c>
      <c r="AJ6643" s="162">
        <v>73000</v>
      </c>
      <c r="AK6643" s="171">
        <v>0</v>
      </c>
      <c r="AL6643" s="170" t="s">
        <v>4833</v>
      </c>
      <c r="AM6643" s="212" t="s">
        <v>4834</v>
      </c>
      <c r="AO6643" s="215" t="str">
        <f t="shared" si="519"/>
        <v>C-0000081461</v>
      </c>
      <c r="AP6643" s="9" t="s">
        <v>31052</v>
      </c>
      <c r="AQ6643" s="9"/>
      <c r="AR6643" s="9" t="s">
        <v>18979</v>
      </c>
      <c r="AS6643" s="9" t="s">
        <v>18979</v>
      </c>
      <c r="AT6643" s="162">
        <v>33000</v>
      </c>
      <c r="AU6643" s="171">
        <v>0</v>
      </c>
      <c r="AV6643" s="170" t="s">
        <v>2473</v>
      </c>
      <c r="AW6643" s="254" t="s">
        <v>2474</v>
      </c>
      <c r="AX6643" s="302" t="str">
        <f>IFERROR(IF(MATCH(AV6643,DOMAIN!$U:$U,0)&gt;0,VLOOKUP(AV6643,DOMAIN!$U:$W,3,0),Portfolio!AV6643),AV6643)</f>
        <v>A1838</v>
      </c>
      <c r="AY6643" s="269">
        <f>MATCH(AO6643,'New Deposit Commission'!$A:$A,0)</f>
        <v>2284</v>
      </c>
    </row>
    <row r="6644" spans="1:51" ht="15" x14ac:dyDescent="0.25">
      <c r="A6644" s="215" t="str">
        <f t="shared" si="515"/>
        <v>C-0000055916</v>
      </c>
      <c r="B6644" s="257" t="s">
        <v>29721</v>
      </c>
      <c r="C6644" s="257"/>
      <c r="D6644" s="257" t="s">
        <v>2936</v>
      </c>
      <c r="E6644" s="257" t="s">
        <v>2936</v>
      </c>
      <c r="F6644" s="212">
        <v>11000</v>
      </c>
      <c r="G6644" s="212">
        <v>0</v>
      </c>
      <c r="H6644" s="212" t="s">
        <v>2404</v>
      </c>
      <c r="I6644" s="252" t="s">
        <v>2405</v>
      </c>
      <c r="K6644" s="215" t="str">
        <f t="shared" si="516"/>
        <v>C-0000039442</v>
      </c>
      <c r="L6644" s="257" t="s">
        <v>46765</v>
      </c>
      <c r="M6644" s="257"/>
      <c r="N6644" s="257" t="s">
        <v>2507</v>
      </c>
      <c r="O6644" s="257" t="s">
        <v>2507</v>
      </c>
      <c r="P6644" s="212">
        <v>3000</v>
      </c>
      <c r="Q6644" s="212">
        <v>0</v>
      </c>
      <c r="R6644" s="212" t="s">
        <v>5086</v>
      </c>
      <c r="S6644" s="212" t="s">
        <v>2419</v>
      </c>
      <c r="U6644" s="215" t="str">
        <f t="shared" si="517"/>
        <v>C-0000007110</v>
      </c>
      <c r="V6644" s="9" t="s">
        <v>30522</v>
      </c>
      <c r="W6644" s="9"/>
      <c r="X6644" s="9" t="s">
        <v>17439</v>
      </c>
      <c r="Y6644" s="9" t="s">
        <v>17439</v>
      </c>
      <c r="Z6644" s="162">
        <v>2459.37</v>
      </c>
      <c r="AA6644" s="266">
        <v>0</v>
      </c>
      <c r="AB6644" s="266" t="s">
        <v>99</v>
      </c>
      <c r="AC6644" s="212" t="s">
        <v>100</v>
      </c>
      <c r="AE6644" s="215" t="str">
        <f t="shared" si="518"/>
        <v>C-0000055617</v>
      </c>
      <c r="AF6644" s="9" t="s">
        <v>25641</v>
      </c>
      <c r="AG6644" s="9"/>
      <c r="AH6644" s="9" t="s">
        <v>6481</v>
      </c>
      <c r="AI6644" s="9" t="s">
        <v>6481</v>
      </c>
      <c r="AJ6644" s="162">
        <v>50000</v>
      </c>
      <c r="AK6644" s="171">
        <v>0</v>
      </c>
      <c r="AL6644" s="170" t="s">
        <v>47145</v>
      </c>
      <c r="AM6644" s="212" t="s">
        <v>47146</v>
      </c>
      <c r="AO6644" s="215" t="str">
        <f t="shared" si="519"/>
        <v>C-0000056017</v>
      </c>
      <c r="AP6644" s="9" t="s">
        <v>28260</v>
      </c>
      <c r="AQ6644" s="9"/>
      <c r="AR6644" s="9" t="s">
        <v>4783</v>
      </c>
      <c r="AS6644" s="9" t="s">
        <v>4783</v>
      </c>
      <c r="AT6644" s="162">
        <v>60000</v>
      </c>
      <c r="AU6644" s="171">
        <v>0</v>
      </c>
      <c r="AV6644" s="170" t="s">
        <v>3255</v>
      </c>
      <c r="AW6644" s="254" t="s">
        <v>3256</v>
      </c>
      <c r="AX6644" s="302" t="str">
        <f>IFERROR(IF(MATCH(AV6644,DOMAIN!$U:$U,0)&gt;0,VLOOKUP(AV6644,DOMAIN!$U:$W,3,0),Portfolio!AV6644),AV6644)</f>
        <v>A3668</v>
      </c>
      <c r="AY6644" s="269">
        <f>MATCH(AO6644,'New Deposit Commission'!$A:$A,0)</f>
        <v>3225</v>
      </c>
    </row>
    <row r="6645" spans="1:51" ht="15" x14ac:dyDescent="0.25">
      <c r="A6645" s="215" t="str">
        <f t="shared" si="515"/>
        <v>C-0000088013</v>
      </c>
      <c r="B6645" s="257" t="s">
        <v>43210</v>
      </c>
      <c r="C6645" s="257"/>
      <c r="D6645" s="257" t="s">
        <v>43211</v>
      </c>
      <c r="E6645" s="257" t="s">
        <v>43211</v>
      </c>
      <c r="F6645" s="212">
        <v>8000</v>
      </c>
      <c r="G6645" s="212">
        <v>0</v>
      </c>
      <c r="H6645" s="212" t="s">
        <v>5076</v>
      </c>
      <c r="I6645" s="252" t="s">
        <v>5077</v>
      </c>
      <c r="K6645" s="215" t="str">
        <f t="shared" si="516"/>
        <v>C-0000039637</v>
      </c>
      <c r="L6645" s="257" t="s">
        <v>31993</v>
      </c>
      <c r="M6645" s="257"/>
      <c r="N6645" s="257" t="s">
        <v>1920</v>
      </c>
      <c r="O6645" s="257" t="s">
        <v>1920</v>
      </c>
      <c r="P6645" s="212">
        <v>20000</v>
      </c>
      <c r="Q6645" s="212">
        <v>0</v>
      </c>
      <c r="R6645" s="212" t="s">
        <v>3941</v>
      </c>
      <c r="S6645" s="212" t="s">
        <v>3942</v>
      </c>
      <c r="U6645" s="215" t="str">
        <f t="shared" si="517"/>
        <v>C-0000021015</v>
      </c>
      <c r="V6645" s="9" t="s">
        <v>28038</v>
      </c>
      <c r="W6645" s="9"/>
      <c r="X6645" s="9" t="s">
        <v>11500</v>
      </c>
      <c r="Y6645" s="9" t="s">
        <v>11500</v>
      </c>
      <c r="Z6645" s="162">
        <v>5968.51</v>
      </c>
      <c r="AA6645" s="266">
        <v>0</v>
      </c>
      <c r="AB6645" s="266" t="s">
        <v>4956</v>
      </c>
      <c r="AC6645" s="212" t="s">
        <v>4957</v>
      </c>
      <c r="AE6645" s="215" t="str">
        <f t="shared" si="518"/>
        <v>C-0000080239</v>
      </c>
      <c r="AF6645" s="9" t="s">
        <v>30009</v>
      </c>
      <c r="AG6645" s="9"/>
      <c r="AH6645" s="9" t="s">
        <v>15988</v>
      </c>
      <c r="AI6645" s="9" t="s">
        <v>15988</v>
      </c>
      <c r="AJ6645" s="162">
        <v>33000</v>
      </c>
      <c r="AK6645" s="171">
        <v>0</v>
      </c>
      <c r="AL6645" s="170" t="s">
        <v>3270</v>
      </c>
      <c r="AM6645" s="212" t="s">
        <v>2940</v>
      </c>
      <c r="AO6645" s="215" t="str">
        <f t="shared" si="519"/>
        <v>C-0000038196</v>
      </c>
      <c r="AP6645" s="9" t="s">
        <v>28997</v>
      </c>
      <c r="AQ6645" s="9"/>
      <c r="AR6645" s="9" t="s">
        <v>372</v>
      </c>
      <c r="AS6645" s="9" t="s">
        <v>372</v>
      </c>
      <c r="AT6645" s="162">
        <v>290000</v>
      </c>
      <c r="AU6645" s="171">
        <v>0</v>
      </c>
      <c r="AV6645" s="170" t="s">
        <v>3905</v>
      </c>
      <c r="AW6645" s="254" t="s">
        <v>13576</v>
      </c>
      <c r="AX6645" s="302" t="str">
        <f>IFERROR(IF(MATCH(AV6645,DOMAIN!$U:$U,0)&gt;0,VLOOKUP(AV6645,DOMAIN!$U:$W,3,0),Portfolio!AV6645),AV6645)</f>
        <v>A3632</v>
      </c>
      <c r="AY6645" s="269">
        <f>MATCH(AO6645,'New Deposit Commission'!$A:$A,0)</f>
        <v>601</v>
      </c>
    </row>
    <row r="6646" spans="1:51" ht="15" x14ac:dyDescent="0.25">
      <c r="A6646" s="215" t="str">
        <f t="shared" si="515"/>
        <v>C-0000087724</v>
      </c>
      <c r="B6646" s="257" t="s">
        <v>30377</v>
      </c>
      <c r="C6646" s="257"/>
      <c r="D6646" s="257" t="s">
        <v>17005</v>
      </c>
      <c r="E6646" s="257" t="s">
        <v>17005</v>
      </c>
      <c r="F6646" s="212">
        <v>120000</v>
      </c>
      <c r="G6646" s="212">
        <v>0</v>
      </c>
      <c r="H6646" s="212" t="s">
        <v>2746</v>
      </c>
      <c r="I6646" s="252" t="s">
        <v>2747</v>
      </c>
      <c r="K6646" s="215" t="str">
        <f t="shared" si="516"/>
        <v>C-0000039738</v>
      </c>
      <c r="L6646" s="257" t="s">
        <v>29711</v>
      </c>
      <c r="M6646" s="257"/>
      <c r="N6646" s="257" t="s">
        <v>15250</v>
      </c>
      <c r="O6646" s="257" t="s">
        <v>15250</v>
      </c>
      <c r="P6646" s="212">
        <v>45000</v>
      </c>
      <c r="Q6646" s="212">
        <v>0</v>
      </c>
      <c r="R6646" s="212" t="s">
        <v>4697</v>
      </c>
      <c r="S6646" s="212" t="s">
        <v>4698</v>
      </c>
      <c r="U6646" s="215" t="str">
        <f t="shared" si="517"/>
        <v>C-0000013460</v>
      </c>
      <c r="V6646" s="9" t="s">
        <v>28080</v>
      </c>
      <c r="W6646" s="9"/>
      <c r="X6646" s="9" t="s">
        <v>11577</v>
      </c>
      <c r="Y6646" s="9" t="s">
        <v>11577</v>
      </c>
      <c r="Z6646" s="162">
        <v>3579.93</v>
      </c>
      <c r="AA6646" s="266">
        <v>0</v>
      </c>
      <c r="AB6646" s="266" t="s">
        <v>4956</v>
      </c>
      <c r="AC6646" s="212" t="s">
        <v>4957</v>
      </c>
      <c r="AE6646" s="215" t="str">
        <f t="shared" si="518"/>
        <v>C-0000046708</v>
      </c>
      <c r="AF6646" s="9" t="s">
        <v>25729</v>
      </c>
      <c r="AG6646" s="9"/>
      <c r="AH6646" s="9" t="s">
        <v>6654</v>
      </c>
      <c r="AI6646" s="9" t="s">
        <v>6654</v>
      </c>
      <c r="AJ6646" s="162">
        <v>2768143.84</v>
      </c>
      <c r="AK6646" s="171">
        <v>0</v>
      </c>
      <c r="AL6646" s="170" t="s">
        <v>1884</v>
      </c>
      <c r="AM6646" s="212" t="s">
        <v>1885</v>
      </c>
      <c r="AO6646" s="215" t="str">
        <f t="shared" si="519"/>
        <v>C-0000008384</v>
      </c>
      <c r="AP6646" s="9" t="s">
        <v>30482</v>
      </c>
      <c r="AQ6646" s="9"/>
      <c r="AR6646" s="9" t="s">
        <v>17302</v>
      </c>
      <c r="AS6646" s="9" t="s">
        <v>17302</v>
      </c>
      <c r="AT6646" s="162">
        <v>24000</v>
      </c>
      <c r="AU6646" s="171">
        <v>0</v>
      </c>
      <c r="AV6646" s="170" t="s">
        <v>4761</v>
      </c>
      <c r="AW6646" s="254" t="s">
        <v>4762</v>
      </c>
      <c r="AX6646" s="302" t="str">
        <f>IFERROR(IF(MATCH(AV6646,DOMAIN!$U:$U,0)&gt;0,VLOOKUP(AV6646,DOMAIN!$U:$W,3,0),Portfolio!AV6646),AV6646)</f>
        <v>A3313</v>
      </c>
      <c r="AY6646" s="269">
        <f>MATCH(AO6646,'New Deposit Commission'!$A:$A,0)</f>
        <v>6488</v>
      </c>
    </row>
    <row r="6647" spans="1:51" ht="15" x14ac:dyDescent="0.25">
      <c r="A6647" s="215" t="str">
        <f t="shared" si="515"/>
        <v>C-0000087543</v>
      </c>
      <c r="B6647" s="257" t="s">
        <v>30659</v>
      </c>
      <c r="C6647" s="257"/>
      <c r="D6647" s="257" t="s">
        <v>17818</v>
      </c>
      <c r="E6647" s="257" t="s">
        <v>17818</v>
      </c>
      <c r="F6647" s="212">
        <v>62000</v>
      </c>
      <c r="G6647" s="212">
        <v>0</v>
      </c>
      <c r="H6647" s="212" t="s">
        <v>45422</v>
      </c>
      <c r="I6647" s="252" t="s">
        <v>2379</v>
      </c>
      <c r="K6647" s="215" t="str">
        <f t="shared" si="516"/>
        <v>C-0000089832</v>
      </c>
      <c r="L6647" s="257" t="s">
        <v>46853</v>
      </c>
      <c r="M6647" s="257"/>
      <c r="N6647" s="257" t="s">
        <v>45741</v>
      </c>
      <c r="O6647" s="257" t="s">
        <v>45741</v>
      </c>
      <c r="P6647" s="212">
        <v>2000</v>
      </c>
      <c r="Q6647" s="212">
        <v>0</v>
      </c>
      <c r="R6647" s="212" t="s">
        <v>1937</v>
      </c>
      <c r="S6647" s="212" t="s">
        <v>1938</v>
      </c>
      <c r="U6647" s="215" t="str">
        <f t="shared" si="517"/>
        <v>C-0000012566</v>
      </c>
      <c r="V6647" s="9" t="s">
        <v>28182</v>
      </c>
      <c r="W6647" s="9"/>
      <c r="X6647" s="9" t="s">
        <v>6991</v>
      </c>
      <c r="Y6647" s="9" t="s">
        <v>6991</v>
      </c>
      <c r="Z6647" s="162">
        <v>2373.41</v>
      </c>
      <c r="AA6647" s="266">
        <v>0</v>
      </c>
      <c r="AB6647" s="266" t="s">
        <v>4956</v>
      </c>
      <c r="AC6647" s="212" t="s">
        <v>4957</v>
      </c>
      <c r="AE6647" s="215" t="str">
        <f t="shared" si="518"/>
        <v>C-0000083202</v>
      </c>
      <c r="AF6647" s="9" t="s">
        <v>29120</v>
      </c>
      <c r="AG6647" s="9"/>
      <c r="AH6647" s="9" t="s">
        <v>13859</v>
      </c>
      <c r="AI6647" s="9" t="s">
        <v>13859</v>
      </c>
      <c r="AJ6647" s="162">
        <v>48000</v>
      </c>
      <c r="AK6647" s="171">
        <v>0</v>
      </c>
      <c r="AL6647" s="170" t="s">
        <v>3249</v>
      </c>
      <c r="AM6647" s="212" t="s">
        <v>3250</v>
      </c>
      <c r="AO6647" s="215" t="str">
        <f t="shared" si="519"/>
        <v>C-0000055608</v>
      </c>
      <c r="AP6647" s="9" t="s">
        <v>29578</v>
      </c>
      <c r="AQ6647" s="9"/>
      <c r="AR6647" s="9" t="s">
        <v>14908</v>
      </c>
      <c r="AS6647" s="9" t="s">
        <v>14908</v>
      </c>
      <c r="AT6647" s="162">
        <v>12000</v>
      </c>
      <c r="AU6647" s="171">
        <v>0</v>
      </c>
      <c r="AV6647" s="170" t="s">
        <v>3240</v>
      </c>
      <c r="AW6647" s="254" t="s">
        <v>3241</v>
      </c>
      <c r="AX6647" s="302" t="str">
        <f>IFERROR(IF(MATCH(AV6647,DOMAIN!$U:$U,0)&gt;0,VLOOKUP(AV6647,DOMAIN!$U:$W,3,0),Portfolio!AV6647),AV6647)</f>
        <v>A3603</v>
      </c>
      <c r="AY6647" s="269">
        <f>MATCH(AO6647,'New Deposit Commission'!$A:$A,0)</f>
        <v>7325</v>
      </c>
    </row>
    <row r="6648" spans="1:51" ht="15" x14ac:dyDescent="0.25">
      <c r="A6648" s="215" t="str">
        <f t="shared" si="515"/>
        <v>C-0000078504</v>
      </c>
      <c r="B6648" s="257" t="s">
        <v>29718</v>
      </c>
      <c r="C6648" s="257"/>
      <c r="D6648" s="257" t="s">
        <v>15262</v>
      </c>
      <c r="E6648" s="257" t="s">
        <v>15262</v>
      </c>
      <c r="F6648" s="212">
        <v>12000</v>
      </c>
      <c r="G6648" s="212">
        <v>0</v>
      </c>
      <c r="H6648" s="212" t="s">
        <v>5086</v>
      </c>
      <c r="I6648" s="252" t="s">
        <v>2419</v>
      </c>
      <c r="K6648" s="215" t="str">
        <f t="shared" si="516"/>
        <v>C-0000088432</v>
      </c>
      <c r="L6648" s="257" t="s">
        <v>43477</v>
      </c>
      <c r="M6648" s="257"/>
      <c r="N6648" s="257" t="s">
        <v>43478</v>
      </c>
      <c r="O6648" s="257" t="s">
        <v>43478</v>
      </c>
      <c r="P6648" s="212">
        <v>2000</v>
      </c>
      <c r="Q6648" s="212">
        <v>0</v>
      </c>
      <c r="R6648" s="212" t="s">
        <v>3968</v>
      </c>
      <c r="S6648" s="212" t="s">
        <v>3969</v>
      </c>
      <c r="U6648" s="215" t="str">
        <f t="shared" si="517"/>
        <v>C-0000036213</v>
      </c>
      <c r="V6648" s="9" t="s">
        <v>28138</v>
      </c>
      <c r="W6648" s="9"/>
      <c r="X6648" s="9" t="s">
        <v>11694</v>
      </c>
      <c r="Y6648" s="9" t="s">
        <v>11694</v>
      </c>
      <c r="Z6648" s="162">
        <v>46940.99</v>
      </c>
      <c r="AA6648" s="266">
        <v>0</v>
      </c>
      <c r="AB6648" s="266" t="s">
        <v>4956</v>
      </c>
      <c r="AC6648" s="212" t="s">
        <v>4957</v>
      </c>
      <c r="AE6648" s="215" t="str">
        <f t="shared" si="518"/>
        <v>C-0000025194</v>
      </c>
      <c r="AF6648" s="9" t="s">
        <v>29781</v>
      </c>
      <c r="AG6648" s="9"/>
      <c r="AH6648" s="9" t="s">
        <v>2830</v>
      </c>
      <c r="AI6648" s="9" t="s">
        <v>2830</v>
      </c>
      <c r="AJ6648" s="162">
        <v>1006932.49</v>
      </c>
      <c r="AK6648" s="171">
        <v>60693.45</v>
      </c>
      <c r="AL6648" s="170" t="s">
        <v>2572</v>
      </c>
      <c r="AM6648" s="212" t="s">
        <v>1248</v>
      </c>
      <c r="AO6648" s="215" t="str">
        <f t="shared" si="519"/>
        <v>C-0000088242</v>
      </c>
      <c r="AP6648" s="9" t="s">
        <v>33810</v>
      </c>
      <c r="AQ6648" s="9"/>
      <c r="AR6648" s="9" t="s">
        <v>33565</v>
      </c>
      <c r="AS6648" s="9" t="s">
        <v>33565</v>
      </c>
      <c r="AT6648" s="162">
        <v>360000</v>
      </c>
      <c r="AU6648" s="171">
        <v>0</v>
      </c>
      <c r="AV6648" s="170" t="s">
        <v>2047</v>
      </c>
      <c r="AW6648" s="254" t="s">
        <v>1252</v>
      </c>
      <c r="AX6648" s="302" t="str">
        <f>IFERROR(IF(MATCH(AV6648,DOMAIN!$U:$U,0)&gt;0,VLOOKUP(AV6648,DOMAIN!$U:$W,3,0),Portfolio!AV6648),AV6648)</f>
        <v>A3853</v>
      </c>
      <c r="AY6648" s="269">
        <f>MATCH(AO6648,'New Deposit Commission'!$A:$A,0)</f>
        <v>8373</v>
      </c>
    </row>
    <row r="6649" spans="1:51" ht="15" x14ac:dyDescent="0.25">
      <c r="A6649" s="215" t="str">
        <f t="shared" si="515"/>
        <v>C-0000010533</v>
      </c>
      <c r="B6649" s="257" t="s">
        <v>27238</v>
      </c>
      <c r="C6649" s="257"/>
      <c r="D6649" s="257" t="s">
        <v>5759</v>
      </c>
      <c r="E6649" s="257" t="s">
        <v>5759</v>
      </c>
      <c r="F6649" s="212">
        <v>497787.2</v>
      </c>
      <c r="G6649" s="212">
        <v>0</v>
      </c>
      <c r="H6649" s="212" t="s">
        <v>4833</v>
      </c>
      <c r="I6649" s="252" t="s">
        <v>4834</v>
      </c>
      <c r="K6649" s="215" t="str">
        <f t="shared" si="516"/>
        <v>C-0000050827</v>
      </c>
      <c r="L6649" s="257" t="s">
        <v>28513</v>
      </c>
      <c r="M6649" s="257"/>
      <c r="N6649" s="257" t="s">
        <v>12562</v>
      </c>
      <c r="O6649" s="257" t="s">
        <v>12562</v>
      </c>
      <c r="P6649" s="212">
        <v>5507.34</v>
      </c>
      <c r="Q6649" s="212">
        <v>0</v>
      </c>
      <c r="R6649" s="212" t="s">
        <v>2577</v>
      </c>
      <c r="S6649" s="212" t="s">
        <v>1350</v>
      </c>
      <c r="U6649" s="215" t="str">
        <f t="shared" si="517"/>
        <v>C-0000033143</v>
      </c>
      <c r="V6649" s="9" t="s">
        <v>28070</v>
      </c>
      <c r="W6649" s="9"/>
      <c r="X6649" s="9" t="s">
        <v>11560</v>
      </c>
      <c r="Y6649" s="9" t="s">
        <v>11560</v>
      </c>
      <c r="Z6649" s="162">
        <v>631.15</v>
      </c>
      <c r="AA6649" s="266">
        <v>0</v>
      </c>
      <c r="AB6649" s="266" t="s">
        <v>4956</v>
      </c>
      <c r="AC6649" s="212" t="s">
        <v>4957</v>
      </c>
      <c r="AE6649" s="215" t="str">
        <f t="shared" si="518"/>
        <v>C-0000083578</v>
      </c>
      <c r="AF6649" s="9" t="s">
        <v>28960</v>
      </c>
      <c r="AG6649" s="9"/>
      <c r="AH6649" s="9" t="s">
        <v>13497</v>
      </c>
      <c r="AI6649" s="9" t="s">
        <v>13497</v>
      </c>
      <c r="AJ6649" s="162">
        <v>36000</v>
      </c>
      <c r="AK6649" s="171">
        <v>0</v>
      </c>
      <c r="AL6649" s="170" t="s">
        <v>4885</v>
      </c>
      <c r="AM6649" s="212" t="s">
        <v>4886</v>
      </c>
      <c r="AO6649" s="215" t="str">
        <f t="shared" si="519"/>
        <v>C-0000038202</v>
      </c>
      <c r="AP6649" s="9" t="s">
        <v>26326</v>
      </c>
      <c r="AQ6649" s="9"/>
      <c r="AR6649" s="9" t="s">
        <v>7990</v>
      </c>
      <c r="AS6649" s="9" t="s">
        <v>7990</v>
      </c>
      <c r="AT6649" s="162">
        <v>2420000</v>
      </c>
      <c r="AU6649" s="171">
        <v>0</v>
      </c>
      <c r="AV6649" s="170" t="s">
        <v>45422</v>
      </c>
      <c r="AW6649" s="254" t="s">
        <v>2379</v>
      </c>
      <c r="AX6649" s="302" t="str">
        <f>IFERROR(IF(MATCH(AV6649,DOMAIN!$U:$U,0)&gt;0,VLOOKUP(AV6649,DOMAIN!$U:$W,3,0),Portfolio!AV6649),AV6649)</f>
        <v>A4035</v>
      </c>
      <c r="AY6649" s="269">
        <f>MATCH(AO6649,'New Deposit Commission'!$A:$A,0)</f>
        <v>2539</v>
      </c>
    </row>
    <row r="6650" spans="1:51" ht="15" x14ac:dyDescent="0.25">
      <c r="A6650" s="215" t="str">
        <f t="shared" si="515"/>
        <v>C-0000085991</v>
      </c>
      <c r="B6650" s="257" t="s">
        <v>30764</v>
      </c>
      <c r="C6650" s="257"/>
      <c r="D6650" s="257" t="s">
        <v>18119</v>
      </c>
      <c r="E6650" s="257" t="s">
        <v>18119</v>
      </c>
      <c r="F6650" s="212">
        <v>4500000</v>
      </c>
      <c r="G6650" s="212">
        <v>4500000</v>
      </c>
      <c r="H6650" s="212" t="s">
        <v>4134</v>
      </c>
      <c r="I6650" s="252" t="s">
        <v>4135</v>
      </c>
      <c r="K6650" s="215" t="str">
        <f t="shared" si="516"/>
        <v>C-0000009141</v>
      </c>
      <c r="L6650" s="257" t="s">
        <v>27277</v>
      </c>
      <c r="M6650" s="257"/>
      <c r="N6650" s="257" t="s">
        <v>1469</v>
      </c>
      <c r="O6650" s="257" t="s">
        <v>1469</v>
      </c>
      <c r="P6650" s="212">
        <v>102000</v>
      </c>
      <c r="Q6650" s="212">
        <v>0</v>
      </c>
      <c r="R6650" s="212" t="s">
        <v>3903</v>
      </c>
      <c r="S6650" s="212" t="s">
        <v>3904</v>
      </c>
      <c r="U6650" s="215" t="str">
        <f t="shared" si="517"/>
        <v>C-0000032634</v>
      </c>
      <c r="V6650" s="9" t="s">
        <v>28074</v>
      </c>
      <c r="W6650" s="9"/>
      <c r="X6650" s="9" t="s">
        <v>1100</v>
      </c>
      <c r="Y6650" s="9" t="s">
        <v>1100</v>
      </c>
      <c r="Z6650" s="162">
        <v>4329.2700000000004</v>
      </c>
      <c r="AA6650" s="266">
        <v>0</v>
      </c>
      <c r="AB6650" s="266" t="s">
        <v>4956</v>
      </c>
      <c r="AC6650" s="212" t="s">
        <v>4957</v>
      </c>
      <c r="AE6650" s="215" t="str">
        <f t="shared" si="518"/>
        <v>C-0000037630</v>
      </c>
      <c r="AF6650" s="9" t="s">
        <v>29828</v>
      </c>
      <c r="AG6650" s="9"/>
      <c r="AH6650" s="9" t="s">
        <v>783</v>
      </c>
      <c r="AI6650" s="9" t="s">
        <v>783</v>
      </c>
      <c r="AJ6650" s="162">
        <v>90000</v>
      </c>
      <c r="AK6650" s="171">
        <v>0</v>
      </c>
      <c r="AL6650" s="170" t="s">
        <v>4833</v>
      </c>
      <c r="AM6650" s="212" t="s">
        <v>4834</v>
      </c>
      <c r="AO6650" s="215" t="str">
        <f t="shared" si="519"/>
        <v>C-0000087562</v>
      </c>
      <c r="AP6650" s="9" t="s">
        <v>27660</v>
      </c>
      <c r="AQ6650" s="9"/>
      <c r="AR6650" s="9" t="s">
        <v>630</v>
      </c>
      <c r="AS6650" s="9" t="s">
        <v>630</v>
      </c>
      <c r="AT6650" s="162">
        <v>900000</v>
      </c>
      <c r="AU6650" s="171">
        <v>0</v>
      </c>
      <c r="AV6650" s="170" t="s">
        <v>2572</v>
      </c>
      <c r="AW6650" s="254" t="s">
        <v>1248</v>
      </c>
      <c r="AX6650" s="302" t="str">
        <f>IFERROR(IF(MATCH(AV6650,DOMAIN!$U:$U,0)&gt;0,VLOOKUP(AV6650,DOMAIN!$U:$W,3,0),Portfolio!AV6650),AV6650)</f>
        <v>A3764</v>
      </c>
      <c r="AY6650" s="269">
        <f>MATCH(AO6650,'New Deposit Commission'!$A:$A,0)</f>
        <v>8143</v>
      </c>
    </row>
    <row r="6651" spans="1:51" ht="15" x14ac:dyDescent="0.25">
      <c r="A6651" s="215" t="str">
        <f t="shared" si="515"/>
        <v>C-0000003501</v>
      </c>
      <c r="B6651" s="257" t="s">
        <v>43523</v>
      </c>
      <c r="C6651" s="257"/>
      <c r="D6651" s="257" t="s">
        <v>43524</v>
      </c>
      <c r="E6651" s="257" t="s">
        <v>43524</v>
      </c>
      <c r="F6651" s="212">
        <v>100000</v>
      </c>
      <c r="G6651" s="212">
        <v>0</v>
      </c>
      <c r="H6651" s="212" t="s">
        <v>4734</v>
      </c>
      <c r="I6651" s="252" t="s">
        <v>4735</v>
      </c>
      <c r="K6651" s="215" t="str">
        <f t="shared" si="516"/>
        <v>C-0000036250</v>
      </c>
      <c r="L6651" s="257" t="s">
        <v>25521</v>
      </c>
      <c r="M6651" s="257"/>
      <c r="N6651" s="257" t="s">
        <v>3370</v>
      </c>
      <c r="O6651" s="257" t="s">
        <v>3370</v>
      </c>
      <c r="P6651" s="212">
        <v>1456430.62</v>
      </c>
      <c r="Q6651" s="212">
        <v>132562.01999999999</v>
      </c>
      <c r="R6651" s="212" t="s">
        <v>2746</v>
      </c>
      <c r="S6651" s="212" t="s">
        <v>2747</v>
      </c>
      <c r="U6651" s="215" t="str">
        <f t="shared" si="517"/>
        <v>C-0000032998</v>
      </c>
      <c r="V6651" s="9" t="s">
        <v>27409</v>
      </c>
      <c r="W6651" s="9"/>
      <c r="X6651" s="9" t="s">
        <v>10133</v>
      </c>
      <c r="Y6651" s="9" t="s">
        <v>10133</v>
      </c>
      <c r="Z6651" s="162">
        <v>17312.810000000001</v>
      </c>
      <c r="AA6651" s="266">
        <v>0</v>
      </c>
      <c r="AB6651" s="266" t="s">
        <v>3941</v>
      </c>
      <c r="AC6651" s="212" t="s">
        <v>3942</v>
      </c>
      <c r="AE6651" s="215" t="str">
        <f t="shared" si="518"/>
        <v>C-0000082813</v>
      </c>
      <c r="AF6651" s="9" t="s">
        <v>25667</v>
      </c>
      <c r="AG6651" s="9"/>
      <c r="AH6651" s="9" t="s">
        <v>6525</v>
      </c>
      <c r="AI6651" s="9" t="s">
        <v>6525</v>
      </c>
      <c r="AJ6651" s="162">
        <v>95000</v>
      </c>
      <c r="AK6651" s="171">
        <v>0</v>
      </c>
      <c r="AL6651" s="170" t="s">
        <v>47145</v>
      </c>
      <c r="AM6651" s="212" t="s">
        <v>47146</v>
      </c>
      <c r="AO6651" s="215" t="str">
        <f t="shared" si="519"/>
        <v>C-0000086830</v>
      </c>
      <c r="AP6651" s="9" t="s">
        <v>30986</v>
      </c>
      <c r="AQ6651" s="9"/>
      <c r="AR6651" s="9" t="s">
        <v>18772</v>
      </c>
      <c r="AS6651" s="9" t="s">
        <v>18772</v>
      </c>
      <c r="AT6651" s="162">
        <v>398000</v>
      </c>
      <c r="AU6651" s="171">
        <v>350000</v>
      </c>
      <c r="AV6651" s="170" t="s">
        <v>45405</v>
      </c>
      <c r="AW6651" s="254" t="s">
        <v>2381</v>
      </c>
      <c r="AX6651" s="302" t="str">
        <f>IFERROR(IF(MATCH(AV6651,DOMAIN!$U:$U,0)&gt;0,VLOOKUP(AV6651,DOMAIN!$U:$W,3,0),Portfolio!AV6651),AV6651)</f>
        <v>A4036</v>
      </c>
      <c r="AY6651" s="269">
        <f>MATCH(AO6651,'New Deposit Commission'!$A:$A,0)</f>
        <v>148</v>
      </c>
    </row>
    <row r="6652" spans="1:51" ht="15" x14ac:dyDescent="0.25">
      <c r="A6652" s="215" t="str">
        <f t="shared" si="515"/>
        <v>C-0000039442</v>
      </c>
      <c r="B6652" s="257" t="s">
        <v>46765</v>
      </c>
      <c r="C6652" s="257"/>
      <c r="D6652" s="257" t="s">
        <v>2507</v>
      </c>
      <c r="E6652" s="257" t="s">
        <v>2507</v>
      </c>
      <c r="F6652" s="212">
        <v>3000</v>
      </c>
      <c r="G6652" s="212">
        <v>0</v>
      </c>
      <c r="H6652" s="212" t="s">
        <v>5086</v>
      </c>
      <c r="I6652" s="252" t="s">
        <v>2419</v>
      </c>
      <c r="K6652" s="215" t="str">
        <f t="shared" si="516"/>
        <v>C-0000034530</v>
      </c>
      <c r="L6652" s="257" t="s">
        <v>26346</v>
      </c>
      <c r="M6652" s="257"/>
      <c r="N6652" s="257" t="s">
        <v>8030</v>
      </c>
      <c r="O6652" s="257" t="s">
        <v>8030</v>
      </c>
      <c r="P6652" s="212">
        <v>1214.68</v>
      </c>
      <c r="Q6652" s="212">
        <v>0</v>
      </c>
      <c r="R6652" s="212" t="s">
        <v>45405</v>
      </c>
      <c r="S6652" s="212" t="s">
        <v>2381</v>
      </c>
      <c r="U6652" s="215" t="str">
        <f t="shared" si="517"/>
        <v>C-0000034032</v>
      </c>
      <c r="V6652" s="9" t="s">
        <v>27580</v>
      </c>
      <c r="W6652" s="9"/>
      <c r="X6652" s="9" t="s">
        <v>10517</v>
      </c>
      <c r="Y6652" s="9" t="s">
        <v>10517</v>
      </c>
      <c r="Z6652" s="162">
        <v>2618.15</v>
      </c>
      <c r="AA6652" s="266">
        <v>0</v>
      </c>
      <c r="AB6652" s="266" t="s">
        <v>2595</v>
      </c>
      <c r="AC6652" s="212" t="s">
        <v>2596</v>
      </c>
      <c r="AE6652" s="215" t="str">
        <f t="shared" si="518"/>
        <v>C-0000083127</v>
      </c>
      <c r="AF6652" s="9" t="s">
        <v>27523</v>
      </c>
      <c r="AG6652" s="9"/>
      <c r="AH6652" s="9" t="s">
        <v>10365</v>
      </c>
      <c r="AI6652" s="9" t="s">
        <v>10365</v>
      </c>
      <c r="AJ6652" s="162">
        <v>54000</v>
      </c>
      <c r="AK6652" s="171">
        <v>0</v>
      </c>
      <c r="AL6652" s="170" t="s">
        <v>650</v>
      </c>
      <c r="AM6652" s="212" t="s">
        <v>651</v>
      </c>
      <c r="AO6652" s="215" t="str">
        <f t="shared" si="519"/>
        <v>C-0000081258</v>
      </c>
      <c r="AP6652" s="9" t="s">
        <v>43453</v>
      </c>
      <c r="AQ6652" s="9"/>
      <c r="AR6652" s="9" t="s">
        <v>1660</v>
      </c>
      <c r="AS6652" s="9" t="s">
        <v>1660</v>
      </c>
      <c r="AT6652" s="162">
        <v>21000</v>
      </c>
      <c r="AU6652" s="171">
        <v>0</v>
      </c>
      <c r="AV6652" s="170" t="s">
        <v>1659</v>
      </c>
      <c r="AW6652" s="254" t="s">
        <v>1660</v>
      </c>
      <c r="AX6652" s="302" t="str">
        <f>IFERROR(IF(MATCH(AV6652,DOMAIN!$U:$U,0)&gt;0,VLOOKUP(AV6652,DOMAIN!$U:$W,3,0),Portfolio!AV6652),AV6652)</f>
        <v>A3393</v>
      </c>
      <c r="AY6652" s="269">
        <f>MATCH(AO6652,'New Deposit Commission'!$A:$A,0)</f>
        <v>8647</v>
      </c>
    </row>
    <row r="6653" spans="1:51" ht="15" x14ac:dyDescent="0.25">
      <c r="A6653" s="215" t="str">
        <f t="shared" si="515"/>
        <v>C-0000039637</v>
      </c>
      <c r="B6653" s="257" t="s">
        <v>31993</v>
      </c>
      <c r="C6653" s="257"/>
      <c r="D6653" s="257" t="s">
        <v>1920</v>
      </c>
      <c r="E6653" s="257" t="s">
        <v>1920</v>
      </c>
      <c r="F6653" s="212">
        <v>20000</v>
      </c>
      <c r="G6653" s="212">
        <v>0</v>
      </c>
      <c r="H6653" s="212" t="s">
        <v>3941</v>
      </c>
      <c r="I6653" s="252" t="s">
        <v>3942</v>
      </c>
      <c r="K6653" s="215" t="str">
        <f t="shared" si="516"/>
        <v>C-0000034747</v>
      </c>
      <c r="L6653" s="257" t="s">
        <v>25616</v>
      </c>
      <c r="M6653" s="257"/>
      <c r="N6653" s="257" t="s">
        <v>6431</v>
      </c>
      <c r="O6653" s="257" t="s">
        <v>6431</v>
      </c>
      <c r="P6653" s="212">
        <v>3804.71</v>
      </c>
      <c r="Q6653" s="212">
        <v>0</v>
      </c>
      <c r="R6653" s="212" t="s">
        <v>5053</v>
      </c>
      <c r="S6653" s="212" t="s">
        <v>5054</v>
      </c>
      <c r="U6653" s="215" t="str">
        <f t="shared" si="517"/>
        <v>C-0000037732</v>
      </c>
      <c r="V6653" s="9" t="s">
        <v>25687</v>
      </c>
      <c r="W6653" s="9"/>
      <c r="X6653" s="9" t="s">
        <v>6578</v>
      </c>
      <c r="Y6653" s="9" t="s">
        <v>6578</v>
      </c>
      <c r="Z6653" s="162">
        <v>450000</v>
      </c>
      <c r="AA6653" s="266">
        <v>0</v>
      </c>
      <c r="AB6653" s="266" t="s">
        <v>5103</v>
      </c>
      <c r="AC6653" s="212" t="s">
        <v>4309</v>
      </c>
      <c r="AE6653" s="215" t="str">
        <f t="shared" si="518"/>
        <v>C-0000067442</v>
      </c>
      <c r="AF6653" s="9" t="s">
        <v>28696</v>
      </c>
      <c r="AG6653" s="9"/>
      <c r="AH6653" s="9" t="s">
        <v>12944</v>
      </c>
      <c r="AI6653" s="9" t="s">
        <v>12944</v>
      </c>
      <c r="AJ6653" s="162">
        <v>30000</v>
      </c>
      <c r="AK6653" s="171">
        <v>0</v>
      </c>
      <c r="AL6653" s="170" t="s">
        <v>2675</v>
      </c>
      <c r="AM6653" s="212" t="s">
        <v>339</v>
      </c>
      <c r="AO6653" s="215" t="str">
        <f t="shared" si="519"/>
        <v>C-0000036708</v>
      </c>
      <c r="AP6653" s="9" t="s">
        <v>28469</v>
      </c>
      <c r="AQ6653" s="9"/>
      <c r="AR6653" s="9" t="s">
        <v>12450</v>
      </c>
      <c r="AS6653" s="9" t="s">
        <v>12450</v>
      </c>
      <c r="AT6653" s="162">
        <v>183542.39999999999</v>
      </c>
      <c r="AU6653" s="171">
        <v>0</v>
      </c>
      <c r="AV6653" s="170" t="s">
        <v>5103</v>
      </c>
      <c r="AW6653" s="254" t="s">
        <v>4309</v>
      </c>
      <c r="AX6653" s="302" t="str">
        <f>IFERROR(IF(MATCH(AV6653,DOMAIN!$U:$U,0)&gt;0,VLOOKUP(AV6653,DOMAIN!$U:$W,3,0),Portfolio!AV6653),AV6653)</f>
        <v>A3991</v>
      </c>
      <c r="AY6653" s="269">
        <f>MATCH(AO6653,'New Deposit Commission'!$A:$A,0)</f>
        <v>4571</v>
      </c>
    </row>
    <row r="6654" spans="1:51" ht="15" x14ac:dyDescent="0.25">
      <c r="A6654" s="215" t="str">
        <f t="shared" si="515"/>
        <v>C-0000039738</v>
      </c>
      <c r="B6654" s="257" t="s">
        <v>29711</v>
      </c>
      <c r="C6654" s="257"/>
      <c r="D6654" s="257" t="s">
        <v>15250</v>
      </c>
      <c r="E6654" s="257" t="s">
        <v>15250</v>
      </c>
      <c r="F6654" s="212">
        <v>40000</v>
      </c>
      <c r="G6654" s="212">
        <v>0</v>
      </c>
      <c r="H6654" s="212" t="s">
        <v>4697</v>
      </c>
      <c r="I6654" s="252" t="s">
        <v>4698</v>
      </c>
      <c r="K6654" s="215" t="str">
        <f t="shared" si="516"/>
        <v>C-0000034563</v>
      </c>
      <c r="L6654" s="257" t="s">
        <v>26407</v>
      </c>
      <c r="M6654" s="257"/>
      <c r="N6654" s="257" t="s">
        <v>8149</v>
      </c>
      <c r="O6654" s="257" t="s">
        <v>8149</v>
      </c>
      <c r="P6654" s="212">
        <v>2429.29</v>
      </c>
      <c r="Q6654" s="212">
        <v>0</v>
      </c>
      <c r="R6654" s="212" t="s">
        <v>45405</v>
      </c>
      <c r="S6654" s="212" t="s">
        <v>2381</v>
      </c>
      <c r="U6654" s="215" t="str">
        <f t="shared" si="517"/>
        <v>C-0000034233</v>
      </c>
      <c r="V6654" s="9" t="s">
        <v>25898</v>
      </c>
      <c r="W6654" s="9"/>
      <c r="X6654" s="9" t="s">
        <v>6985</v>
      </c>
      <c r="Y6654" s="9" t="s">
        <v>6985</v>
      </c>
      <c r="Z6654" s="162">
        <v>5228.8900000000003</v>
      </c>
      <c r="AA6654" s="266">
        <v>0</v>
      </c>
      <c r="AB6654" s="266" t="s">
        <v>5103</v>
      </c>
      <c r="AC6654" s="212" t="s">
        <v>4309</v>
      </c>
      <c r="AE6654" s="215" t="str">
        <f t="shared" si="518"/>
        <v>C-0000079214</v>
      </c>
      <c r="AF6654" s="9" t="s">
        <v>26460</v>
      </c>
      <c r="AG6654" s="9"/>
      <c r="AH6654" s="9" t="s">
        <v>8264</v>
      </c>
      <c r="AI6654" s="9" t="s">
        <v>8264</v>
      </c>
      <c r="AJ6654" s="162">
        <v>3000000</v>
      </c>
      <c r="AK6654" s="171">
        <v>0</v>
      </c>
      <c r="AL6654" s="170" t="s">
        <v>3963</v>
      </c>
      <c r="AM6654" s="212" t="s">
        <v>2145</v>
      </c>
      <c r="AO6654" s="215" t="str">
        <f t="shared" si="519"/>
        <v>C-0000012340</v>
      </c>
      <c r="AP6654" s="9" t="s">
        <v>43893</v>
      </c>
      <c r="AQ6654" s="9"/>
      <c r="AR6654" s="9" t="s">
        <v>43894</v>
      </c>
      <c r="AS6654" s="9" t="s">
        <v>43894</v>
      </c>
      <c r="AT6654" s="162">
        <v>40000</v>
      </c>
      <c r="AU6654" s="171">
        <v>0</v>
      </c>
      <c r="AV6654" s="170" t="s">
        <v>4557</v>
      </c>
      <c r="AW6654" s="254" t="s">
        <v>4558</v>
      </c>
      <c r="AX6654" s="302" t="str">
        <f>IFERROR(IF(MATCH(AV6654,DOMAIN!$U:$U,0)&gt;0,VLOOKUP(AV6654,DOMAIN!$U:$W,3,0),Portfolio!AV6654),AV6654)</f>
        <v>A1724</v>
      </c>
      <c r="AY6654" s="269">
        <f>MATCH(AO6654,'New Deposit Commission'!$A:$A,0)</f>
        <v>8648</v>
      </c>
    </row>
    <row r="6655" spans="1:51" ht="15" x14ac:dyDescent="0.25">
      <c r="A6655" s="215" t="str">
        <f t="shared" si="515"/>
        <v>C-0000089832</v>
      </c>
      <c r="B6655" s="257" t="s">
        <v>46853</v>
      </c>
      <c r="C6655" s="257"/>
      <c r="D6655" s="257" t="s">
        <v>45741</v>
      </c>
      <c r="E6655" s="257" t="s">
        <v>45741</v>
      </c>
      <c r="F6655" s="212">
        <v>1000</v>
      </c>
      <c r="G6655" s="212">
        <v>0</v>
      </c>
      <c r="H6655" s="212" t="s">
        <v>1937</v>
      </c>
      <c r="I6655" s="252" t="s">
        <v>1938</v>
      </c>
      <c r="K6655" s="215" t="str">
        <f t="shared" si="516"/>
        <v>C-0000032436</v>
      </c>
      <c r="L6655" s="257" t="s">
        <v>25563</v>
      </c>
      <c r="M6655" s="257"/>
      <c r="N6655" s="257" t="s">
        <v>6306</v>
      </c>
      <c r="O6655" s="257" t="s">
        <v>6306</v>
      </c>
      <c r="P6655" s="212">
        <v>6311.75</v>
      </c>
      <c r="Q6655" s="212">
        <v>0</v>
      </c>
      <c r="R6655" s="212" t="s">
        <v>2359</v>
      </c>
      <c r="S6655" s="212" t="s">
        <v>33478</v>
      </c>
      <c r="U6655" s="215" t="str">
        <f t="shared" si="517"/>
        <v>C-0000034108</v>
      </c>
      <c r="V6655" s="9" t="s">
        <v>25788</v>
      </c>
      <c r="W6655" s="9"/>
      <c r="X6655" s="9" t="s">
        <v>6773</v>
      </c>
      <c r="Y6655" s="9" t="s">
        <v>6773</v>
      </c>
      <c r="Z6655" s="162">
        <v>2618.5300000000002</v>
      </c>
      <c r="AA6655" s="266">
        <v>0</v>
      </c>
      <c r="AB6655" s="266" t="s">
        <v>1619</v>
      </c>
      <c r="AC6655" s="212" t="s">
        <v>1620</v>
      </c>
      <c r="AE6655" s="215" t="str">
        <f t="shared" si="518"/>
        <v>C-0000026592</v>
      </c>
      <c r="AF6655" s="9" t="s">
        <v>28264</v>
      </c>
      <c r="AG6655" s="9"/>
      <c r="AH6655" s="9" t="s">
        <v>4137</v>
      </c>
      <c r="AI6655" s="9" t="s">
        <v>4137</v>
      </c>
      <c r="AJ6655" s="162">
        <v>133000</v>
      </c>
      <c r="AK6655" s="171">
        <v>0</v>
      </c>
      <c r="AL6655" s="170" t="s">
        <v>4697</v>
      </c>
      <c r="AM6655" s="212" t="s">
        <v>4698</v>
      </c>
      <c r="AO6655" s="215" t="str">
        <f t="shared" si="519"/>
        <v>C-0000088953</v>
      </c>
      <c r="AP6655" s="9" t="s">
        <v>44369</v>
      </c>
      <c r="AQ6655" s="9"/>
      <c r="AR6655" s="9" t="s">
        <v>4253</v>
      </c>
      <c r="AS6655" s="9" t="s">
        <v>4253</v>
      </c>
      <c r="AT6655" s="162">
        <v>24000</v>
      </c>
      <c r="AU6655" s="171">
        <v>0</v>
      </c>
      <c r="AV6655" s="170" t="s">
        <v>3387</v>
      </c>
      <c r="AW6655" s="254" t="s">
        <v>150</v>
      </c>
      <c r="AX6655" s="302" t="str">
        <f>IFERROR(IF(MATCH(AV6655,DOMAIN!$U:$U,0)&gt;0,VLOOKUP(AV6655,DOMAIN!$U:$W,3,0),Portfolio!AV6655),AV6655)</f>
        <v>A1668</v>
      </c>
      <c r="AY6655" s="269">
        <f>MATCH(AO6655,'New Deposit Commission'!$A:$A,0)</f>
        <v>8649</v>
      </c>
    </row>
    <row r="6656" spans="1:51" ht="15" x14ac:dyDescent="0.25">
      <c r="A6656" s="215" t="str">
        <f t="shared" si="515"/>
        <v>C-0000088432</v>
      </c>
      <c r="B6656" s="257" t="s">
        <v>43477</v>
      </c>
      <c r="C6656" s="257"/>
      <c r="D6656" s="257" t="s">
        <v>43478</v>
      </c>
      <c r="E6656" s="257" t="s">
        <v>43478</v>
      </c>
      <c r="F6656" s="212">
        <v>2000</v>
      </c>
      <c r="G6656" s="212">
        <v>0</v>
      </c>
      <c r="H6656" s="212" t="s">
        <v>3968</v>
      </c>
      <c r="I6656" s="252" t="s">
        <v>3969</v>
      </c>
      <c r="K6656" s="215" t="str">
        <f t="shared" si="516"/>
        <v>C-0000033989</v>
      </c>
      <c r="L6656" s="257" t="s">
        <v>31240</v>
      </c>
      <c r="M6656" s="257"/>
      <c r="N6656" s="257" t="s">
        <v>19531</v>
      </c>
      <c r="O6656" s="257" t="s">
        <v>19531</v>
      </c>
      <c r="P6656" s="212">
        <v>2596.2800000000002</v>
      </c>
      <c r="Q6656" s="212">
        <v>0</v>
      </c>
      <c r="R6656" s="212" t="s">
        <v>43238</v>
      </c>
      <c r="S6656" s="212" t="s">
        <v>4525</v>
      </c>
      <c r="U6656" s="215" t="str">
        <f t="shared" si="517"/>
        <v>C-0000031286</v>
      </c>
      <c r="V6656" s="9" t="s">
        <v>25793</v>
      </c>
      <c r="W6656" s="9"/>
      <c r="X6656" s="9" t="s">
        <v>6782</v>
      </c>
      <c r="Y6656" s="9" t="s">
        <v>6782</v>
      </c>
      <c r="Z6656" s="162">
        <v>2414.39</v>
      </c>
      <c r="AA6656" s="266">
        <v>0</v>
      </c>
      <c r="AB6656" s="266" t="s">
        <v>3277</v>
      </c>
      <c r="AC6656" s="212" t="s">
        <v>3278</v>
      </c>
      <c r="AE6656" s="215" t="str">
        <f t="shared" si="518"/>
        <v>C-0000036239</v>
      </c>
      <c r="AF6656" s="9" t="s">
        <v>28335</v>
      </c>
      <c r="AG6656" s="9"/>
      <c r="AH6656" s="9" t="s">
        <v>3318</v>
      </c>
      <c r="AI6656" s="9" t="s">
        <v>3318</v>
      </c>
      <c r="AJ6656" s="162">
        <v>1504000</v>
      </c>
      <c r="AK6656" s="171">
        <v>0</v>
      </c>
      <c r="AL6656" s="170" t="s">
        <v>5103</v>
      </c>
      <c r="AM6656" s="212" t="s">
        <v>4309</v>
      </c>
      <c r="AO6656" s="215" t="str">
        <f t="shared" si="519"/>
        <v>C-0000069996</v>
      </c>
      <c r="AP6656" s="9" t="s">
        <v>28158</v>
      </c>
      <c r="AQ6656" s="9"/>
      <c r="AR6656" s="9" t="s">
        <v>2897</v>
      </c>
      <c r="AS6656" s="9" t="s">
        <v>2897</v>
      </c>
      <c r="AT6656" s="162">
        <v>8000</v>
      </c>
      <c r="AU6656" s="171">
        <v>0</v>
      </c>
      <c r="AV6656" s="170" t="s">
        <v>4956</v>
      </c>
      <c r="AW6656" s="254" t="s">
        <v>4957</v>
      </c>
      <c r="AX6656" s="302" t="str">
        <f>IFERROR(IF(MATCH(AV6656,DOMAIN!$U:$U,0)&gt;0,VLOOKUP(AV6656,DOMAIN!$U:$W,3,0),Portfolio!AV6656),AV6656)</f>
        <v>A3486</v>
      </c>
      <c r="AY6656" s="269">
        <f>MATCH(AO6656,'New Deposit Commission'!$A:$A,0)</f>
        <v>3664</v>
      </c>
    </row>
    <row r="6657" spans="1:51" ht="15" x14ac:dyDescent="0.25">
      <c r="A6657" s="215" t="str">
        <f t="shared" si="515"/>
        <v>C-0000050827</v>
      </c>
      <c r="B6657" s="257" t="s">
        <v>28513</v>
      </c>
      <c r="C6657" s="257"/>
      <c r="D6657" s="257" t="s">
        <v>12562</v>
      </c>
      <c r="E6657" s="257" t="s">
        <v>12562</v>
      </c>
      <c r="F6657" s="212">
        <v>5507.34</v>
      </c>
      <c r="G6657" s="212">
        <v>0</v>
      </c>
      <c r="H6657" s="212" t="s">
        <v>2577</v>
      </c>
      <c r="I6657" s="252" t="s">
        <v>1350</v>
      </c>
      <c r="K6657" s="215" t="str">
        <f t="shared" si="516"/>
        <v>C-0000031649</v>
      </c>
      <c r="L6657" s="257" t="s">
        <v>31221</v>
      </c>
      <c r="M6657" s="257"/>
      <c r="N6657" s="257" t="s">
        <v>19465</v>
      </c>
      <c r="O6657" s="257" t="s">
        <v>19465</v>
      </c>
      <c r="P6657" s="212">
        <v>2414.39</v>
      </c>
      <c r="Q6657" s="212">
        <v>0</v>
      </c>
      <c r="R6657" s="212" t="s">
        <v>5751</v>
      </c>
      <c r="S6657" s="212" t="s">
        <v>13214</v>
      </c>
      <c r="U6657" s="215" t="str">
        <f t="shared" si="517"/>
        <v>C-0000034147</v>
      </c>
      <c r="V6657" s="9" t="s">
        <v>25907</v>
      </c>
      <c r="W6657" s="9"/>
      <c r="X6657" s="9" t="s">
        <v>100</v>
      </c>
      <c r="Y6657" s="9" t="s">
        <v>100</v>
      </c>
      <c r="Z6657" s="162">
        <v>2574.14</v>
      </c>
      <c r="AA6657" s="266">
        <v>0</v>
      </c>
      <c r="AB6657" s="266" t="s">
        <v>1619</v>
      </c>
      <c r="AC6657" s="212" t="s">
        <v>1620</v>
      </c>
      <c r="AE6657" s="215" t="str">
        <f t="shared" si="518"/>
        <v>C-0000053751</v>
      </c>
      <c r="AF6657" s="9" t="s">
        <v>29233</v>
      </c>
      <c r="AG6657" s="9"/>
      <c r="AH6657" s="9" t="s">
        <v>14118</v>
      </c>
      <c r="AI6657" s="9" t="s">
        <v>14118</v>
      </c>
      <c r="AJ6657" s="162">
        <v>3000</v>
      </c>
      <c r="AK6657" s="171">
        <v>0</v>
      </c>
      <c r="AL6657" s="170" t="s">
        <v>1495</v>
      </c>
      <c r="AM6657" s="212" t="s">
        <v>1496</v>
      </c>
      <c r="AO6657" s="215" t="str">
        <f t="shared" si="519"/>
        <v>C-0000076463</v>
      </c>
      <c r="AP6657" s="9" t="s">
        <v>31180</v>
      </c>
      <c r="AQ6657" s="9"/>
      <c r="AR6657" s="9" t="s">
        <v>19367</v>
      </c>
      <c r="AS6657" s="9" t="s">
        <v>19367</v>
      </c>
      <c r="AT6657" s="162">
        <v>872569.44</v>
      </c>
      <c r="AU6657" s="171">
        <v>832569.44</v>
      </c>
      <c r="AV6657" s="170" t="s">
        <v>2572</v>
      </c>
      <c r="AW6657" s="254" t="s">
        <v>1248</v>
      </c>
      <c r="AX6657" s="302" t="str">
        <f>IFERROR(IF(MATCH(AV6657,DOMAIN!$U:$U,0)&gt;0,VLOOKUP(AV6657,DOMAIN!$U:$W,3,0),Portfolio!AV6657),AV6657)</f>
        <v>A3764</v>
      </c>
      <c r="AY6657" s="269">
        <f>MATCH(AO6657,'New Deposit Commission'!$A:$A,0)</f>
        <v>7601</v>
      </c>
    </row>
    <row r="6658" spans="1:51" ht="15" x14ac:dyDescent="0.25">
      <c r="A6658" s="215" t="str">
        <f t="shared" si="515"/>
        <v>C-0000009141</v>
      </c>
      <c r="B6658" s="257" t="s">
        <v>27277</v>
      </c>
      <c r="C6658" s="257"/>
      <c r="D6658" s="257" t="s">
        <v>1469</v>
      </c>
      <c r="E6658" s="257" t="s">
        <v>1469</v>
      </c>
      <c r="F6658" s="212">
        <v>96000</v>
      </c>
      <c r="G6658" s="212">
        <v>0</v>
      </c>
      <c r="H6658" s="212" t="s">
        <v>3903</v>
      </c>
      <c r="I6658" s="252" t="s">
        <v>3904</v>
      </c>
      <c r="K6658" s="215" t="str">
        <f t="shared" si="516"/>
        <v>C-0000033295</v>
      </c>
      <c r="L6658" s="257" t="s">
        <v>28754</v>
      </c>
      <c r="M6658" s="257"/>
      <c r="N6658" s="257" t="s">
        <v>13065</v>
      </c>
      <c r="O6658" s="257" t="s">
        <v>13065</v>
      </c>
      <c r="P6658" s="212">
        <v>2491.8200000000002</v>
      </c>
      <c r="Q6658" s="212">
        <v>0</v>
      </c>
      <c r="R6658" s="212" t="s">
        <v>5751</v>
      </c>
      <c r="S6658" s="212" t="s">
        <v>13066</v>
      </c>
      <c r="U6658" s="215" t="str">
        <f t="shared" si="517"/>
        <v>C-0000056155</v>
      </c>
      <c r="V6658" s="9" t="s">
        <v>28233</v>
      </c>
      <c r="W6658" s="9"/>
      <c r="X6658" s="9" t="s">
        <v>11903</v>
      </c>
      <c r="Y6658" s="9" t="s">
        <v>11903</v>
      </c>
      <c r="Z6658" s="162">
        <v>10000</v>
      </c>
      <c r="AA6658" s="266">
        <v>0</v>
      </c>
      <c r="AB6658" s="266" t="s">
        <v>4917</v>
      </c>
      <c r="AC6658" s="212" t="s">
        <v>4918</v>
      </c>
      <c r="AE6658" s="215" t="str">
        <f t="shared" si="518"/>
        <v>C-0000037724</v>
      </c>
      <c r="AF6658" s="9" t="s">
        <v>29292</v>
      </c>
      <c r="AG6658" s="9"/>
      <c r="AH6658" s="9" t="s">
        <v>14252</v>
      </c>
      <c r="AI6658" s="9" t="s">
        <v>14252</v>
      </c>
      <c r="AJ6658" s="162">
        <v>2187.79</v>
      </c>
      <c r="AK6658" s="171">
        <v>0</v>
      </c>
      <c r="AL6658" s="170" t="s">
        <v>28581</v>
      </c>
      <c r="AM6658" s="212" t="s">
        <v>673</v>
      </c>
      <c r="AO6658" s="215" t="str">
        <f t="shared" si="519"/>
        <v>C-0000089533</v>
      </c>
      <c r="AP6658" s="9" t="s">
        <v>46851</v>
      </c>
      <c r="AQ6658" s="9"/>
      <c r="AR6658" s="9" t="s">
        <v>46852</v>
      </c>
      <c r="AS6658" s="9" t="s">
        <v>46852</v>
      </c>
      <c r="AT6658" s="162">
        <v>6000</v>
      </c>
      <c r="AU6658" s="171">
        <v>0</v>
      </c>
      <c r="AV6658" s="170" t="s">
        <v>2404</v>
      </c>
      <c r="AW6658" s="254" t="s">
        <v>2405</v>
      </c>
      <c r="AX6658" s="302" t="str">
        <f>IFERROR(IF(MATCH(AV6658,DOMAIN!$U:$U,0)&gt;0,VLOOKUP(AV6658,DOMAIN!$U:$W,3,0),Portfolio!AV6658),AV6658)</f>
        <v>D3895</v>
      </c>
      <c r="AY6658" s="269">
        <f>MATCH(AO6658,'New Deposit Commission'!$A:$A,0)</f>
        <v>9040</v>
      </c>
    </row>
    <row r="6659" spans="1:51" ht="15" x14ac:dyDescent="0.25">
      <c r="A6659" s="215" t="str">
        <f t="shared" si="515"/>
        <v>C-0000036250</v>
      </c>
      <c r="B6659" s="257" t="s">
        <v>25521</v>
      </c>
      <c r="C6659" s="257"/>
      <c r="D6659" s="257" t="s">
        <v>3370</v>
      </c>
      <c r="E6659" s="257" t="s">
        <v>3370</v>
      </c>
      <c r="F6659" s="212">
        <v>1441194.42</v>
      </c>
      <c r="G6659" s="212">
        <v>310514.40000000002</v>
      </c>
      <c r="H6659" s="212" t="s">
        <v>2746</v>
      </c>
      <c r="I6659" s="252" t="s">
        <v>2747</v>
      </c>
      <c r="K6659" s="215" t="str">
        <f t="shared" si="516"/>
        <v>C-0000033582</v>
      </c>
      <c r="L6659" s="257" t="s">
        <v>27151</v>
      </c>
      <c r="M6659" s="257"/>
      <c r="N6659" s="257" t="s">
        <v>655</v>
      </c>
      <c r="O6659" s="257" t="s">
        <v>655</v>
      </c>
      <c r="P6659" s="212">
        <v>1113.3699999999999</v>
      </c>
      <c r="Q6659" s="212">
        <v>0</v>
      </c>
      <c r="R6659" s="212" t="s">
        <v>2386</v>
      </c>
      <c r="S6659" s="212" t="s">
        <v>2387</v>
      </c>
      <c r="U6659" s="215" t="str">
        <f t="shared" si="517"/>
        <v>C-0000083200</v>
      </c>
      <c r="V6659" s="9" t="s">
        <v>28994</v>
      </c>
      <c r="W6659" s="9"/>
      <c r="X6659" s="9" t="s">
        <v>13568</v>
      </c>
      <c r="Y6659" s="9" t="s">
        <v>13568</v>
      </c>
      <c r="Z6659" s="162">
        <v>15000</v>
      </c>
      <c r="AA6659" s="266">
        <v>0</v>
      </c>
      <c r="AB6659" s="266" t="s">
        <v>4697</v>
      </c>
      <c r="AC6659" s="212" t="s">
        <v>4698</v>
      </c>
      <c r="AE6659" s="215" t="str">
        <f t="shared" si="518"/>
        <v>C-0000067227</v>
      </c>
      <c r="AF6659" s="9" t="s">
        <v>28505</v>
      </c>
      <c r="AG6659" s="9"/>
      <c r="AH6659" s="9" t="s">
        <v>4963</v>
      </c>
      <c r="AI6659" s="9" t="s">
        <v>4963</v>
      </c>
      <c r="AJ6659" s="162">
        <v>42000</v>
      </c>
      <c r="AK6659" s="171">
        <v>0</v>
      </c>
      <c r="AL6659" s="170" t="s">
        <v>1622</v>
      </c>
      <c r="AM6659" s="212" t="s">
        <v>1623</v>
      </c>
      <c r="AO6659" s="215" t="str">
        <f t="shared" si="519"/>
        <v>C-0000030093</v>
      </c>
      <c r="AP6659" s="9" t="s">
        <v>5589</v>
      </c>
      <c r="AQ6659" s="9"/>
      <c r="AR6659" s="9" t="s">
        <v>12106</v>
      </c>
      <c r="AS6659" s="9" t="s">
        <v>12106</v>
      </c>
      <c r="AT6659" s="162">
        <v>40000</v>
      </c>
      <c r="AU6659" s="171">
        <v>0</v>
      </c>
      <c r="AV6659" s="170" t="s">
        <v>2559</v>
      </c>
      <c r="AW6659" s="254" t="s">
        <v>2560</v>
      </c>
      <c r="AX6659" s="302" t="str">
        <f>IFERROR(IF(MATCH(AV6659,DOMAIN!$U:$U,0)&gt;0,VLOOKUP(AV6659,DOMAIN!$U:$W,3,0),Portfolio!AV6659),AV6659)</f>
        <v>A3789</v>
      </c>
      <c r="AY6659" s="269">
        <f>MATCH(AO6659,'New Deposit Commission'!$A:$A,0)</f>
        <v>7768</v>
      </c>
    </row>
    <row r="6660" spans="1:51" ht="15" x14ac:dyDescent="0.25">
      <c r="A6660" s="215" t="str">
        <f t="shared" ref="A6660:A6723" si="520">"C-"&amp;B6660</f>
        <v>C-0000034530</v>
      </c>
      <c r="B6660" s="257" t="s">
        <v>26346</v>
      </c>
      <c r="C6660" s="257"/>
      <c r="D6660" s="257" t="s">
        <v>8030</v>
      </c>
      <c r="E6660" s="257" t="s">
        <v>8030</v>
      </c>
      <c r="F6660" s="212">
        <v>1214.68</v>
      </c>
      <c r="G6660" s="212">
        <v>0</v>
      </c>
      <c r="H6660" s="212" t="s">
        <v>45405</v>
      </c>
      <c r="I6660" s="252" t="s">
        <v>2381</v>
      </c>
      <c r="K6660" s="215" t="str">
        <f t="shared" ref="K6660:K6723" si="521">"C-"&amp;L6660</f>
        <v>C-0000031476</v>
      </c>
      <c r="L6660" s="257" t="s">
        <v>29452</v>
      </c>
      <c r="M6660" s="257"/>
      <c r="N6660" s="257" t="s">
        <v>14610</v>
      </c>
      <c r="O6660" s="257" t="s">
        <v>14610</v>
      </c>
      <c r="P6660" s="212">
        <v>1264.33</v>
      </c>
      <c r="Q6660" s="212">
        <v>0</v>
      </c>
      <c r="R6660" s="212" t="s">
        <v>5751</v>
      </c>
      <c r="S6660" s="212" t="s">
        <v>14611</v>
      </c>
      <c r="U6660" s="215" t="str">
        <f t="shared" ref="U6660:U6723" si="522">"C-"&amp;V6660</f>
        <v>C-0000039984</v>
      </c>
      <c r="V6660" s="9" t="s">
        <v>29499</v>
      </c>
      <c r="W6660" s="9"/>
      <c r="X6660" s="9" t="s">
        <v>12693</v>
      </c>
      <c r="Y6660" s="9" t="s">
        <v>12693</v>
      </c>
      <c r="Z6660" s="162">
        <v>2000</v>
      </c>
      <c r="AA6660" s="266">
        <v>0</v>
      </c>
      <c r="AB6660" s="266" t="s">
        <v>615</v>
      </c>
      <c r="AC6660" s="212" t="s">
        <v>372</v>
      </c>
      <c r="AE6660" s="215" t="str">
        <f t="shared" ref="AE6660:AE6723" si="523">"C-"&amp;AF6660</f>
        <v>C-0000069840</v>
      </c>
      <c r="AF6660" s="9" t="s">
        <v>25652</v>
      </c>
      <c r="AG6660" s="9"/>
      <c r="AH6660" s="9" t="s">
        <v>6493</v>
      </c>
      <c r="AI6660" s="9" t="s">
        <v>6493</v>
      </c>
      <c r="AJ6660" s="162">
        <v>58000</v>
      </c>
      <c r="AK6660" s="171">
        <v>0</v>
      </c>
      <c r="AL6660" s="170" t="s">
        <v>47145</v>
      </c>
      <c r="AM6660" s="212" t="s">
        <v>47146</v>
      </c>
      <c r="AO6660" s="215" t="str">
        <f t="shared" ref="AO6660:AO6723" si="524">"C-"&amp;AP6660</f>
        <v>C-0000031786</v>
      </c>
      <c r="AP6660" s="9" t="s">
        <v>28443</v>
      </c>
      <c r="AQ6660" s="9"/>
      <c r="AR6660" s="9" t="s">
        <v>12374</v>
      </c>
      <c r="AS6660" s="9" t="s">
        <v>12374</v>
      </c>
      <c r="AT6660" s="162">
        <v>1090000</v>
      </c>
      <c r="AU6660" s="171">
        <v>0</v>
      </c>
      <c r="AV6660" s="170" t="s">
        <v>5103</v>
      </c>
      <c r="AW6660" s="254" t="s">
        <v>4309</v>
      </c>
      <c r="AX6660" s="302" t="str">
        <f>IFERROR(IF(MATCH(AV6660,DOMAIN!$U:$U,0)&gt;0,VLOOKUP(AV6660,DOMAIN!$U:$W,3,0),Portfolio!AV6660),AV6660)</f>
        <v>A3991</v>
      </c>
      <c r="AY6660" s="269">
        <f>MATCH(AO6660,'New Deposit Commission'!$A:$A,0)</f>
        <v>2569</v>
      </c>
    </row>
    <row r="6661" spans="1:51" ht="15" x14ac:dyDescent="0.25">
      <c r="A6661" s="215" t="str">
        <f t="shared" si="520"/>
        <v>C-0000032400</v>
      </c>
      <c r="B6661" s="257" t="s">
        <v>25540</v>
      </c>
      <c r="C6661" s="257"/>
      <c r="D6661" s="257" t="s">
        <v>6262</v>
      </c>
      <c r="E6661" s="257" t="s">
        <v>6262</v>
      </c>
      <c r="F6661" s="212">
        <v>631.15</v>
      </c>
      <c r="G6661" s="212">
        <v>0</v>
      </c>
      <c r="H6661" s="212" t="s">
        <v>5087</v>
      </c>
      <c r="I6661" s="252" t="s">
        <v>2401</v>
      </c>
      <c r="K6661" s="215" t="str">
        <f t="shared" si="521"/>
        <v>C-0000036508</v>
      </c>
      <c r="L6661" s="257" t="s">
        <v>29746</v>
      </c>
      <c r="M6661" s="257"/>
      <c r="N6661" s="257" t="s">
        <v>8367</v>
      </c>
      <c r="O6661" s="257" t="s">
        <v>8367</v>
      </c>
      <c r="P6661" s="212">
        <v>844.93</v>
      </c>
      <c r="Q6661" s="212">
        <v>0</v>
      </c>
      <c r="R6661" s="212" t="s">
        <v>1681</v>
      </c>
      <c r="S6661" s="212" t="s">
        <v>1682</v>
      </c>
      <c r="U6661" s="215" t="str">
        <f t="shared" si="522"/>
        <v>C-0000080620</v>
      </c>
      <c r="V6661" s="9" t="s">
        <v>28556</v>
      </c>
      <c r="W6661" s="9"/>
      <c r="X6661" s="9" t="s">
        <v>12650</v>
      </c>
      <c r="Y6661" s="9" t="s">
        <v>12650</v>
      </c>
      <c r="Z6661" s="162">
        <v>90000</v>
      </c>
      <c r="AA6661" s="266">
        <v>0</v>
      </c>
      <c r="AB6661" s="266" t="s">
        <v>2635</v>
      </c>
      <c r="AC6661" s="212" t="s">
        <v>2636</v>
      </c>
      <c r="AE6661" s="215" t="str">
        <f t="shared" si="523"/>
        <v>C-0000081461</v>
      </c>
      <c r="AF6661" s="9" t="s">
        <v>31052</v>
      </c>
      <c r="AG6661" s="9"/>
      <c r="AH6661" s="9" t="s">
        <v>18979</v>
      </c>
      <c r="AI6661" s="9" t="s">
        <v>18979</v>
      </c>
      <c r="AJ6661" s="162">
        <v>31500</v>
      </c>
      <c r="AK6661" s="171">
        <v>0</v>
      </c>
      <c r="AL6661" s="170" t="s">
        <v>2473</v>
      </c>
      <c r="AM6661" s="212" t="s">
        <v>2474</v>
      </c>
      <c r="AO6661" s="215" t="str">
        <f t="shared" si="524"/>
        <v>C-0000072935</v>
      </c>
      <c r="AP6661" s="9" t="s">
        <v>33059</v>
      </c>
      <c r="AQ6661" s="9"/>
      <c r="AR6661" s="9" t="s">
        <v>4619</v>
      </c>
      <c r="AS6661" s="9" t="s">
        <v>4619</v>
      </c>
      <c r="AT6661" s="162">
        <v>1040000</v>
      </c>
      <c r="AU6661" s="171">
        <v>1000000</v>
      </c>
      <c r="AV6661" s="170" t="s">
        <v>4618</v>
      </c>
      <c r="AW6661" s="254" t="s">
        <v>4619</v>
      </c>
      <c r="AX6661" s="302" t="str">
        <f>IFERROR(IF(MATCH(AV6661,DOMAIN!$U:$U,0)&gt;0,VLOOKUP(AV6661,DOMAIN!$U:$W,3,0),Portfolio!AV6661),AV6661)</f>
        <v>A2947</v>
      </c>
      <c r="AY6661" s="269">
        <f>MATCH(AO6661,'New Deposit Commission'!$A:$A,0)</f>
        <v>1875</v>
      </c>
    </row>
    <row r="6662" spans="1:51" ht="15" x14ac:dyDescent="0.25">
      <c r="A6662" s="215" t="str">
        <f t="shared" si="520"/>
        <v>C-0000032242</v>
      </c>
      <c r="B6662" s="257" t="s">
        <v>25609</v>
      </c>
      <c r="C6662" s="257"/>
      <c r="D6662" s="257" t="s">
        <v>6417</v>
      </c>
      <c r="E6662" s="257" t="s">
        <v>6417</v>
      </c>
      <c r="F6662" s="212">
        <v>631.15</v>
      </c>
      <c r="G6662" s="212">
        <v>0</v>
      </c>
      <c r="H6662" s="212" t="s">
        <v>5087</v>
      </c>
      <c r="I6662" s="252" t="s">
        <v>2401</v>
      </c>
      <c r="K6662" s="215" t="str">
        <f t="shared" si="521"/>
        <v>C-0000035109</v>
      </c>
      <c r="L6662" s="257" t="s">
        <v>30339</v>
      </c>
      <c r="M6662" s="257"/>
      <c r="N6662" s="257" t="s">
        <v>16904</v>
      </c>
      <c r="O6662" s="257" t="s">
        <v>16904</v>
      </c>
      <c r="P6662" s="212">
        <v>1821.97</v>
      </c>
      <c r="Q6662" s="212">
        <v>0</v>
      </c>
      <c r="R6662" s="212" t="s">
        <v>43257</v>
      </c>
      <c r="S6662" s="212" t="s">
        <v>2750</v>
      </c>
      <c r="U6662" s="215" t="str">
        <f t="shared" si="522"/>
        <v>C-0000082848</v>
      </c>
      <c r="V6662" s="9" t="s">
        <v>29925</v>
      </c>
      <c r="W6662" s="9"/>
      <c r="X6662" s="9" t="s">
        <v>15772</v>
      </c>
      <c r="Y6662" s="9" t="s">
        <v>15772</v>
      </c>
      <c r="Z6662" s="162">
        <v>54000</v>
      </c>
      <c r="AA6662" s="266">
        <v>0</v>
      </c>
      <c r="AB6662" s="266" t="s">
        <v>4697</v>
      </c>
      <c r="AC6662" s="212" t="s">
        <v>4698</v>
      </c>
      <c r="AE6662" s="215" t="str">
        <f t="shared" si="523"/>
        <v>C-0000056017</v>
      </c>
      <c r="AF6662" s="9" t="s">
        <v>28260</v>
      </c>
      <c r="AG6662" s="9"/>
      <c r="AH6662" s="9" t="s">
        <v>4783</v>
      </c>
      <c r="AI6662" s="9" t="s">
        <v>4783</v>
      </c>
      <c r="AJ6662" s="162">
        <v>58000</v>
      </c>
      <c r="AK6662" s="171">
        <v>0</v>
      </c>
      <c r="AL6662" s="170" t="s">
        <v>3255</v>
      </c>
      <c r="AM6662" s="212" t="s">
        <v>3256</v>
      </c>
      <c r="AO6662" s="215" t="str">
        <f t="shared" si="524"/>
        <v>C-0000087221</v>
      </c>
      <c r="AP6662" s="9" t="s">
        <v>30223</v>
      </c>
      <c r="AQ6662" s="9"/>
      <c r="AR6662" s="9" t="s">
        <v>16574</v>
      </c>
      <c r="AS6662" s="9" t="s">
        <v>16574</v>
      </c>
      <c r="AT6662" s="162">
        <v>1258000</v>
      </c>
      <c r="AU6662" s="171">
        <v>1250000</v>
      </c>
      <c r="AV6662" s="170" t="s">
        <v>4401</v>
      </c>
      <c r="AW6662" s="254" t="s">
        <v>2077</v>
      </c>
      <c r="AX6662" s="302" t="str">
        <f>IFERROR(IF(MATCH(AV6662,DOMAIN!$U:$U,0)&gt;0,VLOOKUP(AV6662,DOMAIN!$U:$W,3,0),Portfolio!AV6662),AV6662)</f>
        <v>A2016</v>
      </c>
      <c r="AY6662" s="269">
        <f>MATCH(AO6662,'New Deposit Commission'!$A:$A,0)</f>
        <v>8128</v>
      </c>
    </row>
    <row r="6663" spans="1:51" ht="15" x14ac:dyDescent="0.25">
      <c r="A6663" s="215" t="str">
        <f t="shared" si="520"/>
        <v>C-0000034747</v>
      </c>
      <c r="B6663" s="257" t="s">
        <v>25616</v>
      </c>
      <c r="C6663" s="257"/>
      <c r="D6663" s="257" t="s">
        <v>6431</v>
      </c>
      <c r="E6663" s="257" t="s">
        <v>6431</v>
      </c>
      <c r="F6663" s="212">
        <v>3804.71</v>
      </c>
      <c r="G6663" s="212">
        <v>0</v>
      </c>
      <c r="H6663" s="212" t="s">
        <v>5053</v>
      </c>
      <c r="I6663" s="252" t="s">
        <v>5054</v>
      </c>
      <c r="K6663" s="215" t="str">
        <f t="shared" si="521"/>
        <v>C-0000036263</v>
      </c>
      <c r="L6663" s="257" t="s">
        <v>29566</v>
      </c>
      <c r="M6663" s="257"/>
      <c r="N6663" s="257" t="s">
        <v>14887</v>
      </c>
      <c r="O6663" s="257" t="s">
        <v>14887</v>
      </c>
      <c r="P6663" s="212">
        <v>818.18</v>
      </c>
      <c r="Q6663" s="212">
        <v>0</v>
      </c>
      <c r="R6663" s="212" t="s">
        <v>5751</v>
      </c>
      <c r="S6663" s="212" t="s">
        <v>14397</v>
      </c>
      <c r="U6663" s="215" t="str">
        <f t="shared" si="522"/>
        <v>C-0000055327</v>
      </c>
      <c r="V6663" s="9" t="s">
        <v>28232</v>
      </c>
      <c r="W6663" s="9"/>
      <c r="X6663" s="9" t="s">
        <v>1012</v>
      </c>
      <c r="Y6663" s="9" t="s">
        <v>1012</v>
      </c>
      <c r="Z6663" s="162">
        <v>5725.3</v>
      </c>
      <c r="AA6663" s="266">
        <v>0</v>
      </c>
      <c r="AB6663" s="266" t="s">
        <v>4917</v>
      </c>
      <c r="AC6663" s="212" t="s">
        <v>4918</v>
      </c>
      <c r="AE6663" s="215" t="str">
        <f t="shared" si="523"/>
        <v>C-0000038196</v>
      </c>
      <c r="AF6663" s="9" t="s">
        <v>28997</v>
      </c>
      <c r="AG6663" s="9"/>
      <c r="AH6663" s="9" t="s">
        <v>372</v>
      </c>
      <c r="AI6663" s="9" t="s">
        <v>372</v>
      </c>
      <c r="AJ6663" s="162">
        <v>280000</v>
      </c>
      <c r="AK6663" s="171">
        <v>0</v>
      </c>
      <c r="AL6663" s="170" t="s">
        <v>3905</v>
      </c>
      <c r="AM6663" s="212" t="s">
        <v>13576</v>
      </c>
      <c r="AO6663" s="215" t="str">
        <f t="shared" si="524"/>
        <v>C-0000090447</v>
      </c>
      <c r="AP6663" s="9" t="s">
        <v>48663</v>
      </c>
      <c r="AQ6663" s="9"/>
      <c r="AR6663" s="9" t="s">
        <v>48664</v>
      </c>
      <c r="AS6663" s="9" t="s">
        <v>48664</v>
      </c>
      <c r="AT6663" s="162">
        <v>2000</v>
      </c>
      <c r="AU6663" s="171">
        <v>0</v>
      </c>
      <c r="AV6663" s="170" t="s">
        <v>4782</v>
      </c>
      <c r="AW6663" s="254" t="s">
        <v>4783</v>
      </c>
      <c r="AX6663" s="302" t="str">
        <f>IFERROR(IF(MATCH(AV6663,DOMAIN!$U:$U,0)&gt;0,VLOOKUP(AV6663,DOMAIN!$U:$W,3,0),Portfolio!AV6663),AV6663)</f>
        <v>A3284</v>
      </c>
      <c r="AY6663" s="269">
        <f>MATCH(AO6663,'New Deposit Commission'!$A:$A,0)</f>
        <v>9286</v>
      </c>
    </row>
    <row r="6664" spans="1:51" ht="15" x14ac:dyDescent="0.25">
      <c r="A6664" s="215" t="str">
        <f t="shared" si="520"/>
        <v>C-0000034563</v>
      </c>
      <c r="B6664" s="257" t="s">
        <v>26407</v>
      </c>
      <c r="C6664" s="257"/>
      <c r="D6664" s="257" t="s">
        <v>8149</v>
      </c>
      <c r="E6664" s="257" t="s">
        <v>8149</v>
      </c>
      <c r="F6664" s="212">
        <v>2429.29</v>
      </c>
      <c r="G6664" s="212">
        <v>0</v>
      </c>
      <c r="H6664" s="212" t="s">
        <v>45405</v>
      </c>
      <c r="I6664" s="252" t="s">
        <v>2381</v>
      </c>
      <c r="K6664" s="215" t="str">
        <f t="shared" si="521"/>
        <v>C-0000032059</v>
      </c>
      <c r="L6664" s="257" t="s">
        <v>29977</v>
      </c>
      <c r="M6664" s="257"/>
      <c r="N6664" s="257" t="s">
        <v>15909</v>
      </c>
      <c r="O6664" s="257" t="s">
        <v>15909</v>
      </c>
      <c r="P6664" s="212">
        <v>638.87</v>
      </c>
      <c r="Q6664" s="212">
        <v>0</v>
      </c>
      <c r="R6664" s="212" t="s">
        <v>5751</v>
      </c>
      <c r="S6664" s="212" t="s">
        <v>12675</v>
      </c>
      <c r="U6664" s="215" t="str">
        <f t="shared" si="522"/>
        <v>C-0000063900</v>
      </c>
      <c r="V6664" s="9" t="s">
        <v>29640</v>
      </c>
      <c r="W6664" s="9"/>
      <c r="X6664" s="9" t="s">
        <v>13637</v>
      </c>
      <c r="Y6664" s="9" t="s">
        <v>13637</v>
      </c>
      <c r="Z6664" s="162">
        <v>1280000</v>
      </c>
      <c r="AA6664" s="266">
        <v>0</v>
      </c>
      <c r="AB6664" s="266" t="s">
        <v>3903</v>
      </c>
      <c r="AC6664" s="212" t="s">
        <v>3904</v>
      </c>
      <c r="AE6664" s="215" t="str">
        <f t="shared" si="523"/>
        <v>C-0000008384</v>
      </c>
      <c r="AF6664" s="9" t="s">
        <v>30482</v>
      </c>
      <c r="AG6664" s="9"/>
      <c r="AH6664" s="9" t="s">
        <v>17302</v>
      </c>
      <c r="AI6664" s="9" t="s">
        <v>17302</v>
      </c>
      <c r="AJ6664" s="162">
        <v>24000</v>
      </c>
      <c r="AK6664" s="171">
        <v>0</v>
      </c>
      <c r="AL6664" s="170" t="s">
        <v>4761</v>
      </c>
      <c r="AM6664" s="212" t="s">
        <v>4762</v>
      </c>
      <c r="AO6664" s="215" t="str">
        <f t="shared" si="524"/>
        <v>C-0000090353</v>
      </c>
      <c r="AP6664" s="9" t="s">
        <v>47740</v>
      </c>
      <c r="AQ6664" s="9"/>
      <c r="AR6664" s="9" t="s">
        <v>47741</v>
      </c>
      <c r="AS6664" s="9" t="s">
        <v>47741</v>
      </c>
      <c r="AT6664" s="162">
        <v>15000</v>
      </c>
      <c r="AU6664" s="171">
        <v>0</v>
      </c>
      <c r="AV6664" s="170" t="s">
        <v>4956</v>
      </c>
      <c r="AW6664" s="254" t="s">
        <v>4957</v>
      </c>
      <c r="AX6664" s="302" t="str">
        <f>IFERROR(IF(MATCH(AV6664,DOMAIN!$U:$U,0)&gt;0,VLOOKUP(AV6664,DOMAIN!$U:$W,3,0),Portfolio!AV6664),AV6664)</f>
        <v>A3486</v>
      </c>
      <c r="AY6664" s="269">
        <f>MATCH(AO6664,'New Deposit Commission'!$A:$A,0)</f>
        <v>9130</v>
      </c>
    </row>
    <row r="6665" spans="1:51" ht="15" x14ac:dyDescent="0.25">
      <c r="A6665" s="215" t="str">
        <f t="shared" si="520"/>
        <v>C-0000033989</v>
      </c>
      <c r="B6665" s="257" t="s">
        <v>31240</v>
      </c>
      <c r="C6665" s="257"/>
      <c r="D6665" s="257" t="s">
        <v>19531</v>
      </c>
      <c r="E6665" s="257" t="s">
        <v>19531</v>
      </c>
      <c r="F6665" s="212">
        <v>2596.2800000000002</v>
      </c>
      <c r="G6665" s="212">
        <v>0</v>
      </c>
      <c r="H6665" s="212" t="s">
        <v>43238</v>
      </c>
      <c r="I6665" s="252" t="s">
        <v>4525</v>
      </c>
      <c r="K6665" s="215" t="str">
        <f t="shared" si="521"/>
        <v>C-0000036749</v>
      </c>
      <c r="L6665" s="257" t="s">
        <v>27727</v>
      </c>
      <c r="M6665" s="257"/>
      <c r="N6665" s="257" t="s">
        <v>10815</v>
      </c>
      <c r="O6665" s="257" t="s">
        <v>10815</v>
      </c>
      <c r="P6665" s="212">
        <v>610.84</v>
      </c>
      <c r="Q6665" s="212">
        <v>0</v>
      </c>
      <c r="R6665" s="212" t="s">
        <v>3426</v>
      </c>
      <c r="S6665" s="212" t="s">
        <v>3427</v>
      </c>
      <c r="U6665" s="215" t="str">
        <f t="shared" si="522"/>
        <v>C-0000080924</v>
      </c>
      <c r="V6665" s="9" t="s">
        <v>28576</v>
      </c>
      <c r="W6665" s="9"/>
      <c r="X6665" s="9" t="s">
        <v>12693</v>
      </c>
      <c r="Y6665" s="9" t="s">
        <v>12693</v>
      </c>
      <c r="Z6665" s="162">
        <v>53000</v>
      </c>
      <c r="AA6665" s="266">
        <v>0</v>
      </c>
      <c r="AB6665" s="266" t="s">
        <v>1476</v>
      </c>
      <c r="AC6665" s="212" t="s">
        <v>1477</v>
      </c>
      <c r="AE6665" s="215" t="str">
        <f t="shared" si="523"/>
        <v>C-0000055608</v>
      </c>
      <c r="AF6665" s="9" t="s">
        <v>29578</v>
      </c>
      <c r="AG6665" s="9"/>
      <c r="AH6665" s="9" t="s">
        <v>14908</v>
      </c>
      <c r="AI6665" s="9" t="s">
        <v>14908</v>
      </c>
      <c r="AJ6665" s="162">
        <v>11000</v>
      </c>
      <c r="AK6665" s="171">
        <v>0</v>
      </c>
      <c r="AL6665" s="170" t="s">
        <v>3240</v>
      </c>
      <c r="AM6665" s="212" t="s">
        <v>3241</v>
      </c>
      <c r="AO6665" s="215" t="str">
        <f t="shared" si="524"/>
        <v>C-0000072817</v>
      </c>
      <c r="AP6665" s="9" t="s">
        <v>49392</v>
      </c>
      <c r="AQ6665" s="9"/>
      <c r="AR6665" s="9" t="s">
        <v>2620</v>
      </c>
      <c r="AS6665" s="9" t="s">
        <v>2620</v>
      </c>
      <c r="AT6665" s="162">
        <v>2000</v>
      </c>
      <c r="AU6665" s="171">
        <v>0</v>
      </c>
      <c r="AV6665" s="170" t="s">
        <v>4934</v>
      </c>
      <c r="AW6665" s="254" t="s">
        <v>4935</v>
      </c>
      <c r="AX6665" s="302" t="str">
        <f>IFERROR(IF(MATCH(AV6665,DOMAIN!$U:$U,0)&gt;0,VLOOKUP(AV6665,DOMAIN!$U:$W,3,0),Portfolio!AV6665),AV6665)</f>
        <v>A3227</v>
      </c>
      <c r="AY6665" s="269">
        <f>MATCH(AO6665,'New Deposit Commission'!$A:$A,0)</f>
        <v>9392</v>
      </c>
    </row>
    <row r="6666" spans="1:51" ht="15" x14ac:dyDescent="0.25">
      <c r="A6666" s="215" t="str">
        <f t="shared" si="520"/>
        <v>C-0000031649</v>
      </c>
      <c r="B6666" s="257" t="s">
        <v>31221</v>
      </c>
      <c r="C6666" s="257"/>
      <c r="D6666" s="257" t="s">
        <v>19465</v>
      </c>
      <c r="E6666" s="257" t="s">
        <v>19465</v>
      </c>
      <c r="F6666" s="212">
        <v>2414.39</v>
      </c>
      <c r="G6666" s="212">
        <v>0</v>
      </c>
      <c r="H6666" s="212" t="s">
        <v>5751</v>
      </c>
      <c r="I6666" s="252" t="s">
        <v>13214</v>
      </c>
      <c r="K6666" s="215" t="str">
        <f t="shared" si="521"/>
        <v>C-0000032292</v>
      </c>
      <c r="L6666" s="257" t="s">
        <v>29764</v>
      </c>
      <c r="M6666" s="257"/>
      <c r="N6666" s="257" t="s">
        <v>15371</v>
      </c>
      <c r="O6666" s="257" t="s">
        <v>15371</v>
      </c>
      <c r="P6666" s="212">
        <v>3492.9</v>
      </c>
      <c r="Q6666" s="212">
        <v>0</v>
      </c>
      <c r="R6666" s="212" t="s">
        <v>5751</v>
      </c>
      <c r="S6666" s="212" t="s">
        <v>12725</v>
      </c>
      <c r="U6666" s="215" t="str">
        <f t="shared" si="522"/>
        <v>C-0000082440</v>
      </c>
      <c r="V6666" s="9" t="s">
        <v>29361</v>
      </c>
      <c r="W6666" s="9"/>
      <c r="X6666" s="9" t="s">
        <v>1682</v>
      </c>
      <c r="Y6666" s="9" t="s">
        <v>1682</v>
      </c>
      <c r="Z6666" s="162">
        <v>17000</v>
      </c>
      <c r="AA6666" s="266">
        <v>0</v>
      </c>
      <c r="AB6666" s="266" t="s">
        <v>2769</v>
      </c>
      <c r="AC6666" s="212" t="s">
        <v>2770</v>
      </c>
      <c r="AE6666" s="215" t="str">
        <f t="shared" si="523"/>
        <v>C-0000088242</v>
      </c>
      <c r="AF6666" s="9" t="s">
        <v>33810</v>
      </c>
      <c r="AG6666" s="9"/>
      <c r="AH6666" s="9" t="s">
        <v>33565</v>
      </c>
      <c r="AI6666" s="9" t="s">
        <v>33565</v>
      </c>
      <c r="AJ6666" s="162">
        <v>320000</v>
      </c>
      <c r="AK6666" s="171">
        <v>0</v>
      </c>
      <c r="AL6666" s="170" t="s">
        <v>2047</v>
      </c>
      <c r="AM6666" s="212" t="s">
        <v>1252</v>
      </c>
      <c r="AO6666" s="215" t="str">
        <f t="shared" si="524"/>
        <v>C-0000086935</v>
      </c>
      <c r="AP6666" s="9" t="s">
        <v>29143</v>
      </c>
      <c r="AQ6666" s="9"/>
      <c r="AR6666" s="9" t="s">
        <v>13922</v>
      </c>
      <c r="AS6666" s="9" t="s">
        <v>13922</v>
      </c>
      <c r="AT6666" s="162">
        <v>65000</v>
      </c>
      <c r="AU6666" s="171">
        <v>0</v>
      </c>
      <c r="AV6666" s="170" t="s">
        <v>45422</v>
      </c>
      <c r="AW6666" s="254" t="s">
        <v>2379</v>
      </c>
      <c r="AX6666" s="302" t="str">
        <f>IFERROR(IF(MATCH(AV6666,DOMAIN!$U:$U,0)&gt;0,VLOOKUP(AV6666,DOMAIN!$U:$W,3,0),Portfolio!AV6666),AV6666)</f>
        <v>A4035</v>
      </c>
      <c r="AY6666" s="269">
        <f>MATCH(AO6666,'New Deposit Commission'!$A:$A,0)</f>
        <v>6417</v>
      </c>
    </row>
    <row r="6667" spans="1:51" ht="15" x14ac:dyDescent="0.25">
      <c r="A6667" s="215" t="str">
        <f t="shared" si="520"/>
        <v>C-0000033295</v>
      </c>
      <c r="B6667" s="257" t="s">
        <v>28754</v>
      </c>
      <c r="C6667" s="257"/>
      <c r="D6667" s="257" t="s">
        <v>13065</v>
      </c>
      <c r="E6667" s="257" t="s">
        <v>13065</v>
      </c>
      <c r="F6667" s="212">
        <v>2491.8200000000002</v>
      </c>
      <c r="G6667" s="212">
        <v>0</v>
      </c>
      <c r="H6667" s="212" t="s">
        <v>5751</v>
      </c>
      <c r="I6667" s="252" t="s">
        <v>13066</v>
      </c>
      <c r="K6667" s="215" t="str">
        <f t="shared" si="521"/>
        <v>C-0000035593</v>
      </c>
      <c r="L6667" s="257" t="s">
        <v>31283</v>
      </c>
      <c r="M6667" s="257"/>
      <c r="N6667" s="257" t="s">
        <v>19657</v>
      </c>
      <c r="O6667" s="257" t="s">
        <v>19657</v>
      </c>
      <c r="P6667" s="212">
        <v>2533.44</v>
      </c>
      <c r="Q6667" s="212">
        <v>0</v>
      </c>
      <c r="R6667" s="212" t="s">
        <v>5751</v>
      </c>
      <c r="S6667" s="212" t="s">
        <v>15254</v>
      </c>
      <c r="U6667" s="215" t="str">
        <f t="shared" si="522"/>
        <v>C-0000038805</v>
      </c>
      <c r="V6667" s="9" t="s">
        <v>5586</v>
      </c>
      <c r="W6667" s="9"/>
      <c r="X6667" s="9" t="s">
        <v>4114</v>
      </c>
      <c r="Y6667" s="9" t="s">
        <v>4114</v>
      </c>
      <c r="Z6667" s="162">
        <v>1371383.49</v>
      </c>
      <c r="AA6667" s="266">
        <v>0</v>
      </c>
      <c r="AB6667" s="266" t="s">
        <v>2373</v>
      </c>
      <c r="AC6667" s="212" t="s">
        <v>315</v>
      </c>
      <c r="AE6667" s="215" t="str">
        <f t="shared" si="523"/>
        <v>C-0000038202</v>
      </c>
      <c r="AF6667" s="9" t="s">
        <v>26326</v>
      </c>
      <c r="AG6667" s="9"/>
      <c r="AH6667" s="9" t="s">
        <v>7990</v>
      </c>
      <c r="AI6667" s="9" t="s">
        <v>7990</v>
      </c>
      <c r="AJ6667" s="162">
        <v>2420000</v>
      </c>
      <c r="AK6667" s="171">
        <v>0</v>
      </c>
      <c r="AL6667" s="170" t="s">
        <v>45422</v>
      </c>
      <c r="AM6667" s="212" t="s">
        <v>2379</v>
      </c>
      <c r="AO6667" s="215" t="str">
        <f t="shared" si="524"/>
        <v>C-0000039065</v>
      </c>
      <c r="AP6667" s="9" t="s">
        <v>47880</v>
      </c>
      <c r="AQ6667" s="9"/>
      <c r="AR6667" s="9" t="s">
        <v>4900</v>
      </c>
      <c r="AS6667" s="9" t="s">
        <v>4900</v>
      </c>
      <c r="AT6667" s="162">
        <v>10000</v>
      </c>
      <c r="AU6667" s="171">
        <v>0</v>
      </c>
      <c r="AV6667" s="170" t="s">
        <v>3229</v>
      </c>
      <c r="AW6667" s="254" t="s">
        <v>3230</v>
      </c>
      <c r="AX6667" s="302" t="str">
        <f>IFERROR(IF(MATCH(AV6667,DOMAIN!$U:$U,0)&gt;0,VLOOKUP(AV6667,DOMAIN!$U:$W,3,0),Portfolio!AV6667),AV6667)</f>
        <v>A3641</v>
      </c>
      <c r="AY6667" s="269">
        <f>MATCH(AO6667,'New Deposit Commission'!$A:$A,0)</f>
        <v>9207</v>
      </c>
    </row>
    <row r="6668" spans="1:51" ht="15" x14ac:dyDescent="0.25">
      <c r="A6668" s="215" t="str">
        <f t="shared" si="520"/>
        <v>C-0000033582</v>
      </c>
      <c r="B6668" s="257" t="s">
        <v>27151</v>
      </c>
      <c r="C6668" s="257"/>
      <c r="D6668" s="257" t="s">
        <v>655</v>
      </c>
      <c r="E6668" s="257" t="s">
        <v>655</v>
      </c>
      <c r="F6668" s="212">
        <v>1113.3699999999999</v>
      </c>
      <c r="G6668" s="212">
        <v>0</v>
      </c>
      <c r="H6668" s="212" t="s">
        <v>2386</v>
      </c>
      <c r="I6668" s="252" t="s">
        <v>2387</v>
      </c>
      <c r="K6668" s="215" t="str">
        <f t="shared" si="521"/>
        <v>C-0000038185</v>
      </c>
      <c r="L6668" s="257" t="s">
        <v>28691</v>
      </c>
      <c r="M6668" s="257"/>
      <c r="N6668" s="257" t="s">
        <v>12934</v>
      </c>
      <c r="O6668" s="257" t="s">
        <v>12934</v>
      </c>
      <c r="P6668" s="212">
        <v>407884.41</v>
      </c>
      <c r="Q6668" s="212">
        <v>0</v>
      </c>
      <c r="R6668" s="212" t="s">
        <v>4401</v>
      </c>
      <c r="S6668" s="212" t="s">
        <v>2077</v>
      </c>
      <c r="U6668" s="215" t="str">
        <f t="shared" si="522"/>
        <v>C-0000083665</v>
      </c>
      <c r="V6668" s="9" t="s">
        <v>28837</v>
      </c>
      <c r="W6668" s="9"/>
      <c r="X6668" s="9" t="s">
        <v>13230</v>
      </c>
      <c r="Y6668" s="9" t="s">
        <v>13230</v>
      </c>
      <c r="Z6668" s="162">
        <v>42000</v>
      </c>
      <c r="AA6668" s="266">
        <v>0</v>
      </c>
      <c r="AB6668" s="266" t="s">
        <v>3479</v>
      </c>
      <c r="AC6668" s="212" t="s">
        <v>2366</v>
      </c>
      <c r="AE6668" s="215" t="str">
        <f t="shared" si="523"/>
        <v>C-0000087562</v>
      </c>
      <c r="AF6668" s="9" t="s">
        <v>27660</v>
      </c>
      <c r="AG6668" s="9"/>
      <c r="AH6668" s="9" t="s">
        <v>630</v>
      </c>
      <c r="AI6668" s="9" t="s">
        <v>630</v>
      </c>
      <c r="AJ6668" s="162">
        <v>900000</v>
      </c>
      <c r="AK6668" s="171">
        <v>0</v>
      </c>
      <c r="AL6668" s="170" t="s">
        <v>2572</v>
      </c>
      <c r="AM6668" s="212" t="s">
        <v>1248</v>
      </c>
      <c r="AO6668" s="215" t="str">
        <f t="shared" si="524"/>
        <v>C-0000036606</v>
      </c>
      <c r="AP6668" s="9" t="s">
        <v>50518</v>
      </c>
      <c r="AQ6668" s="9"/>
      <c r="AR6668" s="9" t="s">
        <v>50519</v>
      </c>
      <c r="AS6668" s="9" t="s">
        <v>50519</v>
      </c>
      <c r="AT6668" s="162">
        <v>2000</v>
      </c>
      <c r="AU6668" s="171">
        <v>0</v>
      </c>
      <c r="AV6668" s="170" t="s">
        <v>4934</v>
      </c>
      <c r="AW6668" s="254" t="s">
        <v>4935</v>
      </c>
      <c r="AX6668" s="302" t="str">
        <f>IFERROR(IF(MATCH(AV6668,DOMAIN!$U:$U,0)&gt;0,VLOOKUP(AV6668,DOMAIN!$U:$W,3,0),Portfolio!AV6668),AV6668)</f>
        <v>A3227</v>
      </c>
      <c r="AY6668" s="269">
        <f>MATCH(AO6668,'New Deposit Commission'!$A:$A,0)</f>
        <v>9598</v>
      </c>
    </row>
    <row r="6669" spans="1:51" ht="15" x14ac:dyDescent="0.25">
      <c r="A6669" s="215" t="str">
        <f t="shared" si="520"/>
        <v>C-0000031476</v>
      </c>
      <c r="B6669" s="257" t="s">
        <v>29452</v>
      </c>
      <c r="C6669" s="257"/>
      <c r="D6669" s="257" t="s">
        <v>14610</v>
      </c>
      <c r="E6669" s="257" t="s">
        <v>14610</v>
      </c>
      <c r="F6669" s="212">
        <v>1264.33</v>
      </c>
      <c r="G6669" s="212">
        <v>0</v>
      </c>
      <c r="H6669" s="212" t="s">
        <v>5751</v>
      </c>
      <c r="I6669" s="252" t="s">
        <v>14611</v>
      </c>
      <c r="K6669" s="215" t="str">
        <f t="shared" si="521"/>
        <v>C-0000035337</v>
      </c>
      <c r="L6669" s="257" t="s">
        <v>27902</v>
      </c>
      <c r="M6669" s="257"/>
      <c r="N6669" s="257" t="s">
        <v>11196</v>
      </c>
      <c r="O6669" s="257" t="s">
        <v>11196</v>
      </c>
      <c r="P6669" s="212">
        <v>1186.74</v>
      </c>
      <c r="Q6669" s="212">
        <v>0</v>
      </c>
      <c r="R6669" s="212" t="s">
        <v>3398</v>
      </c>
      <c r="S6669" s="212" t="s">
        <v>3399</v>
      </c>
      <c r="U6669" s="215" t="str">
        <f t="shared" si="522"/>
        <v>C-0000036020</v>
      </c>
      <c r="V6669" s="9" t="s">
        <v>27871</v>
      </c>
      <c r="W6669" s="9"/>
      <c r="X6669" s="9" t="s">
        <v>11139</v>
      </c>
      <c r="Y6669" s="9" t="s">
        <v>11139</v>
      </c>
      <c r="Z6669" s="162">
        <v>99000</v>
      </c>
      <c r="AA6669" s="266">
        <v>0</v>
      </c>
      <c r="AB6669" s="266" t="s">
        <v>3398</v>
      </c>
      <c r="AC6669" s="212" t="s">
        <v>3399</v>
      </c>
      <c r="AE6669" s="215" t="str">
        <f t="shared" si="523"/>
        <v>C-0000086830</v>
      </c>
      <c r="AF6669" s="9" t="s">
        <v>30986</v>
      </c>
      <c r="AG6669" s="9"/>
      <c r="AH6669" s="9" t="s">
        <v>18772</v>
      </c>
      <c r="AI6669" s="9" t="s">
        <v>18772</v>
      </c>
      <c r="AJ6669" s="162">
        <v>392000</v>
      </c>
      <c r="AK6669" s="171">
        <v>0</v>
      </c>
      <c r="AL6669" s="170" t="s">
        <v>45405</v>
      </c>
      <c r="AM6669" s="212" t="s">
        <v>2381</v>
      </c>
      <c r="AO6669" s="215" t="str">
        <f t="shared" si="524"/>
        <v>C-0000072254</v>
      </c>
      <c r="AP6669" s="9" t="s">
        <v>28734</v>
      </c>
      <c r="AQ6669" s="9"/>
      <c r="AR6669" s="9" t="s">
        <v>13027</v>
      </c>
      <c r="AS6669" s="9" t="s">
        <v>13027</v>
      </c>
      <c r="AT6669" s="162">
        <v>89000</v>
      </c>
      <c r="AU6669" s="171">
        <v>0</v>
      </c>
      <c r="AV6669" s="170" t="s">
        <v>49268</v>
      </c>
      <c r="AW6669" s="254" t="s">
        <v>49269</v>
      </c>
      <c r="AX6669" s="302" t="str">
        <f>IFERROR(IF(MATCH(AV6669,DOMAIN!$U:$U,0)&gt;0,VLOOKUP(AV6669,DOMAIN!$U:$W,3,0),Portfolio!AV6669),AV6669)</f>
        <v>A4069</v>
      </c>
      <c r="AY6669" s="269">
        <f>MATCH(AO6669,'New Deposit Commission'!$A:$A,0)</f>
        <v>6658</v>
      </c>
    </row>
    <row r="6670" spans="1:51" ht="15" x14ac:dyDescent="0.25">
      <c r="A6670" s="215" t="str">
        <f t="shared" si="520"/>
        <v>C-0000036508</v>
      </c>
      <c r="B6670" s="257" t="s">
        <v>29746</v>
      </c>
      <c r="C6670" s="257"/>
      <c r="D6670" s="257" t="s">
        <v>8367</v>
      </c>
      <c r="E6670" s="257" t="s">
        <v>8367</v>
      </c>
      <c r="F6670" s="212">
        <v>844.93</v>
      </c>
      <c r="G6670" s="212">
        <v>0</v>
      </c>
      <c r="H6670" s="212" t="s">
        <v>1681</v>
      </c>
      <c r="I6670" s="252" t="s">
        <v>1682</v>
      </c>
      <c r="K6670" s="215" t="str">
        <f t="shared" si="521"/>
        <v>C-0000036820</v>
      </c>
      <c r="L6670" s="257" t="s">
        <v>30550</v>
      </c>
      <c r="M6670" s="257"/>
      <c r="N6670" s="257" t="s">
        <v>17521</v>
      </c>
      <c r="O6670" s="257" t="s">
        <v>17521</v>
      </c>
      <c r="P6670" s="212">
        <v>6260.12</v>
      </c>
      <c r="Q6670" s="212">
        <v>0</v>
      </c>
      <c r="R6670" s="212" t="s">
        <v>4917</v>
      </c>
      <c r="S6670" s="212" t="s">
        <v>4918</v>
      </c>
      <c r="U6670" s="215" t="str">
        <f t="shared" si="522"/>
        <v>C-0000057437</v>
      </c>
      <c r="V6670" s="9" t="s">
        <v>29805</v>
      </c>
      <c r="W6670" s="9"/>
      <c r="X6670" s="9" t="s">
        <v>15475</v>
      </c>
      <c r="Y6670" s="9" t="s">
        <v>15475</v>
      </c>
      <c r="Z6670" s="162">
        <v>95000</v>
      </c>
      <c r="AA6670" s="266">
        <v>0</v>
      </c>
      <c r="AB6670" s="266" t="s">
        <v>4401</v>
      </c>
      <c r="AC6670" s="212" t="s">
        <v>2077</v>
      </c>
      <c r="AE6670" s="215" t="str">
        <f t="shared" si="523"/>
        <v>C-0000081258</v>
      </c>
      <c r="AF6670" s="9" t="s">
        <v>43453</v>
      </c>
      <c r="AG6670" s="9"/>
      <c r="AH6670" s="9" t="s">
        <v>1660</v>
      </c>
      <c r="AI6670" s="9" t="s">
        <v>1660</v>
      </c>
      <c r="AJ6670" s="162">
        <v>18000</v>
      </c>
      <c r="AK6670" s="171">
        <v>0</v>
      </c>
      <c r="AL6670" s="170" t="s">
        <v>1659</v>
      </c>
      <c r="AM6670" s="212" t="s">
        <v>1660</v>
      </c>
      <c r="AO6670" s="215" t="str">
        <f t="shared" si="524"/>
        <v>C-0000035151</v>
      </c>
      <c r="AP6670" s="9" t="s">
        <v>27906</v>
      </c>
      <c r="AQ6670" s="9"/>
      <c r="AR6670" s="9" t="s">
        <v>11205</v>
      </c>
      <c r="AS6670" s="9" t="s">
        <v>11205</v>
      </c>
      <c r="AT6670" s="162">
        <v>500000</v>
      </c>
      <c r="AU6670" s="171">
        <v>0</v>
      </c>
      <c r="AV6670" s="170" t="s">
        <v>2473</v>
      </c>
      <c r="AW6670" s="254" t="s">
        <v>2474</v>
      </c>
      <c r="AX6670" s="302" t="str">
        <f>IFERROR(IF(MATCH(AV6670,DOMAIN!$U:$U,0)&gt;0,VLOOKUP(AV6670,DOMAIN!$U:$W,3,0),Portfolio!AV6670),AV6670)</f>
        <v>A1838</v>
      </c>
      <c r="AY6670" s="269">
        <f>MATCH(AO6670,'New Deposit Commission'!$A:$A,0)</f>
        <v>1653</v>
      </c>
    </row>
    <row r="6671" spans="1:51" ht="15" x14ac:dyDescent="0.25">
      <c r="A6671" s="215" t="str">
        <f t="shared" si="520"/>
        <v>C-0000035109</v>
      </c>
      <c r="B6671" s="257" t="s">
        <v>30339</v>
      </c>
      <c r="C6671" s="257"/>
      <c r="D6671" s="257" t="s">
        <v>16904</v>
      </c>
      <c r="E6671" s="257" t="s">
        <v>16904</v>
      </c>
      <c r="F6671" s="212">
        <v>1821.97</v>
      </c>
      <c r="G6671" s="212">
        <v>0</v>
      </c>
      <c r="H6671" s="212" t="s">
        <v>43257</v>
      </c>
      <c r="I6671" s="252" t="s">
        <v>2750</v>
      </c>
      <c r="K6671" s="215" t="str">
        <f t="shared" si="521"/>
        <v>C-0000037417</v>
      </c>
      <c r="L6671" s="257" t="s">
        <v>28119</v>
      </c>
      <c r="M6671" s="257"/>
      <c r="N6671" s="257" t="s">
        <v>11650</v>
      </c>
      <c r="O6671" s="257" t="s">
        <v>11650</v>
      </c>
      <c r="P6671" s="212">
        <v>3561.82</v>
      </c>
      <c r="Q6671" s="212">
        <v>0</v>
      </c>
      <c r="R6671" s="212" t="s">
        <v>4956</v>
      </c>
      <c r="S6671" s="212" t="s">
        <v>4957</v>
      </c>
      <c r="U6671" s="215" t="str">
        <f t="shared" si="522"/>
        <v>C-0000054668</v>
      </c>
      <c r="V6671" s="9" t="s">
        <v>26461</v>
      </c>
      <c r="W6671" s="9"/>
      <c r="X6671" s="9" t="s">
        <v>8267</v>
      </c>
      <c r="Y6671" s="9" t="s">
        <v>8267</v>
      </c>
      <c r="Z6671" s="162">
        <v>500000</v>
      </c>
      <c r="AA6671" s="266">
        <v>0</v>
      </c>
      <c r="AB6671" s="266" t="s">
        <v>3963</v>
      </c>
      <c r="AC6671" s="212" t="s">
        <v>2145</v>
      </c>
      <c r="AE6671" s="215" t="str">
        <f t="shared" si="523"/>
        <v>C-0000036708</v>
      </c>
      <c r="AF6671" s="9" t="s">
        <v>28469</v>
      </c>
      <c r="AG6671" s="9"/>
      <c r="AH6671" s="9" t="s">
        <v>12450</v>
      </c>
      <c r="AI6671" s="9" t="s">
        <v>12450</v>
      </c>
      <c r="AJ6671" s="162">
        <v>171542.39999999999</v>
      </c>
      <c r="AK6671" s="171">
        <v>0</v>
      </c>
      <c r="AL6671" s="170" t="s">
        <v>5103</v>
      </c>
      <c r="AM6671" s="212" t="s">
        <v>4309</v>
      </c>
      <c r="AO6671" s="215" t="str">
        <f t="shared" si="524"/>
        <v>C-0000039112</v>
      </c>
      <c r="AP6671" s="9" t="s">
        <v>28524</v>
      </c>
      <c r="AQ6671" s="9"/>
      <c r="AR6671" s="9" t="s">
        <v>2578</v>
      </c>
      <c r="AS6671" s="9" t="s">
        <v>2578</v>
      </c>
      <c r="AT6671" s="162">
        <v>456127.8</v>
      </c>
      <c r="AU6671" s="171">
        <v>0</v>
      </c>
      <c r="AV6671" s="170" t="s">
        <v>2577</v>
      </c>
      <c r="AW6671" s="254" t="s">
        <v>1350</v>
      </c>
      <c r="AX6671" s="302" t="str">
        <f>IFERROR(IF(MATCH(AV6671,DOMAIN!$U:$U,0)&gt;0,VLOOKUP(AV6671,DOMAIN!$U:$W,3,0),Portfolio!AV6671),AV6671)</f>
        <v>A3767</v>
      </c>
      <c r="AY6671" s="269">
        <f>MATCH(AO6671,'New Deposit Commission'!$A:$A,0)</f>
        <v>4671</v>
      </c>
    </row>
    <row r="6672" spans="1:51" ht="15" x14ac:dyDescent="0.25">
      <c r="A6672" s="215" t="str">
        <f t="shared" si="520"/>
        <v>C-0000036263</v>
      </c>
      <c r="B6672" s="257" t="s">
        <v>29566</v>
      </c>
      <c r="C6672" s="257"/>
      <c r="D6672" s="257" t="s">
        <v>14887</v>
      </c>
      <c r="E6672" s="257" t="s">
        <v>14887</v>
      </c>
      <c r="F6672" s="212">
        <v>818.18</v>
      </c>
      <c r="G6672" s="212">
        <v>0</v>
      </c>
      <c r="H6672" s="212" t="s">
        <v>5751</v>
      </c>
      <c r="I6672" s="252" t="s">
        <v>14397</v>
      </c>
      <c r="K6672" s="215" t="str">
        <f t="shared" si="521"/>
        <v>C-0000036526</v>
      </c>
      <c r="L6672" s="257" t="s">
        <v>28123</v>
      </c>
      <c r="M6672" s="257"/>
      <c r="N6672" s="257" t="s">
        <v>11659</v>
      </c>
      <c r="O6672" s="257" t="s">
        <v>11659</v>
      </c>
      <c r="P6672" s="212">
        <v>1221.69</v>
      </c>
      <c r="Q6672" s="212">
        <v>0</v>
      </c>
      <c r="R6672" s="212" t="s">
        <v>4956</v>
      </c>
      <c r="S6672" s="212" t="s">
        <v>4957</v>
      </c>
      <c r="U6672" s="215" t="str">
        <f t="shared" si="522"/>
        <v>C-0000076112</v>
      </c>
      <c r="V6672" s="9" t="s">
        <v>28627</v>
      </c>
      <c r="W6672" s="9"/>
      <c r="X6672" s="9" t="s">
        <v>12794</v>
      </c>
      <c r="Y6672" s="9" t="s">
        <v>12794</v>
      </c>
      <c r="Z6672" s="162">
        <v>1000000</v>
      </c>
      <c r="AA6672" s="266">
        <v>0</v>
      </c>
      <c r="AB6672" s="266" t="s">
        <v>1884</v>
      </c>
      <c r="AC6672" s="212" t="s">
        <v>1885</v>
      </c>
      <c r="AE6672" s="215" t="str">
        <f t="shared" si="523"/>
        <v>C-0000012340</v>
      </c>
      <c r="AF6672" s="9" t="s">
        <v>43893</v>
      </c>
      <c r="AG6672" s="9"/>
      <c r="AH6672" s="9" t="s">
        <v>43894</v>
      </c>
      <c r="AI6672" s="9" t="s">
        <v>43894</v>
      </c>
      <c r="AJ6672" s="162">
        <v>35000</v>
      </c>
      <c r="AK6672" s="171">
        <v>0</v>
      </c>
      <c r="AL6672" s="170" t="s">
        <v>4557</v>
      </c>
      <c r="AM6672" s="212" t="s">
        <v>4558</v>
      </c>
      <c r="AO6672" s="215" t="str">
        <f t="shared" si="524"/>
        <v>C-0000088623</v>
      </c>
      <c r="AP6672" s="9" t="s">
        <v>43937</v>
      </c>
      <c r="AQ6672" s="9"/>
      <c r="AR6672" s="9" t="s">
        <v>11533</v>
      </c>
      <c r="AS6672" s="9" t="s">
        <v>11533</v>
      </c>
      <c r="AT6672" s="162">
        <v>8000</v>
      </c>
      <c r="AU6672" s="171">
        <v>0</v>
      </c>
      <c r="AV6672" s="170" t="s">
        <v>3966</v>
      </c>
      <c r="AW6672" s="254" t="s">
        <v>3967</v>
      </c>
      <c r="AX6672" s="302" t="str">
        <f>IFERROR(IF(MATCH(AV6672,DOMAIN!$U:$U,0)&gt;0,VLOOKUP(AV6672,DOMAIN!$U:$W,3,0),Portfolio!AV6672),AV6672)</f>
        <v>A3911</v>
      </c>
      <c r="AY6672" s="269">
        <f>MATCH(AO6672,'New Deposit Commission'!$A:$A,0)</f>
        <v>8651</v>
      </c>
    </row>
    <row r="6673" spans="1:51" ht="15" x14ac:dyDescent="0.25">
      <c r="A6673" s="215" t="str">
        <f t="shared" si="520"/>
        <v>C-0000032059</v>
      </c>
      <c r="B6673" s="257" t="s">
        <v>29977</v>
      </c>
      <c r="C6673" s="257"/>
      <c r="D6673" s="257" t="s">
        <v>15909</v>
      </c>
      <c r="E6673" s="257" t="s">
        <v>15909</v>
      </c>
      <c r="F6673" s="212">
        <v>638.87</v>
      </c>
      <c r="G6673" s="212">
        <v>0</v>
      </c>
      <c r="H6673" s="212" t="s">
        <v>5751</v>
      </c>
      <c r="I6673" s="252" t="s">
        <v>12675</v>
      </c>
      <c r="K6673" s="215" t="str">
        <f t="shared" si="521"/>
        <v>C-0000038212</v>
      </c>
      <c r="L6673" s="257" t="s">
        <v>29260</v>
      </c>
      <c r="M6673" s="257"/>
      <c r="N6673" s="257" t="s">
        <v>14178</v>
      </c>
      <c r="O6673" s="257" t="s">
        <v>14178</v>
      </c>
      <c r="P6673" s="212">
        <v>762916.55</v>
      </c>
      <c r="Q6673" s="212">
        <v>0</v>
      </c>
      <c r="R6673" s="212" t="s">
        <v>43244</v>
      </c>
      <c r="S6673" s="212" t="s">
        <v>1259</v>
      </c>
      <c r="U6673" s="215" t="str">
        <f t="shared" si="522"/>
        <v>C-0000062131</v>
      </c>
      <c r="V6673" s="9" t="s">
        <v>29205</v>
      </c>
      <c r="W6673" s="9"/>
      <c r="X6673" s="9" t="s">
        <v>2663</v>
      </c>
      <c r="Y6673" s="9" t="s">
        <v>2663</v>
      </c>
      <c r="Z6673" s="162">
        <v>21000</v>
      </c>
      <c r="AA6673" s="266">
        <v>0</v>
      </c>
      <c r="AB6673" s="266" t="s">
        <v>2546</v>
      </c>
      <c r="AC6673" s="212" t="s">
        <v>2547</v>
      </c>
      <c r="AE6673" s="215" t="str">
        <f t="shared" si="523"/>
        <v>C-0000088953</v>
      </c>
      <c r="AF6673" s="9" t="s">
        <v>44369</v>
      </c>
      <c r="AG6673" s="9"/>
      <c r="AH6673" s="9" t="s">
        <v>4253</v>
      </c>
      <c r="AI6673" s="9" t="s">
        <v>4253</v>
      </c>
      <c r="AJ6673" s="162">
        <v>21000</v>
      </c>
      <c r="AK6673" s="171">
        <v>0</v>
      </c>
      <c r="AL6673" s="170" t="s">
        <v>3387</v>
      </c>
      <c r="AM6673" s="212" t="s">
        <v>150</v>
      </c>
      <c r="AO6673" s="215" t="str">
        <f t="shared" si="524"/>
        <v>C-0000036445</v>
      </c>
      <c r="AP6673" s="9" t="s">
        <v>5670</v>
      </c>
      <c r="AQ6673" s="9"/>
      <c r="AR6673" s="9" t="s">
        <v>25185</v>
      </c>
      <c r="AS6673" s="9" t="s">
        <v>25185</v>
      </c>
      <c r="AT6673" s="162">
        <v>275000</v>
      </c>
      <c r="AU6673" s="171">
        <v>0</v>
      </c>
      <c r="AV6673" s="170" t="s">
        <v>5103</v>
      </c>
      <c r="AW6673" s="254" t="s">
        <v>4309</v>
      </c>
      <c r="AX6673" s="302" t="str">
        <f>IFERROR(IF(MATCH(AV6673,DOMAIN!$U:$U,0)&gt;0,VLOOKUP(AV6673,DOMAIN!$U:$W,3,0),Portfolio!AV6673),AV6673)</f>
        <v>A3991</v>
      </c>
      <c r="AY6673" s="269">
        <f>MATCH(AO6673,'New Deposit Commission'!$A:$A,0)</f>
        <v>5676</v>
      </c>
    </row>
    <row r="6674" spans="1:51" ht="15" x14ac:dyDescent="0.25">
      <c r="A6674" s="215" t="str">
        <f t="shared" si="520"/>
        <v>C-0000036749</v>
      </c>
      <c r="B6674" s="257" t="s">
        <v>27727</v>
      </c>
      <c r="C6674" s="257"/>
      <c r="D6674" s="257" t="s">
        <v>10815</v>
      </c>
      <c r="E6674" s="257" t="s">
        <v>10815</v>
      </c>
      <c r="F6674" s="212">
        <v>610.84</v>
      </c>
      <c r="G6674" s="212">
        <v>0</v>
      </c>
      <c r="H6674" s="212" t="s">
        <v>3426</v>
      </c>
      <c r="I6674" s="252" t="s">
        <v>3427</v>
      </c>
      <c r="K6674" s="215" t="str">
        <f t="shared" si="521"/>
        <v>C-0000035999</v>
      </c>
      <c r="L6674" s="257" t="s">
        <v>30756</v>
      </c>
      <c r="M6674" s="257"/>
      <c r="N6674" s="257" t="s">
        <v>16379</v>
      </c>
      <c r="O6674" s="257" t="s">
        <v>16379</v>
      </c>
      <c r="P6674" s="212">
        <v>3499.71</v>
      </c>
      <c r="Q6674" s="212">
        <v>0</v>
      </c>
      <c r="R6674" s="212" t="s">
        <v>5751</v>
      </c>
      <c r="S6674" s="212" t="s">
        <v>16937</v>
      </c>
      <c r="U6674" s="215" t="str">
        <f t="shared" si="522"/>
        <v>C-0000079142</v>
      </c>
      <c r="V6674" s="9" t="s">
        <v>29390</v>
      </c>
      <c r="W6674" s="9"/>
      <c r="X6674" s="9" t="s">
        <v>14473</v>
      </c>
      <c r="Y6674" s="9" t="s">
        <v>14473</v>
      </c>
      <c r="Z6674" s="162">
        <v>170000</v>
      </c>
      <c r="AA6674" s="266">
        <v>0</v>
      </c>
      <c r="AB6674" s="266" t="s">
        <v>1501</v>
      </c>
      <c r="AC6674" s="212" t="s">
        <v>1502</v>
      </c>
      <c r="AE6674" s="215" t="str">
        <f t="shared" si="523"/>
        <v>C-0000069996</v>
      </c>
      <c r="AF6674" s="9" t="s">
        <v>28158</v>
      </c>
      <c r="AG6674" s="9"/>
      <c r="AH6674" s="9" t="s">
        <v>2897</v>
      </c>
      <c r="AI6674" s="9" t="s">
        <v>2897</v>
      </c>
      <c r="AJ6674" s="162">
        <v>8000</v>
      </c>
      <c r="AK6674" s="171">
        <v>0</v>
      </c>
      <c r="AL6674" s="170" t="s">
        <v>4956</v>
      </c>
      <c r="AM6674" s="212" t="s">
        <v>4957</v>
      </c>
      <c r="AO6674" s="215" t="str">
        <f t="shared" si="524"/>
        <v>C-0000075671</v>
      </c>
      <c r="AP6674" s="9" t="s">
        <v>44461</v>
      </c>
      <c r="AQ6674" s="9"/>
      <c r="AR6674" s="9" t="s">
        <v>1612</v>
      </c>
      <c r="AS6674" s="9" t="s">
        <v>1612</v>
      </c>
      <c r="AT6674" s="162">
        <v>8000</v>
      </c>
      <c r="AU6674" s="171">
        <v>0</v>
      </c>
      <c r="AV6674" s="170" t="s">
        <v>2392</v>
      </c>
      <c r="AW6674" s="254" t="s">
        <v>2393</v>
      </c>
      <c r="AX6674" s="302" t="str">
        <f>IFERROR(IF(MATCH(AV6674,DOMAIN!$U:$U,0)&gt;0,VLOOKUP(AV6674,DOMAIN!$U:$W,3,0),Portfolio!AV6674),AV6674)</f>
        <v>D3906</v>
      </c>
      <c r="AY6674" s="269">
        <f>MATCH(AO6674,'New Deposit Commission'!$A:$A,0)</f>
        <v>8652</v>
      </c>
    </row>
    <row r="6675" spans="1:51" ht="15" x14ac:dyDescent="0.25">
      <c r="A6675" s="215" t="str">
        <f t="shared" si="520"/>
        <v>C-0000032292</v>
      </c>
      <c r="B6675" s="257" t="s">
        <v>29764</v>
      </c>
      <c r="C6675" s="257"/>
      <c r="D6675" s="257" t="s">
        <v>15371</v>
      </c>
      <c r="E6675" s="257" t="s">
        <v>15371</v>
      </c>
      <c r="F6675" s="212">
        <v>3492.9</v>
      </c>
      <c r="G6675" s="212">
        <v>0</v>
      </c>
      <c r="H6675" s="212" t="s">
        <v>5751</v>
      </c>
      <c r="I6675" s="252" t="s">
        <v>12725</v>
      </c>
      <c r="K6675" s="215" t="str">
        <f t="shared" si="521"/>
        <v>C-0000034953</v>
      </c>
      <c r="L6675" s="257" t="s">
        <v>29311</v>
      </c>
      <c r="M6675" s="257"/>
      <c r="N6675" s="257" t="s">
        <v>14289</v>
      </c>
      <c r="O6675" s="257" t="s">
        <v>14289</v>
      </c>
      <c r="P6675" s="212">
        <v>1214.68</v>
      </c>
      <c r="Q6675" s="212">
        <v>0</v>
      </c>
      <c r="R6675" s="212" t="s">
        <v>3628</v>
      </c>
      <c r="S6675" s="212" t="s">
        <v>1110</v>
      </c>
      <c r="U6675" s="215" t="str">
        <f t="shared" si="522"/>
        <v>C-0000013443</v>
      </c>
      <c r="V6675" s="9" t="s">
        <v>29638</v>
      </c>
      <c r="W6675" s="9"/>
      <c r="X6675" s="9" t="s">
        <v>15063</v>
      </c>
      <c r="Y6675" s="9" t="s">
        <v>15063</v>
      </c>
      <c r="Z6675" s="162">
        <v>51000</v>
      </c>
      <c r="AA6675" s="266">
        <v>0</v>
      </c>
      <c r="AB6675" s="266" t="s">
        <v>3279</v>
      </c>
      <c r="AC6675" s="212" t="s">
        <v>3280</v>
      </c>
      <c r="AE6675" s="215" t="str">
        <f t="shared" si="523"/>
        <v>C-0000076463</v>
      </c>
      <c r="AF6675" s="9" t="s">
        <v>31180</v>
      </c>
      <c r="AG6675" s="9"/>
      <c r="AH6675" s="9" t="s">
        <v>19367</v>
      </c>
      <c r="AI6675" s="9" t="s">
        <v>19367</v>
      </c>
      <c r="AJ6675" s="162">
        <v>862569.44</v>
      </c>
      <c r="AK6675" s="171">
        <v>0</v>
      </c>
      <c r="AL6675" s="170" t="s">
        <v>2572</v>
      </c>
      <c r="AM6675" s="212" t="s">
        <v>1248</v>
      </c>
      <c r="AO6675" s="215" t="str">
        <f t="shared" si="524"/>
        <v>C-0000038124</v>
      </c>
      <c r="AP6675" s="9" t="s">
        <v>29533</v>
      </c>
      <c r="AQ6675" s="9"/>
      <c r="AR6675" s="9" t="s">
        <v>14802</v>
      </c>
      <c r="AS6675" s="9" t="s">
        <v>14802</v>
      </c>
      <c r="AT6675" s="162">
        <v>2000</v>
      </c>
      <c r="AU6675" s="171">
        <v>0</v>
      </c>
      <c r="AV6675" s="170" t="s">
        <v>1730</v>
      </c>
      <c r="AW6675" s="254" t="s">
        <v>1731</v>
      </c>
      <c r="AX6675" s="302" t="str">
        <f>IFERROR(IF(MATCH(AV6675,DOMAIN!$U:$U,0)&gt;0,VLOOKUP(AV6675,DOMAIN!$U:$W,3,0),Portfolio!AV6675),AV6675)</f>
        <v>A2210</v>
      </c>
      <c r="AY6675" s="269">
        <f>MATCH(AO6675,'New Deposit Commission'!$A:$A,0)</f>
        <v>2786</v>
      </c>
    </row>
    <row r="6676" spans="1:51" ht="15" x14ac:dyDescent="0.25">
      <c r="A6676" s="215" t="str">
        <f t="shared" si="520"/>
        <v>C-0000035593</v>
      </c>
      <c r="B6676" s="257" t="s">
        <v>31283</v>
      </c>
      <c r="C6676" s="257"/>
      <c r="D6676" s="257" t="s">
        <v>19657</v>
      </c>
      <c r="E6676" s="257" t="s">
        <v>19657</v>
      </c>
      <c r="F6676" s="212">
        <v>2533.44</v>
      </c>
      <c r="G6676" s="212">
        <v>0</v>
      </c>
      <c r="H6676" s="212" t="s">
        <v>5751</v>
      </c>
      <c r="I6676" s="252" t="s">
        <v>15254</v>
      </c>
      <c r="K6676" s="215" t="str">
        <f t="shared" si="521"/>
        <v>C-0000035470</v>
      </c>
      <c r="L6676" s="257" t="s">
        <v>27930</v>
      </c>
      <c r="M6676" s="257"/>
      <c r="N6676" s="257" t="s">
        <v>11255</v>
      </c>
      <c r="O6676" s="257" t="s">
        <v>11255</v>
      </c>
      <c r="P6676" s="212">
        <v>3637.88</v>
      </c>
      <c r="Q6676" s="212">
        <v>0</v>
      </c>
      <c r="R6676" s="212" t="s">
        <v>2635</v>
      </c>
      <c r="S6676" s="212" t="s">
        <v>2636</v>
      </c>
      <c r="U6676" s="215" t="str">
        <f t="shared" si="522"/>
        <v>C-0000055673</v>
      </c>
      <c r="V6676" s="9" t="s">
        <v>45607</v>
      </c>
      <c r="W6676" s="9"/>
      <c r="X6676" s="9" t="s">
        <v>45608</v>
      </c>
      <c r="Y6676" s="9" t="s">
        <v>45608</v>
      </c>
      <c r="Z6676" s="162">
        <v>7000</v>
      </c>
      <c r="AA6676" s="266">
        <v>0</v>
      </c>
      <c r="AB6676" s="266" t="s">
        <v>803</v>
      </c>
      <c r="AC6676" s="212" t="s">
        <v>804</v>
      </c>
      <c r="AE6676" s="215" t="str">
        <f t="shared" si="523"/>
        <v>C-0000089533</v>
      </c>
      <c r="AF6676" s="9" t="s">
        <v>46851</v>
      </c>
      <c r="AG6676" s="9"/>
      <c r="AH6676" s="9" t="s">
        <v>46852</v>
      </c>
      <c r="AI6676" s="9" t="s">
        <v>46852</v>
      </c>
      <c r="AJ6676" s="162">
        <v>5000</v>
      </c>
      <c r="AK6676" s="171">
        <v>0</v>
      </c>
      <c r="AL6676" s="170" t="s">
        <v>2404</v>
      </c>
      <c r="AM6676" s="212" t="s">
        <v>2405</v>
      </c>
      <c r="AO6676" s="215" t="str">
        <f t="shared" si="524"/>
        <v>C-0000082130</v>
      </c>
      <c r="AP6676" s="9" t="s">
        <v>44126</v>
      </c>
      <c r="AQ6676" s="9"/>
      <c r="AR6676" s="9" t="s">
        <v>44127</v>
      </c>
      <c r="AS6676" s="9" t="s">
        <v>44127</v>
      </c>
      <c r="AT6676" s="162">
        <v>9000</v>
      </c>
      <c r="AU6676" s="171">
        <v>0</v>
      </c>
      <c r="AV6676" s="170" t="s">
        <v>2522</v>
      </c>
      <c r="AW6676" s="254" t="s">
        <v>2523</v>
      </c>
      <c r="AX6676" s="302" t="str">
        <f>IFERROR(IF(MATCH(AV6676,DOMAIN!$U:$U,0)&gt;0,VLOOKUP(AV6676,DOMAIN!$U:$W,3,0),Portfolio!AV6676),AV6676)</f>
        <v>A3805</v>
      </c>
      <c r="AY6676" s="269">
        <f>MATCH(AO6676,'New Deposit Commission'!$A:$A,0)</f>
        <v>8653</v>
      </c>
    </row>
    <row r="6677" spans="1:51" ht="15" x14ac:dyDescent="0.25">
      <c r="A6677" s="215" t="str">
        <f t="shared" si="520"/>
        <v>C-0000038185</v>
      </c>
      <c r="B6677" s="257" t="s">
        <v>28691</v>
      </c>
      <c r="C6677" s="257"/>
      <c r="D6677" s="257" t="s">
        <v>12934</v>
      </c>
      <c r="E6677" s="257" t="s">
        <v>12934</v>
      </c>
      <c r="F6677" s="212">
        <v>402970.14</v>
      </c>
      <c r="G6677" s="212">
        <v>0</v>
      </c>
      <c r="H6677" s="212" t="s">
        <v>4401</v>
      </c>
      <c r="I6677" s="252" t="s">
        <v>2077</v>
      </c>
      <c r="K6677" s="215" t="str">
        <f t="shared" si="521"/>
        <v>C-0000036240</v>
      </c>
      <c r="L6677" s="257" t="s">
        <v>30225</v>
      </c>
      <c r="M6677" s="257"/>
      <c r="N6677" s="257" t="s">
        <v>16588</v>
      </c>
      <c r="O6677" s="257" t="s">
        <v>16588</v>
      </c>
      <c r="P6677" s="212">
        <v>1229.7</v>
      </c>
      <c r="Q6677" s="212">
        <v>0</v>
      </c>
      <c r="R6677" s="212" t="s">
        <v>5751</v>
      </c>
      <c r="S6677" s="212" t="s">
        <v>6014</v>
      </c>
      <c r="U6677" s="215" t="str">
        <f t="shared" si="522"/>
        <v>C-0000072606</v>
      </c>
      <c r="V6677" s="9" t="s">
        <v>30345</v>
      </c>
      <c r="W6677" s="9"/>
      <c r="X6677" s="9" t="s">
        <v>268</v>
      </c>
      <c r="Y6677" s="9" t="s">
        <v>268</v>
      </c>
      <c r="Z6677" s="162">
        <v>75000</v>
      </c>
      <c r="AA6677" s="266">
        <v>0</v>
      </c>
      <c r="AB6677" s="266" t="s">
        <v>3360</v>
      </c>
      <c r="AC6677" s="212" t="s">
        <v>3361</v>
      </c>
      <c r="AE6677" s="215" t="str">
        <f t="shared" si="523"/>
        <v>C-0000030093</v>
      </c>
      <c r="AF6677" s="9" t="s">
        <v>5589</v>
      </c>
      <c r="AG6677" s="9"/>
      <c r="AH6677" s="9" t="s">
        <v>12106</v>
      </c>
      <c r="AI6677" s="9" t="s">
        <v>12106</v>
      </c>
      <c r="AJ6677" s="162">
        <v>35000</v>
      </c>
      <c r="AK6677" s="171">
        <v>0</v>
      </c>
      <c r="AL6677" s="170" t="s">
        <v>2559</v>
      </c>
      <c r="AM6677" s="212" t="s">
        <v>2560</v>
      </c>
      <c r="AO6677" s="215" t="str">
        <f t="shared" si="524"/>
        <v>C-0000038999</v>
      </c>
      <c r="AP6677" s="9" t="s">
        <v>28403</v>
      </c>
      <c r="AQ6677" s="9"/>
      <c r="AR6677" s="9" t="s">
        <v>4670</v>
      </c>
      <c r="AS6677" s="9" t="s">
        <v>4670</v>
      </c>
      <c r="AT6677" s="162">
        <v>7500</v>
      </c>
      <c r="AU6677" s="171">
        <v>0</v>
      </c>
      <c r="AV6677" s="170" t="s">
        <v>1860</v>
      </c>
      <c r="AW6677" s="254" t="s">
        <v>1861</v>
      </c>
      <c r="AX6677" s="302" t="str">
        <f>IFERROR(IF(MATCH(AV6677,DOMAIN!$U:$U,0)&gt;0,VLOOKUP(AV6677,DOMAIN!$U:$W,3,0),Portfolio!AV6677),AV6677)</f>
        <v>A3391</v>
      </c>
      <c r="AY6677" s="269">
        <f>MATCH(AO6677,'New Deposit Commission'!$A:$A,0)</f>
        <v>7595</v>
      </c>
    </row>
    <row r="6678" spans="1:51" ht="15" x14ac:dyDescent="0.25">
      <c r="A6678" s="215" t="str">
        <f t="shared" si="520"/>
        <v>C-0000035337</v>
      </c>
      <c r="B6678" s="257" t="s">
        <v>27902</v>
      </c>
      <c r="C6678" s="257"/>
      <c r="D6678" s="257" t="s">
        <v>11196</v>
      </c>
      <c r="E6678" s="257" t="s">
        <v>11196</v>
      </c>
      <c r="F6678" s="212">
        <v>1186.74</v>
      </c>
      <c r="G6678" s="212">
        <v>0</v>
      </c>
      <c r="H6678" s="212" t="s">
        <v>3398</v>
      </c>
      <c r="I6678" s="252" t="s">
        <v>3399</v>
      </c>
      <c r="K6678" s="215" t="str">
        <f t="shared" si="521"/>
        <v>C-0000032272</v>
      </c>
      <c r="L6678" s="257" t="s">
        <v>29918</v>
      </c>
      <c r="M6678" s="257"/>
      <c r="N6678" s="257" t="s">
        <v>7480</v>
      </c>
      <c r="O6678" s="257" t="s">
        <v>7480</v>
      </c>
      <c r="P6678" s="212">
        <v>1257.4100000000001</v>
      </c>
      <c r="Q6678" s="212">
        <v>0</v>
      </c>
      <c r="R6678" s="212" t="s">
        <v>5751</v>
      </c>
      <c r="S6678" s="212" t="s">
        <v>6014</v>
      </c>
      <c r="U6678" s="215" t="str">
        <f t="shared" si="522"/>
        <v>C-0000062134</v>
      </c>
      <c r="V6678" s="9" t="s">
        <v>29672</v>
      </c>
      <c r="W6678" s="9"/>
      <c r="X6678" s="9" t="s">
        <v>15151</v>
      </c>
      <c r="Y6678" s="9" t="s">
        <v>15151</v>
      </c>
      <c r="Z6678" s="162">
        <v>25000</v>
      </c>
      <c r="AA6678" s="266">
        <v>0</v>
      </c>
      <c r="AB6678" s="266" t="s">
        <v>1907</v>
      </c>
      <c r="AC6678" s="212" t="s">
        <v>1908</v>
      </c>
      <c r="AE6678" s="215" t="str">
        <f t="shared" si="523"/>
        <v>C-0000031786</v>
      </c>
      <c r="AF6678" s="9" t="s">
        <v>28443</v>
      </c>
      <c r="AG6678" s="9"/>
      <c r="AH6678" s="9" t="s">
        <v>12374</v>
      </c>
      <c r="AI6678" s="9" t="s">
        <v>12374</v>
      </c>
      <c r="AJ6678" s="162">
        <v>1085000</v>
      </c>
      <c r="AK6678" s="171">
        <v>0</v>
      </c>
      <c r="AL6678" s="170" t="s">
        <v>5103</v>
      </c>
      <c r="AM6678" s="212" t="s">
        <v>4309</v>
      </c>
      <c r="AO6678" s="215" t="str">
        <f t="shared" si="524"/>
        <v>C-0000059785</v>
      </c>
      <c r="AP6678" s="9" t="s">
        <v>30344</v>
      </c>
      <c r="AQ6678" s="9"/>
      <c r="AR6678" s="9" t="s">
        <v>16918</v>
      </c>
      <c r="AS6678" s="9" t="s">
        <v>16918</v>
      </c>
      <c r="AT6678" s="162">
        <v>360000</v>
      </c>
      <c r="AU6678" s="171">
        <v>0</v>
      </c>
      <c r="AV6678" s="170" t="s">
        <v>1011</v>
      </c>
      <c r="AW6678" s="254" t="s">
        <v>1012</v>
      </c>
      <c r="AX6678" s="302" t="str">
        <f>IFERROR(IF(MATCH(AV6678,DOMAIN!$U:$U,0)&gt;0,VLOOKUP(AV6678,DOMAIN!$U:$W,3,0),Portfolio!AV6678),AV6678)</f>
        <v>A2547</v>
      </c>
      <c r="AY6678" s="269">
        <f>MATCH(AO6678,'New Deposit Commission'!$A:$A,0)</f>
        <v>611</v>
      </c>
    </row>
    <row r="6679" spans="1:51" ht="15" x14ac:dyDescent="0.25">
      <c r="A6679" s="215" t="str">
        <f t="shared" si="520"/>
        <v>C-0000036820</v>
      </c>
      <c r="B6679" s="257" t="s">
        <v>30550</v>
      </c>
      <c r="C6679" s="257"/>
      <c r="D6679" s="257" t="s">
        <v>17521</v>
      </c>
      <c r="E6679" s="257" t="s">
        <v>17521</v>
      </c>
      <c r="F6679" s="212">
        <v>6260.12</v>
      </c>
      <c r="G6679" s="212">
        <v>0</v>
      </c>
      <c r="H6679" s="212" t="s">
        <v>4917</v>
      </c>
      <c r="I6679" s="252" t="s">
        <v>4918</v>
      </c>
      <c r="K6679" s="215" t="str">
        <f t="shared" si="521"/>
        <v>C-0000032307</v>
      </c>
      <c r="L6679" s="257" t="s">
        <v>25421</v>
      </c>
      <c r="M6679" s="257"/>
      <c r="N6679" s="257" t="s">
        <v>1469</v>
      </c>
      <c r="O6679" s="257" t="s">
        <v>1469</v>
      </c>
      <c r="P6679" s="212">
        <v>2459.37</v>
      </c>
      <c r="Q6679" s="212">
        <v>0</v>
      </c>
      <c r="R6679" s="212" t="s">
        <v>2363</v>
      </c>
      <c r="S6679" s="212" t="s">
        <v>2364</v>
      </c>
      <c r="U6679" s="215" t="str">
        <f t="shared" si="522"/>
        <v>C-0000085990</v>
      </c>
      <c r="V6679" s="9" t="s">
        <v>28385</v>
      </c>
      <c r="W6679" s="9"/>
      <c r="X6679" s="9" t="s">
        <v>12270</v>
      </c>
      <c r="Y6679" s="9" t="s">
        <v>12270</v>
      </c>
      <c r="Z6679" s="162">
        <v>175047.72</v>
      </c>
      <c r="AA6679" s="266">
        <v>0</v>
      </c>
      <c r="AB6679" s="266" t="s">
        <v>2373</v>
      </c>
      <c r="AC6679" s="212" t="s">
        <v>315</v>
      </c>
      <c r="AE6679" s="215" t="str">
        <f t="shared" si="523"/>
        <v>C-0000072935</v>
      </c>
      <c r="AF6679" s="9" t="s">
        <v>33059</v>
      </c>
      <c r="AG6679" s="9"/>
      <c r="AH6679" s="9" t="s">
        <v>4619</v>
      </c>
      <c r="AI6679" s="9" t="s">
        <v>4619</v>
      </c>
      <c r="AJ6679" s="162">
        <v>1035000</v>
      </c>
      <c r="AK6679" s="171">
        <v>0</v>
      </c>
      <c r="AL6679" s="170" t="s">
        <v>4618</v>
      </c>
      <c r="AM6679" s="212" t="s">
        <v>4619</v>
      </c>
      <c r="AO6679" s="215" t="str">
        <f t="shared" si="524"/>
        <v>C-0000011566</v>
      </c>
      <c r="AP6679" s="9" t="s">
        <v>33902</v>
      </c>
      <c r="AQ6679" s="9"/>
      <c r="AR6679" s="9" t="s">
        <v>4288</v>
      </c>
      <c r="AS6679" s="9" t="s">
        <v>4288</v>
      </c>
      <c r="AT6679" s="162">
        <v>50000</v>
      </c>
      <c r="AU6679" s="171">
        <v>0</v>
      </c>
      <c r="AV6679" s="170" t="s">
        <v>3259</v>
      </c>
      <c r="AW6679" s="254" t="s">
        <v>3260</v>
      </c>
      <c r="AX6679" s="302" t="str">
        <f>IFERROR(IF(MATCH(AV6679,DOMAIN!$U:$U,0)&gt;0,VLOOKUP(AV6679,DOMAIN!$U:$W,3,0),Portfolio!AV6679),AV6679)</f>
        <v>A3723</v>
      </c>
      <c r="AY6679" s="269">
        <f>MATCH(AO6679,'New Deposit Commission'!$A:$A,0)</f>
        <v>8300</v>
      </c>
    </row>
    <row r="6680" spans="1:51" ht="15" x14ac:dyDescent="0.25">
      <c r="A6680" s="215" t="str">
        <f t="shared" si="520"/>
        <v>C-0000037417</v>
      </c>
      <c r="B6680" s="257" t="s">
        <v>28119</v>
      </c>
      <c r="C6680" s="257"/>
      <c r="D6680" s="257" t="s">
        <v>11650</v>
      </c>
      <c r="E6680" s="257" t="s">
        <v>11650</v>
      </c>
      <c r="F6680" s="212">
        <v>3561.82</v>
      </c>
      <c r="G6680" s="212">
        <v>0</v>
      </c>
      <c r="H6680" s="212" t="s">
        <v>4956</v>
      </c>
      <c r="I6680" s="252" t="s">
        <v>4957</v>
      </c>
      <c r="K6680" s="215" t="str">
        <f t="shared" si="521"/>
        <v>C-0000033489</v>
      </c>
      <c r="L6680" s="257" t="s">
        <v>25355</v>
      </c>
      <c r="M6680" s="257"/>
      <c r="N6680" s="257" t="s">
        <v>5919</v>
      </c>
      <c r="O6680" s="257" t="s">
        <v>5919</v>
      </c>
      <c r="P6680" s="212">
        <v>1520.05</v>
      </c>
      <c r="Q6680" s="212">
        <v>0</v>
      </c>
      <c r="R6680" s="212" t="s">
        <v>3277</v>
      </c>
      <c r="S6680" s="212" t="s">
        <v>3278</v>
      </c>
      <c r="U6680" s="215" t="str">
        <f t="shared" si="522"/>
        <v>C-0000090635</v>
      </c>
      <c r="V6680" s="9" t="s">
        <v>48665</v>
      </c>
      <c r="W6680" s="9"/>
      <c r="X6680" s="9" t="s">
        <v>48666</v>
      </c>
      <c r="Y6680" s="9" t="s">
        <v>48666</v>
      </c>
      <c r="Z6680" s="162">
        <v>20000</v>
      </c>
      <c r="AA6680" s="266">
        <v>0</v>
      </c>
      <c r="AB6680" s="266" t="s">
        <v>726</v>
      </c>
      <c r="AC6680" s="212" t="s">
        <v>727</v>
      </c>
      <c r="AE6680" s="215" t="str">
        <f t="shared" si="523"/>
        <v>C-0000087221</v>
      </c>
      <c r="AF6680" s="9" t="s">
        <v>30223</v>
      </c>
      <c r="AG6680" s="9"/>
      <c r="AH6680" s="9" t="s">
        <v>16574</v>
      </c>
      <c r="AI6680" s="9" t="s">
        <v>16574</v>
      </c>
      <c r="AJ6680" s="162">
        <v>1257000</v>
      </c>
      <c r="AK6680" s="171">
        <v>0</v>
      </c>
      <c r="AL6680" s="170" t="s">
        <v>4401</v>
      </c>
      <c r="AM6680" s="212" t="s">
        <v>2077</v>
      </c>
      <c r="AO6680" s="215" t="str">
        <f t="shared" si="524"/>
        <v>C-0000091246</v>
      </c>
      <c r="AP6680" s="9" t="s">
        <v>50520</v>
      </c>
      <c r="AQ6680" s="9"/>
      <c r="AR6680" s="9" t="s">
        <v>50521</v>
      </c>
      <c r="AS6680" s="9" t="s">
        <v>50521</v>
      </c>
      <c r="AT6680" s="162">
        <v>500000</v>
      </c>
      <c r="AU6680" s="171">
        <v>0</v>
      </c>
      <c r="AV6680" s="170" t="s">
        <v>2373</v>
      </c>
      <c r="AW6680" s="254" t="s">
        <v>315</v>
      </c>
      <c r="AX6680" s="302" t="str">
        <f>IFERROR(IF(MATCH(AV6680,DOMAIN!$U:$U,0)&gt;0,VLOOKUP(AV6680,DOMAIN!$U:$W,3,0),Portfolio!AV6680),AV6680)</f>
        <v>D4017</v>
      </c>
      <c r="AY6680" s="269">
        <f>MATCH(AO6680,'New Deposit Commission'!$A:$A,0)</f>
        <v>9599</v>
      </c>
    </row>
    <row r="6681" spans="1:51" ht="15" x14ac:dyDescent="0.25">
      <c r="A6681" s="215" t="str">
        <f t="shared" si="520"/>
        <v>C-0000036526</v>
      </c>
      <c r="B6681" s="257" t="s">
        <v>28123</v>
      </c>
      <c r="C6681" s="257"/>
      <c r="D6681" s="257" t="s">
        <v>11659</v>
      </c>
      <c r="E6681" s="257" t="s">
        <v>11659</v>
      </c>
      <c r="F6681" s="212">
        <v>1221.69</v>
      </c>
      <c r="G6681" s="212">
        <v>0</v>
      </c>
      <c r="H6681" s="212" t="s">
        <v>4956</v>
      </c>
      <c r="I6681" s="252" t="s">
        <v>4957</v>
      </c>
      <c r="K6681" s="215" t="str">
        <f t="shared" si="521"/>
        <v>C-0000031381</v>
      </c>
      <c r="L6681" s="257" t="s">
        <v>25935</v>
      </c>
      <c r="M6681" s="257"/>
      <c r="N6681" s="257" t="s">
        <v>7071</v>
      </c>
      <c r="O6681" s="257" t="s">
        <v>7071</v>
      </c>
      <c r="P6681" s="212">
        <v>2205794.44</v>
      </c>
      <c r="Q6681" s="212">
        <v>0</v>
      </c>
      <c r="R6681" s="212" t="s">
        <v>2746</v>
      </c>
      <c r="S6681" s="212" t="s">
        <v>2747</v>
      </c>
      <c r="U6681" s="215" t="str">
        <f t="shared" si="522"/>
        <v>C-0000059878</v>
      </c>
      <c r="V6681" s="9" t="s">
        <v>30162</v>
      </c>
      <c r="W6681" s="9"/>
      <c r="X6681" s="9" t="s">
        <v>13554</v>
      </c>
      <c r="Y6681" s="9" t="s">
        <v>13554</v>
      </c>
      <c r="Z6681" s="162">
        <v>800000</v>
      </c>
      <c r="AA6681" s="266">
        <v>800000</v>
      </c>
      <c r="AB6681" s="266" t="s">
        <v>4942</v>
      </c>
      <c r="AC6681" s="212" t="s">
        <v>4943</v>
      </c>
      <c r="AE6681" s="215" t="str">
        <f t="shared" si="523"/>
        <v>C-0000090447</v>
      </c>
      <c r="AF6681" s="9" t="s">
        <v>48663</v>
      </c>
      <c r="AG6681" s="9"/>
      <c r="AH6681" s="9" t="s">
        <v>48664</v>
      </c>
      <c r="AI6681" s="9" t="s">
        <v>48664</v>
      </c>
      <c r="AJ6681" s="162">
        <v>2000</v>
      </c>
      <c r="AK6681" s="171">
        <v>0</v>
      </c>
      <c r="AL6681" s="170" t="s">
        <v>4782</v>
      </c>
      <c r="AM6681" s="212" t="s">
        <v>4783</v>
      </c>
      <c r="AO6681" s="215" t="str">
        <f t="shared" si="524"/>
        <v>C-0000091620</v>
      </c>
      <c r="AP6681" s="9" t="s">
        <v>51852</v>
      </c>
      <c r="AQ6681" s="9"/>
      <c r="AR6681" s="9" t="s">
        <v>51405</v>
      </c>
      <c r="AS6681" s="9" t="s">
        <v>51405</v>
      </c>
      <c r="AT6681" s="162">
        <v>600000</v>
      </c>
      <c r="AU6681" s="171">
        <v>0</v>
      </c>
      <c r="AV6681" s="170" t="s">
        <v>5086</v>
      </c>
      <c r="AW6681" s="254" t="s">
        <v>2419</v>
      </c>
      <c r="AX6681" s="302" t="str">
        <f>IFERROR(IF(MATCH(AV6681,DOMAIN!$U:$U,0)&gt;0,VLOOKUP(AV6681,DOMAIN!$U:$W,3,0),Portfolio!AV6681),AV6681)</f>
        <v>A4024</v>
      </c>
      <c r="AY6681" s="269">
        <f>MATCH(AO6681,'New Deposit Commission'!$A:$A,0)</f>
        <v>9762</v>
      </c>
    </row>
    <row r="6682" spans="1:51" ht="15" x14ac:dyDescent="0.25">
      <c r="A6682" s="215" t="str">
        <f t="shared" si="520"/>
        <v>C-0000038212</v>
      </c>
      <c r="B6682" s="257" t="s">
        <v>29260</v>
      </c>
      <c r="C6682" s="257"/>
      <c r="D6682" s="257" t="s">
        <v>14178</v>
      </c>
      <c r="E6682" s="257" t="s">
        <v>14178</v>
      </c>
      <c r="F6682" s="212">
        <v>754004</v>
      </c>
      <c r="G6682" s="212">
        <v>0</v>
      </c>
      <c r="H6682" s="212" t="s">
        <v>43244</v>
      </c>
      <c r="I6682" s="252" t="s">
        <v>1259</v>
      </c>
      <c r="K6682" s="215" t="str">
        <f t="shared" si="521"/>
        <v>C-0000034694</v>
      </c>
      <c r="L6682" s="257" t="s">
        <v>25413</v>
      </c>
      <c r="M6682" s="257"/>
      <c r="N6682" s="257" t="s">
        <v>6032</v>
      </c>
      <c r="O6682" s="257" t="s">
        <v>6032</v>
      </c>
      <c r="P6682" s="212">
        <v>1275.29</v>
      </c>
      <c r="Q6682" s="212">
        <v>0</v>
      </c>
      <c r="R6682" s="212" t="s">
        <v>2361</v>
      </c>
      <c r="S6682" s="212" t="s">
        <v>2362</v>
      </c>
      <c r="U6682" s="215" t="str">
        <f t="shared" si="522"/>
        <v>C-0000031539</v>
      </c>
      <c r="V6682" s="9" t="s">
        <v>47807</v>
      </c>
      <c r="W6682" s="9"/>
      <c r="X6682" s="9" t="s">
        <v>47808</v>
      </c>
      <c r="Y6682" s="9" t="s">
        <v>47808</v>
      </c>
      <c r="Z6682" s="162">
        <v>30000</v>
      </c>
      <c r="AA6682" s="266">
        <v>0</v>
      </c>
      <c r="AB6682" s="266" t="s">
        <v>45745</v>
      </c>
      <c r="AC6682" s="212" t="s">
        <v>45746</v>
      </c>
      <c r="AE6682" s="215" t="str">
        <f t="shared" si="523"/>
        <v>C-0000090042</v>
      </c>
      <c r="AF6682" s="9" t="s">
        <v>47805</v>
      </c>
      <c r="AG6682" s="9"/>
      <c r="AH6682" s="9" t="s">
        <v>47806</v>
      </c>
      <c r="AI6682" s="9" t="s">
        <v>47806</v>
      </c>
      <c r="AJ6682" s="162">
        <v>30000</v>
      </c>
      <c r="AK6682" s="171">
        <v>0</v>
      </c>
      <c r="AL6682" s="170" t="s">
        <v>46873</v>
      </c>
      <c r="AM6682" s="212" t="s">
        <v>46874</v>
      </c>
      <c r="AO6682" s="215" t="str">
        <f t="shared" si="524"/>
        <v>C-0000075746</v>
      </c>
      <c r="AP6682" s="9" t="s">
        <v>28561</v>
      </c>
      <c r="AQ6682" s="9"/>
      <c r="AR6682" s="9" t="s">
        <v>6507</v>
      </c>
      <c r="AS6682" s="9" t="s">
        <v>6507</v>
      </c>
      <c r="AT6682" s="162">
        <v>1000</v>
      </c>
      <c r="AU6682" s="171">
        <v>0</v>
      </c>
      <c r="AV6682" s="170" t="s">
        <v>5198</v>
      </c>
      <c r="AW6682" s="254" t="s">
        <v>5199</v>
      </c>
      <c r="AX6682" s="302" t="str">
        <f>IFERROR(IF(MATCH(AV6682,DOMAIN!$U:$U,0)&gt;0,VLOOKUP(AV6682,DOMAIN!$U:$W,3,0),Portfolio!AV6682),AV6682)</f>
        <v>S0165</v>
      </c>
      <c r="AY6682" s="269">
        <f>MATCH(AO6682,'New Deposit Commission'!$A:$A,0)</f>
        <v>6561</v>
      </c>
    </row>
    <row r="6683" spans="1:51" ht="15" x14ac:dyDescent="0.25">
      <c r="A6683" s="215" t="str">
        <f t="shared" si="520"/>
        <v>C-0000035999</v>
      </c>
      <c r="B6683" s="257" t="s">
        <v>30756</v>
      </c>
      <c r="C6683" s="257"/>
      <c r="D6683" s="257" t="s">
        <v>16379</v>
      </c>
      <c r="E6683" s="257" t="s">
        <v>16379</v>
      </c>
      <c r="F6683" s="212">
        <v>3499.71</v>
      </c>
      <c r="G6683" s="212">
        <v>0</v>
      </c>
      <c r="H6683" s="212" t="s">
        <v>5751</v>
      </c>
      <c r="I6683" s="252" t="s">
        <v>16937</v>
      </c>
      <c r="K6683" s="215" t="str">
        <f t="shared" si="521"/>
        <v>C-0000037470</v>
      </c>
      <c r="L6683" s="257" t="s">
        <v>26888</v>
      </c>
      <c r="M6683" s="257"/>
      <c r="N6683" s="257" t="s">
        <v>9092</v>
      </c>
      <c r="O6683" s="257" t="s">
        <v>9092</v>
      </c>
      <c r="P6683" s="212">
        <v>5407.11</v>
      </c>
      <c r="Q6683" s="212">
        <v>0</v>
      </c>
      <c r="R6683" s="212" t="s">
        <v>2736</v>
      </c>
      <c r="S6683" s="212" t="s">
        <v>2737</v>
      </c>
      <c r="U6683" s="215" t="str">
        <f t="shared" si="522"/>
        <v>C-0000039128</v>
      </c>
      <c r="V6683" s="9" t="s">
        <v>48570</v>
      </c>
      <c r="W6683" s="9"/>
      <c r="X6683" s="9" t="s">
        <v>1252</v>
      </c>
      <c r="Y6683" s="9" t="s">
        <v>1252</v>
      </c>
      <c r="Z6683" s="162">
        <v>1000</v>
      </c>
      <c r="AA6683" s="266">
        <v>0</v>
      </c>
      <c r="AB6683" s="266" t="s">
        <v>4934</v>
      </c>
      <c r="AC6683" s="212" t="s">
        <v>4935</v>
      </c>
      <c r="AE6683" s="215" t="str">
        <f t="shared" si="523"/>
        <v>C-0000072817</v>
      </c>
      <c r="AF6683" s="9" t="s">
        <v>49392</v>
      </c>
      <c r="AG6683" s="9"/>
      <c r="AH6683" s="9" t="s">
        <v>2620</v>
      </c>
      <c r="AI6683" s="9" t="s">
        <v>2620</v>
      </c>
      <c r="AJ6683" s="162">
        <v>2000</v>
      </c>
      <c r="AK6683" s="171">
        <v>0</v>
      </c>
      <c r="AL6683" s="170" t="s">
        <v>4934</v>
      </c>
      <c r="AM6683" s="212" t="s">
        <v>4935</v>
      </c>
      <c r="AO6683" s="215" t="str">
        <f t="shared" si="524"/>
        <v>C-0000059181</v>
      </c>
      <c r="AP6683" s="9" t="s">
        <v>30136</v>
      </c>
      <c r="AQ6683" s="9"/>
      <c r="AR6683" s="9" t="s">
        <v>504</v>
      </c>
      <c r="AS6683" s="9" t="s">
        <v>504</v>
      </c>
      <c r="AT6683" s="162">
        <v>1000</v>
      </c>
      <c r="AU6683" s="171">
        <v>0</v>
      </c>
      <c r="AV6683" s="170" t="s">
        <v>2753</v>
      </c>
      <c r="AW6683" s="254" t="s">
        <v>2754</v>
      </c>
      <c r="AX6683" s="302" t="str">
        <f>IFERROR(IF(MATCH(AV6683,DOMAIN!$U:$U,0)&gt;0,VLOOKUP(AV6683,DOMAIN!$U:$W,3,0),Portfolio!AV6683),AV6683)</f>
        <v>A3809</v>
      </c>
      <c r="AY6683" s="269">
        <f>MATCH(AO6683,'New Deposit Commission'!$A:$A,0)</f>
        <v>2753</v>
      </c>
    </row>
    <row r="6684" spans="1:51" ht="15" x14ac:dyDescent="0.25">
      <c r="A6684" s="215" t="str">
        <f t="shared" si="520"/>
        <v>C-0000034953</v>
      </c>
      <c r="B6684" s="257" t="s">
        <v>29311</v>
      </c>
      <c r="C6684" s="257"/>
      <c r="D6684" s="257" t="s">
        <v>14289</v>
      </c>
      <c r="E6684" s="257" t="s">
        <v>14289</v>
      </c>
      <c r="F6684" s="212">
        <v>1214.68</v>
      </c>
      <c r="G6684" s="212">
        <v>0</v>
      </c>
      <c r="H6684" s="212" t="s">
        <v>3628</v>
      </c>
      <c r="I6684" s="252" t="s">
        <v>1110</v>
      </c>
      <c r="K6684" s="215" t="str">
        <f t="shared" si="521"/>
        <v>C-0000036721</v>
      </c>
      <c r="L6684" s="257" t="s">
        <v>26493</v>
      </c>
      <c r="M6684" s="257"/>
      <c r="N6684" s="257" t="s">
        <v>8327</v>
      </c>
      <c r="O6684" s="257" t="s">
        <v>8327</v>
      </c>
      <c r="P6684" s="212">
        <v>1221.69</v>
      </c>
      <c r="Q6684" s="212">
        <v>0</v>
      </c>
      <c r="R6684" s="212" t="s">
        <v>654</v>
      </c>
      <c r="S6684" s="212" t="s">
        <v>655</v>
      </c>
      <c r="U6684" s="215" t="str">
        <f t="shared" si="522"/>
        <v>C-0000087402</v>
      </c>
      <c r="V6684" s="9" t="s">
        <v>29029</v>
      </c>
      <c r="W6684" s="9"/>
      <c r="X6684" s="9" t="s">
        <v>13640</v>
      </c>
      <c r="Y6684" s="9" t="s">
        <v>13640</v>
      </c>
      <c r="Z6684" s="162">
        <v>1000000</v>
      </c>
      <c r="AA6684" s="266">
        <v>0</v>
      </c>
      <c r="AB6684" s="266" t="s">
        <v>3398</v>
      </c>
      <c r="AC6684" s="212" t="s">
        <v>3399</v>
      </c>
      <c r="AE6684" s="215" t="str">
        <f t="shared" si="523"/>
        <v>C-0000086935</v>
      </c>
      <c r="AF6684" s="9" t="s">
        <v>29143</v>
      </c>
      <c r="AG6684" s="9"/>
      <c r="AH6684" s="9" t="s">
        <v>13922</v>
      </c>
      <c r="AI6684" s="9" t="s">
        <v>13922</v>
      </c>
      <c r="AJ6684" s="162">
        <v>60000</v>
      </c>
      <c r="AK6684" s="171">
        <v>0</v>
      </c>
      <c r="AL6684" s="170" t="s">
        <v>45422</v>
      </c>
      <c r="AM6684" s="212" t="s">
        <v>2379</v>
      </c>
      <c r="AO6684" s="215" t="str">
        <f t="shared" si="524"/>
        <v>C-0000054777</v>
      </c>
      <c r="AP6684" s="9" t="s">
        <v>43890</v>
      </c>
      <c r="AQ6684" s="9"/>
      <c r="AR6684" s="9" t="s">
        <v>43891</v>
      </c>
      <c r="AS6684" s="9" t="s">
        <v>43891</v>
      </c>
      <c r="AT6684" s="162">
        <v>14000</v>
      </c>
      <c r="AU6684" s="171">
        <v>0</v>
      </c>
      <c r="AV6684" s="170" t="s">
        <v>1907</v>
      </c>
      <c r="AW6684" s="254" t="s">
        <v>1908</v>
      </c>
      <c r="AX6684" s="302" t="str">
        <f>IFERROR(IF(MATCH(AV6684,DOMAIN!$U:$U,0)&gt;0,VLOOKUP(AV6684,DOMAIN!$U:$W,3,0),Portfolio!AV6684),AV6684)</f>
        <v>A3542</v>
      </c>
      <c r="AY6684" s="269">
        <f>MATCH(AO6684,'New Deposit Commission'!$A:$A,0)</f>
        <v>8624</v>
      </c>
    </row>
    <row r="6685" spans="1:51" ht="15" x14ac:dyDescent="0.25">
      <c r="A6685" s="215" t="str">
        <f t="shared" si="520"/>
        <v>C-0000035470</v>
      </c>
      <c r="B6685" s="257" t="s">
        <v>27930</v>
      </c>
      <c r="C6685" s="257"/>
      <c r="D6685" s="257" t="s">
        <v>11255</v>
      </c>
      <c r="E6685" s="257" t="s">
        <v>11255</v>
      </c>
      <c r="F6685" s="212">
        <v>3637.88</v>
      </c>
      <c r="G6685" s="212">
        <v>0</v>
      </c>
      <c r="H6685" s="212" t="s">
        <v>2635</v>
      </c>
      <c r="I6685" s="252" t="s">
        <v>2636</v>
      </c>
      <c r="K6685" s="215" t="str">
        <f t="shared" si="521"/>
        <v>C-0000034267</v>
      </c>
      <c r="L6685" s="257" t="s">
        <v>29207</v>
      </c>
      <c r="M6685" s="257"/>
      <c r="N6685" s="257" t="s">
        <v>14061</v>
      </c>
      <c r="O6685" s="257" t="s">
        <v>14061</v>
      </c>
      <c r="P6685" s="212">
        <v>2931.26</v>
      </c>
      <c r="Q6685" s="212">
        <v>0</v>
      </c>
      <c r="R6685" s="212" t="s">
        <v>5751</v>
      </c>
      <c r="S6685" s="212" t="s">
        <v>12913</v>
      </c>
      <c r="U6685" s="215" t="str">
        <f t="shared" si="522"/>
        <v>C-0000087128</v>
      </c>
      <c r="V6685" s="9" t="s">
        <v>26301</v>
      </c>
      <c r="W6685" s="9"/>
      <c r="X6685" s="9" t="s">
        <v>7943</v>
      </c>
      <c r="Y6685" s="9" t="s">
        <v>7943</v>
      </c>
      <c r="Z6685" s="162">
        <v>4000</v>
      </c>
      <c r="AA6685" s="266">
        <v>0</v>
      </c>
      <c r="AB6685" s="266" t="s">
        <v>45405</v>
      </c>
      <c r="AC6685" s="212" t="s">
        <v>2381</v>
      </c>
      <c r="AE6685" s="215" t="str">
        <f t="shared" si="523"/>
        <v>C-0000036606</v>
      </c>
      <c r="AF6685" s="9" t="s">
        <v>50518</v>
      </c>
      <c r="AG6685" s="9"/>
      <c r="AH6685" s="9" t="s">
        <v>50519</v>
      </c>
      <c r="AI6685" s="9" t="s">
        <v>50519</v>
      </c>
      <c r="AJ6685" s="162">
        <v>1000</v>
      </c>
      <c r="AK6685" s="171">
        <v>0</v>
      </c>
      <c r="AL6685" s="170" t="s">
        <v>4934</v>
      </c>
      <c r="AM6685" s="212" t="s">
        <v>4935</v>
      </c>
      <c r="AO6685" s="215" t="str">
        <f t="shared" si="524"/>
        <v>C-0000038572</v>
      </c>
      <c r="AP6685" s="9" t="s">
        <v>49393</v>
      </c>
      <c r="AQ6685" s="9"/>
      <c r="AR6685" s="9" t="s">
        <v>49394</v>
      </c>
      <c r="AS6685" s="9" t="s">
        <v>49394</v>
      </c>
      <c r="AT6685" s="162">
        <v>2000</v>
      </c>
      <c r="AU6685" s="171">
        <v>0</v>
      </c>
      <c r="AV6685" s="170" t="s">
        <v>4934</v>
      </c>
      <c r="AW6685" s="254" t="s">
        <v>4935</v>
      </c>
      <c r="AX6685" s="302" t="str">
        <f>IFERROR(IF(MATCH(AV6685,DOMAIN!$U:$U,0)&gt;0,VLOOKUP(AV6685,DOMAIN!$U:$W,3,0),Portfolio!AV6685),AV6685)</f>
        <v>A3227</v>
      </c>
      <c r="AY6685" s="269">
        <f>MATCH(AO6685,'New Deposit Commission'!$A:$A,0)</f>
        <v>9393</v>
      </c>
    </row>
    <row r="6686" spans="1:51" ht="15" x14ac:dyDescent="0.25">
      <c r="A6686" s="215" t="str">
        <f t="shared" si="520"/>
        <v>C-0000036240</v>
      </c>
      <c r="B6686" s="257" t="s">
        <v>30225</v>
      </c>
      <c r="C6686" s="257"/>
      <c r="D6686" s="257" t="s">
        <v>16588</v>
      </c>
      <c r="E6686" s="257" t="s">
        <v>16588</v>
      </c>
      <c r="F6686" s="212">
        <v>1229.7</v>
      </c>
      <c r="G6686" s="212">
        <v>0</v>
      </c>
      <c r="H6686" s="212" t="s">
        <v>5751</v>
      </c>
      <c r="I6686" s="252" t="s">
        <v>6014</v>
      </c>
      <c r="K6686" s="215" t="str">
        <f t="shared" si="521"/>
        <v>C-0000032591</v>
      </c>
      <c r="L6686" s="257" t="s">
        <v>26637</v>
      </c>
      <c r="M6686" s="257"/>
      <c r="N6686" s="257" t="s">
        <v>8596</v>
      </c>
      <c r="O6686" s="257" t="s">
        <v>8596</v>
      </c>
      <c r="P6686" s="212">
        <v>6485.56</v>
      </c>
      <c r="Q6686" s="212">
        <v>0</v>
      </c>
      <c r="R6686" s="212" t="s">
        <v>2736</v>
      </c>
      <c r="S6686" s="212" t="s">
        <v>2737</v>
      </c>
      <c r="U6686" s="215" t="str">
        <f t="shared" si="522"/>
        <v>C-0000085331</v>
      </c>
      <c r="V6686" s="9" t="s">
        <v>44099</v>
      </c>
      <c r="W6686" s="9"/>
      <c r="X6686" s="9" t="s">
        <v>44100</v>
      </c>
      <c r="Y6686" s="9" t="s">
        <v>44100</v>
      </c>
      <c r="Z6686" s="162">
        <v>4000</v>
      </c>
      <c r="AA6686" s="266">
        <v>0</v>
      </c>
      <c r="AB6686" s="266" t="s">
        <v>1495</v>
      </c>
      <c r="AC6686" s="212" t="s">
        <v>1496</v>
      </c>
      <c r="AE6686" s="215" t="str">
        <f t="shared" si="523"/>
        <v>C-0000072254</v>
      </c>
      <c r="AF6686" s="9" t="s">
        <v>28734</v>
      </c>
      <c r="AG6686" s="9"/>
      <c r="AH6686" s="9" t="s">
        <v>13027</v>
      </c>
      <c r="AI6686" s="9" t="s">
        <v>13027</v>
      </c>
      <c r="AJ6686" s="162">
        <v>84000</v>
      </c>
      <c r="AK6686" s="171">
        <v>0</v>
      </c>
      <c r="AL6686" s="170" t="s">
        <v>49268</v>
      </c>
      <c r="AM6686" s="212" t="s">
        <v>49269</v>
      </c>
      <c r="AO6686" s="215" t="str">
        <f t="shared" si="524"/>
        <v>C-0000083709</v>
      </c>
      <c r="AP6686" s="9" t="s">
        <v>28577</v>
      </c>
      <c r="AQ6686" s="9"/>
      <c r="AR6686" s="9" t="s">
        <v>12695</v>
      </c>
      <c r="AS6686" s="9" t="s">
        <v>12695</v>
      </c>
      <c r="AT6686" s="162">
        <v>6000</v>
      </c>
      <c r="AU6686" s="171">
        <v>0</v>
      </c>
      <c r="AV6686" s="170" t="s">
        <v>4761</v>
      </c>
      <c r="AW6686" s="254" t="s">
        <v>4762</v>
      </c>
      <c r="AX6686" s="302" t="str">
        <f>IFERROR(IF(MATCH(AV6686,DOMAIN!$U:$U,0)&gt;0,VLOOKUP(AV6686,DOMAIN!$U:$W,3,0),Portfolio!AV6686),AV6686)</f>
        <v>A3313</v>
      </c>
      <c r="AY6686" s="269">
        <f>MATCH(AO6686,'New Deposit Commission'!$A:$A,0)</f>
        <v>1815</v>
      </c>
    </row>
    <row r="6687" spans="1:51" ht="15" x14ac:dyDescent="0.25">
      <c r="A6687" s="215" t="str">
        <f t="shared" si="520"/>
        <v>C-0000032272</v>
      </c>
      <c r="B6687" s="257" t="s">
        <v>29918</v>
      </c>
      <c r="C6687" s="257"/>
      <c r="D6687" s="257" t="s">
        <v>7480</v>
      </c>
      <c r="E6687" s="257" t="s">
        <v>7480</v>
      </c>
      <c r="F6687" s="212">
        <v>1257.4100000000001</v>
      </c>
      <c r="G6687" s="212">
        <v>0</v>
      </c>
      <c r="H6687" s="212" t="s">
        <v>5751</v>
      </c>
      <c r="I6687" s="252" t="s">
        <v>6014</v>
      </c>
      <c r="K6687" s="215" t="str">
        <f t="shared" si="521"/>
        <v>C-0000037584</v>
      </c>
      <c r="L6687" s="257" t="s">
        <v>26500</v>
      </c>
      <c r="M6687" s="257"/>
      <c r="N6687" s="257" t="s">
        <v>8339</v>
      </c>
      <c r="O6687" s="257" t="s">
        <v>8339</v>
      </c>
      <c r="P6687" s="212">
        <v>1193.31</v>
      </c>
      <c r="Q6687" s="212">
        <v>0</v>
      </c>
      <c r="R6687" s="212" t="s">
        <v>654</v>
      </c>
      <c r="S6687" s="212" t="s">
        <v>655</v>
      </c>
      <c r="U6687" s="215" t="str">
        <f t="shared" si="522"/>
        <v>C-0000034976</v>
      </c>
      <c r="V6687" s="9" t="s">
        <v>31140</v>
      </c>
      <c r="W6687" s="9"/>
      <c r="X6687" s="9" t="s">
        <v>804</v>
      </c>
      <c r="Y6687" s="9" t="s">
        <v>804</v>
      </c>
      <c r="Z6687" s="162">
        <v>1000</v>
      </c>
      <c r="AA6687" s="266">
        <v>0</v>
      </c>
      <c r="AB6687" s="266" t="s">
        <v>4934</v>
      </c>
      <c r="AC6687" s="212" t="s">
        <v>4935</v>
      </c>
      <c r="AE6687" s="215" t="str">
        <f t="shared" si="523"/>
        <v>C-0000035151</v>
      </c>
      <c r="AF6687" s="9" t="s">
        <v>27906</v>
      </c>
      <c r="AG6687" s="9"/>
      <c r="AH6687" s="9" t="s">
        <v>11205</v>
      </c>
      <c r="AI6687" s="9" t="s">
        <v>11205</v>
      </c>
      <c r="AJ6687" s="162">
        <v>500000</v>
      </c>
      <c r="AK6687" s="171">
        <v>0</v>
      </c>
      <c r="AL6687" s="170" t="s">
        <v>2473</v>
      </c>
      <c r="AM6687" s="212" t="s">
        <v>2474</v>
      </c>
      <c r="AO6687" s="215" t="str">
        <f t="shared" si="524"/>
        <v>C-0000039281</v>
      </c>
      <c r="AP6687" s="9" t="s">
        <v>29705</v>
      </c>
      <c r="AQ6687" s="9"/>
      <c r="AR6687" s="9" t="s">
        <v>906</v>
      </c>
      <c r="AS6687" s="9" t="s">
        <v>906</v>
      </c>
      <c r="AT6687" s="162">
        <v>3000</v>
      </c>
      <c r="AU6687" s="171">
        <v>0</v>
      </c>
      <c r="AV6687" s="170" t="s">
        <v>4934</v>
      </c>
      <c r="AW6687" s="254" t="s">
        <v>4935</v>
      </c>
      <c r="AX6687" s="302" t="str">
        <f>IFERROR(IF(MATCH(AV6687,DOMAIN!$U:$U,0)&gt;0,VLOOKUP(AV6687,DOMAIN!$U:$W,3,0),Portfolio!AV6687),AV6687)</f>
        <v>A3227</v>
      </c>
      <c r="AY6687" s="269">
        <f>MATCH(AO6687,'New Deposit Commission'!$A:$A,0)</f>
        <v>4279</v>
      </c>
    </row>
    <row r="6688" spans="1:51" ht="15" x14ac:dyDescent="0.25">
      <c r="A6688" s="215" t="str">
        <f t="shared" si="520"/>
        <v>C-0000032307</v>
      </c>
      <c r="B6688" s="257" t="s">
        <v>25421</v>
      </c>
      <c r="C6688" s="257"/>
      <c r="D6688" s="257" t="s">
        <v>1469</v>
      </c>
      <c r="E6688" s="257" t="s">
        <v>1469</v>
      </c>
      <c r="F6688" s="212">
        <v>2459.37</v>
      </c>
      <c r="G6688" s="212">
        <v>0</v>
      </c>
      <c r="H6688" s="212" t="s">
        <v>2363</v>
      </c>
      <c r="I6688" s="252" t="s">
        <v>2364</v>
      </c>
      <c r="K6688" s="215" t="str">
        <f t="shared" si="521"/>
        <v>C-0000034062</v>
      </c>
      <c r="L6688" s="257" t="s">
        <v>26947</v>
      </c>
      <c r="M6688" s="257"/>
      <c r="N6688" s="257" t="s">
        <v>9217</v>
      </c>
      <c r="O6688" s="257" t="s">
        <v>9217</v>
      </c>
      <c r="P6688" s="212">
        <v>2618.15</v>
      </c>
      <c r="Q6688" s="212">
        <v>0</v>
      </c>
      <c r="R6688" s="212" t="s">
        <v>2736</v>
      </c>
      <c r="S6688" s="212" t="s">
        <v>2737</v>
      </c>
      <c r="U6688" s="215" t="str">
        <f t="shared" si="522"/>
        <v>C-0000055916</v>
      </c>
      <c r="V6688" s="9" t="s">
        <v>29721</v>
      </c>
      <c r="W6688" s="9"/>
      <c r="X6688" s="9" t="s">
        <v>2936</v>
      </c>
      <c r="Y6688" s="9" t="s">
        <v>2936</v>
      </c>
      <c r="Z6688" s="162">
        <v>12000</v>
      </c>
      <c r="AA6688" s="266">
        <v>0</v>
      </c>
      <c r="AB6688" s="266" t="s">
        <v>2404</v>
      </c>
      <c r="AC6688" s="212" t="s">
        <v>2405</v>
      </c>
      <c r="AE6688" s="215" t="str">
        <f t="shared" si="523"/>
        <v>C-0000039112</v>
      </c>
      <c r="AF6688" s="9" t="s">
        <v>28524</v>
      </c>
      <c r="AG6688" s="9"/>
      <c r="AH6688" s="9" t="s">
        <v>2578</v>
      </c>
      <c r="AI6688" s="9" t="s">
        <v>2578</v>
      </c>
      <c r="AJ6688" s="162">
        <v>451127.8</v>
      </c>
      <c r="AK6688" s="171">
        <v>0</v>
      </c>
      <c r="AL6688" s="170" t="s">
        <v>2577</v>
      </c>
      <c r="AM6688" s="212" t="s">
        <v>1350</v>
      </c>
      <c r="AO6688" s="215" t="str">
        <f t="shared" si="524"/>
        <v>C-0000038198</v>
      </c>
      <c r="AP6688" s="9" t="s">
        <v>26453</v>
      </c>
      <c r="AQ6688" s="9"/>
      <c r="AR6688" s="9" t="s">
        <v>8245</v>
      </c>
      <c r="AS6688" s="9" t="s">
        <v>8245</v>
      </c>
      <c r="AT6688" s="162">
        <v>931766.05</v>
      </c>
      <c r="AU6688" s="171">
        <v>931766.05</v>
      </c>
      <c r="AV6688" s="170" t="s">
        <v>1011</v>
      </c>
      <c r="AW6688" s="254" t="s">
        <v>1012</v>
      </c>
      <c r="AX6688" s="302" t="str">
        <f>IFERROR(IF(MATCH(AV6688,DOMAIN!$U:$U,0)&gt;0,VLOOKUP(AV6688,DOMAIN!$U:$W,3,0),Portfolio!AV6688),AV6688)</f>
        <v>A2547</v>
      </c>
      <c r="AY6688" s="269">
        <f>MATCH(AO6688,'New Deposit Commission'!$A:$A,0)</f>
        <v>5635</v>
      </c>
    </row>
    <row r="6689" spans="1:51" ht="15" x14ac:dyDescent="0.25">
      <c r="A6689" s="215" t="str">
        <f t="shared" si="520"/>
        <v>C-0000033489</v>
      </c>
      <c r="B6689" s="257" t="s">
        <v>25355</v>
      </c>
      <c r="C6689" s="257"/>
      <c r="D6689" s="257" t="s">
        <v>5919</v>
      </c>
      <c r="E6689" s="257" t="s">
        <v>5919</v>
      </c>
      <c r="F6689" s="212">
        <v>1520.05</v>
      </c>
      <c r="G6689" s="212">
        <v>0</v>
      </c>
      <c r="H6689" s="212" t="s">
        <v>3277</v>
      </c>
      <c r="I6689" s="252" t="s">
        <v>3278</v>
      </c>
      <c r="K6689" s="215" t="str">
        <f t="shared" si="521"/>
        <v>C-0000031784</v>
      </c>
      <c r="L6689" s="257" t="s">
        <v>29731</v>
      </c>
      <c r="M6689" s="257"/>
      <c r="N6689" s="257" t="s">
        <v>15289</v>
      </c>
      <c r="O6689" s="257" t="s">
        <v>15289</v>
      </c>
      <c r="P6689" s="212">
        <v>1480.84</v>
      </c>
      <c r="Q6689" s="212">
        <v>0</v>
      </c>
      <c r="R6689" s="212" t="s">
        <v>5751</v>
      </c>
      <c r="S6689" s="212" t="s">
        <v>15290</v>
      </c>
      <c r="U6689" s="215" t="str">
        <f t="shared" si="522"/>
        <v>C-0000088013</v>
      </c>
      <c r="V6689" s="9" t="s">
        <v>43210</v>
      </c>
      <c r="W6689" s="9"/>
      <c r="X6689" s="9" t="s">
        <v>43211</v>
      </c>
      <c r="Y6689" s="9" t="s">
        <v>43211</v>
      </c>
      <c r="Z6689" s="162">
        <v>12000</v>
      </c>
      <c r="AA6689" s="266">
        <v>0</v>
      </c>
      <c r="AB6689" s="266" t="s">
        <v>5076</v>
      </c>
      <c r="AC6689" s="212" t="s">
        <v>5077</v>
      </c>
      <c r="AE6689" s="215" t="str">
        <f t="shared" si="523"/>
        <v>C-0000088623</v>
      </c>
      <c r="AF6689" s="9" t="s">
        <v>43937</v>
      </c>
      <c r="AG6689" s="9"/>
      <c r="AH6689" s="9" t="s">
        <v>11533</v>
      </c>
      <c r="AI6689" s="9" t="s">
        <v>11533</v>
      </c>
      <c r="AJ6689" s="162">
        <v>7000</v>
      </c>
      <c r="AK6689" s="171">
        <v>0</v>
      </c>
      <c r="AL6689" s="170" t="s">
        <v>3966</v>
      </c>
      <c r="AM6689" s="212" t="s">
        <v>3967</v>
      </c>
      <c r="AO6689" s="215" t="str">
        <f t="shared" si="524"/>
        <v>C-0000035678</v>
      </c>
      <c r="AP6689" s="9" t="s">
        <v>26365</v>
      </c>
      <c r="AQ6689" s="9"/>
      <c r="AR6689" s="9" t="s">
        <v>8068</v>
      </c>
      <c r="AS6689" s="9" t="s">
        <v>8068</v>
      </c>
      <c r="AT6689" s="162">
        <v>1186.74</v>
      </c>
      <c r="AU6689" s="171">
        <v>0</v>
      </c>
      <c r="AV6689" s="170" t="s">
        <v>45405</v>
      </c>
      <c r="AW6689" s="254" t="s">
        <v>2381</v>
      </c>
      <c r="AX6689" s="302" t="str">
        <f>IFERROR(IF(MATCH(AV6689,DOMAIN!$U:$U,0)&gt;0,VLOOKUP(AV6689,DOMAIN!$U:$W,3,0),Portfolio!AV6689),AV6689)</f>
        <v>A4036</v>
      </c>
      <c r="AY6689" s="269">
        <f>MATCH(AO6689,'New Deposit Commission'!$A:$A,0)</f>
        <v>2579</v>
      </c>
    </row>
    <row r="6690" spans="1:51" ht="15" x14ac:dyDescent="0.25">
      <c r="A6690" s="215" t="str">
        <f t="shared" si="520"/>
        <v>C-0000031381</v>
      </c>
      <c r="B6690" s="257" t="s">
        <v>25935</v>
      </c>
      <c r="C6690" s="257"/>
      <c r="D6690" s="257" t="s">
        <v>7071</v>
      </c>
      <c r="E6690" s="257" t="s">
        <v>7071</v>
      </c>
      <c r="F6690" s="212">
        <v>2126964.11</v>
      </c>
      <c r="G6690" s="212">
        <v>802858.84</v>
      </c>
      <c r="H6690" s="212" t="s">
        <v>2746</v>
      </c>
      <c r="I6690" s="252" t="s">
        <v>2747</v>
      </c>
      <c r="K6690" s="215" t="str">
        <f t="shared" si="521"/>
        <v>C-0000034786</v>
      </c>
      <c r="L6690" s="257" t="s">
        <v>30506</v>
      </c>
      <c r="M6690" s="257"/>
      <c r="N6690" s="257" t="s">
        <v>17390</v>
      </c>
      <c r="O6690" s="257" t="s">
        <v>17390</v>
      </c>
      <c r="P6690" s="212">
        <v>1821.97</v>
      </c>
      <c r="Q6690" s="212">
        <v>0</v>
      </c>
      <c r="R6690" s="212" t="s">
        <v>5751</v>
      </c>
      <c r="S6690" s="212" t="s">
        <v>13033</v>
      </c>
      <c r="U6690" s="215" t="str">
        <f t="shared" si="522"/>
        <v>C-0000087724</v>
      </c>
      <c r="V6690" s="9" t="s">
        <v>30377</v>
      </c>
      <c r="W6690" s="9"/>
      <c r="X6690" s="9" t="s">
        <v>17005</v>
      </c>
      <c r="Y6690" s="9" t="s">
        <v>17005</v>
      </c>
      <c r="Z6690" s="162">
        <v>660000</v>
      </c>
      <c r="AA6690" s="266">
        <v>0</v>
      </c>
      <c r="AB6690" s="266" t="s">
        <v>2746</v>
      </c>
      <c r="AC6690" s="212" t="s">
        <v>2747</v>
      </c>
      <c r="AE6690" s="215" t="str">
        <f t="shared" si="523"/>
        <v>C-0000036445</v>
      </c>
      <c r="AF6690" s="9" t="s">
        <v>5670</v>
      </c>
      <c r="AG6690" s="9"/>
      <c r="AH6690" s="9" t="s">
        <v>25185</v>
      </c>
      <c r="AI6690" s="9" t="s">
        <v>25185</v>
      </c>
      <c r="AJ6690" s="162">
        <v>250000</v>
      </c>
      <c r="AK6690" s="171">
        <v>0</v>
      </c>
      <c r="AL6690" s="170" t="s">
        <v>5103</v>
      </c>
      <c r="AM6690" s="212" t="s">
        <v>4309</v>
      </c>
      <c r="AO6690" s="215" t="str">
        <f t="shared" si="524"/>
        <v>C-0000033388</v>
      </c>
      <c r="AP6690" s="9" t="s">
        <v>25537</v>
      </c>
      <c r="AQ6690" s="9"/>
      <c r="AR6690" s="9" t="s">
        <v>6255</v>
      </c>
      <c r="AS6690" s="9" t="s">
        <v>6255</v>
      </c>
      <c r="AT6690" s="162">
        <v>631.15</v>
      </c>
      <c r="AU6690" s="171">
        <v>0</v>
      </c>
      <c r="AV6690" s="170" t="s">
        <v>3277</v>
      </c>
      <c r="AW6690" s="254" t="s">
        <v>3278</v>
      </c>
      <c r="AX6690" s="302" t="str">
        <f>IFERROR(IF(MATCH(AV6690,DOMAIN!$U:$U,0)&gt;0,VLOOKUP(AV6690,DOMAIN!$U:$W,3,0),Portfolio!AV6690),AV6690)</f>
        <v>A3793</v>
      </c>
      <c r="AY6690" s="269">
        <f>MATCH(AO6690,'New Deposit Commission'!$A:$A,0)</f>
        <v>4689</v>
      </c>
    </row>
    <row r="6691" spans="1:51" ht="15" x14ac:dyDescent="0.25">
      <c r="A6691" s="215" t="str">
        <f t="shared" si="520"/>
        <v>C-0000037470</v>
      </c>
      <c r="B6691" s="257" t="s">
        <v>26888</v>
      </c>
      <c r="C6691" s="257"/>
      <c r="D6691" s="257" t="s">
        <v>9092</v>
      </c>
      <c r="E6691" s="257" t="s">
        <v>9092</v>
      </c>
      <c r="F6691" s="212">
        <v>5407.11</v>
      </c>
      <c r="G6691" s="212">
        <v>0</v>
      </c>
      <c r="H6691" s="212" t="s">
        <v>2736</v>
      </c>
      <c r="I6691" s="252" t="s">
        <v>2737</v>
      </c>
      <c r="K6691" s="215" t="str">
        <f t="shared" si="521"/>
        <v>C-0000033562</v>
      </c>
      <c r="L6691" s="257" t="s">
        <v>28931</v>
      </c>
      <c r="M6691" s="257"/>
      <c r="N6691" s="257" t="s">
        <v>13430</v>
      </c>
      <c r="O6691" s="257" t="s">
        <v>13430</v>
      </c>
      <c r="P6691" s="212">
        <v>2521.4699999999998</v>
      </c>
      <c r="Q6691" s="212">
        <v>0</v>
      </c>
      <c r="R6691" s="212" t="s">
        <v>267</v>
      </c>
      <c r="S6691" s="212" t="s">
        <v>268</v>
      </c>
      <c r="U6691" s="215" t="str">
        <f t="shared" si="522"/>
        <v>C-0000087543</v>
      </c>
      <c r="V6691" s="9" t="s">
        <v>30659</v>
      </c>
      <c r="W6691" s="9"/>
      <c r="X6691" s="9" t="s">
        <v>17818</v>
      </c>
      <c r="Y6691" s="9" t="s">
        <v>17818</v>
      </c>
      <c r="Z6691" s="162">
        <v>66000</v>
      </c>
      <c r="AA6691" s="266">
        <v>0</v>
      </c>
      <c r="AB6691" s="266" t="s">
        <v>45422</v>
      </c>
      <c r="AC6691" s="212" t="s">
        <v>2379</v>
      </c>
      <c r="AE6691" s="215" t="str">
        <f t="shared" si="523"/>
        <v>C-0000075671</v>
      </c>
      <c r="AF6691" s="9" t="s">
        <v>44461</v>
      </c>
      <c r="AG6691" s="9"/>
      <c r="AH6691" s="9" t="s">
        <v>1612</v>
      </c>
      <c r="AI6691" s="9" t="s">
        <v>1612</v>
      </c>
      <c r="AJ6691" s="162">
        <v>7000</v>
      </c>
      <c r="AK6691" s="171">
        <v>0</v>
      </c>
      <c r="AL6691" s="170" t="s">
        <v>2392</v>
      </c>
      <c r="AM6691" s="212" t="s">
        <v>2393</v>
      </c>
      <c r="AO6691" s="215" t="str">
        <f t="shared" si="524"/>
        <v>C-0000031760</v>
      </c>
      <c r="AP6691" s="9" t="s">
        <v>26383</v>
      </c>
      <c r="AQ6691" s="9"/>
      <c r="AR6691" s="9" t="s">
        <v>4560</v>
      </c>
      <c r="AS6691" s="9" t="s">
        <v>4560</v>
      </c>
      <c r="AT6691" s="162">
        <v>1214.68</v>
      </c>
      <c r="AU6691" s="171">
        <v>0</v>
      </c>
      <c r="AV6691" s="170" t="s">
        <v>45422</v>
      </c>
      <c r="AW6691" s="254" t="s">
        <v>2379</v>
      </c>
      <c r="AX6691" s="302" t="str">
        <f>IFERROR(IF(MATCH(AV6691,DOMAIN!$U:$U,0)&gt;0,VLOOKUP(AV6691,DOMAIN!$U:$W,3,0),Portfolio!AV6691),AV6691)</f>
        <v>A4035</v>
      </c>
      <c r="AY6691" s="269">
        <f>MATCH(AO6691,'New Deposit Commission'!$A:$A,0)</f>
        <v>1541</v>
      </c>
    </row>
    <row r="6692" spans="1:51" ht="15" x14ac:dyDescent="0.25">
      <c r="A6692" s="215" t="str">
        <f t="shared" si="520"/>
        <v>C-0000036721</v>
      </c>
      <c r="B6692" s="257" t="s">
        <v>26493</v>
      </c>
      <c r="C6692" s="257"/>
      <c r="D6692" s="257" t="s">
        <v>8327</v>
      </c>
      <c r="E6692" s="257" t="s">
        <v>8327</v>
      </c>
      <c r="F6692" s="212">
        <v>1221.69</v>
      </c>
      <c r="G6692" s="212">
        <v>0</v>
      </c>
      <c r="H6692" s="212" t="s">
        <v>654</v>
      </c>
      <c r="I6692" s="252" t="s">
        <v>655</v>
      </c>
      <c r="K6692" s="215" t="str">
        <f t="shared" si="521"/>
        <v>C-0000040169</v>
      </c>
      <c r="L6692" s="257" t="s">
        <v>26520</v>
      </c>
      <c r="M6692" s="257"/>
      <c r="N6692" s="257" t="s">
        <v>8376</v>
      </c>
      <c r="O6692" s="257" t="s">
        <v>8376</v>
      </c>
      <c r="P6692" s="212">
        <v>500000</v>
      </c>
      <c r="Q6692" s="212">
        <v>0</v>
      </c>
      <c r="R6692" s="212" t="s">
        <v>654</v>
      </c>
      <c r="S6692" s="212" t="s">
        <v>655</v>
      </c>
      <c r="U6692" s="215" t="str">
        <f t="shared" si="522"/>
        <v>C-0000053476</v>
      </c>
      <c r="V6692" s="9" t="s">
        <v>43670</v>
      </c>
      <c r="W6692" s="9"/>
      <c r="X6692" s="9" t="s">
        <v>3230</v>
      </c>
      <c r="Y6692" s="9" t="s">
        <v>3230</v>
      </c>
      <c r="Z6692" s="162">
        <v>1000</v>
      </c>
      <c r="AA6692" s="266">
        <v>0</v>
      </c>
      <c r="AB6692" s="266" t="s">
        <v>4934</v>
      </c>
      <c r="AC6692" s="212" t="s">
        <v>4935</v>
      </c>
      <c r="AE6692" s="215" t="str">
        <f t="shared" si="523"/>
        <v>C-0000038124</v>
      </c>
      <c r="AF6692" s="9" t="s">
        <v>29533</v>
      </c>
      <c r="AG6692" s="9"/>
      <c r="AH6692" s="9" t="s">
        <v>14802</v>
      </c>
      <c r="AI6692" s="9" t="s">
        <v>14802</v>
      </c>
      <c r="AJ6692" s="162">
        <v>2000</v>
      </c>
      <c r="AK6692" s="171">
        <v>0</v>
      </c>
      <c r="AL6692" s="170" t="s">
        <v>1730</v>
      </c>
      <c r="AM6692" s="212" t="s">
        <v>1731</v>
      </c>
      <c r="AO6692" s="215" t="str">
        <f t="shared" si="524"/>
        <v>C-0000032666</v>
      </c>
      <c r="AP6692" s="9" t="s">
        <v>29352</v>
      </c>
      <c r="AQ6692" s="9"/>
      <c r="AR6692" s="9" t="s">
        <v>14384</v>
      </c>
      <c r="AS6692" s="9" t="s">
        <v>14384</v>
      </c>
      <c r="AT6692" s="162">
        <v>1262.3399999999999</v>
      </c>
      <c r="AU6692" s="171">
        <v>0</v>
      </c>
      <c r="AV6692" s="170" t="s">
        <v>3211</v>
      </c>
      <c r="AW6692" s="254" t="s">
        <v>1129</v>
      </c>
      <c r="AX6692" s="302" t="str">
        <f>IFERROR(IF(MATCH(AV6692,DOMAIN!$U:$U,0)&gt;0,VLOOKUP(AV6692,DOMAIN!$U:$W,3,0),Portfolio!AV6692),AV6692)</f>
        <v>A2179</v>
      </c>
      <c r="AY6692" s="269">
        <f>MATCH(AO6692,'New Deposit Commission'!$A:$A,0)</f>
        <v>254</v>
      </c>
    </row>
    <row r="6693" spans="1:51" ht="15" x14ac:dyDescent="0.25">
      <c r="A6693" s="215" t="str">
        <f t="shared" si="520"/>
        <v>C-0000034267</v>
      </c>
      <c r="B6693" s="257" t="s">
        <v>29207</v>
      </c>
      <c r="C6693" s="257"/>
      <c r="D6693" s="257" t="s">
        <v>14061</v>
      </c>
      <c r="E6693" s="257" t="s">
        <v>14061</v>
      </c>
      <c r="F6693" s="212">
        <v>2931.26</v>
      </c>
      <c r="G6693" s="212">
        <v>0</v>
      </c>
      <c r="H6693" s="212" t="s">
        <v>5751</v>
      </c>
      <c r="I6693" s="252" t="s">
        <v>12913</v>
      </c>
      <c r="K6693" s="215" t="str">
        <f t="shared" si="521"/>
        <v>C-0000032873</v>
      </c>
      <c r="L6693" s="257" t="s">
        <v>29909</v>
      </c>
      <c r="M6693" s="257"/>
      <c r="N6693" s="257" t="s">
        <v>6856</v>
      </c>
      <c r="O6693" s="257" t="s">
        <v>6856</v>
      </c>
      <c r="P6693" s="212">
        <v>1821.97</v>
      </c>
      <c r="Q6693" s="212">
        <v>0</v>
      </c>
      <c r="R6693" s="212" t="s">
        <v>5751</v>
      </c>
      <c r="S6693" s="212" t="s">
        <v>15146</v>
      </c>
      <c r="U6693" s="215" t="str">
        <f t="shared" si="522"/>
        <v>C-0000078504</v>
      </c>
      <c r="V6693" s="9" t="s">
        <v>29718</v>
      </c>
      <c r="W6693" s="9"/>
      <c r="X6693" s="9" t="s">
        <v>15262</v>
      </c>
      <c r="Y6693" s="9" t="s">
        <v>15262</v>
      </c>
      <c r="Z6693" s="162">
        <v>16000</v>
      </c>
      <c r="AA6693" s="266">
        <v>0</v>
      </c>
      <c r="AB6693" s="266" t="s">
        <v>5086</v>
      </c>
      <c r="AC6693" s="212" t="s">
        <v>2419</v>
      </c>
      <c r="AE6693" s="215" t="str">
        <f t="shared" si="523"/>
        <v>C-0000082130</v>
      </c>
      <c r="AF6693" s="9" t="s">
        <v>44126</v>
      </c>
      <c r="AG6693" s="9"/>
      <c r="AH6693" s="9" t="s">
        <v>44127</v>
      </c>
      <c r="AI6693" s="9" t="s">
        <v>44127</v>
      </c>
      <c r="AJ6693" s="162">
        <v>9000</v>
      </c>
      <c r="AK6693" s="171">
        <v>0</v>
      </c>
      <c r="AL6693" s="170" t="s">
        <v>2522</v>
      </c>
      <c r="AM6693" s="212" t="s">
        <v>2523</v>
      </c>
      <c r="AO6693" s="215" t="str">
        <f t="shared" si="524"/>
        <v>C-0000036889</v>
      </c>
      <c r="AP6693" s="9" t="s">
        <v>30944</v>
      </c>
      <c r="AQ6693" s="9"/>
      <c r="AR6693" s="9" t="s">
        <v>18648</v>
      </c>
      <c r="AS6693" s="9" t="s">
        <v>18648</v>
      </c>
      <c r="AT6693" s="162">
        <v>2436.5</v>
      </c>
      <c r="AU6693" s="171">
        <v>0</v>
      </c>
      <c r="AV6693" s="170" t="s">
        <v>5751</v>
      </c>
      <c r="AW6693" s="254" t="s">
        <v>16717</v>
      </c>
      <c r="AX6693" s="302" t="str">
        <f>IFERROR(IF(MATCH(AV6693,DOMAIN!$U:$U,0)&gt;0,VLOOKUP(AV6693,DOMAIN!$U:$W,3,0),Portfolio!AV6693),AV6693)</f>
        <v>A9999</v>
      </c>
      <c r="AY6693" s="269">
        <f>MATCH(AO6693,'New Deposit Commission'!$A:$A,0)</f>
        <v>6421</v>
      </c>
    </row>
    <row r="6694" spans="1:51" ht="15" x14ac:dyDescent="0.25">
      <c r="A6694" s="215" t="str">
        <f t="shared" si="520"/>
        <v>C-0000032591</v>
      </c>
      <c r="B6694" s="257" t="s">
        <v>26637</v>
      </c>
      <c r="C6694" s="257"/>
      <c r="D6694" s="257" t="s">
        <v>8596</v>
      </c>
      <c r="E6694" s="257" t="s">
        <v>8596</v>
      </c>
      <c r="F6694" s="212">
        <v>6485.56</v>
      </c>
      <c r="G6694" s="212">
        <v>0</v>
      </c>
      <c r="H6694" s="212" t="s">
        <v>2736</v>
      </c>
      <c r="I6694" s="252" t="s">
        <v>2737</v>
      </c>
      <c r="K6694" s="215" t="str">
        <f t="shared" si="521"/>
        <v>C-0000033480</v>
      </c>
      <c r="L6694" s="257" t="s">
        <v>28977</v>
      </c>
      <c r="M6694" s="257"/>
      <c r="N6694" s="257" t="s">
        <v>13531</v>
      </c>
      <c r="O6694" s="257" t="s">
        <v>13531</v>
      </c>
      <c r="P6694" s="212">
        <v>1232.69</v>
      </c>
      <c r="Q6694" s="212">
        <v>0</v>
      </c>
      <c r="R6694" s="212" t="s">
        <v>267</v>
      </c>
      <c r="S6694" s="212" t="s">
        <v>268</v>
      </c>
      <c r="U6694" s="215" t="str">
        <f t="shared" si="522"/>
        <v>C-0000010533</v>
      </c>
      <c r="V6694" s="9" t="s">
        <v>27238</v>
      </c>
      <c r="W6694" s="9"/>
      <c r="X6694" s="9" t="s">
        <v>5759</v>
      </c>
      <c r="Y6694" s="9" t="s">
        <v>5759</v>
      </c>
      <c r="Z6694" s="162">
        <v>616902.07999999996</v>
      </c>
      <c r="AA6694" s="266">
        <v>0</v>
      </c>
      <c r="AB6694" s="266" t="s">
        <v>4833</v>
      </c>
      <c r="AC6694" s="212" t="s">
        <v>4834</v>
      </c>
      <c r="AE6694" s="215" t="str">
        <f t="shared" si="523"/>
        <v>C-0000038999</v>
      </c>
      <c r="AF6694" s="9" t="s">
        <v>28403</v>
      </c>
      <c r="AG6694" s="9"/>
      <c r="AH6694" s="9" t="s">
        <v>4670</v>
      </c>
      <c r="AI6694" s="9" t="s">
        <v>4670</v>
      </c>
      <c r="AJ6694" s="162">
        <v>6000</v>
      </c>
      <c r="AK6694" s="171">
        <v>0</v>
      </c>
      <c r="AL6694" s="170" t="s">
        <v>1860</v>
      </c>
      <c r="AM6694" s="212" t="s">
        <v>1861</v>
      </c>
      <c r="AO6694" s="215" t="str">
        <f t="shared" si="524"/>
        <v>C-0000049660</v>
      </c>
      <c r="AP6694" s="9" t="s">
        <v>27288</v>
      </c>
      <c r="AQ6694" s="9"/>
      <c r="AR6694" s="9" t="s">
        <v>9883</v>
      </c>
      <c r="AS6694" s="9" t="s">
        <v>9883</v>
      </c>
      <c r="AT6694" s="162">
        <v>560000</v>
      </c>
      <c r="AU6694" s="171">
        <v>0</v>
      </c>
      <c r="AV6694" s="170" t="s">
        <v>3903</v>
      </c>
      <c r="AW6694" s="254" t="s">
        <v>3904</v>
      </c>
      <c r="AX6694" s="302" t="str">
        <f>IFERROR(IF(MATCH(AV6694,DOMAIN!$U:$U,0)&gt;0,VLOOKUP(AV6694,DOMAIN!$U:$W,3,0),Portfolio!AV6694),AV6694)</f>
        <v>A3631</v>
      </c>
      <c r="AY6694" s="269">
        <f>MATCH(AO6694,'New Deposit Commission'!$A:$A,0)</f>
        <v>5641</v>
      </c>
    </row>
    <row r="6695" spans="1:51" ht="15" x14ac:dyDescent="0.25">
      <c r="A6695" s="215" t="str">
        <f t="shared" si="520"/>
        <v>C-0000037584</v>
      </c>
      <c r="B6695" s="257" t="s">
        <v>26500</v>
      </c>
      <c r="C6695" s="257"/>
      <c r="D6695" s="257" t="s">
        <v>8339</v>
      </c>
      <c r="E6695" s="257" t="s">
        <v>8339</v>
      </c>
      <c r="F6695" s="212">
        <v>1193.31</v>
      </c>
      <c r="G6695" s="212">
        <v>0</v>
      </c>
      <c r="H6695" s="212" t="s">
        <v>654</v>
      </c>
      <c r="I6695" s="252" t="s">
        <v>655</v>
      </c>
      <c r="K6695" s="215" t="str">
        <f t="shared" si="521"/>
        <v>C-0000033713</v>
      </c>
      <c r="L6695" s="257" t="s">
        <v>30498</v>
      </c>
      <c r="M6695" s="257"/>
      <c r="N6695" s="257" t="s">
        <v>17347</v>
      </c>
      <c r="O6695" s="257" t="s">
        <v>17347</v>
      </c>
      <c r="P6695" s="212">
        <v>45484.81</v>
      </c>
      <c r="Q6695" s="212">
        <v>0</v>
      </c>
      <c r="R6695" s="212" t="s">
        <v>2736</v>
      </c>
      <c r="S6695" s="212" t="s">
        <v>2737</v>
      </c>
      <c r="U6695" s="215" t="str">
        <f t="shared" si="522"/>
        <v>C-0000085991</v>
      </c>
      <c r="V6695" s="9" t="s">
        <v>30764</v>
      </c>
      <c r="W6695" s="9"/>
      <c r="X6695" s="9" t="s">
        <v>18119</v>
      </c>
      <c r="Y6695" s="9" t="s">
        <v>18119</v>
      </c>
      <c r="Z6695" s="162">
        <v>5779117.6299999999</v>
      </c>
      <c r="AA6695" s="266">
        <v>0</v>
      </c>
      <c r="AB6695" s="266" t="s">
        <v>4134</v>
      </c>
      <c r="AC6695" s="212" t="s">
        <v>4135</v>
      </c>
      <c r="AE6695" s="215" t="str">
        <f t="shared" si="523"/>
        <v>C-0000059785</v>
      </c>
      <c r="AF6695" s="9" t="s">
        <v>30344</v>
      </c>
      <c r="AG6695" s="9"/>
      <c r="AH6695" s="9" t="s">
        <v>16918</v>
      </c>
      <c r="AI6695" s="9" t="s">
        <v>16918</v>
      </c>
      <c r="AJ6695" s="162">
        <v>340000</v>
      </c>
      <c r="AK6695" s="171">
        <v>0</v>
      </c>
      <c r="AL6695" s="170" t="s">
        <v>1011</v>
      </c>
      <c r="AM6695" s="212" t="s">
        <v>1012</v>
      </c>
      <c r="AO6695" s="215" t="str">
        <f t="shared" si="524"/>
        <v>C-0000037167</v>
      </c>
      <c r="AP6695" s="9" t="s">
        <v>27245</v>
      </c>
      <c r="AQ6695" s="9"/>
      <c r="AR6695" s="9" t="s">
        <v>9801</v>
      </c>
      <c r="AS6695" s="9" t="s">
        <v>9801</v>
      </c>
      <c r="AT6695" s="162">
        <v>1521.91</v>
      </c>
      <c r="AU6695" s="171">
        <v>0</v>
      </c>
      <c r="AV6695" s="170" t="s">
        <v>3903</v>
      </c>
      <c r="AW6695" s="254" t="s">
        <v>3904</v>
      </c>
      <c r="AX6695" s="302" t="str">
        <f>IFERROR(IF(MATCH(AV6695,DOMAIN!$U:$U,0)&gt;0,VLOOKUP(AV6695,DOMAIN!$U:$W,3,0),Portfolio!AV6695),AV6695)</f>
        <v>A3631</v>
      </c>
      <c r="AY6695" s="269">
        <f>MATCH(AO6695,'New Deposit Commission'!$A:$A,0)</f>
        <v>1751</v>
      </c>
    </row>
    <row r="6696" spans="1:51" ht="15" x14ac:dyDescent="0.25">
      <c r="A6696" s="215" t="str">
        <f t="shared" si="520"/>
        <v>C-0000034062</v>
      </c>
      <c r="B6696" s="257" t="s">
        <v>26947</v>
      </c>
      <c r="C6696" s="257"/>
      <c r="D6696" s="257" t="s">
        <v>9217</v>
      </c>
      <c r="E6696" s="257" t="s">
        <v>9217</v>
      </c>
      <c r="F6696" s="212">
        <v>2618.15</v>
      </c>
      <c r="G6696" s="212">
        <v>0</v>
      </c>
      <c r="H6696" s="212" t="s">
        <v>2736</v>
      </c>
      <c r="I6696" s="252" t="s">
        <v>2737</v>
      </c>
      <c r="K6696" s="215" t="str">
        <f t="shared" si="521"/>
        <v>C-0000033620</v>
      </c>
      <c r="L6696" s="257" t="s">
        <v>26696</v>
      </c>
      <c r="M6696" s="257"/>
      <c r="N6696" s="257" t="s">
        <v>504</v>
      </c>
      <c r="O6696" s="257" t="s">
        <v>504</v>
      </c>
      <c r="P6696" s="212">
        <v>4054.18</v>
      </c>
      <c r="Q6696" s="212">
        <v>0</v>
      </c>
      <c r="R6696" s="212" t="s">
        <v>2736</v>
      </c>
      <c r="S6696" s="212" t="s">
        <v>2737</v>
      </c>
      <c r="U6696" s="215" t="str">
        <f t="shared" si="522"/>
        <v>C-0000003501</v>
      </c>
      <c r="V6696" s="9" t="s">
        <v>43523</v>
      </c>
      <c r="W6696" s="9"/>
      <c r="X6696" s="9" t="s">
        <v>43524</v>
      </c>
      <c r="Y6696" s="9" t="s">
        <v>43524</v>
      </c>
      <c r="Z6696" s="162">
        <v>100000</v>
      </c>
      <c r="AA6696" s="266">
        <v>0</v>
      </c>
      <c r="AB6696" s="266" t="s">
        <v>4734</v>
      </c>
      <c r="AC6696" s="212" t="s">
        <v>4735</v>
      </c>
      <c r="AE6696" s="215" t="str">
        <f t="shared" si="523"/>
        <v>C-0000011566</v>
      </c>
      <c r="AF6696" s="9" t="s">
        <v>33902</v>
      </c>
      <c r="AG6696" s="9"/>
      <c r="AH6696" s="9" t="s">
        <v>4288</v>
      </c>
      <c r="AI6696" s="9" t="s">
        <v>4288</v>
      </c>
      <c r="AJ6696" s="162">
        <v>40000</v>
      </c>
      <c r="AK6696" s="171">
        <v>0</v>
      </c>
      <c r="AL6696" s="170" t="s">
        <v>3259</v>
      </c>
      <c r="AM6696" s="212" t="s">
        <v>3260</v>
      </c>
      <c r="AO6696" s="215" t="str">
        <f t="shared" si="524"/>
        <v>C-0000036516</v>
      </c>
      <c r="AP6696" s="9" t="s">
        <v>31038</v>
      </c>
      <c r="AQ6696" s="9"/>
      <c r="AR6696" s="9" t="s">
        <v>18936</v>
      </c>
      <c r="AS6696" s="9" t="s">
        <v>18936</v>
      </c>
      <c r="AT6696" s="162">
        <v>610.84</v>
      </c>
      <c r="AU6696" s="171">
        <v>0</v>
      </c>
      <c r="AV6696" s="170" t="s">
        <v>5751</v>
      </c>
      <c r="AW6696" s="254" t="s">
        <v>15142</v>
      </c>
      <c r="AX6696" s="302" t="str">
        <f>IFERROR(IF(MATCH(AV6696,DOMAIN!$U:$U,0)&gt;0,VLOOKUP(AV6696,DOMAIN!$U:$W,3,0),Portfolio!AV6696),AV6696)</f>
        <v>A9999</v>
      </c>
      <c r="AY6696" s="269">
        <f>MATCH(AO6696,'New Deposit Commission'!$A:$A,0)</f>
        <v>3429</v>
      </c>
    </row>
    <row r="6697" spans="1:51" ht="15" x14ac:dyDescent="0.25">
      <c r="A6697" s="215" t="str">
        <f t="shared" si="520"/>
        <v>C-0000031784</v>
      </c>
      <c r="B6697" s="257" t="s">
        <v>29731</v>
      </c>
      <c r="C6697" s="257"/>
      <c r="D6697" s="257" t="s">
        <v>15289</v>
      </c>
      <c r="E6697" s="257" t="s">
        <v>15289</v>
      </c>
      <c r="F6697" s="212">
        <v>1480.84</v>
      </c>
      <c r="G6697" s="212">
        <v>0</v>
      </c>
      <c r="H6697" s="212" t="s">
        <v>5751</v>
      </c>
      <c r="I6697" s="252" t="s">
        <v>15290</v>
      </c>
      <c r="K6697" s="215" t="str">
        <f t="shared" si="521"/>
        <v>C-0000032686</v>
      </c>
      <c r="L6697" s="257" t="s">
        <v>26631</v>
      </c>
      <c r="M6697" s="257"/>
      <c r="N6697" s="257" t="s">
        <v>8584</v>
      </c>
      <c r="O6697" s="257" t="s">
        <v>8584</v>
      </c>
      <c r="P6697" s="212">
        <v>1262.3399999999999</v>
      </c>
      <c r="Q6697" s="212">
        <v>0</v>
      </c>
      <c r="R6697" s="212" t="s">
        <v>2736</v>
      </c>
      <c r="S6697" s="212" t="s">
        <v>2737</v>
      </c>
      <c r="U6697" s="215" t="str">
        <f t="shared" si="522"/>
        <v>C-0000039442</v>
      </c>
      <c r="V6697" s="9" t="s">
        <v>46765</v>
      </c>
      <c r="W6697" s="9"/>
      <c r="X6697" s="9" t="s">
        <v>2507</v>
      </c>
      <c r="Y6697" s="9" t="s">
        <v>2507</v>
      </c>
      <c r="Z6697" s="162">
        <v>3000</v>
      </c>
      <c r="AA6697" s="266">
        <v>0</v>
      </c>
      <c r="AB6697" s="266" t="s">
        <v>5086</v>
      </c>
      <c r="AC6697" s="212" t="s">
        <v>2419</v>
      </c>
      <c r="AE6697" s="215" t="str">
        <f t="shared" si="523"/>
        <v>C-0000091246</v>
      </c>
      <c r="AF6697" s="9" t="s">
        <v>50520</v>
      </c>
      <c r="AG6697" s="9"/>
      <c r="AH6697" s="9" t="s">
        <v>50521</v>
      </c>
      <c r="AI6697" s="9" t="s">
        <v>50521</v>
      </c>
      <c r="AJ6697" s="162">
        <v>500000</v>
      </c>
      <c r="AK6697" s="171">
        <v>0</v>
      </c>
      <c r="AL6697" s="170" t="s">
        <v>2373</v>
      </c>
      <c r="AM6697" s="212" t="s">
        <v>315</v>
      </c>
      <c r="AO6697" s="215" t="str">
        <f t="shared" si="524"/>
        <v>C-0000033742</v>
      </c>
      <c r="AP6697" s="9" t="s">
        <v>27179</v>
      </c>
      <c r="AQ6697" s="9"/>
      <c r="AR6697" s="9" t="s">
        <v>9661</v>
      </c>
      <c r="AS6697" s="9" t="s">
        <v>9661</v>
      </c>
      <c r="AT6697" s="162">
        <v>1100.1099999999999</v>
      </c>
      <c r="AU6697" s="171">
        <v>0</v>
      </c>
      <c r="AV6697" s="170" t="s">
        <v>2690</v>
      </c>
      <c r="AW6697" s="254" t="s">
        <v>2691</v>
      </c>
      <c r="AX6697" s="302" t="str">
        <f>IFERROR(IF(MATCH(AV6697,DOMAIN!$U:$U,0)&gt;0,VLOOKUP(AV6697,DOMAIN!$U:$W,3,0),Portfolio!AV6697),AV6697)</f>
        <v>A3565</v>
      </c>
      <c r="AY6697" s="269">
        <f>MATCH(AO6697,'New Deposit Commission'!$A:$A,0)</f>
        <v>6324</v>
      </c>
    </row>
    <row r="6698" spans="1:51" ht="15" x14ac:dyDescent="0.25">
      <c r="A6698" s="215" t="str">
        <f t="shared" si="520"/>
        <v>C-0000034786</v>
      </c>
      <c r="B6698" s="257" t="s">
        <v>30506</v>
      </c>
      <c r="C6698" s="257"/>
      <c r="D6698" s="257" t="s">
        <v>17390</v>
      </c>
      <c r="E6698" s="257" t="s">
        <v>17390</v>
      </c>
      <c r="F6698" s="212">
        <v>1821.97</v>
      </c>
      <c r="G6698" s="212">
        <v>0</v>
      </c>
      <c r="H6698" s="212" t="s">
        <v>5751</v>
      </c>
      <c r="I6698" s="252" t="s">
        <v>13033</v>
      </c>
      <c r="K6698" s="215" t="str">
        <f t="shared" si="521"/>
        <v>C-0000032089</v>
      </c>
      <c r="L6698" s="257" t="s">
        <v>26749</v>
      </c>
      <c r="M6698" s="257"/>
      <c r="N6698" s="257" t="s">
        <v>8810</v>
      </c>
      <c r="O6698" s="257" t="s">
        <v>8810</v>
      </c>
      <c r="P6698" s="212">
        <v>1262.3399999999999</v>
      </c>
      <c r="Q6698" s="212">
        <v>0</v>
      </c>
      <c r="R6698" s="212" t="s">
        <v>2736</v>
      </c>
      <c r="S6698" s="212" t="s">
        <v>2737</v>
      </c>
      <c r="U6698" s="215" t="str">
        <f t="shared" si="522"/>
        <v>C-0000039637</v>
      </c>
      <c r="V6698" s="9" t="s">
        <v>31993</v>
      </c>
      <c r="W6698" s="9"/>
      <c r="X6698" s="9" t="s">
        <v>1920</v>
      </c>
      <c r="Y6698" s="9" t="s">
        <v>1920</v>
      </c>
      <c r="Z6698" s="162">
        <v>20000</v>
      </c>
      <c r="AA6698" s="266">
        <v>0</v>
      </c>
      <c r="AB6698" s="266" t="s">
        <v>3941</v>
      </c>
      <c r="AC6698" s="212" t="s">
        <v>3942</v>
      </c>
      <c r="AE6698" s="215" t="str">
        <f t="shared" si="523"/>
        <v>C-0000075746</v>
      </c>
      <c r="AF6698" s="9" t="s">
        <v>28561</v>
      </c>
      <c r="AG6698" s="9"/>
      <c r="AH6698" s="9" t="s">
        <v>6507</v>
      </c>
      <c r="AI6698" s="9" t="s">
        <v>6507</v>
      </c>
      <c r="AJ6698" s="162">
        <v>1000</v>
      </c>
      <c r="AK6698" s="171">
        <v>0</v>
      </c>
      <c r="AL6698" s="170" t="s">
        <v>5198</v>
      </c>
      <c r="AM6698" s="212" t="s">
        <v>5199</v>
      </c>
      <c r="AO6698" s="215" t="str">
        <f t="shared" si="524"/>
        <v>C-0000039560</v>
      </c>
      <c r="AP6698" s="9" t="s">
        <v>27424</v>
      </c>
      <c r="AQ6698" s="9"/>
      <c r="AR6698" s="9" t="s">
        <v>10165</v>
      </c>
      <c r="AS6698" s="9" t="s">
        <v>10165</v>
      </c>
      <c r="AT6698" s="162">
        <v>4731.42</v>
      </c>
      <c r="AU6698" s="171">
        <v>0</v>
      </c>
      <c r="AV6698" s="170" t="s">
        <v>2572</v>
      </c>
      <c r="AW6698" s="254" t="s">
        <v>1248</v>
      </c>
      <c r="AX6698" s="302" t="str">
        <f>IFERROR(IF(MATCH(AV6698,DOMAIN!$U:$U,0)&gt;0,VLOOKUP(AV6698,DOMAIN!$U:$W,3,0),Portfolio!AV6698),AV6698)</f>
        <v>A3764</v>
      </c>
      <c r="AY6698" s="269">
        <f>MATCH(AO6698,'New Deposit Commission'!$A:$A,0)</f>
        <v>349</v>
      </c>
    </row>
    <row r="6699" spans="1:51" ht="15" x14ac:dyDescent="0.25">
      <c r="A6699" s="215" t="str">
        <f t="shared" si="520"/>
        <v>C-0000033562</v>
      </c>
      <c r="B6699" s="257" t="s">
        <v>28931</v>
      </c>
      <c r="C6699" s="257"/>
      <c r="D6699" s="257" t="s">
        <v>13430</v>
      </c>
      <c r="E6699" s="257" t="s">
        <v>13430</v>
      </c>
      <c r="F6699" s="212">
        <v>2521.4699999999998</v>
      </c>
      <c r="G6699" s="212">
        <v>0</v>
      </c>
      <c r="H6699" s="212" t="s">
        <v>267</v>
      </c>
      <c r="I6699" s="252" t="s">
        <v>268</v>
      </c>
      <c r="K6699" s="215" t="str">
        <f t="shared" si="521"/>
        <v>C-0000031736</v>
      </c>
      <c r="L6699" s="257" t="s">
        <v>27121</v>
      </c>
      <c r="M6699" s="257"/>
      <c r="N6699" s="257" t="s">
        <v>9556</v>
      </c>
      <c r="O6699" s="257" t="s">
        <v>9556</v>
      </c>
      <c r="P6699" s="212">
        <v>5496</v>
      </c>
      <c r="Q6699" s="212">
        <v>0</v>
      </c>
      <c r="R6699" s="212" t="s">
        <v>2736</v>
      </c>
      <c r="S6699" s="212" t="s">
        <v>2737</v>
      </c>
      <c r="U6699" s="215" t="str">
        <f t="shared" si="522"/>
        <v>C-0000039738</v>
      </c>
      <c r="V6699" s="9" t="s">
        <v>29711</v>
      </c>
      <c r="W6699" s="9"/>
      <c r="X6699" s="9" t="s">
        <v>15250</v>
      </c>
      <c r="Y6699" s="9" t="s">
        <v>15250</v>
      </c>
      <c r="Z6699" s="162">
        <v>50000</v>
      </c>
      <c r="AA6699" s="266">
        <v>0</v>
      </c>
      <c r="AB6699" s="266" t="s">
        <v>4697</v>
      </c>
      <c r="AC6699" s="212" t="s">
        <v>4698</v>
      </c>
      <c r="AE6699" s="215" t="str">
        <f t="shared" si="523"/>
        <v>C-0000059181</v>
      </c>
      <c r="AF6699" s="9" t="s">
        <v>30136</v>
      </c>
      <c r="AG6699" s="9"/>
      <c r="AH6699" s="9" t="s">
        <v>504</v>
      </c>
      <c r="AI6699" s="9" t="s">
        <v>504</v>
      </c>
      <c r="AJ6699" s="162">
        <v>1000</v>
      </c>
      <c r="AK6699" s="171">
        <v>0</v>
      </c>
      <c r="AL6699" s="170" t="s">
        <v>2753</v>
      </c>
      <c r="AM6699" s="212" t="s">
        <v>2754</v>
      </c>
      <c r="AO6699" s="215" t="str">
        <f t="shared" si="524"/>
        <v>C-0000033734</v>
      </c>
      <c r="AP6699" s="9" t="s">
        <v>27427</v>
      </c>
      <c r="AQ6699" s="9"/>
      <c r="AR6699" s="9" t="s">
        <v>10170</v>
      </c>
      <c r="AS6699" s="9" t="s">
        <v>10170</v>
      </c>
      <c r="AT6699" s="162">
        <v>1613.26</v>
      </c>
      <c r="AU6699" s="171">
        <v>0</v>
      </c>
      <c r="AV6699" s="170" t="s">
        <v>3941</v>
      </c>
      <c r="AW6699" s="254" t="s">
        <v>3942</v>
      </c>
      <c r="AX6699" s="302" t="str">
        <f>IFERROR(IF(MATCH(AV6699,DOMAIN!$U:$U,0)&gt;0,VLOOKUP(AV6699,DOMAIN!$U:$W,3,0),Portfolio!AV6699),AV6699)</f>
        <v>A3936</v>
      </c>
      <c r="AY6699" s="269">
        <f>MATCH(AO6699,'New Deposit Commission'!$A:$A,0)</f>
        <v>4599</v>
      </c>
    </row>
    <row r="6700" spans="1:51" ht="15" x14ac:dyDescent="0.25">
      <c r="A6700" s="215" t="str">
        <f t="shared" si="520"/>
        <v>C-0000040169</v>
      </c>
      <c r="B6700" s="257" t="s">
        <v>26520</v>
      </c>
      <c r="C6700" s="257"/>
      <c r="D6700" s="257" t="s">
        <v>8376</v>
      </c>
      <c r="E6700" s="257" t="s">
        <v>8376</v>
      </c>
      <c r="F6700" s="212">
        <v>492000</v>
      </c>
      <c r="G6700" s="212">
        <v>0</v>
      </c>
      <c r="H6700" s="212" t="s">
        <v>654</v>
      </c>
      <c r="I6700" s="252" t="s">
        <v>655</v>
      </c>
      <c r="K6700" s="215" t="str">
        <f t="shared" si="521"/>
        <v>C-0000032326</v>
      </c>
      <c r="L6700" s="257" t="s">
        <v>26117</v>
      </c>
      <c r="M6700" s="257"/>
      <c r="N6700" s="257" t="s">
        <v>7460</v>
      </c>
      <c r="O6700" s="257" t="s">
        <v>7460</v>
      </c>
      <c r="P6700" s="212">
        <v>631.15</v>
      </c>
      <c r="Q6700" s="212">
        <v>0</v>
      </c>
      <c r="R6700" s="212" t="s">
        <v>45405</v>
      </c>
      <c r="S6700" s="212" t="s">
        <v>2381</v>
      </c>
      <c r="U6700" s="215" t="str">
        <f t="shared" si="522"/>
        <v>C-0000089832</v>
      </c>
      <c r="V6700" s="9" t="s">
        <v>46853</v>
      </c>
      <c r="W6700" s="9"/>
      <c r="X6700" s="9" t="s">
        <v>45741</v>
      </c>
      <c r="Y6700" s="9" t="s">
        <v>45741</v>
      </c>
      <c r="Z6700" s="162">
        <v>4000</v>
      </c>
      <c r="AA6700" s="266">
        <v>0</v>
      </c>
      <c r="AB6700" s="266" t="s">
        <v>1937</v>
      </c>
      <c r="AC6700" s="212" t="s">
        <v>1938</v>
      </c>
      <c r="AE6700" s="215" t="str">
        <f t="shared" si="523"/>
        <v>C-0000054777</v>
      </c>
      <c r="AF6700" s="9" t="s">
        <v>43890</v>
      </c>
      <c r="AG6700" s="9"/>
      <c r="AH6700" s="9" t="s">
        <v>43891</v>
      </c>
      <c r="AI6700" s="9" t="s">
        <v>43891</v>
      </c>
      <c r="AJ6700" s="162">
        <v>12000</v>
      </c>
      <c r="AK6700" s="171">
        <v>0</v>
      </c>
      <c r="AL6700" s="170" t="s">
        <v>1907</v>
      </c>
      <c r="AM6700" s="212" t="s">
        <v>1908</v>
      </c>
      <c r="AO6700" s="215" t="str">
        <f t="shared" si="524"/>
        <v>C-0000035403</v>
      </c>
      <c r="AP6700" s="9" t="s">
        <v>31161</v>
      </c>
      <c r="AQ6700" s="9"/>
      <c r="AR6700" s="9" t="s">
        <v>19306</v>
      </c>
      <c r="AS6700" s="9" t="s">
        <v>19306</v>
      </c>
      <c r="AT6700" s="162">
        <v>1186.74</v>
      </c>
      <c r="AU6700" s="171">
        <v>0</v>
      </c>
      <c r="AV6700" s="170" t="s">
        <v>5751</v>
      </c>
      <c r="AW6700" s="254" t="s">
        <v>18577</v>
      </c>
      <c r="AX6700" s="302" t="str">
        <f>IFERROR(IF(MATCH(AV6700,DOMAIN!$U:$U,0)&gt;0,VLOOKUP(AV6700,DOMAIN!$U:$W,3,0),Portfolio!AV6700),AV6700)</f>
        <v>A9999</v>
      </c>
      <c r="AY6700" s="269">
        <f>MATCH(AO6700,'New Deposit Commission'!$A:$A,0)</f>
        <v>3159</v>
      </c>
    </row>
    <row r="6701" spans="1:51" ht="15" x14ac:dyDescent="0.25">
      <c r="A6701" s="215" t="str">
        <f t="shared" si="520"/>
        <v>C-0000032873</v>
      </c>
      <c r="B6701" s="257" t="s">
        <v>29909</v>
      </c>
      <c r="C6701" s="257"/>
      <c r="D6701" s="257" t="s">
        <v>6856</v>
      </c>
      <c r="E6701" s="257" t="s">
        <v>6856</v>
      </c>
      <c r="F6701" s="212">
        <v>1821.97</v>
      </c>
      <c r="G6701" s="212">
        <v>0</v>
      </c>
      <c r="H6701" s="212" t="s">
        <v>5751</v>
      </c>
      <c r="I6701" s="252" t="s">
        <v>15146</v>
      </c>
      <c r="K6701" s="215" t="str">
        <f t="shared" si="521"/>
        <v>C-0000039777</v>
      </c>
      <c r="L6701" s="257" t="s">
        <v>26121</v>
      </c>
      <c r="M6701" s="257"/>
      <c r="N6701" s="257" t="s">
        <v>372</v>
      </c>
      <c r="O6701" s="257" t="s">
        <v>372</v>
      </c>
      <c r="P6701" s="212">
        <v>1000</v>
      </c>
      <c r="Q6701" s="212">
        <v>0</v>
      </c>
      <c r="R6701" s="212" t="s">
        <v>45405</v>
      </c>
      <c r="S6701" s="212" t="s">
        <v>2381</v>
      </c>
      <c r="U6701" s="215" t="str">
        <f t="shared" si="522"/>
        <v>C-0000088432</v>
      </c>
      <c r="V6701" s="9" t="s">
        <v>43477</v>
      </c>
      <c r="W6701" s="9"/>
      <c r="X6701" s="9" t="s">
        <v>43478</v>
      </c>
      <c r="Y6701" s="9" t="s">
        <v>43478</v>
      </c>
      <c r="Z6701" s="162">
        <v>2000</v>
      </c>
      <c r="AA6701" s="266">
        <v>0</v>
      </c>
      <c r="AB6701" s="266" t="s">
        <v>3968</v>
      </c>
      <c r="AC6701" s="212" t="s">
        <v>3969</v>
      </c>
      <c r="AE6701" s="215" t="str">
        <f t="shared" si="523"/>
        <v>C-0000038572</v>
      </c>
      <c r="AF6701" s="9" t="s">
        <v>49393</v>
      </c>
      <c r="AG6701" s="9"/>
      <c r="AH6701" s="9" t="s">
        <v>49394</v>
      </c>
      <c r="AI6701" s="9" t="s">
        <v>49394</v>
      </c>
      <c r="AJ6701" s="162">
        <v>2000</v>
      </c>
      <c r="AK6701" s="171">
        <v>0</v>
      </c>
      <c r="AL6701" s="170" t="s">
        <v>4934</v>
      </c>
      <c r="AM6701" s="212" t="s">
        <v>4935</v>
      </c>
      <c r="AO6701" s="215" t="str">
        <f t="shared" si="524"/>
        <v>C-0000036503</v>
      </c>
      <c r="AP6701" s="9" t="s">
        <v>27455</v>
      </c>
      <c r="AQ6701" s="9"/>
      <c r="AR6701" s="9" t="s">
        <v>6315</v>
      </c>
      <c r="AS6701" s="9" t="s">
        <v>6315</v>
      </c>
      <c r="AT6701" s="162">
        <v>1221.69</v>
      </c>
      <c r="AU6701" s="171">
        <v>0</v>
      </c>
      <c r="AV6701" s="170" t="s">
        <v>1884</v>
      </c>
      <c r="AW6701" s="254" t="s">
        <v>1885</v>
      </c>
      <c r="AX6701" s="302" t="str">
        <f>IFERROR(IF(MATCH(AV6701,DOMAIN!$U:$U,0)&gt;0,VLOOKUP(AV6701,DOMAIN!$U:$W,3,0),Portfolio!AV6701),AV6701)</f>
        <v>A3503</v>
      </c>
      <c r="AY6701" s="269">
        <f>MATCH(AO6701,'New Deposit Commission'!$A:$A,0)</f>
        <v>3160</v>
      </c>
    </row>
    <row r="6702" spans="1:51" ht="15" x14ac:dyDescent="0.25">
      <c r="A6702" s="215" t="str">
        <f t="shared" si="520"/>
        <v>C-0000033480</v>
      </c>
      <c r="B6702" s="257" t="s">
        <v>28977</v>
      </c>
      <c r="C6702" s="257"/>
      <c r="D6702" s="257" t="s">
        <v>13531</v>
      </c>
      <c r="E6702" s="257" t="s">
        <v>13531</v>
      </c>
      <c r="F6702" s="212">
        <v>1232.69</v>
      </c>
      <c r="G6702" s="212">
        <v>0</v>
      </c>
      <c r="H6702" s="212" t="s">
        <v>267</v>
      </c>
      <c r="I6702" s="252" t="s">
        <v>268</v>
      </c>
      <c r="K6702" s="215" t="str">
        <f t="shared" si="521"/>
        <v>C-0000034593</v>
      </c>
      <c r="L6702" s="257" t="s">
        <v>28809</v>
      </c>
      <c r="M6702" s="257"/>
      <c r="N6702" s="257" t="s">
        <v>13179</v>
      </c>
      <c r="O6702" s="257" t="s">
        <v>13179</v>
      </c>
      <c r="P6702" s="212">
        <v>2429.29</v>
      </c>
      <c r="Q6702" s="212">
        <v>0</v>
      </c>
      <c r="R6702" s="212" t="s">
        <v>5751</v>
      </c>
      <c r="S6702" s="212" t="s">
        <v>13180</v>
      </c>
      <c r="U6702" s="215" t="str">
        <f t="shared" si="522"/>
        <v>C-0000050827</v>
      </c>
      <c r="V6702" s="9" t="s">
        <v>28513</v>
      </c>
      <c r="W6702" s="9"/>
      <c r="X6702" s="9" t="s">
        <v>12562</v>
      </c>
      <c r="Y6702" s="9" t="s">
        <v>12562</v>
      </c>
      <c r="Z6702" s="162">
        <v>5507.34</v>
      </c>
      <c r="AA6702" s="266">
        <v>0</v>
      </c>
      <c r="AB6702" s="266" t="s">
        <v>2577</v>
      </c>
      <c r="AC6702" s="212" t="s">
        <v>1350</v>
      </c>
      <c r="AE6702" s="215" t="str">
        <f t="shared" si="523"/>
        <v>C-0000083709</v>
      </c>
      <c r="AF6702" s="9" t="s">
        <v>28577</v>
      </c>
      <c r="AG6702" s="9"/>
      <c r="AH6702" s="9" t="s">
        <v>12695</v>
      </c>
      <c r="AI6702" s="9" t="s">
        <v>12695</v>
      </c>
      <c r="AJ6702" s="162">
        <v>5000</v>
      </c>
      <c r="AK6702" s="171">
        <v>0</v>
      </c>
      <c r="AL6702" s="170" t="s">
        <v>4761</v>
      </c>
      <c r="AM6702" s="212" t="s">
        <v>4762</v>
      </c>
      <c r="AO6702" s="215" t="str">
        <f t="shared" si="524"/>
        <v>C-0000017750</v>
      </c>
      <c r="AP6702" s="9" t="s">
        <v>27824</v>
      </c>
      <c r="AQ6702" s="9"/>
      <c r="AR6702" s="9" t="s">
        <v>11049</v>
      </c>
      <c r="AS6702" s="9" t="s">
        <v>11049</v>
      </c>
      <c r="AT6702" s="162">
        <v>722827.46</v>
      </c>
      <c r="AU6702" s="171">
        <v>0</v>
      </c>
      <c r="AV6702" s="170" t="s">
        <v>3426</v>
      </c>
      <c r="AW6702" s="254" t="s">
        <v>3427</v>
      </c>
      <c r="AX6702" s="302" t="str">
        <f>IFERROR(IF(MATCH(AV6702,DOMAIN!$U:$U,0)&gt;0,VLOOKUP(AV6702,DOMAIN!$U:$W,3,0),Portfolio!AV6702),AV6702)</f>
        <v>A2045</v>
      </c>
      <c r="AY6702" s="269">
        <f>MATCH(AO6702,'New Deposit Commission'!$A:$A,0)</f>
        <v>4604</v>
      </c>
    </row>
    <row r="6703" spans="1:51" ht="15" x14ac:dyDescent="0.25">
      <c r="A6703" s="215" t="str">
        <f t="shared" si="520"/>
        <v>C-0000033713</v>
      </c>
      <c r="B6703" s="257" t="s">
        <v>30498</v>
      </c>
      <c r="C6703" s="257"/>
      <c r="D6703" s="257" t="s">
        <v>17347</v>
      </c>
      <c r="E6703" s="257" t="s">
        <v>17347</v>
      </c>
      <c r="F6703" s="212">
        <v>45484.81</v>
      </c>
      <c r="G6703" s="212">
        <v>0</v>
      </c>
      <c r="H6703" s="212" t="s">
        <v>2736</v>
      </c>
      <c r="I6703" s="252" t="s">
        <v>2737</v>
      </c>
      <c r="K6703" s="215" t="str">
        <f t="shared" si="521"/>
        <v>C-0000034613</v>
      </c>
      <c r="L6703" s="257" t="s">
        <v>27972</v>
      </c>
      <c r="M6703" s="257"/>
      <c r="N6703" s="257" t="s">
        <v>11342</v>
      </c>
      <c r="O6703" s="257" t="s">
        <v>11342</v>
      </c>
      <c r="P6703" s="212">
        <v>22015.38</v>
      </c>
      <c r="Q6703" s="212">
        <v>0</v>
      </c>
      <c r="R6703" s="212" t="s">
        <v>2083</v>
      </c>
      <c r="S6703" s="212" t="s">
        <v>2084</v>
      </c>
      <c r="U6703" s="215" t="str">
        <f t="shared" si="522"/>
        <v>C-0000009141</v>
      </c>
      <c r="V6703" s="9" t="s">
        <v>27277</v>
      </c>
      <c r="W6703" s="9"/>
      <c r="X6703" s="9" t="s">
        <v>1469</v>
      </c>
      <c r="Y6703" s="9" t="s">
        <v>1469</v>
      </c>
      <c r="Z6703" s="162">
        <v>108000</v>
      </c>
      <c r="AA6703" s="266">
        <v>0</v>
      </c>
      <c r="AB6703" s="266" t="s">
        <v>3903</v>
      </c>
      <c r="AC6703" s="212" t="s">
        <v>3904</v>
      </c>
      <c r="AE6703" s="215" t="str">
        <f t="shared" si="523"/>
        <v>C-0000039281</v>
      </c>
      <c r="AF6703" s="9" t="s">
        <v>29705</v>
      </c>
      <c r="AG6703" s="9"/>
      <c r="AH6703" s="9" t="s">
        <v>906</v>
      </c>
      <c r="AI6703" s="9" t="s">
        <v>906</v>
      </c>
      <c r="AJ6703" s="162">
        <v>2000</v>
      </c>
      <c r="AK6703" s="171">
        <v>0</v>
      </c>
      <c r="AL6703" s="170" t="s">
        <v>4934</v>
      </c>
      <c r="AM6703" s="212" t="s">
        <v>4935</v>
      </c>
      <c r="AO6703" s="215" t="str">
        <f t="shared" si="524"/>
        <v>C-0000032537</v>
      </c>
      <c r="AP6703" s="9" t="s">
        <v>28537</v>
      </c>
      <c r="AQ6703" s="9"/>
      <c r="AR6703" s="9" t="s">
        <v>12614</v>
      </c>
      <c r="AS6703" s="9" t="s">
        <v>12614</v>
      </c>
      <c r="AT6703" s="162">
        <v>3651.92</v>
      </c>
      <c r="AU6703" s="171">
        <v>0</v>
      </c>
      <c r="AV6703" s="170" t="s">
        <v>5751</v>
      </c>
      <c r="AW6703" s="254" t="s">
        <v>12615</v>
      </c>
      <c r="AX6703" s="302" t="str">
        <f>IFERROR(IF(MATCH(AV6703,DOMAIN!$U:$U,0)&gt;0,VLOOKUP(AV6703,DOMAIN!$U:$W,3,0),Portfolio!AV6703),AV6703)</f>
        <v>A9999</v>
      </c>
      <c r="AY6703" s="269">
        <f>MATCH(AO6703,'New Deposit Commission'!$A:$A,0)</f>
        <v>2408</v>
      </c>
    </row>
    <row r="6704" spans="1:51" ht="15" x14ac:dyDescent="0.25">
      <c r="A6704" s="215" t="str">
        <f t="shared" si="520"/>
        <v>C-0000033620</v>
      </c>
      <c r="B6704" s="257" t="s">
        <v>26696</v>
      </c>
      <c r="C6704" s="257"/>
      <c r="D6704" s="257" t="s">
        <v>504</v>
      </c>
      <c r="E6704" s="257" t="s">
        <v>504</v>
      </c>
      <c r="F6704" s="212">
        <v>4054.18</v>
      </c>
      <c r="G6704" s="212">
        <v>0</v>
      </c>
      <c r="H6704" s="212" t="s">
        <v>2736</v>
      </c>
      <c r="I6704" s="252" t="s">
        <v>2737</v>
      </c>
      <c r="K6704" s="215" t="str">
        <f t="shared" si="521"/>
        <v>C-0000034602</v>
      </c>
      <c r="L6704" s="257" t="s">
        <v>29621</v>
      </c>
      <c r="M6704" s="257"/>
      <c r="N6704" s="257" t="s">
        <v>13954</v>
      </c>
      <c r="O6704" s="257" t="s">
        <v>13954</v>
      </c>
      <c r="P6704" s="212">
        <v>2429.29</v>
      </c>
      <c r="Q6704" s="212">
        <v>0</v>
      </c>
      <c r="R6704" s="212" t="s">
        <v>5751</v>
      </c>
      <c r="S6704" s="212" t="s">
        <v>13327</v>
      </c>
      <c r="U6704" s="215" t="str">
        <f t="shared" si="522"/>
        <v>C-0000036250</v>
      </c>
      <c r="V6704" s="9" t="s">
        <v>25521</v>
      </c>
      <c r="W6704" s="9"/>
      <c r="X6704" s="9" t="s">
        <v>3370</v>
      </c>
      <c r="Y6704" s="9" t="s">
        <v>3370</v>
      </c>
      <c r="Z6704" s="162">
        <v>1459881.36</v>
      </c>
      <c r="AA6704" s="266">
        <v>474503.36</v>
      </c>
      <c r="AB6704" s="266" t="s">
        <v>2746</v>
      </c>
      <c r="AC6704" s="212" t="s">
        <v>2747</v>
      </c>
      <c r="AE6704" s="215" t="str">
        <f t="shared" si="523"/>
        <v>C-0000038198</v>
      </c>
      <c r="AF6704" s="9" t="s">
        <v>26453</v>
      </c>
      <c r="AG6704" s="9"/>
      <c r="AH6704" s="9" t="s">
        <v>8245</v>
      </c>
      <c r="AI6704" s="9" t="s">
        <v>8245</v>
      </c>
      <c r="AJ6704" s="162">
        <v>921862.92</v>
      </c>
      <c r="AK6704" s="171">
        <v>0</v>
      </c>
      <c r="AL6704" s="170" t="s">
        <v>1011</v>
      </c>
      <c r="AM6704" s="212" t="s">
        <v>1012</v>
      </c>
      <c r="AO6704" s="215" t="str">
        <f t="shared" si="524"/>
        <v>C-0000005606</v>
      </c>
      <c r="AP6704" s="9" t="s">
        <v>30145</v>
      </c>
      <c r="AQ6704" s="9"/>
      <c r="AR6704" s="9" t="s">
        <v>16358</v>
      </c>
      <c r="AS6704" s="9" t="s">
        <v>16358</v>
      </c>
      <c r="AT6704" s="162">
        <v>2429.29</v>
      </c>
      <c r="AU6704" s="171">
        <v>0</v>
      </c>
      <c r="AV6704" s="170" t="s">
        <v>5751</v>
      </c>
      <c r="AW6704" s="254" t="s">
        <v>7399</v>
      </c>
      <c r="AX6704" s="302" t="str">
        <f>IFERROR(IF(MATCH(AV6704,DOMAIN!$U:$U,0)&gt;0,VLOOKUP(AV6704,DOMAIN!$U:$W,3,0),Portfolio!AV6704),AV6704)</f>
        <v>A9999</v>
      </c>
      <c r="AY6704" s="269">
        <f>MATCH(AO6704,'New Deposit Commission'!$A:$A,0)</f>
        <v>2125</v>
      </c>
    </row>
    <row r="6705" spans="1:51" ht="15" x14ac:dyDescent="0.25">
      <c r="A6705" s="215" t="str">
        <f t="shared" si="520"/>
        <v>C-0000032686</v>
      </c>
      <c r="B6705" s="257" t="s">
        <v>26631</v>
      </c>
      <c r="C6705" s="257"/>
      <c r="D6705" s="257" t="s">
        <v>8584</v>
      </c>
      <c r="E6705" s="257" t="s">
        <v>8584</v>
      </c>
      <c r="F6705" s="212">
        <v>1262.3399999999999</v>
      </c>
      <c r="G6705" s="212">
        <v>0</v>
      </c>
      <c r="H6705" s="212" t="s">
        <v>2736</v>
      </c>
      <c r="I6705" s="252" t="s">
        <v>2737</v>
      </c>
      <c r="K6705" s="215" t="str">
        <f t="shared" si="521"/>
        <v>C-0000039383</v>
      </c>
      <c r="L6705" s="257" t="s">
        <v>27984</v>
      </c>
      <c r="M6705" s="257"/>
      <c r="N6705" s="257" t="s">
        <v>11367</v>
      </c>
      <c r="O6705" s="257" t="s">
        <v>11367</v>
      </c>
      <c r="P6705" s="212">
        <v>1124.97</v>
      </c>
      <c r="Q6705" s="212">
        <v>0</v>
      </c>
      <c r="R6705" s="212" t="s">
        <v>2083</v>
      </c>
      <c r="S6705" s="212" t="s">
        <v>2084</v>
      </c>
      <c r="U6705" s="215" t="str">
        <f t="shared" si="522"/>
        <v>C-0000034530</v>
      </c>
      <c r="V6705" s="9" t="s">
        <v>26346</v>
      </c>
      <c r="W6705" s="9"/>
      <c r="X6705" s="9" t="s">
        <v>8030</v>
      </c>
      <c r="Y6705" s="9" t="s">
        <v>8030</v>
      </c>
      <c r="Z6705" s="162">
        <v>1214.68</v>
      </c>
      <c r="AA6705" s="266">
        <v>0</v>
      </c>
      <c r="AB6705" s="266" t="s">
        <v>45405</v>
      </c>
      <c r="AC6705" s="212" t="s">
        <v>2381</v>
      </c>
      <c r="AE6705" s="215" t="str">
        <f t="shared" si="523"/>
        <v>C-0000035678</v>
      </c>
      <c r="AF6705" s="9" t="s">
        <v>26365</v>
      </c>
      <c r="AG6705" s="9"/>
      <c r="AH6705" s="9" t="s">
        <v>8068</v>
      </c>
      <c r="AI6705" s="9" t="s">
        <v>8068</v>
      </c>
      <c r="AJ6705" s="162">
        <v>1186.74</v>
      </c>
      <c r="AK6705" s="171">
        <v>0</v>
      </c>
      <c r="AL6705" s="170" t="s">
        <v>45405</v>
      </c>
      <c r="AM6705" s="212" t="s">
        <v>2381</v>
      </c>
      <c r="AO6705" s="215" t="str">
        <f t="shared" si="524"/>
        <v>C-0000035522</v>
      </c>
      <c r="AP6705" s="9" t="s">
        <v>28108</v>
      </c>
      <c r="AQ6705" s="9"/>
      <c r="AR6705" s="9" t="s">
        <v>11627</v>
      </c>
      <c r="AS6705" s="9" t="s">
        <v>11627</v>
      </c>
      <c r="AT6705" s="162">
        <v>3659.71</v>
      </c>
      <c r="AU6705" s="171">
        <v>0</v>
      </c>
      <c r="AV6705" s="170" t="s">
        <v>4956</v>
      </c>
      <c r="AW6705" s="254" t="s">
        <v>4957</v>
      </c>
      <c r="AX6705" s="302" t="str">
        <f>IFERROR(IF(MATCH(AV6705,DOMAIN!$U:$U,0)&gt;0,VLOOKUP(AV6705,DOMAIN!$U:$W,3,0),Portfolio!AV6705),AV6705)</f>
        <v>A3486</v>
      </c>
      <c r="AY6705" s="269">
        <f>MATCH(AO6705,'New Deposit Commission'!$A:$A,0)</f>
        <v>5663</v>
      </c>
    </row>
    <row r="6706" spans="1:51" ht="15" x14ac:dyDescent="0.25">
      <c r="A6706" s="215" t="str">
        <f t="shared" si="520"/>
        <v>C-0000032089</v>
      </c>
      <c r="B6706" s="257" t="s">
        <v>26749</v>
      </c>
      <c r="C6706" s="257"/>
      <c r="D6706" s="257" t="s">
        <v>8810</v>
      </c>
      <c r="E6706" s="257" t="s">
        <v>8810</v>
      </c>
      <c r="F6706" s="212">
        <v>1262.3399999999999</v>
      </c>
      <c r="G6706" s="212">
        <v>0</v>
      </c>
      <c r="H6706" s="212" t="s">
        <v>2736</v>
      </c>
      <c r="I6706" s="252" t="s">
        <v>2737</v>
      </c>
      <c r="K6706" s="215" t="str">
        <f t="shared" si="521"/>
        <v>C-0000034135</v>
      </c>
      <c r="L6706" s="257" t="s">
        <v>27607</v>
      </c>
      <c r="M6706" s="257"/>
      <c r="N6706" s="257" t="s">
        <v>4560</v>
      </c>
      <c r="O6706" s="257" t="s">
        <v>4560</v>
      </c>
      <c r="P6706" s="212">
        <v>5231.9799999999996</v>
      </c>
      <c r="Q6706" s="212">
        <v>0</v>
      </c>
      <c r="R6706" s="212" t="s">
        <v>650</v>
      </c>
      <c r="S6706" s="212" t="s">
        <v>651</v>
      </c>
      <c r="U6706" s="215" t="str">
        <f t="shared" si="522"/>
        <v>C-0000038438</v>
      </c>
      <c r="V6706" s="9" t="s">
        <v>26456</v>
      </c>
      <c r="W6706" s="9"/>
      <c r="X6706" s="9" t="s">
        <v>8251</v>
      </c>
      <c r="Y6706" s="9" t="s">
        <v>8251</v>
      </c>
      <c r="Z6706" s="162">
        <v>1588098.18</v>
      </c>
      <c r="AA6706" s="266">
        <v>0</v>
      </c>
      <c r="AB6706" s="266" t="s">
        <v>3963</v>
      </c>
      <c r="AC6706" s="212" t="s">
        <v>2145</v>
      </c>
      <c r="AE6706" s="215" t="str">
        <f t="shared" si="523"/>
        <v>C-0000033388</v>
      </c>
      <c r="AF6706" s="9" t="s">
        <v>25537</v>
      </c>
      <c r="AG6706" s="9"/>
      <c r="AH6706" s="9" t="s">
        <v>6255</v>
      </c>
      <c r="AI6706" s="9" t="s">
        <v>6255</v>
      </c>
      <c r="AJ6706" s="162">
        <v>631.15</v>
      </c>
      <c r="AK6706" s="171">
        <v>0</v>
      </c>
      <c r="AL6706" s="170" t="s">
        <v>3277</v>
      </c>
      <c r="AM6706" s="212" t="s">
        <v>3278</v>
      </c>
      <c r="AO6706" s="215" t="str">
        <f t="shared" si="524"/>
        <v>C-0000008212</v>
      </c>
      <c r="AP6706" s="9" t="s">
        <v>29312</v>
      </c>
      <c r="AQ6706" s="9"/>
      <c r="AR6706" s="9" t="s">
        <v>42827</v>
      </c>
      <c r="AS6706" s="9" t="s">
        <v>42827</v>
      </c>
      <c r="AT6706" s="162">
        <v>5966.52</v>
      </c>
      <c r="AU6706" s="171">
        <v>0</v>
      </c>
      <c r="AV6706" s="170" t="s">
        <v>1748</v>
      </c>
      <c r="AW6706" s="254" t="s">
        <v>12970</v>
      </c>
      <c r="AX6706" s="302" t="str">
        <f>IFERROR(IF(MATCH(AV6706,DOMAIN!$U:$U,0)&gt;0,VLOOKUP(AV6706,DOMAIN!$U:$W,3,0),Portfolio!AV6706),AV6706)</f>
        <v>A2477</v>
      </c>
      <c r="AY6706" s="269">
        <f>MATCH(AO6706,'New Deposit Commission'!$A:$A,0)</f>
        <v>7177</v>
      </c>
    </row>
    <row r="6707" spans="1:51" ht="15" x14ac:dyDescent="0.25">
      <c r="A6707" s="215" t="str">
        <f t="shared" si="520"/>
        <v>C-0000031736</v>
      </c>
      <c r="B6707" s="257" t="s">
        <v>27121</v>
      </c>
      <c r="C6707" s="257"/>
      <c r="D6707" s="257" t="s">
        <v>9556</v>
      </c>
      <c r="E6707" s="257" t="s">
        <v>9556</v>
      </c>
      <c r="F6707" s="212">
        <v>5496</v>
      </c>
      <c r="G6707" s="212">
        <v>0</v>
      </c>
      <c r="H6707" s="212" t="s">
        <v>2736</v>
      </c>
      <c r="I6707" s="252" t="s">
        <v>2737</v>
      </c>
      <c r="K6707" s="215" t="str">
        <f t="shared" si="521"/>
        <v>C-0000037560</v>
      </c>
      <c r="L6707" s="257" t="s">
        <v>27331</v>
      </c>
      <c r="M6707" s="257"/>
      <c r="N6707" s="257" t="s">
        <v>4730</v>
      </c>
      <c r="O6707" s="257" t="s">
        <v>4730</v>
      </c>
      <c r="P6707" s="212">
        <v>4874.83</v>
      </c>
      <c r="Q6707" s="212">
        <v>0</v>
      </c>
      <c r="R6707" s="212" t="s">
        <v>4443</v>
      </c>
      <c r="S6707" s="212" t="s">
        <v>4444</v>
      </c>
      <c r="U6707" s="215" t="str">
        <f t="shared" si="522"/>
        <v>C-0000034747</v>
      </c>
      <c r="V6707" s="9" t="s">
        <v>25616</v>
      </c>
      <c r="W6707" s="9"/>
      <c r="X6707" s="9" t="s">
        <v>6431</v>
      </c>
      <c r="Y6707" s="9" t="s">
        <v>6431</v>
      </c>
      <c r="Z6707" s="162">
        <v>3804.71</v>
      </c>
      <c r="AA6707" s="266">
        <v>0</v>
      </c>
      <c r="AB6707" s="266" t="s">
        <v>5053</v>
      </c>
      <c r="AC6707" s="212" t="s">
        <v>5054</v>
      </c>
      <c r="AE6707" s="215" t="str">
        <f t="shared" si="523"/>
        <v>C-0000031760</v>
      </c>
      <c r="AF6707" s="9" t="s">
        <v>26383</v>
      </c>
      <c r="AG6707" s="9"/>
      <c r="AH6707" s="9" t="s">
        <v>4560</v>
      </c>
      <c r="AI6707" s="9" t="s">
        <v>4560</v>
      </c>
      <c r="AJ6707" s="162">
        <v>1214.68</v>
      </c>
      <c r="AK6707" s="171">
        <v>0</v>
      </c>
      <c r="AL6707" s="170" t="s">
        <v>45422</v>
      </c>
      <c r="AM6707" s="212" t="s">
        <v>2379</v>
      </c>
      <c r="AO6707" s="215" t="str">
        <f t="shared" si="524"/>
        <v>C-0000037291</v>
      </c>
      <c r="AP6707" s="9" t="s">
        <v>28272</v>
      </c>
      <c r="AQ6707" s="9"/>
      <c r="AR6707" s="9" t="s">
        <v>11986</v>
      </c>
      <c r="AS6707" s="9" t="s">
        <v>11986</v>
      </c>
      <c r="AT6707" s="162">
        <v>1144.52</v>
      </c>
      <c r="AU6707" s="171">
        <v>0</v>
      </c>
      <c r="AV6707" s="170" t="s">
        <v>3255</v>
      </c>
      <c r="AW6707" s="254" t="s">
        <v>3256</v>
      </c>
      <c r="AX6707" s="302" t="str">
        <f>IFERROR(IF(MATCH(AV6707,DOMAIN!$U:$U,0)&gt;0,VLOOKUP(AV6707,DOMAIN!$U:$W,3,0),Portfolio!AV6707),AV6707)</f>
        <v>A3668</v>
      </c>
      <c r="AY6707" s="269">
        <f>MATCH(AO6707,'New Deposit Commission'!$A:$A,0)</f>
        <v>6832</v>
      </c>
    </row>
    <row r="6708" spans="1:51" ht="15" x14ac:dyDescent="0.25">
      <c r="A6708" s="215" t="str">
        <f t="shared" si="520"/>
        <v>C-0000032326</v>
      </c>
      <c r="B6708" s="257" t="s">
        <v>26117</v>
      </c>
      <c r="C6708" s="257"/>
      <c r="D6708" s="257" t="s">
        <v>7460</v>
      </c>
      <c r="E6708" s="257" t="s">
        <v>7460</v>
      </c>
      <c r="F6708" s="212">
        <v>631.15</v>
      </c>
      <c r="G6708" s="212">
        <v>0</v>
      </c>
      <c r="H6708" s="212" t="s">
        <v>45405</v>
      </c>
      <c r="I6708" s="252" t="s">
        <v>2381</v>
      </c>
      <c r="K6708" s="215" t="str">
        <f t="shared" si="521"/>
        <v>C-0000018164</v>
      </c>
      <c r="L6708" s="257" t="s">
        <v>27336</v>
      </c>
      <c r="M6708" s="257"/>
      <c r="N6708" s="257" t="s">
        <v>8761</v>
      </c>
      <c r="O6708" s="257" t="s">
        <v>8761</v>
      </c>
      <c r="P6708" s="212">
        <v>54358.81</v>
      </c>
      <c r="Q6708" s="212">
        <v>0</v>
      </c>
      <c r="R6708" s="212" t="s">
        <v>4481</v>
      </c>
      <c r="S6708" s="212" t="s">
        <v>4482</v>
      </c>
      <c r="U6708" s="215" t="str">
        <f t="shared" si="522"/>
        <v>C-0000034563</v>
      </c>
      <c r="V6708" s="9" t="s">
        <v>26407</v>
      </c>
      <c r="W6708" s="9"/>
      <c r="X6708" s="9" t="s">
        <v>8149</v>
      </c>
      <c r="Y6708" s="9" t="s">
        <v>8149</v>
      </c>
      <c r="Z6708" s="162">
        <v>2429.29</v>
      </c>
      <c r="AA6708" s="266">
        <v>0</v>
      </c>
      <c r="AB6708" s="266" t="s">
        <v>45405</v>
      </c>
      <c r="AC6708" s="212" t="s">
        <v>2381</v>
      </c>
      <c r="AE6708" s="215" t="str">
        <f t="shared" si="523"/>
        <v>C-0000032666</v>
      </c>
      <c r="AF6708" s="9" t="s">
        <v>29352</v>
      </c>
      <c r="AG6708" s="9"/>
      <c r="AH6708" s="9" t="s">
        <v>14384</v>
      </c>
      <c r="AI6708" s="9" t="s">
        <v>14384</v>
      </c>
      <c r="AJ6708" s="162">
        <v>1262.3399999999999</v>
      </c>
      <c r="AK6708" s="171">
        <v>0</v>
      </c>
      <c r="AL6708" s="170" t="s">
        <v>3211</v>
      </c>
      <c r="AM6708" s="212" t="s">
        <v>1129</v>
      </c>
      <c r="AO6708" s="215" t="str">
        <f t="shared" si="524"/>
        <v>C-0000021411</v>
      </c>
      <c r="AP6708" s="9" t="s">
        <v>30358</v>
      </c>
      <c r="AQ6708" s="9"/>
      <c r="AR6708" s="9" t="s">
        <v>16954</v>
      </c>
      <c r="AS6708" s="9" t="s">
        <v>16954</v>
      </c>
      <c r="AT6708" s="162">
        <v>4510.9799999999996</v>
      </c>
      <c r="AU6708" s="171">
        <v>0</v>
      </c>
      <c r="AV6708" s="170" t="s">
        <v>43244</v>
      </c>
      <c r="AW6708" s="254" t="s">
        <v>1259</v>
      </c>
      <c r="AX6708" s="302" t="str">
        <f>IFERROR(IF(MATCH(AV6708,DOMAIN!$U:$U,0)&gt;0,VLOOKUP(AV6708,DOMAIN!$U:$W,3,0),Portfolio!AV6708),AV6708)</f>
        <v>201168</v>
      </c>
      <c r="AY6708" s="269">
        <f>MATCH(AO6708,'New Deposit Commission'!$A:$A,0)</f>
        <v>1761</v>
      </c>
    </row>
    <row r="6709" spans="1:51" ht="15" x14ac:dyDescent="0.25">
      <c r="A6709" s="215" t="str">
        <f t="shared" si="520"/>
        <v>C-0000039777</v>
      </c>
      <c r="B6709" s="257" t="s">
        <v>26121</v>
      </c>
      <c r="C6709" s="257"/>
      <c r="D6709" s="257" t="s">
        <v>372</v>
      </c>
      <c r="E6709" s="257" t="s">
        <v>372</v>
      </c>
      <c r="F6709" s="212">
        <v>1000</v>
      </c>
      <c r="G6709" s="212">
        <v>0</v>
      </c>
      <c r="H6709" s="212" t="s">
        <v>45405</v>
      </c>
      <c r="I6709" s="252" t="s">
        <v>2381</v>
      </c>
      <c r="K6709" s="215" t="str">
        <f t="shared" si="521"/>
        <v>C-0000034522</v>
      </c>
      <c r="L6709" s="257" t="s">
        <v>25847</v>
      </c>
      <c r="M6709" s="257"/>
      <c r="N6709" s="257" t="s">
        <v>6885</v>
      </c>
      <c r="O6709" s="257" t="s">
        <v>6885</v>
      </c>
      <c r="P6709" s="212">
        <v>20023</v>
      </c>
      <c r="Q6709" s="212">
        <v>0</v>
      </c>
      <c r="R6709" s="212" t="s">
        <v>1884</v>
      </c>
      <c r="S6709" s="212" t="s">
        <v>1885</v>
      </c>
      <c r="U6709" s="215" t="str">
        <f t="shared" si="522"/>
        <v>C-0000032436</v>
      </c>
      <c r="V6709" s="9" t="s">
        <v>25563</v>
      </c>
      <c r="W6709" s="9"/>
      <c r="X6709" s="9" t="s">
        <v>6306</v>
      </c>
      <c r="Y6709" s="9" t="s">
        <v>6306</v>
      </c>
      <c r="Z6709" s="162">
        <v>6311.75</v>
      </c>
      <c r="AA6709" s="266">
        <v>0</v>
      </c>
      <c r="AB6709" s="266" t="s">
        <v>2359</v>
      </c>
      <c r="AC6709" s="212" t="s">
        <v>33478</v>
      </c>
      <c r="AE6709" s="215" t="str">
        <f t="shared" si="523"/>
        <v>C-0000036889</v>
      </c>
      <c r="AF6709" s="9" t="s">
        <v>30944</v>
      </c>
      <c r="AG6709" s="9"/>
      <c r="AH6709" s="9" t="s">
        <v>18648</v>
      </c>
      <c r="AI6709" s="9" t="s">
        <v>18648</v>
      </c>
      <c r="AJ6709" s="162">
        <v>2436.5</v>
      </c>
      <c r="AK6709" s="171">
        <v>0</v>
      </c>
      <c r="AL6709" s="170" t="s">
        <v>5751</v>
      </c>
      <c r="AM6709" s="212" t="s">
        <v>16717</v>
      </c>
      <c r="AO6709" s="215" t="str">
        <f t="shared" si="524"/>
        <v>C-0000034649</v>
      </c>
      <c r="AP6709" s="9" t="s">
        <v>29053</v>
      </c>
      <c r="AQ6709" s="9"/>
      <c r="AR6709" s="9" t="s">
        <v>13697</v>
      </c>
      <c r="AS6709" s="9" t="s">
        <v>13697</v>
      </c>
      <c r="AT6709" s="162">
        <v>1214.68</v>
      </c>
      <c r="AU6709" s="171">
        <v>0</v>
      </c>
      <c r="AV6709" s="170" t="s">
        <v>5751</v>
      </c>
      <c r="AW6709" s="254" t="s">
        <v>13698</v>
      </c>
      <c r="AX6709" s="302" t="str">
        <f>IFERROR(IF(MATCH(AV6709,DOMAIN!$U:$U,0)&gt;0,VLOOKUP(AV6709,DOMAIN!$U:$W,3,0),Portfolio!AV6709),AV6709)</f>
        <v>A9999</v>
      </c>
      <c r="AY6709" s="269">
        <f>MATCH(AO6709,'New Deposit Commission'!$A:$A,0)</f>
        <v>640</v>
      </c>
    </row>
    <row r="6710" spans="1:51" ht="15" x14ac:dyDescent="0.25">
      <c r="A6710" s="215" t="str">
        <f t="shared" si="520"/>
        <v>C-0000034593</v>
      </c>
      <c r="B6710" s="257" t="s">
        <v>28809</v>
      </c>
      <c r="C6710" s="257"/>
      <c r="D6710" s="257" t="s">
        <v>13179</v>
      </c>
      <c r="E6710" s="257" t="s">
        <v>13179</v>
      </c>
      <c r="F6710" s="212">
        <v>2429.29</v>
      </c>
      <c r="G6710" s="212">
        <v>0</v>
      </c>
      <c r="H6710" s="212" t="s">
        <v>5751</v>
      </c>
      <c r="I6710" s="252" t="s">
        <v>13180</v>
      </c>
      <c r="K6710" s="215" t="str">
        <f t="shared" si="521"/>
        <v>C-0000031619</v>
      </c>
      <c r="L6710" s="257" t="s">
        <v>25753</v>
      </c>
      <c r="M6710" s="257"/>
      <c r="N6710" s="257" t="s">
        <v>6700</v>
      </c>
      <c r="O6710" s="257" t="s">
        <v>6700</v>
      </c>
      <c r="P6710" s="212">
        <v>1212.94</v>
      </c>
      <c r="Q6710" s="212">
        <v>0</v>
      </c>
      <c r="R6710" s="212" t="s">
        <v>2658</v>
      </c>
      <c r="S6710" s="212" t="s">
        <v>2659</v>
      </c>
      <c r="U6710" s="215" t="str">
        <f t="shared" si="522"/>
        <v>C-0000033989</v>
      </c>
      <c r="V6710" s="9" t="s">
        <v>31240</v>
      </c>
      <c r="W6710" s="9"/>
      <c r="X6710" s="9" t="s">
        <v>19531</v>
      </c>
      <c r="Y6710" s="9" t="s">
        <v>19531</v>
      </c>
      <c r="Z6710" s="162">
        <v>2596.2800000000002</v>
      </c>
      <c r="AA6710" s="266">
        <v>0</v>
      </c>
      <c r="AB6710" s="266" t="s">
        <v>43238</v>
      </c>
      <c r="AC6710" s="212" t="s">
        <v>4525</v>
      </c>
      <c r="AE6710" s="215" t="str">
        <f t="shared" si="523"/>
        <v>C-0000049660</v>
      </c>
      <c r="AF6710" s="9" t="s">
        <v>27288</v>
      </c>
      <c r="AG6710" s="9"/>
      <c r="AH6710" s="9" t="s">
        <v>9883</v>
      </c>
      <c r="AI6710" s="9" t="s">
        <v>9883</v>
      </c>
      <c r="AJ6710" s="162">
        <v>550000</v>
      </c>
      <c r="AK6710" s="171">
        <v>0</v>
      </c>
      <c r="AL6710" s="170" t="s">
        <v>3903</v>
      </c>
      <c r="AM6710" s="212" t="s">
        <v>3904</v>
      </c>
      <c r="AO6710" s="215" t="str">
        <f t="shared" si="524"/>
        <v>C-0000008997</v>
      </c>
      <c r="AP6710" s="9" t="s">
        <v>27834</v>
      </c>
      <c r="AQ6710" s="9"/>
      <c r="AR6710" s="9" t="s">
        <v>5333</v>
      </c>
      <c r="AS6710" s="9" t="s">
        <v>5333</v>
      </c>
      <c r="AT6710" s="162">
        <v>8445.68</v>
      </c>
      <c r="AU6710" s="171">
        <v>0</v>
      </c>
      <c r="AV6710" s="170" t="s">
        <v>3398</v>
      </c>
      <c r="AW6710" s="254" t="s">
        <v>3399</v>
      </c>
      <c r="AX6710" s="302" t="str">
        <f>IFERROR(IF(MATCH(AV6710,DOMAIN!$U:$U,0)&gt;0,VLOOKUP(AV6710,DOMAIN!$U:$W,3,0),Portfolio!AV6710),AV6710)</f>
        <v>A1635</v>
      </c>
      <c r="AY6710" s="269">
        <f>MATCH(AO6710,'New Deposit Commission'!$A:$A,0)</f>
        <v>6762</v>
      </c>
    </row>
    <row r="6711" spans="1:51" ht="15" x14ac:dyDescent="0.25">
      <c r="A6711" s="215" t="str">
        <f t="shared" si="520"/>
        <v>C-0000034613</v>
      </c>
      <c r="B6711" s="257" t="s">
        <v>27972</v>
      </c>
      <c r="C6711" s="257"/>
      <c r="D6711" s="257" t="s">
        <v>11342</v>
      </c>
      <c r="E6711" s="257" t="s">
        <v>11342</v>
      </c>
      <c r="F6711" s="212">
        <v>22015.38</v>
      </c>
      <c r="G6711" s="212">
        <v>0</v>
      </c>
      <c r="H6711" s="212" t="s">
        <v>2083</v>
      </c>
      <c r="I6711" s="252" t="s">
        <v>2084</v>
      </c>
      <c r="K6711" s="215" t="str">
        <f t="shared" si="521"/>
        <v>C-0000034218</v>
      </c>
      <c r="L6711" s="257" t="s">
        <v>25893</v>
      </c>
      <c r="M6711" s="257"/>
      <c r="N6711" s="257" t="s">
        <v>6974</v>
      </c>
      <c r="O6711" s="257" t="s">
        <v>6974</v>
      </c>
      <c r="P6711" s="212">
        <v>3271.33</v>
      </c>
      <c r="Q6711" s="212">
        <v>0</v>
      </c>
      <c r="R6711" s="212" t="s">
        <v>2595</v>
      </c>
      <c r="S6711" s="212" t="s">
        <v>2596</v>
      </c>
      <c r="U6711" s="215" t="str">
        <f t="shared" si="522"/>
        <v>C-0000031649</v>
      </c>
      <c r="V6711" s="9" t="s">
        <v>31221</v>
      </c>
      <c r="W6711" s="9"/>
      <c r="X6711" s="9" t="s">
        <v>19465</v>
      </c>
      <c r="Y6711" s="9" t="s">
        <v>19465</v>
      </c>
      <c r="Z6711" s="162">
        <v>2414.39</v>
      </c>
      <c r="AA6711" s="266">
        <v>0</v>
      </c>
      <c r="AB6711" s="266" t="s">
        <v>5751</v>
      </c>
      <c r="AC6711" s="212" t="s">
        <v>13214</v>
      </c>
      <c r="AE6711" s="215" t="str">
        <f t="shared" si="523"/>
        <v>C-0000037167</v>
      </c>
      <c r="AF6711" s="9" t="s">
        <v>27245</v>
      </c>
      <c r="AG6711" s="9"/>
      <c r="AH6711" s="9" t="s">
        <v>9801</v>
      </c>
      <c r="AI6711" s="9" t="s">
        <v>9801</v>
      </c>
      <c r="AJ6711" s="162">
        <v>1521.91</v>
      </c>
      <c r="AK6711" s="171">
        <v>0</v>
      </c>
      <c r="AL6711" s="170" t="s">
        <v>3903</v>
      </c>
      <c r="AM6711" s="212" t="s">
        <v>3904</v>
      </c>
      <c r="AO6711" s="215" t="str">
        <f t="shared" si="524"/>
        <v>C-0000037063</v>
      </c>
      <c r="AP6711" s="9" t="s">
        <v>30100</v>
      </c>
      <c r="AQ6711" s="9"/>
      <c r="AR6711" s="9" t="s">
        <v>16251</v>
      </c>
      <c r="AS6711" s="9" t="s">
        <v>16251</v>
      </c>
      <c r="AT6711" s="162">
        <v>1105.7</v>
      </c>
      <c r="AU6711" s="171">
        <v>0</v>
      </c>
      <c r="AV6711" s="170" t="s">
        <v>463</v>
      </c>
      <c r="AW6711" s="254" t="s">
        <v>339</v>
      </c>
      <c r="AX6711" s="302" t="str">
        <f>IFERROR(IF(MATCH(AV6711,DOMAIN!$U:$U,0)&gt;0,VLOOKUP(AV6711,DOMAIN!$U:$W,3,0),Portfolio!AV6711),AV6711)</f>
        <v>A2476</v>
      </c>
      <c r="AY6711" s="269">
        <f>MATCH(AO6711,'New Deposit Commission'!$A:$A,0)</f>
        <v>6685</v>
      </c>
    </row>
    <row r="6712" spans="1:51" ht="15" x14ac:dyDescent="0.25">
      <c r="A6712" s="215" t="str">
        <f t="shared" si="520"/>
        <v>C-0000034602</v>
      </c>
      <c r="B6712" s="257" t="s">
        <v>29621</v>
      </c>
      <c r="C6712" s="257"/>
      <c r="D6712" s="257" t="s">
        <v>13954</v>
      </c>
      <c r="E6712" s="257" t="s">
        <v>13954</v>
      </c>
      <c r="F6712" s="212">
        <v>2429.29</v>
      </c>
      <c r="G6712" s="212">
        <v>0</v>
      </c>
      <c r="H6712" s="212" t="s">
        <v>5751</v>
      </c>
      <c r="I6712" s="252" t="s">
        <v>13327</v>
      </c>
      <c r="K6712" s="215" t="str">
        <f t="shared" si="521"/>
        <v>C-0000081234</v>
      </c>
      <c r="L6712" s="257" t="s">
        <v>29747</v>
      </c>
      <c r="M6712" s="257"/>
      <c r="N6712" s="257" t="s">
        <v>15326</v>
      </c>
      <c r="O6712" s="257" t="s">
        <v>15326</v>
      </c>
      <c r="P6712" s="212">
        <v>48000</v>
      </c>
      <c r="Q6712" s="212">
        <v>0</v>
      </c>
      <c r="R6712" s="212" t="s">
        <v>3398</v>
      </c>
      <c r="S6712" s="212" t="s">
        <v>3399</v>
      </c>
      <c r="U6712" s="215" t="str">
        <f t="shared" si="522"/>
        <v>C-0000033295</v>
      </c>
      <c r="V6712" s="9" t="s">
        <v>28754</v>
      </c>
      <c r="W6712" s="9"/>
      <c r="X6712" s="9" t="s">
        <v>13065</v>
      </c>
      <c r="Y6712" s="9" t="s">
        <v>13065</v>
      </c>
      <c r="Z6712" s="162">
        <v>2491.8200000000002</v>
      </c>
      <c r="AA6712" s="266">
        <v>0</v>
      </c>
      <c r="AB6712" s="266" t="s">
        <v>5751</v>
      </c>
      <c r="AC6712" s="212" t="s">
        <v>13066</v>
      </c>
      <c r="AE6712" s="215" t="str">
        <f t="shared" si="523"/>
        <v>C-0000036516</v>
      </c>
      <c r="AF6712" s="9" t="s">
        <v>31038</v>
      </c>
      <c r="AG6712" s="9"/>
      <c r="AH6712" s="9" t="s">
        <v>18936</v>
      </c>
      <c r="AI6712" s="9" t="s">
        <v>18936</v>
      </c>
      <c r="AJ6712" s="162">
        <v>610.84</v>
      </c>
      <c r="AK6712" s="171">
        <v>0</v>
      </c>
      <c r="AL6712" s="170" t="s">
        <v>5751</v>
      </c>
      <c r="AM6712" s="212" t="s">
        <v>15142</v>
      </c>
      <c r="AO6712" s="215" t="str">
        <f t="shared" si="524"/>
        <v>C-0000032513</v>
      </c>
      <c r="AP6712" s="9" t="s">
        <v>29910</v>
      </c>
      <c r="AQ6712" s="9"/>
      <c r="AR6712" s="9" t="s">
        <v>15730</v>
      </c>
      <c r="AS6712" s="9" t="s">
        <v>15730</v>
      </c>
      <c r="AT6712" s="162">
        <v>631.15</v>
      </c>
      <c r="AU6712" s="171">
        <v>0</v>
      </c>
      <c r="AV6712" s="170" t="s">
        <v>5751</v>
      </c>
      <c r="AW6712" s="254" t="s">
        <v>13947</v>
      </c>
      <c r="AX6712" s="302" t="str">
        <f>IFERROR(IF(MATCH(AV6712,DOMAIN!$U:$U,0)&gt;0,VLOOKUP(AV6712,DOMAIN!$U:$W,3,0),Portfolio!AV6712),AV6712)</f>
        <v>A9999</v>
      </c>
      <c r="AY6712" s="269">
        <f>MATCH(AO6712,'New Deposit Commission'!$A:$A,0)</f>
        <v>7180</v>
      </c>
    </row>
    <row r="6713" spans="1:51" ht="15" x14ac:dyDescent="0.25">
      <c r="A6713" s="215" t="str">
        <f t="shared" si="520"/>
        <v>C-0000039383</v>
      </c>
      <c r="B6713" s="257" t="s">
        <v>27984</v>
      </c>
      <c r="C6713" s="257"/>
      <c r="D6713" s="257" t="s">
        <v>11367</v>
      </c>
      <c r="E6713" s="257" t="s">
        <v>11367</v>
      </c>
      <c r="F6713" s="212">
        <v>1124.97</v>
      </c>
      <c r="G6713" s="212">
        <v>0</v>
      </c>
      <c r="H6713" s="212" t="s">
        <v>2083</v>
      </c>
      <c r="I6713" s="252" t="s">
        <v>2084</v>
      </c>
      <c r="K6713" s="215" t="str">
        <f t="shared" si="521"/>
        <v>C-0000083106</v>
      </c>
      <c r="L6713" s="257" t="s">
        <v>29270</v>
      </c>
      <c r="M6713" s="257"/>
      <c r="N6713" s="257" t="s">
        <v>14200</v>
      </c>
      <c r="O6713" s="257" t="s">
        <v>14200</v>
      </c>
      <c r="P6713" s="212">
        <v>32000</v>
      </c>
      <c r="Q6713" s="212">
        <v>0</v>
      </c>
      <c r="R6713" s="212" t="s">
        <v>4136</v>
      </c>
      <c r="S6713" s="212" t="s">
        <v>4137</v>
      </c>
      <c r="U6713" s="215" t="str">
        <f t="shared" si="522"/>
        <v>C-0000033582</v>
      </c>
      <c r="V6713" s="9" t="s">
        <v>27151</v>
      </c>
      <c r="W6713" s="9"/>
      <c r="X6713" s="9" t="s">
        <v>655</v>
      </c>
      <c r="Y6713" s="9" t="s">
        <v>655</v>
      </c>
      <c r="Z6713" s="162">
        <v>1113.3699999999999</v>
      </c>
      <c r="AA6713" s="266">
        <v>0</v>
      </c>
      <c r="AB6713" s="266" t="s">
        <v>2386</v>
      </c>
      <c r="AC6713" s="212" t="s">
        <v>2387</v>
      </c>
      <c r="AE6713" s="215" t="str">
        <f t="shared" si="523"/>
        <v>C-0000033742</v>
      </c>
      <c r="AF6713" s="9" t="s">
        <v>27179</v>
      </c>
      <c r="AG6713" s="9"/>
      <c r="AH6713" s="9" t="s">
        <v>9661</v>
      </c>
      <c r="AI6713" s="9" t="s">
        <v>9661</v>
      </c>
      <c r="AJ6713" s="162">
        <v>1100.1099999999999</v>
      </c>
      <c r="AK6713" s="171">
        <v>0</v>
      </c>
      <c r="AL6713" s="170" t="s">
        <v>2690</v>
      </c>
      <c r="AM6713" s="212" t="s">
        <v>2691</v>
      </c>
      <c r="AO6713" s="215" t="str">
        <f t="shared" si="524"/>
        <v>C-0000037620</v>
      </c>
      <c r="AP6713" s="9" t="s">
        <v>30010</v>
      </c>
      <c r="AQ6713" s="9"/>
      <c r="AR6713" s="9" t="s">
        <v>15991</v>
      </c>
      <c r="AS6713" s="9" t="s">
        <v>15991</v>
      </c>
      <c r="AT6713" s="162">
        <v>1789.94</v>
      </c>
      <c r="AU6713" s="171">
        <v>0</v>
      </c>
      <c r="AV6713" s="170" t="s">
        <v>43242</v>
      </c>
      <c r="AW6713" s="254" t="s">
        <v>3184</v>
      </c>
      <c r="AX6713" s="302" t="str">
        <f>IFERROR(IF(MATCH(AV6713,DOMAIN!$U:$U,0)&gt;0,VLOOKUP(AV6713,DOMAIN!$U:$W,3,0),Portfolio!AV6713),AV6713)</f>
        <v>200722</v>
      </c>
      <c r="AY6713" s="269">
        <f>MATCH(AO6713,'New Deposit Commission'!$A:$A,0)</f>
        <v>6444</v>
      </c>
    </row>
    <row r="6714" spans="1:51" ht="15" x14ac:dyDescent="0.25">
      <c r="A6714" s="215" t="str">
        <f t="shared" si="520"/>
        <v>C-0000034135</v>
      </c>
      <c r="B6714" s="257" t="s">
        <v>27607</v>
      </c>
      <c r="C6714" s="257"/>
      <c r="D6714" s="257" t="s">
        <v>4560</v>
      </c>
      <c r="E6714" s="257" t="s">
        <v>4560</v>
      </c>
      <c r="F6714" s="212">
        <v>5231.9799999999996</v>
      </c>
      <c r="G6714" s="212">
        <v>0</v>
      </c>
      <c r="H6714" s="212" t="s">
        <v>650</v>
      </c>
      <c r="I6714" s="252" t="s">
        <v>651</v>
      </c>
      <c r="K6714" s="215" t="str">
        <f t="shared" si="521"/>
        <v>C-0000083410</v>
      </c>
      <c r="L6714" s="257" t="s">
        <v>28952</v>
      </c>
      <c r="M6714" s="257"/>
      <c r="N6714" s="257" t="s">
        <v>13481</v>
      </c>
      <c r="O6714" s="257" t="s">
        <v>13481</v>
      </c>
      <c r="P6714" s="212">
        <v>80000</v>
      </c>
      <c r="Q6714" s="212">
        <v>0</v>
      </c>
      <c r="R6714" s="212" t="s">
        <v>3451</v>
      </c>
      <c r="S6714" s="212" t="s">
        <v>3452</v>
      </c>
      <c r="U6714" s="215" t="str">
        <f t="shared" si="522"/>
        <v>C-0000031476</v>
      </c>
      <c r="V6714" s="9" t="s">
        <v>29452</v>
      </c>
      <c r="W6714" s="9"/>
      <c r="X6714" s="9" t="s">
        <v>14610</v>
      </c>
      <c r="Y6714" s="9" t="s">
        <v>14610</v>
      </c>
      <c r="Z6714" s="162">
        <v>1264.33</v>
      </c>
      <c r="AA6714" s="266">
        <v>0</v>
      </c>
      <c r="AB6714" s="266" t="s">
        <v>5751</v>
      </c>
      <c r="AC6714" s="212" t="s">
        <v>14611</v>
      </c>
      <c r="AE6714" s="215" t="str">
        <f t="shared" si="523"/>
        <v>C-0000039560</v>
      </c>
      <c r="AF6714" s="9" t="s">
        <v>27424</v>
      </c>
      <c r="AG6714" s="9"/>
      <c r="AH6714" s="9" t="s">
        <v>10165</v>
      </c>
      <c r="AI6714" s="9" t="s">
        <v>10165</v>
      </c>
      <c r="AJ6714" s="162">
        <v>4731.42</v>
      </c>
      <c r="AK6714" s="171">
        <v>0</v>
      </c>
      <c r="AL6714" s="170" t="s">
        <v>2572</v>
      </c>
      <c r="AM6714" s="212" t="s">
        <v>1248</v>
      </c>
      <c r="AO6714" s="215" t="str">
        <f t="shared" si="524"/>
        <v>C-0000034675</v>
      </c>
      <c r="AP6714" s="9" t="s">
        <v>25357</v>
      </c>
      <c r="AQ6714" s="9"/>
      <c r="AR6714" s="9" t="s">
        <v>5923</v>
      </c>
      <c r="AS6714" s="9" t="s">
        <v>5923</v>
      </c>
      <c r="AT6714" s="162">
        <v>1275.29</v>
      </c>
      <c r="AU6714" s="171">
        <v>0</v>
      </c>
      <c r="AV6714" s="170" t="s">
        <v>2363</v>
      </c>
      <c r="AW6714" s="254" t="s">
        <v>2364</v>
      </c>
      <c r="AX6714" s="302" t="str">
        <f>IFERROR(IF(MATCH(AV6714,DOMAIN!$U:$U,0)&gt;0,VLOOKUP(AV6714,DOMAIN!$U:$W,3,0),Portfolio!AV6714),AV6714)</f>
        <v>D3986</v>
      </c>
      <c r="AY6714" s="269">
        <f>MATCH(AO6714,'New Deposit Commission'!$A:$A,0)</f>
        <v>6767</v>
      </c>
    </row>
    <row r="6715" spans="1:51" ht="15" x14ac:dyDescent="0.25">
      <c r="A6715" s="215" t="str">
        <f t="shared" si="520"/>
        <v>C-0000037560</v>
      </c>
      <c r="B6715" s="257" t="s">
        <v>27331</v>
      </c>
      <c r="C6715" s="257"/>
      <c r="D6715" s="257" t="s">
        <v>4730</v>
      </c>
      <c r="E6715" s="257" t="s">
        <v>4730</v>
      </c>
      <c r="F6715" s="212">
        <v>4874.83</v>
      </c>
      <c r="G6715" s="212">
        <v>0</v>
      </c>
      <c r="H6715" s="212" t="s">
        <v>4443</v>
      </c>
      <c r="I6715" s="252" t="s">
        <v>4444</v>
      </c>
      <c r="K6715" s="215" t="str">
        <f t="shared" si="521"/>
        <v>C-0000075782</v>
      </c>
      <c r="L6715" s="257" t="s">
        <v>28958</v>
      </c>
      <c r="M6715" s="257"/>
      <c r="N6715" s="257" t="s">
        <v>13491</v>
      </c>
      <c r="O6715" s="257" t="s">
        <v>13491</v>
      </c>
      <c r="P6715" s="212">
        <v>65000</v>
      </c>
      <c r="Q6715" s="212">
        <v>0</v>
      </c>
      <c r="R6715" s="212" t="s">
        <v>4956</v>
      </c>
      <c r="S6715" s="212" t="s">
        <v>4957</v>
      </c>
      <c r="U6715" s="215" t="str">
        <f t="shared" si="522"/>
        <v>C-0000036508</v>
      </c>
      <c r="V6715" s="9" t="s">
        <v>29746</v>
      </c>
      <c r="W6715" s="9"/>
      <c r="X6715" s="9" t="s">
        <v>8367</v>
      </c>
      <c r="Y6715" s="9" t="s">
        <v>8367</v>
      </c>
      <c r="Z6715" s="162">
        <v>844.93</v>
      </c>
      <c r="AA6715" s="266">
        <v>0</v>
      </c>
      <c r="AB6715" s="266" t="s">
        <v>1681</v>
      </c>
      <c r="AC6715" s="212" t="s">
        <v>1682</v>
      </c>
      <c r="AE6715" s="215" t="str">
        <f t="shared" si="523"/>
        <v>C-0000033734</v>
      </c>
      <c r="AF6715" s="9" t="s">
        <v>27427</v>
      </c>
      <c r="AG6715" s="9"/>
      <c r="AH6715" s="9" t="s">
        <v>10170</v>
      </c>
      <c r="AI6715" s="9" t="s">
        <v>10170</v>
      </c>
      <c r="AJ6715" s="162">
        <v>1613.26</v>
      </c>
      <c r="AK6715" s="171">
        <v>0</v>
      </c>
      <c r="AL6715" s="170" t="s">
        <v>3941</v>
      </c>
      <c r="AM6715" s="212" t="s">
        <v>3942</v>
      </c>
      <c r="AO6715" s="215" t="str">
        <f t="shared" si="524"/>
        <v>C-0000036908</v>
      </c>
      <c r="AP6715" s="9" t="s">
        <v>25488</v>
      </c>
      <c r="AQ6715" s="9"/>
      <c r="AR6715" s="9" t="s">
        <v>6162</v>
      </c>
      <c r="AS6715" s="9" t="s">
        <v>6162</v>
      </c>
      <c r="AT6715" s="162">
        <v>1221.69</v>
      </c>
      <c r="AU6715" s="171">
        <v>0</v>
      </c>
      <c r="AV6715" s="170" t="s">
        <v>1622</v>
      </c>
      <c r="AW6715" s="254" t="s">
        <v>1623</v>
      </c>
      <c r="AX6715" s="302" t="str">
        <f>IFERROR(IF(MATCH(AV6715,DOMAIN!$U:$U,0)&gt;0,VLOOKUP(AV6715,DOMAIN!$U:$W,3,0),Portfolio!AV6715),AV6715)</f>
        <v>A3449</v>
      </c>
      <c r="AY6715" s="269">
        <f>MATCH(AO6715,'New Deposit Commission'!$A:$A,0)</f>
        <v>1388</v>
      </c>
    </row>
    <row r="6716" spans="1:51" ht="15" x14ac:dyDescent="0.25">
      <c r="A6716" s="215" t="str">
        <f t="shared" si="520"/>
        <v>C-0000018164</v>
      </c>
      <c r="B6716" s="257" t="s">
        <v>27336</v>
      </c>
      <c r="C6716" s="257"/>
      <c r="D6716" s="257" t="s">
        <v>8761</v>
      </c>
      <c r="E6716" s="257" t="s">
        <v>8761</v>
      </c>
      <c r="F6716" s="212">
        <v>54358.81</v>
      </c>
      <c r="G6716" s="212">
        <v>0</v>
      </c>
      <c r="H6716" s="212" t="s">
        <v>4481</v>
      </c>
      <c r="I6716" s="252" t="s">
        <v>4482</v>
      </c>
      <c r="K6716" s="215" t="str">
        <f t="shared" si="521"/>
        <v>C-0000083543</v>
      </c>
      <c r="L6716" s="257" t="s">
        <v>29808</v>
      </c>
      <c r="M6716" s="257"/>
      <c r="N6716" s="257" t="s">
        <v>15483</v>
      </c>
      <c r="O6716" s="257" t="s">
        <v>15483</v>
      </c>
      <c r="P6716" s="212">
        <v>16000</v>
      </c>
      <c r="Q6716" s="212">
        <v>0</v>
      </c>
      <c r="R6716" s="212" t="s">
        <v>1488</v>
      </c>
      <c r="S6716" s="212" t="s">
        <v>1489</v>
      </c>
      <c r="U6716" s="215" t="str">
        <f t="shared" si="522"/>
        <v>C-0000035109</v>
      </c>
      <c r="V6716" s="9" t="s">
        <v>30339</v>
      </c>
      <c r="W6716" s="9"/>
      <c r="X6716" s="9" t="s">
        <v>16904</v>
      </c>
      <c r="Y6716" s="9" t="s">
        <v>16904</v>
      </c>
      <c r="Z6716" s="162">
        <v>1821.97</v>
      </c>
      <c r="AA6716" s="266">
        <v>0</v>
      </c>
      <c r="AB6716" s="266" t="s">
        <v>43257</v>
      </c>
      <c r="AC6716" s="212" t="s">
        <v>2750</v>
      </c>
      <c r="AE6716" s="215" t="str">
        <f t="shared" si="523"/>
        <v>C-0000035403</v>
      </c>
      <c r="AF6716" s="9" t="s">
        <v>31161</v>
      </c>
      <c r="AG6716" s="9"/>
      <c r="AH6716" s="9" t="s">
        <v>19306</v>
      </c>
      <c r="AI6716" s="9" t="s">
        <v>19306</v>
      </c>
      <c r="AJ6716" s="162">
        <v>1186.74</v>
      </c>
      <c r="AK6716" s="171">
        <v>0</v>
      </c>
      <c r="AL6716" s="170" t="s">
        <v>5751</v>
      </c>
      <c r="AM6716" s="212" t="s">
        <v>18577</v>
      </c>
      <c r="AO6716" s="215" t="str">
        <f t="shared" si="524"/>
        <v>C-0000037997</v>
      </c>
      <c r="AP6716" s="9" t="s">
        <v>25323</v>
      </c>
      <c r="AQ6716" s="9"/>
      <c r="AR6716" s="9" t="s">
        <v>5856</v>
      </c>
      <c r="AS6716" s="9" t="s">
        <v>5856</v>
      </c>
      <c r="AT6716" s="162">
        <v>15939.52</v>
      </c>
      <c r="AU6716" s="171">
        <v>0</v>
      </c>
      <c r="AV6716" s="170" t="s">
        <v>5053</v>
      </c>
      <c r="AW6716" s="254" t="s">
        <v>5054</v>
      </c>
      <c r="AX6716" s="302" t="str">
        <f>IFERROR(IF(MATCH(AV6716,DOMAIN!$U:$U,0)&gt;0,VLOOKUP(AV6716,DOMAIN!$U:$W,3,0),Portfolio!AV6716),AV6716)</f>
        <v>A3894</v>
      </c>
      <c r="AY6716" s="269">
        <f>MATCH(AO6716,'New Deposit Commission'!$A:$A,0)</f>
        <v>2781</v>
      </c>
    </row>
    <row r="6717" spans="1:51" ht="15" x14ac:dyDescent="0.25">
      <c r="A6717" s="215" t="str">
        <f t="shared" si="520"/>
        <v>C-0000034522</v>
      </c>
      <c r="B6717" s="257" t="s">
        <v>25847</v>
      </c>
      <c r="C6717" s="257"/>
      <c r="D6717" s="257" t="s">
        <v>6885</v>
      </c>
      <c r="E6717" s="257" t="s">
        <v>6885</v>
      </c>
      <c r="F6717" s="212">
        <v>20023</v>
      </c>
      <c r="G6717" s="212">
        <v>0</v>
      </c>
      <c r="H6717" s="212" t="s">
        <v>1884</v>
      </c>
      <c r="I6717" s="252" t="s">
        <v>1885</v>
      </c>
      <c r="K6717" s="215" t="str">
        <f t="shared" si="521"/>
        <v>C-0000031059</v>
      </c>
      <c r="L6717" s="257" t="s">
        <v>25984</v>
      </c>
      <c r="M6717" s="257"/>
      <c r="N6717" s="257" t="s">
        <v>7201</v>
      </c>
      <c r="O6717" s="257" t="s">
        <v>7201</v>
      </c>
      <c r="P6717" s="212">
        <v>2099762.2999999998</v>
      </c>
      <c r="Q6717" s="212">
        <v>0</v>
      </c>
      <c r="R6717" s="212" t="s">
        <v>2572</v>
      </c>
      <c r="S6717" s="212" t="s">
        <v>1248</v>
      </c>
      <c r="U6717" s="215" t="str">
        <f t="shared" si="522"/>
        <v>C-0000036263</v>
      </c>
      <c r="V6717" s="9" t="s">
        <v>29566</v>
      </c>
      <c r="W6717" s="9"/>
      <c r="X6717" s="9" t="s">
        <v>14887</v>
      </c>
      <c r="Y6717" s="9" t="s">
        <v>14887</v>
      </c>
      <c r="Z6717" s="162">
        <v>818.18</v>
      </c>
      <c r="AA6717" s="266">
        <v>0</v>
      </c>
      <c r="AB6717" s="266" t="s">
        <v>5751</v>
      </c>
      <c r="AC6717" s="212" t="s">
        <v>14397</v>
      </c>
      <c r="AE6717" s="215" t="str">
        <f t="shared" si="523"/>
        <v>C-0000017750</v>
      </c>
      <c r="AF6717" s="9" t="s">
        <v>27824</v>
      </c>
      <c r="AG6717" s="9"/>
      <c r="AH6717" s="9" t="s">
        <v>11049</v>
      </c>
      <c r="AI6717" s="9" t="s">
        <v>11049</v>
      </c>
      <c r="AJ6717" s="162">
        <v>716914.93</v>
      </c>
      <c r="AK6717" s="171">
        <v>0</v>
      </c>
      <c r="AL6717" s="170" t="s">
        <v>3426</v>
      </c>
      <c r="AM6717" s="212" t="s">
        <v>3427</v>
      </c>
      <c r="AO6717" s="215" t="str">
        <f t="shared" si="524"/>
        <v>C-0000035068</v>
      </c>
      <c r="AP6717" s="9" t="s">
        <v>25494</v>
      </c>
      <c r="AQ6717" s="9"/>
      <c r="AR6717" s="9" t="s">
        <v>6171</v>
      </c>
      <c r="AS6717" s="9" t="s">
        <v>6171</v>
      </c>
      <c r="AT6717" s="162">
        <v>1448.16</v>
      </c>
      <c r="AU6717" s="171">
        <v>0</v>
      </c>
      <c r="AV6717" s="170" t="s">
        <v>1884</v>
      </c>
      <c r="AW6717" s="254" t="s">
        <v>1885</v>
      </c>
      <c r="AX6717" s="302" t="str">
        <f>IFERROR(IF(MATCH(AV6717,DOMAIN!$U:$U,0)&gt;0,VLOOKUP(AV6717,DOMAIN!$U:$W,3,0),Portfolio!AV6717),AV6717)</f>
        <v>A3503</v>
      </c>
      <c r="AY6717" s="269">
        <f>MATCH(AO6717,'New Deposit Commission'!$A:$A,0)</f>
        <v>7269</v>
      </c>
    </row>
    <row r="6718" spans="1:51" ht="15" x14ac:dyDescent="0.25">
      <c r="A6718" s="215" t="str">
        <f t="shared" si="520"/>
        <v>C-0000031619</v>
      </c>
      <c r="B6718" s="257" t="s">
        <v>25753</v>
      </c>
      <c r="C6718" s="257"/>
      <c r="D6718" s="257" t="s">
        <v>6700</v>
      </c>
      <c r="E6718" s="257" t="s">
        <v>6700</v>
      </c>
      <c r="F6718" s="212">
        <v>1212.94</v>
      </c>
      <c r="G6718" s="212">
        <v>0</v>
      </c>
      <c r="H6718" s="212" t="s">
        <v>2658</v>
      </c>
      <c r="I6718" s="252" t="s">
        <v>2659</v>
      </c>
      <c r="K6718" s="215" t="str">
        <f t="shared" si="521"/>
        <v>C-0000078576</v>
      </c>
      <c r="L6718" s="257" t="s">
        <v>28545</v>
      </c>
      <c r="M6718" s="257"/>
      <c r="N6718" s="257" t="s">
        <v>12631</v>
      </c>
      <c r="O6718" s="257" t="s">
        <v>12631</v>
      </c>
      <c r="P6718" s="212">
        <v>31000</v>
      </c>
      <c r="Q6718" s="212">
        <v>0</v>
      </c>
      <c r="R6718" s="212" t="s">
        <v>1535</v>
      </c>
      <c r="S6718" s="212" t="s">
        <v>1536</v>
      </c>
      <c r="U6718" s="215" t="str">
        <f t="shared" si="522"/>
        <v>C-0000032059</v>
      </c>
      <c r="V6718" s="9" t="s">
        <v>29977</v>
      </c>
      <c r="W6718" s="9"/>
      <c r="X6718" s="9" t="s">
        <v>15909</v>
      </c>
      <c r="Y6718" s="9" t="s">
        <v>15909</v>
      </c>
      <c r="Z6718" s="162">
        <v>638.87</v>
      </c>
      <c r="AA6718" s="266">
        <v>0</v>
      </c>
      <c r="AB6718" s="266" t="s">
        <v>5751</v>
      </c>
      <c r="AC6718" s="212" t="s">
        <v>12675</v>
      </c>
      <c r="AE6718" s="215" t="str">
        <f t="shared" si="523"/>
        <v>C-0000032537</v>
      </c>
      <c r="AF6718" s="9" t="s">
        <v>28537</v>
      </c>
      <c r="AG6718" s="9"/>
      <c r="AH6718" s="9" t="s">
        <v>12614</v>
      </c>
      <c r="AI6718" s="9" t="s">
        <v>12614</v>
      </c>
      <c r="AJ6718" s="162">
        <v>3651.92</v>
      </c>
      <c r="AK6718" s="171">
        <v>0</v>
      </c>
      <c r="AL6718" s="170" t="s">
        <v>5751</v>
      </c>
      <c r="AM6718" s="212" t="s">
        <v>12615</v>
      </c>
      <c r="AO6718" s="215" t="str">
        <f t="shared" si="524"/>
        <v>C-0000033784</v>
      </c>
      <c r="AP6718" s="9" t="s">
        <v>30878</v>
      </c>
      <c r="AQ6718" s="9"/>
      <c r="AR6718" s="9" t="s">
        <v>18461</v>
      </c>
      <c r="AS6718" s="9" t="s">
        <v>18461</v>
      </c>
      <c r="AT6718" s="162">
        <v>2485.77</v>
      </c>
      <c r="AU6718" s="171">
        <v>0</v>
      </c>
      <c r="AV6718" s="170" t="s">
        <v>269</v>
      </c>
      <c r="AW6718" s="254" t="s">
        <v>270</v>
      </c>
      <c r="AX6718" s="302" t="str">
        <f>IFERROR(IF(MATCH(AV6718,DOMAIN!$U:$U,0)&gt;0,VLOOKUP(AV6718,DOMAIN!$U:$W,3,0),Portfolio!AV6718),AV6718)</f>
        <v>A1521</v>
      </c>
      <c r="AY6718" s="269">
        <f>MATCH(AO6718,'New Deposit Commission'!$A:$A,0)</f>
        <v>7645</v>
      </c>
    </row>
    <row r="6719" spans="1:51" ht="15" x14ac:dyDescent="0.25">
      <c r="A6719" s="215" t="str">
        <f t="shared" si="520"/>
        <v>C-0000034218</v>
      </c>
      <c r="B6719" s="257" t="s">
        <v>25893</v>
      </c>
      <c r="C6719" s="257"/>
      <c r="D6719" s="257" t="s">
        <v>6974</v>
      </c>
      <c r="E6719" s="257" t="s">
        <v>6974</v>
      </c>
      <c r="F6719" s="212">
        <v>3271.33</v>
      </c>
      <c r="G6719" s="212">
        <v>0</v>
      </c>
      <c r="H6719" s="212" t="s">
        <v>2595</v>
      </c>
      <c r="I6719" s="252" t="s">
        <v>2596</v>
      </c>
      <c r="K6719" s="215" t="str">
        <f t="shared" si="521"/>
        <v>C-0000039464</v>
      </c>
      <c r="L6719" s="257" t="s">
        <v>29318</v>
      </c>
      <c r="M6719" s="257"/>
      <c r="N6719" s="257" t="s">
        <v>1688</v>
      </c>
      <c r="O6719" s="257" t="s">
        <v>1688</v>
      </c>
      <c r="P6719" s="212">
        <v>16000</v>
      </c>
      <c r="Q6719" s="212">
        <v>0</v>
      </c>
      <c r="R6719" s="212" t="s">
        <v>4697</v>
      </c>
      <c r="S6719" s="212" t="s">
        <v>4698</v>
      </c>
      <c r="U6719" s="215" t="str">
        <f t="shared" si="522"/>
        <v>C-0000036749</v>
      </c>
      <c r="V6719" s="9" t="s">
        <v>27727</v>
      </c>
      <c r="W6719" s="9"/>
      <c r="X6719" s="9" t="s">
        <v>10815</v>
      </c>
      <c r="Y6719" s="9" t="s">
        <v>10815</v>
      </c>
      <c r="Z6719" s="162">
        <v>610.84</v>
      </c>
      <c r="AA6719" s="266">
        <v>0</v>
      </c>
      <c r="AB6719" s="266" t="s">
        <v>3426</v>
      </c>
      <c r="AC6719" s="212" t="s">
        <v>3427</v>
      </c>
      <c r="AE6719" s="215" t="str">
        <f t="shared" si="523"/>
        <v>C-0000005606</v>
      </c>
      <c r="AF6719" s="9" t="s">
        <v>30145</v>
      </c>
      <c r="AG6719" s="9"/>
      <c r="AH6719" s="9" t="s">
        <v>16358</v>
      </c>
      <c r="AI6719" s="9" t="s">
        <v>16358</v>
      </c>
      <c r="AJ6719" s="162">
        <v>2429.29</v>
      </c>
      <c r="AK6719" s="171">
        <v>0</v>
      </c>
      <c r="AL6719" s="170" t="s">
        <v>5751</v>
      </c>
      <c r="AM6719" s="212" t="s">
        <v>7399</v>
      </c>
      <c r="AO6719" s="215" t="str">
        <f t="shared" si="524"/>
        <v>C-0000033608</v>
      </c>
      <c r="AP6719" s="9" t="s">
        <v>28793</v>
      </c>
      <c r="AQ6719" s="9"/>
      <c r="AR6719" s="9" t="s">
        <v>13145</v>
      </c>
      <c r="AS6719" s="9" t="s">
        <v>13145</v>
      </c>
      <c r="AT6719" s="162">
        <v>1228.8599999999999</v>
      </c>
      <c r="AU6719" s="171">
        <v>0</v>
      </c>
      <c r="AV6719" s="170" t="s">
        <v>202</v>
      </c>
      <c r="AW6719" s="254" t="s">
        <v>203</v>
      </c>
      <c r="AX6719" s="302" t="str">
        <f>IFERROR(IF(MATCH(AV6719,DOMAIN!$U:$U,0)&gt;0,VLOOKUP(AV6719,DOMAIN!$U:$W,3,0),Portfolio!AV6719),AV6719)</f>
        <v>A1140</v>
      </c>
      <c r="AY6719" s="269">
        <f>MATCH(AO6719,'New Deposit Commission'!$A:$A,0)</f>
        <v>7452</v>
      </c>
    </row>
    <row r="6720" spans="1:51" ht="15" x14ac:dyDescent="0.25">
      <c r="A6720" s="215" t="str">
        <f t="shared" si="520"/>
        <v>C-0000081234</v>
      </c>
      <c r="B6720" s="257" t="s">
        <v>29747</v>
      </c>
      <c r="C6720" s="257"/>
      <c r="D6720" s="257" t="s">
        <v>15326</v>
      </c>
      <c r="E6720" s="257" t="s">
        <v>15326</v>
      </c>
      <c r="F6720" s="212">
        <v>45000</v>
      </c>
      <c r="G6720" s="212">
        <v>0</v>
      </c>
      <c r="H6720" s="212" t="s">
        <v>3398</v>
      </c>
      <c r="I6720" s="252" t="s">
        <v>3399</v>
      </c>
      <c r="K6720" s="215" t="str">
        <f t="shared" si="521"/>
        <v>C-0000080901</v>
      </c>
      <c r="L6720" s="257" t="s">
        <v>27505</v>
      </c>
      <c r="M6720" s="257"/>
      <c r="N6720" s="257" t="s">
        <v>10319</v>
      </c>
      <c r="O6720" s="257" t="s">
        <v>10319</v>
      </c>
      <c r="P6720" s="212">
        <v>30000</v>
      </c>
      <c r="Q6720" s="212">
        <v>0</v>
      </c>
      <c r="R6720" s="212" t="s">
        <v>650</v>
      </c>
      <c r="S6720" s="212" t="s">
        <v>651</v>
      </c>
      <c r="U6720" s="215" t="str">
        <f t="shared" si="522"/>
        <v>C-0000032292</v>
      </c>
      <c r="V6720" s="9" t="s">
        <v>29764</v>
      </c>
      <c r="W6720" s="9"/>
      <c r="X6720" s="9" t="s">
        <v>15371</v>
      </c>
      <c r="Y6720" s="9" t="s">
        <v>15371</v>
      </c>
      <c r="Z6720" s="162">
        <v>3492.9</v>
      </c>
      <c r="AA6720" s="266">
        <v>0</v>
      </c>
      <c r="AB6720" s="266" t="s">
        <v>5751</v>
      </c>
      <c r="AC6720" s="212" t="s">
        <v>12725</v>
      </c>
      <c r="AE6720" s="215" t="str">
        <f t="shared" si="523"/>
        <v>C-0000036473</v>
      </c>
      <c r="AF6720" s="9" t="s">
        <v>31367</v>
      </c>
      <c r="AG6720" s="9"/>
      <c r="AH6720" s="9" t="s">
        <v>19898</v>
      </c>
      <c r="AI6720" s="9" t="s">
        <v>19898</v>
      </c>
      <c r="AJ6720" s="162">
        <v>632000</v>
      </c>
      <c r="AK6720" s="171">
        <v>0</v>
      </c>
      <c r="AL6720" s="170" t="s">
        <v>4401</v>
      </c>
      <c r="AM6720" s="212" t="s">
        <v>2077</v>
      </c>
      <c r="AO6720" s="215" t="str">
        <f t="shared" si="524"/>
        <v>C-0000005485</v>
      </c>
      <c r="AP6720" s="9" t="s">
        <v>30780</v>
      </c>
      <c r="AQ6720" s="9"/>
      <c r="AR6720" s="9" t="s">
        <v>18173</v>
      </c>
      <c r="AS6720" s="9" t="s">
        <v>18173</v>
      </c>
      <c r="AT6720" s="162">
        <v>8837.5400000000009</v>
      </c>
      <c r="AU6720" s="171">
        <v>0</v>
      </c>
      <c r="AV6720" s="170" t="s">
        <v>5751</v>
      </c>
      <c r="AW6720" s="254" t="s">
        <v>12913</v>
      </c>
      <c r="AX6720" s="302" t="str">
        <f>IFERROR(IF(MATCH(AV6720,DOMAIN!$U:$U,0)&gt;0,VLOOKUP(AV6720,DOMAIN!$U:$W,3,0),Portfolio!AV6720),AV6720)</f>
        <v>A9999</v>
      </c>
      <c r="AY6720" s="269">
        <f>MATCH(AO6720,'New Deposit Commission'!$A:$A,0)</f>
        <v>561</v>
      </c>
    </row>
    <row r="6721" spans="1:51" ht="15" x14ac:dyDescent="0.25">
      <c r="A6721" s="215" t="str">
        <f t="shared" si="520"/>
        <v>C-0000083106</v>
      </c>
      <c r="B6721" s="257" t="s">
        <v>29270</v>
      </c>
      <c r="C6721" s="257"/>
      <c r="D6721" s="257" t="s">
        <v>14200</v>
      </c>
      <c r="E6721" s="257" t="s">
        <v>14200</v>
      </c>
      <c r="F6721" s="212">
        <v>30000</v>
      </c>
      <c r="G6721" s="212">
        <v>0</v>
      </c>
      <c r="H6721" s="212" t="s">
        <v>4136</v>
      </c>
      <c r="I6721" s="252" t="s">
        <v>4137</v>
      </c>
      <c r="K6721" s="215" t="str">
        <f t="shared" si="521"/>
        <v>C-0000083363</v>
      </c>
      <c r="L6721" s="257" t="s">
        <v>28959</v>
      </c>
      <c r="M6721" s="257"/>
      <c r="N6721" s="257" t="s">
        <v>13495</v>
      </c>
      <c r="O6721" s="257" t="s">
        <v>13495</v>
      </c>
      <c r="P6721" s="212">
        <v>5000</v>
      </c>
      <c r="Q6721" s="212">
        <v>0</v>
      </c>
      <c r="R6721" s="212" t="s">
        <v>4763</v>
      </c>
      <c r="S6721" s="212" t="s">
        <v>4764</v>
      </c>
      <c r="U6721" s="215" t="str">
        <f t="shared" si="522"/>
        <v>C-0000035593</v>
      </c>
      <c r="V6721" s="9" t="s">
        <v>31283</v>
      </c>
      <c r="W6721" s="9"/>
      <c r="X6721" s="9" t="s">
        <v>19657</v>
      </c>
      <c r="Y6721" s="9" t="s">
        <v>19657</v>
      </c>
      <c r="Z6721" s="162">
        <v>2533.44</v>
      </c>
      <c r="AA6721" s="266">
        <v>0</v>
      </c>
      <c r="AB6721" s="266" t="s">
        <v>5751</v>
      </c>
      <c r="AC6721" s="212" t="s">
        <v>15254</v>
      </c>
      <c r="AE6721" s="215" t="str">
        <f t="shared" si="523"/>
        <v>C-0000035522</v>
      </c>
      <c r="AF6721" s="9" t="s">
        <v>28108</v>
      </c>
      <c r="AG6721" s="9"/>
      <c r="AH6721" s="9" t="s">
        <v>11627</v>
      </c>
      <c r="AI6721" s="9" t="s">
        <v>11627</v>
      </c>
      <c r="AJ6721" s="162">
        <v>3659.71</v>
      </c>
      <c r="AK6721" s="171">
        <v>0</v>
      </c>
      <c r="AL6721" s="170" t="s">
        <v>4956</v>
      </c>
      <c r="AM6721" s="212" t="s">
        <v>4957</v>
      </c>
      <c r="AO6721" s="215" t="str">
        <f t="shared" si="524"/>
        <v>C-0000033703</v>
      </c>
      <c r="AP6721" s="9" t="s">
        <v>31266</v>
      </c>
      <c r="AQ6721" s="9"/>
      <c r="AR6721" s="9" t="s">
        <v>18466</v>
      </c>
      <c r="AS6721" s="9" t="s">
        <v>18466</v>
      </c>
      <c r="AT6721" s="162">
        <v>2313.64</v>
      </c>
      <c r="AU6721" s="171">
        <v>0</v>
      </c>
      <c r="AV6721" s="170" t="s">
        <v>269</v>
      </c>
      <c r="AW6721" s="254" t="s">
        <v>270</v>
      </c>
      <c r="AX6721" s="302" t="str">
        <f>IFERROR(IF(MATCH(AV6721,DOMAIN!$U:$U,0)&gt;0,VLOOKUP(AV6721,DOMAIN!$U:$W,3,0),Portfolio!AV6721),AV6721)</f>
        <v>A1521</v>
      </c>
      <c r="AY6721" s="269">
        <f>MATCH(AO6721,'New Deposit Commission'!$A:$A,0)</f>
        <v>7652</v>
      </c>
    </row>
    <row r="6722" spans="1:51" ht="15" x14ac:dyDescent="0.25">
      <c r="A6722" s="215" t="str">
        <f t="shared" si="520"/>
        <v>C-0000083410</v>
      </c>
      <c r="B6722" s="257" t="s">
        <v>28952</v>
      </c>
      <c r="C6722" s="257"/>
      <c r="D6722" s="257" t="s">
        <v>13481</v>
      </c>
      <c r="E6722" s="257" t="s">
        <v>13481</v>
      </c>
      <c r="F6722" s="212">
        <v>75000</v>
      </c>
      <c r="G6722" s="212">
        <v>0</v>
      </c>
      <c r="H6722" s="212" t="s">
        <v>3451</v>
      </c>
      <c r="I6722" s="252" t="s">
        <v>3452</v>
      </c>
      <c r="K6722" s="215" t="str">
        <f t="shared" si="521"/>
        <v>C-0000083095</v>
      </c>
      <c r="L6722" s="257" t="s">
        <v>28624</v>
      </c>
      <c r="M6722" s="257"/>
      <c r="N6722" s="257" t="s">
        <v>12788</v>
      </c>
      <c r="O6722" s="257" t="s">
        <v>12788</v>
      </c>
      <c r="P6722" s="212">
        <v>12000</v>
      </c>
      <c r="Q6722" s="212">
        <v>0</v>
      </c>
      <c r="R6722" s="212" t="s">
        <v>2019</v>
      </c>
      <c r="S6722" s="212" t="s">
        <v>2020</v>
      </c>
      <c r="U6722" s="215" t="str">
        <f t="shared" si="522"/>
        <v>C-0000038185</v>
      </c>
      <c r="V6722" s="9" t="s">
        <v>28691</v>
      </c>
      <c r="W6722" s="9"/>
      <c r="X6722" s="9" t="s">
        <v>12934</v>
      </c>
      <c r="Y6722" s="9" t="s">
        <v>12934</v>
      </c>
      <c r="Z6722" s="162">
        <v>412798.68</v>
      </c>
      <c r="AA6722" s="266">
        <v>0</v>
      </c>
      <c r="AB6722" s="266" t="s">
        <v>4401</v>
      </c>
      <c r="AC6722" s="212" t="s">
        <v>2077</v>
      </c>
      <c r="AE6722" s="215" t="str">
        <f t="shared" si="523"/>
        <v>C-0000008212</v>
      </c>
      <c r="AF6722" s="9" t="s">
        <v>29312</v>
      </c>
      <c r="AG6722" s="9"/>
      <c r="AH6722" s="9" t="s">
        <v>42827</v>
      </c>
      <c r="AI6722" s="9" t="s">
        <v>42827</v>
      </c>
      <c r="AJ6722" s="162">
        <v>5966.52</v>
      </c>
      <c r="AK6722" s="171">
        <v>0</v>
      </c>
      <c r="AL6722" s="170" t="s">
        <v>1748</v>
      </c>
      <c r="AM6722" s="212" t="s">
        <v>12970</v>
      </c>
      <c r="AO6722" s="215" t="str">
        <f t="shared" si="524"/>
        <v>C-0000031364</v>
      </c>
      <c r="AP6722" s="9" t="s">
        <v>28782</v>
      </c>
      <c r="AQ6722" s="9"/>
      <c r="AR6722" s="9" t="s">
        <v>13121</v>
      </c>
      <c r="AS6722" s="9" t="s">
        <v>13121</v>
      </c>
      <c r="AT6722" s="162">
        <v>2518.6799999999998</v>
      </c>
      <c r="AU6722" s="171">
        <v>0</v>
      </c>
      <c r="AV6722" s="170" t="s">
        <v>269</v>
      </c>
      <c r="AW6722" s="254" t="s">
        <v>270</v>
      </c>
      <c r="AX6722" s="302" t="str">
        <f>IFERROR(IF(MATCH(AV6722,DOMAIN!$U:$U,0)&gt;0,VLOOKUP(AV6722,DOMAIN!$U:$W,3,0),Portfolio!AV6722),AV6722)</f>
        <v>A1521</v>
      </c>
      <c r="AY6722" s="269">
        <f>MATCH(AO6722,'New Deposit Commission'!$A:$A,0)</f>
        <v>293</v>
      </c>
    </row>
    <row r="6723" spans="1:51" ht="15" x14ac:dyDescent="0.25">
      <c r="A6723" s="215" t="str">
        <f t="shared" si="520"/>
        <v>C-0000075782</v>
      </c>
      <c r="B6723" s="257" t="s">
        <v>28958</v>
      </c>
      <c r="C6723" s="257"/>
      <c r="D6723" s="257" t="s">
        <v>13491</v>
      </c>
      <c r="E6723" s="257" t="s">
        <v>13491</v>
      </c>
      <c r="F6723" s="212">
        <v>65000</v>
      </c>
      <c r="G6723" s="212">
        <v>0</v>
      </c>
      <c r="H6723" s="212" t="s">
        <v>4956</v>
      </c>
      <c r="I6723" s="252" t="s">
        <v>4957</v>
      </c>
      <c r="K6723" s="215" t="str">
        <f t="shared" si="521"/>
        <v>C-0000003612</v>
      </c>
      <c r="L6723" s="257" t="s">
        <v>28487</v>
      </c>
      <c r="M6723" s="257"/>
      <c r="N6723" s="257" t="s">
        <v>12503</v>
      </c>
      <c r="O6723" s="257" t="s">
        <v>12503</v>
      </c>
      <c r="P6723" s="212">
        <v>500000</v>
      </c>
      <c r="Q6723" s="212">
        <v>0</v>
      </c>
      <c r="R6723" s="212" t="s">
        <v>674</v>
      </c>
      <c r="S6723" s="212" t="s">
        <v>675</v>
      </c>
      <c r="U6723" s="215" t="str">
        <f t="shared" si="522"/>
        <v>C-0000035337</v>
      </c>
      <c r="V6723" s="9" t="s">
        <v>27902</v>
      </c>
      <c r="W6723" s="9"/>
      <c r="X6723" s="9" t="s">
        <v>11196</v>
      </c>
      <c r="Y6723" s="9" t="s">
        <v>11196</v>
      </c>
      <c r="Z6723" s="162">
        <v>1186.74</v>
      </c>
      <c r="AA6723" s="266">
        <v>0</v>
      </c>
      <c r="AB6723" s="266" t="s">
        <v>3398</v>
      </c>
      <c r="AC6723" s="212" t="s">
        <v>3399</v>
      </c>
      <c r="AE6723" s="215" t="str">
        <f t="shared" si="523"/>
        <v>C-0000037291</v>
      </c>
      <c r="AF6723" s="9" t="s">
        <v>28272</v>
      </c>
      <c r="AG6723" s="9"/>
      <c r="AH6723" s="9" t="s">
        <v>11986</v>
      </c>
      <c r="AI6723" s="9" t="s">
        <v>11986</v>
      </c>
      <c r="AJ6723" s="162">
        <v>1144.52</v>
      </c>
      <c r="AK6723" s="171">
        <v>0</v>
      </c>
      <c r="AL6723" s="170" t="s">
        <v>3255</v>
      </c>
      <c r="AM6723" s="212" t="s">
        <v>3256</v>
      </c>
      <c r="AO6723" s="215" t="str">
        <f t="shared" si="524"/>
        <v>C-0000035092</v>
      </c>
      <c r="AP6723" s="9" t="s">
        <v>29899</v>
      </c>
      <c r="AQ6723" s="9"/>
      <c r="AR6723" s="9" t="s">
        <v>15701</v>
      </c>
      <c r="AS6723" s="9" t="s">
        <v>15701</v>
      </c>
      <c r="AT6723" s="162">
        <v>2940.44</v>
      </c>
      <c r="AU6723" s="171">
        <v>0</v>
      </c>
      <c r="AV6723" s="170" t="s">
        <v>28581</v>
      </c>
      <c r="AW6723" s="254" t="s">
        <v>673</v>
      </c>
      <c r="AX6723" s="302" t="str">
        <f>IFERROR(IF(MATCH(AV6723,DOMAIN!$U:$U,0)&gt;0,VLOOKUP(AV6723,DOMAIN!$U:$W,3,0),Portfolio!AV6723),AV6723)</f>
        <v>100026</v>
      </c>
      <c r="AY6723" s="269">
        <f>MATCH(AO6723,'New Deposit Commission'!$A:$A,0)</f>
        <v>1677</v>
      </c>
    </row>
    <row r="6724" spans="1:51" ht="15" x14ac:dyDescent="0.25">
      <c r="A6724" s="215" t="str">
        <f t="shared" ref="A6724:A6787" si="525">"C-"&amp;B6724</f>
        <v>C-0000083543</v>
      </c>
      <c r="B6724" s="257" t="s">
        <v>29808</v>
      </c>
      <c r="C6724" s="257"/>
      <c r="D6724" s="257" t="s">
        <v>15483</v>
      </c>
      <c r="E6724" s="257" t="s">
        <v>15483</v>
      </c>
      <c r="F6724" s="212">
        <v>15000</v>
      </c>
      <c r="G6724" s="212">
        <v>0</v>
      </c>
      <c r="H6724" s="212" t="s">
        <v>1488</v>
      </c>
      <c r="I6724" s="252" t="s">
        <v>1489</v>
      </c>
      <c r="K6724" s="215" t="str">
        <f t="shared" ref="K6724:K6787" si="526">"C-"&amp;L6724</f>
        <v>C-0000082989</v>
      </c>
      <c r="L6724" s="257" t="s">
        <v>26269</v>
      </c>
      <c r="M6724" s="257"/>
      <c r="N6724" s="257" t="s">
        <v>7793</v>
      </c>
      <c r="O6724" s="257" t="s">
        <v>7793</v>
      </c>
      <c r="P6724" s="212">
        <v>17000</v>
      </c>
      <c r="Q6724" s="212">
        <v>0</v>
      </c>
      <c r="R6724" s="212" t="s">
        <v>45422</v>
      </c>
      <c r="S6724" s="212" t="s">
        <v>2379</v>
      </c>
      <c r="U6724" s="215" t="str">
        <f t="shared" ref="U6724:U6787" si="527">"C-"&amp;V6724</f>
        <v>C-0000036820</v>
      </c>
      <c r="V6724" s="9" t="s">
        <v>30550</v>
      </c>
      <c r="W6724" s="9"/>
      <c r="X6724" s="9" t="s">
        <v>17521</v>
      </c>
      <c r="Y6724" s="9" t="s">
        <v>17521</v>
      </c>
      <c r="Z6724" s="162">
        <v>6260.12</v>
      </c>
      <c r="AA6724" s="266">
        <v>0</v>
      </c>
      <c r="AB6724" s="266" t="s">
        <v>4917</v>
      </c>
      <c r="AC6724" s="212" t="s">
        <v>4918</v>
      </c>
      <c r="AE6724" s="215" t="str">
        <f t="shared" ref="AE6724:AE6787" si="528">"C-"&amp;AF6724</f>
        <v>C-0000021411</v>
      </c>
      <c r="AF6724" s="9" t="s">
        <v>30358</v>
      </c>
      <c r="AG6724" s="9"/>
      <c r="AH6724" s="9" t="s">
        <v>16954</v>
      </c>
      <c r="AI6724" s="9" t="s">
        <v>16954</v>
      </c>
      <c r="AJ6724" s="162">
        <v>4510.9799999999996</v>
      </c>
      <c r="AK6724" s="171">
        <v>0</v>
      </c>
      <c r="AL6724" s="170" t="s">
        <v>43244</v>
      </c>
      <c r="AM6724" s="212" t="s">
        <v>1259</v>
      </c>
      <c r="AO6724" s="215" t="str">
        <f t="shared" ref="AO6724:AO6787" si="529">"C-"&amp;AP6724</f>
        <v>C-0000035809</v>
      </c>
      <c r="AP6724" s="9" t="s">
        <v>26541</v>
      </c>
      <c r="AQ6724" s="9"/>
      <c r="AR6724" s="9" t="s">
        <v>8409</v>
      </c>
      <c r="AS6724" s="9" t="s">
        <v>8409</v>
      </c>
      <c r="AT6724" s="162">
        <v>2239.02</v>
      </c>
      <c r="AU6724" s="171">
        <v>0</v>
      </c>
      <c r="AV6724" s="170" t="s">
        <v>654</v>
      </c>
      <c r="AW6724" s="254" t="s">
        <v>655</v>
      </c>
      <c r="AX6724" s="302" t="str">
        <f>IFERROR(IF(MATCH(AV6724,DOMAIN!$U:$U,0)&gt;0,VLOOKUP(AV6724,DOMAIN!$U:$W,3,0),Portfolio!AV6724),AV6724)</f>
        <v>A3505</v>
      </c>
      <c r="AY6724" s="269">
        <f>MATCH(AO6724,'New Deposit Commission'!$A:$A,0)</f>
        <v>5569</v>
      </c>
    </row>
    <row r="6725" spans="1:51" ht="15" x14ac:dyDescent="0.25">
      <c r="A6725" s="215" t="str">
        <f t="shared" si="525"/>
        <v>C-0000078576</v>
      </c>
      <c r="B6725" s="257" t="s">
        <v>28545</v>
      </c>
      <c r="C6725" s="257"/>
      <c r="D6725" s="257" t="s">
        <v>12631</v>
      </c>
      <c r="E6725" s="257" t="s">
        <v>12631</v>
      </c>
      <c r="F6725" s="212">
        <v>31000</v>
      </c>
      <c r="G6725" s="212">
        <v>0</v>
      </c>
      <c r="H6725" s="212" t="s">
        <v>1535</v>
      </c>
      <c r="I6725" s="252" t="s">
        <v>1536</v>
      </c>
      <c r="K6725" s="215" t="str">
        <f t="shared" si="526"/>
        <v>C-0000030093</v>
      </c>
      <c r="L6725" s="257" t="s">
        <v>5589</v>
      </c>
      <c r="M6725" s="257"/>
      <c r="N6725" s="257" t="s">
        <v>12106</v>
      </c>
      <c r="O6725" s="257" t="s">
        <v>12106</v>
      </c>
      <c r="P6725" s="212">
        <v>840724.28</v>
      </c>
      <c r="Q6725" s="212">
        <v>113774.83</v>
      </c>
      <c r="R6725" s="212" t="s">
        <v>2548</v>
      </c>
      <c r="S6725" s="212" t="s">
        <v>2549</v>
      </c>
      <c r="U6725" s="215" t="str">
        <f t="shared" si="527"/>
        <v>C-0000037417</v>
      </c>
      <c r="V6725" s="9" t="s">
        <v>28119</v>
      </c>
      <c r="W6725" s="9"/>
      <c r="X6725" s="9" t="s">
        <v>11650</v>
      </c>
      <c r="Y6725" s="9" t="s">
        <v>11650</v>
      </c>
      <c r="Z6725" s="162">
        <v>3561.82</v>
      </c>
      <c r="AA6725" s="266">
        <v>0</v>
      </c>
      <c r="AB6725" s="266" t="s">
        <v>4956</v>
      </c>
      <c r="AC6725" s="212" t="s">
        <v>4957</v>
      </c>
      <c r="AE6725" s="215" t="str">
        <f t="shared" si="528"/>
        <v>C-0000034649</v>
      </c>
      <c r="AF6725" s="9" t="s">
        <v>29053</v>
      </c>
      <c r="AG6725" s="9"/>
      <c r="AH6725" s="9" t="s">
        <v>13697</v>
      </c>
      <c r="AI6725" s="9" t="s">
        <v>13697</v>
      </c>
      <c r="AJ6725" s="162">
        <v>1214.68</v>
      </c>
      <c r="AK6725" s="171">
        <v>0</v>
      </c>
      <c r="AL6725" s="170" t="s">
        <v>5751</v>
      </c>
      <c r="AM6725" s="212" t="s">
        <v>13698</v>
      </c>
      <c r="AO6725" s="215" t="str">
        <f t="shared" si="529"/>
        <v>C-0000032486</v>
      </c>
      <c r="AP6725" s="9" t="s">
        <v>29848</v>
      </c>
      <c r="AQ6725" s="9"/>
      <c r="AR6725" s="9" t="s">
        <v>15577</v>
      </c>
      <c r="AS6725" s="9" t="s">
        <v>15577</v>
      </c>
      <c r="AT6725" s="162">
        <v>2228.46</v>
      </c>
      <c r="AU6725" s="171">
        <v>0</v>
      </c>
      <c r="AV6725" s="170" t="s">
        <v>267</v>
      </c>
      <c r="AW6725" s="254" t="s">
        <v>268</v>
      </c>
      <c r="AX6725" s="302" t="str">
        <f>IFERROR(IF(MATCH(AV6725,DOMAIN!$U:$U,0)&gt;0,VLOOKUP(AV6725,DOMAIN!$U:$W,3,0),Portfolio!AV6725),AV6725)</f>
        <v>A1501</v>
      </c>
      <c r="AY6725" s="269">
        <f>MATCH(AO6725,'New Deposit Commission'!$A:$A,0)</f>
        <v>4345</v>
      </c>
    </row>
    <row r="6726" spans="1:51" ht="15" x14ac:dyDescent="0.25">
      <c r="A6726" s="215" t="str">
        <f t="shared" si="525"/>
        <v>C-0000039464</v>
      </c>
      <c r="B6726" s="257" t="s">
        <v>29318</v>
      </c>
      <c r="C6726" s="257"/>
      <c r="D6726" s="257" t="s">
        <v>1688</v>
      </c>
      <c r="E6726" s="257" t="s">
        <v>1688</v>
      </c>
      <c r="F6726" s="212">
        <v>15000</v>
      </c>
      <c r="G6726" s="212">
        <v>0</v>
      </c>
      <c r="H6726" s="212" t="s">
        <v>4697</v>
      </c>
      <c r="I6726" s="252" t="s">
        <v>4698</v>
      </c>
      <c r="K6726" s="215" t="str">
        <f t="shared" si="526"/>
        <v>C-0000070603</v>
      </c>
      <c r="L6726" s="257" t="s">
        <v>29651</v>
      </c>
      <c r="M6726" s="257"/>
      <c r="N6726" s="257" t="s">
        <v>15099</v>
      </c>
      <c r="O6726" s="257" t="s">
        <v>15099</v>
      </c>
      <c r="P6726" s="212">
        <v>11187.21</v>
      </c>
      <c r="Q6726" s="212">
        <v>0</v>
      </c>
      <c r="R6726" s="212" t="s">
        <v>2128</v>
      </c>
      <c r="S6726" s="212" t="s">
        <v>2129</v>
      </c>
      <c r="U6726" s="215" t="str">
        <f t="shared" si="527"/>
        <v>C-0000036526</v>
      </c>
      <c r="V6726" s="9" t="s">
        <v>28123</v>
      </c>
      <c r="W6726" s="9"/>
      <c r="X6726" s="9" t="s">
        <v>11659</v>
      </c>
      <c r="Y6726" s="9" t="s">
        <v>11659</v>
      </c>
      <c r="Z6726" s="162">
        <v>1221.69</v>
      </c>
      <c r="AA6726" s="266">
        <v>0</v>
      </c>
      <c r="AB6726" s="266" t="s">
        <v>4956</v>
      </c>
      <c r="AC6726" s="212" t="s">
        <v>4957</v>
      </c>
      <c r="AE6726" s="215" t="str">
        <f t="shared" si="528"/>
        <v>C-0000008997</v>
      </c>
      <c r="AF6726" s="9" t="s">
        <v>27834</v>
      </c>
      <c r="AG6726" s="9"/>
      <c r="AH6726" s="9" t="s">
        <v>5333</v>
      </c>
      <c r="AI6726" s="9" t="s">
        <v>5333</v>
      </c>
      <c r="AJ6726" s="162">
        <v>8445.68</v>
      </c>
      <c r="AK6726" s="171">
        <v>0</v>
      </c>
      <c r="AL6726" s="170" t="s">
        <v>3398</v>
      </c>
      <c r="AM6726" s="212" t="s">
        <v>3399</v>
      </c>
      <c r="AO6726" s="215" t="str">
        <f t="shared" si="529"/>
        <v>C-0000032858</v>
      </c>
      <c r="AP6726" s="9" t="s">
        <v>31106</v>
      </c>
      <c r="AQ6726" s="9"/>
      <c r="AR6726" s="9" t="s">
        <v>19130</v>
      </c>
      <c r="AS6726" s="9" t="s">
        <v>19130</v>
      </c>
      <c r="AT6726" s="162">
        <v>1214.68</v>
      </c>
      <c r="AU6726" s="171">
        <v>0</v>
      </c>
      <c r="AV6726" s="170" t="s">
        <v>5751</v>
      </c>
      <c r="AW6726" s="254" t="s">
        <v>13194</v>
      </c>
      <c r="AX6726" s="302" t="str">
        <f>IFERROR(IF(MATCH(AV6726,DOMAIN!$U:$U,0)&gt;0,VLOOKUP(AV6726,DOMAIN!$U:$W,3,0),Portfolio!AV6726),AV6726)</f>
        <v>A9999</v>
      </c>
      <c r="AY6726" s="269">
        <f>MATCH(AO6726,'New Deposit Commission'!$A:$A,0)</f>
        <v>6848</v>
      </c>
    </row>
    <row r="6727" spans="1:51" ht="15" x14ac:dyDescent="0.25">
      <c r="A6727" s="215" t="str">
        <f t="shared" si="525"/>
        <v>C-0000080901</v>
      </c>
      <c r="B6727" s="257" t="s">
        <v>27505</v>
      </c>
      <c r="C6727" s="257"/>
      <c r="D6727" s="257" t="s">
        <v>10319</v>
      </c>
      <c r="E6727" s="257" t="s">
        <v>10319</v>
      </c>
      <c r="F6727" s="212">
        <v>28500</v>
      </c>
      <c r="G6727" s="212">
        <v>0</v>
      </c>
      <c r="H6727" s="212" t="s">
        <v>650</v>
      </c>
      <c r="I6727" s="252" t="s">
        <v>651</v>
      </c>
      <c r="K6727" s="215" t="str">
        <f t="shared" si="526"/>
        <v>C-0000078744</v>
      </c>
      <c r="L6727" s="257" t="s">
        <v>26248</v>
      </c>
      <c r="M6727" s="257"/>
      <c r="N6727" s="257" t="s">
        <v>7749</v>
      </c>
      <c r="O6727" s="257" t="s">
        <v>7749</v>
      </c>
      <c r="P6727" s="212">
        <v>24000</v>
      </c>
      <c r="Q6727" s="212">
        <v>24000</v>
      </c>
      <c r="R6727" s="212" t="s">
        <v>45422</v>
      </c>
      <c r="S6727" s="212" t="s">
        <v>2379</v>
      </c>
      <c r="U6727" s="215" t="str">
        <f t="shared" si="527"/>
        <v>C-0000038212</v>
      </c>
      <c r="V6727" s="9" t="s">
        <v>29260</v>
      </c>
      <c r="W6727" s="9"/>
      <c r="X6727" s="9" t="s">
        <v>14178</v>
      </c>
      <c r="Y6727" s="9" t="s">
        <v>14178</v>
      </c>
      <c r="Z6727" s="162">
        <v>771829.1</v>
      </c>
      <c r="AA6727" s="266">
        <v>0</v>
      </c>
      <c r="AB6727" s="266" t="s">
        <v>43244</v>
      </c>
      <c r="AC6727" s="212" t="s">
        <v>1259</v>
      </c>
      <c r="AE6727" s="215" t="str">
        <f t="shared" si="528"/>
        <v>C-0000037063</v>
      </c>
      <c r="AF6727" s="9" t="s">
        <v>30100</v>
      </c>
      <c r="AG6727" s="9"/>
      <c r="AH6727" s="9" t="s">
        <v>16251</v>
      </c>
      <c r="AI6727" s="9" t="s">
        <v>16251</v>
      </c>
      <c r="AJ6727" s="162">
        <v>1105.7</v>
      </c>
      <c r="AK6727" s="171">
        <v>0</v>
      </c>
      <c r="AL6727" s="170" t="s">
        <v>463</v>
      </c>
      <c r="AM6727" s="212" t="s">
        <v>339</v>
      </c>
      <c r="AO6727" s="215" t="str">
        <f t="shared" si="529"/>
        <v>C-0000032781</v>
      </c>
      <c r="AP6727" s="9" t="s">
        <v>31122</v>
      </c>
      <c r="AQ6727" s="9"/>
      <c r="AR6727" s="9" t="s">
        <v>19178</v>
      </c>
      <c r="AS6727" s="9" t="s">
        <v>19178</v>
      </c>
      <c r="AT6727" s="162">
        <v>2508.21</v>
      </c>
      <c r="AU6727" s="171">
        <v>0</v>
      </c>
      <c r="AV6727" s="170" t="s">
        <v>5751</v>
      </c>
      <c r="AW6727" s="254" t="s">
        <v>14856</v>
      </c>
      <c r="AX6727" s="302" t="str">
        <f>IFERROR(IF(MATCH(AV6727,DOMAIN!$U:$U,0)&gt;0,VLOOKUP(AV6727,DOMAIN!$U:$W,3,0),Portfolio!AV6727),AV6727)</f>
        <v>A9999</v>
      </c>
      <c r="AY6727" s="269">
        <f>MATCH(AO6727,'New Deposit Commission'!$A:$A,0)</f>
        <v>3191</v>
      </c>
    </row>
    <row r="6728" spans="1:51" ht="15" x14ac:dyDescent="0.25">
      <c r="A6728" s="215" t="str">
        <f t="shared" si="525"/>
        <v>C-0000083363</v>
      </c>
      <c r="B6728" s="257" t="s">
        <v>28959</v>
      </c>
      <c r="C6728" s="257"/>
      <c r="D6728" s="257" t="s">
        <v>13495</v>
      </c>
      <c r="E6728" s="257" t="s">
        <v>13495</v>
      </c>
      <c r="F6728" s="212">
        <v>5000</v>
      </c>
      <c r="G6728" s="212">
        <v>0</v>
      </c>
      <c r="H6728" s="212" t="s">
        <v>4763</v>
      </c>
      <c r="I6728" s="252" t="s">
        <v>4764</v>
      </c>
      <c r="K6728" s="215" t="str">
        <f t="shared" si="526"/>
        <v>C-0000060907</v>
      </c>
      <c r="L6728" s="257" t="s">
        <v>28764</v>
      </c>
      <c r="M6728" s="257"/>
      <c r="N6728" s="257" t="s">
        <v>13086</v>
      </c>
      <c r="O6728" s="257" t="s">
        <v>13086</v>
      </c>
      <c r="P6728" s="212">
        <v>2000</v>
      </c>
      <c r="Q6728" s="212">
        <v>0</v>
      </c>
      <c r="R6728" s="212" t="s">
        <v>3287</v>
      </c>
      <c r="S6728" s="212" t="s">
        <v>3288</v>
      </c>
      <c r="U6728" s="215" t="str">
        <f t="shared" si="527"/>
        <v>C-0000035999</v>
      </c>
      <c r="V6728" s="9" t="s">
        <v>30756</v>
      </c>
      <c r="W6728" s="9"/>
      <c r="X6728" s="9" t="s">
        <v>16379</v>
      </c>
      <c r="Y6728" s="9" t="s">
        <v>16379</v>
      </c>
      <c r="Z6728" s="162">
        <v>3499.71</v>
      </c>
      <c r="AA6728" s="266">
        <v>0</v>
      </c>
      <c r="AB6728" s="266" t="s">
        <v>5751</v>
      </c>
      <c r="AC6728" s="212" t="s">
        <v>16937</v>
      </c>
      <c r="AE6728" s="215" t="str">
        <f t="shared" si="528"/>
        <v>C-0000032513</v>
      </c>
      <c r="AF6728" s="9" t="s">
        <v>29910</v>
      </c>
      <c r="AG6728" s="9"/>
      <c r="AH6728" s="9" t="s">
        <v>15730</v>
      </c>
      <c r="AI6728" s="9" t="s">
        <v>15730</v>
      </c>
      <c r="AJ6728" s="162">
        <v>631.15</v>
      </c>
      <c r="AK6728" s="171">
        <v>0</v>
      </c>
      <c r="AL6728" s="170" t="s">
        <v>5751</v>
      </c>
      <c r="AM6728" s="212" t="s">
        <v>13947</v>
      </c>
      <c r="AO6728" s="215" t="str">
        <f t="shared" si="529"/>
        <v>C-0000036577</v>
      </c>
      <c r="AP6728" s="9" t="s">
        <v>30157</v>
      </c>
      <c r="AQ6728" s="9"/>
      <c r="AR6728" s="9" t="s">
        <v>16394</v>
      </c>
      <c r="AS6728" s="9" t="s">
        <v>16394</v>
      </c>
      <c r="AT6728" s="162">
        <v>1105.7</v>
      </c>
      <c r="AU6728" s="171">
        <v>0</v>
      </c>
      <c r="AV6728" s="170" t="s">
        <v>2736</v>
      </c>
      <c r="AW6728" s="254" t="s">
        <v>2737</v>
      </c>
      <c r="AX6728" s="302" t="str">
        <f>IFERROR(IF(MATCH(AV6728,DOMAIN!$U:$U,0)&gt;0,VLOOKUP(AV6728,DOMAIN!$U:$W,3,0),Portfolio!AV6728),AV6728)</f>
        <v>A2818</v>
      </c>
      <c r="AY6728" s="269">
        <f>MATCH(AO6728,'New Deposit Commission'!$A:$A,0)</f>
        <v>6849</v>
      </c>
    </row>
    <row r="6729" spans="1:51" ht="15" x14ac:dyDescent="0.25">
      <c r="A6729" s="215" t="str">
        <f t="shared" si="525"/>
        <v>C-0000083095</v>
      </c>
      <c r="B6729" s="257" t="s">
        <v>28624</v>
      </c>
      <c r="C6729" s="257"/>
      <c r="D6729" s="257" t="s">
        <v>12788</v>
      </c>
      <c r="E6729" s="257" t="s">
        <v>12788</v>
      </c>
      <c r="F6729" s="212">
        <v>12000</v>
      </c>
      <c r="G6729" s="212">
        <v>0</v>
      </c>
      <c r="H6729" s="212" t="s">
        <v>2019</v>
      </c>
      <c r="I6729" s="252" t="s">
        <v>2020</v>
      </c>
      <c r="K6729" s="215" t="str">
        <f t="shared" si="526"/>
        <v>C-0000088558</v>
      </c>
      <c r="L6729" s="257" t="s">
        <v>43328</v>
      </c>
      <c r="M6729" s="257"/>
      <c r="N6729" s="257" t="s">
        <v>43329</v>
      </c>
      <c r="O6729" s="257" t="s">
        <v>43329</v>
      </c>
      <c r="P6729" s="212">
        <v>7000</v>
      </c>
      <c r="Q6729" s="212">
        <v>0</v>
      </c>
      <c r="R6729" s="212" t="s">
        <v>2900</v>
      </c>
      <c r="S6729" s="212" t="s">
        <v>2901</v>
      </c>
      <c r="U6729" s="215" t="str">
        <f t="shared" si="527"/>
        <v>C-0000034953</v>
      </c>
      <c r="V6729" s="9" t="s">
        <v>29311</v>
      </c>
      <c r="W6729" s="9"/>
      <c r="X6729" s="9" t="s">
        <v>14289</v>
      </c>
      <c r="Y6729" s="9" t="s">
        <v>14289</v>
      </c>
      <c r="Z6729" s="162">
        <v>1214.68</v>
      </c>
      <c r="AA6729" s="266">
        <v>0</v>
      </c>
      <c r="AB6729" s="266" t="s">
        <v>3628</v>
      </c>
      <c r="AC6729" s="212" t="s">
        <v>1110</v>
      </c>
      <c r="AE6729" s="215" t="str">
        <f t="shared" si="528"/>
        <v>C-0000037620</v>
      </c>
      <c r="AF6729" s="9" t="s">
        <v>30010</v>
      </c>
      <c r="AG6729" s="9"/>
      <c r="AH6729" s="9" t="s">
        <v>15991</v>
      </c>
      <c r="AI6729" s="9" t="s">
        <v>15991</v>
      </c>
      <c r="AJ6729" s="162">
        <v>1789.94</v>
      </c>
      <c r="AK6729" s="171">
        <v>0</v>
      </c>
      <c r="AL6729" s="170" t="s">
        <v>43242</v>
      </c>
      <c r="AM6729" s="212" t="s">
        <v>3184</v>
      </c>
      <c r="AO6729" s="215" t="str">
        <f t="shared" si="529"/>
        <v>C-0000035235</v>
      </c>
      <c r="AP6729" s="9" t="s">
        <v>27026</v>
      </c>
      <c r="AQ6729" s="9"/>
      <c r="AR6729" s="9" t="s">
        <v>5267</v>
      </c>
      <c r="AS6729" s="9" t="s">
        <v>5267</v>
      </c>
      <c r="AT6729" s="162">
        <v>1186.74</v>
      </c>
      <c r="AU6729" s="171">
        <v>0</v>
      </c>
      <c r="AV6729" s="170" t="s">
        <v>2736</v>
      </c>
      <c r="AW6729" s="254" t="s">
        <v>2737</v>
      </c>
      <c r="AX6729" s="302" t="str">
        <f>IFERROR(IF(MATCH(AV6729,DOMAIN!$U:$U,0)&gt;0,VLOOKUP(AV6729,DOMAIN!$U:$W,3,0),Portfolio!AV6729),AV6729)</f>
        <v>A2818</v>
      </c>
      <c r="AY6729" s="269">
        <f>MATCH(AO6729,'New Deposit Commission'!$A:$A,0)</f>
        <v>4534</v>
      </c>
    </row>
    <row r="6730" spans="1:51" ht="15" x14ac:dyDescent="0.25">
      <c r="A6730" s="215" t="str">
        <f t="shared" si="525"/>
        <v>C-0000003612</v>
      </c>
      <c r="B6730" s="257" t="s">
        <v>28487</v>
      </c>
      <c r="C6730" s="257"/>
      <c r="D6730" s="257" t="s">
        <v>12503</v>
      </c>
      <c r="E6730" s="257" t="s">
        <v>12503</v>
      </c>
      <c r="F6730" s="212">
        <v>500000</v>
      </c>
      <c r="G6730" s="212">
        <v>0</v>
      </c>
      <c r="H6730" s="212" t="s">
        <v>674</v>
      </c>
      <c r="I6730" s="252" t="s">
        <v>675</v>
      </c>
      <c r="K6730" s="215" t="str">
        <f t="shared" si="526"/>
        <v>C-0000088691</v>
      </c>
      <c r="L6730" s="257" t="s">
        <v>43552</v>
      </c>
      <c r="M6730" s="257"/>
      <c r="N6730" s="257" t="s">
        <v>43553</v>
      </c>
      <c r="O6730" s="257" t="s">
        <v>43553</v>
      </c>
      <c r="P6730" s="212">
        <v>9000</v>
      </c>
      <c r="Q6730" s="212">
        <v>0</v>
      </c>
      <c r="R6730" s="212" t="s">
        <v>4658</v>
      </c>
      <c r="S6730" s="212" t="s">
        <v>2077</v>
      </c>
      <c r="U6730" s="215" t="str">
        <f t="shared" si="527"/>
        <v>C-0000035470</v>
      </c>
      <c r="V6730" s="9" t="s">
        <v>27930</v>
      </c>
      <c r="W6730" s="9"/>
      <c r="X6730" s="9" t="s">
        <v>11255</v>
      </c>
      <c r="Y6730" s="9" t="s">
        <v>11255</v>
      </c>
      <c r="Z6730" s="162">
        <v>3637.88</v>
      </c>
      <c r="AA6730" s="266">
        <v>0</v>
      </c>
      <c r="AB6730" s="266" t="s">
        <v>2635</v>
      </c>
      <c r="AC6730" s="212" t="s">
        <v>2636</v>
      </c>
      <c r="AE6730" s="215" t="str">
        <f t="shared" si="528"/>
        <v>C-0000034675</v>
      </c>
      <c r="AF6730" s="9" t="s">
        <v>25357</v>
      </c>
      <c r="AG6730" s="9"/>
      <c r="AH6730" s="9" t="s">
        <v>5923</v>
      </c>
      <c r="AI6730" s="9" t="s">
        <v>5923</v>
      </c>
      <c r="AJ6730" s="162">
        <v>1275.29</v>
      </c>
      <c r="AK6730" s="171">
        <v>0</v>
      </c>
      <c r="AL6730" s="170" t="s">
        <v>2363</v>
      </c>
      <c r="AM6730" s="212" t="s">
        <v>2364</v>
      </c>
      <c r="AO6730" s="215" t="str">
        <f t="shared" si="529"/>
        <v>C-0000035468</v>
      </c>
      <c r="AP6730" s="9" t="s">
        <v>26625</v>
      </c>
      <c r="AQ6730" s="9"/>
      <c r="AR6730" s="9" t="s">
        <v>8573</v>
      </c>
      <c r="AS6730" s="9" t="s">
        <v>8573</v>
      </c>
      <c r="AT6730" s="162">
        <v>622.98</v>
      </c>
      <c r="AU6730" s="171">
        <v>0</v>
      </c>
      <c r="AV6730" s="170" t="s">
        <v>2736</v>
      </c>
      <c r="AW6730" s="254" t="s">
        <v>2737</v>
      </c>
      <c r="AX6730" s="302" t="str">
        <f>IFERROR(IF(MATCH(AV6730,DOMAIN!$U:$U,0)&gt;0,VLOOKUP(AV6730,DOMAIN!$U:$W,3,0),Portfolio!AV6730),AV6730)</f>
        <v>A2818</v>
      </c>
      <c r="AY6730" s="269">
        <f>MATCH(AO6730,'New Deposit Commission'!$A:$A,0)</f>
        <v>3547</v>
      </c>
    </row>
    <row r="6731" spans="1:51" ht="15" x14ac:dyDescent="0.25">
      <c r="A6731" s="215" t="str">
        <f t="shared" si="525"/>
        <v>C-0000082989</v>
      </c>
      <c r="B6731" s="257" t="s">
        <v>26269</v>
      </c>
      <c r="C6731" s="257"/>
      <c r="D6731" s="257" t="s">
        <v>7793</v>
      </c>
      <c r="E6731" s="257" t="s">
        <v>7793</v>
      </c>
      <c r="F6731" s="212">
        <v>16000</v>
      </c>
      <c r="G6731" s="212">
        <v>0</v>
      </c>
      <c r="H6731" s="212" t="s">
        <v>45422</v>
      </c>
      <c r="I6731" s="252" t="s">
        <v>2379</v>
      </c>
      <c r="K6731" s="215" t="str">
        <f t="shared" si="526"/>
        <v>C-0000072179</v>
      </c>
      <c r="L6731" s="257" t="s">
        <v>29649</v>
      </c>
      <c r="M6731" s="257"/>
      <c r="N6731" s="257" t="s">
        <v>3384</v>
      </c>
      <c r="O6731" s="257" t="s">
        <v>3384</v>
      </c>
      <c r="P6731" s="212">
        <v>10000</v>
      </c>
      <c r="Q6731" s="212">
        <v>0</v>
      </c>
      <c r="R6731" s="212" t="s">
        <v>5092</v>
      </c>
      <c r="S6731" s="212" t="s">
        <v>5093</v>
      </c>
      <c r="U6731" s="215" t="str">
        <f t="shared" si="527"/>
        <v>C-0000036240</v>
      </c>
      <c r="V6731" s="9" t="s">
        <v>30225</v>
      </c>
      <c r="W6731" s="9"/>
      <c r="X6731" s="9" t="s">
        <v>16588</v>
      </c>
      <c r="Y6731" s="9" t="s">
        <v>16588</v>
      </c>
      <c r="Z6731" s="162">
        <v>1229.7</v>
      </c>
      <c r="AA6731" s="266">
        <v>0</v>
      </c>
      <c r="AB6731" s="266" t="s">
        <v>5751</v>
      </c>
      <c r="AC6731" s="212" t="s">
        <v>6014</v>
      </c>
      <c r="AE6731" s="215" t="str">
        <f t="shared" si="528"/>
        <v>C-0000036908</v>
      </c>
      <c r="AF6731" s="9" t="s">
        <v>25488</v>
      </c>
      <c r="AG6731" s="9"/>
      <c r="AH6731" s="9" t="s">
        <v>6162</v>
      </c>
      <c r="AI6731" s="9" t="s">
        <v>6162</v>
      </c>
      <c r="AJ6731" s="162">
        <v>1221.69</v>
      </c>
      <c r="AK6731" s="171">
        <v>0</v>
      </c>
      <c r="AL6731" s="170" t="s">
        <v>1622</v>
      </c>
      <c r="AM6731" s="212" t="s">
        <v>1623</v>
      </c>
      <c r="AO6731" s="215" t="str">
        <f t="shared" si="529"/>
        <v>C-0000033510</v>
      </c>
      <c r="AP6731" s="9" t="s">
        <v>26627</v>
      </c>
      <c r="AQ6731" s="9"/>
      <c r="AR6731" s="9" t="s">
        <v>8577</v>
      </c>
      <c r="AS6731" s="9" t="s">
        <v>8577</v>
      </c>
      <c r="AT6731" s="162">
        <v>1558.97</v>
      </c>
      <c r="AU6731" s="171">
        <v>0</v>
      </c>
      <c r="AV6731" s="170" t="s">
        <v>2736</v>
      </c>
      <c r="AW6731" s="254" t="s">
        <v>2737</v>
      </c>
      <c r="AX6731" s="302" t="str">
        <f>IFERROR(IF(MATCH(AV6731,DOMAIN!$U:$U,0)&gt;0,VLOOKUP(AV6731,DOMAIN!$U:$W,3,0),Portfolio!AV6731),AV6731)</f>
        <v>A2818</v>
      </c>
      <c r="AY6731" s="269">
        <f>MATCH(AO6731,'New Deposit Commission'!$A:$A,0)</f>
        <v>5279</v>
      </c>
    </row>
    <row r="6732" spans="1:51" ht="15" x14ac:dyDescent="0.25">
      <c r="A6732" s="215" t="str">
        <f t="shared" si="525"/>
        <v>C-0000030093</v>
      </c>
      <c r="B6732" s="257" t="s">
        <v>5589</v>
      </c>
      <c r="C6732" s="257"/>
      <c r="D6732" s="257" t="s">
        <v>12106</v>
      </c>
      <c r="E6732" s="257" t="s">
        <v>12106</v>
      </c>
      <c r="F6732" s="212">
        <v>830724.28</v>
      </c>
      <c r="G6732" s="212">
        <v>0</v>
      </c>
      <c r="H6732" s="212" t="s">
        <v>2548</v>
      </c>
      <c r="I6732" s="252" t="s">
        <v>2549</v>
      </c>
      <c r="K6732" s="215" t="str">
        <f t="shared" si="526"/>
        <v>C-0000028215</v>
      </c>
      <c r="L6732" s="257" t="s">
        <v>29399</v>
      </c>
      <c r="M6732" s="257"/>
      <c r="N6732" s="257" t="s">
        <v>14495</v>
      </c>
      <c r="O6732" s="257" t="s">
        <v>14495</v>
      </c>
      <c r="P6732" s="212">
        <v>80000</v>
      </c>
      <c r="Q6732" s="212">
        <v>0</v>
      </c>
      <c r="R6732" s="212" t="s">
        <v>2736</v>
      </c>
      <c r="S6732" s="212" t="s">
        <v>2737</v>
      </c>
      <c r="U6732" s="215" t="str">
        <f t="shared" si="527"/>
        <v>C-0000032272</v>
      </c>
      <c r="V6732" s="9" t="s">
        <v>29918</v>
      </c>
      <c r="W6732" s="9"/>
      <c r="X6732" s="9" t="s">
        <v>7480</v>
      </c>
      <c r="Y6732" s="9" t="s">
        <v>7480</v>
      </c>
      <c r="Z6732" s="162">
        <v>1257.4100000000001</v>
      </c>
      <c r="AA6732" s="266">
        <v>0</v>
      </c>
      <c r="AB6732" s="266" t="s">
        <v>5751</v>
      </c>
      <c r="AC6732" s="212" t="s">
        <v>6014</v>
      </c>
      <c r="AE6732" s="215" t="str">
        <f t="shared" si="528"/>
        <v>C-0000037997</v>
      </c>
      <c r="AF6732" s="9" t="s">
        <v>25323</v>
      </c>
      <c r="AG6732" s="9"/>
      <c r="AH6732" s="9" t="s">
        <v>5856</v>
      </c>
      <c r="AI6732" s="9" t="s">
        <v>5856</v>
      </c>
      <c r="AJ6732" s="162">
        <v>15939.52</v>
      </c>
      <c r="AK6732" s="171">
        <v>0</v>
      </c>
      <c r="AL6732" s="170" t="s">
        <v>5053</v>
      </c>
      <c r="AM6732" s="212" t="s">
        <v>5054</v>
      </c>
      <c r="AO6732" s="215" t="str">
        <f t="shared" si="529"/>
        <v>C-0000033074</v>
      </c>
      <c r="AP6732" s="9" t="s">
        <v>26764</v>
      </c>
      <c r="AQ6732" s="9"/>
      <c r="AR6732" s="9" t="s">
        <v>8840</v>
      </c>
      <c r="AS6732" s="9" t="s">
        <v>8840</v>
      </c>
      <c r="AT6732" s="162">
        <v>1893.51</v>
      </c>
      <c r="AU6732" s="171">
        <v>0</v>
      </c>
      <c r="AV6732" s="170" t="s">
        <v>2736</v>
      </c>
      <c r="AW6732" s="254" t="s">
        <v>2737</v>
      </c>
      <c r="AX6732" s="302" t="str">
        <f>IFERROR(IF(MATCH(AV6732,DOMAIN!$U:$U,0)&gt;0,VLOOKUP(AV6732,DOMAIN!$U:$W,3,0),Portfolio!AV6732),AV6732)</f>
        <v>A2818</v>
      </c>
      <c r="AY6732" s="269">
        <f>MATCH(AO6732,'New Deposit Commission'!$A:$A,0)</f>
        <v>3292</v>
      </c>
    </row>
    <row r="6733" spans="1:51" ht="15" x14ac:dyDescent="0.25">
      <c r="A6733" s="215" t="str">
        <f t="shared" si="525"/>
        <v>C-0000070603</v>
      </c>
      <c r="B6733" s="257" t="s">
        <v>29651</v>
      </c>
      <c r="C6733" s="257"/>
      <c r="D6733" s="257" t="s">
        <v>15099</v>
      </c>
      <c r="E6733" s="257" t="s">
        <v>15099</v>
      </c>
      <c r="F6733" s="212">
        <v>11187.21</v>
      </c>
      <c r="G6733" s="212">
        <v>0</v>
      </c>
      <c r="H6733" s="212" t="s">
        <v>2128</v>
      </c>
      <c r="I6733" s="252" t="s">
        <v>2129</v>
      </c>
      <c r="K6733" s="215" t="str">
        <f t="shared" si="526"/>
        <v>C-0000037116</v>
      </c>
      <c r="L6733" s="257" t="s">
        <v>28507</v>
      </c>
      <c r="M6733" s="257"/>
      <c r="N6733" s="257" t="s">
        <v>12548</v>
      </c>
      <c r="O6733" s="257" t="s">
        <v>12548</v>
      </c>
      <c r="P6733" s="212">
        <v>235000</v>
      </c>
      <c r="Q6733" s="212">
        <v>0</v>
      </c>
      <c r="R6733" s="212" t="s">
        <v>726</v>
      </c>
      <c r="S6733" s="212" t="s">
        <v>727</v>
      </c>
      <c r="U6733" s="215" t="str">
        <f t="shared" si="527"/>
        <v>C-0000032307</v>
      </c>
      <c r="V6733" s="9" t="s">
        <v>25421</v>
      </c>
      <c r="W6733" s="9"/>
      <c r="X6733" s="9" t="s">
        <v>1469</v>
      </c>
      <c r="Y6733" s="9" t="s">
        <v>1469</v>
      </c>
      <c r="Z6733" s="162">
        <v>2459.37</v>
      </c>
      <c r="AA6733" s="266">
        <v>0</v>
      </c>
      <c r="AB6733" s="266" t="s">
        <v>2363</v>
      </c>
      <c r="AC6733" s="212" t="s">
        <v>2364</v>
      </c>
      <c r="AE6733" s="215" t="str">
        <f t="shared" si="528"/>
        <v>C-0000035068</v>
      </c>
      <c r="AF6733" s="9" t="s">
        <v>25494</v>
      </c>
      <c r="AG6733" s="9"/>
      <c r="AH6733" s="9" t="s">
        <v>6171</v>
      </c>
      <c r="AI6733" s="9" t="s">
        <v>6171</v>
      </c>
      <c r="AJ6733" s="162">
        <v>1448.16</v>
      </c>
      <c r="AK6733" s="171">
        <v>0</v>
      </c>
      <c r="AL6733" s="170" t="s">
        <v>1884</v>
      </c>
      <c r="AM6733" s="212" t="s">
        <v>1885</v>
      </c>
      <c r="AO6733" s="215" t="str">
        <f t="shared" si="529"/>
        <v>C-0000004420</v>
      </c>
      <c r="AP6733" s="9" t="s">
        <v>29543</v>
      </c>
      <c r="AQ6733" s="9"/>
      <c r="AR6733" s="9" t="s">
        <v>14824</v>
      </c>
      <c r="AS6733" s="9" t="s">
        <v>14824</v>
      </c>
      <c r="AT6733" s="162">
        <v>11194.14</v>
      </c>
      <c r="AU6733" s="171">
        <v>0</v>
      </c>
      <c r="AV6733" s="170" t="s">
        <v>5751</v>
      </c>
      <c r="AW6733" s="254" t="s">
        <v>13742</v>
      </c>
      <c r="AX6733" s="302" t="str">
        <f>IFERROR(IF(MATCH(AV6733,DOMAIN!$U:$U,0)&gt;0,VLOOKUP(AV6733,DOMAIN!$U:$W,3,0),Portfolio!AV6733),AV6733)</f>
        <v>A9999</v>
      </c>
      <c r="AY6733" s="269">
        <f>MATCH(AO6733,'New Deposit Commission'!$A:$A,0)</f>
        <v>205</v>
      </c>
    </row>
    <row r="6734" spans="1:51" ht="15" x14ac:dyDescent="0.25">
      <c r="A6734" s="215" t="str">
        <f t="shared" si="525"/>
        <v>C-0000078744</v>
      </c>
      <c r="B6734" s="257" t="s">
        <v>26248</v>
      </c>
      <c r="C6734" s="257"/>
      <c r="D6734" s="257" t="s">
        <v>7749</v>
      </c>
      <c r="E6734" s="257" t="s">
        <v>7749</v>
      </c>
      <c r="F6734" s="212">
        <v>23000</v>
      </c>
      <c r="G6734" s="212">
        <v>0</v>
      </c>
      <c r="H6734" s="212" t="s">
        <v>45422</v>
      </c>
      <c r="I6734" s="252" t="s">
        <v>2379</v>
      </c>
      <c r="K6734" s="215" t="str">
        <f t="shared" si="526"/>
        <v>C-0000088598</v>
      </c>
      <c r="L6734" s="257" t="s">
        <v>44020</v>
      </c>
      <c r="M6734" s="257"/>
      <c r="N6734" s="257" t="s">
        <v>44021</v>
      </c>
      <c r="O6734" s="257" t="s">
        <v>44021</v>
      </c>
      <c r="P6734" s="212">
        <v>3000</v>
      </c>
      <c r="Q6734" s="212">
        <v>0</v>
      </c>
      <c r="R6734" s="212" t="s">
        <v>3911</v>
      </c>
      <c r="S6734" s="212" t="s">
        <v>1358</v>
      </c>
      <c r="U6734" s="215" t="str">
        <f t="shared" si="527"/>
        <v>C-0000033489</v>
      </c>
      <c r="V6734" s="9" t="s">
        <v>25355</v>
      </c>
      <c r="W6734" s="9"/>
      <c r="X6734" s="9" t="s">
        <v>5919</v>
      </c>
      <c r="Y6734" s="9" t="s">
        <v>5919</v>
      </c>
      <c r="Z6734" s="162">
        <v>1520.05</v>
      </c>
      <c r="AA6734" s="266">
        <v>0</v>
      </c>
      <c r="AB6734" s="266" t="s">
        <v>3277</v>
      </c>
      <c r="AC6734" s="212" t="s">
        <v>3278</v>
      </c>
      <c r="AE6734" s="215" t="str">
        <f t="shared" si="528"/>
        <v>C-0000033784</v>
      </c>
      <c r="AF6734" s="9" t="s">
        <v>30878</v>
      </c>
      <c r="AG6734" s="9"/>
      <c r="AH6734" s="9" t="s">
        <v>18461</v>
      </c>
      <c r="AI6734" s="9" t="s">
        <v>18461</v>
      </c>
      <c r="AJ6734" s="162">
        <v>2485.77</v>
      </c>
      <c r="AK6734" s="171">
        <v>0</v>
      </c>
      <c r="AL6734" s="170" t="s">
        <v>269</v>
      </c>
      <c r="AM6734" s="212" t="s">
        <v>270</v>
      </c>
      <c r="AO6734" s="215" t="str">
        <f t="shared" si="529"/>
        <v>C-0000035402</v>
      </c>
      <c r="AP6734" s="9" t="s">
        <v>26664</v>
      </c>
      <c r="AQ6734" s="9"/>
      <c r="AR6734" s="9" t="s">
        <v>8649</v>
      </c>
      <c r="AS6734" s="9" t="s">
        <v>8649</v>
      </c>
      <c r="AT6734" s="162">
        <v>1245.8800000000001</v>
      </c>
      <c r="AU6734" s="171">
        <v>0</v>
      </c>
      <c r="AV6734" s="170" t="s">
        <v>2736</v>
      </c>
      <c r="AW6734" s="254" t="s">
        <v>2737</v>
      </c>
      <c r="AX6734" s="302" t="str">
        <f>IFERROR(IF(MATCH(AV6734,DOMAIN!$U:$U,0)&gt;0,VLOOKUP(AV6734,DOMAIN!$U:$W,3,0),Portfolio!AV6734),AV6734)</f>
        <v>A2818</v>
      </c>
      <c r="AY6734" s="269">
        <f>MATCH(AO6734,'New Deposit Commission'!$A:$A,0)</f>
        <v>5588</v>
      </c>
    </row>
    <row r="6735" spans="1:51" ht="15" x14ac:dyDescent="0.25">
      <c r="A6735" s="215" t="str">
        <f t="shared" si="525"/>
        <v>C-0000060907</v>
      </c>
      <c r="B6735" s="257" t="s">
        <v>28764</v>
      </c>
      <c r="C6735" s="257"/>
      <c r="D6735" s="257" t="s">
        <v>13086</v>
      </c>
      <c r="E6735" s="257" t="s">
        <v>13086</v>
      </c>
      <c r="F6735" s="212">
        <v>2000</v>
      </c>
      <c r="G6735" s="212">
        <v>0</v>
      </c>
      <c r="H6735" s="212" t="s">
        <v>3287</v>
      </c>
      <c r="I6735" s="252" t="s">
        <v>3288</v>
      </c>
      <c r="K6735" s="215" t="str">
        <f t="shared" si="526"/>
        <v>C-0000090358</v>
      </c>
      <c r="L6735" s="257" t="s">
        <v>47809</v>
      </c>
      <c r="M6735" s="257"/>
      <c r="N6735" s="257" t="s">
        <v>47810</v>
      </c>
      <c r="O6735" s="257" t="s">
        <v>47810</v>
      </c>
      <c r="P6735" s="212">
        <v>2000</v>
      </c>
      <c r="Q6735" s="212">
        <v>0</v>
      </c>
      <c r="R6735" s="212" t="s">
        <v>43287</v>
      </c>
      <c r="S6735" s="212" t="s">
        <v>43288</v>
      </c>
      <c r="U6735" s="215" t="str">
        <f t="shared" si="527"/>
        <v>C-0000031381</v>
      </c>
      <c r="V6735" s="9" t="s">
        <v>25935</v>
      </c>
      <c r="W6735" s="9"/>
      <c r="X6735" s="9" t="s">
        <v>7071</v>
      </c>
      <c r="Y6735" s="9" t="s">
        <v>7071</v>
      </c>
      <c r="Z6735" s="162">
        <v>2205794.44</v>
      </c>
      <c r="AA6735" s="266">
        <v>0</v>
      </c>
      <c r="AB6735" s="266" t="s">
        <v>2746</v>
      </c>
      <c r="AC6735" s="212" t="s">
        <v>2747</v>
      </c>
      <c r="AE6735" s="215" t="str">
        <f t="shared" si="528"/>
        <v>C-0000033608</v>
      </c>
      <c r="AF6735" s="9" t="s">
        <v>28793</v>
      </c>
      <c r="AG6735" s="9"/>
      <c r="AH6735" s="9" t="s">
        <v>13145</v>
      </c>
      <c r="AI6735" s="9" t="s">
        <v>13145</v>
      </c>
      <c r="AJ6735" s="162">
        <v>1228.8599999999999</v>
      </c>
      <c r="AK6735" s="171">
        <v>0</v>
      </c>
      <c r="AL6735" s="170" t="s">
        <v>202</v>
      </c>
      <c r="AM6735" s="212" t="s">
        <v>203</v>
      </c>
      <c r="AO6735" s="215" t="str">
        <f t="shared" si="529"/>
        <v>C-0000036670</v>
      </c>
      <c r="AP6735" s="9" t="s">
        <v>31048</v>
      </c>
      <c r="AQ6735" s="9"/>
      <c r="AR6735" s="9" t="s">
        <v>18970</v>
      </c>
      <c r="AS6735" s="9" t="s">
        <v>18970</v>
      </c>
      <c r="AT6735" s="162">
        <v>1105.7</v>
      </c>
      <c r="AU6735" s="171">
        <v>0</v>
      </c>
      <c r="AV6735" s="170" t="s">
        <v>1681</v>
      </c>
      <c r="AW6735" s="254" t="s">
        <v>1682</v>
      </c>
      <c r="AX6735" s="302" t="str">
        <f>IFERROR(IF(MATCH(AV6735,DOMAIN!$U:$U,0)&gt;0,VLOOKUP(AV6735,DOMAIN!$U:$W,3,0),Portfolio!AV6735),AV6735)</f>
        <v>A3142</v>
      </c>
      <c r="AY6735" s="269">
        <f>MATCH(AO6735,'New Deposit Commission'!$A:$A,0)</f>
        <v>5280</v>
      </c>
    </row>
    <row r="6736" spans="1:51" ht="15" x14ac:dyDescent="0.25">
      <c r="A6736" s="215" t="str">
        <f t="shared" si="525"/>
        <v>C-0000088558</v>
      </c>
      <c r="B6736" s="257" t="s">
        <v>43328</v>
      </c>
      <c r="C6736" s="257"/>
      <c r="D6736" s="257" t="s">
        <v>43329</v>
      </c>
      <c r="E6736" s="257" t="s">
        <v>43329</v>
      </c>
      <c r="F6736" s="212">
        <v>7000</v>
      </c>
      <c r="G6736" s="212">
        <v>0</v>
      </c>
      <c r="H6736" s="212" t="s">
        <v>2900</v>
      </c>
      <c r="I6736" s="252" t="s">
        <v>2901</v>
      </c>
      <c r="K6736" s="215" t="str">
        <f t="shared" si="526"/>
        <v>C-0000088817</v>
      </c>
      <c r="L6736" s="257" t="s">
        <v>43973</v>
      </c>
      <c r="M6736" s="257"/>
      <c r="N6736" s="257" t="s">
        <v>43974</v>
      </c>
      <c r="O6736" s="257" t="s">
        <v>43974</v>
      </c>
      <c r="P6736" s="212">
        <v>10000</v>
      </c>
      <c r="Q6736" s="212">
        <v>0</v>
      </c>
      <c r="R6736" s="212" t="s">
        <v>3255</v>
      </c>
      <c r="S6736" s="212" t="s">
        <v>3256</v>
      </c>
      <c r="U6736" s="215" t="str">
        <f t="shared" si="527"/>
        <v>C-0000034694</v>
      </c>
      <c r="V6736" s="9" t="s">
        <v>25413</v>
      </c>
      <c r="W6736" s="9"/>
      <c r="X6736" s="9" t="s">
        <v>6032</v>
      </c>
      <c r="Y6736" s="9" t="s">
        <v>6032</v>
      </c>
      <c r="Z6736" s="162">
        <v>1275.29</v>
      </c>
      <c r="AA6736" s="266">
        <v>0</v>
      </c>
      <c r="AB6736" s="266" t="s">
        <v>2361</v>
      </c>
      <c r="AC6736" s="212" t="s">
        <v>2362</v>
      </c>
      <c r="AE6736" s="215" t="str">
        <f t="shared" si="528"/>
        <v>C-0000005485</v>
      </c>
      <c r="AF6736" s="9" t="s">
        <v>30780</v>
      </c>
      <c r="AG6736" s="9"/>
      <c r="AH6736" s="9" t="s">
        <v>18173</v>
      </c>
      <c r="AI6736" s="9" t="s">
        <v>18173</v>
      </c>
      <c r="AJ6736" s="162">
        <v>8837.5400000000009</v>
      </c>
      <c r="AK6736" s="171">
        <v>0</v>
      </c>
      <c r="AL6736" s="170" t="s">
        <v>5751</v>
      </c>
      <c r="AM6736" s="212" t="s">
        <v>12913</v>
      </c>
      <c r="AO6736" s="215" t="str">
        <f t="shared" si="529"/>
        <v>C-0000032861</v>
      </c>
      <c r="AP6736" s="9" t="s">
        <v>29779</v>
      </c>
      <c r="AQ6736" s="9"/>
      <c r="AR6736" s="9" t="s">
        <v>15412</v>
      </c>
      <c r="AS6736" s="9" t="s">
        <v>15412</v>
      </c>
      <c r="AT6736" s="162">
        <v>1214.68</v>
      </c>
      <c r="AU6736" s="171">
        <v>0</v>
      </c>
      <c r="AV6736" s="170" t="s">
        <v>3199</v>
      </c>
      <c r="AW6736" s="254" t="s">
        <v>677</v>
      </c>
      <c r="AX6736" s="302" t="str">
        <f>IFERROR(IF(MATCH(AV6736,DOMAIN!$U:$U,0)&gt;0,VLOOKUP(AV6736,DOMAIN!$U:$W,3,0),Portfolio!AV6736),AV6736)</f>
        <v>A2168</v>
      </c>
      <c r="AY6736" s="269">
        <f>MATCH(AO6736,'New Deposit Commission'!$A:$A,0)</f>
        <v>377</v>
      </c>
    </row>
    <row r="6737" spans="1:51" ht="15" x14ac:dyDescent="0.25">
      <c r="A6737" s="215" t="str">
        <f t="shared" si="525"/>
        <v>C-0000088691</v>
      </c>
      <c r="B6737" s="257" t="s">
        <v>43552</v>
      </c>
      <c r="C6737" s="257"/>
      <c r="D6737" s="257" t="s">
        <v>43553</v>
      </c>
      <c r="E6737" s="257" t="s">
        <v>43553</v>
      </c>
      <c r="F6737" s="212">
        <v>7000</v>
      </c>
      <c r="G6737" s="212">
        <v>0</v>
      </c>
      <c r="H6737" s="212" t="s">
        <v>4658</v>
      </c>
      <c r="I6737" s="252" t="s">
        <v>2077</v>
      </c>
      <c r="K6737" s="215" t="str">
        <f t="shared" si="526"/>
        <v>C-0000040072</v>
      </c>
      <c r="L6737" s="257" t="s">
        <v>43312</v>
      </c>
      <c r="M6737" s="257"/>
      <c r="N6737" s="257" t="s">
        <v>3379</v>
      </c>
      <c r="O6737" s="257" t="s">
        <v>3379</v>
      </c>
      <c r="P6737" s="212">
        <v>25000</v>
      </c>
      <c r="Q6737" s="212">
        <v>0</v>
      </c>
      <c r="R6737" s="212" t="s">
        <v>1777</v>
      </c>
      <c r="S6737" s="212" t="s">
        <v>1778</v>
      </c>
      <c r="U6737" s="215" t="str">
        <f t="shared" si="527"/>
        <v>C-0000037470</v>
      </c>
      <c r="V6737" s="9" t="s">
        <v>26888</v>
      </c>
      <c r="W6737" s="9"/>
      <c r="X6737" s="9" t="s">
        <v>9092</v>
      </c>
      <c r="Y6737" s="9" t="s">
        <v>9092</v>
      </c>
      <c r="Z6737" s="162">
        <v>5407.11</v>
      </c>
      <c r="AA6737" s="266">
        <v>0</v>
      </c>
      <c r="AB6737" s="266" t="s">
        <v>2736</v>
      </c>
      <c r="AC6737" s="212" t="s">
        <v>2737</v>
      </c>
      <c r="AE6737" s="215" t="str">
        <f t="shared" si="528"/>
        <v>C-0000033703</v>
      </c>
      <c r="AF6737" s="9" t="s">
        <v>31266</v>
      </c>
      <c r="AG6737" s="9"/>
      <c r="AH6737" s="9" t="s">
        <v>18466</v>
      </c>
      <c r="AI6737" s="9" t="s">
        <v>18466</v>
      </c>
      <c r="AJ6737" s="162">
        <v>2313.64</v>
      </c>
      <c r="AK6737" s="171">
        <v>0</v>
      </c>
      <c r="AL6737" s="170" t="s">
        <v>269</v>
      </c>
      <c r="AM6737" s="212" t="s">
        <v>270</v>
      </c>
      <c r="AO6737" s="215" t="str">
        <f t="shared" si="529"/>
        <v>C-0000039586</v>
      </c>
      <c r="AP6737" s="9" t="s">
        <v>26167</v>
      </c>
      <c r="AQ6737" s="9"/>
      <c r="AR6737" s="9" t="s">
        <v>7564</v>
      </c>
      <c r="AS6737" s="9" t="s">
        <v>7564</v>
      </c>
      <c r="AT6737" s="162">
        <v>1193.9100000000001</v>
      </c>
      <c r="AU6737" s="171">
        <v>0</v>
      </c>
      <c r="AV6737" s="170" t="s">
        <v>45405</v>
      </c>
      <c r="AW6737" s="254" t="s">
        <v>2381</v>
      </c>
      <c r="AX6737" s="302" t="str">
        <f>IFERROR(IF(MATCH(AV6737,DOMAIN!$U:$U,0)&gt;0,VLOOKUP(AV6737,DOMAIN!$U:$W,3,0),Portfolio!AV6737),AV6737)</f>
        <v>A4036</v>
      </c>
      <c r="AY6737" s="269">
        <f>MATCH(AO6737,'New Deposit Commission'!$A:$A,0)</f>
        <v>6275</v>
      </c>
    </row>
    <row r="6738" spans="1:51" ht="15" x14ac:dyDescent="0.25">
      <c r="A6738" s="215" t="str">
        <f t="shared" si="525"/>
        <v>C-0000028215</v>
      </c>
      <c r="B6738" s="257" t="s">
        <v>29399</v>
      </c>
      <c r="C6738" s="257"/>
      <c r="D6738" s="257" t="s">
        <v>14495</v>
      </c>
      <c r="E6738" s="257" t="s">
        <v>14495</v>
      </c>
      <c r="F6738" s="212">
        <v>75000</v>
      </c>
      <c r="G6738" s="212">
        <v>0</v>
      </c>
      <c r="H6738" s="212" t="s">
        <v>2736</v>
      </c>
      <c r="I6738" s="252" t="s">
        <v>2737</v>
      </c>
      <c r="K6738" s="215" t="str">
        <f t="shared" si="526"/>
        <v>C-0000031107</v>
      </c>
      <c r="L6738" s="257" t="s">
        <v>28429</v>
      </c>
      <c r="M6738" s="257"/>
      <c r="N6738" s="257" t="s">
        <v>12340</v>
      </c>
      <c r="O6738" s="257" t="s">
        <v>12340</v>
      </c>
      <c r="P6738" s="212">
        <v>3750000</v>
      </c>
      <c r="Q6738" s="212">
        <v>0</v>
      </c>
      <c r="R6738" s="212" t="s">
        <v>5103</v>
      </c>
      <c r="S6738" s="212" t="s">
        <v>4309</v>
      </c>
      <c r="U6738" s="215" t="str">
        <f t="shared" si="527"/>
        <v>C-0000036721</v>
      </c>
      <c r="V6738" s="9" t="s">
        <v>26493</v>
      </c>
      <c r="W6738" s="9"/>
      <c r="X6738" s="9" t="s">
        <v>8327</v>
      </c>
      <c r="Y6738" s="9" t="s">
        <v>8327</v>
      </c>
      <c r="Z6738" s="162">
        <v>1221.69</v>
      </c>
      <c r="AA6738" s="266">
        <v>0</v>
      </c>
      <c r="AB6738" s="266" t="s">
        <v>654</v>
      </c>
      <c r="AC6738" s="212" t="s">
        <v>655</v>
      </c>
      <c r="AE6738" s="215" t="str">
        <f t="shared" si="528"/>
        <v>C-0000031364</v>
      </c>
      <c r="AF6738" s="9" t="s">
        <v>28782</v>
      </c>
      <c r="AG6738" s="9"/>
      <c r="AH6738" s="9" t="s">
        <v>13121</v>
      </c>
      <c r="AI6738" s="9" t="s">
        <v>13121</v>
      </c>
      <c r="AJ6738" s="162">
        <v>2518.6799999999998</v>
      </c>
      <c r="AK6738" s="171">
        <v>0</v>
      </c>
      <c r="AL6738" s="170" t="s">
        <v>269</v>
      </c>
      <c r="AM6738" s="212" t="s">
        <v>270</v>
      </c>
      <c r="AO6738" s="215" t="str">
        <f t="shared" si="529"/>
        <v>C-0000031845</v>
      </c>
      <c r="AP6738" s="9" t="s">
        <v>29508</v>
      </c>
      <c r="AQ6738" s="9"/>
      <c r="AR6738" s="9" t="s">
        <v>14743</v>
      </c>
      <c r="AS6738" s="9" t="s">
        <v>14743</v>
      </c>
      <c r="AT6738" s="162">
        <v>1212.94</v>
      </c>
      <c r="AU6738" s="171">
        <v>0</v>
      </c>
      <c r="AV6738" s="170" t="s">
        <v>5751</v>
      </c>
      <c r="AW6738" s="254" t="s">
        <v>12702</v>
      </c>
      <c r="AX6738" s="302" t="str">
        <f>IFERROR(IF(MATCH(AV6738,DOMAIN!$U:$U,0)&gt;0,VLOOKUP(AV6738,DOMAIN!$U:$W,3,0),Portfolio!AV6738),AV6738)</f>
        <v>A9999</v>
      </c>
      <c r="AY6738" s="269">
        <f>MATCH(AO6738,'New Deposit Commission'!$A:$A,0)</f>
        <v>3379</v>
      </c>
    </row>
    <row r="6739" spans="1:51" ht="15" x14ac:dyDescent="0.25">
      <c r="A6739" s="215" t="str">
        <f t="shared" si="525"/>
        <v>C-0000038479</v>
      </c>
      <c r="B6739" s="257" t="s">
        <v>29374</v>
      </c>
      <c r="C6739" s="257"/>
      <c r="D6739" s="257" t="s">
        <v>14430</v>
      </c>
      <c r="E6739" s="257" t="s">
        <v>14430</v>
      </c>
      <c r="F6739" s="212">
        <v>45000000</v>
      </c>
      <c r="G6739" s="212">
        <v>22500000</v>
      </c>
      <c r="H6739" s="212" t="s">
        <v>2658</v>
      </c>
      <c r="I6739" s="252" t="s">
        <v>2659</v>
      </c>
      <c r="K6739" s="215" t="str">
        <f t="shared" si="526"/>
        <v>C-0000088762</v>
      </c>
      <c r="L6739" s="257" t="s">
        <v>44165</v>
      </c>
      <c r="M6739" s="257"/>
      <c r="N6739" s="257" t="s">
        <v>44166</v>
      </c>
      <c r="O6739" s="257" t="s">
        <v>44166</v>
      </c>
      <c r="P6739" s="212">
        <v>3000</v>
      </c>
      <c r="Q6739" s="212">
        <v>0</v>
      </c>
      <c r="R6739" s="212" t="s">
        <v>1704</v>
      </c>
      <c r="S6739" s="212" t="s">
        <v>1705</v>
      </c>
      <c r="U6739" s="215" t="str">
        <f t="shared" si="527"/>
        <v>C-0000034267</v>
      </c>
      <c r="V6739" s="9" t="s">
        <v>29207</v>
      </c>
      <c r="W6739" s="9"/>
      <c r="X6739" s="9" t="s">
        <v>14061</v>
      </c>
      <c r="Y6739" s="9" t="s">
        <v>14061</v>
      </c>
      <c r="Z6739" s="162">
        <v>2931.26</v>
      </c>
      <c r="AA6739" s="266">
        <v>0</v>
      </c>
      <c r="AB6739" s="266" t="s">
        <v>5751</v>
      </c>
      <c r="AC6739" s="212" t="s">
        <v>12913</v>
      </c>
      <c r="AE6739" s="215" t="str">
        <f t="shared" si="528"/>
        <v>C-0000035092</v>
      </c>
      <c r="AF6739" s="9" t="s">
        <v>29899</v>
      </c>
      <c r="AG6739" s="9"/>
      <c r="AH6739" s="9" t="s">
        <v>15701</v>
      </c>
      <c r="AI6739" s="9" t="s">
        <v>15701</v>
      </c>
      <c r="AJ6739" s="162">
        <v>2940.44</v>
      </c>
      <c r="AK6739" s="171">
        <v>0</v>
      </c>
      <c r="AL6739" s="170" t="s">
        <v>28581</v>
      </c>
      <c r="AM6739" s="212" t="s">
        <v>673</v>
      </c>
      <c r="AO6739" s="215" t="str">
        <f t="shared" si="529"/>
        <v>C-0000007110</v>
      </c>
      <c r="AP6739" s="9" t="s">
        <v>30522</v>
      </c>
      <c r="AQ6739" s="9"/>
      <c r="AR6739" s="9" t="s">
        <v>17439</v>
      </c>
      <c r="AS6739" s="9" t="s">
        <v>17439</v>
      </c>
      <c r="AT6739" s="162">
        <v>2459.37</v>
      </c>
      <c r="AU6739" s="171">
        <v>0</v>
      </c>
      <c r="AV6739" s="170" t="s">
        <v>99</v>
      </c>
      <c r="AW6739" s="254" t="s">
        <v>100</v>
      </c>
      <c r="AX6739" s="302" t="str">
        <f>IFERROR(IF(MATCH(AV6739,DOMAIN!$U:$U,0)&gt;0,VLOOKUP(AV6739,DOMAIN!$U:$W,3,0),Portfolio!AV6739),AV6739)</f>
        <v>A2030</v>
      </c>
      <c r="AY6739" s="269">
        <f>MATCH(AO6739,'New Deposit Commission'!$A:$A,0)</f>
        <v>7725</v>
      </c>
    </row>
    <row r="6740" spans="1:51" ht="15" x14ac:dyDescent="0.25">
      <c r="A6740" s="215" t="str">
        <f t="shared" si="525"/>
        <v>C-0000037116</v>
      </c>
      <c r="B6740" s="257" t="s">
        <v>28507</v>
      </c>
      <c r="C6740" s="257"/>
      <c r="D6740" s="257" t="s">
        <v>12548</v>
      </c>
      <c r="E6740" s="257" t="s">
        <v>12548</v>
      </c>
      <c r="F6740" s="212">
        <v>225000</v>
      </c>
      <c r="G6740" s="212">
        <v>0</v>
      </c>
      <c r="H6740" s="212" t="s">
        <v>726</v>
      </c>
      <c r="I6740" s="252" t="s">
        <v>727</v>
      </c>
      <c r="K6740" s="215" t="str">
        <f t="shared" si="526"/>
        <v>C-0000088163</v>
      </c>
      <c r="L6740" s="257" t="s">
        <v>43219</v>
      </c>
      <c r="M6740" s="257"/>
      <c r="N6740" s="257" t="s">
        <v>43220</v>
      </c>
      <c r="O6740" s="257" t="s">
        <v>43220</v>
      </c>
      <c r="P6740" s="212">
        <v>2000</v>
      </c>
      <c r="Q6740" s="212">
        <v>0</v>
      </c>
      <c r="R6740" s="212" t="s">
        <v>1822</v>
      </c>
      <c r="S6740" s="212" t="s">
        <v>1823</v>
      </c>
      <c r="U6740" s="215" t="str">
        <f t="shared" si="527"/>
        <v>C-0000032591</v>
      </c>
      <c r="V6740" s="9" t="s">
        <v>26637</v>
      </c>
      <c r="W6740" s="9"/>
      <c r="X6740" s="9" t="s">
        <v>8596</v>
      </c>
      <c r="Y6740" s="9" t="s">
        <v>8596</v>
      </c>
      <c r="Z6740" s="162">
        <v>6485.56</v>
      </c>
      <c r="AA6740" s="266">
        <v>0</v>
      </c>
      <c r="AB6740" s="266" t="s">
        <v>2736</v>
      </c>
      <c r="AC6740" s="212" t="s">
        <v>2737</v>
      </c>
      <c r="AE6740" s="215" t="str">
        <f t="shared" si="528"/>
        <v>C-0000035809</v>
      </c>
      <c r="AF6740" s="9" t="s">
        <v>26541</v>
      </c>
      <c r="AG6740" s="9"/>
      <c r="AH6740" s="9" t="s">
        <v>8409</v>
      </c>
      <c r="AI6740" s="9" t="s">
        <v>8409</v>
      </c>
      <c r="AJ6740" s="162">
        <v>2239.02</v>
      </c>
      <c r="AK6740" s="171">
        <v>0</v>
      </c>
      <c r="AL6740" s="170" t="s">
        <v>654</v>
      </c>
      <c r="AM6740" s="212" t="s">
        <v>655</v>
      </c>
      <c r="AO6740" s="215" t="str">
        <f t="shared" si="529"/>
        <v>C-0000021015</v>
      </c>
      <c r="AP6740" s="9" t="s">
        <v>28038</v>
      </c>
      <c r="AQ6740" s="9"/>
      <c r="AR6740" s="9" t="s">
        <v>11500</v>
      </c>
      <c r="AS6740" s="9" t="s">
        <v>11500</v>
      </c>
      <c r="AT6740" s="162">
        <v>5968.51</v>
      </c>
      <c r="AU6740" s="171">
        <v>0</v>
      </c>
      <c r="AV6740" s="170" t="s">
        <v>4956</v>
      </c>
      <c r="AW6740" s="254" t="s">
        <v>4957</v>
      </c>
      <c r="AX6740" s="302" t="str">
        <f>IFERROR(IF(MATCH(AV6740,DOMAIN!$U:$U,0)&gt;0,VLOOKUP(AV6740,DOMAIN!$U:$W,3,0),Portfolio!AV6740),AV6740)</f>
        <v>A3486</v>
      </c>
      <c r="AY6740" s="269">
        <f>MATCH(AO6740,'New Deposit Commission'!$A:$A,0)</f>
        <v>2803</v>
      </c>
    </row>
    <row r="6741" spans="1:51" ht="15" x14ac:dyDescent="0.25">
      <c r="A6741" s="215" t="str">
        <f t="shared" si="525"/>
        <v>C-0000035644</v>
      </c>
      <c r="B6741" s="257" t="s">
        <v>29569</v>
      </c>
      <c r="C6741" s="257"/>
      <c r="D6741" s="257" t="s">
        <v>3361</v>
      </c>
      <c r="E6741" s="257" t="s">
        <v>3361</v>
      </c>
      <c r="F6741" s="212">
        <v>25000</v>
      </c>
      <c r="G6741" s="212">
        <v>0</v>
      </c>
      <c r="H6741" s="212" t="s">
        <v>2382</v>
      </c>
      <c r="I6741" s="252" t="s">
        <v>2383</v>
      </c>
      <c r="K6741" s="215" t="str">
        <f t="shared" si="526"/>
        <v>C-0000040097</v>
      </c>
      <c r="L6741" s="257" t="s">
        <v>29368</v>
      </c>
      <c r="M6741" s="257"/>
      <c r="N6741" s="257" t="s">
        <v>14419</v>
      </c>
      <c r="O6741" s="257" t="s">
        <v>14419</v>
      </c>
      <c r="P6741" s="212">
        <v>20000</v>
      </c>
      <c r="Q6741" s="212">
        <v>0</v>
      </c>
      <c r="R6741" s="212" t="s">
        <v>4652</v>
      </c>
      <c r="S6741" s="212" t="s">
        <v>4653</v>
      </c>
      <c r="U6741" s="215" t="str">
        <f t="shared" si="527"/>
        <v>C-0000037584</v>
      </c>
      <c r="V6741" s="9" t="s">
        <v>26500</v>
      </c>
      <c r="W6741" s="9"/>
      <c r="X6741" s="9" t="s">
        <v>8339</v>
      </c>
      <c r="Y6741" s="9" t="s">
        <v>8339</v>
      </c>
      <c r="Z6741" s="162">
        <v>1193.31</v>
      </c>
      <c r="AA6741" s="266">
        <v>0</v>
      </c>
      <c r="AB6741" s="266" t="s">
        <v>654</v>
      </c>
      <c r="AC6741" s="212" t="s">
        <v>655</v>
      </c>
      <c r="AE6741" s="215" t="str">
        <f t="shared" si="528"/>
        <v>C-0000032486</v>
      </c>
      <c r="AF6741" s="9" t="s">
        <v>29848</v>
      </c>
      <c r="AG6741" s="9"/>
      <c r="AH6741" s="9" t="s">
        <v>15577</v>
      </c>
      <c r="AI6741" s="9" t="s">
        <v>15577</v>
      </c>
      <c r="AJ6741" s="162">
        <v>2228.46</v>
      </c>
      <c r="AK6741" s="171">
        <v>0</v>
      </c>
      <c r="AL6741" s="170" t="s">
        <v>267</v>
      </c>
      <c r="AM6741" s="212" t="s">
        <v>268</v>
      </c>
      <c r="AO6741" s="215" t="str">
        <f t="shared" si="529"/>
        <v>C-0000013460</v>
      </c>
      <c r="AP6741" s="9" t="s">
        <v>28080</v>
      </c>
      <c r="AQ6741" s="9"/>
      <c r="AR6741" s="9" t="s">
        <v>11577</v>
      </c>
      <c r="AS6741" s="9" t="s">
        <v>11577</v>
      </c>
      <c r="AT6741" s="162">
        <v>3579.93</v>
      </c>
      <c r="AU6741" s="171">
        <v>0</v>
      </c>
      <c r="AV6741" s="170" t="s">
        <v>4956</v>
      </c>
      <c r="AW6741" s="254" t="s">
        <v>4957</v>
      </c>
      <c r="AX6741" s="302" t="str">
        <f>IFERROR(IF(MATCH(AV6741,DOMAIN!$U:$U,0)&gt;0,VLOOKUP(AV6741,DOMAIN!$U:$W,3,0),Portfolio!AV6741),AV6741)</f>
        <v>A3486</v>
      </c>
      <c r="AY6741" s="269">
        <f>MATCH(AO6741,'New Deposit Commission'!$A:$A,0)</f>
        <v>6712</v>
      </c>
    </row>
    <row r="6742" spans="1:51" ht="15" x14ac:dyDescent="0.25">
      <c r="A6742" s="215" t="str">
        <f t="shared" si="525"/>
        <v>C-0000088598</v>
      </c>
      <c r="B6742" s="257" t="s">
        <v>44020</v>
      </c>
      <c r="C6742" s="257"/>
      <c r="D6742" s="257" t="s">
        <v>44021</v>
      </c>
      <c r="E6742" s="257" t="s">
        <v>44021</v>
      </c>
      <c r="F6742" s="212">
        <v>3000</v>
      </c>
      <c r="G6742" s="212">
        <v>0</v>
      </c>
      <c r="H6742" s="212" t="s">
        <v>3911</v>
      </c>
      <c r="I6742" s="252" t="s">
        <v>1358</v>
      </c>
      <c r="K6742" s="215" t="str">
        <f t="shared" si="526"/>
        <v>C-0000088942</v>
      </c>
      <c r="L6742" s="257" t="s">
        <v>43514</v>
      </c>
      <c r="M6742" s="257"/>
      <c r="N6742" s="257" t="s">
        <v>43515</v>
      </c>
      <c r="O6742" s="257" t="s">
        <v>43515</v>
      </c>
      <c r="P6742" s="212">
        <v>25000</v>
      </c>
      <c r="Q6742" s="212">
        <v>0</v>
      </c>
      <c r="R6742" s="212" t="s">
        <v>4863</v>
      </c>
      <c r="S6742" s="212" t="s">
        <v>4864</v>
      </c>
      <c r="U6742" s="215" t="str">
        <f t="shared" si="527"/>
        <v>C-0000034062</v>
      </c>
      <c r="V6742" s="9" t="s">
        <v>26947</v>
      </c>
      <c r="W6742" s="9"/>
      <c r="X6742" s="9" t="s">
        <v>9217</v>
      </c>
      <c r="Y6742" s="9" t="s">
        <v>9217</v>
      </c>
      <c r="Z6742" s="162">
        <v>2618.15</v>
      </c>
      <c r="AA6742" s="266">
        <v>0</v>
      </c>
      <c r="AB6742" s="266" t="s">
        <v>2736</v>
      </c>
      <c r="AC6742" s="212" t="s">
        <v>2737</v>
      </c>
      <c r="AE6742" s="215" t="str">
        <f t="shared" si="528"/>
        <v>C-0000032858</v>
      </c>
      <c r="AF6742" s="9" t="s">
        <v>31106</v>
      </c>
      <c r="AG6742" s="9"/>
      <c r="AH6742" s="9" t="s">
        <v>19130</v>
      </c>
      <c r="AI6742" s="9" t="s">
        <v>19130</v>
      </c>
      <c r="AJ6742" s="162">
        <v>1214.68</v>
      </c>
      <c r="AK6742" s="171">
        <v>0</v>
      </c>
      <c r="AL6742" s="170" t="s">
        <v>5751</v>
      </c>
      <c r="AM6742" s="212" t="s">
        <v>13194</v>
      </c>
      <c r="AO6742" s="215" t="str">
        <f t="shared" si="529"/>
        <v>C-0000036213</v>
      </c>
      <c r="AP6742" s="9" t="s">
        <v>28138</v>
      </c>
      <c r="AQ6742" s="9"/>
      <c r="AR6742" s="9" t="s">
        <v>11694</v>
      </c>
      <c r="AS6742" s="9" t="s">
        <v>11694</v>
      </c>
      <c r="AT6742" s="162">
        <v>46940.99</v>
      </c>
      <c r="AU6742" s="171">
        <v>0</v>
      </c>
      <c r="AV6742" s="170" t="s">
        <v>4956</v>
      </c>
      <c r="AW6742" s="254" t="s">
        <v>4957</v>
      </c>
      <c r="AX6742" s="302" t="str">
        <f>IFERROR(IF(MATCH(AV6742,DOMAIN!$U:$U,0)&gt;0,VLOOKUP(AV6742,DOMAIN!$U:$W,3,0),Portfolio!AV6742),AV6742)</f>
        <v>A3486</v>
      </c>
      <c r="AY6742" s="269">
        <f>MATCH(AO6742,'New Deposit Commission'!$A:$A,0)</f>
        <v>2159</v>
      </c>
    </row>
    <row r="6743" spans="1:51" ht="15" x14ac:dyDescent="0.25">
      <c r="A6743" s="215" t="str">
        <f t="shared" si="525"/>
        <v>C-0000090358</v>
      </c>
      <c r="B6743" s="257" t="s">
        <v>47809</v>
      </c>
      <c r="C6743" s="257"/>
      <c r="D6743" s="257" t="s">
        <v>47810</v>
      </c>
      <c r="E6743" s="257" t="s">
        <v>47810</v>
      </c>
      <c r="F6743" s="212">
        <v>1000</v>
      </c>
      <c r="G6743" s="212">
        <v>0</v>
      </c>
      <c r="H6743" s="212" t="s">
        <v>43287</v>
      </c>
      <c r="I6743" s="252" t="s">
        <v>43288</v>
      </c>
      <c r="K6743" s="215" t="str">
        <f t="shared" si="526"/>
        <v>C-0000073979</v>
      </c>
      <c r="L6743" s="257" t="s">
        <v>45609</v>
      </c>
      <c r="M6743" s="257"/>
      <c r="N6743" s="257" t="s">
        <v>45610</v>
      </c>
      <c r="O6743" s="257" t="s">
        <v>45610</v>
      </c>
      <c r="P6743" s="212">
        <v>7000</v>
      </c>
      <c r="Q6743" s="212">
        <v>0</v>
      </c>
      <c r="R6743" s="212" t="s">
        <v>4441</v>
      </c>
      <c r="S6743" s="212" t="s">
        <v>4442</v>
      </c>
      <c r="U6743" s="215" t="str">
        <f t="shared" si="527"/>
        <v>C-0000031784</v>
      </c>
      <c r="V6743" s="9" t="s">
        <v>29731</v>
      </c>
      <c r="W6743" s="9"/>
      <c r="X6743" s="9" t="s">
        <v>15289</v>
      </c>
      <c r="Y6743" s="9" t="s">
        <v>15289</v>
      </c>
      <c r="Z6743" s="162">
        <v>1480.84</v>
      </c>
      <c r="AA6743" s="266">
        <v>0</v>
      </c>
      <c r="AB6743" s="266" t="s">
        <v>5751</v>
      </c>
      <c r="AC6743" s="212" t="s">
        <v>15290</v>
      </c>
      <c r="AE6743" s="215" t="str">
        <f t="shared" si="528"/>
        <v>C-0000032781</v>
      </c>
      <c r="AF6743" s="9" t="s">
        <v>31122</v>
      </c>
      <c r="AG6743" s="9"/>
      <c r="AH6743" s="9" t="s">
        <v>19178</v>
      </c>
      <c r="AI6743" s="9" t="s">
        <v>19178</v>
      </c>
      <c r="AJ6743" s="162">
        <v>2508.21</v>
      </c>
      <c r="AK6743" s="171">
        <v>0</v>
      </c>
      <c r="AL6743" s="170" t="s">
        <v>5751</v>
      </c>
      <c r="AM6743" s="212" t="s">
        <v>14856</v>
      </c>
      <c r="AO6743" s="215" t="str">
        <f t="shared" si="529"/>
        <v>C-0000033143</v>
      </c>
      <c r="AP6743" s="9" t="s">
        <v>28070</v>
      </c>
      <c r="AQ6743" s="9"/>
      <c r="AR6743" s="9" t="s">
        <v>11560</v>
      </c>
      <c r="AS6743" s="9" t="s">
        <v>11560</v>
      </c>
      <c r="AT6743" s="162">
        <v>631.15</v>
      </c>
      <c r="AU6743" s="171">
        <v>0</v>
      </c>
      <c r="AV6743" s="170" t="s">
        <v>4956</v>
      </c>
      <c r="AW6743" s="254" t="s">
        <v>4957</v>
      </c>
      <c r="AX6743" s="302" t="str">
        <f>IFERROR(IF(MATCH(AV6743,DOMAIN!$U:$U,0)&gt;0,VLOOKUP(AV6743,DOMAIN!$U:$W,3,0),Portfolio!AV6743),AV6743)</f>
        <v>A3486</v>
      </c>
      <c r="AY6743" s="269">
        <f>MATCH(AO6743,'New Deposit Commission'!$A:$A,0)</f>
        <v>314</v>
      </c>
    </row>
    <row r="6744" spans="1:51" ht="15" x14ac:dyDescent="0.25">
      <c r="A6744" s="215" t="str">
        <f t="shared" si="525"/>
        <v>C-0000088817</v>
      </c>
      <c r="B6744" s="257" t="s">
        <v>43973</v>
      </c>
      <c r="C6744" s="257"/>
      <c r="D6744" s="257" t="s">
        <v>43974</v>
      </c>
      <c r="E6744" s="257" t="s">
        <v>43974</v>
      </c>
      <c r="F6744" s="212">
        <v>4000</v>
      </c>
      <c r="G6744" s="212">
        <v>0</v>
      </c>
      <c r="H6744" s="212" t="s">
        <v>3255</v>
      </c>
      <c r="I6744" s="252" t="s">
        <v>3256</v>
      </c>
      <c r="K6744" s="215" t="str">
        <f t="shared" si="526"/>
        <v>C-0000089455</v>
      </c>
      <c r="L6744" s="257" t="s">
        <v>45611</v>
      </c>
      <c r="M6744" s="257"/>
      <c r="N6744" s="257" t="s">
        <v>1405</v>
      </c>
      <c r="O6744" s="257" t="s">
        <v>1405</v>
      </c>
      <c r="P6744" s="212">
        <v>6000</v>
      </c>
      <c r="Q6744" s="212">
        <v>0</v>
      </c>
      <c r="R6744" s="212" t="s">
        <v>3270</v>
      </c>
      <c r="S6744" s="212" t="s">
        <v>2940</v>
      </c>
      <c r="U6744" s="215" t="str">
        <f t="shared" si="527"/>
        <v>C-0000034786</v>
      </c>
      <c r="V6744" s="9" t="s">
        <v>30506</v>
      </c>
      <c r="W6744" s="9"/>
      <c r="X6744" s="9" t="s">
        <v>17390</v>
      </c>
      <c r="Y6744" s="9" t="s">
        <v>17390</v>
      </c>
      <c r="Z6744" s="162">
        <v>1821.97</v>
      </c>
      <c r="AA6744" s="266">
        <v>0</v>
      </c>
      <c r="AB6744" s="266" t="s">
        <v>5751</v>
      </c>
      <c r="AC6744" s="212" t="s">
        <v>13033</v>
      </c>
      <c r="AE6744" s="215" t="str">
        <f t="shared" si="528"/>
        <v>C-0000036577</v>
      </c>
      <c r="AF6744" s="9" t="s">
        <v>30157</v>
      </c>
      <c r="AG6744" s="9"/>
      <c r="AH6744" s="9" t="s">
        <v>16394</v>
      </c>
      <c r="AI6744" s="9" t="s">
        <v>16394</v>
      </c>
      <c r="AJ6744" s="162">
        <v>1105.7</v>
      </c>
      <c r="AK6744" s="171">
        <v>0</v>
      </c>
      <c r="AL6744" s="170" t="s">
        <v>2736</v>
      </c>
      <c r="AM6744" s="212" t="s">
        <v>2737</v>
      </c>
      <c r="AO6744" s="215" t="str">
        <f t="shared" si="529"/>
        <v>C-0000032634</v>
      </c>
      <c r="AP6744" s="9" t="s">
        <v>28074</v>
      </c>
      <c r="AQ6744" s="9"/>
      <c r="AR6744" s="9" t="s">
        <v>1100</v>
      </c>
      <c r="AS6744" s="9" t="s">
        <v>1100</v>
      </c>
      <c r="AT6744" s="162">
        <v>4329.2700000000004</v>
      </c>
      <c r="AU6744" s="171">
        <v>0</v>
      </c>
      <c r="AV6744" s="170" t="s">
        <v>4956</v>
      </c>
      <c r="AW6744" s="254" t="s">
        <v>4957</v>
      </c>
      <c r="AX6744" s="302" t="str">
        <f>IFERROR(IF(MATCH(AV6744,DOMAIN!$U:$U,0)&gt;0,VLOOKUP(AV6744,DOMAIN!$U:$W,3,0),Portfolio!AV6744),AV6744)</f>
        <v>A3486</v>
      </c>
      <c r="AY6744" s="269">
        <f>MATCH(AO6744,'New Deposit Commission'!$A:$A,0)</f>
        <v>387</v>
      </c>
    </row>
    <row r="6745" spans="1:51" ht="15" x14ac:dyDescent="0.25">
      <c r="A6745" s="215" t="str">
        <f t="shared" si="525"/>
        <v>C-0000040072</v>
      </c>
      <c r="B6745" s="257" t="s">
        <v>43312</v>
      </c>
      <c r="C6745" s="257"/>
      <c r="D6745" s="257" t="s">
        <v>3379</v>
      </c>
      <c r="E6745" s="257" t="s">
        <v>3379</v>
      </c>
      <c r="F6745" s="212">
        <v>20000</v>
      </c>
      <c r="G6745" s="212">
        <v>0</v>
      </c>
      <c r="H6745" s="212" t="s">
        <v>1777</v>
      </c>
      <c r="I6745" s="252" t="s">
        <v>1778</v>
      </c>
      <c r="K6745" s="215" t="str">
        <f t="shared" si="526"/>
        <v>C-0000083749</v>
      </c>
      <c r="L6745" s="257" t="s">
        <v>45612</v>
      </c>
      <c r="M6745" s="257"/>
      <c r="N6745" s="257" t="s">
        <v>2699</v>
      </c>
      <c r="O6745" s="257" t="s">
        <v>2699</v>
      </c>
      <c r="P6745" s="212">
        <v>6000</v>
      </c>
      <c r="Q6745" s="212">
        <v>0</v>
      </c>
      <c r="R6745" s="212" t="s">
        <v>650</v>
      </c>
      <c r="S6745" s="212" t="s">
        <v>651</v>
      </c>
      <c r="U6745" s="215" t="str">
        <f t="shared" si="527"/>
        <v>C-0000033562</v>
      </c>
      <c r="V6745" s="9" t="s">
        <v>28931</v>
      </c>
      <c r="W6745" s="9"/>
      <c r="X6745" s="9" t="s">
        <v>13430</v>
      </c>
      <c r="Y6745" s="9" t="s">
        <v>13430</v>
      </c>
      <c r="Z6745" s="162">
        <v>2521.4699999999998</v>
      </c>
      <c r="AA6745" s="266">
        <v>0</v>
      </c>
      <c r="AB6745" s="266" t="s">
        <v>267</v>
      </c>
      <c r="AC6745" s="212" t="s">
        <v>268</v>
      </c>
      <c r="AE6745" s="215" t="str">
        <f t="shared" si="528"/>
        <v>C-0000035235</v>
      </c>
      <c r="AF6745" s="9" t="s">
        <v>27026</v>
      </c>
      <c r="AG6745" s="9"/>
      <c r="AH6745" s="9" t="s">
        <v>5267</v>
      </c>
      <c r="AI6745" s="9" t="s">
        <v>5267</v>
      </c>
      <c r="AJ6745" s="162">
        <v>1186.74</v>
      </c>
      <c r="AK6745" s="171">
        <v>0</v>
      </c>
      <c r="AL6745" s="170" t="s">
        <v>2736</v>
      </c>
      <c r="AM6745" s="212" t="s">
        <v>2737</v>
      </c>
      <c r="AO6745" s="215" t="str">
        <f t="shared" si="529"/>
        <v>C-0000032998</v>
      </c>
      <c r="AP6745" s="9" t="s">
        <v>27409</v>
      </c>
      <c r="AQ6745" s="9"/>
      <c r="AR6745" s="9" t="s">
        <v>10133</v>
      </c>
      <c r="AS6745" s="9" t="s">
        <v>10133</v>
      </c>
      <c r="AT6745" s="162">
        <v>17312.810000000001</v>
      </c>
      <c r="AU6745" s="171">
        <v>0</v>
      </c>
      <c r="AV6745" s="170" t="s">
        <v>3941</v>
      </c>
      <c r="AW6745" s="254" t="s">
        <v>3942</v>
      </c>
      <c r="AX6745" s="302" t="str">
        <f>IFERROR(IF(MATCH(AV6745,DOMAIN!$U:$U,0)&gt;0,VLOOKUP(AV6745,DOMAIN!$U:$W,3,0),Portfolio!AV6745),AV6745)</f>
        <v>A3936</v>
      </c>
      <c r="AY6745" s="269">
        <f>MATCH(AO6745,'New Deposit Commission'!$A:$A,0)</f>
        <v>4267</v>
      </c>
    </row>
    <row r="6746" spans="1:51" ht="15" x14ac:dyDescent="0.25">
      <c r="A6746" s="215" t="str">
        <f t="shared" si="525"/>
        <v>C-0000088762</v>
      </c>
      <c r="B6746" s="257" t="s">
        <v>44165</v>
      </c>
      <c r="C6746" s="257"/>
      <c r="D6746" s="257" t="s">
        <v>44166</v>
      </c>
      <c r="E6746" s="257" t="s">
        <v>44166</v>
      </c>
      <c r="F6746" s="212">
        <v>3000</v>
      </c>
      <c r="G6746" s="212">
        <v>0</v>
      </c>
      <c r="H6746" s="212" t="s">
        <v>1704</v>
      </c>
      <c r="I6746" s="252" t="s">
        <v>1705</v>
      </c>
      <c r="K6746" s="215" t="str">
        <f t="shared" si="526"/>
        <v>C-0000088449</v>
      </c>
      <c r="L6746" s="257" t="s">
        <v>44140</v>
      </c>
      <c r="M6746" s="257"/>
      <c r="N6746" s="257" t="s">
        <v>44141</v>
      </c>
      <c r="O6746" s="257" t="s">
        <v>44141</v>
      </c>
      <c r="P6746" s="212">
        <v>50000</v>
      </c>
      <c r="Q6746" s="212">
        <v>0</v>
      </c>
      <c r="R6746" s="212" t="s">
        <v>1622</v>
      </c>
      <c r="S6746" s="212" t="s">
        <v>1623</v>
      </c>
      <c r="U6746" s="215" t="str">
        <f t="shared" si="527"/>
        <v>C-0000040169</v>
      </c>
      <c r="V6746" s="9" t="s">
        <v>26520</v>
      </c>
      <c r="W6746" s="9"/>
      <c r="X6746" s="9" t="s">
        <v>8376</v>
      </c>
      <c r="Y6746" s="9" t="s">
        <v>8376</v>
      </c>
      <c r="Z6746" s="162">
        <v>508000</v>
      </c>
      <c r="AA6746" s="266">
        <v>0</v>
      </c>
      <c r="AB6746" s="266" t="s">
        <v>654</v>
      </c>
      <c r="AC6746" s="212" t="s">
        <v>655</v>
      </c>
      <c r="AE6746" s="215" t="str">
        <f t="shared" si="528"/>
        <v>C-0000035468</v>
      </c>
      <c r="AF6746" s="9" t="s">
        <v>26625</v>
      </c>
      <c r="AG6746" s="9"/>
      <c r="AH6746" s="9" t="s">
        <v>8573</v>
      </c>
      <c r="AI6746" s="9" t="s">
        <v>8573</v>
      </c>
      <c r="AJ6746" s="162">
        <v>622.98</v>
      </c>
      <c r="AK6746" s="171">
        <v>0</v>
      </c>
      <c r="AL6746" s="170" t="s">
        <v>2736</v>
      </c>
      <c r="AM6746" s="212" t="s">
        <v>2737</v>
      </c>
      <c r="AO6746" s="215" t="str">
        <f t="shared" si="529"/>
        <v>C-0000037732</v>
      </c>
      <c r="AP6746" s="9" t="s">
        <v>25687</v>
      </c>
      <c r="AQ6746" s="9"/>
      <c r="AR6746" s="9" t="s">
        <v>6578</v>
      </c>
      <c r="AS6746" s="9" t="s">
        <v>6578</v>
      </c>
      <c r="AT6746" s="162">
        <v>460000</v>
      </c>
      <c r="AU6746" s="171">
        <v>0</v>
      </c>
      <c r="AV6746" s="170" t="s">
        <v>5103</v>
      </c>
      <c r="AW6746" s="254" t="s">
        <v>4309</v>
      </c>
      <c r="AX6746" s="302" t="str">
        <f>IFERROR(IF(MATCH(AV6746,DOMAIN!$U:$U,0)&gt;0,VLOOKUP(AV6746,DOMAIN!$U:$W,3,0),Portfolio!AV6746),AV6746)</f>
        <v>A3991</v>
      </c>
      <c r="AY6746" s="269">
        <f>MATCH(AO6746,'New Deposit Commission'!$A:$A,0)</f>
        <v>779</v>
      </c>
    </row>
    <row r="6747" spans="1:51" ht="15" x14ac:dyDescent="0.25">
      <c r="A6747" s="215" t="str">
        <f t="shared" si="525"/>
        <v>C-0000088163</v>
      </c>
      <c r="B6747" s="257" t="s">
        <v>43219</v>
      </c>
      <c r="C6747" s="257"/>
      <c r="D6747" s="257" t="s">
        <v>43220</v>
      </c>
      <c r="E6747" s="257" t="s">
        <v>43220</v>
      </c>
      <c r="F6747" s="212">
        <v>2000</v>
      </c>
      <c r="G6747" s="212">
        <v>0</v>
      </c>
      <c r="H6747" s="212" t="s">
        <v>1822</v>
      </c>
      <c r="I6747" s="252" t="s">
        <v>1823</v>
      </c>
      <c r="K6747" s="215" t="str">
        <f t="shared" si="526"/>
        <v>C-0000089694</v>
      </c>
      <c r="L6747" s="257" t="s">
        <v>46854</v>
      </c>
      <c r="M6747" s="257"/>
      <c r="N6747" s="257" t="s">
        <v>46855</v>
      </c>
      <c r="O6747" s="257" t="s">
        <v>46855</v>
      </c>
      <c r="P6747" s="212">
        <v>45000</v>
      </c>
      <c r="Q6747" s="212">
        <v>0</v>
      </c>
      <c r="R6747" s="212" t="s">
        <v>3295</v>
      </c>
      <c r="S6747" s="212" t="s">
        <v>3296</v>
      </c>
      <c r="U6747" s="215" t="str">
        <f t="shared" si="527"/>
        <v>C-0000032873</v>
      </c>
      <c r="V6747" s="9" t="s">
        <v>29909</v>
      </c>
      <c r="W6747" s="9"/>
      <c r="X6747" s="9" t="s">
        <v>6856</v>
      </c>
      <c r="Y6747" s="9" t="s">
        <v>6856</v>
      </c>
      <c r="Z6747" s="162">
        <v>1821.97</v>
      </c>
      <c r="AA6747" s="266">
        <v>0</v>
      </c>
      <c r="AB6747" s="266" t="s">
        <v>5751</v>
      </c>
      <c r="AC6747" s="212" t="s">
        <v>15146</v>
      </c>
      <c r="AE6747" s="215" t="str">
        <f t="shared" si="528"/>
        <v>C-0000033510</v>
      </c>
      <c r="AF6747" s="9" t="s">
        <v>26627</v>
      </c>
      <c r="AG6747" s="9"/>
      <c r="AH6747" s="9" t="s">
        <v>8577</v>
      </c>
      <c r="AI6747" s="9" t="s">
        <v>8577</v>
      </c>
      <c r="AJ6747" s="162">
        <v>1558.97</v>
      </c>
      <c r="AK6747" s="171">
        <v>0</v>
      </c>
      <c r="AL6747" s="170" t="s">
        <v>2736</v>
      </c>
      <c r="AM6747" s="212" t="s">
        <v>2737</v>
      </c>
      <c r="AO6747" s="215" t="str">
        <f t="shared" si="529"/>
        <v>C-0000034212</v>
      </c>
      <c r="AP6747" s="9" t="s">
        <v>25888</v>
      </c>
      <c r="AQ6747" s="9"/>
      <c r="AR6747" s="9" t="s">
        <v>6965</v>
      </c>
      <c r="AS6747" s="9" t="s">
        <v>6965</v>
      </c>
      <c r="AT6747" s="162">
        <v>7814.8</v>
      </c>
      <c r="AU6747" s="171">
        <v>0</v>
      </c>
      <c r="AV6747" s="170" t="s">
        <v>5103</v>
      </c>
      <c r="AW6747" s="254" t="s">
        <v>4309</v>
      </c>
      <c r="AX6747" s="302" t="str">
        <f>IFERROR(IF(MATCH(AV6747,DOMAIN!$U:$U,0)&gt;0,VLOOKUP(AV6747,DOMAIN!$U:$W,3,0),Portfolio!AV6747),AV6747)</f>
        <v>A3991</v>
      </c>
      <c r="AY6747" s="269">
        <f>MATCH(AO6747,'New Deposit Commission'!$A:$A,0)</f>
        <v>7672</v>
      </c>
    </row>
    <row r="6748" spans="1:51" ht="15" x14ac:dyDescent="0.25">
      <c r="A6748" s="215" t="str">
        <f t="shared" si="525"/>
        <v>C-0000040097</v>
      </c>
      <c r="B6748" s="257" t="s">
        <v>29368</v>
      </c>
      <c r="C6748" s="257"/>
      <c r="D6748" s="257" t="s">
        <v>14419</v>
      </c>
      <c r="E6748" s="257" t="s">
        <v>14419</v>
      </c>
      <c r="F6748" s="212">
        <v>15000</v>
      </c>
      <c r="G6748" s="212">
        <v>0</v>
      </c>
      <c r="H6748" s="212" t="s">
        <v>4652</v>
      </c>
      <c r="I6748" s="252" t="s">
        <v>4653</v>
      </c>
      <c r="K6748" s="215" t="str">
        <f t="shared" si="526"/>
        <v>C-0000035064</v>
      </c>
      <c r="L6748" s="257" t="s">
        <v>26982</v>
      </c>
      <c r="M6748" s="257"/>
      <c r="N6748" s="257" t="s">
        <v>47832</v>
      </c>
      <c r="O6748" s="257" t="s">
        <v>47832</v>
      </c>
      <c r="P6748" s="212">
        <v>3000</v>
      </c>
      <c r="Q6748" s="212">
        <v>0</v>
      </c>
      <c r="R6748" s="212" t="s">
        <v>747</v>
      </c>
      <c r="S6748" s="212" t="s">
        <v>748</v>
      </c>
      <c r="U6748" s="215" t="str">
        <f t="shared" si="527"/>
        <v>C-0000033480</v>
      </c>
      <c r="V6748" s="9" t="s">
        <v>28977</v>
      </c>
      <c r="W6748" s="9"/>
      <c r="X6748" s="9" t="s">
        <v>13531</v>
      </c>
      <c r="Y6748" s="9" t="s">
        <v>13531</v>
      </c>
      <c r="Z6748" s="162">
        <v>1232.69</v>
      </c>
      <c r="AA6748" s="266">
        <v>0</v>
      </c>
      <c r="AB6748" s="266" t="s">
        <v>267</v>
      </c>
      <c r="AC6748" s="212" t="s">
        <v>268</v>
      </c>
      <c r="AE6748" s="215" t="str">
        <f t="shared" si="528"/>
        <v>C-0000033074</v>
      </c>
      <c r="AF6748" s="9" t="s">
        <v>26764</v>
      </c>
      <c r="AG6748" s="9"/>
      <c r="AH6748" s="9" t="s">
        <v>8840</v>
      </c>
      <c r="AI6748" s="9" t="s">
        <v>8840</v>
      </c>
      <c r="AJ6748" s="162">
        <v>1893.51</v>
      </c>
      <c r="AK6748" s="171">
        <v>0</v>
      </c>
      <c r="AL6748" s="170" t="s">
        <v>2736</v>
      </c>
      <c r="AM6748" s="212" t="s">
        <v>2737</v>
      </c>
      <c r="AO6748" s="215" t="str">
        <f t="shared" si="529"/>
        <v>C-0000034225</v>
      </c>
      <c r="AP6748" s="9" t="s">
        <v>25897</v>
      </c>
      <c r="AQ6748" s="9"/>
      <c r="AR6748" s="9" t="s">
        <v>6983</v>
      </c>
      <c r="AS6748" s="9" t="s">
        <v>6983</v>
      </c>
      <c r="AT6748" s="162">
        <v>3540.8</v>
      </c>
      <c r="AU6748" s="171">
        <v>0</v>
      </c>
      <c r="AV6748" s="170" t="s">
        <v>5103</v>
      </c>
      <c r="AW6748" s="254" t="s">
        <v>4309</v>
      </c>
      <c r="AX6748" s="302" t="str">
        <f>IFERROR(IF(MATCH(AV6748,DOMAIN!$U:$U,0)&gt;0,VLOOKUP(AV6748,DOMAIN!$U:$W,3,0),Portfolio!AV6748),AV6748)</f>
        <v>A3991</v>
      </c>
      <c r="AY6748" s="269">
        <f>MATCH(AO6748,'New Deposit Commission'!$A:$A,0)</f>
        <v>5605</v>
      </c>
    </row>
    <row r="6749" spans="1:51" ht="15" x14ac:dyDescent="0.25">
      <c r="A6749" s="215" t="str">
        <f t="shared" si="525"/>
        <v>C-0000088942</v>
      </c>
      <c r="B6749" s="257" t="s">
        <v>43514</v>
      </c>
      <c r="C6749" s="257"/>
      <c r="D6749" s="257" t="s">
        <v>43515</v>
      </c>
      <c r="E6749" s="257" t="s">
        <v>43515</v>
      </c>
      <c r="F6749" s="212">
        <v>20000</v>
      </c>
      <c r="G6749" s="212">
        <v>0</v>
      </c>
      <c r="H6749" s="212" t="s">
        <v>4863</v>
      </c>
      <c r="I6749" s="252" t="s">
        <v>4864</v>
      </c>
      <c r="K6749" s="215" t="str">
        <f t="shared" si="526"/>
        <v>C-0000039229</v>
      </c>
      <c r="L6749" s="257" t="s">
        <v>28510</v>
      </c>
      <c r="M6749" s="257"/>
      <c r="N6749" s="257" t="s">
        <v>1072</v>
      </c>
      <c r="O6749" s="257" t="s">
        <v>1072</v>
      </c>
      <c r="P6749" s="212">
        <v>3352.15</v>
      </c>
      <c r="Q6749" s="212">
        <v>0</v>
      </c>
      <c r="R6749" s="212" t="s">
        <v>2577</v>
      </c>
      <c r="S6749" s="212" t="s">
        <v>1350</v>
      </c>
      <c r="U6749" s="215" t="str">
        <f t="shared" si="527"/>
        <v>C-0000033713</v>
      </c>
      <c r="V6749" s="9" t="s">
        <v>30498</v>
      </c>
      <c r="W6749" s="9"/>
      <c r="X6749" s="9" t="s">
        <v>17347</v>
      </c>
      <c r="Y6749" s="9" t="s">
        <v>17347</v>
      </c>
      <c r="Z6749" s="162">
        <v>45484.81</v>
      </c>
      <c r="AA6749" s="266">
        <v>0</v>
      </c>
      <c r="AB6749" s="266" t="s">
        <v>2736</v>
      </c>
      <c r="AC6749" s="212" t="s">
        <v>2737</v>
      </c>
      <c r="AE6749" s="215" t="str">
        <f t="shared" si="528"/>
        <v>C-0000004420</v>
      </c>
      <c r="AF6749" s="9" t="s">
        <v>29543</v>
      </c>
      <c r="AG6749" s="9"/>
      <c r="AH6749" s="9" t="s">
        <v>14824</v>
      </c>
      <c r="AI6749" s="9" t="s">
        <v>14824</v>
      </c>
      <c r="AJ6749" s="162">
        <v>11194.14</v>
      </c>
      <c r="AK6749" s="171">
        <v>0</v>
      </c>
      <c r="AL6749" s="170" t="s">
        <v>5751</v>
      </c>
      <c r="AM6749" s="212" t="s">
        <v>13742</v>
      </c>
      <c r="AO6749" s="215" t="str">
        <f t="shared" si="529"/>
        <v>C-0000034233</v>
      </c>
      <c r="AP6749" s="9" t="s">
        <v>25898</v>
      </c>
      <c r="AQ6749" s="9"/>
      <c r="AR6749" s="9" t="s">
        <v>6985</v>
      </c>
      <c r="AS6749" s="9" t="s">
        <v>6985</v>
      </c>
      <c r="AT6749" s="162">
        <v>5228.8900000000003</v>
      </c>
      <c r="AU6749" s="171">
        <v>0</v>
      </c>
      <c r="AV6749" s="170" t="s">
        <v>5103</v>
      </c>
      <c r="AW6749" s="254" t="s">
        <v>4309</v>
      </c>
      <c r="AX6749" s="302" t="str">
        <f>IFERROR(IF(MATCH(AV6749,DOMAIN!$U:$U,0)&gt;0,VLOOKUP(AV6749,DOMAIN!$U:$W,3,0),Portfolio!AV6749),AV6749)</f>
        <v>A3991</v>
      </c>
      <c r="AY6749" s="269">
        <f>MATCH(AO6749,'New Deposit Commission'!$A:$A,0)</f>
        <v>2165</v>
      </c>
    </row>
    <row r="6750" spans="1:51" ht="15" x14ac:dyDescent="0.25">
      <c r="A6750" s="215" t="str">
        <f t="shared" si="525"/>
        <v>C-0000073979</v>
      </c>
      <c r="B6750" s="257" t="s">
        <v>45609</v>
      </c>
      <c r="C6750" s="257"/>
      <c r="D6750" s="257" t="s">
        <v>45610</v>
      </c>
      <c r="E6750" s="257" t="s">
        <v>45610</v>
      </c>
      <c r="F6750" s="212">
        <v>6000</v>
      </c>
      <c r="G6750" s="212">
        <v>0</v>
      </c>
      <c r="H6750" s="212" t="s">
        <v>4441</v>
      </c>
      <c r="I6750" s="252" t="s">
        <v>4442</v>
      </c>
      <c r="K6750" s="215" t="str">
        <f t="shared" si="526"/>
        <v>C-0000034721</v>
      </c>
      <c r="L6750" s="257" t="s">
        <v>25516</v>
      </c>
      <c r="M6750" s="257"/>
      <c r="N6750" s="257" t="s">
        <v>6208</v>
      </c>
      <c r="O6750" s="257" t="s">
        <v>6208</v>
      </c>
      <c r="P6750" s="212">
        <v>1990.59</v>
      </c>
      <c r="Q6750" s="212">
        <v>0</v>
      </c>
      <c r="R6750" s="212" t="s">
        <v>2047</v>
      </c>
      <c r="S6750" s="212" t="s">
        <v>1252</v>
      </c>
      <c r="U6750" s="215" t="str">
        <f t="shared" si="527"/>
        <v>C-0000033620</v>
      </c>
      <c r="V6750" s="9" t="s">
        <v>26696</v>
      </c>
      <c r="W6750" s="9"/>
      <c r="X6750" s="9" t="s">
        <v>504</v>
      </c>
      <c r="Y6750" s="9" t="s">
        <v>504</v>
      </c>
      <c r="Z6750" s="162">
        <v>4054.18</v>
      </c>
      <c r="AA6750" s="266">
        <v>0</v>
      </c>
      <c r="AB6750" s="266" t="s">
        <v>2736</v>
      </c>
      <c r="AC6750" s="212" t="s">
        <v>2737</v>
      </c>
      <c r="AE6750" s="215" t="str">
        <f t="shared" si="528"/>
        <v>C-0000035402</v>
      </c>
      <c r="AF6750" s="9" t="s">
        <v>26664</v>
      </c>
      <c r="AG6750" s="9"/>
      <c r="AH6750" s="9" t="s">
        <v>8649</v>
      </c>
      <c r="AI6750" s="9" t="s">
        <v>8649</v>
      </c>
      <c r="AJ6750" s="162">
        <v>1245.8800000000001</v>
      </c>
      <c r="AK6750" s="171">
        <v>0</v>
      </c>
      <c r="AL6750" s="170" t="s">
        <v>2736</v>
      </c>
      <c r="AM6750" s="212" t="s">
        <v>2737</v>
      </c>
      <c r="AO6750" s="215" t="str">
        <f t="shared" si="529"/>
        <v>C-0000034108</v>
      </c>
      <c r="AP6750" s="9" t="s">
        <v>25788</v>
      </c>
      <c r="AQ6750" s="9"/>
      <c r="AR6750" s="9" t="s">
        <v>6773</v>
      </c>
      <c r="AS6750" s="9" t="s">
        <v>6773</v>
      </c>
      <c r="AT6750" s="162">
        <v>2618.5300000000002</v>
      </c>
      <c r="AU6750" s="171">
        <v>0</v>
      </c>
      <c r="AV6750" s="170" t="s">
        <v>1619</v>
      </c>
      <c r="AW6750" s="254" t="s">
        <v>1620</v>
      </c>
      <c r="AX6750" s="302" t="str">
        <f>IFERROR(IF(MATCH(AV6750,DOMAIN!$U:$U,0)&gt;0,VLOOKUP(AV6750,DOMAIN!$U:$W,3,0),Portfolio!AV6750),AV6750)</f>
        <v>A3447</v>
      </c>
      <c r="AY6750" s="269">
        <f>MATCH(AO6750,'New Deposit Commission'!$A:$A,0)</f>
        <v>1241</v>
      </c>
    </row>
    <row r="6751" spans="1:51" ht="15" x14ac:dyDescent="0.25">
      <c r="A6751" s="215" t="str">
        <f t="shared" si="525"/>
        <v>C-0000089455</v>
      </c>
      <c r="B6751" s="257" t="s">
        <v>45611</v>
      </c>
      <c r="C6751" s="257"/>
      <c r="D6751" s="257" t="s">
        <v>1405</v>
      </c>
      <c r="E6751" s="257" t="s">
        <v>1405</v>
      </c>
      <c r="F6751" s="212">
        <v>4000</v>
      </c>
      <c r="G6751" s="212">
        <v>0</v>
      </c>
      <c r="H6751" s="212" t="s">
        <v>3270</v>
      </c>
      <c r="I6751" s="252" t="s">
        <v>2940</v>
      </c>
      <c r="K6751" s="215" t="str">
        <f t="shared" si="526"/>
        <v>C-0000032957</v>
      </c>
      <c r="L6751" s="257" t="s">
        <v>26418</v>
      </c>
      <c r="M6751" s="257"/>
      <c r="N6751" s="257" t="s">
        <v>8172</v>
      </c>
      <c r="O6751" s="257" t="s">
        <v>8172</v>
      </c>
      <c r="P6751" s="212">
        <v>1214.68</v>
      </c>
      <c r="Q6751" s="212">
        <v>0</v>
      </c>
      <c r="R6751" s="212" t="s">
        <v>45422</v>
      </c>
      <c r="S6751" s="212" t="s">
        <v>2379</v>
      </c>
      <c r="U6751" s="215" t="str">
        <f t="shared" si="527"/>
        <v>C-0000032686</v>
      </c>
      <c r="V6751" s="9" t="s">
        <v>26631</v>
      </c>
      <c r="W6751" s="9"/>
      <c r="X6751" s="9" t="s">
        <v>8584</v>
      </c>
      <c r="Y6751" s="9" t="s">
        <v>8584</v>
      </c>
      <c r="Z6751" s="162">
        <v>1262.3399999999999</v>
      </c>
      <c r="AA6751" s="266">
        <v>0</v>
      </c>
      <c r="AB6751" s="266" t="s">
        <v>2736</v>
      </c>
      <c r="AC6751" s="212" t="s">
        <v>2737</v>
      </c>
      <c r="AE6751" s="215" t="str">
        <f t="shared" si="528"/>
        <v>C-0000036670</v>
      </c>
      <c r="AF6751" s="9" t="s">
        <v>31048</v>
      </c>
      <c r="AG6751" s="9"/>
      <c r="AH6751" s="9" t="s">
        <v>18970</v>
      </c>
      <c r="AI6751" s="9" t="s">
        <v>18970</v>
      </c>
      <c r="AJ6751" s="162">
        <v>1105.7</v>
      </c>
      <c r="AK6751" s="171">
        <v>0</v>
      </c>
      <c r="AL6751" s="170" t="s">
        <v>1681</v>
      </c>
      <c r="AM6751" s="212" t="s">
        <v>1682</v>
      </c>
      <c r="AO6751" s="215" t="str">
        <f t="shared" si="529"/>
        <v>C-0000031286</v>
      </c>
      <c r="AP6751" s="9" t="s">
        <v>25793</v>
      </c>
      <c r="AQ6751" s="9"/>
      <c r="AR6751" s="9" t="s">
        <v>6782</v>
      </c>
      <c r="AS6751" s="9" t="s">
        <v>6782</v>
      </c>
      <c r="AT6751" s="162">
        <v>2414.39</v>
      </c>
      <c r="AU6751" s="171">
        <v>0</v>
      </c>
      <c r="AV6751" s="170" t="s">
        <v>3277</v>
      </c>
      <c r="AW6751" s="254" t="s">
        <v>3278</v>
      </c>
      <c r="AX6751" s="302" t="str">
        <f>IFERROR(IF(MATCH(AV6751,DOMAIN!$U:$U,0)&gt;0,VLOOKUP(AV6751,DOMAIN!$U:$W,3,0),Portfolio!AV6751),AV6751)</f>
        <v>A3793</v>
      </c>
      <c r="AY6751" s="269">
        <f>MATCH(AO6751,'New Deposit Commission'!$A:$A,0)</f>
        <v>6384</v>
      </c>
    </row>
    <row r="6752" spans="1:51" ht="15" x14ac:dyDescent="0.25">
      <c r="A6752" s="215" t="str">
        <f t="shared" si="525"/>
        <v>C-0000083749</v>
      </c>
      <c r="B6752" s="257" t="s">
        <v>45612</v>
      </c>
      <c r="C6752" s="257"/>
      <c r="D6752" s="257" t="s">
        <v>2699</v>
      </c>
      <c r="E6752" s="257" t="s">
        <v>2699</v>
      </c>
      <c r="F6752" s="212">
        <v>4000</v>
      </c>
      <c r="G6752" s="212">
        <v>0</v>
      </c>
      <c r="H6752" s="212" t="s">
        <v>650</v>
      </c>
      <c r="I6752" s="252" t="s">
        <v>651</v>
      </c>
      <c r="K6752" s="215" t="str">
        <f t="shared" si="526"/>
        <v>C-0000022727</v>
      </c>
      <c r="L6752" s="257" t="s">
        <v>30981</v>
      </c>
      <c r="M6752" s="257"/>
      <c r="N6752" s="257" t="s">
        <v>18762</v>
      </c>
      <c r="O6752" s="257" t="s">
        <v>18762</v>
      </c>
      <c r="P6752" s="212">
        <v>14782.86</v>
      </c>
      <c r="Q6752" s="212">
        <v>0</v>
      </c>
      <c r="R6752" s="212" t="s">
        <v>5751</v>
      </c>
      <c r="S6752" s="212" t="s">
        <v>14397</v>
      </c>
      <c r="U6752" s="215" t="str">
        <f t="shared" si="527"/>
        <v>C-0000032089</v>
      </c>
      <c r="V6752" s="9" t="s">
        <v>26749</v>
      </c>
      <c r="W6752" s="9"/>
      <c r="X6752" s="9" t="s">
        <v>8810</v>
      </c>
      <c r="Y6752" s="9" t="s">
        <v>8810</v>
      </c>
      <c r="Z6752" s="162">
        <v>1262.3399999999999</v>
      </c>
      <c r="AA6752" s="266">
        <v>0</v>
      </c>
      <c r="AB6752" s="266" t="s">
        <v>2736</v>
      </c>
      <c r="AC6752" s="212" t="s">
        <v>2737</v>
      </c>
      <c r="AE6752" s="215" t="str">
        <f t="shared" si="528"/>
        <v>C-0000032861</v>
      </c>
      <c r="AF6752" s="9" t="s">
        <v>29779</v>
      </c>
      <c r="AG6752" s="9"/>
      <c r="AH6752" s="9" t="s">
        <v>15412</v>
      </c>
      <c r="AI6752" s="9" t="s">
        <v>15412</v>
      </c>
      <c r="AJ6752" s="162">
        <v>1214.68</v>
      </c>
      <c r="AK6752" s="171">
        <v>0</v>
      </c>
      <c r="AL6752" s="170" t="s">
        <v>3199</v>
      </c>
      <c r="AM6752" s="212" t="s">
        <v>677</v>
      </c>
      <c r="AO6752" s="215" t="str">
        <f t="shared" si="529"/>
        <v>C-0000034147</v>
      </c>
      <c r="AP6752" s="9" t="s">
        <v>25907</v>
      </c>
      <c r="AQ6752" s="9"/>
      <c r="AR6752" s="9" t="s">
        <v>100</v>
      </c>
      <c r="AS6752" s="9" t="s">
        <v>100</v>
      </c>
      <c r="AT6752" s="162">
        <v>2574.14</v>
      </c>
      <c r="AU6752" s="171">
        <v>0</v>
      </c>
      <c r="AV6752" s="170" t="s">
        <v>1619</v>
      </c>
      <c r="AW6752" s="254" t="s">
        <v>1620</v>
      </c>
      <c r="AX6752" s="302" t="str">
        <f>IFERROR(IF(MATCH(AV6752,DOMAIN!$U:$U,0)&gt;0,VLOOKUP(AV6752,DOMAIN!$U:$W,3,0),Portfolio!AV6752),AV6752)</f>
        <v>A3447</v>
      </c>
      <c r="AY6752" s="269">
        <f>MATCH(AO6752,'New Deposit Commission'!$A:$A,0)</f>
        <v>3305</v>
      </c>
    </row>
    <row r="6753" spans="1:51" ht="15" x14ac:dyDescent="0.25">
      <c r="A6753" s="215" t="str">
        <f t="shared" si="525"/>
        <v>C-0000026555</v>
      </c>
      <c r="B6753" s="257" t="s">
        <v>26024</v>
      </c>
      <c r="C6753" s="257"/>
      <c r="D6753" s="257" t="s">
        <v>19696</v>
      </c>
      <c r="E6753" s="257" t="s">
        <v>19696</v>
      </c>
      <c r="F6753" s="212">
        <v>120000</v>
      </c>
      <c r="G6753" s="212">
        <v>120000</v>
      </c>
      <c r="H6753" s="212" t="s">
        <v>5087</v>
      </c>
      <c r="I6753" s="252" t="s">
        <v>2401</v>
      </c>
      <c r="K6753" s="215" t="str">
        <f t="shared" si="526"/>
        <v>C-0000033642</v>
      </c>
      <c r="L6753" s="257" t="s">
        <v>27162</v>
      </c>
      <c r="M6753" s="257"/>
      <c r="N6753" s="257" t="s">
        <v>2936</v>
      </c>
      <c r="O6753" s="257" t="s">
        <v>2936</v>
      </c>
      <c r="P6753" s="212">
        <v>1092.8399999999999</v>
      </c>
      <c r="Q6753" s="212">
        <v>0</v>
      </c>
      <c r="R6753" s="212" t="s">
        <v>2386</v>
      </c>
      <c r="S6753" s="212" t="s">
        <v>2387</v>
      </c>
      <c r="U6753" s="215" t="str">
        <f t="shared" si="527"/>
        <v>C-0000031736</v>
      </c>
      <c r="V6753" s="9" t="s">
        <v>27121</v>
      </c>
      <c r="W6753" s="9"/>
      <c r="X6753" s="9" t="s">
        <v>9556</v>
      </c>
      <c r="Y6753" s="9" t="s">
        <v>9556</v>
      </c>
      <c r="Z6753" s="162">
        <v>5496</v>
      </c>
      <c r="AA6753" s="266">
        <v>0</v>
      </c>
      <c r="AB6753" s="266" t="s">
        <v>2736</v>
      </c>
      <c r="AC6753" s="212" t="s">
        <v>2737</v>
      </c>
      <c r="AE6753" s="215" t="str">
        <f t="shared" si="528"/>
        <v>C-0000039586</v>
      </c>
      <c r="AF6753" s="9" t="s">
        <v>26167</v>
      </c>
      <c r="AG6753" s="9"/>
      <c r="AH6753" s="9" t="s">
        <v>7564</v>
      </c>
      <c r="AI6753" s="9" t="s">
        <v>7564</v>
      </c>
      <c r="AJ6753" s="162">
        <v>1193.9100000000001</v>
      </c>
      <c r="AK6753" s="171">
        <v>0</v>
      </c>
      <c r="AL6753" s="170" t="s">
        <v>45405</v>
      </c>
      <c r="AM6753" s="212" t="s">
        <v>2381</v>
      </c>
      <c r="AO6753" s="215" t="str">
        <f t="shared" si="529"/>
        <v>C-0000056155</v>
      </c>
      <c r="AP6753" s="9" t="s">
        <v>28233</v>
      </c>
      <c r="AQ6753" s="9"/>
      <c r="AR6753" s="9" t="s">
        <v>11903</v>
      </c>
      <c r="AS6753" s="9" t="s">
        <v>11903</v>
      </c>
      <c r="AT6753" s="162">
        <v>10000</v>
      </c>
      <c r="AU6753" s="171">
        <v>0</v>
      </c>
      <c r="AV6753" s="170" t="s">
        <v>4917</v>
      </c>
      <c r="AW6753" s="254" t="s">
        <v>4918</v>
      </c>
      <c r="AX6753" s="302" t="str">
        <f>IFERROR(IF(MATCH(AV6753,DOMAIN!$U:$U,0)&gt;0,VLOOKUP(AV6753,DOMAIN!$U:$W,3,0),Portfolio!AV6753),AV6753)</f>
        <v>A2753</v>
      </c>
      <c r="AY6753" s="269">
        <f>MATCH(AO6753,'New Deposit Commission'!$A:$A,0)</f>
        <v>1607</v>
      </c>
    </row>
    <row r="6754" spans="1:51" ht="15" x14ac:dyDescent="0.25">
      <c r="A6754" s="215" t="str">
        <f t="shared" si="525"/>
        <v>C-0000088449</v>
      </c>
      <c r="B6754" s="257" t="s">
        <v>44140</v>
      </c>
      <c r="C6754" s="257"/>
      <c r="D6754" s="257" t="s">
        <v>44141</v>
      </c>
      <c r="E6754" s="257" t="s">
        <v>44141</v>
      </c>
      <c r="F6754" s="212">
        <v>40000</v>
      </c>
      <c r="G6754" s="212">
        <v>0</v>
      </c>
      <c r="H6754" s="212" t="s">
        <v>1622</v>
      </c>
      <c r="I6754" s="252" t="s">
        <v>1623</v>
      </c>
      <c r="K6754" s="215" t="str">
        <f t="shared" si="526"/>
        <v>C-0000036117</v>
      </c>
      <c r="L6754" s="257" t="s">
        <v>30964</v>
      </c>
      <c r="M6754" s="257"/>
      <c r="N6754" s="257" t="s">
        <v>18701</v>
      </c>
      <c r="O6754" s="257" t="s">
        <v>18701</v>
      </c>
      <c r="P6754" s="212">
        <v>1229.7</v>
      </c>
      <c r="Q6754" s="212">
        <v>0</v>
      </c>
      <c r="R6754" s="212" t="s">
        <v>5751</v>
      </c>
      <c r="S6754" s="212" t="s">
        <v>13716</v>
      </c>
      <c r="U6754" s="215" t="str">
        <f t="shared" si="527"/>
        <v>C-0000032326</v>
      </c>
      <c r="V6754" s="9" t="s">
        <v>26117</v>
      </c>
      <c r="W6754" s="9"/>
      <c r="X6754" s="9" t="s">
        <v>7460</v>
      </c>
      <c r="Y6754" s="9" t="s">
        <v>7460</v>
      </c>
      <c r="Z6754" s="162">
        <v>631.15</v>
      </c>
      <c r="AA6754" s="266">
        <v>0</v>
      </c>
      <c r="AB6754" s="266" t="s">
        <v>45405</v>
      </c>
      <c r="AC6754" s="212" t="s">
        <v>2381</v>
      </c>
      <c r="AE6754" s="215" t="str">
        <f t="shared" si="528"/>
        <v>C-0000031845</v>
      </c>
      <c r="AF6754" s="9" t="s">
        <v>29508</v>
      </c>
      <c r="AG6754" s="9"/>
      <c r="AH6754" s="9" t="s">
        <v>14743</v>
      </c>
      <c r="AI6754" s="9" t="s">
        <v>14743</v>
      </c>
      <c r="AJ6754" s="162">
        <v>1212.94</v>
      </c>
      <c r="AK6754" s="171">
        <v>0</v>
      </c>
      <c r="AL6754" s="170" t="s">
        <v>5751</v>
      </c>
      <c r="AM6754" s="212" t="s">
        <v>12702</v>
      </c>
      <c r="AO6754" s="215" t="str">
        <f t="shared" si="529"/>
        <v>C-0000032467</v>
      </c>
      <c r="AP6754" s="9" t="s">
        <v>28508</v>
      </c>
      <c r="AQ6754" s="9"/>
      <c r="AR6754" s="9" t="s">
        <v>12550</v>
      </c>
      <c r="AS6754" s="9" t="s">
        <v>12550</v>
      </c>
      <c r="AT6754" s="162">
        <v>3097099.77</v>
      </c>
      <c r="AU6754" s="171">
        <v>178440.18</v>
      </c>
      <c r="AV6754" s="170" t="s">
        <v>2374</v>
      </c>
      <c r="AW6754" s="254" t="s">
        <v>2375</v>
      </c>
      <c r="AX6754" s="302" t="str">
        <f>IFERROR(IF(MATCH(AV6754,DOMAIN!$U:$U,0)&gt;0,VLOOKUP(AV6754,DOMAIN!$U:$W,3,0),Portfolio!AV6754),AV6754)</f>
        <v>D4018</v>
      </c>
      <c r="AY6754" s="269">
        <f>MATCH(AO6754,'New Deposit Commission'!$A:$A,0)</f>
        <v>5207</v>
      </c>
    </row>
    <row r="6755" spans="1:51" ht="15" x14ac:dyDescent="0.25">
      <c r="A6755" s="215" t="str">
        <f t="shared" si="525"/>
        <v>C-0000089694</v>
      </c>
      <c r="B6755" s="257" t="s">
        <v>46854</v>
      </c>
      <c r="C6755" s="257"/>
      <c r="D6755" s="257" t="s">
        <v>46855</v>
      </c>
      <c r="E6755" s="257" t="s">
        <v>46855</v>
      </c>
      <c r="F6755" s="212">
        <v>30000</v>
      </c>
      <c r="G6755" s="212">
        <v>0</v>
      </c>
      <c r="H6755" s="212" t="s">
        <v>3295</v>
      </c>
      <c r="I6755" s="252" t="s">
        <v>3296</v>
      </c>
      <c r="K6755" s="215" t="str">
        <f t="shared" si="526"/>
        <v>C-0000000619</v>
      </c>
      <c r="L6755" s="257" t="s">
        <v>29752</v>
      </c>
      <c r="M6755" s="257"/>
      <c r="N6755" s="257" t="s">
        <v>15339</v>
      </c>
      <c r="O6755" s="257" t="s">
        <v>15339</v>
      </c>
      <c r="P6755" s="212">
        <v>2284.2399999999998</v>
      </c>
      <c r="Q6755" s="212">
        <v>0</v>
      </c>
      <c r="R6755" s="212" t="s">
        <v>1681</v>
      </c>
      <c r="S6755" s="212" t="s">
        <v>1682</v>
      </c>
      <c r="U6755" s="215" t="str">
        <f t="shared" si="527"/>
        <v>C-0000039777</v>
      </c>
      <c r="V6755" s="9" t="s">
        <v>26121</v>
      </c>
      <c r="W6755" s="9"/>
      <c r="X6755" s="9" t="s">
        <v>372</v>
      </c>
      <c r="Y6755" s="9" t="s">
        <v>372</v>
      </c>
      <c r="Z6755" s="162">
        <v>1000</v>
      </c>
      <c r="AA6755" s="266">
        <v>0</v>
      </c>
      <c r="AB6755" s="266" t="s">
        <v>45405</v>
      </c>
      <c r="AC6755" s="212" t="s">
        <v>2381</v>
      </c>
      <c r="AE6755" s="215" t="str">
        <f t="shared" si="528"/>
        <v>C-0000007110</v>
      </c>
      <c r="AF6755" s="9" t="s">
        <v>30522</v>
      </c>
      <c r="AG6755" s="9"/>
      <c r="AH6755" s="9" t="s">
        <v>17439</v>
      </c>
      <c r="AI6755" s="9" t="s">
        <v>17439</v>
      </c>
      <c r="AJ6755" s="162">
        <v>2459.37</v>
      </c>
      <c r="AK6755" s="171">
        <v>0</v>
      </c>
      <c r="AL6755" s="170" t="s">
        <v>99</v>
      </c>
      <c r="AM6755" s="212" t="s">
        <v>100</v>
      </c>
      <c r="AO6755" s="215" t="str">
        <f t="shared" si="529"/>
        <v>C-0000083200</v>
      </c>
      <c r="AP6755" s="9" t="s">
        <v>28994</v>
      </c>
      <c r="AQ6755" s="9"/>
      <c r="AR6755" s="9" t="s">
        <v>13568</v>
      </c>
      <c r="AS6755" s="9" t="s">
        <v>13568</v>
      </c>
      <c r="AT6755" s="162">
        <v>17000</v>
      </c>
      <c r="AU6755" s="171">
        <v>0</v>
      </c>
      <c r="AV6755" s="170" t="s">
        <v>4697</v>
      </c>
      <c r="AW6755" s="254" t="s">
        <v>4698</v>
      </c>
      <c r="AX6755" s="302" t="str">
        <f>IFERROR(IF(MATCH(AV6755,DOMAIN!$U:$U,0)&gt;0,VLOOKUP(AV6755,DOMAIN!$U:$W,3,0),Portfolio!AV6755),AV6755)</f>
        <v>A3356</v>
      </c>
      <c r="AY6755" s="269">
        <f>MATCH(AO6755,'New Deposit Commission'!$A:$A,0)</f>
        <v>5508</v>
      </c>
    </row>
    <row r="6756" spans="1:51" ht="15" x14ac:dyDescent="0.25">
      <c r="A6756" s="215" t="str">
        <f t="shared" si="525"/>
        <v>C-0000039229</v>
      </c>
      <c r="B6756" s="257" t="s">
        <v>28510</v>
      </c>
      <c r="C6756" s="257"/>
      <c r="D6756" s="257" t="s">
        <v>1072</v>
      </c>
      <c r="E6756" s="257" t="s">
        <v>1072</v>
      </c>
      <c r="F6756" s="212">
        <v>3352.15</v>
      </c>
      <c r="G6756" s="212">
        <v>0</v>
      </c>
      <c r="H6756" s="212" t="s">
        <v>2577</v>
      </c>
      <c r="I6756" s="252" t="s">
        <v>1350</v>
      </c>
      <c r="K6756" s="215" t="str">
        <f t="shared" si="526"/>
        <v>C-0000031516</v>
      </c>
      <c r="L6756" s="257" t="s">
        <v>31216</v>
      </c>
      <c r="M6756" s="257"/>
      <c r="N6756" s="257" t="s">
        <v>11537</v>
      </c>
      <c r="O6756" s="257" t="s">
        <v>11537</v>
      </c>
      <c r="P6756" s="212">
        <v>1264.33</v>
      </c>
      <c r="Q6756" s="212">
        <v>0</v>
      </c>
      <c r="R6756" s="212" t="s">
        <v>5751</v>
      </c>
      <c r="S6756" s="212" t="s">
        <v>13428</v>
      </c>
      <c r="U6756" s="215" t="str">
        <f t="shared" si="527"/>
        <v>C-0000034593</v>
      </c>
      <c r="V6756" s="9" t="s">
        <v>28809</v>
      </c>
      <c r="W6756" s="9"/>
      <c r="X6756" s="9" t="s">
        <v>13179</v>
      </c>
      <c r="Y6756" s="9" t="s">
        <v>13179</v>
      </c>
      <c r="Z6756" s="162">
        <v>2429.29</v>
      </c>
      <c r="AA6756" s="266">
        <v>0</v>
      </c>
      <c r="AB6756" s="266" t="s">
        <v>5751</v>
      </c>
      <c r="AC6756" s="212" t="s">
        <v>13180</v>
      </c>
      <c r="AE6756" s="215" t="str">
        <f t="shared" si="528"/>
        <v>C-0000021015</v>
      </c>
      <c r="AF6756" s="9" t="s">
        <v>28038</v>
      </c>
      <c r="AG6756" s="9"/>
      <c r="AH6756" s="9" t="s">
        <v>11500</v>
      </c>
      <c r="AI6756" s="9" t="s">
        <v>11500</v>
      </c>
      <c r="AJ6756" s="162">
        <v>5968.51</v>
      </c>
      <c r="AK6756" s="171">
        <v>0</v>
      </c>
      <c r="AL6756" s="170" t="s">
        <v>4956</v>
      </c>
      <c r="AM6756" s="212" t="s">
        <v>4957</v>
      </c>
      <c r="AO6756" s="215" t="str">
        <f t="shared" si="529"/>
        <v>C-0000039984</v>
      </c>
      <c r="AP6756" s="9" t="s">
        <v>29499</v>
      </c>
      <c r="AQ6756" s="9"/>
      <c r="AR6756" s="9" t="s">
        <v>12693</v>
      </c>
      <c r="AS6756" s="9" t="s">
        <v>12693</v>
      </c>
      <c r="AT6756" s="162">
        <v>2000</v>
      </c>
      <c r="AU6756" s="171">
        <v>0</v>
      </c>
      <c r="AV6756" s="170" t="s">
        <v>615</v>
      </c>
      <c r="AW6756" s="254" t="s">
        <v>372</v>
      </c>
      <c r="AX6756" s="302" t="str">
        <f>IFERROR(IF(MATCH(AV6756,DOMAIN!$U:$U,0)&gt;0,VLOOKUP(AV6756,DOMAIN!$U:$W,3,0),Portfolio!AV6756),AV6756)</f>
        <v>A1323</v>
      </c>
      <c r="AY6756" s="269">
        <f>MATCH(AO6756,'New Deposit Commission'!$A:$A,0)</f>
        <v>2364</v>
      </c>
    </row>
    <row r="6757" spans="1:51" ht="15" x14ac:dyDescent="0.25">
      <c r="A6757" s="215" t="str">
        <f t="shared" si="525"/>
        <v>C-0000034721</v>
      </c>
      <c r="B6757" s="257" t="s">
        <v>25516</v>
      </c>
      <c r="C6757" s="257"/>
      <c r="D6757" s="257" t="s">
        <v>6208</v>
      </c>
      <c r="E6757" s="257" t="s">
        <v>6208</v>
      </c>
      <c r="F6757" s="212">
        <v>1990.59</v>
      </c>
      <c r="G6757" s="212">
        <v>0</v>
      </c>
      <c r="H6757" s="212" t="s">
        <v>2047</v>
      </c>
      <c r="I6757" s="252" t="s">
        <v>1252</v>
      </c>
      <c r="K6757" s="215" t="str">
        <f t="shared" si="526"/>
        <v>C-0000032835</v>
      </c>
      <c r="L6757" s="257" t="s">
        <v>30927</v>
      </c>
      <c r="M6757" s="257"/>
      <c r="N6757" s="257" t="s">
        <v>18596</v>
      </c>
      <c r="O6757" s="257" t="s">
        <v>18596</v>
      </c>
      <c r="P6757" s="212">
        <v>12865.15</v>
      </c>
      <c r="Q6757" s="212">
        <v>0</v>
      </c>
      <c r="R6757" s="212" t="s">
        <v>5751</v>
      </c>
      <c r="S6757" s="212" t="s">
        <v>16717</v>
      </c>
      <c r="U6757" s="215" t="str">
        <f t="shared" si="527"/>
        <v>C-0000034613</v>
      </c>
      <c r="V6757" s="9" t="s">
        <v>27972</v>
      </c>
      <c r="W6757" s="9"/>
      <c r="X6757" s="9" t="s">
        <v>11342</v>
      </c>
      <c r="Y6757" s="9" t="s">
        <v>11342</v>
      </c>
      <c r="Z6757" s="162">
        <v>22015.38</v>
      </c>
      <c r="AA6757" s="266">
        <v>0</v>
      </c>
      <c r="AB6757" s="266" t="s">
        <v>2083</v>
      </c>
      <c r="AC6757" s="212" t="s">
        <v>2084</v>
      </c>
      <c r="AE6757" s="215" t="str">
        <f t="shared" si="528"/>
        <v>C-0000013460</v>
      </c>
      <c r="AF6757" s="9" t="s">
        <v>28080</v>
      </c>
      <c r="AG6757" s="9"/>
      <c r="AH6757" s="9" t="s">
        <v>11577</v>
      </c>
      <c r="AI6757" s="9" t="s">
        <v>11577</v>
      </c>
      <c r="AJ6757" s="162">
        <v>3579.93</v>
      </c>
      <c r="AK6757" s="171">
        <v>0</v>
      </c>
      <c r="AL6757" s="170" t="s">
        <v>4956</v>
      </c>
      <c r="AM6757" s="212" t="s">
        <v>4957</v>
      </c>
      <c r="AO6757" s="215" t="str">
        <f t="shared" si="529"/>
        <v>C-0000080620</v>
      </c>
      <c r="AP6757" s="9" t="s">
        <v>28556</v>
      </c>
      <c r="AQ6757" s="9"/>
      <c r="AR6757" s="9" t="s">
        <v>12650</v>
      </c>
      <c r="AS6757" s="9" t="s">
        <v>12650</v>
      </c>
      <c r="AT6757" s="162">
        <v>100000</v>
      </c>
      <c r="AU6757" s="171">
        <v>0</v>
      </c>
      <c r="AV6757" s="170" t="s">
        <v>2635</v>
      </c>
      <c r="AW6757" s="254" t="s">
        <v>2636</v>
      </c>
      <c r="AX6757" s="302" t="str">
        <f>IFERROR(IF(MATCH(AV6757,DOMAIN!$U:$U,0)&gt;0,VLOOKUP(AV6757,DOMAIN!$U:$W,3,0),Portfolio!AV6757),AV6757)</f>
        <v>A3383</v>
      </c>
      <c r="AY6757" s="269">
        <f>MATCH(AO6757,'New Deposit Commission'!$A:$A,0)</f>
        <v>6295</v>
      </c>
    </row>
    <row r="6758" spans="1:51" ht="15" x14ac:dyDescent="0.25">
      <c r="A6758" s="215" t="str">
        <f t="shared" si="525"/>
        <v>C-0000032957</v>
      </c>
      <c r="B6758" s="257" t="s">
        <v>26418</v>
      </c>
      <c r="C6758" s="257"/>
      <c r="D6758" s="257" t="s">
        <v>8172</v>
      </c>
      <c r="E6758" s="257" t="s">
        <v>8172</v>
      </c>
      <c r="F6758" s="212">
        <v>1214.68</v>
      </c>
      <c r="G6758" s="212">
        <v>0</v>
      </c>
      <c r="H6758" s="212" t="s">
        <v>45422</v>
      </c>
      <c r="I6758" s="252" t="s">
        <v>2379</v>
      </c>
      <c r="K6758" s="215" t="str">
        <f t="shared" si="526"/>
        <v>C-0000032775</v>
      </c>
      <c r="L6758" s="257" t="s">
        <v>30606</v>
      </c>
      <c r="M6758" s="257"/>
      <c r="N6758" s="257" t="s">
        <v>17683</v>
      </c>
      <c r="O6758" s="257" t="s">
        <v>17683</v>
      </c>
      <c r="P6758" s="212">
        <v>740.4</v>
      </c>
      <c r="Q6758" s="212">
        <v>0</v>
      </c>
      <c r="R6758" s="212" t="s">
        <v>5751</v>
      </c>
      <c r="S6758" s="212" t="s">
        <v>13742</v>
      </c>
      <c r="U6758" s="215" t="str">
        <f t="shared" si="527"/>
        <v>C-0000034602</v>
      </c>
      <c r="V6758" s="9" t="s">
        <v>29621</v>
      </c>
      <c r="W6758" s="9"/>
      <c r="X6758" s="9" t="s">
        <v>13954</v>
      </c>
      <c r="Y6758" s="9" t="s">
        <v>13954</v>
      </c>
      <c r="Z6758" s="162">
        <v>2429.29</v>
      </c>
      <c r="AA6758" s="266">
        <v>0</v>
      </c>
      <c r="AB6758" s="266" t="s">
        <v>5751</v>
      </c>
      <c r="AC6758" s="212" t="s">
        <v>13327</v>
      </c>
      <c r="AE6758" s="215" t="str">
        <f t="shared" si="528"/>
        <v>C-0000036213</v>
      </c>
      <c r="AF6758" s="9" t="s">
        <v>28138</v>
      </c>
      <c r="AG6758" s="9"/>
      <c r="AH6758" s="9" t="s">
        <v>11694</v>
      </c>
      <c r="AI6758" s="9" t="s">
        <v>11694</v>
      </c>
      <c r="AJ6758" s="162">
        <v>46940.99</v>
      </c>
      <c r="AK6758" s="171">
        <v>0</v>
      </c>
      <c r="AL6758" s="170" t="s">
        <v>4956</v>
      </c>
      <c r="AM6758" s="212" t="s">
        <v>4957</v>
      </c>
      <c r="AO6758" s="215" t="str">
        <f t="shared" si="529"/>
        <v>C-0000082848</v>
      </c>
      <c r="AP6758" s="9" t="s">
        <v>29925</v>
      </c>
      <c r="AQ6758" s="9"/>
      <c r="AR6758" s="9" t="s">
        <v>15772</v>
      </c>
      <c r="AS6758" s="9" t="s">
        <v>15772</v>
      </c>
      <c r="AT6758" s="162">
        <v>20000</v>
      </c>
      <c r="AU6758" s="171">
        <v>0</v>
      </c>
      <c r="AV6758" s="170" t="s">
        <v>4697</v>
      </c>
      <c r="AW6758" s="254" t="s">
        <v>4698</v>
      </c>
      <c r="AX6758" s="302" t="str">
        <f>IFERROR(IF(MATCH(AV6758,DOMAIN!$U:$U,0)&gt;0,VLOOKUP(AV6758,DOMAIN!$U:$W,3,0),Portfolio!AV6758),AV6758)</f>
        <v>A3356</v>
      </c>
      <c r="AY6758" s="269">
        <f>MATCH(AO6758,'New Deposit Commission'!$A:$A,0)</f>
        <v>7845</v>
      </c>
    </row>
    <row r="6759" spans="1:51" ht="15" x14ac:dyDescent="0.25">
      <c r="A6759" s="215" t="str">
        <f t="shared" si="525"/>
        <v>C-0000022727</v>
      </c>
      <c r="B6759" s="257" t="s">
        <v>30981</v>
      </c>
      <c r="C6759" s="257"/>
      <c r="D6759" s="257" t="s">
        <v>18762</v>
      </c>
      <c r="E6759" s="257" t="s">
        <v>18762</v>
      </c>
      <c r="F6759" s="212">
        <v>14782.86</v>
      </c>
      <c r="G6759" s="212">
        <v>0</v>
      </c>
      <c r="H6759" s="212" t="s">
        <v>5751</v>
      </c>
      <c r="I6759" s="252" t="s">
        <v>14397</v>
      </c>
      <c r="K6759" s="215" t="str">
        <f t="shared" si="526"/>
        <v>C-0000031262</v>
      </c>
      <c r="L6759" s="257" t="s">
        <v>29128</v>
      </c>
      <c r="M6759" s="257"/>
      <c r="N6759" s="257" t="s">
        <v>13880</v>
      </c>
      <c r="O6759" s="257" t="s">
        <v>13880</v>
      </c>
      <c r="P6759" s="212">
        <v>2414.39</v>
      </c>
      <c r="Q6759" s="212">
        <v>0</v>
      </c>
      <c r="R6759" s="212" t="s">
        <v>4419</v>
      </c>
      <c r="S6759" s="212" t="s">
        <v>1469</v>
      </c>
      <c r="U6759" s="215" t="str">
        <f t="shared" si="527"/>
        <v>C-0000039383</v>
      </c>
      <c r="V6759" s="9" t="s">
        <v>27984</v>
      </c>
      <c r="W6759" s="9"/>
      <c r="X6759" s="9" t="s">
        <v>11367</v>
      </c>
      <c r="Y6759" s="9" t="s">
        <v>11367</v>
      </c>
      <c r="Z6759" s="162">
        <v>1124.97</v>
      </c>
      <c r="AA6759" s="266">
        <v>0</v>
      </c>
      <c r="AB6759" s="266" t="s">
        <v>2083</v>
      </c>
      <c r="AC6759" s="212" t="s">
        <v>2084</v>
      </c>
      <c r="AE6759" s="215" t="str">
        <f t="shared" si="528"/>
        <v>C-0000033143</v>
      </c>
      <c r="AF6759" s="9" t="s">
        <v>28070</v>
      </c>
      <c r="AG6759" s="9"/>
      <c r="AH6759" s="9" t="s">
        <v>11560</v>
      </c>
      <c r="AI6759" s="9" t="s">
        <v>11560</v>
      </c>
      <c r="AJ6759" s="162">
        <v>631.15</v>
      </c>
      <c r="AK6759" s="171">
        <v>0</v>
      </c>
      <c r="AL6759" s="170" t="s">
        <v>4956</v>
      </c>
      <c r="AM6759" s="212" t="s">
        <v>4957</v>
      </c>
      <c r="AO6759" s="215" t="str">
        <f t="shared" si="529"/>
        <v>C-0000055327</v>
      </c>
      <c r="AP6759" s="9" t="s">
        <v>28232</v>
      </c>
      <c r="AQ6759" s="9"/>
      <c r="AR6759" s="9" t="s">
        <v>1012</v>
      </c>
      <c r="AS6759" s="9" t="s">
        <v>1012</v>
      </c>
      <c r="AT6759" s="162">
        <v>5725.3</v>
      </c>
      <c r="AU6759" s="171">
        <v>0</v>
      </c>
      <c r="AV6759" s="170" t="s">
        <v>4917</v>
      </c>
      <c r="AW6759" s="254" t="s">
        <v>4918</v>
      </c>
      <c r="AX6759" s="302" t="str">
        <f>IFERROR(IF(MATCH(AV6759,DOMAIN!$U:$U,0)&gt;0,VLOOKUP(AV6759,DOMAIN!$U:$W,3,0),Portfolio!AV6759),AV6759)</f>
        <v>A2753</v>
      </c>
      <c r="AY6759" s="269">
        <f>MATCH(AO6759,'New Deposit Commission'!$A:$A,0)</f>
        <v>4561</v>
      </c>
    </row>
    <row r="6760" spans="1:51" ht="15" x14ac:dyDescent="0.25">
      <c r="A6760" s="215" t="str">
        <f t="shared" si="525"/>
        <v>C-0000033642</v>
      </c>
      <c r="B6760" s="257" t="s">
        <v>27162</v>
      </c>
      <c r="C6760" s="257"/>
      <c r="D6760" s="257" t="s">
        <v>2936</v>
      </c>
      <c r="E6760" s="257" t="s">
        <v>2936</v>
      </c>
      <c r="F6760" s="212">
        <v>1092.8399999999999</v>
      </c>
      <c r="G6760" s="212">
        <v>0</v>
      </c>
      <c r="H6760" s="212" t="s">
        <v>2386</v>
      </c>
      <c r="I6760" s="252" t="s">
        <v>2387</v>
      </c>
      <c r="K6760" s="215" t="str">
        <f t="shared" si="526"/>
        <v>C-0000033888</v>
      </c>
      <c r="L6760" s="257" t="s">
        <v>27713</v>
      </c>
      <c r="M6760" s="257"/>
      <c r="N6760" s="257" t="s">
        <v>10790</v>
      </c>
      <c r="O6760" s="257" t="s">
        <v>10790</v>
      </c>
      <c r="P6760" s="212">
        <v>2961.65</v>
      </c>
      <c r="Q6760" s="212">
        <v>0</v>
      </c>
      <c r="R6760" s="212" t="s">
        <v>3426</v>
      </c>
      <c r="S6760" s="212" t="s">
        <v>3427</v>
      </c>
      <c r="U6760" s="215" t="str">
        <f t="shared" si="527"/>
        <v>C-0000034135</v>
      </c>
      <c r="V6760" s="9" t="s">
        <v>27607</v>
      </c>
      <c r="W6760" s="9"/>
      <c r="X6760" s="9" t="s">
        <v>4560</v>
      </c>
      <c r="Y6760" s="9" t="s">
        <v>4560</v>
      </c>
      <c r="Z6760" s="162">
        <v>5231.9799999999996</v>
      </c>
      <c r="AA6760" s="266">
        <v>0</v>
      </c>
      <c r="AB6760" s="266" t="s">
        <v>650</v>
      </c>
      <c r="AC6760" s="212" t="s">
        <v>651</v>
      </c>
      <c r="AE6760" s="215" t="str">
        <f t="shared" si="528"/>
        <v>C-0000032634</v>
      </c>
      <c r="AF6760" s="9" t="s">
        <v>28074</v>
      </c>
      <c r="AG6760" s="9"/>
      <c r="AH6760" s="9" t="s">
        <v>1100</v>
      </c>
      <c r="AI6760" s="9" t="s">
        <v>1100</v>
      </c>
      <c r="AJ6760" s="162">
        <v>4329.2700000000004</v>
      </c>
      <c r="AK6760" s="171">
        <v>0</v>
      </c>
      <c r="AL6760" s="170" t="s">
        <v>4956</v>
      </c>
      <c r="AM6760" s="212" t="s">
        <v>4957</v>
      </c>
      <c r="AO6760" s="215" t="str">
        <f t="shared" si="529"/>
        <v>C-0000063900</v>
      </c>
      <c r="AP6760" s="9" t="s">
        <v>29640</v>
      </c>
      <c r="AQ6760" s="9"/>
      <c r="AR6760" s="9" t="s">
        <v>13637</v>
      </c>
      <c r="AS6760" s="9" t="s">
        <v>13637</v>
      </c>
      <c r="AT6760" s="162">
        <v>1300000</v>
      </c>
      <c r="AU6760" s="171">
        <v>0</v>
      </c>
      <c r="AV6760" s="170" t="s">
        <v>3903</v>
      </c>
      <c r="AW6760" s="254" t="s">
        <v>3904</v>
      </c>
      <c r="AX6760" s="302" t="str">
        <f>IFERROR(IF(MATCH(AV6760,DOMAIN!$U:$U,0)&gt;0,VLOOKUP(AV6760,DOMAIN!$U:$W,3,0),Portfolio!AV6760),AV6760)</f>
        <v>A3631</v>
      </c>
      <c r="AY6760" s="269">
        <f>MATCH(AO6760,'New Deposit Commission'!$A:$A,0)</f>
        <v>7310</v>
      </c>
    </row>
    <row r="6761" spans="1:51" ht="15" x14ac:dyDescent="0.25">
      <c r="A6761" s="215" t="str">
        <f t="shared" si="525"/>
        <v>C-0000036117</v>
      </c>
      <c r="B6761" s="257" t="s">
        <v>30964</v>
      </c>
      <c r="C6761" s="257"/>
      <c r="D6761" s="257" t="s">
        <v>18701</v>
      </c>
      <c r="E6761" s="257" t="s">
        <v>18701</v>
      </c>
      <c r="F6761" s="212">
        <v>1229.7</v>
      </c>
      <c r="G6761" s="212">
        <v>0</v>
      </c>
      <c r="H6761" s="212" t="s">
        <v>5751</v>
      </c>
      <c r="I6761" s="252" t="s">
        <v>13716</v>
      </c>
      <c r="K6761" s="215" t="str">
        <f t="shared" si="526"/>
        <v>C-0000033251</v>
      </c>
      <c r="L6761" s="257" t="s">
        <v>27725</v>
      </c>
      <c r="M6761" s="257"/>
      <c r="N6761" s="257" t="s">
        <v>10812</v>
      </c>
      <c r="O6761" s="257" t="s">
        <v>10812</v>
      </c>
      <c r="P6761" s="212">
        <v>740.4</v>
      </c>
      <c r="Q6761" s="212">
        <v>0</v>
      </c>
      <c r="R6761" s="212" t="s">
        <v>3426</v>
      </c>
      <c r="S6761" s="212" t="s">
        <v>3427</v>
      </c>
      <c r="U6761" s="215" t="str">
        <f t="shared" si="527"/>
        <v>C-0000037560</v>
      </c>
      <c r="V6761" s="9" t="s">
        <v>27331</v>
      </c>
      <c r="W6761" s="9"/>
      <c r="X6761" s="9" t="s">
        <v>4730</v>
      </c>
      <c r="Y6761" s="9" t="s">
        <v>4730</v>
      </c>
      <c r="Z6761" s="162">
        <v>4874.83</v>
      </c>
      <c r="AA6761" s="266">
        <v>0</v>
      </c>
      <c r="AB6761" s="266" t="s">
        <v>4443</v>
      </c>
      <c r="AC6761" s="212" t="s">
        <v>4444</v>
      </c>
      <c r="AE6761" s="215" t="str">
        <f t="shared" si="528"/>
        <v>C-0000032998</v>
      </c>
      <c r="AF6761" s="9" t="s">
        <v>27409</v>
      </c>
      <c r="AG6761" s="9"/>
      <c r="AH6761" s="9" t="s">
        <v>10133</v>
      </c>
      <c r="AI6761" s="9" t="s">
        <v>10133</v>
      </c>
      <c r="AJ6761" s="162">
        <v>17312.810000000001</v>
      </c>
      <c r="AK6761" s="171">
        <v>0</v>
      </c>
      <c r="AL6761" s="170" t="s">
        <v>3941</v>
      </c>
      <c r="AM6761" s="212" t="s">
        <v>3942</v>
      </c>
      <c r="AO6761" s="215" t="str">
        <f t="shared" si="529"/>
        <v>C-0000080924</v>
      </c>
      <c r="AP6761" s="9" t="s">
        <v>28576</v>
      </c>
      <c r="AQ6761" s="9"/>
      <c r="AR6761" s="9" t="s">
        <v>12693</v>
      </c>
      <c r="AS6761" s="9" t="s">
        <v>12693</v>
      </c>
      <c r="AT6761" s="162">
        <v>55000</v>
      </c>
      <c r="AU6761" s="171">
        <v>0</v>
      </c>
      <c r="AV6761" s="170" t="s">
        <v>1476</v>
      </c>
      <c r="AW6761" s="254" t="s">
        <v>1477</v>
      </c>
      <c r="AX6761" s="302" t="str">
        <f>IFERROR(IF(MATCH(AV6761,DOMAIN!$U:$U,0)&gt;0,VLOOKUP(AV6761,DOMAIN!$U:$W,3,0),Portfolio!AV6761),AV6761)</f>
        <v>A3315</v>
      </c>
      <c r="AY6761" s="269">
        <f>MATCH(AO6761,'New Deposit Commission'!$A:$A,0)</f>
        <v>2369</v>
      </c>
    </row>
    <row r="6762" spans="1:51" ht="15" x14ac:dyDescent="0.25">
      <c r="A6762" s="215" t="str">
        <f t="shared" si="525"/>
        <v>C-0000000619</v>
      </c>
      <c r="B6762" s="257" t="s">
        <v>29752</v>
      </c>
      <c r="C6762" s="257"/>
      <c r="D6762" s="257" t="s">
        <v>15339</v>
      </c>
      <c r="E6762" s="257" t="s">
        <v>15339</v>
      </c>
      <c r="F6762" s="212">
        <v>2284.2399999999998</v>
      </c>
      <c r="G6762" s="212">
        <v>0</v>
      </c>
      <c r="H6762" s="212" t="s">
        <v>1681</v>
      </c>
      <c r="I6762" s="252" t="s">
        <v>1682</v>
      </c>
      <c r="K6762" s="215" t="str">
        <f t="shared" si="526"/>
        <v>C-0000035504</v>
      </c>
      <c r="L6762" s="257" t="s">
        <v>31252</v>
      </c>
      <c r="M6762" s="257"/>
      <c r="N6762" s="257" t="s">
        <v>19571</v>
      </c>
      <c r="O6762" s="257" t="s">
        <v>19571</v>
      </c>
      <c r="P6762" s="212">
        <v>1186.74</v>
      </c>
      <c r="Q6762" s="212">
        <v>0</v>
      </c>
      <c r="R6762" s="212" t="s">
        <v>5751</v>
      </c>
      <c r="S6762" s="212" t="s">
        <v>12925</v>
      </c>
      <c r="U6762" s="215" t="str">
        <f t="shared" si="527"/>
        <v>C-0000018164</v>
      </c>
      <c r="V6762" s="9" t="s">
        <v>27336</v>
      </c>
      <c r="W6762" s="9"/>
      <c r="X6762" s="9" t="s">
        <v>8761</v>
      </c>
      <c r="Y6762" s="9" t="s">
        <v>8761</v>
      </c>
      <c r="Z6762" s="162">
        <v>54358.81</v>
      </c>
      <c r="AA6762" s="266">
        <v>0</v>
      </c>
      <c r="AB6762" s="266" t="s">
        <v>4481</v>
      </c>
      <c r="AC6762" s="212" t="s">
        <v>4482</v>
      </c>
      <c r="AE6762" s="215" t="str">
        <f t="shared" si="528"/>
        <v>C-0000034032</v>
      </c>
      <c r="AF6762" s="9" t="s">
        <v>27580</v>
      </c>
      <c r="AG6762" s="9"/>
      <c r="AH6762" s="9" t="s">
        <v>10517</v>
      </c>
      <c r="AI6762" s="9" t="s">
        <v>10517</v>
      </c>
      <c r="AJ6762" s="162">
        <v>2618.15</v>
      </c>
      <c r="AK6762" s="171">
        <v>0</v>
      </c>
      <c r="AL6762" s="170" t="s">
        <v>2595</v>
      </c>
      <c r="AM6762" s="212" t="s">
        <v>2596</v>
      </c>
      <c r="AO6762" s="215" t="str">
        <f t="shared" si="529"/>
        <v>C-0000082440</v>
      </c>
      <c r="AP6762" s="9" t="s">
        <v>29361</v>
      </c>
      <c r="AQ6762" s="9"/>
      <c r="AR6762" s="9" t="s">
        <v>1682</v>
      </c>
      <c r="AS6762" s="9" t="s">
        <v>1682</v>
      </c>
      <c r="AT6762" s="162">
        <v>17000</v>
      </c>
      <c r="AU6762" s="171">
        <v>0</v>
      </c>
      <c r="AV6762" s="170" t="s">
        <v>2769</v>
      </c>
      <c r="AW6762" s="254" t="s">
        <v>2770</v>
      </c>
      <c r="AX6762" s="302" t="str">
        <f>IFERROR(IF(MATCH(AV6762,DOMAIN!$U:$U,0)&gt;0,VLOOKUP(AV6762,DOMAIN!$U:$W,3,0),Portfolio!AV6762),AV6762)</f>
        <v>A3794</v>
      </c>
      <c r="AY6762" s="269">
        <f>MATCH(AO6762,'New Deposit Commission'!$A:$A,0)</f>
        <v>133</v>
      </c>
    </row>
    <row r="6763" spans="1:51" ht="15" x14ac:dyDescent="0.25">
      <c r="A6763" s="215" t="str">
        <f t="shared" si="525"/>
        <v>C-0000031516</v>
      </c>
      <c r="B6763" s="257" t="s">
        <v>31216</v>
      </c>
      <c r="C6763" s="257"/>
      <c r="D6763" s="257" t="s">
        <v>11537</v>
      </c>
      <c r="E6763" s="257" t="s">
        <v>11537</v>
      </c>
      <c r="F6763" s="212">
        <v>1264.33</v>
      </c>
      <c r="G6763" s="212">
        <v>0</v>
      </c>
      <c r="H6763" s="212" t="s">
        <v>5751</v>
      </c>
      <c r="I6763" s="252" t="s">
        <v>13428</v>
      </c>
      <c r="K6763" s="215" t="str">
        <f t="shared" si="526"/>
        <v>C-0000033623</v>
      </c>
      <c r="L6763" s="257" t="s">
        <v>27738</v>
      </c>
      <c r="M6763" s="257"/>
      <c r="N6763" s="257" t="s">
        <v>10834</v>
      </c>
      <c r="O6763" s="257" t="s">
        <v>10834</v>
      </c>
      <c r="P6763" s="212">
        <v>2224.61</v>
      </c>
      <c r="Q6763" s="212">
        <v>0</v>
      </c>
      <c r="R6763" s="212" t="s">
        <v>3895</v>
      </c>
      <c r="S6763" s="212" t="s">
        <v>3896</v>
      </c>
      <c r="U6763" s="215" t="str">
        <f t="shared" si="527"/>
        <v>C-0000034522</v>
      </c>
      <c r="V6763" s="9" t="s">
        <v>25847</v>
      </c>
      <c r="W6763" s="9"/>
      <c r="X6763" s="9" t="s">
        <v>6885</v>
      </c>
      <c r="Y6763" s="9" t="s">
        <v>6885</v>
      </c>
      <c r="Z6763" s="162">
        <v>20023</v>
      </c>
      <c r="AA6763" s="266">
        <v>0</v>
      </c>
      <c r="AB6763" s="266" t="s">
        <v>1884</v>
      </c>
      <c r="AC6763" s="212" t="s">
        <v>1885</v>
      </c>
      <c r="AE6763" s="215" t="str">
        <f t="shared" si="528"/>
        <v>C-0000037732</v>
      </c>
      <c r="AF6763" s="9" t="s">
        <v>25687</v>
      </c>
      <c r="AG6763" s="9"/>
      <c r="AH6763" s="9" t="s">
        <v>6578</v>
      </c>
      <c r="AI6763" s="9" t="s">
        <v>6578</v>
      </c>
      <c r="AJ6763" s="162">
        <v>455000</v>
      </c>
      <c r="AK6763" s="171">
        <v>0</v>
      </c>
      <c r="AL6763" s="170" t="s">
        <v>5103</v>
      </c>
      <c r="AM6763" s="212" t="s">
        <v>4309</v>
      </c>
      <c r="AO6763" s="215" t="str">
        <f t="shared" si="529"/>
        <v>C-0000038805</v>
      </c>
      <c r="AP6763" s="9" t="s">
        <v>5586</v>
      </c>
      <c r="AQ6763" s="9"/>
      <c r="AR6763" s="9" t="s">
        <v>4114</v>
      </c>
      <c r="AS6763" s="9" t="s">
        <v>4114</v>
      </c>
      <c r="AT6763" s="162">
        <v>1419619.51</v>
      </c>
      <c r="AU6763" s="171">
        <v>0</v>
      </c>
      <c r="AV6763" s="170" t="s">
        <v>2373</v>
      </c>
      <c r="AW6763" s="254" t="s">
        <v>315</v>
      </c>
      <c r="AX6763" s="302" t="str">
        <f>IFERROR(IF(MATCH(AV6763,DOMAIN!$U:$U,0)&gt;0,VLOOKUP(AV6763,DOMAIN!$U:$W,3,0),Portfolio!AV6763),AV6763)</f>
        <v>D4017</v>
      </c>
      <c r="AY6763" s="269">
        <f>MATCH(AO6763,'New Deposit Commission'!$A:$A,0)</f>
        <v>3408</v>
      </c>
    </row>
    <row r="6764" spans="1:51" ht="15" x14ac:dyDescent="0.25">
      <c r="A6764" s="215" t="str">
        <f t="shared" si="525"/>
        <v>C-0000032835</v>
      </c>
      <c r="B6764" s="257" t="s">
        <v>30927</v>
      </c>
      <c r="C6764" s="257"/>
      <c r="D6764" s="257" t="s">
        <v>18596</v>
      </c>
      <c r="E6764" s="257" t="s">
        <v>18596</v>
      </c>
      <c r="F6764" s="212">
        <v>12865.15</v>
      </c>
      <c r="G6764" s="212">
        <v>0</v>
      </c>
      <c r="H6764" s="212" t="s">
        <v>5751</v>
      </c>
      <c r="I6764" s="252" t="s">
        <v>16717</v>
      </c>
      <c r="K6764" s="215" t="str">
        <f t="shared" si="526"/>
        <v>C-0000045954</v>
      </c>
      <c r="L6764" s="257" t="s">
        <v>27815</v>
      </c>
      <c r="M6764" s="257"/>
      <c r="N6764" s="257" t="s">
        <v>11032</v>
      </c>
      <c r="O6764" s="257" t="s">
        <v>11032</v>
      </c>
      <c r="P6764" s="212">
        <v>1271382.23</v>
      </c>
      <c r="Q6764" s="212">
        <v>0</v>
      </c>
      <c r="R6764" s="212" t="s">
        <v>3426</v>
      </c>
      <c r="S6764" s="212" t="s">
        <v>3427</v>
      </c>
      <c r="U6764" s="215" t="str">
        <f t="shared" si="527"/>
        <v>C-0000031619</v>
      </c>
      <c r="V6764" s="9" t="s">
        <v>25753</v>
      </c>
      <c r="W6764" s="9"/>
      <c r="X6764" s="9" t="s">
        <v>6700</v>
      </c>
      <c r="Y6764" s="9" t="s">
        <v>6700</v>
      </c>
      <c r="Z6764" s="162">
        <v>1212.94</v>
      </c>
      <c r="AA6764" s="266">
        <v>0</v>
      </c>
      <c r="AB6764" s="266" t="s">
        <v>2658</v>
      </c>
      <c r="AC6764" s="212" t="s">
        <v>2659</v>
      </c>
      <c r="AE6764" s="215" t="str">
        <f t="shared" si="528"/>
        <v>C-0000034233</v>
      </c>
      <c r="AF6764" s="9" t="s">
        <v>25898</v>
      </c>
      <c r="AG6764" s="9"/>
      <c r="AH6764" s="9" t="s">
        <v>6985</v>
      </c>
      <c r="AI6764" s="9" t="s">
        <v>6985</v>
      </c>
      <c r="AJ6764" s="162">
        <v>5228.8900000000003</v>
      </c>
      <c r="AK6764" s="171">
        <v>0</v>
      </c>
      <c r="AL6764" s="170" t="s">
        <v>5103</v>
      </c>
      <c r="AM6764" s="212" t="s">
        <v>4309</v>
      </c>
      <c r="AO6764" s="215" t="str">
        <f t="shared" si="529"/>
        <v>C-0000083665</v>
      </c>
      <c r="AP6764" s="9" t="s">
        <v>28837</v>
      </c>
      <c r="AQ6764" s="9"/>
      <c r="AR6764" s="9" t="s">
        <v>13230</v>
      </c>
      <c r="AS6764" s="9" t="s">
        <v>13230</v>
      </c>
      <c r="AT6764" s="162">
        <v>48000</v>
      </c>
      <c r="AU6764" s="171">
        <v>0</v>
      </c>
      <c r="AV6764" s="170" t="s">
        <v>3479</v>
      </c>
      <c r="AW6764" s="254" t="s">
        <v>2366</v>
      </c>
      <c r="AX6764" s="302" t="str">
        <f>IFERROR(IF(MATCH(AV6764,DOMAIN!$U:$U,0)&gt;0,VLOOKUP(AV6764,DOMAIN!$U:$W,3,0),Portfolio!AV6764),AV6764)</f>
        <v>A2925</v>
      </c>
      <c r="AY6764" s="269">
        <f>MATCH(AO6764,'New Deposit Commission'!$A:$A,0)</f>
        <v>3751</v>
      </c>
    </row>
    <row r="6765" spans="1:51" ht="15" x14ac:dyDescent="0.25">
      <c r="A6765" s="215" t="str">
        <f t="shared" si="525"/>
        <v>C-0000032775</v>
      </c>
      <c r="B6765" s="257" t="s">
        <v>30606</v>
      </c>
      <c r="C6765" s="257"/>
      <c r="D6765" s="257" t="s">
        <v>17683</v>
      </c>
      <c r="E6765" s="257" t="s">
        <v>17683</v>
      </c>
      <c r="F6765" s="212">
        <v>740.4</v>
      </c>
      <c r="G6765" s="212">
        <v>0</v>
      </c>
      <c r="H6765" s="212" t="s">
        <v>5751</v>
      </c>
      <c r="I6765" s="252" t="s">
        <v>13742</v>
      </c>
      <c r="K6765" s="215" t="str">
        <f t="shared" si="526"/>
        <v>C-0000034316</v>
      </c>
      <c r="L6765" s="257" t="s">
        <v>28651</v>
      </c>
      <c r="M6765" s="257"/>
      <c r="N6765" s="257" t="s">
        <v>12850</v>
      </c>
      <c r="O6765" s="257" t="s">
        <v>12850</v>
      </c>
      <c r="P6765" s="212">
        <v>2429.29</v>
      </c>
      <c r="Q6765" s="212">
        <v>0</v>
      </c>
      <c r="R6765" s="212" t="s">
        <v>5751</v>
      </c>
      <c r="S6765" s="212" t="s">
        <v>12851</v>
      </c>
      <c r="U6765" s="215" t="str">
        <f t="shared" si="527"/>
        <v>C-0000034218</v>
      </c>
      <c r="V6765" s="9" t="s">
        <v>25893</v>
      </c>
      <c r="W6765" s="9"/>
      <c r="X6765" s="9" t="s">
        <v>6974</v>
      </c>
      <c r="Y6765" s="9" t="s">
        <v>6974</v>
      </c>
      <c r="Z6765" s="162">
        <v>3271.33</v>
      </c>
      <c r="AA6765" s="266">
        <v>0</v>
      </c>
      <c r="AB6765" s="266" t="s">
        <v>2595</v>
      </c>
      <c r="AC6765" s="212" t="s">
        <v>2596</v>
      </c>
      <c r="AE6765" s="215" t="str">
        <f t="shared" si="528"/>
        <v>C-0000034108</v>
      </c>
      <c r="AF6765" s="9" t="s">
        <v>25788</v>
      </c>
      <c r="AG6765" s="9"/>
      <c r="AH6765" s="9" t="s">
        <v>6773</v>
      </c>
      <c r="AI6765" s="9" t="s">
        <v>6773</v>
      </c>
      <c r="AJ6765" s="162">
        <v>2618.5300000000002</v>
      </c>
      <c r="AK6765" s="171">
        <v>0</v>
      </c>
      <c r="AL6765" s="170" t="s">
        <v>1619</v>
      </c>
      <c r="AM6765" s="212" t="s">
        <v>1620</v>
      </c>
      <c r="AO6765" s="215" t="str">
        <f t="shared" si="529"/>
        <v>C-0000036020</v>
      </c>
      <c r="AP6765" s="9" t="s">
        <v>27871</v>
      </c>
      <c r="AQ6765" s="9"/>
      <c r="AR6765" s="9" t="s">
        <v>11139</v>
      </c>
      <c r="AS6765" s="9" t="s">
        <v>11139</v>
      </c>
      <c r="AT6765" s="162">
        <v>105000</v>
      </c>
      <c r="AU6765" s="171">
        <v>0</v>
      </c>
      <c r="AV6765" s="170" t="s">
        <v>3398</v>
      </c>
      <c r="AW6765" s="254" t="s">
        <v>3399</v>
      </c>
      <c r="AX6765" s="302" t="str">
        <f>IFERROR(IF(MATCH(AV6765,DOMAIN!$U:$U,0)&gt;0,VLOOKUP(AV6765,DOMAIN!$U:$W,3,0),Portfolio!AV6765),AV6765)</f>
        <v>A1635</v>
      </c>
      <c r="AY6765" s="269">
        <f>MATCH(AO6765,'New Deposit Commission'!$A:$A,0)</f>
        <v>2660</v>
      </c>
    </row>
    <row r="6766" spans="1:51" ht="15" x14ac:dyDescent="0.25">
      <c r="A6766" s="215" t="str">
        <f t="shared" si="525"/>
        <v>C-0000031262</v>
      </c>
      <c r="B6766" s="257" t="s">
        <v>29128</v>
      </c>
      <c r="C6766" s="257"/>
      <c r="D6766" s="257" t="s">
        <v>13880</v>
      </c>
      <c r="E6766" s="257" t="s">
        <v>13880</v>
      </c>
      <c r="F6766" s="212">
        <v>2414.39</v>
      </c>
      <c r="G6766" s="212">
        <v>0</v>
      </c>
      <c r="H6766" s="212" t="s">
        <v>4419</v>
      </c>
      <c r="I6766" s="252" t="s">
        <v>1469</v>
      </c>
      <c r="K6766" s="215" t="str">
        <f t="shared" si="526"/>
        <v>C-0000032832</v>
      </c>
      <c r="L6766" s="257" t="s">
        <v>30682</v>
      </c>
      <c r="M6766" s="257"/>
      <c r="N6766" s="257" t="s">
        <v>17874</v>
      </c>
      <c r="O6766" s="257" t="s">
        <v>17874</v>
      </c>
      <c r="P6766" s="212">
        <v>631.15</v>
      </c>
      <c r="Q6766" s="212">
        <v>0</v>
      </c>
      <c r="R6766" s="212" t="s">
        <v>5751</v>
      </c>
      <c r="S6766" s="212" t="s">
        <v>16968</v>
      </c>
      <c r="U6766" s="215" t="str">
        <f t="shared" si="527"/>
        <v>C-0000081234</v>
      </c>
      <c r="V6766" s="9" t="s">
        <v>29747</v>
      </c>
      <c r="W6766" s="9"/>
      <c r="X6766" s="9" t="s">
        <v>15326</v>
      </c>
      <c r="Y6766" s="9" t="s">
        <v>15326</v>
      </c>
      <c r="Z6766" s="162">
        <v>51000</v>
      </c>
      <c r="AA6766" s="266">
        <v>0</v>
      </c>
      <c r="AB6766" s="266" t="s">
        <v>3398</v>
      </c>
      <c r="AC6766" s="212" t="s">
        <v>3399</v>
      </c>
      <c r="AE6766" s="215" t="str">
        <f t="shared" si="528"/>
        <v>C-0000031286</v>
      </c>
      <c r="AF6766" s="9" t="s">
        <v>25793</v>
      </c>
      <c r="AG6766" s="9"/>
      <c r="AH6766" s="9" t="s">
        <v>6782</v>
      </c>
      <c r="AI6766" s="9" t="s">
        <v>6782</v>
      </c>
      <c r="AJ6766" s="162">
        <v>2414.39</v>
      </c>
      <c r="AK6766" s="171">
        <v>0</v>
      </c>
      <c r="AL6766" s="170" t="s">
        <v>3277</v>
      </c>
      <c r="AM6766" s="212" t="s">
        <v>3278</v>
      </c>
      <c r="AO6766" s="215" t="str">
        <f t="shared" si="529"/>
        <v>C-0000057437</v>
      </c>
      <c r="AP6766" s="9" t="s">
        <v>29805</v>
      </c>
      <c r="AQ6766" s="9"/>
      <c r="AR6766" s="9" t="s">
        <v>15475</v>
      </c>
      <c r="AS6766" s="9" t="s">
        <v>15475</v>
      </c>
      <c r="AT6766" s="162">
        <v>102500</v>
      </c>
      <c r="AU6766" s="171">
        <v>0</v>
      </c>
      <c r="AV6766" s="170" t="s">
        <v>4401</v>
      </c>
      <c r="AW6766" s="254" t="s">
        <v>2077</v>
      </c>
      <c r="AX6766" s="302" t="str">
        <f>IFERROR(IF(MATCH(AV6766,DOMAIN!$U:$U,0)&gt;0,VLOOKUP(AV6766,DOMAIN!$U:$W,3,0),Portfolio!AV6766),AV6766)</f>
        <v>A2016</v>
      </c>
      <c r="AY6766" s="269">
        <f>MATCH(AO6766,'New Deposit Commission'!$A:$A,0)</f>
        <v>7766</v>
      </c>
    </row>
    <row r="6767" spans="1:51" ht="15" x14ac:dyDescent="0.25">
      <c r="A6767" s="215" t="str">
        <f t="shared" si="525"/>
        <v>C-0000033888</v>
      </c>
      <c r="B6767" s="257" t="s">
        <v>27713</v>
      </c>
      <c r="C6767" s="257"/>
      <c r="D6767" s="257" t="s">
        <v>10790</v>
      </c>
      <c r="E6767" s="257" t="s">
        <v>10790</v>
      </c>
      <c r="F6767" s="212">
        <v>2961.65</v>
      </c>
      <c r="G6767" s="212">
        <v>0</v>
      </c>
      <c r="H6767" s="212" t="s">
        <v>3426</v>
      </c>
      <c r="I6767" s="252" t="s">
        <v>3427</v>
      </c>
      <c r="K6767" s="215" t="str">
        <f t="shared" si="526"/>
        <v>C-0000035145</v>
      </c>
      <c r="L6767" s="257" t="s">
        <v>31152</v>
      </c>
      <c r="M6767" s="257"/>
      <c r="N6767" s="257" t="s">
        <v>19272</v>
      </c>
      <c r="O6767" s="257" t="s">
        <v>19272</v>
      </c>
      <c r="P6767" s="212">
        <v>2491.8200000000002</v>
      </c>
      <c r="Q6767" s="212">
        <v>0</v>
      </c>
      <c r="R6767" s="212" t="s">
        <v>5751</v>
      </c>
      <c r="S6767" s="212" t="s">
        <v>19273</v>
      </c>
      <c r="U6767" s="215" t="str">
        <f t="shared" si="527"/>
        <v>C-0000083106</v>
      </c>
      <c r="V6767" s="9" t="s">
        <v>29270</v>
      </c>
      <c r="W6767" s="9"/>
      <c r="X6767" s="9" t="s">
        <v>14200</v>
      </c>
      <c r="Y6767" s="9" t="s">
        <v>14200</v>
      </c>
      <c r="Z6767" s="162">
        <v>34000</v>
      </c>
      <c r="AA6767" s="266">
        <v>0</v>
      </c>
      <c r="AB6767" s="266" t="s">
        <v>4136</v>
      </c>
      <c r="AC6767" s="212" t="s">
        <v>4137</v>
      </c>
      <c r="AE6767" s="215" t="str">
        <f t="shared" si="528"/>
        <v>C-0000034147</v>
      </c>
      <c r="AF6767" s="9" t="s">
        <v>25907</v>
      </c>
      <c r="AG6767" s="9"/>
      <c r="AH6767" s="9" t="s">
        <v>100</v>
      </c>
      <c r="AI6767" s="9" t="s">
        <v>100</v>
      </c>
      <c r="AJ6767" s="162">
        <v>2574.14</v>
      </c>
      <c r="AK6767" s="171">
        <v>0</v>
      </c>
      <c r="AL6767" s="170" t="s">
        <v>1619</v>
      </c>
      <c r="AM6767" s="212" t="s">
        <v>1620</v>
      </c>
      <c r="AO6767" s="215" t="str">
        <f t="shared" si="529"/>
        <v>C-0000054668</v>
      </c>
      <c r="AP6767" s="9" t="s">
        <v>26461</v>
      </c>
      <c r="AQ6767" s="9"/>
      <c r="AR6767" s="9" t="s">
        <v>8267</v>
      </c>
      <c r="AS6767" s="9" t="s">
        <v>8267</v>
      </c>
      <c r="AT6767" s="162">
        <v>500000</v>
      </c>
      <c r="AU6767" s="171">
        <v>0</v>
      </c>
      <c r="AV6767" s="170" t="s">
        <v>3963</v>
      </c>
      <c r="AW6767" s="254" t="s">
        <v>2145</v>
      </c>
      <c r="AX6767" s="302" t="str">
        <f>IFERROR(IF(MATCH(AV6767,DOMAIN!$U:$U,0)&gt;0,VLOOKUP(AV6767,DOMAIN!$U:$W,3,0),Portfolio!AV6767),AV6767)</f>
        <v>A3909</v>
      </c>
      <c r="AY6767" s="269">
        <f>MATCH(AO6767,'New Deposit Commission'!$A:$A,0)</f>
        <v>5730</v>
      </c>
    </row>
    <row r="6768" spans="1:51" ht="15" x14ac:dyDescent="0.25">
      <c r="A6768" s="215" t="str">
        <f t="shared" si="525"/>
        <v>C-0000033251</v>
      </c>
      <c r="B6768" s="257" t="s">
        <v>27725</v>
      </c>
      <c r="C6768" s="257"/>
      <c r="D6768" s="257" t="s">
        <v>10812</v>
      </c>
      <c r="E6768" s="257" t="s">
        <v>10812</v>
      </c>
      <c r="F6768" s="212">
        <v>740.4</v>
      </c>
      <c r="G6768" s="212">
        <v>0</v>
      </c>
      <c r="H6768" s="212" t="s">
        <v>3426</v>
      </c>
      <c r="I6768" s="252" t="s">
        <v>3427</v>
      </c>
      <c r="K6768" s="215" t="str">
        <f t="shared" si="526"/>
        <v>C-0000033821</v>
      </c>
      <c r="L6768" s="257" t="s">
        <v>27771</v>
      </c>
      <c r="M6768" s="257"/>
      <c r="N6768" s="257" t="s">
        <v>10902</v>
      </c>
      <c r="O6768" s="257" t="s">
        <v>10902</v>
      </c>
      <c r="P6768" s="212">
        <v>14643.76</v>
      </c>
      <c r="Q6768" s="212">
        <v>0</v>
      </c>
      <c r="R6768" s="212" t="s">
        <v>3895</v>
      </c>
      <c r="S6768" s="212" t="s">
        <v>3896</v>
      </c>
      <c r="U6768" s="215" t="str">
        <f t="shared" si="527"/>
        <v>C-0000083410</v>
      </c>
      <c r="V6768" s="9" t="s">
        <v>28952</v>
      </c>
      <c r="W6768" s="9"/>
      <c r="X6768" s="9" t="s">
        <v>13481</v>
      </c>
      <c r="Y6768" s="9" t="s">
        <v>13481</v>
      </c>
      <c r="Z6768" s="162">
        <v>85000</v>
      </c>
      <c r="AA6768" s="266">
        <v>0</v>
      </c>
      <c r="AB6768" s="266" t="s">
        <v>3451</v>
      </c>
      <c r="AC6768" s="212" t="s">
        <v>3452</v>
      </c>
      <c r="AE6768" s="215" t="str">
        <f t="shared" si="528"/>
        <v>C-0000056155</v>
      </c>
      <c r="AF6768" s="9" t="s">
        <v>28233</v>
      </c>
      <c r="AG6768" s="9"/>
      <c r="AH6768" s="9" t="s">
        <v>11903</v>
      </c>
      <c r="AI6768" s="9" t="s">
        <v>11903</v>
      </c>
      <c r="AJ6768" s="162">
        <v>10000</v>
      </c>
      <c r="AK6768" s="171">
        <v>0</v>
      </c>
      <c r="AL6768" s="170" t="s">
        <v>4917</v>
      </c>
      <c r="AM6768" s="212" t="s">
        <v>4918</v>
      </c>
      <c r="AO6768" s="215" t="str">
        <f t="shared" si="529"/>
        <v>C-0000076112</v>
      </c>
      <c r="AP6768" s="9" t="s">
        <v>28627</v>
      </c>
      <c r="AQ6768" s="9"/>
      <c r="AR6768" s="9" t="s">
        <v>12794</v>
      </c>
      <c r="AS6768" s="9" t="s">
        <v>12794</v>
      </c>
      <c r="AT6768" s="162">
        <v>1000000</v>
      </c>
      <c r="AU6768" s="171">
        <v>0</v>
      </c>
      <c r="AV6768" s="170" t="s">
        <v>1884</v>
      </c>
      <c r="AW6768" s="254" t="s">
        <v>1885</v>
      </c>
      <c r="AX6768" s="302" t="str">
        <f>IFERROR(IF(MATCH(AV6768,DOMAIN!$U:$U,0)&gt;0,VLOOKUP(AV6768,DOMAIN!$U:$W,3,0),Portfolio!AV6768),AV6768)</f>
        <v>A3503</v>
      </c>
      <c r="AY6768" s="269">
        <f>MATCH(AO6768,'New Deposit Commission'!$A:$A,0)</f>
        <v>6412</v>
      </c>
    </row>
    <row r="6769" spans="1:51" ht="15" x14ac:dyDescent="0.25">
      <c r="A6769" s="215" t="str">
        <f t="shared" si="525"/>
        <v>C-0000035504</v>
      </c>
      <c r="B6769" s="257" t="s">
        <v>31252</v>
      </c>
      <c r="C6769" s="257"/>
      <c r="D6769" s="257" t="s">
        <v>19571</v>
      </c>
      <c r="E6769" s="257" t="s">
        <v>19571</v>
      </c>
      <c r="F6769" s="212">
        <v>1186.74</v>
      </c>
      <c r="G6769" s="212">
        <v>0</v>
      </c>
      <c r="H6769" s="212" t="s">
        <v>5751</v>
      </c>
      <c r="I6769" s="252" t="s">
        <v>12925</v>
      </c>
      <c r="K6769" s="215" t="str">
        <f t="shared" si="526"/>
        <v>C-0000035187</v>
      </c>
      <c r="L6769" s="257" t="s">
        <v>29314</v>
      </c>
      <c r="M6769" s="257"/>
      <c r="N6769" s="257" t="s">
        <v>14296</v>
      </c>
      <c r="O6769" s="257" t="s">
        <v>14296</v>
      </c>
      <c r="P6769" s="212">
        <v>1857.33</v>
      </c>
      <c r="Q6769" s="212">
        <v>0</v>
      </c>
      <c r="R6769" s="212" t="s">
        <v>5751</v>
      </c>
      <c r="S6769" s="212" t="s">
        <v>12839</v>
      </c>
      <c r="U6769" s="215" t="str">
        <f t="shared" si="527"/>
        <v>C-0000075782</v>
      </c>
      <c r="V6769" s="9" t="s">
        <v>28958</v>
      </c>
      <c r="W6769" s="9"/>
      <c r="X6769" s="9" t="s">
        <v>13491</v>
      </c>
      <c r="Y6769" s="9" t="s">
        <v>13491</v>
      </c>
      <c r="Z6769" s="162">
        <v>66000</v>
      </c>
      <c r="AA6769" s="266">
        <v>0</v>
      </c>
      <c r="AB6769" s="266" t="s">
        <v>4956</v>
      </c>
      <c r="AC6769" s="212" t="s">
        <v>4957</v>
      </c>
      <c r="AE6769" s="215" t="str">
        <f t="shared" si="528"/>
        <v>C-0000032467</v>
      </c>
      <c r="AF6769" s="9" t="s">
        <v>28508</v>
      </c>
      <c r="AG6769" s="9"/>
      <c r="AH6769" s="9" t="s">
        <v>12550</v>
      </c>
      <c r="AI6769" s="9" t="s">
        <v>12550</v>
      </c>
      <c r="AJ6769" s="162">
        <v>3071283.2000000002</v>
      </c>
      <c r="AK6769" s="171">
        <v>204024.82</v>
      </c>
      <c r="AL6769" s="170" t="s">
        <v>2374</v>
      </c>
      <c r="AM6769" s="212" t="s">
        <v>2375</v>
      </c>
      <c r="AO6769" s="215" t="str">
        <f t="shared" si="529"/>
        <v>C-0000079142</v>
      </c>
      <c r="AP6769" s="9" t="s">
        <v>29390</v>
      </c>
      <c r="AQ6769" s="9"/>
      <c r="AR6769" s="9" t="s">
        <v>14473</v>
      </c>
      <c r="AS6769" s="9" t="s">
        <v>14473</v>
      </c>
      <c r="AT6769" s="162">
        <v>190000</v>
      </c>
      <c r="AU6769" s="171">
        <v>0</v>
      </c>
      <c r="AV6769" s="170" t="s">
        <v>1501</v>
      </c>
      <c r="AW6769" s="254" t="s">
        <v>1502</v>
      </c>
      <c r="AX6769" s="302" t="str">
        <f>IFERROR(IF(MATCH(AV6769,DOMAIN!$U:$U,0)&gt;0,VLOOKUP(AV6769,DOMAIN!$U:$W,3,0),Portfolio!AV6769),AV6769)</f>
        <v>A3693</v>
      </c>
      <c r="AY6769" s="269">
        <f>MATCH(AO6769,'New Deposit Commission'!$A:$A,0)</f>
        <v>3850</v>
      </c>
    </row>
    <row r="6770" spans="1:51" ht="15" x14ac:dyDescent="0.25">
      <c r="A6770" s="215" t="str">
        <f t="shared" si="525"/>
        <v>C-0000033623</v>
      </c>
      <c r="B6770" s="257" t="s">
        <v>27738</v>
      </c>
      <c r="C6770" s="257"/>
      <c r="D6770" s="257" t="s">
        <v>10834</v>
      </c>
      <c r="E6770" s="257" t="s">
        <v>10834</v>
      </c>
      <c r="F6770" s="212">
        <v>2224.61</v>
      </c>
      <c r="G6770" s="212">
        <v>0</v>
      </c>
      <c r="H6770" s="212" t="s">
        <v>3895</v>
      </c>
      <c r="I6770" s="252" t="s">
        <v>3896</v>
      </c>
      <c r="K6770" s="215" t="str">
        <f t="shared" si="526"/>
        <v>C-0000009182</v>
      </c>
      <c r="L6770" s="257" t="s">
        <v>30842</v>
      </c>
      <c r="M6770" s="257"/>
      <c r="N6770" s="257" t="s">
        <v>18359</v>
      </c>
      <c r="O6770" s="257" t="s">
        <v>18359</v>
      </c>
      <c r="P6770" s="212">
        <v>11725.63</v>
      </c>
      <c r="Q6770" s="212">
        <v>0</v>
      </c>
      <c r="R6770" s="212" t="s">
        <v>3406</v>
      </c>
      <c r="S6770" s="212" t="s">
        <v>3407</v>
      </c>
      <c r="U6770" s="215" t="str">
        <f t="shared" si="527"/>
        <v>C-0000083543</v>
      </c>
      <c r="V6770" s="9" t="s">
        <v>29808</v>
      </c>
      <c r="W6770" s="9"/>
      <c r="X6770" s="9" t="s">
        <v>15483</v>
      </c>
      <c r="Y6770" s="9" t="s">
        <v>15483</v>
      </c>
      <c r="Z6770" s="162">
        <v>17000</v>
      </c>
      <c r="AA6770" s="266">
        <v>0</v>
      </c>
      <c r="AB6770" s="266" t="s">
        <v>1488</v>
      </c>
      <c r="AC6770" s="212" t="s">
        <v>1489</v>
      </c>
      <c r="AE6770" s="215" t="str">
        <f t="shared" si="528"/>
        <v>C-0000083200</v>
      </c>
      <c r="AF6770" s="9" t="s">
        <v>28994</v>
      </c>
      <c r="AG6770" s="9"/>
      <c r="AH6770" s="9" t="s">
        <v>13568</v>
      </c>
      <c r="AI6770" s="9" t="s">
        <v>13568</v>
      </c>
      <c r="AJ6770" s="162">
        <v>16000</v>
      </c>
      <c r="AK6770" s="171">
        <v>0</v>
      </c>
      <c r="AL6770" s="170" t="s">
        <v>4697</v>
      </c>
      <c r="AM6770" s="212" t="s">
        <v>4698</v>
      </c>
      <c r="AO6770" s="215" t="str">
        <f t="shared" si="529"/>
        <v>C-0000013443</v>
      </c>
      <c r="AP6770" s="9" t="s">
        <v>29638</v>
      </c>
      <c r="AQ6770" s="9"/>
      <c r="AR6770" s="9" t="s">
        <v>15063</v>
      </c>
      <c r="AS6770" s="9" t="s">
        <v>15063</v>
      </c>
      <c r="AT6770" s="162">
        <v>51000</v>
      </c>
      <c r="AU6770" s="171">
        <v>0</v>
      </c>
      <c r="AV6770" s="170" t="s">
        <v>3279</v>
      </c>
      <c r="AW6770" s="254" t="s">
        <v>3280</v>
      </c>
      <c r="AX6770" s="302" t="str">
        <f>IFERROR(IF(MATCH(AV6770,DOMAIN!$U:$U,0)&gt;0,VLOOKUP(AV6770,DOMAIN!$U:$W,3,0),Portfolio!AV6770),AV6770)</f>
        <v>A3802</v>
      </c>
      <c r="AY6770" s="269">
        <f>MATCH(AO6770,'New Deposit Commission'!$A:$A,0)</f>
        <v>425</v>
      </c>
    </row>
    <row r="6771" spans="1:51" ht="15" x14ac:dyDescent="0.25">
      <c r="A6771" s="215" t="str">
        <f t="shared" si="525"/>
        <v>C-0000045954</v>
      </c>
      <c r="B6771" s="257" t="s">
        <v>27815</v>
      </c>
      <c r="C6771" s="257"/>
      <c r="D6771" s="257" t="s">
        <v>11032</v>
      </c>
      <c r="E6771" s="257" t="s">
        <v>11032</v>
      </c>
      <c r="F6771" s="212">
        <v>1271382.23</v>
      </c>
      <c r="G6771" s="212">
        <v>0</v>
      </c>
      <c r="H6771" s="212" t="s">
        <v>3426</v>
      </c>
      <c r="I6771" s="252" t="s">
        <v>3427</v>
      </c>
      <c r="K6771" s="215" t="str">
        <f t="shared" si="526"/>
        <v>C-0000032389</v>
      </c>
      <c r="L6771" s="257" t="s">
        <v>30627</v>
      </c>
      <c r="M6771" s="257"/>
      <c r="N6771" s="257" t="s">
        <v>17735</v>
      </c>
      <c r="O6771" s="257" t="s">
        <v>17735</v>
      </c>
      <c r="P6771" s="212">
        <v>540000</v>
      </c>
      <c r="Q6771" s="212">
        <v>0</v>
      </c>
      <c r="R6771" s="212" t="s">
        <v>4401</v>
      </c>
      <c r="S6771" s="212" t="s">
        <v>2077</v>
      </c>
      <c r="U6771" s="215" t="str">
        <f t="shared" si="527"/>
        <v>C-0000031059</v>
      </c>
      <c r="V6771" s="9" t="s">
        <v>25984</v>
      </c>
      <c r="W6771" s="9"/>
      <c r="X6771" s="9" t="s">
        <v>7201</v>
      </c>
      <c r="Y6771" s="9" t="s">
        <v>7201</v>
      </c>
      <c r="Z6771" s="162">
        <v>2099762.2999999998</v>
      </c>
      <c r="AA6771" s="266">
        <v>0</v>
      </c>
      <c r="AB6771" s="266" t="s">
        <v>2572</v>
      </c>
      <c r="AC6771" s="212" t="s">
        <v>1248</v>
      </c>
      <c r="AE6771" s="215" t="str">
        <f t="shared" si="528"/>
        <v>C-0000039984</v>
      </c>
      <c r="AF6771" s="9" t="s">
        <v>29499</v>
      </c>
      <c r="AG6771" s="9"/>
      <c r="AH6771" s="9" t="s">
        <v>12693</v>
      </c>
      <c r="AI6771" s="9" t="s">
        <v>12693</v>
      </c>
      <c r="AJ6771" s="162">
        <v>2000</v>
      </c>
      <c r="AK6771" s="171">
        <v>0</v>
      </c>
      <c r="AL6771" s="170" t="s">
        <v>615</v>
      </c>
      <c r="AM6771" s="212" t="s">
        <v>372</v>
      </c>
      <c r="AO6771" s="215" t="str">
        <f t="shared" si="529"/>
        <v>C-0000055673</v>
      </c>
      <c r="AP6771" s="9" t="s">
        <v>45607</v>
      </c>
      <c r="AQ6771" s="9"/>
      <c r="AR6771" s="9" t="s">
        <v>45608</v>
      </c>
      <c r="AS6771" s="9" t="s">
        <v>45608</v>
      </c>
      <c r="AT6771" s="162">
        <v>11000</v>
      </c>
      <c r="AU6771" s="171">
        <v>0</v>
      </c>
      <c r="AV6771" s="170" t="s">
        <v>803</v>
      </c>
      <c r="AW6771" s="254" t="s">
        <v>804</v>
      </c>
      <c r="AX6771" s="302" t="str">
        <f>IFERROR(IF(MATCH(AV6771,DOMAIN!$U:$U,0)&gt;0,VLOOKUP(AV6771,DOMAIN!$U:$W,3,0),Portfolio!AV6771),AV6771)</f>
        <v>A1644</v>
      </c>
      <c r="AY6771" s="269">
        <f>MATCH(AO6771,'New Deposit Commission'!$A:$A,0)</f>
        <v>8907</v>
      </c>
    </row>
    <row r="6772" spans="1:51" ht="15" x14ac:dyDescent="0.25">
      <c r="A6772" s="215" t="str">
        <f t="shared" si="525"/>
        <v>C-0000034316</v>
      </c>
      <c r="B6772" s="257" t="s">
        <v>28651</v>
      </c>
      <c r="C6772" s="257"/>
      <c r="D6772" s="257" t="s">
        <v>12850</v>
      </c>
      <c r="E6772" s="257" t="s">
        <v>12850</v>
      </c>
      <c r="F6772" s="212">
        <v>2429.29</v>
      </c>
      <c r="G6772" s="212">
        <v>0</v>
      </c>
      <c r="H6772" s="212" t="s">
        <v>5751</v>
      </c>
      <c r="I6772" s="252" t="s">
        <v>12851</v>
      </c>
      <c r="K6772" s="215" t="str">
        <f t="shared" si="526"/>
        <v>C-0000039686</v>
      </c>
      <c r="L6772" s="257" t="s">
        <v>28097</v>
      </c>
      <c r="M6772" s="257"/>
      <c r="N6772" s="257" t="s">
        <v>11606</v>
      </c>
      <c r="O6772" s="257" t="s">
        <v>11606</v>
      </c>
      <c r="P6772" s="212">
        <v>1193.93</v>
      </c>
      <c r="Q6772" s="212">
        <v>0</v>
      </c>
      <c r="R6772" s="212" t="s">
        <v>4956</v>
      </c>
      <c r="S6772" s="212" t="s">
        <v>4957</v>
      </c>
      <c r="U6772" s="215" t="str">
        <f t="shared" si="527"/>
        <v>C-0000078576</v>
      </c>
      <c r="V6772" s="9" t="s">
        <v>28545</v>
      </c>
      <c r="W6772" s="9"/>
      <c r="X6772" s="9" t="s">
        <v>12631</v>
      </c>
      <c r="Y6772" s="9" t="s">
        <v>12631</v>
      </c>
      <c r="Z6772" s="162">
        <v>31000</v>
      </c>
      <c r="AA6772" s="266">
        <v>0</v>
      </c>
      <c r="AB6772" s="266" t="s">
        <v>1535</v>
      </c>
      <c r="AC6772" s="212" t="s">
        <v>1536</v>
      </c>
      <c r="AE6772" s="215" t="str">
        <f t="shared" si="528"/>
        <v>C-0000080620</v>
      </c>
      <c r="AF6772" s="9" t="s">
        <v>28556</v>
      </c>
      <c r="AG6772" s="9"/>
      <c r="AH6772" s="9" t="s">
        <v>12650</v>
      </c>
      <c r="AI6772" s="9" t="s">
        <v>12650</v>
      </c>
      <c r="AJ6772" s="162">
        <v>95000</v>
      </c>
      <c r="AK6772" s="171">
        <v>0</v>
      </c>
      <c r="AL6772" s="170" t="s">
        <v>2635</v>
      </c>
      <c r="AM6772" s="212" t="s">
        <v>2636</v>
      </c>
      <c r="AO6772" s="215" t="str">
        <f t="shared" si="529"/>
        <v>C-0000072606</v>
      </c>
      <c r="AP6772" s="9" t="s">
        <v>30345</v>
      </c>
      <c r="AQ6772" s="9"/>
      <c r="AR6772" s="9" t="s">
        <v>268</v>
      </c>
      <c r="AS6772" s="9" t="s">
        <v>268</v>
      </c>
      <c r="AT6772" s="162">
        <v>85000</v>
      </c>
      <c r="AU6772" s="171">
        <v>0</v>
      </c>
      <c r="AV6772" s="170" t="s">
        <v>3360</v>
      </c>
      <c r="AW6772" s="254" t="s">
        <v>3361</v>
      </c>
      <c r="AX6772" s="302" t="str">
        <f>IFERROR(IF(MATCH(AV6772,DOMAIN!$U:$U,0)&gt;0,VLOOKUP(AV6772,DOMAIN!$U:$W,3,0),Portfolio!AV6772),AV6772)</f>
        <v>A1779</v>
      </c>
      <c r="AY6772" s="269">
        <f>MATCH(AO6772,'New Deposit Commission'!$A:$A,0)</f>
        <v>1506</v>
      </c>
    </row>
    <row r="6773" spans="1:51" ht="15" x14ac:dyDescent="0.25">
      <c r="A6773" s="215" t="str">
        <f t="shared" si="525"/>
        <v>C-0000032832</v>
      </c>
      <c r="B6773" s="257" t="s">
        <v>30682</v>
      </c>
      <c r="C6773" s="257"/>
      <c r="D6773" s="257" t="s">
        <v>17874</v>
      </c>
      <c r="E6773" s="257" t="s">
        <v>17874</v>
      </c>
      <c r="F6773" s="212">
        <v>631.15</v>
      </c>
      <c r="G6773" s="212">
        <v>0</v>
      </c>
      <c r="H6773" s="212" t="s">
        <v>5751</v>
      </c>
      <c r="I6773" s="252" t="s">
        <v>16968</v>
      </c>
      <c r="K6773" s="215" t="str">
        <f t="shared" si="526"/>
        <v>C-0000036190</v>
      </c>
      <c r="L6773" s="257" t="s">
        <v>28117</v>
      </c>
      <c r="M6773" s="257"/>
      <c r="N6773" s="257" t="s">
        <v>11646</v>
      </c>
      <c r="O6773" s="257" t="s">
        <v>11646</v>
      </c>
      <c r="P6773" s="212">
        <v>2450.87</v>
      </c>
      <c r="Q6773" s="212">
        <v>0</v>
      </c>
      <c r="R6773" s="212" t="s">
        <v>4956</v>
      </c>
      <c r="S6773" s="212" t="s">
        <v>4957</v>
      </c>
      <c r="U6773" s="215" t="str">
        <f t="shared" si="527"/>
        <v>C-0000039464</v>
      </c>
      <c r="V6773" s="9" t="s">
        <v>29318</v>
      </c>
      <c r="W6773" s="9"/>
      <c r="X6773" s="9" t="s">
        <v>1688</v>
      </c>
      <c r="Y6773" s="9" t="s">
        <v>1688</v>
      </c>
      <c r="Z6773" s="162">
        <v>17000</v>
      </c>
      <c r="AA6773" s="266">
        <v>0</v>
      </c>
      <c r="AB6773" s="266" t="s">
        <v>4697</v>
      </c>
      <c r="AC6773" s="212" t="s">
        <v>4698</v>
      </c>
      <c r="AE6773" s="215" t="str">
        <f t="shared" si="528"/>
        <v>C-0000082848</v>
      </c>
      <c r="AF6773" s="9" t="s">
        <v>29925</v>
      </c>
      <c r="AG6773" s="9"/>
      <c r="AH6773" s="9" t="s">
        <v>15772</v>
      </c>
      <c r="AI6773" s="9" t="s">
        <v>15772</v>
      </c>
      <c r="AJ6773" s="162">
        <v>19000</v>
      </c>
      <c r="AK6773" s="171">
        <v>0</v>
      </c>
      <c r="AL6773" s="170" t="s">
        <v>4697</v>
      </c>
      <c r="AM6773" s="212" t="s">
        <v>4698</v>
      </c>
      <c r="AO6773" s="215" t="str">
        <f t="shared" si="529"/>
        <v>C-0000062134</v>
      </c>
      <c r="AP6773" s="9" t="s">
        <v>29672</v>
      </c>
      <c r="AQ6773" s="9"/>
      <c r="AR6773" s="9" t="s">
        <v>15151</v>
      </c>
      <c r="AS6773" s="9" t="s">
        <v>15151</v>
      </c>
      <c r="AT6773" s="162">
        <v>30000</v>
      </c>
      <c r="AU6773" s="171">
        <v>0</v>
      </c>
      <c r="AV6773" s="170" t="s">
        <v>1907</v>
      </c>
      <c r="AW6773" s="254" t="s">
        <v>1908</v>
      </c>
      <c r="AX6773" s="302" t="str">
        <f>IFERROR(IF(MATCH(AV6773,DOMAIN!$U:$U,0)&gt;0,VLOOKUP(AV6773,DOMAIN!$U:$W,3,0),Portfolio!AV6773),AV6773)</f>
        <v>A3542</v>
      </c>
      <c r="AY6773" s="269">
        <f>MATCH(AO6773,'New Deposit Commission'!$A:$A,0)</f>
        <v>4754</v>
      </c>
    </row>
    <row r="6774" spans="1:51" ht="15" x14ac:dyDescent="0.25">
      <c r="A6774" s="215" t="str">
        <f t="shared" si="525"/>
        <v>C-0000035145</v>
      </c>
      <c r="B6774" s="257" t="s">
        <v>31152</v>
      </c>
      <c r="C6774" s="257"/>
      <c r="D6774" s="257" t="s">
        <v>19272</v>
      </c>
      <c r="E6774" s="257" t="s">
        <v>19272</v>
      </c>
      <c r="F6774" s="212">
        <v>2491.8200000000002</v>
      </c>
      <c r="G6774" s="212">
        <v>0</v>
      </c>
      <c r="H6774" s="212" t="s">
        <v>5751</v>
      </c>
      <c r="I6774" s="252" t="s">
        <v>19273</v>
      </c>
      <c r="K6774" s="215" t="str">
        <f t="shared" si="526"/>
        <v>C-0000036431</v>
      </c>
      <c r="L6774" s="257" t="s">
        <v>29036</v>
      </c>
      <c r="M6774" s="257"/>
      <c r="N6774" s="257" t="s">
        <v>13654</v>
      </c>
      <c r="O6774" s="257" t="s">
        <v>13654</v>
      </c>
      <c r="P6774" s="212">
        <v>1221.69</v>
      </c>
      <c r="Q6774" s="212">
        <v>0</v>
      </c>
      <c r="R6774" s="212" t="s">
        <v>4917</v>
      </c>
      <c r="S6774" s="212" t="s">
        <v>4918</v>
      </c>
      <c r="U6774" s="215" t="str">
        <f t="shared" si="527"/>
        <v>C-0000080901</v>
      </c>
      <c r="V6774" s="9" t="s">
        <v>27505</v>
      </c>
      <c r="W6774" s="9"/>
      <c r="X6774" s="9" t="s">
        <v>10319</v>
      </c>
      <c r="Y6774" s="9" t="s">
        <v>10319</v>
      </c>
      <c r="Z6774" s="162">
        <v>31500</v>
      </c>
      <c r="AA6774" s="266">
        <v>0</v>
      </c>
      <c r="AB6774" s="266" t="s">
        <v>650</v>
      </c>
      <c r="AC6774" s="212" t="s">
        <v>651</v>
      </c>
      <c r="AE6774" s="215" t="str">
        <f t="shared" si="528"/>
        <v>C-0000055327</v>
      </c>
      <c r="AF6774" s="9" t="s">
        <v>28232</v>
      </c>
      <c r="AG6774" s="9"/>
      <c r="AH6774" s="9" t="s">
        <v>1012</v>
      </c>
      <c r="AI6774" s="9" t="s">
        <v>1012</v>
      </c>
      <c r="AJ6774" s="162">
        <v>5725.3</v>
      </c>
      <c r="AK6774" s="171">
        <v>0</v>
      </c>
      <c r="AL6774" s="170" t="s">
        <v>4917</v>
      </c>
      <c r="AM6774" s="212" t="s">
        <v>4918</v>
      </c>
      <c r="AO6774" s="215" t="str">
        <f t="shared" si="529"/>
        <v>C-0000085990</v>
      </c>
      <c r="AP6774" s="9" t="s">
        <v>28385</v>
      </c>
      <c r="AQ6774" s="9"/>
      <c r="AR6774" s="9" t="s">
        <v>12270</v>
      </c>
      <c r="AS6774" s="9" t="s">
        <v>12270</v>
      </c>
      <c r="AT6774" s="162">
        <v>187759.93</v>
      </c>
      <c r="AU6774" s="171">
        <v>0</v>
      </c>
      <c r="AV6774" s="170" t="s">
        <v>2373</v>
      </c>
      <c r="AW6774" s="254" t="s">
        <v>315</v>
      </c>
      <c r="AX6774" s="302" t="str">
        <f>IFERROR(IF(MATCH(AV6774,DOMAIN!$U:$U,0)&gt;0,VLOOKUP(AV6774,DOMAIN!$U:$W,3,0),Portfolio!AV6774),AV6774)</f>
        <v>D4017</v>
      </c>
      <c r="AY6774" s="269">
        <f>MATCH(AO6774,'New Deposit Commission'!$A:$A,0)</f>
        <v>812</v>
      </c>
    </row>
    <row r="6775" spans="1:51" ht="15" x14ac:dyDescent="0.25">
      <c r="A6775" s="215" t="str">
        <f t="shared" si="525"/>
        <v>C-0000033821</v>
      </c>
      <c r="B6775" s="257" t="s">
        <v>27771</v>
      </c>
      <c r="C6775" s="257"/>
      <c r="D6775" s="257" t="s">
        <v>10902</v>
      </c>
      <c r="E6775" s="257" t="s">
        <v>10902</v>
      </c>
      <c r="F6775" s="212">
        <v>14643.76</v>
      </c>
      <c r="G6775" s="212">
        <v>0</v>
      </c>
      <c r="H6775" s="212" t="s">
        <v>3895</v>
      </c>
      <c r="I6775" s="252" t="s">
        <v>3896</v>
      </c>
      <c r="K6775" s="215" t="str">
        <f t="shared" si="526"/>
        <v>C-0000037100</v>
      </c>
      <c r="L6775" s="257" t="s">
        <v>29980</v>
      </c>
      <c r="M6775" s="257"/>
      <c r="N6775" s="257" t="s">
        <v>15917</v>
      </c>
      <c r="O6775" s="257" t="s">
        <v>15917</v>
      </c>
      <c r="P6775" s="212">
        <v>4572.34</v>
      </c>
      <c r="Q6775" s="212">
        <v>0</v>
      </c>
      <c r="R6775" s="212" t="s">
        <v>43250</v>
      </c>
      <c r="S6775" s="212" t="s">
        <v>4507</v>
      </c>
      <c r="U6775" s="215" t="str">
        <f t="shared" si="527"/>
        <v>C-0000083363</v>
      </c>
      <c r="V6775" s="9" t="s">
        <v>28959</v>
      </c>
      <c r="W6775" s="9"/>
      <c r="X6775" s="9" t="s">
        <v>13495</v>
      </c>
      <c r="Y6775" s="9" t="s">
        <v>13495</v>
      </c>
      <c r="Z6775" s="162">
        <v>5000</v>
      </c>
      <c r="AA6775" s="266">
        <v>0</v>
      </c>
      <c r="AB6775" s="266" t="s">
        <v>4763</v>
      </c>
      <c r="AC6775" s="212" t="s">
        <v>4764</v>
      </c>
      <c r="AE6775" s="215" t="str">
        <f t="shared" si="528"/>
        <v>C-0000063900</v>
      </c>
      <c r="AF6775" s="9" t="s">
        <v>29640</v>
      </c>
      <c r="AG6775" s="9"/>
      <c r="AH6775" s="9" t="s">
        <v>13637</v>
      </c>
      <c r="AI6775" s="9" t="s">
        <v>13637</v>
      </c>
      <c r="AJ6775" s="162">
        <v>1290000</v>
      </c>
      <c r="AK6775" s="171">
        <v>0</v>
      </c>
      <c r="AL6775" s="170" t="s">
        <v>3903</v>
      </c>
      <c r="AM6775" s="212" t="s">
        <v>3904</v>
      </c>
      <c r="AO6775" s="215" t="str">
        <f t="shared" si="529"/>
        <v>C-0000090635</v>
      </c>
      <c r="AP6775" s="9" t="s">
        <v>48665</v>
      </c>
      <c r="AQ6775" s="9"/>
      <c r="AR6775" s="9" t="s">
        <v>48666</v>
      </c>
      <c r="AS6775" s="9" t="s">
        <v>48666</v>
      </c>
      <c r="AT6775" s="162">
        <v>40000</v>
      </c>
      <c r="AU6775" s="171">
        <v>0</v>
      </c>
      <c r="AV6775" s="170" t="s">
        <v>726</v>
      </c>
      <c r="AW6775" s="254" t="s">
        <v>727</v>
      </c>
      <c r="AX6775" s="302" t="str">
        <f>IFERROR(IF(MATCH(AV6775,DOMAIN!$U:$U,0)&gt;0,VLOOKUP(AV6775,DOMAIN!$U:$W,3,0),Portfolio!AV6775),AV6775)</f>
        <v>A3740</v>
      </c>
      <c r="AY6775" s="269">
        <f>MATCH(AO6775,'New Deposit Commission'!$A:$A,0)</f>
        <v>9287</v>
      </c>
    </row>
    <row r="6776" spans="1:51" ht="15" x14ac:dyDescent="0.25">
      <c r="A6776" s="215" t="str">
        <f t="shared" si="525"/>
        <v>C-0000035187</v>
      </c>
      <c r="B6776" s="257" t="s">
        <v>29314</v>
      </c>
      <c r="C6776" s="257"/>
      <c r="D6776" s="257" t="s">
        <v>14296</v>
      </c>
      <c r="E6776" s="257" t="s">
        <v>14296</v>
      </c>
      <c r="F6776" s="212">
        <v>1857.33</v>
      </c>
      <c r="G6776" s="212">
        <v>0</v>
      </c>
      <c r="H6776" s="212" t="s">
        <v>5751</v>
      </c>
      <c r="I6776" s="252" t="s">
        <v>12839</v>
      </c>
      <c r="K6776" s="215" t="str">
        <f t="shared" si="526"/>
        <v>C-0000035810</v>
      </c>
      <c r="L6776" s="257" t="s">
        <v>29666</v>
      </c>
      <c r="M6776" s="257"/>
      <c r="N6776" s="257" t="s">
        <v>15139</v>
      </c>
      <c r="O6776" s="257" t="s">
        <v>15139</v>
      </c>
      <c r="P6776" s="212">
        <v>3499.71</v>
      </c>
      <c r="Q6776" s="212">
        <v>0</v>
      </c>
      <c r="R6776" s="212" t="s">
        <v>463</v>
      </c>
      <c r="S6776" s="212" t="s">
        <v>339</v>
      </c>
      <c r="U6776" s="215" t="str">
        <f t="shared" si="527"/>
        <v>C-0000083095</v>
      </c>
      <c r="V6776" s="9" t="s">
        <v>28624</v>
      </c>
      <c r="W6776" s="9"/>
      <c r="X6776" s="9" t="s">
        <v>12788</v>
      </c>
      <c r="Y6776" s="9" t="s">
        <v>12788</v>
      </c>
      <c r="Z6776" s="162">
        <v>12000</v>
      </c>
      <c r="AA6776" s="266">
        <v>0</v>
      </c>
      <c r="AB6776" s="266" t="s">
        <v>2019</v>
      </c>
      <c r="AC6776" s="212" t="s">
        <v>2020</v>
      </c>
      <c r="AE6776" s="215" t="str">
        <f t="shared" si="528"/>
        <v>C-0000080924</v>
      </c>
      <c r="AF6776" s="9" t="s">
        <v>28576</v>
      </c>
      <c r="AG6776" s="9"/>
      <c r="AH6776" s="9" t="s">
        <v>12693</v>
      </c>
      <c r="AI6776" s="9" t="s">
        <v>12693</v>
      </c>
      <c r="AJ6776" s="162">
        <v>54000</v>
      </c>
      <c r="AK6776" s="171">
        <v>0</v>
      </c>
      <c r="AL6776" s="170" t="s">
        <v>1476</v>
      </c>
      <c r="AM6776" s="212" t="s">
        <v>1477</v>
      </c>
      <c r="AO6776" s="215" t="str">
        <f t="shared" si="529"/>
        <v>C-0000031539</v>
      </c>
      <c r="AP6776" s="9" t="s">
        <v>47807</v>
      </c>
      <c r="AQ6776" s="9"/>
      <c r="AR6776" s="9" t="s">
        <v>47808</v>
      </c>
      <c r="AS6776" s="9" t="s">
        <v>47808</v>
      </c>
      <c r="AT6776" s="162">
        <v>50000</v>
      </c>
      <c r="AU6776" s="171">
        <v>0</v>
      </c>
      <c r="AV6776" s="170" t="s">
        <v>45745</v>
      </c>
      <c r="AW6776" s="254" t="s">
        <v>45746</v>
      </c>
      <c r="AX6776" s="302" t="str">
        <f>IFERROR(IF(MATCH(AV6776,DOMAIN!$U:$U,0)&gt;0,VLOOKUP(AV6776,DOMAIN!$U:$W,3,0),Portfolio!AV6776),AV6776)</f>
        <v>D4044</v>
      </c>
      <c r="AY6776" s="269">
        <f>MATCH(AO6776,'New Deposit Commission'!$A:$A,0)</f>
        <v>9166</v>
      </c>
    </row>
    <row r="6777" spans="1:51" ht="15" x14ac:dyDescent="0.25">
      <c r="A6777" s="215" t="str">
        <f t="shared" si="525"/>
        <v>C-0000009182</v>
      </c>
      <c r="B6777" s="257" t="s">
        <v>30842</v>
      </c>
      <c r="C6777" s="257"/>
      <c r="D6777" s="257" t="s">
        <v>18359</v>
      </c>
      <c r="E6777" s="257" t="s">
        <v>18359</v>
      </c>
      <c r="F6777" s="212">
        <v>11725.63</v>
      </c>
      <c r="G6777" s="212">
        <v>0</v>
      </c>
      <c r="H6777" s="212" t="s">
        <v>3406</v>
      </c>
      <c r="I6777" s="252" t="s">
        <v>3407</v>
      </c>
      <c r="K6777" s="215" t="str">
        <f t="shared" si="526"/>
        <v>C-0000032546</v>
      </c>
      <c r="L6777" s="257" t="s">
        <v>31274</v>
      </c>
      <c r="M6777" s="257"/>
      <c r="N6777" s="257" t="s">
        <v>19630</v>
      </c>
      <c r="O6777" s="257" t="s">
        <v>19630</v>
      </c>
      <c r="P6777" s="212">
        <v>631.15</v>
      </c>
      <c r="Q6777" s="212">
        <v>0</v>
      </c>
      <c r="R6777" s="212" t="s">
        <v>5751</v>
      </c>
      <c r="S6777" s="212" t="s">
        <v>13947</v>
      </c>
      <c r="U6777" s="215" t="str">
        <f t="shared" si="527"/>
        <v>C-0000003612</v>
      </c>
      <c r="V6777" s="9" t="s">
        <v>28487</v>
      </c>
      <c r="W6777" s="9"/>
      <c r="X6777" s="9" t="s">
        <v>12503</v>
      </c>
      <c r="Y6777" s="9" t="s">
        <v>12503</v>
      </c>
      <c r="Z6777" s="162">
        <v>500000</v>
      </c>
      <c r="AA6777" s="266">
        <v>0</v>
      </c>
      <c r="AB6777" s="266" t="s">
        <v>674</v>
      </c>
      <c r="AC6777" s="212" t="s">
        <v>675</v>
      </c>
      <c r="AE6777" s="215" t="str">
        <f t="shared" si="528"/>
        <v>C-0000082440</v>
      </c>
      <c r="AF6777" s="9" t="s">
        <v>29361</v>
      </c>
      <c r="AG6777" s="9"/>
      <c r="AH6777" s="9" t="s">
        <v>1682</v>
      </c>
      <c r="AI6777" s="9" t="s">
        <v>1682</v>
      </c>
      <c r="AJ6777" s="162">
        <v>17000</v>
      </c>
      <c r="AK6777" s="171">
        <v>0</v>
      </c>
      <c r="AL6777" s="170" t="s">
        <v>2769</v>
      </c>
      <c r="AM6777" s="212" t="s">
        <v>2770</v>
      </c>
      <c r="AO6777" s="215" t="str">
        <f t="shared" si="529"/>
        <v>C-0000039128</v>
      </c>
      <c r="AP6777" s="9" t="s">
        <v>48570</v>
      </c>
      <c r="AQ6777" s="9"/>
      <c r="AR6777" s="9" t="s">
        <v>1252</v>
      </c>
      <c r="AS6777" s="9" t="s">
        <v>1252</v>
      </c>
      <c r="AT6777" s="162">
        <v>2000</v>
      </c>
      <c r="AU6777" s="171">
        <v>0</v>
      </c>
      <c r="AV6777" s="170" t="s">
        <v>4934</v>
      </c>
      <c r="AW6777" s="254" t="s">
        <v>4935</v>
      </c>
      <c r="AX6777" s="302" t="str">
        <f>IFERROR(IF(MATCH(AV6777,DOMAIN!$U:$U,0)&gt;0,VLOOKUP(AV6777,DOMAIN!$U:$W,3,0),Portfolio!AV6777),AV6777)</f>
        <v>A3227</v>
      </c>
      <c r="AY6777" s="269">
        <f>MATCH(AO6777,'New Deposit Commission'!$A:$A,0)</f>
        <v>9239</v>
      </c>
    </row>
    <row r="6778" spans="1:51" ht="15" x14ac:dyDescent="0.25">
      <c r="A6778" s="215" t="str">
        <f t="shared" si="525"/>
        <v>C-0000032389</v>
      </c>
      <c r="B6778" s="257" t="s">
        <v>30627</v>
      </c>
      <c r="C6778" s="257"/>
      <c r="D6778" s="257" t="s">
        <v>17735</v>
      </c>
      <c r="E6778" s="257" t="s">
        <v>17735</v>
      </c>
      <c r="F6778" s="212">
        <v>530000</v>
      </c>
      <c r="G6778" s="212">
        <v>0</v>
      </c>
      <c r="H6778" s="212" t="s">
        <v>4401</v>
      </c>
      <c r="I6778" s="252" t="s">
        <v>2077</v>
      </c>
      <c r="K6778" s="215" t="str">
        <f t="shared" si="526"/>
        <v>C-0000034766</v>
      </c>
      <c r="L6778" s="257" t="s">
        <v>29047</v>
      </c>
      <c r="M6778" s="257"/>
      <c r="N6778" s="257" t="s">
        <v>13678</v>
      </c>
      <c r="O6778" s="257" t="s">
        <v>13678</v>
      </c>
      <c r="P6778" s="212">
        <v>3560.2</v>
      </c>
      <c r="Q6778" s="212">
        <v>0</v>
      </c>
      <c r="R6778" s="212" t="s">
        <v>5751</v>
      </c>
      <c r="S6778" s="212" t="s">
        <v>12645</v>
      </c>
      <c r="U6778" s="215" t="str">
        <f t="shared" si="527"/>
        <v>C-0000082989</v>
      </c>
      <c r="V6778" s="9" t="s">
        <v>26269</v>
      </c>
      <c r="W6778" s="9"/>
      <c r="X6778" s="9" t="s">
        <v>7793</v>
      </c>
      <c r="Y6778" s="9" t="s">
        <v>7793</v>
      </c>
      <c r="Z6778" s="162">
        <v>18000</v>
      </c>
      <c r="AA6778" s="266">
        <v>0</v>
      </c>
      <c r="AB6778" s="266" t="s">
        <v>45422</v>
      </c>
      <c r="AC6778" s="212" t="s">
        <v>2379</v>
      </c>
      <c r="AE6778" s="215" t="str">
        <f t="shared" si="528"/>
        <v>C-0000038805</v>
      </c>
      <c r="AF6778" s="9" t="s">
        <v>5586</v>
      </c>
      <c r="AG6778" s="9"/>
      <c r="AH6778" s="9" t="s">
        <v>4114</v>
      </c>
      <c r="AI6778" s="9" t="s">
        <v>4114</v>
      </c>
      <c r="AJ6778" s="162">
        <v>1386296.9</v>
      </c>
      <c r="AK6778" s="171">
        <v>665193.44999999995</v>
      </c>
      <c r="AL6778" s="170" t="s">
        <v>2373</v>
      </c>
      <c r="AM6778" s="212" t="s">
        <v>315</v>
      </c>
      <c r="AO6778" s="215" t="str">
        <f t="shared" si="529"/>
        <v>C-0000087402</v>
      </c>
      <c r="AP6778" s="9" t="s">
        <v>29029</v>
      </c>
      <c r="AQ6778" s="9"/>
      <c r="AR6778" s="9" t="s">
        <v>13640</v>
      </c>
      <c r="AS6778" s="9" t="s">
        <v>13640</v>
      </c>
      <c r="AT6778" s="162">
        <v>1000000</v>
      </c>
      <c r="AU6778" s="171">
        <v>0</v>
      </c>
      <c r="AV6778" s="170" t="s">
        <v>3398</v>
      </c>
      <c r="AW6778" s="254" t="s">
        <v>3399</v>
      </c>
      <c r="AX6778" s="302" t="str">
        <f>IFERROR(IF(MATCH(AV6778,DOMAIN!$U:$U,0)&gt;0,VLOOKUP(AV6778,DOMAIN!$U:$W,3,0),Portfolio!AV6778),AV6778)</f>
        <v>A1635</v>
      </c>
      <c r="AY6778" s="269">
        <f>MATCH(AO6778,'New Deposit Commission'!$A:$A,0)</f>
        <v>8144</v>
      </c>
    </row>
    <row r="6779" spans="1:51" ht="15" x14ac:dyDescent="0.25">
      <c r="A6779" s="215" t="str">
        <f t="shared" si="525"/>
        <v>C-0000039686</v>
      </c>
      <c r="B6779" s="257" t="s">
        <v>28097</v>
      </c>
      <c r="C6779" s="257"/>
      <c r="D6779" s="257" t="s">
        <v>11606</v>
      </c>
      <c r="E6779" s="257" t="s">
        <v>11606</v>
      </c>
      <c r="F6779" s="212">
        <v>1193.93</v>
      </c>
      <c r="G6779" s="212">
        <v>0</v>
      </c>
      <c r="H6779" s="212" t="s">
        <v>4956</v>
      </c>
      <c r="I6779" s="252" t="s">
        <v>4957</v>
      </c>
      <c r="K6779" s="215" t="str">
        <f t="shared" si="526"/>
        <v>C-0000035963</v>
      </c>
      <c r="L6779" s="257" t="s">
        <v>30204</v>
      </c>
      <c r="M6779" s="257"/>
      <c r="N6779" s="257" t="s">
        <v>16522</v>
      </c>
      <c r="O6779" s="257" t="s">
        <v>16522</v>
      </c>
      <c r="P6779" s="212">
        <v>2823.83</v>
      </c>
      <c r="Q6779" s="212">
        <v>0</v>
      </c>
      <c r="R6779" s="212" t="s">
        <v>43242</v>
      </c>
      <c r="S6779" s="212" t="s">
        <v>3184</v>
      </c>
      <c r="U6779" s="215" t="str">
        <f t="shared" si="527"/>
        <v>C-0000030093</v>
      </c>
      <c r="V6779" s="9" t="s">
        <v>5589</v>
      </c>
      <c r="W6779" s="9"/>
      <c r="X6779" s="9" t="s">
        <v>12106</v>
      </c>
      <c r="Y6779" s="9" t="s">
        <v>12106</v>
      </c>
      <c r="Z6779" s="162">
        <v>853021.11</v>
      </c>
      <c r="AA6779" s="266">
        <v>0</v>
      </c>
      <c r="AB6779" s="266" t="s">
        <v>2548</v>
      </c>
      <c r="AC6779" s="212" t="s">
        <v>2549</v>
      </c>
      <c r="AE6779" s="215" t="str">
        <f t="shared" si="528"/>
        <v>C-0000083665</v>
      </c>
      <c r="AF6779" s="9" t="s">
        <v>28837</v>
      </c>
      <c r="AG6779" s="9"/>
      <c r="AH6779" s="9" t="s">
        <v>13230</v>
      </c>
      <c r="AI6779" s="9" t="s">
        <v>13230</v>
      </c>
      <c r="AJ6779" s="162">
        <v>45000</v>
      </c>
      <c r="AK6779" s="171">
        <v>0</v>
      </c>
      <c r="AL6779" s="170" t="s">
        <v>3479</v>
      </c>
      <c r="AM6779" s="212" t="s">
        <v>2366</v>
      </c>
      <c r="AO6779" s="215" t="str">
        <f t="shared" si="529"/>
        <v>C-0000087128</v>
      </c>
      <c r="AP6779" s="9" t="s">
        <v>26301</v>
      </c>
      <c r="AQ6779" s="9"/>
      <c r="AR6779" s="9" t="s">
        <v>7943</v>
      </c>
      <c r="AS6779" s="9" t="s">
        <v>7943</v>
      </c>
      <c r="AT6779" s="162">
        <v>4000</v>
      </c>
      <c r="AU6779" s="171">
        <v>0</v>
      </c>
      <c r="AV6779" s="170" t="s">
        <v>45405</v>
      </c>
      <c r="AW6779" s="254" t="s">
        <v>2381</v>
      </c>
      <c r="AX6779" s="302" t="str">
        <f>IFERROR(IF(MATCH(AV6779,DOMAIN!$U:$U,0)&gt;0,VLOOKUP(AV6779,DOMAIN!$U:$W,3,0),Portfolio!AV6779),AV6779)</f>
        <v>A4036</v>
      </c>
      <c r="AY6779" s="269">
        <f>MATCH(AO6779,'New Deposit Commission'!$A:$A,0)</f>
        <v>8139</v>
      </c>
    </row>
    <row r="6780" spans="1:51" ht="15" x14ac:dyDescent="0.25">
      <c r="A6780" s="215" t="str">
        <f t="shared" si="525"/>
        <v>C-0000036190</v>
      </c>
      <c r="B6780" s="257" t="s">
        <v>28117</v>
      </c>
      <c r="C6780" s="257"/>
      <c r="D6780" s="257" t="s">
        <v>11646</v>
      </c>
      <c r="E6780" s="257" t="s">
        <v>11646</v>
      </c>
      <c r="F6780" s="212">
        <v>2450.87</v>
      </c>
      <c r="G6780" s="212">
        <v>0</v>
      </c>
      <c r="H6780" s="212" t="s">
        <v>4956</v>
      </c>
      <c r="I6780" s="252" t="s">
        <v>4957</v>
      </c>
      <c r="K6780" s="215" t="str">
        <f t="shared" si="526"/>
        <v>C-0000009615</v>
      </c>
      <c r="L6780" s="257" t="s">
        <v>5729</v>
      </c>
      <c r="M6780" s="257"/>
      <c r="N6780" s="257" t="s">
        <v>6069</v>
      </c>
      <c r="O6780" s="257" t="s">
        <v>6069</v>
      </c>
      <c r="P6780" s="212">
        <v>9139.61</v>
      </c>
      <c r="Q6780" s="212">
        <v>0</v>
      </c>
      <c r="R6780" s="212" t="s">
        <v>43239</v>
      </c>
      <c r="S6780" s="212" t="s">
        <v>4155</v>
      </c>
      <c r="U6780" s="215" t="str">
        <f t="shared" si="527"/>
        <v>C-0000070603</v>
      </c>
      <c r="V6780" s="9" t="s">
        <v>29651</v>
      </c>
      <c r="W6780" s="9"/>
      <c r="X6780" s="9" t="s">
        <v>15099</v>
      </c>
      <c r="Y6780" s="9" t="s">
        <v>15099</v>
      </c>
      <c r="Z6780" s="162">
        <v>11187.21</v>
      </c>
      <c r="AA6780" s="266">
        <v>0</v>
      </c>
      <c r="AB6780" s="266" t="s">
        <v>2128</v>
      </c>
      <c r="AC6780" s="212" t="s">
        <v>2129</v>
      </c>
      <c r="AE6780" s="215" t="str">
        <f t="shared" si="528"/>
        <v>C-0000036020</v>
      </c>
      <c r="AF6780" s="9" t="s">
        <v>27871</v>
      </c>
      <c r="AG6780" s="9"/>
      <c r="AH6780" s="9" t="s">
        <v>11139</v>
      </c>
      <c r="AI6780" s="9" t="s">
        <v>11139</v>
      </c>
      <c r="AJ6780" s="162">
        <v>102000</v>
      </c>
      <c r="AK6780" s="171">
        <v>0</v>
      </c>
      <c r="AL6780" s="170" t="s">
        <v>3398</v>
      </c>
      <c r="AM6780" s="212" t="s">
        <v>3399</v>
      </c>
      <c r="AO6780" s="215" t="str">
        <f t="shared" si="529"/>
        <v>C-0000085331</v>
      </c>
      <c r="AP6780" s="9" t="s">
        <v>44099</v>
      </c>
      <c r="AQ6780" s="9"/>
      <c r="AR6780" s="9" t="s">
        <v>44100</v>
      </c>
      <c r="AS6780" s="9" t="s">
        <v>44100</v>
      </c>
      <c r="AT6780" s="162">
        <v>4000</v>
      </c>
      <c r="AU6780" s="171">
        <v>0</v>
      </c>
      <c r="AV6780" s="170" t="s">
        <v>1495</v>
      </c>
      <c r="AW6780" s="254" t="s">
        <v>1496</v>
      </c>
      <c r="AX6780" s="302" t="str">
        <f>IFERROR(IF(MATCH(AV6780,DOMAIN!$U:$U,0)&gt;0,VLOOKUP(AV6780,DOMAIN!$U:$W,3,0),Portfolio!AV6780),AV6780)</f>
        <v>A3708</v>
      </c>
      <c r="AY6780" s="269">
        <f>MATCH(AO6780,'New Deposit Commission'!$A:$A,0)</f>
        <v>8654</v>
      </c>
    </row>
    <row r="6781" spans="1:51" ht="15" x14ac:dyDescent="0.25">
      <c r="A6781" s="215" t="str">
        <f t="shared" si="525"/>
        <v>C-0000036431</v>
      </c>
      <c r="B6781" s="257" t="s">
        <v>29036</v>
      </c>
      <c r="C6781" s="257"/>
      <c r="D6781" s="257" t="s">
        <v>13654</v>
      </c>
      <c r="E6781" s="257" t="s">
        <v>13654</v>
      </c>
      <c r="F6781" s="212">
        <v>1221.69</v>
      </c>
      <c r="G6781" s="212">
        <v>0</v>
      </c>
      <c r="H6781" s="212" t="s">
        <v>4917</v>
      </c>
      <c r="I6781" s="252" t="s">
        <v>4918</v>
      </c>
      <c r="K6781" s="215" t="str">
        <f t="shared" si="526"/>
        <v>C-0000033092</v>
      </c>
      <c r="L6781" s="257" t="s">
        <v>30458</v>
      </c>
      <c r="M6781" s="257"/>
      <c r="N6781" s="257" t="s">
        <v>17232</v>
      </c>
      <c r="O6781" s="257" t="s">
        <v>17232</v>
      </c>
      <c r="P6781" s="212">
        <v>1742.22</v>
      </c>
      <c r="Q6781" s="212">
        <v>0</v>
      </c>
      <c r="R6781" s="212" t="s">
        <v>5751</v>
      </c>
      <c r="S6781" s="212" t="s">
        <v>14209</v>
      </c>
      <c r="U6781" s="215" t="str">
        <f t="shared" si="527"/>
        <v>C-0000060907</v>
      </c>
      <c r="V6781" s="9" t="s">
        <v>28764</v>
      </c>
      <c r="W6781" s="9"/>
      <c r="X6781" s="9" t="s">
        <v>13086</v>
      </c>
      <c r="Y6781" s="9" t="s">
        <v>13086</v>
      </c>
      <c r="Z6781" s="162">
        <v>2000</v>
      </c>
      <c r="AA6781" s="266">
        <v>0</v>
      </c>
      <c r="AB6781" s="266" t="s">
        <v>3287</v>
      </c>
      <c r="AC6781" s="212" t="s">
        <v>3288</v>
      </c>
      <c r="AE6781" s="215" t="str">
        <f t="shared" si="528"/>
        <v>C-0000057437</v>
      </c>
      <c r="AF6781" s="9" t="s">
        <v>29805</v>
      </c>
      <c r="AG6781" s="9"/>
      <c r="AH6781" s="9" t="s">
        <v>15475</v>
      </c>
      <c r="AI6781" s="9" t="s">
        <v>15475</v>
      </c>
      <c r="AJ6781" s="162">
        <v>102500</v>
      </c>
      <c r="AK6781" s="171">
        <v>0</v>
      </c>
      <c r="AL6781" s="170" t="s">
        <v>4401</v>
      </c>
      <c r="AM6781" s="212" t="s">
        <v>2077</v>
      </c>
      <c r="AO6781" s="215" t="str">
        <f t="shared" si="529"/>
        <v>C-0000034976</v>
      </c>
      <c r="AP6781" s="9" t="s">
        <v>31140</v>
      </c>
      <c r="AQ6781" s="9"/>
      <c r="AR6781" s="9" t="s">
        <v>804</v>
      </c>
      <c r="AS6781" s="9" t="s">
        <v>804</v>
      </c>
      <c r="AT6781" s="162">
        <v>3000</v>
      </c>
      <c r="AU6781" s="171">
        <v>0</v>
      </c>
      <c r="AV6781" s="170" t="s">
        <v>4934</v>
      </c>
      <c r="AW6781" s="254" t="s">
        <v>4935</v>
      </c>
      <c r="AX6781" s="302" t="str">
        <f>IFERROR(IF(MATCH(AV6781,DOMAIN!$U:$U,0)&gt;0,VLOOKUP(AV6781,DOMAIN!$U:$W,3,0),Portfolio!AV6781),AV6781)</f>
        <v>A3227</v>
      </c>
      <c r="AY6781" s="269">
        <f>MATCH(AO6781,'New Deposit Commission'!$A:$A,0)</f>
        <v>1341</v>
      </c>
    </row>
    <row r="6782" spans="1:51" ht="15" x14ac:dyDescent="0.25">
      <c r="A6782" s="215" t="str">
        <f t="shared" si="525"/>
        <v>C-0000037100</v>
      </c>
      <c r="B6782" s="257" t="s">
        <v>29980</v>
      </c>
      <c r="C6782" s="257"/>
      <c r="D6782" s="257" t="s">
        <v>15917</v>
      </c>
      <c r="E6782" s="257" t="s">
        <v>15917</v>
      </c>
      <c r="F6782" s="212">
        <v>4572.34</v>
      </c>
      <c r="G6782" s="212">
        <v>0</v>
      </c>
      <c r="H6782" s="212" t="s">
        <v>43250</v>
      </c>
      <c r="I6782" s="252" t="s">
        <v>4507</v>
      </c>
      <c r="K6782" s="215" t="str">
        <f t="shared" si="526"/>
        <v>C-0000032462</v>
      </c>
      <c r="L6782" s="257" t="s">
        <v>30965</v>
      </c>
      <c r="M6782" s="257"/>
      <c r="N6782" s="257" t="s">
        <v>18704</v>
      </c>
      <c r="O6782" s="257" t="s">
        <v>18704</v>
      </c>
      <c r="P6782" s="212">
        <v>2961.65</v>
      </c>
      <c r="Q6782" s="212">
        <v>0</v>
      </c>
      <c r="R6782" s="212" t="s">
        <v>5751</v>
      </c>
      <c r="S6782" s="212" t="s">
        <v>14449</v>
      </c>
      <c r="U6782" s="215" t="str">
        <f t="shared" si="527"/>
        <v>C-0000088558</v>
      </c>
      <c r="V6782" s="9" t="s">
        <v>43328</v>
      </c>
      <c r="W6782" s="9"/>
      <c r="X6782" s="9" t="s">
        <v>43329</v>
      </c>
      <c r="Y6782" s="9" t="s">
        <v>43329</v>
      </c>
      <c r="Z6782" s="162">
        <v>12000</v>
      </c>
      <c r="AA6782" s="266">
        <v>0</v>
      </c>
      <c r="AB6782" s="266" t="s">
        <v>2900</v>
      </c>
      <c r="AC6782" s="212" t="s">
        <v>2901</v>
      </c>
      <c r="AE6782" s="215" t="str">
        <f t="shared" si="528"/>
        <v>C-0000054668</v>
      </c>
      <c r="AF6782" s="9" t="s">
        <v>26461</v>
      </c>
      <c r="AG6782" s="9"/>
      <c r="AH6782" s="9" t="s">
        <v>8267</v>
      </c>
      <c r="AI6782" s="9" t="s">
        <v>8267</v>
      </c>
      <c r="AJ6782" s="162">
        <v>500000</v>
      </c>
      <c r="AK6782" s="171">
        <v>0</v>
      </c>
      <c r="AL6782" s="170" t="s">
        <v>3963</v>
      </c>
      <c r="AM6782" s="212" t="s">
        <v>2145</v>
      </c>
      <c r="AO6782" s="215" t="str">
        <f t="shared" si="529"/>
        <v>C-0000055916</v>
      </c>
      <c r="AP6782" s="9" t="s">
        <v>29721</v>
      </c>
      <c r="AQ6782" s="9"/>
      <c r="AR6782" s="9" t="s">
        <v>2936</v>
      </c>
      <c r="AS6782" s="9" t="s">
        <v>2936</v>
      </c>
      <c r="AT6782" s="162">
        <v>5000</v>
      </c>
      <c r="AU6782" s="171">
        <v>0</v>
      </c>
      <c r="AV6782" s="170" t="s">
        <v>2404</v>
      </c>
      <c r="AW6782" s="254" t="s">
        <v>2405</v>
      </c>
      <c r="AX6782" s="302" t="str">
        <f>IFERROR(IF(MATCH(AV6782,DOMAIN!$U:$U,0)&gt;0,VLOOKUP(AV6782,DOMAIN!$U:$W,3,0),Portfolio!AV6782),AV6782)</f>
        <v>D3895</v>
      </c>
      <c r="AY6782" s="269">
        <f>MATCH(AO6782,'New Deposit Commission'!$A:$A,0)</f>
        <v>6406</v>
      </c>
    </row>
    <row r="6783" spans="1:51" ht="15" x14ac:dyDescent="0.25">
      <c r="A6783" s="215" t="str">
        <f t="shared" si="525"/>
        <v>C-0000035810</v>
      </c>
      <c r="B6783" s="257" t="s">
        <v>29666</v>
      </c>
      <c r="C6783" s="257"/>
      <c r="D6783" s="257" t="s">
        <v>15139</v>
      </c>
      <c r="E6783" s="257" t="s">
        <v>15139</v>
      </c>
      <c r="F6783" s="212">
        <v>3499.71</v>
      </c>
      <c r="G6783" s="212">
        <v>0</v>
      </c>
      <c r="H6783" s="212" t="s">
        <v>463</v>
      </c>
      <c r="I6783" s="252" t="s">
        <v>339</v>
      </c>
      <c r="K6783" s="215" t="str">
        <f t="shared" si="526"/>
        <v>C-0000034680</v>
      </c>
      <c r="L6783" s="257" t="s">
        <v>25369</v>
      </c>
      <c r="M6783" s="257"/>
      <c r="N6783" s="257" t="s">
        <v>5947</v>
      </c>
      <c r="O6783" s="257" t="s">
        <v>5947</v>
      </c>
      <c r="P6783" s="212">
        <v>1275.29</v>
      </c>
      <c r="Q6783" s="212">
        <v>0</v>
      </c>
      <c r="R6783" s="212" t="s">
        <v>2363</v>
      </c>
      <c r="S6783" s="212" t="s">
        <v>2364</v>
      </c>
      <c r="U6783" s="215" t="str">
        <f t="shared" si="527"/>
        <v>C-0000088691</v>
      </c>
      <c r="V6783" s="9" t="s">
        <v>43552</v>
      </c>
      <c r="W6783" s="9"/>
      <c r="X6783" s="9" t="s">
        <v>43553</v>
      </c>
      <c r="Y6783" s="9" t="s">
        <v>43553</v>
      </c>
      <c r="Z6783" s="162">
        <v>11000</v>
      </c>
      <c r="AA6783" s="266">
        <v>0</v>
      </c>
      <c r="AB6783" s="266" t="s">
        <v>4658</v>
      </c>
      <c r="AC6783" s="212" t="s">
        <v>2077</v>
      </c>
      <c r="AE6783" s="215" t="str">
        <f t="shared" si="528"/>
        <v>C-0000076112</v>
      </c>
      <c r="AF6783" s="9" t="s">
        <v>28627</v>
      </c>
      <c r="AG6783" s="9"/>
      <c r="AH6783" s="9" t="s">
        <v>12794</v>
      </c>
      <c r="AI6783" s="9" t="s">
        <v>12794</v>
      </c>
      <c r="AJ6783" s="162">
        <v>1000000</v>
      </c>
      <c r="AK6783" s="171">
        <v>0</v>
      </c>
      <c r="AL6783" s="170" t="s">
        <v>1884</v>
      </c>
      <c r="AM6783" s="212" t="s">
        <v>1885</v>
      </c>
      <c r="AO6783" s="215" t="str">
        <f t="shared" si="529"/>
        <v>C-0000088013</v>
      </c>
      <c r="AP6783" s="9" t="s">
        <v>43210</v>
      </c>
      <c r="AQ6783" s="9"/>
      <c r="AR6783" s="9" t="s">
        <v>43211</v>
      </c>
      <c r="AS6783" s="9" t="s">
        <v>43211</v>
      </c>
      <c r="AT6783" s="162">
        <v>12000</v>
      </c>
      <c r="AU6783" s="171">
        <v>0</v>
      </c>
      <c r="AV6783" s="170" t="s">
        <v>5076</v>
      </c>
      <c r="AW6783" s="254" t="s">
        <v>5077</v>
      </c>
      <c r="AX6783" s="302" t="str">
        <f>IFERROR(IF(MATCH(AV6783,DOMAIN!$U:$U,0)&gt;0,VLOOKUP(AV6783,DOMAIN!$U:$W,3,0),Portfolio!AV6783),AV6783)</f>
        <v>A4003</v>
      </c>
      <c r="AY6783" s="269">
        <f>MATCH(AO6783,'New Deposit Commission'!$A:$A,0)</f>
        <v>8655</v>
      </c>
    </row>
    <row r="6784" spans="1:51" ht="15" x14ac:dyDescent="0.25">
      <c r="A6784" s="215" t="str">
        <f t="shared" si="525"/>
        <v>C-0000032546</v>
      </c>
      <c r="B6784" s="257" t="s">
        <v>31274</v>
      </c>
      <c r="C6784" s="257"/>
      <c r="D6784" s="257" t="s">
        <v>19630</v>
      </c>
      <c r="E6784" s="257" t="s">
        <v>19630</v>
      </c>
      <c r="F6784" s="212">
        <v>631.15</v>
      </c>
      <c r="G6784" s="212">
        <v>0</v>
      </c>
      <c r="H6784" s="212" t="s">
        <v>5751</v>
      </c>
      <c r="I6784" s="252" t="s">
        <v>13947</v>
      </c>
      <c r="K6784" s="215" t="str">
        <f t="shared" si="526"/>
        <v>C-0000032871</v>
      </c>
      <c r="L6784" s="257" t="s">
        <v>26510</v>
      </c>
      <c r="M6784" s="257"/>
      <c r="N6784" s="257" t="s">
        <v>4760</v>
      </c>
      <c r="O6784" s="257" t="s">
        <v>4760</v>
      </c>
      <c r="P6784" s="212">
        <v>3110.57</v>
      </c>
      <c r="Q6784" s="212">
        <v>0</v>
      </c>
      <c r="R6784" s="212" t="s">
        <v>654</v>
      </c>
      <c r="S6784" s="212" t="s">
        <v>655</v>
      </c>
      <c r="U6784" s="215" t="str">
        <f t="shared" si="527"/>
        <v>C-0000072179</v>
      </c>
      <c r="V6784" s="9" t="s">
        <v>29649</v>
      </c>
      <c r="W6784" s="9"/>
      <c r="X6784" s="9" t="s">
        <v>3384</v>
      </c>
      <c r="Y6784" s="9" t="s">
        <v>3384</v>
      </c>
      <c r="Z6784" s="162">
        <v>12000</v>
      </c>
      <c r="AA6784" s="266">
        <v>0</v>
      </c>
      <c r="AB6784" s="266" t="s">
        <v>5092</v>
      </c>
      <c r="AC6784" s="212" t="s">
        <v>5093</v>
      </c>
      <c r="AE6784" s="215" t="str">
        <f t="shared" si="528"/>
        <v>C-0000062131</v>
      </c>
      <c r="AF6784" s="9" t="s">
        <v>29205</v>
      </c>
      <c r="AG6784" s="9"/>
      <c r="AH6784" s="9" t="s">
        <v>2663</v>
      </c>
      <c r="AI6784" s="9" t="s">
        <v>2663</v>
      </c>
      <c r="AJ6784" s="162">
        <v>23000</v>
      </c>
      <c r="AK6784" s="171">
        <v>0</v>
      </c>
      <c r="AL6784" s="170" t="s">
        <v>2546</v>
      </c>
      <c r="AM6784" s="212" t="s">
        <v>2547</v>
      </c>
      <c r="AO6784" s="215" t="str">
        <f t="shared" si="529"/>
        <v>C-0000074711</v>
      </c>
      <c r="AP6784" s="9" t="s">
        <v>44557</v>
      </c>
      <c r="AQ6784" s="9"/>
      <c r="AR6784" s="9" t="s">
        <v>44558</v>
      </c>
      <c r="AS6784" s="9" t="s">
        <v>44558</v>
      </c>
      <c r="AT6784" s="162">
        <v>500000</v>
      </c>
      <c r="AU6784" s="171">
        <v>0</v>
      </c>
      <c r="AV6784" s="170" t="s">
        <v>5076</v>
      </c>
      <c r="AW6784" s="254" t="s">
        <v>5077</v>
      </c>
      <c r="AX6784" s="302" t="str">
        <f>IFERROR(IF(MATCH(AV6784,DOMAIN!$U:$U,0)&gt;0,VLOOKUP(AV6784,DOMAIN!$U:$W,3,0),Portfolio!AV6784),AV6784)</f>
        <v>A4003</v>
      </c>
      <c r="AY6784" s="269">
        <f>MATCH(AO6784,'New Deposit Commission'!$A:$A,0)</f>
        <v>8772</v>
      </c>
    </row>
    <row r="6785" spans="1:51" ht="15" x14ac:dyDescent="0.25">
      <c r="A6785" s="215" t="str">
        <f t="shared" si="525"/>
        <v>C-0000034766</v>
      </c>
      <c r="B6785" s="257" t="s">
        <v>29047</v>
      </c>
      <c r="C6785" s="257"/>
      <c r="D6785" s="257" t="s">
        <v>13678</v>
      </c>
      <c r="E6785" s="257" t="s">
        <v>13678</v>
      </c>
      <c r="F6785" s="212">
        <v>3560.2</v>
      </c>
      <c r="G6785" s="212">
        <v>0</v>
      </c>
      <c r="H6785" s="212" t="s">
        <v>5751</v>
      </c>
      <c r="I6785" s="252" t="s">
        <v>12645</v>
      </c>
      <c r="K6785" s="215" t="str">
        <f t="shared" si="526"/>
        <v>C-0000032611</v>
      </c>
      <c r="L6785" s="257" t="s">
        <v>26941</v>
      </c>
      <c r="M6785" s="257"/>
      <c r="N6785" s="257" t="s">
        <v>9206</v>
      </c>
      <c r="O6785" s="257" t="s">
        <v>9206</v>
      </c>
      <c r="P6785" s="212">
        <v>1214.68</v>
      </c>
      <c r="Q6785" s="212">
        <v>0</v>
      </c>
      <c r="R6785" s="212" t="s">
        <v>2736</v>
      </c>
      <c r="S6785" s="212" t="s">
        <v>2737</v>
      </c>
      <c r="U6785" s="215" t="str">
        <f t="shared" si="527"/>
        <v>C-0000028215</v>
      </c>
      <c r="V6785" s="9" t="s">
        <v>29399</v>
      </c>
      <c r="W6785" s="9"/>
      <c r="X6785" s="9" t="s">
        <v>14495</v>
      </c>
      <c r="Y6785" s="9" t="s">
        <v>14495</v>
      </c>
      <c r="Z6785" s="162">
        <v>85000</v>
      </c>
      <c r="AA6785" s="266">
        <v>0</v>
      </c>
      <c r="AB6785" s="266" t="s">
        <v>2736</v>
      </c>
      <c r="AC6785" s="212" t="s">
        <v>2737</v>
      </c>
      <c r="AE6785" s="215" t="str">
        <f t="shared" si="528"/>
        <v>C-0000079142</v>
      </c>
      <c r="AF6785" s="9" t="s">
        <v>29390</v>
      </c>
      <c r="AG6785" s="9"/>
      <c r="AH6785" s="9" t="s">
        <v>14473</v>
      </c>
      <c r="AI6785" s="9" t="s">
        <v>14473</v>
      </c>
      <c r="AJ6785" s="162">
        <v>180000</v>
      </c>
      <c r="AK6785" s="171">
        <v>0</v>
      </c>
      <c r="AL6785" s="170" t="s">
        <v>1501</v>
      </c>
      <c r="AM6785" s="212" t="s">
        <v>1502</v>
      </c>
      <c r="AO6785" s="215" t="str">
        <f t="shared" si="529"/>
        <v>C-0000089552</v>
      </c>
      <c r="AP6785" s="9" t="s">
        <v>50522</v>
      </c>
      <c r="AQ6785" s="9"/>
      <c r="AR6785" s="9" t="s">
        <v>50523</v>
      </c>
      <c r="AS6785" s="9" t="s">
        <v>50523</v>
      </c>
      <c r="AT6785" s="162">
        <v>6000</v>
      </c>
      <c r="AU6785" s="171">
        <v>0</v>
      </c>
      <c r="AV6785" s="170" t="s">
        <v>202</v>
      </c>
      <c r="AW6785" s="254" t="s">
        <v>203</v>
      </c>
      <c r="AX6785" s="302" t="str">
        <f>IFERROR(IF(MATCH(AV6785,DOMAIN!$U:$U,0)&gt;0,VLOOKUP(AV6785,DOMAIN!$U:$W,3,0),Portfolio!AV6785),AV6785)</f>
        <v>A1140</v>
      </c>
      <c r="AY6785" s="269">
        <f>MATCH(AO6785,'New Deposit Commission'!$A:$A,0)</f>
        <v>9600</v>
      </c>
    </row>
    <row r="6786" spans="1:51" ht="15" x14ac:dyDescent="0.25">
      <c r="A6786" s="215" t="str">
        <f t="shared" si="525"/>
        <v>C-0000035963</v>
      </c>
      <c r="B6786" s="257" t="s">
        <v>30204</v>
      </c>
      <c r="C6786" s="257"/>
      <c r="D6786" s="257" t="s">
        <v>16522</v>
      </c>
      <c r="E6786" s="257" t="s">
        <v>16522</v>
      </c>
      <c r="F6786" s="212">
        <v>2823.83</v>
      </c>
      <c r="G6786" s="212">
        <v>0</v>
      </c>
      <c r="H6786" s="212" t="s">
        <v>43242</v>
      </c>
      <c r="I6786" s="252" t="s">
        <v>3184</v>
      </c>
      <c r="K6786" s="215" t="str">
        <f t="shared" si="526"/>
        <v>C-0000031828</v>
      </c>
      <c r="L6786" s="257" t="s">
        <v>26883</v>
      </c>
      <c r="M6786" s="257"/>
      <c r="N6786" s="257" t="s">
        <v>9081</v>
      </c>
      <c r="O6786" s="257" t="s">
        <v>9081</v>
      </c>
      <c r="P6786" s="212">
        <v>76600.97</v>
      </c>
      <c r="Q6786" s="212">
        <v>0</v>
      </c>
      <c r="R6786" s="212" t="s">
        <v>2736</v>
      </c>
      <c r="S6786" s="212" t="s">
        <v>2737</v>
      </c>
      <c r="U6786" s="215" t="str">
        <f t="shared" si="527"/>
        <v>C-0000037116</v>
      </c>
      <c r="V6786" s="9" t="s">
        <v>28507</v>
      </c>
      <c r="W6786" s="9"/>
      <c r="X6786" s="9" t="s">
        <v>12548</v>
      </c>
      <c r="Y6786" s="9" t="s">
        <v>12548</v>
      </c>
      <c r="Z6786" s="162">
        <v>270000</v>
      </c>
      <c r="AA6786" s="266">
        <v>0</v>
      </c>
      <c r="AB6786" s="266" t="s">
        <v>726</v>
      </c>
      <c r="AC6786" s="212" t="s">
        <v>727</v>
      </c>
      <c r="AE6786" s="215" t="str">
        <f t="shared" si="528"/>
        <v>C-0000013443</v>
      </c>
      <c r="AF6786" s="9" t="s">
        <v>29638</v>
      </c>
      <c r="AG6786" s="9"/>
      <c r="AH6786" s="9" t="s">
        <v>15063</v>
      </c>
      <c r="AI6786" s="9" t="s">
        <v>15063</v>
      </c>
      <c r="AJ6786" s="162">
        <v>51000</v>
      </c>
      <c r="AK6786" s="171">
        <v>0</v>
      </c>
      <c r="AL6786" s="170" t="s">
        <v>3279</v>
      </c>
      <c r="AM6786" s="212" t="s">
        <v>3280</v>
      </c>
      <c r="AO6786" s="215" t="str">
        <f t="shared" si="529"/>
        <v>C-0000087724</v>
      </c>
      <c r="AP6786" s="9" t="s">
        <v>30377</v>
      </c>
      <c r="AQ6786" s="9"/>
      <c r="AR6786" s="9" t="s">
        <v>17005</v>
      </c>
      <c r="AS6786" s="9" t="s">
        <v>17005</v>
      </c>
      <c r="AT6786" s="162">
        <v>700000</v>
      </c>
      <c r="AU6786" s="171">
        <v>500000</v>
      </c>
      <c r="AV6786" s="170" t="s">
        <v>2746</v>
      </c>
      <c r="AW6786" s="254" t="s">
        <v>2747</v>
      </c>
      <c r="AX6786" s="302" t="str">
        <f>IFERROR(IF(MATCH(AV6786,DOMAIN!$U:$U,0)&gt;0,VLOOKUP(AV6786,DOMAIN!$U:$W,3,0),Portfolio!AV6786),AV6786)</f>
        <v>A2883</v>
      </c>
      <c r="AY6786" s="269">
        <f>MATCH(AO6786,'New Deposit Commission'!$A:$A,0)</f>
        <v>8233</v>
      </c>
    </row>
    <row r="6787" spans="1:51" ht="15" x14ac:dyDescent="0.25">
      <c r="A6787" s="215" t="str">
        <f t="shared" si="525"/>
        <v>C-0000009615</v>
      </c>
      <c r="B6787" s="257" t="s">
        <v>5729</v>
      </c>
      <c r="C6787" s="257"/>
      <c r="D6787" s="257" t="s">
        <v>6069</v>
      </c>
      <c r="E6787" s="257" t="s">
        <v>6069</v>
      </c>
      <c r="F6787" s="212">
        <v>9139.61</v>
      </c>
      <c r="G6787" s="212">
        <v>0</v>
      </c>
      <c r="H6787" s="212" t="s">
        <v>43239</v>
      </c>
      <c r="I6787" s="252" t="s">
        <v>4155</v>
      </c>
      <c r="K6787" s="215" t="str">
        <f t="shared" si="526"/>
        <v>C-0000031774</v>
      </c>
      <c r="L6787" s="257" t="s">
        <v>30938</v>
      </c>
      <c r="M6787" s="257"/>
      <c r="N6787" s="257" t="s">
        <v>18631</v>
      </c>
      <c r="O6787" s="257" t="s">
        <v>18631</v>
      </c>
      <c r="P6787" s="212">
        <v>1480.84</v>
      </c>
      <c r="Q6787" s="212">
        <v>0</v>
      </c>
      <c r="R6787" s="212" t="s">
        <v>4469</v>
      </c>
      <c r="S6787" s="212" t="s">
        <v>3007</v>
      </c>
      <c r="U6787" s="215" t="str">
        <f t="shared" si="527"/>
        <v>C-0000088598</v>
      </c>
      <c r="V6787" s="9" t="s">
        <v>44020</v>
      </c>
      <c r="W6787" s="9"/>
      <c r="X6787" s="9" t="s">
        <v>44021</v>
      </c>
      <c r="Y6787" s="9" t="s">
        <v>44021</v>
      </c>
      <c r="Z6787" s="162">
        <v>4000</v>
      </c>
      <c r="AA6787" s="266">
        <v>0</v>
      </c>
      <c r="AB6787" s="266" t="s">
        <v>3911</v>
      </c>
      <c r="AC6787" s="212" t="s">
        <v>1358</v>
      </c>
      <c r="AE6787" s="215" t="str">
        <f t="shared" si="528"/>
        <v>C-0000055673</v>
      </c>
      <c r="AF6787" s="9" t="s">
        <v>45607</v>
      </c>
      <c r="AG6787" s="9"/>
      <c r="AH6787" s="9" t="s">
        <v>45608</v>
      </c>
      <c r="AI6787" s="9" t="s">
        <v>45608</v>
      </c>
      <c r="AJ6787" s="162">
        <v>9000</v>
      </c>
      <c r="AK6787" s="171">
        <v>0</v>
      </c>
      <c r="AL6787" s="170" t="s">
        <v>803</v>
      </c>
      <c r="AM6787" s="212" t="s">
        <v>804</v>
      </c>
      <c r="AO6787" s="215" t="str">
        <f t="shared" si="529"/>
        <v>C-0000087543</v>
      </c>
      <c r="AP6787" s="9" t="s">
        <v>30659</v>
      </c>
      <c r="AQ6787" s="9"/>
      <c r="AR6787" s="9" t="s">
        <v>17818</v>
      </c>
      <c r="AS6787" s="9" t="s">
        <v>17818</v>
      </c>
      <c r="AT6787" s="162">
        <v>70000</v>
      </c>
      <c r="AU6787" s="171">
        <v>0</v>
      </c>
      <c r="AV6787" s="170" t="s">
        <v>45422</v>
      </c>
      <c r="AW6787" s="254" t="s">
        <v>2379</v>
      </c>
      <c r="AX6787" s="302" t="str">
        <f>IFERROR(IF(MATCH(AV6787,DOMAIN!$U:$U,0)&gt;0,VLOOKUP(AV6787,DOMAIN!$U:$W,3,0),Portfolio!AV6787),AV6787)</f>
        <v>A4035</v>
      </c>
      <c r="AY6787" s="269">
        <f>MATCH(AO6787,'New Deposit Commission'!$A:$A,0)</f>
        <v>8160</v>
      </c>
    </row>
    <row r="6788" spans="1:51" ht="15" x14ac:dyDescent="0.25">
      <c r="A6788" s="215" t="str">
        <f t="shared" ref="A6788:A6851" si="530">"C-"&amp;B6788</f>
        <v>C-0000033092</v>
      </c>
      <c r="B6788" s="257" t="s">
        <v>30458</v>
      </c>
      <c r="C6788" s="257"/>
      <c r="D6788" s="257" t="s">
        <v>17232</v>
      </c>
      <c r="E6788" s="257" t="s">
        <v>17232</v>
      </c>
      <c r="F6788" s="212">
        <v>1742.22</v>
      </c>
      <c r="G6788" s="212">
        <v>0</v>
      </c>
      <c r="H6788" s="212" t="s">
        <v>5751</v>
      </c>
      <c r="I6788" s="252" t="s">
        <v>14209</v>
      </c>
      <c r="K6788" s="215" t="str">
        <f t="shared" ref="K6788:K6851" si="531">"C-"&amp;L6788</f>
        <v>C-0000033699</v>
      </c>
      <c r="L6788" s="257" t="s">
        <v>30064</v>
      </c>
      <c r="M6788" s="257"/>
      <c r="N6788" s="257" t="s">
        <v>4508</v>
      </c>
      <c r="O6788" s="257" t="s">
        <v>4508</v>
      </c>
      <c r="P6788" s="212">
        <v>2424.15</v>
      </c>
      <c r="Q6788" s="212">
        <v>0</v>
      </c>
      <c r="R6788" s="212" t="s">
        <v>267</v>
      </c>
      <c r="S6788" s="212" t="s">
        <v>268</v>
      </c>
      <c r="U6788" s="215" t="str">
        <f t="shared" ref="U6788:U6851" si="532">"C-"&amp;V6788</f>
        <v>C-0000090358</v>
      </c>
      <c r="V6788" s="9" t="s">
        <v>47809</v>
      </c>
      <c r="W6788" s="9"/>
      <c r="X6788" s="9" t="s">
        <v>47810</v>
      </c>
      <c r="Y6788" s="9" t="s">
        <v>47810</v>
      </c>
      <c r="Z6788" s="162">
        <v>2000</v>
      </c>
      <c r="AA6788" s="266">
        <v>0</v>
      </c>
      <c r="AB6788" s="266" t="s">
        <v>43287</v>
      </c>
      <c r="AC6788" s="212" t="s">
        <v>43288</v>
      </c>
      <c r="AE6788" s="215" t="str">
        <f t="shared" ref="AE6788:AE6851" si="533">"C-"&amp;AF6788</f>
        <v>C-0000072606</v>
      </c>
      <c r="AF6788" s="9" t="s">
        <v>30345</v>
      </c>
      <c r="AG6788" s="9"/>
      <c r="AH6788" s="9" t="s">
        <v>268</v>
      </c>
      <c r="AI6788" s="9" t="s">
        <v>268</v>
      </c>
      <c r="AJ6788" s="162">
        <v>80000</v>
      </c>
      <c r="AK6788" s="171">
        <v>0</v>
      </c>
      <c r="AL6788" s="170" t="s">
        <v>3360</v>
      </c>
      <c r="AM6788" s="212" t="s">
        <v>3361</v>
      </c>
      <c r="AO6788" s="215" t="str">
        <f t="shared" ref="AO6788:AO6851" si="534">"C-"&amp;AP6788</f>
        <v>C-0000053476</v>
      </c>
      <c r="AP6788" s="9" t="s">
        <v>43670</v>
      </c>
      <c r="AQ6788" s="9"/>
      <c r="AR6788" s="9" t="s">
        <v>3230</v>
      </c>
      <c r="AS6788" s="9" t="s">
        <v>3230</v>
      </c>
      <c r="AT6788" s="162">
        <v>1000</v>
      </c>
      <c r="AU6788" s="171">
        <v>0</v>
      </c>
      <c r="AV6788" s="170" t="s">
        <v>4934</v>
      </c>
      <c r="AW6788" s="254" t="s">
        <v>4935</v>
      </c>
      <c r="AX6788" s="302" t="str">
        <f>IFERROR(IF(MATCH(AV6788,DOMAIN!$U:$U,0)&gt;0,VLOOKUP(AV6788,DOMAIN!$U:$W,3,0),Portfolio!AV6788),AV6788)</f>
        <v>A3227</v>
      </c>
      <c r="AY6788" s="269">
        <f>MATCH(AO6788,'New Deposit Commission'!$A:$A,0)</f>
        <v>8484</v>
      </c>
    </row>
    <row r="6789" spans="1:51" ht="15" x14ac:dyDescent="0.25">
      <c r="A6789" s="215" t="str">
        <f t="shared" si="530"/>
        <v>C-0000032462</v>
      </c>
      <c r="B6789" s="257" t="s">
        <v>30965</v>
      </c>
      <c r="C6789" s="257"/>
      <c r="D6789" s="257" t="s">
        <v>18704</v>
      </c>
      <c r="E6789" s="257" t="s">
        <v>18704</v>
      </c>
      <c r="F6789" s="212">
        <v>2961.65</v>
      </c>
      <c r="G6789" s="212">
        <v>0</v>
      </c>
      <c r="H6789" s="212" t="s">
        <v>5751</v>
      </c>
      <c r="I6789" s="252" t="s">
        <v>14449</v>
      </c>
      <c r="K6789" s="215" t="str">
        <f t="shared" si="531"/>
        <v>C-0000032702</v>
      </c>
      <c r="L6789" s="257" t="s">
        <v>28933</v>
      </c>
      <c r="M6789" s="257"/>
      <c r="N6789" s="257" t="s">
        <v>13436</v>
      </c>
      <c r="O6789" s="257" t="s">
        <v>13436</v>
      </c>
      <c r="P6789" s="212">
        <v>631.15</v>
      </c>
      <c r="Q6789" s="212">
        <v>0</v>
      </c>
      <c r="R6789" s="212" t="s">
        <v>5751</v>
      </c>
      <c r="S6789" s="212" t="s">
        <v>13437</v>
      </c>
      <c r="U6789" s="215" t="str">
        <f t="shared" si="532"/>
        <v>C-0000088817</v>
      </c>
      <c r="V6789" s="9" t="s">
        <v>43973</v>
      </c>
      <c r="W6789" s="9"/>
      <c r="X6789" s="9" t="s">
        <v>43974</v>
      </c>
      <c r="Y6789" s="9" t="s">
        <v>43974</v>
      </c>
      <c r="Z6789" s="162">
        <v>12000</v>
      </c>
      <c r="AA6789" s="266">
        <v>0</v>
      </c>
      <c r="AB6789" s="266" t="s">
        <v>3255</v>
      </c>
      <c r="AC6789" s="212" t="s">
        <v>3256</v>
      </c>
      <c r="AE6789" s="215" t="str">
        <f t="shared" si="533"/>
        <v>C-0000062134</v>
      </c>
      <c r="AF6789" s="9" t="s">
        <v>29672</v>
      </c>
      <c r="AG6789" s="9"/>
      <c r="AH6789" s="9" t="s">
        <v>15151</v>
      </c>
      <c r="AI6789" s="9" t="s">
        <v>15151</v>
      </c>
      <c r="AJ6789" s="162">
        <v>25000</v>
      </c>
      <c r="AK6789" s="171">
        <v>0</v>
      </c>
      <c r="AL6789" s="170" t="s">
        <v>1907</v>
      </c>
      <c r="AM6789" s="212" t="s">
        <v>1908</v>
      </c>
      <c r="AO6789" s="215" t="str">
        <f t="shared" si="534"/>
        <v>C-0000010533</v>
      </c>
      <c r="AP6789" s="9" t="s">
        <v>27238</v>
      </c>
      <c r="AQ6789" s="9"/>
      <c r="AR6789" s="9" t="s">
        <v>5759</v>
      </c>
      <c r="AS6789" s="9" t="s">
        <v>5759</v>
      </c>
      <c r="AT6789" s="162">
        <v>736016.96</v>
      </c>
      <c r="AU6789" s="171">
        <v>0</v>
      </c>
      <c r="AV6789" s="170" t="s">
        <v>4833</v>
      </c>
      <c r="AW6789" s="254" t="s">
        <v>4834</v>
      </c>
      <c r="AX6789" s="302" t="str">
        <f>IFERROR(IF(MATCH(AV6789,DOMAIN!$U:$U,0)&gt;0,VLOOKUP(AV6789,DOMAIN!$U:$W,3,0),Portfolio!AV6789),AV6789)</f>
        <v>A1911</v>
      </c>
      <c r="AY6789" s="269">
        <f>MATCH(AO6789,'New Deposit Commission'!$A:$A,0)</f>
        <v>4185</v>
      </c>
    </row>
    <row r="6790" spans="1:51" ht="15" x14ac:dyDescent="0.25">
      <c r="A6790" s="215" t="str">
        <f t="shared" si="530"/>
        <v>C-0000034680</v>
      </c>
      <c r="B6790" s="257" t="s">
        <v>25369</v>
      </c>
      <c r="C6790" s="257"/>
      <c r="D6790" s="257" t="s">
        <v>5947</v>
      </c>
      <c r="E6790" s="257" t="s">
        <v>5947</v>
      </c>
      <c r="F6790" s="212">
        <v>1275.29</v>
      </c>
      <c r="G6790" s="212">
        <v>0</v>
      </c>
      <c r="H6790" s="212" t="s">
        <v>2363</v>
      </c>
      <c r="I6790" s="252" t="s">
        <v>2364</v>
      </c>
      <c r="K6790" s="215" t="str">
        <f t="shared" si="531"/>
        <v>C-0000039843</v>
      </c>
      <c r="L6790" s="257" t="s">
        <v>31291</v>
      </c>
      <c r="M6790" s="257"/>
      <c r="N6790" s="257" t="s">
        <v>19678</v>
      </c>
      <c r="O6790" s="257" t="s">
        <v>19678</v>
      </c>
      <c r="P6790" s="212">
        <v>1125.1600000000001</v>
      </c>
      <c r="Q6790" s="212">
        <v>0</v>
      </c>
      <c r="R6790" s="212" t="s">
        <v>28581</v>
      </c>
      <c r="S6790" s="212" t="s">
        <v>673</v>
      </c>
      <c r="U6790" s="215" t="str">
        <f t="shared" si="532"/>
        <v>C-0000038366</v>
      </c>
      <c r="V6790" s="9" t="s">
        <v>49395</v>
      </c>
      <c r="W6790" s="9"/>
      <c r="X6790" s="9" t="s">
        <v>1729</v>
      </c>
      <c r="Y6790" s="9" t="s">
        <v>1729</v>
      </c>
      <c r="Z6790" s="162">
        <v>1000</v>
      </c>
      <c r="AA6790" s="266">
        <v>0</v>
      </c>
      <c r="AB6790" s="266" t="s">
        <v>4934</v>
      </c>
      <c r="AC6790" s="212" t="s">
        <v>4935</v>
      </c>
      <c r="AE6790" s="215" t="str">
        <f t="shared" si="533"/>
        <v>C-0000085990</v>
      </c>
      <c r="AF6790" s="9" t="s">
        <v>28385</v>
      </c>
      <c r="AG6790" s="9"/>
      <c r="AH6790" s="9" t="s">
        <v>12270</v>
      </c>
      <c r="AI6790" s="9" t="s">
        <v>12270</v>
      </c>
      <c r="AJ6790" s="162">
        <v>180047.72</v>
      </c>
      <c r="AK6790" s="171">
        <v>105047.72</v>
      </c>
      <c r="AL6790" s="170" t="s">
        <v>2373</v>
      </c>
      <c r="AM6790" s="212" t="s">
        <v>315</v>
      </c>
      <c r="AO6790" s="215" t="str">
        <f t="shared" si="534"/>
        <v>C-0000091567</v>
      </c>
      <c r="AP6790" s="9" t="s">
        <v>51853</v>
      </c>
      <c r="AQ6790" s="9"/>
      <c r="AR6790" s="9" t="s">
        <v>51854</v>
      </c>
      <c r="AS6790" s="9" t="s">
        <v>51854</v>
      </c>
      <c r="AT6790" s="162">
        <v>200000</v>
      </c>
      <c r="AU6790" s="171">
        <v>0</v>
      </c>
      <c r="AV6790" s="170" t="s">
        <v>2690</v>
      </c>
      <c r="AW6790" s="254" t="s">
        <v>2691</v>
      </c>
      <c r="AX6790" s="302" t="str">
        <f>IFERROR(IF(MATCH(AV6790,DOMAIN!$U:$U,0)&gt;0,VLOOKUP(AV6790,DOMAIN!$U:$W,3,0),Portfolio!AV6790),AV6790)</f>
        <v>A3565</v>
      </c>
      <c r="AY6790" s="269">
        <f>MATCH(AO6790,'New Deposit Commission'!$A:$A,0)</f>
        <v>9763</v>
      </c>
    </row>
    <row r="6791" spans="1:51" ht="15" x14ac:dyDescent="0.25">
      <c r="A6791" s="215" t="str">
        <f t="shared" si="530"/>
        <v>C-0000032871</v>
      </c>
      <c r="B6791" s="257" t="s">
        <v>26510</v>
      </c>
      <c r="C6791" s="257"/>
      <c r="D6791" s="257" t="s">
        <v>4760</v>
      </c>
      <c r="E6791" s="257" t="s">
        <v>4760</v>
      </c>
      <c r="F6791" s="212">
        <v>3110.57</v>
      </c>
      <c r="G6791" s="212">
        <v>0</v>
      </c>
      <c r="H6791" s="212" t="s">
        <v>654</v>
      </c>
      <c r="I6791" s="252" t="s">
        <v>655</v>
      </c>
      <c r="K6791" s="215" t="str">
        <f t="shared" si="531"/>
        <v>C-0000005705</v>
      </c>
      <c r="L6791" s="257" t="s">
        <v>30571</v>
      </c>
      <c r="M6791" s="257"/>
      <c r="N6791" s="257" t="s">
        <v>17577</v>
      </c>
      <c r="O6791" s="257" t="s">
        <v>17577</v>
      </c>
      <c r="P6791" s="212">
        <v>8475.2099999999991</v>
      </c>
      <c r="Q6791" s="212">
        <v>0</v>
      </c>
      <c r="R6791" s="212" t="s">
        <v>28581</v>
      </c>
      <c r="S6791" s="212" t="s">
        <v>673</v>
      </c>
      <c r="U6791" s="215" t="str">
        <f t="shared" si="532"/>
        <v>C-0000040072</v>
      </c>
      <c r="V6791" s="9" t="s">
        <v>43312</v>
      </c>
      <c r="W6791" s="9"/>
      <c r="X6791" s="9" t="s">
        <v>3379</v>
      </c>
      <c r="Y6791" s="9" t="s">
        <v>3379</v>
      </c>
      <c r="Z6791" s="162">
        <v>30000</v>
      </c>
      <c r="AA6791" s="266">
        <v>0</v>
      </c>
      <c r="AB6791" s="266" t="s">
        <v>1777</v>
      </c>
      <c r="AC6791" s="212" t="s">
        <v>1778</v>
      </c>
      <c r="AE6791" s="215" t="str">
        <f t="shared" si="533"/>
        <v>C-0000090635</v>
      </c>
      <c r="AF6791" s="9" t="s">
        <v>48665</v>
      </c>
      <c r="AG6791" s="9"/>
      <c r="AH6791" s="9" t="s">
        <v>48666</v>
      </c>
      <c r="AI6791" s="9" t="s">
        <v>48666</v>
      </c>
      <c r="AJ6791" s="162">
        <v>30000</v>
      </c>
      <c r="AK6791" s="171">
        <v>0</v>
      </c>
      <c r="AL6791" s="170" t="s">
        <v>726</v>
      </c>
      <c r="AM6791" s="212" t="s">
        <v>727</v>
      </c>
      <c r="AO6791" s="215" t="str">
        <f t="shared" si="534"/>
        <v>C-0000003501</v>
      </c>
      <c r="AP6791" s="9" t="s">
        <v>43523</v>
      </c>
      <c r="AQ6791" s="9"/>
      <c r="AR6791" s="9" t="s">
        <v>43524</v>
      </c>
      <c r="AS6791" s="9" t="s">
        <v>43524</v>
      </c>
      <c r="AT6791" s="162">
        <v>100000</v>
      </c>
      <c r="AU6791" s="171">
        <v>0</v>
      </c>
      <c r="AV6791" s="170" t="s">
        <v>4734</v>
      </c>
      <c r="AW6791" s="254" t="s">
        <v>4735</v>
      </c>
      <c r="AX6791" s="302" t="str">
        <f>IFERROR(IF(MATCH(AV6791,DOMAIN!$U:$U,0)&gt;0,VLOOKUP(AV6791,DOMAIN!$U:$W,3,0),Portfolio!AV6791),AV6791)</f>
        <v>A3350</v>
      </c>
      <c r="AY6791" s="269">
        <f>MATCH(AO6791,'New Deposit Commission'!$A:$A,0)</f>
        <v>8433</v>
      </c>
    </row>
    <row r="6792" spans="1:51" ht="15" x14ac:dyDescent="0.25">
      <c r="A6792" s="215" t="str">
        <f t="shared" si="530"/>
        <v>C-0000032611</v>
      </c>
      <c r="B6792" s="257" t="s">
        <v>26941</v>
      </c>
      <c r="C6792" s="257"/>
      <c r="D6792" s="257" t="s">
        <v>9206</v>
      </c>
      <c r="E6792" s="257" t="s">
        <v>9206</v>
      </c>
      <c r="F6792" s="212">
        <v>1214.68</v>
      </c>
      <c r="G6792" s="212">
        <v>0</v>
      </c>
      <c r="H6792" s="212" t="s">
        <v>2736</v>
      </c>
      <c r="I6792" s="252" t="s">
        <v>2737</v>
      </c>
      <c r="K6792" s="215" t="str">
        <f t="shared" si="531"/>
        <v>C-0000033854</v>
      </c>
      <c r="L6792" s="257" t="s">
        <v>30706</v>
      </c>
      <c r="M6792" s="257"/>
      <c r="N6792" s="257" t="s">
        <v>4506</v>
      </c>
      <c r="O6792" s="257" t="s">
        <v>4506</v>
      </c>
      <c r="P6792" s="212">
        <v>1214.68</v>
      </c>
      <c r="Q6792" s="212">
        <v>0</v>
      </c>
      <c r="R6792" s="212" t="s">
        <v>5751</v>
      </c>
      <c r="S6792" s="212" t="s">
        <v>17949</v>
      </c>
      <c r="U6792" s="215" t="str">
        <f t="shared" si="532"/>
        <v>C-0000031107</v>
      </c>
      <c r="V6792" s="9" t="s">
        <v>28429</v>
      </c>
      <c r="W6792" s="9"/>
      <c r="X6792" s="9" t="s">
        <v>12340</v>
      </c>
      <c r="Y6792" s="9" t="s">
        <v>12340</v>
      </c>
      <c r="Z6792" s="162">
        <v>3750000</v>
      </c>
      <c r="AA6792" s="266">
        <v>0</v>
      </c>
      <c r="AB6792" s="266" t="s">
        <v>5103</v>
      </c>
      <c r="AC6792" s="212" t="s">
        <v>4309</v>
      </c>
      <c r="AE6792" s="215" t="str">
        <f t="shared" si="533"/>
        <v>C-0000031539</v>
      </c>
      <c r="AF6792" s="9" t="s">
        <v>47807</v>
      </c>
      <c r="AG6792" s="9"/>
      <c r="AH6792" s="9" t="s">
        <v>47808</v>
      </c>
      <c r="AI6792" s="9" t="s">
        <v>47808</v>
      </c>
      <c r="AJ6792" s="162">
        <v>40000</v>
      </c>
      <c r="AK6792" s="171">
        <v>0</v>
      </c>
      <c r="AL6792" s="170" t="s">
        <v>45745</v>
      </c>
      <c r="AM6792" s="212" t="s">
        <v>45746</v>
      </c>
      <c r="AO6792" s="215" t="str">
        <f t="shared" si="534"/>
        <v>C-0000039442</v>
      </c>
      <c r="AP6792" s="9" t="s">
        <v>46765</v>
      </c>
      <c r="AQ6792" s="9"/>
      <c r="AR6792" s="9" t="s">
        <v>2507</v>
      </c>
      <c r="AS6792" s="9" t="s">
        <v>2507</v>
      </c>
      <c r="AT6792" s="162">
        <v>15000</v>
      </c>
      <c r="AU6792" s="171">
        <v>0</v>
      </c>
      <c r="AV6792" s="170" t="s">
        <v>5086</v>
      </c>
      <c r="AW6792" s="254" t="s">
        <v>2419</v>
      </c>
      <c r="AX6792" s="302" t="str">
        <f>IFERROR(IF(MATCH(AV6792,DOMAIN!$U:$U,0)&gt;0,VLOOKUP(AV6792,DOMAIN!$U:$W,3,0),Portfolio!AV6792),AV6792)</f>
        <v>A4024</v>
      </c>
      <c r="AY6792" s="269">
        <f>MATCH(AO6792,'New Deposit Commission'!$A:$A,0)</f>
        <v>8993</v>
      </c>
    </row>
    <row r="6793" spans="1:51" ht="15" x14ac:dyDescent="0.25">
      <c r="A6793" s="215" t="str">
        <f t="shared" si="530"/>
        <v>C-0000031828</v>
      </c>
      <c r="B6793" s="257" t="s">
        <v>26883</v>
      </c>
      <c r="C6793" s="257"/>
      <c r="D6793" s="257" t="s">
        <v>9081</v>
      </c>
      <c r="E6793" s="257" t="s">
        <v>9081</v>
      </c>
      <c r="F6793" s="212">
        <v>76600.97</v>
      </c>
      <c r="G6793" s="212">
        <v>0</v>
      </c>
      <c r="H6793" s="212" t="s">
        <v>2736</v>
      </c>
      <c r="I6793" s="252" t="s">
        <v>2737</v>
      </c>
      <c r="K6793" s="215" t="str">
        <f t="shared" si="531"/>
        <v>C-0000035094</v>
      </c>
      <c r="L6793" s="257" t="s">
        <v>28306</v>
      </c>
      <c r="M6793" s="257"/>
      <c r="N6793" s="257" t="s">
        <v>12061</v>
      </c>
      <c r="O6793" s="257" t="s">
        <v>12061</v>
      </c>
      <c r="P6793" s="212">
        <v>5756.41</v>
      </c>
      <c r="Q6793" s="212">
        <v>0</v>
      </c>
      <c r="R6793" s="212" t="s">
        <v>2418</v>
      </c>
      <c r="S6793" s="212" t="s">
        <v>2419</v>
      </c>
      <c r="U6793" s="215" t="str">
        <f t="shared" si="532"/>
        <v>C-0000088762</v>
      </c>
      <c r="V6793" s="9" t="s">
        <v>44165</v>
      </c>
      <c r="W6793" s="9"/>
      <c r="X6793" s="9" t="s">
        <v>44166</v>
      </c>
      <c r="Y6793" s="9" t="s">
        <v>44166</v>
      </c>
      <c r="Z6793" s="162">
        <v>3000</v>
      </c>
      <c r="AA6793" s="266">
        <v>0</v>
      </c>
      <c r="AB6793" s="266" t="s">
        <v>1704</v>
      </c>
      <c r="AC6793" s="212" t="s">
        <v>1705</v>
      </c>
      <c r="AE6793" s="215" t="str">
        <f t="shared" si="533"/>
        <v>C-0000039128</v>
      </c>
      <c r="AF6793" s="9" t="s">
        <v>48570</v>
      </c>
      <c r="AG6793" s="9"/>
      <c r="AH6793" s="9" t="s">
        <v>1252</v>
      </c>
      <c r="AI6793" s="9" t="s">
        <v>1252</v>
      </c>
      <c r="AJ6793" s="162">
        <v>1000</v>
      </c>
      <c r="AK6793" s="171">
        <v>0</v>
      </c>
      <c r="AL6793" s="170" t="s">
        <v>4934</v>
      </c>
      <c r="AM6793" s="212" t="s">
        <v>4935</v>
      </c>
      <c r="AO6793" s="215" t="str">
        <f t="shared" si="534"/>
        <v>C-0000039637</v>
      </c>
      <c r="AP6793" s="9" t="s">
        <v>31993</v>
      </c>
      <c r="AQ6793" s="9"/>
      <c r="AR6793" s="9" t="s">
        <v>1920</v>
      </c>
      <c r="AS6793" s="9" t="s">
        <v>1920</v>
      </c>
      <c r="AT6793" s="162">
        <v>23000</v>
      </c>
      <c r="AU6793" s="171">
        <v>0</v>
      </c>
      <c r="AV6793" s="170" t="s">
        <v>3941</v>
      </c>
      <c r="AW6793" s="254" t="s">
        <v>3942</v>
      </c>
      <c r="AX6793" s="302" t="str">
        <f>IFERROR(IF(MATCH(AV6793,DOMAIN!$U:$U,0)&gt;0,VLOOKUP(AV6793,DOMAIN!$U:$W,3,0),Portfolio!AV6793),AV6793)</f>
        <v>A3936</v>
      </c>
      <c r="AY6793" s="269">
        <f>MATCH(AO6793,'New Deposit Commission'!$A:$A,0)</f>
        <v>4987</v>
      </c>
    </row>
    <row r="6794" spans="1:51" ht="15" x14ac:dyDescent="0.25">
      <c r="A6794" s="215" t="str">
        <f t="shared" si="530"/>
        <v>C-0000031774</v>
      </c>
      <c r="B6794" s="257" t="s">
        <v>30938</v>
      </c>
      <c r="C6794" s="257"/>
      <c r="D6794" s="257" t="s">
        <v>18631</v>
      </c>
      <c r="E6794" s="257" t="s">
        <v>18631</v>
      </c>
      <c r="F6794" s="212">
        <v>1480.84</v>
      </c>
      <c r="G6794" s="212">
        <v>0</v>
      </c>
      <c r="H6794" s="212" t="s">
        <v>4469</v>
      </c>
      <c r="I6794" s="252" t="s">
        <v>3007</v>
      </c>
      <c r="K6794" s="215" t="str">
        <f t="shared" si="531"/>
        <v>C-0000035483</v>
      </c>
      <c r="L6794" s="257" t="s">
        <v>26719</v>
      </c>
      <c r="M6794" s="257"/>
      <c r="N6794" s="257" t="s">
        <v>8754</v>
      </c>
      <c r="O6794" s="257" t="s">
        <v>8754</v>
      </c>
      <c r="P6794" s="212">
        <v>3708.5</v>
      </c>
      <c r="Q6794" s="212">
        <v>0</v>
      </c>
      <c r="R6794" s="212" t="s">
        <v>2736</v>
      </c>
      <c r="S6794" s="212" t="s">
        <v>2737</v>
      </c>
      <c r="U6794" s="215" t="str">
        <f t="shared" si="532"/>
        <v>C-0000088163</v>
      </c>
      <c r="V6794" s="9" t="s">
        <v>43219</v>
      </c>
      <c r="W6794" s="9"/>
      <c r="X6794" s="9" t="s">
        <v>43220</v>
      </c>
      <c r="Y6794" s="9" t="s">
        <v>43220</v>
      </c>
      <c r="Z6794" s="162">
        <v>4000</v>
      </c>
      <c r="AA6794" s="266">
        <v>0</v>
      </c>
      <c r="AB6794" s="266" t="s">
        <v>1822</v>
      </c>
      <c r="AC6794" s="212" t="s">
        <v>1823</v>
      </c>
      <c r="AE6794" s="215" t="str">
        <f t="shared" si="533"/>
        <v>C-0000087402</v>
      </c>
      <c r="AF6794" s="9" t="s">
        <v>29029</v>
      </c>
      <c r="AG6794" s="9"/>
      <c r="AH6794" s="9" t="s">
        <v>13640</v>
      </c>
      <c r="AI6794" s="9" t="s">
        <v>13640</v>
      </c>
      <c r="AJ6794" s="162">
        <v>1000000</v>
      </c>
      <c r="AK6794" s="171">
        <v>0</v>
      </c>
      <c r="AL6794" s="170" t="s">
        <v>3398</v>
      </c>
      <c r="AM6794" s="212" t="s">
        <v>3399</v>
      </c>
      <c r="AO6794" s="215" t="str">
        <f t="shared" si="534"/>
        <v>C-0000039738</v>
      </c>
      <c r="AP6794" s="9" t="s">
        <v>29711</v>
      </c>
      <c r="AQ6794" s="9"/>
      <c r="AR6794" s="9" t="s">
        <v>15250</v>
      </c>
      <c r="AS6794" s="9" t="s">
        <v>15250</v>
      </c>
      <c r="AT6794" s="162">
        <v>60000</v>
      </c>
      <c r="AU6794" s="171">
        <v>0</v>
      </c>
      <c r="AV6794" s="170" t="s">
        <v>4697</v>
      </c>
      <c r="AW6794" s="254" t="s">
        <v>4698</v>
      </c>
      <c r="AX6794" s="302" t="str">
        <f>IFERROR(IF(MATCH(AV6794,DOMAIN!$U:$U,0)&gt;0,VLOOKUP(AV6794,DOMAIN!$U:$W,3,0),Portfolio!AV6794),AV6794)</f>
        <v>A3356</v>
      </c>
      <c r="AY6794" s="269">
        <f>MATCH(AO6794,'New Deposit Commission'!$A:$A,0)</f>
        <v>429</v>
      </c>
    </row>
    <row r="6795" spans="1:51" ht="15" x14ac:dyDescent="0.25">
      <c r="A6795" s="215" t="str">
        <f t="shared" si="530"/>
        <v>C-0000033699</v>
      </c>
      <c r="B6795" s="257" t="s">
        <v>30064</v>
      </c>
      <c r="C6795" s="257"/>
      <c r="D6795" s="257" t="s">
        <v>4508</v>
      </c>
      <c r="E6795" s="257" t="s">
        <v>4508</v>
      </c>
      <c r="F6795" s="212">
        <v>2424.15</v>
      </c>
      <c r="G6795" s="212">
        <v>0</v>
      </c>
      <c r="H6795" s="212" t="s">
        <v>267</v>
      </c>
      <c r="I6795" s="252" t="s">
        <v>268</v>
      </c>
      <c r="K6795" s="215" t="str">
        <f t="shared" si="531"/>
        <v>C-0000035848</v>
      </c>
      <c r="L6795" s="257" t="s">
        <v>26732</v>
      </c>
      <c r="M6795" s="257"/>
      <c r="N6795" s="257" t="s">
        <v>8777</v>
      </c>
      <c r="O6795" s="257" t="s">
        <v>8777</v>
      </c>
      <c r="P6795" s="212">
        <v>12560.27</v>
      </c>
      <c r="Q6795" s="212">
        <v>0</v>
      </c>
      <c r="R6795" s="212" t="s">
        <v>2736</v>
      </c>
      <c r="S6795" s="212" t="s">
        <v>2737</v>
      </c>
      <c r="U6795" s="215" t="str">
        <f t="shared" si="532"/>
        <v>C-0000040097</v>
      </c>
      <c r="V6795" s="9" t="s">
        <v>29368</v>
      </c>
      <c r="W6795" s="9"/>
      <c r="X6795" s="9" t="s">
        <v>14419</v>
      </c>
      <c r="Y6795" s="9" t="s">
        <v>14419</v>
      </c>
      <c r="Z6795" s="162">
        <v>25000</v>
      </c>
      <c r="AA6795" s="266">
        <v>0</v>
      </c>
      <c r="AB6795" s="266" t="s">
        <v>4652</v>
      </c>
      <c r="AC6795" s="212" t="s">
        <v>4653</v>
      </c>
      <c r="AE6795" s="215" t="str">
        <f t="shared" si="533"/>
        <v>C-0000087128</v>
      </c>
      <c r="AF6795" s="9" t="s">
        <v>26301</v>
      </c>
      <c r="AG6795" s="9"/>
      <c r="AH6795" s="9" t="s">
        <v>7943</v>
      </c>
      <c r="AI6795" s="9" t="s">
        <v>7943</v>
      </c>
      <c r="AJ6795" s="162">
        <v>4000</v>
      </c>
      <c r="AK6795" s="171">
        <v>0</v>
      </c>
      <c r="AL6795" s="170" t="s">
        <v>45405</v>
      </c>
      <c r="AM6795" s="212" t="s">
        <v>2381</v>
      </c>
      <c r="AO6795" s="215" t="str">
        <f t="shared" si="534"/>
        <v>C-0000089832</v>
      </c>
      <c r="AP6795" s="9" t="s">
        <v>46853</v>
      </c>
      <c r="AQ6795" s="9"/>
      <c r="AR6795" s="9" t="s">
        <v>45741</v>
      </c>
      <c r="AS6795" s="9" t="s">
        <v>45741</v>
      </c>
      <c r="AT6795" s="162">
        <v>6000</v>
      </c>
      <c r="AU6795" s="171">
        <v>0</v>
      </c>
      <c r="AV6795" s="170" t="s">
        <v>1937</v>
      </c>
      <c r="AW6795" s="254" t="s">
        <v>1938</v>
      </c>
      <c r="AX6795" s="302" t="str">
        <f>IFERROR(IF(MATCH(AV6795,DOMAIN!$U:$U,0)&gt;0,VLOOKUP(AV6795,DOMAIN!$U:$W,3,0),Portfolio!AV6795),AV6795)</f>
        <v>A2428</v>
      </c>
      <c r="AY6795" s="269">
        <f>MATCH(AO6795,'New Deposit Commission'!$A:$A,0)</f>
        <v>9041</v>
      </c>
    </row>
    <row r="6796" spans="1:51" ht="15" x14ac:dyDescent="0.25">
      <c r="A6796" s="215" t="str">
        <f t="shared" si="530"/>
        <v>C-0000032702</v>
      </c>
      <c r="B6796" s="257" t="s">
        <v>28933</v>
      </c>
      <c r="C6796" s="257"/>
      <c r="D6796" s="257" t="s">
        <v>13436</v>
      </c>
      <c r="E6796" s="257" t="s">
        <v>13436</v>
      </c>
      <c r="F6796" s="212">
        <v>631.15</v>
      </c>
      <c r="G6796" s="212">
        <v>0</v>
      </c>
      <c r="H6796" s="212" t="s">
        <v>5751</v>
      </c>
      <c r="I6796" s="252" t="s">
        <v>13437</v>
      </c>
      <c r="K6796" s="215" t="str">
        <f t="shared" si="531"/>
        <v>C-0000031529</v>
      </c>
      <c r="L6796" s="257" t="s">
        <v>27091</v>
      </c>
      <c r="M6796" s="257"/>
      <c r="N6796" s="257" t="s">
        <v>9494</v>
      </c>
      <c r="O6796" s="257" t="s">
        <v>9494</v>
      </c>
      <c r="P6796" s="212">
        <v>2414.39</v>
      </c>
      <c r="Q6796" s="212">
        <v>0</v>
      </c>
      <c r="R6796" s="212" t="s">
        <v>2736</v>
      </c>
      <c r="S6796" s="212" t="s">
        <v>2737</v>
      </c>
      <c r="U6796" s="215" t="str">
        <f t="shared" si="532"/>
        <v>C-0000039679</v>
      </c>
      <c r="V6796" s="9" t="s">
        <v>49396</v>
      </c>
      <c r="W6796" s="9"/>
      <c r="X6796" s="9" t="s">
        <v>4591</v>
      </c>
      <c r="Y6796" s="9" t="s">
        <v>4591</v>
      </c>
      <c r="Z6796" s="162">
        <v>550000</v>
      </c>
      <c r="AA6796" s="266">
        <v>0</v>
      </c>
      <c r="AB6796" s="266" t="s">
        <v>1730</v>
      </c>
      <c r="AC6796" s="212" t="s">
        <v>1731</v>
      </c>
      <c r="AE6796" s="215" t="str">
        <f t="shared" si="533"/>
        <v>C-0000085331</v>
      </c>
      <c r="AF6796" s="9" t="s">
        <v>44099</v>
      </c>
      <c r="AG6796" s="9"/>
      <c r="AH6796" s="9" t="s">
        <v>44100</v>
      </c>
      <c r="AI6796" s="9" t="s">
        <v>44100</v>
      </c>
      <c r="AJ6796" s="162">
        <v>4000</v>
      </c>
      <c r="AK6796" s="171">
        <v>0</v>
      </c>
      <c r="AL6796" s="170" t="s">
        <v>1495</v>
      </c>
      <c r="AM6796" s="212" t="s">
        <v>1496</v>
      </c>
      <c r="AO6796" s="215" t="str">
        <f t="shared" si="534"/>
        <v>C-0000088432</v>
      </c>
      <c r="AP6796" s="9" t="s">
        <v>43477</v>
      </c>
      <c r="AQ6796" s="9"/>
      <c r="AR6796" s="9" t="s">
        <v>43478</v>
      </c>
      <c r="AS6796" s="9" t="s">
        <v>43478</v>
      </c>
      <c r="AT6796" s="162">
        <v>2000</v>
      </c>
      <c r="AU6796" s="171">
        <v>0</v>
      </c>
      <c r="AV6796" s="170" t="s">
        <v>3968</v>
      </c>
      <c r="AW6796" s="254" t="s">
        <v>3969</v>
      </c>
      <c r="AX6796" s="302" t="str">
        <f>IFERROR(IF(MATCH(AV6796,DOMAIN!$U:$U,0)&gt;0,VLOOKUP(AV6796,DOMAIN!$U:$W,3,0),Portfolio!AV6796),AV6796)</f>
        <v>A3912</v>
      </c>
      <c r="AY6796" s="269">
        <f>MATCH(AO6796,'New Deposit Commission'!$A:$A,0)</f>
        <v>8656</v>
      </c>
    </row>
    <row r="6797" spans="1:51" ht="15" x14ac:dyDescent="0.25">
      <c r="A6797" s="215" t="str">
        <f t="shared" si="530"/>
        <v>C-0000039843</v>
      </c>
      <c r="B6797" s="257" t="s">
        <v>31291</v>
      </c>
      <c r="C6797" s="257"/>
      <c r="D6797" s="257" t="s">
        <v>19678</v>
      </c>
      <c r="E6797" s="257" t="s">
        <v>19678</v>
      </c>
      <c r="F6797" s="212">
        <v>1125.1600000000001</v>
      </c>
      <c r="G6797" s="212">
        <v>0</v>
      </c>
      <c r="H6797" s="212" t="s">
        <v>28581</v>
      </c>
      <c r="I6797" s="252" t="s">
        <v>673</v>
      </c>
      <c r="K6797" s="215" t="str">
        <f t="shared" si="531"/>
        <v>C-0000033528</v>
      </c>
      <c r="L6797" s="257" t="s">
        <v>26647</v>
      </c>
      <c r="M6797" s="257"/>
      <c r="N6797" s="257" t="s">
        <v>8615</v>
      </c>
      <c r="O6797" s="257" t="s">
        <v>8615</v>
      </c>
      <c r="P6797" s="212">
        <v>1554.29</v>
      </c>
      <c r="Q6797" s="212">
        <v>0</v>
      </c>
      <c r="R6797" s="212" t="s">
        <v>2736</v>
      </c>
      <c r="S6797" s="212" t="s">
        <v>2737</v>
      </c>
      <c r="U6797" s="215" t="str">
        <f t="shared" si="532"/>
        <v>C-0000088942</v>
      </c>
      <c r="V6797" s="9" t="s">
        <v>43514</v>
      </c>
      <c r="W6797" s="9"/>
      <c r="X6797" s="9" t="s">
        <v>43515</v>
      </c>
      <c r="Y6797" s="9" t="s">
        <v>43515</v>
      </c>
      <c r="Z6797" s="162">
        <v>30000</v>
      </c>
      <c r="AA6797" s="266">
        <v>0</v>
      </c>
      <c r="AB6797" s="266" t="s">
        <v>4863</v>
      </c>
      <c r="AC6797" s="212" t="s">
        <v>4864</v>
      </c>
      <c r="AE6797" s="215" t="str">
        <f t="shared" si="533"/>
        <v>C-0000034976</v>
      </c>
      <c r="AF6797" s="9" t="s">
        <v>31140</v>
      </c>
      <c r="AG6797" s="9"/>
      <c r="AH6797" s="9" t="s">
        <v>804</v>
      </c>
      <c r="AI6797" s="9" t="s">
        <v>804</v>
      </c>
      <c r="AJ6797" s="162">
        <v>2000</v>
      </c>
      <c r="AK6797" s="171">
        <v>0</v>
      </c>
      <c r="AL6797" s="170" t="s">
        <v>4934</v>
      </c>
      <c r="AM6797" s="212" t="s">
        <v>4935</v>
      </c>
      <c r="AO6797" s="215" t="str">
        <f t="shared" si="534"/>
        <v>C-0000081256</v>
      </c>
      <c r="AP6797" s="9" t="s">
        <v>27687</v>
      </c>
      <c r="AQ6797" s="9"/>
      <c r="AR6797" s="9" t="s">
        <v>2858</v>
      </c>
      <c r="AS6797" s="9" t="s">
        <v>2858</v>
      </c>
      <c r="AT6797" s="162">
        <v>2000</v>
      </c>
      <c r="AU6797" s="171">
        <v>0</v>
      </c>
      <c r="AV6797" s="170" t="s">
        <v>4934</v>
      </c>
      <c r="AW6797" s="254" t="s">
        <v>4935</v>
      </c>
      <c r="AX6797" s="302" t="str">
        <f>IFERROR(IF(MATCH(AV6797,DOMAIN!$U:$U,0)&gt;0,VLOOKUP(AV6797,DOMAIN!$U:$W,3,0),Portfolio!AV6797),AV6797)</f>
        <v>A3227</v>
      </c>
      <c r="AY6797" s="269">
        <f>MATCH(AO6797,'New Deposit Commission'!$A:$A,0)</f>
        <v>5509</v>
      </c>
    </row>
    <row r="6798" spans="1:51" ht="15" x14ac:dyDescent="0.25">
      <c r="A6798" s="215" t="str">
        <f t="shared" si="530"/>
        <v>C-0000005705</v>
      </c>
      <c r="B6798" s="257" t="s">
        <v>30571</v>
      </c>
      <c r="C6798" s="257"/>
      <c r="D6798" s="257" t="s">
        <v>17577</v>
      </c>
      <c r="E6798" s="257" t="s">
        <v>17577</v>
      </c>
      <c r="F6798" s="212">
        <v>8475.2099999999991</v>
      </c>
      <c r="G6798" s="212">
        <v>0</v>
      </c>
      <c r="H6798" s="212" t="s">
        <v>28581</v>
      </c>
      <c r="I6798" s="252" t="s">
        <v>673</v>
      </c>
      <c r="K6798" s="215" t="str">
        <f t="shared" si="531"/>
        <v>C-0000033362</v>
      </c>
      <c r="L6798" s="257" t="s">
        <v>27107</v>
      </c>
      <c r="M6798" s="257"/>
      <c r="N6798" s="257" t="s">
        <v>9526</v>
      </c>
      <c r="O6798" s="257" t="s">
        <v>9526</v>
      </c>
      <c r="P6798" s="212">
        <v>2429.29</v>
      </c>
      <c r="Q6798" s="212">
        <v>0</v>
      </c>
      <c r="R6798" s="212" t="s">
        <v>2736</v>
      </c>
      <c r="S6798" s="212" t="s">
        <v>2737</v>
      </c>
      <c r="U6798" s="215" t="str">
        <f t="shared" si="532"/>
        <v>C-0000073979</v>
      </c>
      <c r="V6798" s="9" t="s">
        <v>45609</v>
      </c>
      <c r="W6798" s="9"/>
      <c r="X6798" s="9" t="s">
        <v>45610</v>
      </c>
      <c r="Y6798" s="9" t="s">
        <v>45610</v>
      </c>
      <c r="Z6798" s="162">
        <v>7000</v>
      </c>
      <c r="AA6798" s="266">
        <v>0</v>
      </c>
      <c r="AB6798" s="266" t="s">
        <v>4441</v>
      </c>
      <c r="AC6798" s="212" t="s">
        <v>4442</v>
      </c>
      <c r="AE6798" s="215" t="str">
        <f t="shared" si="533"/>
        <v>C-0000055916</v>
      </c>
      <c r="AF6798" s="9" t="s">
        <v>29721</v>
      </c>
      <c r="AG6798" s="9"/>
      <c r="AH6798" s="9" t="s">
        <v>2936</v>
      </c>
      <c r="AI6798" s="9" t="s">
        <v>2936</v>
      </c>
      <c r="AJ6798" s="162">
        <v>14000</v>
      </c>
      <c r="AK6798" s="171">
        <v>0</v>
      </c>
      <c r="AL6798" s="170" t="s">
        <v>2404</v>
      </c>
      <c r="AM6798" s="212" t="s">
        <v>2405</v>
      </c>
      <c r="AO6798" s="215" t="str">
        <f t="shared" si="534"/>
        <v>C-0000050827</v>
      </c>
      <c r="AP6798" s="9" t="s">
        <v>28513</v>
      </c>
      <c r="AQ6798" s="9"/>
      <c r="AR6798" s="9" t="s">
        <v>12562</v>
      </c>
      <c r="AS6798" s="9" t="s">
        <v>12562</v>
      </c>
      <c r="AT6798" s="162">
        <v>5507.34</v>
      </c>
      <c r="AU6798" s="171">
        <v>0</v>
      </c>
      <c r="AV6798" s="170" t="s">
        <v>2577</v>
      </c>
      <c r="AW6798" s="254" t="s">
        <v>1350</v>
      </c>
      <c r="AX6798" s="302" t="str">
        <f>IFERROR(IF(MATCH(AV6798,DOMAIN!$U:$U,0)&gt;0,VLOOKUP(AV6798,DOMAIN!$U:$W,3,0),Portfolio!AV6798),AV6798)</f>
        <v>A3767</v>
      </c>
      <c r="AY6798" s="269">
        <f>MATCH(AO6798,'New Deposit Commission'!$A:$A,0)</f>
        <v>3602</v>
      </c>
    </row>
    <row r="6799" spans="1:51" ht="15" x14ac:dyDescent="0.25">
      <c r="A6799" s="215" t="str">
        <f t="shared" si="530"/>
        <v>C-0000033854</v>
      </c>
      <c r="B6799" s="257" t="s">
        <v>30706</v>
      </c>
      <c r="C6799" s="257"/>
      <c r="D6799" s="257" t="s">
        <v>4506</v>
      </c>
      <c r="E6799" s="257" t="s">
        <v>4506</v>
      </c>
      <c r="F6799" s="212">
        <v>1214.68</v>
      </c>
      <c r="G6799" s="212">
        <v>0</v>
      </c>
      <c r="H6799" s="212" t="s">
        <v>5751</v>
      </c>
      <c r="I6799" s="252" t="s">
        <v>17949</v>
      </c>
      <c r="K6799" s="215" t="str">
        <f t="shared" si="531"/>
        <v>C-0000031475</v>
      </c>
      <c r="L6799" s="257" t="s">
        <v>28938</v>
      </c>
      <c r="M6799" s="257"/>
      <c r="N6799" s="257" t="s">
        <v>13449</v>
      </c>
      <c r="O6799" s="257" t="s">
        <v>13449</v>
      </c>
      <c r="P6799" s="212">
        <v>11189.33</v>
      </c>
      <c r="Q6799" s="212">
        <v>0</v>
      </c>
      <c r="R6799" s="212" t="s">
        <v>5751</v>
      </c>
      <c r="S6799" s="212" t="s">
        <v>12768</v>
      </c>
      <c r="U6799" s="215" t="str">
        <f t="shared" si="532"/>
        <v>C-0000089455</v>
      </c>
      <c r="V6799" s="9" t="s">
        <v>45611</v>
      </c>
      <c r="W6799" s="9"/>
      <c r="X6799" s="9" t="s">
        <v>1405</v>
      </c>
      <c r="Y6799" s="9" t="s">
        <v>1405</v>
      </c>
      <c r="Z6799" s="162">
        <v>10000</v>
      </c>
      <c r="AA6799" s="266">
        <v>0</v>
      </c>
      <c r="AB6799" s="266" t="s">
        <v>3270</v>
      </c>
      <c r="AC6799" s="212" t="s">
        <v>2940</v>
      </c>
      <c r="AE6799" s="215" t="str">
        <f t="shared" si="533"/>
        <v>C-0000088013</v>
      </c>
      <c r="AF6799" s="9" t="s">
        <v>43210</v>
      </c>
      <c r="AG6799" s="9"/>
      <c r="AH6799" s="9" t="s">
        <v>43211</v>
      </c>
      <c r="AI6799" s="9" t="s">
        <v>43211</v>
      </c>
      <c r="AJ6799" s="162">
        <v>12000</v>
      </c>
      <c r="AK6799" s="171">
        <v>0</v>
      </c>
      <c r="AL6799" s="170" t="s">
        <v>5076</v>
      </c>
      <c r="AM6799" s="212" t="s">
        <v>5077</v>
      </c>
      <c r="AO6799" s="215" t="str">
        <f t="shared" si="534"/>
        <v>C-0000009141</v>
      </c>
      <c r="AP6799" s="9" t="s">
        <v>27277</v>
      </c>
      <c r="AQ6799" s="9"/>
      <c r="AR6799" s="9" t="s">
        <v>1469</v>
      </c>
      <c r="AS6799" s="9" t="s">
        <v>1469</v>
      </c>
      <c r="AT6799" s="162">
        <v>120000</v>
      </c>
      <c r="AU6799" s="171">
        <v>0</v>
      </c>
      <c r="AV6799" s="170" t="s">
        <v>3903</v>
      </c>
      <c r="AW6799" s="254" t="s">
        <v>3904</v>
      </c>
      <c r="AX6799" s="302" t="str">
        <f>IFERROR(IF(MATCH(AV6799,DOMAIN!$U:$U,0)&gt;0,VLOOKUP(AV6799,DOMAIN!$U:$W,3,0),Portfolio!AV6799),AV6799)</f>
        <v>A3631</v>
      </c>
      <c r="AY6799" s="269">
        <f>MATCH(AO6799,'New Deposit Commission'!$A:$A,0)</f>
        <v>6493</v>
      </c>
    </row>
    <row r="6800" spans="1:51" ht="15" x14ac:dyDescent="0.25">
      <c r="A6800" s="215" t="str">
        <f t="shared" si="530"/>
        <v>C-0000035094</v>
      </c>
      <c r="B6800" s="257" t="s">
        <v>28306</v>
      </c>
      <c r="C6800" s="257"/>
      <c r="D6800" s="257" t="s">
        <v>12061</v>
      </c>
      <c r="E6800" s="257" t="s">
        <v>12061</v>
      </c>
      <c r="F6800" s="212">
        <v>5756.41</v>
      </c>
      <c r="G6800" s="212">
        <v>0</v>
      </c>
      <c r="H6800" s="212" t="s">
        <v>2418</v>
      </c>
      <c r="I6800" s="252" t="s">
        <v>2419</v>
      </c>
      <c r="K6800" s="215" t="str">
        <f t="shared" si="531"/>
        <v>C-0000036079</v>
      </c>
      <c r="L6800" s="257" t="s">
        <v>26774</v>
      </c>
      <c r="M6800" s="257"/>
      <c r="N6800" s="257" t="s">
        <v>8860</v>
      </c>
      <c r="O6800" s="257" t="s">
        <v>8860</v>
      </c>
      <c r="P6800" s="212">
        <v>3014.73</v>
      </c>
      <c r="Q6800" s="212">
        <v>0</v>
      </c>
      <c r="R6800" s="212" t="s">
        <v>2736</v>
      </c>
      <c r="S6800" s="212" t="s">
        <v>2737</v>
      </c>
      <c r="U6800" s="215" t="str">
        <f t="shared" si="532"/>
        <v>C-0000083749</v>
      </c>
      <c r="V6800" s="9" t="s">
        <v>45612</v>
      </c>
      <c r="W6800" s="9"/>
      <c r="X6800" s="9" t="s">
        <v>2699</v>
      </c>
      <c r="Y6800" s="9" t="s">
        <v>2699</v>
      </c>
      <c r="Z6800" s="162">
        <v>8000</v>
      </c>
      <c r="AA6800" s="266">
        <v>0</v>
      </c>
      <c r="AB6800" s="266" t="s">
        <v>650</v>
      </c>
      <c r="AC6800" s="212" t="s">
        <v>651</v>
      </c>
      <c r="AE6800" s="215" t="str">
        <f t="shared" si="533"/>
        <v>C-0000074711</v>
      </c>
      <c r="AF6800" s="9" t="s">
        <v>44557</v>
      </c>
      <c r="AG6800" s="9"/>
      <c r="AH6800" s="9" t="s">
        <v>44558</v>
      </c>
      <c r="AI6800" s="9" t="s">
        <v>44558</v>
      </c>
      <c r="AJ6800" s="162">
        <v>500000</v>
      </c>
      <c r="AK6800" s="171">
        <v>0</v>
      </c>
      <c r="AL6800" s="170" t="s">
        <v>5076</v>
      </c>
      <c r="AM6800" s="212" t="s">
        <v>5077</v>
      </c>
      <c r="AO6800" s="215" t="str">
        <f t="shared" si="534"/>
        <v>C-0000036250</v>
      </c>
      <c r="AP6800" s="9" t="s">
        <v>25521</v>
      </c>
      <c r="AQ6800" s="9"/>
      <c r="AR6800" s="9" t="s">
        <v>3370</v>
      </c>
      <c r="AS6800" s="9" t="s">
        <v>3370</v>
      </c>
      <c r="AT6800" s="162">
        <v>1472233.28</v>
      </c>
      <c r="AU6800" s="171">
        <v>136012.76</v>
      </c>
      <c r="AV6800" s="170" t="s">
        <v>2746</v>
      </c>
      <c r="AW6800" s="254" t="s">
        <v>2747</v>
      </c>
      <c r="AX6800" s="302" t="str">
        <f>IFERROR(IF(MATCH(AV6800,DOMAIN!$U:$U,0)&gt;0,VLOOKUP(AV6800,DOMAIN!$U:$W,3,0),Portfolio!AV6800),AV6800)</f>
        <v>A2883</v>
      </c>
      <c r="AY6800" s="269">
        <f>MATCH(AO6800,'New Deposit Commission'!$A:$A,0)</f>
        <v>155</v>
      </c>
    </row>
    <row r="6801" spans="1:51" ht="15" x14ac:dyDescent="0.25">
      <c r="A6801" s="215" t="str">
        <f t="shared" si="530"/>
        <v>C-0000035483</v>
      </c>
      <c r="B6801" s="257" t="s">
        <v>26719</v>
      </c>
      <c r="C6801" s="257"/>
      <c r="D6801" s="257" t="s">
        <v>8754</v>
      </c>
      <c r="E6801" s="257" t="s">
        <v>8754</v>
      </c>
      <c r="F6801" s="212">
        <v>3708.5</v>
      </c>
      <c r="G6801" s="212">
        <v>0</v>
      </c>
      <c r="H6801" s="212" t="s">
        <v>2736</v>
      </c>
      <c r="I6801" s="252" t="s">
        <v>2737</v>
      </c>
      <c r="K6801" s="215" t="str">
        <f t="shared" si="531"/>
        <v>C-0000036066</v>
      </c>
      <c r="L6801" s="257" t="s">
        <v>26854</v>
      </c>
      <c r="M6801" s="257"/>
      <c r="N6801" s="257" t="s">
        <v>9025</v>
      </c>
      <c r="O6801" s="257" t="s">
        <v>9025</v>
      </c>
      <c r="P6801" s="212">
        <v>2459.37</v>
      </c>
      <c r="Q6801" s="212">
        <v>0</v>
      </c>
      <c r="R6801" s="212" t="s">
        <v>2736</v>
      </c>
      <c r="S6801" s="212" t="s">
        <v>2737</v>
      </c>
      <c r="U6801" s="215" t="str">
        <f t="shared" si="532"/>
        <v>C-0000026567</v>
      </c>
      <c r="V6801" s="9" t="s">
        <v>28392</v>
      </c>
      <c r="W6801" s="9"/>
      <c r="X6801" s="9" t="s">
        <v>12286</v>
      </c>
      <c r="Y6801" s="9" t="s">
        <v>12286</v>
      </c>
      <c r="Z6801" s="162">
        <v>15000</v>
      </c>
      <c r="AA6801" s="266">
        <v>0</v>
      </c>
      <c r="AB6801" s="266" t="s">
        <v>4395</v>
      </c>
      <c r="AC6801" s="212" t="s">
        <v>4396</v>
      </c>
      <c r="AE6801" s="215" t="str">
        <f t="shared" si="533"/>
        <v>C-0000089552</v>
      </c>
      <c r="AF6801" s="9" t="s">
        <v>50522</v>
      </c>
      <c r="AG6801" s="9"/>
      <c r="AH6801" s="9" t="s">
        <v>50523</v>
      </c>
      <c r="AI6801" s="9" t="s">
        <v>50523</v>
      </c>
      <c r="AJ6801" s="162">
        <v>3000</v>
      </c>
      <c r="AK6801" s="171">
        <v>0</v>
      </c>
      <c r="AL6801" s="170" t="s">
        <v>202</v>
      </c>
      <c r="AM6801" s="212" t="s">
        <v>203</v>
      </c>
      <c r="AO6801" s="215" t="str">
        <f t="shared" si="534"/>
        <v>C-0000034530</v>
      </c>
      <c r="AP6801" s="9" t="s">
        <v>26346</v>
      </c>
      <c r="AQ6801" s="9"/>
      <c r="AR6801" s="9" t="s">
        <v>8030</v>
      </c>
      <c r="AS6801" s="9" t="s">
        <v>8030</v>
      </c>
      <c r="AT6801" s="162">
        <v>1214.68</v>
      </c>
      <c r="AU6801" s="171">
        <v>0</v>
      </c>
      <c r="AV6801" s="170" t="s">
        <v>45405</v>
      </c>
      <c r="AW6801" s="254" t="s">
        <v>2381</v>
      </c>
      <c r="AX6801" s="302" t="str">
        <f>IFERROR(IF(MATCH(AV6801,DOMAIN!$U:$U,0)&gt;0,VLOOKUP(AV6801,DOMAIN!$U:$W,3,0),Portfolio!AV6801),AV6801)</f>
        <v>A4036</v>
      </c>
      <c r="AY6801" s="269">
        <f>MATCH(AO6801,'New Deposit Commission'!$A:$A,0)</f>
        <v>3334</v>
      </c>
    </row>
    <row r="6802" spans="1:51" ht="15" x14ac:dyDescent="0.25">
      <c r="A6802" s="215" t="str">
        <f t="shared" si="530"/>
        <v>C-0000035848</v>
      </c>
      <c r="B6802" s="257" t="s">
        <v>26732</v>
      </c>
      <c r="C6802" s="257"/>
      <c r="D6802" s="257" t="s">
        <v>8777</v>
      </c>
      <c r="E6802" s="257" t="s">
        <v>8777</v>
      </c>
      <c r="F6802" s="212">
        <v>12560.27</v>
      </c>
      <c r="G6802" s="212">
        <v>0</v>
      </c>
      <c r="H6802" s="212" t="s">
        <v>2736</v>
      </c>
      <c r="I6802" s="252" t="s">
        <v>2737</v>
      </c>
      <c r="K6802" s="215" t="str">
        <f t="shared" si="531"/>
        <v>C-0000032845</v>
      </c>
      <c r="L6802" s="257" t="s">
        <v>26138</v>
      </c>
      <c r="M6802" s="257"/>
      <c r="N6802" s="257" t="s">
        <v>7503</v>
      </c>
      <c r="O6802" s="257" t="s">
        <v>7503</v>
      </c>
      <c r="P6802" s="212">
        <v>1262.3399999999999</v>
      </c>
      <c r="Q6802" s="212">
        <v>0</v>
      </c>
      <c r="R6802" s="212" t="s">
        <v>45422</v>
      </c>
      <c r="S6802" s="212" t="s">
        <v>2379</v>
      </c>
      <c r="U6802" s="215" t="str">
        <f t="shared" si="532"/>
        <v>C-0000083240</v>
      </c>
      <c r="V6802" s="9" t="s">
        <v>28816</v>
      </c>
      <c r="W6802" s="9"/>
      <c r="X6802" s="9" t="s">
        <v>3288</v>
      </c>
      <c r="Y6802" s="9" t="s">
        <v>3288</v>
      </c>
      <c r="Z6802" s="162">
        <v>2000</v>
      </c>
      <c r="AA6802" s="266">
        <v>0</v>
      </c>
      <c r="AB6802" s="266" t="s">
        <v>4934</v>
      </c>
      <c r="AC6802" s="212" t="s">
        <v>4935</v>
      </c>
      <c r="AE6802" s="215" t="str">
        <f t="shared" si="533"/>
        <v>C-0000087724</v>
      </c>
      <c r="AF6802" s="9" t="s">
        <v>30377</v>
      </c>
      <c r="AG6802" s="9"/>
      <c r="AH6802" s="9" t="s">
        <v>17005</v>
      </c>
      <c r="AI6802" s="9" t="s">
        <v>17005</v>
      </c>
      <c r="AJ6802" s="162">
        <v>680000</v>
      </c>
      <c r="AK6802" s="171">
        <v>0</v>
      </c>
      <c r="AL6802" s="170" t="s">
        <v>2746</v>
      </c>
      <c r="AM6802" s="212" t="s">
        <v>2747</v>
      </c>
      <c r="AO6802" s="215" t="str">
        <f t="shared" si="534"/>
        <v>C-0000038438</v>
      </c>
      <c r="AP6802" s="9" t="s">
        <v>26456</v>
      </c>
      <c r="AQ6802" s="9"/>
      <c r="AR6802" s="9" t="s">
        <v>8251</v>
      </c>
      <c r="AS6802" s="9" t="s">
        <v>8251</v>
      </c>
      <c r="AT6802" s="162">
        <v>1588098.18</v>
      </c>
      <c r="AU6802" s="171">
        <v>357648.18</v>
      </c>
      <c r="AV6802" s="170" t="s">
        <v>3963</v>
      </c>
      <c r="AW6802" s="254" t="s">
        <v>2145</v>
      </c>
      <c r="AX6802" s="302" t="str">
        <f>IFERROR(IF(MATCH(AV6802,DOMAIN!$U:$U,0)&gt;0,VLOOKUP(AV6802,DOMAIN!$U:$W,3,0),Portfolio!AV6802),AV6802)</f>
        <v>A3909</v>
      </c>
      <c r="AY6802" s="269">
        <f>MATCH(AO6802,'New Deposit Commission'!$A:$A,0)</f>
        <v>5534</v>
      </c>
    </row>
    <row r="6803" spans="1:51" ht="15" x14ac:dyDescent="0.25">
      <c r="A6803" s="215" t="str">
        <f t="shared" si="530"/>
        <v>C-0000031529</v>
      </c>
      <c r="B6803" s="257" t="s">
        <v>27091</v>
      </c>
      <c r="C6803" s="257"/>
      <c r="D6803" s="257" t="s">
        <v>9494</v>
      </c>
      <c r="E6803" s="257" t="s">
        <v>9494</v>
      </c>
      <c r="F6803" s="212">
        <v>2414.39</v>
      </c>
      <c r="G6803" s="212">
        <v>0</v>
      </c>
      <c r="H6803" s="212" t="s">
        <v>2736</v>
      </c>
      <c r="I6803" s="252" t="s">
        <v>2737</v>
      </c>
      <c r="K6803" s="215" t="str">
        <f t="shared" si="531"/>
        <v>C-0000037505</v>
      </c>
      <c r="L6803" s="257" t="s">
        <v>26072</v>
      </c>
      <c r="M6803" s="257"/>
      <c r="N6803" s="257" t="s">
        <v>7372</v>
      </c>
      <c r="O6803" s="257" t="s">
        <v>7372</v>
      </c>
      <c r="P6803" s="212">
        <v>290000</v>
      </c>
      <c r="Q6803" s="212">
        <v>0</v>
      </c>
      <c r="R6803" s="212" t="s">
        <v>45405</v>
      </c>
      <c r="S6803" s="212" t="s">
        <v>2381</v>
      </c>
      <c r="U6803" s="215" t="str">
        <f t="shared" si="532"/>
        <v>C-0000088449</v>
      </c>
      <c r="V6803" s="9" t="s">
        <v>44140</v>
      </c>
      <c r="W6803" s="9"/>
      <c r="X6803" s="9" t="s">
        <v>44141</v>
      </c>
      <c r="Y6803" s="9" t="s">
        <v>44141</v>
      </c>
      <c r="Z6803" s="162">
        <v>60000</v>
      </c>
      <c r="AA6803" s="266">
        <v>0</v>
      </c>
      <c r="AB6803" s="266" t="s">
        <v>1622</v>
      </c>
      <c r="AC6803" s="212" t="s">
        <v>1623</v>
      </c>
      <c r="AE6803" s="215" t="str">
        <f t="shared" si="533"/>
        <v>C-0000087543</v>
      </c>
      <c r="AF6803" s="9" t="s">
        <v>30659</v>
      </c>
      <c r="AG6803" s="9"/>
      <c r="AH6803" s="9" t="s">
        <v>17818</v>
      </c>
      <c r="AI6803" s="9" t="s">
        <v>17818</v>
      </c>
      <c r="AJ6803" s="162">
        <v>68000</v>
      </c>
      <c r="AK6803" s="171">
        <v>0</v>
      </c>
      <c r="AL6803" s="170" t="s">
        <v>45422</v>
      </c>
      <c r="AM6803" s="212" t="s">
        <v>2379</v>
      </c>
      <c r="AO6803" s="215" t="str">
        <f t="shared" si="534"/>
        <v>C-0000034747</v>
      </c>
      <c r="AP6803" s="9" t="s">
        <v>25616</v>
      </c>
      <c r="AQ6803" s="9"/>
      <c r="AR6803" s="9" t="s">
        <v>6431</v>
      </c>
      <c r="AS6803" s="9" t="s">
        <v>6431</v>
      </c>
      <c r="AT6803" s="162">
        <v>3804.71</v>
      </c>
      <c r="AU6803" s="171">
        <v>0</v>
      </c>
      <c r="AV6803" s="170" t="s">
        <v>5053</v>
      </c>
      <c r="AW6803" s="254" t="s">
        <v>5054</v>
      </c>
      <c r="AX6803" s="302" t="str">
        <f>IFERROR(IF(MATCH(AV6803,DOMAIN!$U:$U,0)&gt;0,VLOOKUP(AV6803,DOMAIN!$U:$W,3,0),Portfolio!AV6803),AV6803)</f>
        <v>A3894</v>
      </c>
      <c r="AY6803" s="269">
        <f>MATCH(AO6803,'New Deposit Commission'!$A:$A,0)</f>
        <v>7710</v>
      </c>
    </row>
    <row r="6804" spans="1:51" ht="15" x14ac:dyDescent="0.25">
      <c r="A6804" s="215" t="str">
        <f t="shared" si="530"/>
        <v>C-0000033528</v>
      </c>
      <c r="B6804" s="257" t="s">
        <v>26647</v>
      </c>
      <c r="C6804" s="257"/>
      <c r="D6804" s="257" t="s">
        <v>8615</v>
      </c>
      <c r="E6804" s="257" t="s">
        <v>8615</v>
      </c>
      <c r="F6804" s="212">
        <v>1554.29</v>
      </c>
      <c r="G6804" s="212">
        <v>0</v>
      </c>
      <c r="H6804" s="212" t="s">
        <v>2736</v>
      </c>
      <c r="I6804" s="252" t="s">
        <v>2737</v>
      </c>
      <c r="K6804" s="215" t="str">
        <f t="shared" si="531"/>
        <v>C-0000034421</v>
      </c>
      <c r="L6804" s="257" t="s">
        <v>29094</v>
      </c>
      <c r="M6804" s="257"/>
      <c r="N6804" s="257" t="s">
        <v>13795</v>
      </c>
      <c r="O6804" s="257" t="s">
        <v>13795</v>
      </c>
      <c r="P6804" s="212">
        <v>18743.099999999999</v>
      </c>
      <c r="Q6804" s="212">
        <v>0</v>
      </c>
      <c r="R6804" s="212" t="s">
        <v>5751</v>
      </c>
      <c r="S6804" s="212" t="s">
        <v>13184</v>
      </c>
      <c r="U6804" s="215" t="str">
        <f t="shared" si="532"/>
        <v>C-0000089694</v>
      </c>
      <c r="V6804" s="9" t="s">
        <v>46854</v>
      </c>
      <c r="W6804" s="9"/>
      <c r="X6804" s="9" t="s">
        <v>46855</v>
      </c>
      <c r="Y6804" s="9" t="s">
        <v>46855</v>
      </c>
      <c r="Z6804" s="162">
        <v>45000</v>
      </c>
      <c r="AA6804" s="266">
        <v>0</v>
      </c>
      <c r="AB6804" s="266" t="s">
        <v>3295</v>
      </c>
      <c r="AC6804" s="212" t="s">
        <v>3296</v>
      </c>
      <c r="AE6804" s="215" t="str">
        <f t="shared" si="533"/>
        <v>C-0000053476</v>
      </c>
      <c r="AF6804" s="9" t="s">
        <v>43670</v>
      </c>
      <c r="AG6804" s="9"/>
      <c r="AH6804" s="9" t="s">
        <v>3230</v>
      </c>
      <c r="AI6804" s="9" t="s">
        <v>3230</v>
      </c>
      <c r="AJ6804" s="162">
        <v>1000</v>
      </c>
      <c r="AK6804" s="171">
        <v>0</v>
      </c>
      <c r="AL6804" s="170" t="s">
        <v>4934</v>
      </c>
      <c r="AM6804" s="212" t="s">
        <v>4935</v>
      </c>
      <c r="AO6804" s="215" t="str">
        <f t="shared" si="534"/>
        <v>C-0000034563</v>
      </c>
      <c r="AP6804" s="9" t="s">
        <v>26407</v>
      </c>
      <c r="AQ6804" s="9"/>
      <c r="AR6804" s="9" t="s">
        <v>8149</v>
      </c>
      <c r="AS6804" s="9" t="s">
        <v>8149</v>
      </c>
      <c r="AT6804" s="162">
        <v>2429.29</v>
      </c>
      <c r="AU6804" s="171">
        <v>0</v>
      </c>
      <c r="AV6804" s="170" t="s">
        <v>45405</v>
      </c>
      <c r="AW6804" s="254" t="s">
        <v>2381</v>
      </c>
      <c r="AX6804" s="302" t="str">
        <f>IFERROR(IF(MATCH(AV6804,DOMAIN!$U:$U,0)&gt;0,VLOOKUP(AV6804,DOMAIN!$U:$W,3,0),Portfolio!AV6804),AV6804)</f>
        <v>A4036</v>
      </c>
      <c r="AY6804" s="269">
        <f>MATCH(AO6804,'New Deposit Commission'!$A:$A,0)</f>
        <v>1749</v>
      </c>
    </row>
    <row r="6805" spans="1:51" ht="15" x14ac:dyDescent="0.25">
      <c r="A6805" s="215" t="str">
        <f t="shared" si="530"/>
        <v>C-0000033362</v>
      </c>
      <c r="B6805" s="257" t="s">
        <v>27107</v>
      </c>
      <c r="C6805" s="257"/>
      <c r="D6805" s="257" t="s">
        <v>9526</v>
      </c>
      <c r="E6805" s="257" t="s">
        <v>9526</v>
      </c>
      <c r="F6805" s="212">
        <v>2429.29</v>
      </c>
      <c r="G6805" s="212">
        <v>0</v>
      </c>
      <c r="H6805" s="212" t="s">
        <v>2736</v>
      </c>
      <c r="I6805" s="252" t="s">
        <v>2737</v>
      </c>
      <c r="K6805" s="215" t="str">
        <f t="shared" si="531"/>
        <v>C-0000036682</v>
      </c>
      <c r="L6805" s="257" t="s">
        <v>27963</v>
      </c>
      <c r="M6805" s="257"/>
      <c r="N6805" s="257" t="s">
        <v>11325</v>
      </c>
      <c r="O6805" s="257" t="s">
        <v>11325</v>
      </c>
      <c r="P6805" s="212">
        <v>1127.9000000000001</v>
      </c>
      <c r="Q6805" s="212">
        <v>0</v>
      </c>
      <c r="R6805" s="212" t="s">
        <v>2083</v>
      </c>
      <c r="S6805" s="212" t="s">
        <v>2084</v>
      </c>
      <c r="U6805" s="215" t="str">
        <f t="shared" si="532"/>
        <v>C-0000035064</v>
      </c>
      <c r="V6805" s="9" t="s">
        <v>26982</v>
      </c>
      <c r="W6805" s="9"/>
      <c r="X6805" s="9" t="s">
        <v>47832</v>
      </c>
      <c r="Y6805" s="9" t="s">
        <v>47832</v>
      </c>
      <c r="Z6805" s="162">
        <v>6000</v>
      </c>
      <c r="AA6805" s="266">
        <v>0</v>
      </c>
      <c r="AB6805" s="266" t="s">
        <v>747</v>
      </c>
      <c r="AC6805" s="212" t="s">
        <v>748</v>
      </c>
      <c r="AE6805" s="215" t="str">
        <f t="shared" si="533"/>
        <v>C-0000010533</v>
      </c>
      <c r="AF6805" s="9" t="s">
        <v>27238</v>
      </c>
      <c r="AG6805" s="9"/>
      <c r="AH6805" s="9" t="s">
        <v>5759</v>
      </c>
      <c r="AI6805" s="9" t="s">
        <v>5759</v>
      </c>
      <c r="AJ6805" s="162">
        <v>676459.52000000002</v>
      </c>
      <c r="AK6805" s="171">
        <v>0</v>
      </c>
      <c r="AL6805" s="170" t="s">
        <v>4833</v>
      </c>
      <c r="AM6805" s="212" t="s">
        <v>4834</v>
      </c>
      <c r="AO6805" s="215" t="str">
        <f t="shared" si="534"/>
        <v>C-0000032436</v>
      </c>
      <c r="AP6805" s="9" t="s">
        <v>25563</v>
      </c>
      <c r="AQ6805" s="9"/>
      <c r="AR6805" s="9" t="s">
        <v>6306</v>
      </c>
      <c r="AS6805" s="9" t="s">
        <v>6306</v>
      </c>
      <c r="AT6805" s="162">
        <v>6311.75</v>
      </c>
      <c r="AU6805" s="171">
        <v>0</v>
      </c>
      <c r="AV6805" s="170" t="s">
        <v>2359</v>
      </c>
      <c r="AW6805" s="254" t="s">
        <v>33478</v>
      </c>
      <c r="AX6805" s="302" t="str">
        <f>IFERROR(IF(MATCH(AV6805,DOMAIN!$U:$U,0)&gt;0,VLOOKUP(AV6805,DOMAIN!$U:$W,3,0),Portfolio!AV6805),AV6805)</f>
        <v>D4006</v>
      </c>
      <c r="AY6805" s="269">
        <f>MATCH(AO6805,'New Deposit Commission'!$A:$A,0)</f>
        <v>5535</v>
      </c>
    </row>
    <row r="6806" spans="1:51" ht="15" x14ac:dyDescent="0.25">
      <c r="A6806" s="215" t="str">
        <f t="shared" si="530"/>
        <v>C-0000031475</v>
      </c>
      <c r="B6806" s="257" t="s">
        <v>28938</v>
      </c>
      <c r="C6806" s="257"/>
      <c r="D6806" s="257" t="s">
        <v>13449</v>
      </c>
      <c r="E6806" s="257" t="s">
        <v>13449</v>
      </c>
      <c r="F6806" s="212">
        <v>11189.33</v>
      </c>
      <c r="G6806" s="212">
        <v>0</v>
      </c>
      <c r="H6806" s="212" t="s">
        <v>5751</v>
      </c>
      <c r="I6806" s="252" t="s">
        <v>12768</v>
      </c>
      <c r="K6806" s="215" t="str">
        <f t="shared" si="531"/>
        <v>C-0000040006</v>
      </c>
      <c r="L6806" s="257" t="s">
        <v>28025</v>
      </c>
      <c r="M6806" s="257"/>
      <c r="N6806" s="257" t="s">
        <v>11474</v>
      </c>
      <c r="O6806" s="257" t="s">
        <v>11474</v>
      </c>
      <c r="P6806" s="212">
        <v>156777.66</v>
      </c>
      <c r="Q6806" s="212">
        <v>0</v>
      </c>
      <c r="R6806" s="212" t="s">
        <v>1870</v>
      </c>
      <c r="S6806" s="212" t="s">
        <v>1871</v>
      </c>
      <c r="U6806" s="215" t="str">
        <f t="shared" si="532"/>
        <v>C-0000031084</v>
      </c>
      <c r="V6806" s="9" t="s">
        <v>27693</v>
      </c>
      <c r="W6806" s="9"/>
      <c r="X6806" s="9" t="s">
        <v>4914</v>
      </c>
      <c r="Y6806" s="9" t="s">
        <v>4914</v>
      </c>
      <c r="Z6806" s="162">
        <v>1000</v>
      </c>
      <c r="AA6806" s="266">
        <v>0</v>
      </c>
      <c r="AB6806" s="266" t="s">
        <v>4934</v>
      </c>
      <c r="AC6806" s="212" t="s">
        <v>4935</v>
      </c>
      <c r="AE6806" s="215" t="str">
        <f t="shared" si="533"/>
        <v>C-0000085991</v>
      </c>
      <c r="AF6806" s="9" t="s">
        <v>30764</v>
      </c>
      <c r="AG6806" s="9"/>
      <c r="AH6806" s="9" t="s">
        <v>18119</v>
      </c>
      <c r="AI6806" s="9" t="s">
        <v>18119</v>
      </c>
      <c r="AJ6806" s="162">
        <v>5779117.6299999999</v>
      </c>
      <c r="AK6806" s="171">
        <v>0</v>
      </c>
      <c r="AL6806" s="170" t="s">
        <v>4134</v>
      </c>
      <c r="AM6806" s="212" t="s">
        <v>4135</v>
      </c>
      <c r="AO6806" s="215" t="str">
        <f t="shared" si="534"/>
        <v>C-0000034094</v>
      </c>
      <c r="AP6806" s="9" t="s">
        <v>27221</v>
      </c>
      <c r="AQ6806" s="9"/>
      <c r="AR6806" s="9" t="s">
        <v>9761</v>
      </c>
      <c r="AS6806" s="9" t="s">
        <v>9761</v>
      </c>
      <c r="AT6806" s="162">
        <v>2618.5300000000002</v>
      </c>
      <c r="AU6806" s="171">
        <v>0</v>
      </c>
      <c r="AV6806" s="170" t="s">
        <v>2690</v>
      </c>
      <c r="AW6806" s="254" t="s">
        <v>2691</v>
      </c>
      <c r="AX6806" s="302" t="str">
        <f>IFERROR(IF(MATCH(AV6806,DOMAIN!$U:$U,0)&gt;0,VLOOKUP(AV6806,DOMAIN!$U:$W,3,0),Portfolio!AV6806),AV6806)</f>
        <v>A3565</v>
      </c>
      <c r="AY6806" s="269">
        <f>MATCH(AO6806,'New Deposit Commission'!$A:$A,0)</f>
        <v>3244</v>
      </c>
    </row>
    <row r="6807" spans="1:51" ht="15" x14ac:dyDescent="0.25">
      <c r="A6807" s="215" t="str">
        <f t="shared" si="530"/>
        <v>C-0000036079</v>
      </c>
      <c r="B6807" s="257" t="s">
        <v>26774</v>
      </c>
      <c r="C6807" s="257"/>
      <c r="D6807" s="257" t="s">
        <v>8860</v>
      </c>
      <c r="E6807" s="257" t="s">
        <v>8860</v>
      </c>
      <c r="F6807" s="212">
        <v>3014.73</v>
      </c>
      <c r="G6807" s="212">
        <v>0</v>
      </c>
      <c r="H6807" s="212" t="s">
        <v>2736</v>
      </c>
      <c r="I6807" s="252" t="s">
        <v>2737</v>
      </c>
      <c r="K6807" s="215" t="str">
        <f t="shared" si="531"/>
        <v>C-0000006107</v>
      </c>
      <c r="L6807" s="257" t="s">
        <v>28067</v>
      </c>
      <c r="M6807" s="257"/>
      <c r="N6807" s="257" t="s">
        <v>11554</v>
      </c>
      <c r="O6807" s="257" t="s">
        <v>11554</v>
      </c>
      <c r="P6807" s="212">
        <v>14550.82</v>
      </c>
      <c r="Q6807" s="212">
        <v>0</v>
      </c>
      <c r="R6807" s="212" t="s">
        <v>4956</v>
      </c>
      <c r="S6807" s="212" t="s">
        <v>4957</v>
      </c>
      <c r="U6807" s="215" t="str">
        <f t="shared" si="532"/>
        <v>C-0000039229</v>
      </c>
      <c r="V6807" s="9" t="s">
        <v>28510</v>
      </c>
      <c r="W6807" s="9"/>
      <c r="X6807" s="9" t="s">
        <v>1072</v>
      </c>
      <c r="Y6807" s="9" t="s">
        <v>1072</v>
      </c>
      <c r="Z6807" s="162">
        <v>3352.15</v>
      </c>
      <c r="AA6807" s="266">
        <v>0</v>
      </c>
      <c r="AB6807" s="266" t="s">
        <v>2577</v>
      </c>
      <c r="AC6807" s="212" t="s">
        <v>1350</v>
      </c>
      <c r="AE6807" s="215" t="str">
        <f t="shared" si="533"/>
        <v>C-0000003501</v>
      </c>
      <c r="AF6807" s="9" t="s">
        <v>43523</v>
      </c>
      <c r="AG6807" s="9"/>
      <c r="AH6807" s="9" t="s">
        <v>43524</v>
      </c>
      <c r="AI6807" s="9" t="s">
        <v>43524</v>
      </c>
      <c r="AJ6807" s="162">
        <v>100000</v>
      </c>
      <c r="AK6807" s="171">
        <v>0</v>
      </c>
      <c r="AL6807" s="170" t="s">
        <v>4734</v>
      </c>
      <c r="AM6807" s="212" t="s">
        <v>4735</v>
      </c>
      <c r="AO6807" s="215" t="str">
        <f t="shared" si="534"/>
        <v>C-0000033989</v>
      </c>
      <c r="AP6807" s="9" t="s">
        <v>31240</v>
      </c>
      <c r="AQ6807" s="9"/>
      <c r="AR6807" s="9" t="s">
        <v>19531</v>
      </c>
      <c r="AS6807" s="9" t="s">
        <v>19531</v>
      </c>
      <c r="AT6807" s="162">
        <v>2596.2800000000002</v>
      </c>
      <c r="AU6807" s="171">
        <v>0</v>
      </c>
      <c r="AV6807" s="170" t="s">
        <v>43238</v>
      </c>
      <c r="AW6807" s="254" t="s">
        <v>4525</v>
      </c>
      <c r="AX6807" s="302" t="str">
        <f>IFERROR(IF(MATCH(AV6807,DOMAIN!$U:$U,0)&gt;0,VLOOKUP(AV6807,DOMAIN!$U:$W,3,0),Portfolio!AV6807),AV6807)</f>
        <v>200915</v>
      </c>
      <c r="AY6807" s="269">
        <f>MATCH(AO6807,'New Deposit Commission'!$A:$A,0)</f>
        <v>3769</v>
      </c>
    </row>
    <row r="6808" spans="1:51" ht="15" x14ac:dyDescent="0.25">
      <c r="A6808" s="215" t="str">
        <f t="shared" si="530"/>
        <v>C-0000036066</v>
      </c>
      <c r="B6808" s="257" t="s">
        <v>26854</v>
      </c>
      <c r="C6808" s="257"/>
      <c r="D6808" s="257" t="s">
        <v>9025</v>
      </c>
      <c r="E6808" s="257" t="s">
        <v>9025</v>
      </c>
      <c r="F6808" s="212">
        <v>2459.37</v>
      </c>
      <c r="G6808" s="212">
        <v>0</v>
      </c>
      <c r="H6808" s="212" t="s">
        <v>2736</v>
      </c>
      <c r="I6808" s="252" t="s">
        <v>2737</v>
      </c>
      <c r="K6808" s="215" t="str">
        <f t="shared" si="531"/>
        <v>C-0000032711</v>
      </c>
      <c r="L6808" s="257" t="s">
        <v>27399</v>
      </c>
      <c r="M6808" s="257"/>
      <c r="N6808" s="257" t="s">
        <v>10115</v>
      </c>
      <c r="O6808" s="257" t="s">
        <v>10115</v>
      </c>
      <c r="P6808" s="212">
        <v>2524.69</v>
      </c>
      <c r="Q6808" s="212">
        <v>0</v>
      </c>
      <c r="R6808" s="212" t="s">
        <v>2572</v>
      </c>
      <c r="S6808" s="212" t="s">
        <v>1248</v>
      </c>
      <c r="U6808" s="215" t="str">
        <f t="shared" si="532"/>
        <v>C-0000034721</v>
      </c>
      <c r="V6808" s="9" t="s">
        <v>25516</v>
      </c>
      <c r="W6808" s="9"/>
      <c r="X6808" s="9" t="s">
        <v>6208</v>
      </c>
      <c r="Y6808" s="9" t="s">
        <v>6208</v>
      </c>
      <c r="Z6808" s="162">
        <v>1990.59</v>
      </c>
      <c r="AA6808" s="266">
        <v>0</v>
      </c>
      <c r="AB6808" s="266" t="s">
        <v>2047</v>
      </c>
      <c r="AC6808" s="212" t="s">
        <v>1252</v>
      </c>
      <c r="AE6808" s="215" t="str">
        <f t="shared" si="533"/>
        <v>C-0000039442</v>
      </c>
      <c r="AF6808" s="9" t="s">
        <v>46765</v>
      </c>
      <c r="AG6808" s="9"/>
      <c r="AH6808" s="9" t="s">
        <v>2507</v>
      </c>
      <c r="AI6808" s="9" t="s">
        <v>2507</v>
      </c>
      <c r="AJ6808" s="162">
        <v>12000</v>
      </c>
      <c r="AK6808" s="171">
        <v>0</v>
      </c>
      <c r="AL6808" s="170" t="s">
        <v>5086</v>
      </c>
      <c r="AM6808" s="212" t="s">
        <v>2419</v>
      </c>
      <c r="AO6808" s="215" t="str">
        <f t="shared" si="534"/>
        <v>C-0000031649</v>
      </c>
      <c r="AP6808" s="9" t="s">
        <v>31221</v>
      </c>
      <c r="AQ6808" s="9"/>
      <c r="AR6808" s="9" t="s">
        <v>19465</v>
      </c>
      <c r="AS6808" s="9" t="s">
        <v>19465</v>
      </c>
      <c r="AT6808" s="162">
        <v>2414.39</v>
      </c>
      <c r="AU6808" s="171">
        <v>0</v>
      </c>
      <c r="AV6808" s="170" t="s">
        <v>5751</v>
      </c>
      <c r="AW6808" s="254" t="s">
        <v>13214</v>
      </c>
      <c r="AX6808" s="302" t="str">
        <f>IFERROR(IF(MATCH(AV6808,DOMAIN!$U:$U,0)&gt;0,VLOOKUP(AV6808,DOMAIN!$U:$W,3,0),Portfolio!AV6808),AV6808)</f>
        <v>A9999</v>
      </c>
      <c r="AY6808" s="269">
        <f>MATCH(AO6808,'New Deposit Commission'!$A:$A,0)</f>
        <v>6318</v>
      </c>
    </row>
    <row r="6809" spans="1:51" ht="15" x14ac:dyDescent="0.25">
      <c r="A6809" s="215" t="str">
        <f t="shared" si="530"/>
        <v>C-0000032845</v>
      </c>
      <c r="B6809" s="257" t="s">
        <v>26138</v>
      </c>
      <c r="C6809" s="257"/>
      <c r="D6809" s="257" t="s">
        <v>7503</v>
      </c>
      <c r="E6809" s="257" t="s">
        <v>7503</v>
      </c>
      <c r="F6809" s="212">
        <v>1262.3399999999999</v>
      </c>
      <c r="G6809" s="212">
        <v>0</v>
      </c>
      <c r="H6809" s="212" t="s">
        <v>45422</v>
      </c>
      <c r="I6809" s="252" t="s">
        <v>2379</v>
      </c>
      <c r="K6809" s="215" t="str">
        <f t="shared" si="531"/>
        <v>C-0000035345</v>
      </c>
      <c r="L6809" s="257" t="s">
        <v>30472</v>
      </c>
      <c r="M6809" s="257"/>
      <c r="N6809" s="257" t="s">
        <v>17276</v>
      </c>
      <c r="O6809" s="257" t="s">
        <v>17276</v>
      </c>
      <c r="P6809" s="212">
        <v>1186.74</v>
      </c>
      <c r="Q6809" s="212">
        <v>0</v>
      </c>
      <c r="R6809" s="212" t="s">
        <v>5751</v>
      </c>
      <c r="S6809" s="212" t="s">
        <v>13152</v>
      </c>
      <c r="U6809" s="215" t="str">
        <f t="shared" si="532"/>
        <v>C-0000032957</v>
      </c>
      <c r="V6809" s="9" t="s">
        <v>26418</v>
      </c>
      <c r="W6809" s="9"/>
      <c r="X6809" s="9" t="s">
        <v>8172</v>
      </c>
      <c r="Y6809" s="9" t="s">
        <v>8172</v>
      </c>
      <c r="Z6809" s="162">
        <v>1214.68</v>
      </c>
      <c r="AA6809" s="266">
        <v>0</v>
      </c>
      <c r="AB6809" s="266" t="s">
        <v>45422</v>
      </c>
      <c r="AC6809" s="212" t="s">
        <v>2379</v>
      </c>
      <c r="AE6809" s="215" t="str">
        <f t="shared" si="533"/>
        <v>C-0000039637</v>
      </c>
      <c r="AF6809" s="9" t="s">
        <v>31993</v>
      </c>
      <c r="AG6809" s="9"/>
      <c r="AH6809" s="9" t="s">
        <v>1920</v>
      </c>
      <c r="AI6809" s="9" t="s">
        <v>1920</v>
      </c>
      <c r="AJ6809" s="162">
        <v>23000</v>
      </c>
      <c r="AK6809" s="171">
        <v>0</v>
      </c>
      <c r="AL6809" s="170" t="s">
        <v>3941</v>
      </c>
      <c r="AM6809" s="212" t="s">
        <v>3942</v>
      </c>
      <c r="AO6809" s="215" t="str">
        <f t="shared" si="534"/>
        <v>C-0000033295</v>
      </c>
      <c r="AP6809" s="9" t="s">
        <v>28754</v>
      </c>
      <c r="AQ6809" s="9"/>
      <c r="AR6809" s="9" t="s">
        <v>13065</v>
      </c>
      <c r="AS6809" s="9" t="s">
        <v>13065</v>
      </c>
      <c r="AT6809" s="162">
        <v>2491.8200000000002</v>
      </c>
      <c r="AU6809" s="171">
        <v>0</v>
      </c>
      <c r="AV6809" s="170" t="s">
        <v>5751</v>
      </c>
      <c r="AW6809" s="254" t="s">
        <v>13066</v>
      </c>
      <c r="AX6809" s="302" t="str">
        <f>IFERROR(IF(MATCH(AV6809,DOMAIN!$U:$U,0)&gt;0,VLOOKUP(AV6809,DOMAIN!$U:$W,3,0),Portfolio!AV6809),AV6809)</f>
        <v>A9999</v>
      </c>
      <c r="AY6809" s="269">
        <f>MATCH(AO6809,'New Deposit Commission'!$A:$A,0)</f>
        <v>6744</v>
      </c>
    </row>
    <row r="6810" spans="1:51" ht="15" x14ac:dyDescent="0.25">
      <c r="A6810" s="215" t="str">
        <f t="shared" si="530"/>
        <v>C-0000037505</v>
      </c>
      <c r="B6810" s="257" t="s">
        <v>26072</v>
      </c>
      <c r="C6810" s="257"/>
      <c r="D6810" s="257" t="s">
        <v>7372</v>
      </c>
      <c r="E6810" s="257" t="s">
        <v>7372</v>
      </c>
      <c r="F6810" s="212">
        <v>285000</v>
      </c>
      <c r="G6810" s="212">
        <v>0</v>
      </c>
      <c r="H6810" s="212" t="s">
        <v>45405</v>
      </c>
      <c r="I6810" s="252" t="s">
        <v>2381</v>
      </c>
      <c r="K6810" s="215" t="str">
        <f t="shared" si="531"/>
        <v>C-0000035089</v>
      </c>
      <c r="L6810" s="257" t="s">
        <v>27328</v>
      </c>
      <c r="M6810" s="257"/>
      <c r="N6810" s="257" t="s">
        <v>9978</v>
      </c>
      <c r="O6810" s="257" t="s">
        <v>9978</v>
      </c>
      <c r="P6810" s="212">
        <v>3966.88</v>
      </c>
      <c r="Q6810" s="212">
        <v>0</v>
      </c>
      <c r="R6810" s="212" t="s">
        <v>4443</v>
      </c>
      <c r="S6810" s="212" t="s">
        <v>4444</v>
      </c>
      <c r="U6810" s="215" t="str">
        <f t="shared" si="532"/>
        <v>C-0000022727</v>
      </c>
      <c r="V6810" s="9" t="s">
        <v>30981</v>
      </c>
      <c r="W6810" s="9"/>
      <c r="X6810" s="9" t="s">
        <v>18762</v>
      </c>
      <c r="Y6810" s="9" t="s">
        <v>18762</v>
      </c>
      <c r="Z6810" s="162">
        <v>14782.86</v>
      </c>
      <c r="AA6810" s="266">
        <v>0</v>
      </c>
      <c r="AB6810" s="266" t="s">
        <v>5751</v>
      </c>
      <c r="AC6810" s="212" t="s">
        <v>14397</v>
      </c>
      <c r="AE6810" s="215" t="str">
        <f t="shared" si="533"/>
        <v>C-0000039738</v>
      </c>
      <c r="AF6810" s="9" t="s">
        <v>29711</v>
      </c>
      <c r="AG6810" s="9"/>
      <c r="AH6810" s="9" t="s">
        <v>15250</v>
      </c>
      <c r="AI6810" s="9" t="s">
        <v>15250</v>
      </c>
      <c r="AJ6810" s="162">
        <v>55000</v>
      </c>
      <c r="AK6810" s="171">
        <v>0</v>
      </c>
      <c r="AL6810" s="170" t="s">
        <v>4697</v>
      </c>
      <c r="AM6810" s="212" t="s">
        <v>4698</v>
      </c>
      <c r="AO6810" s="215" t="str">
        <f t="shared" si="534"/>
        <v>C-0000031476</v>
      </c>
      <c r="AP6810" s="9" t="s">
        <v>29452</v>
      </c>
      <c r="AQ6810" s="9"/>
      <c r="AR6810" s="9" t="s">
        <v>14610</v>
      </c>
      <c r="AS6810" s="9" t="s">
        <v>14610</v>
      </c>
      <c r="AT6810" s="162">
        <v>1264.33</v>
      </c>
      <c r="AU6810" s="171">
        <v>0</v>
      </c>
      <c r="AV6810" s="170" t="s">
        <v>5751</v>
      </c>
      <c r="AW6810" s="254" t="s">
        <v>14611</v>
      </c>
      <c r="AX6810" s="302" t="str">
        <f>IFERROR(IF(MATCH(AV6810,DOMAIN!$U:$U,0)&gt;0,VLOOKUP(AV6810,DOMAIN!$U:$W,3,0),Portfolio!AV6810),AV6810)</f>
        <v>A9999</v>
      </c>
      <c r="AY6810" s="269">
        <f>MATCH(AO6810,'New Deposit Commission'!$A:$A,0)</f>
        <v>622</v>
      </c>
    </row>
    <row r="6811" spans="1:51" ht="15" x14ac:dyDescent="0.25">
      <c r="A6811" s="215" t="str">
        <f t="shared" si="530"/>
        <v>C-0000034421</v>
      </c>
      <c r="B6811" s="257" t="s">
        <v>29094</v>
      </c>
      <c r="C6811" s="257"/>
      <c r="D6811" s="257" t="s">
        <v>13795</v>
      </c>
      <c r="E6811" s="257" t="s">
        <v>13795</v>
      </c>
      <c r="F6811" s="212">
        <v>18743.099999999999</v>
      </c>
      <c r="G6811" s="212">
        <v>0</v>
      </c>
      <c r="H6811" s="212" t="s">
        <v>5751</v>
      </c>
      <c r="I6811" s="252" t="s">
        <v>13184</v>
      </c>
      <c r="K6811" s="215" t="str">
        <f t="shared" si="531"/>
        <v>C-0000039722</v>
      </c>
      <c r="L6811" s="257" t="s">
        <v>27263</v>
      </c>
      <c r="M6811" s="257"/>
      <c r="N6811" s="257" t="s">
        <v>462</v>
      </c>
      <c r="O6811" s="257" t="s">
        <v>462</v>
      </c>
      <c r="P6811" s="212">
        <v>1267.7</v>
      </c>
      <c r="Q6811" s="212">
        <v>0</v>
      </c>
      <c r="R6811" s="212" t="s">
        <v>3903</v>
      </c>
      <c r="S6811" s="212" t="s">
        <v>3904</v>
      </c>
      <c r="U6811" s="215" t="str">
        <f t="shared" si="532"/>
        <v>C-0000033642</v>
      </c>
      <c r="V6811" s="9" t="s">
        <v>27162</v>
      </c>
      <c r="W6811" s="9"/>
      <c r="X6811" s="9" t="s">
        <v>2936</v>
      </c>
      <c r="Y6811" s="9" t="s">
        <v>2936</v>
      </c>
      <c r="Z6811" s="162">
        <v>1092.8399999999999</v>
      </c>
      <c r="AA6811" s="266">
        <v>0</v>
      </c>
      <c r="AB6811" s="266" t="s">
        <v>2386</v>
      </c>
      <c r="AC6811" s="212" t="s">
        <v>2387</v>
      </c>
      <c r="AE6811" s="215" t="str">
        <f t="shared" si="533"/>
        <v>C-0000089832</v>
      </c>
      <c r="AF6811" s="9" t="s">
        <v>46853</v>
      </c>
      <c r="AG6811" s="9"/>
      <c r="AH6811" s="9" t="s">
        <v>45741</v>
      </c>
      <c r="AI6811" s="9" t="s">
        <v>45741</v>
      </c>
      <c r="AJ6811" s="162">
        <v>5000</v>
      </c>
      <c r="AK6811" s="171">
        <v>0</v>
      </c>
      <c r="AL6811" s="170" t="s">
        <v>1937</v>
      </c>
      <c r="AM6811" s="212" t="s">
        <v>1938</v>
      </c>
      <c r="AO6811" s="215" t="str">
        <f t="shared" si="534"/>
        <v>C-0000036508</v>
      </c>
      <c r="AP6811" s="9" t="s">
        <v>29746</v>
      </c>
      <c r="AQ6811" s="9"/>
      <c r="AR6811" s="9" t="s">
        <v>8367</v>
      </c>
      <c r="AS6811" s="9" t="s">
        <v>8367</v>
      </c>
      <c r="AT6811" s="162">
        <v>844.93</v>
      </c>
      <c r="AU6811" s="171">
        <v>0</v>
      </c>
      <c r="AV6811" s="170" t="s">
        <v>1681</v>
      </c>
      <c r="AW6811" s="254" t="s">
        <v>1682</v>
      </c>
      <c r="AX6811" s="302" t="str">
        <f>IFERROR(IF(MATCH(AV6811,DOMAIN!$U:$U,0)&gt;0,VLOOKUP(AV6811,DOMAIN!$U:$W,3,0),Portfolio!AV6811),AV6811)</f>
        <v>A3142</v>
      </c>
      <c r="AY6811" s="269">
        <f>MATCH(AO6811,'New Deposit Commission'!$A:$A,0)</f>
        <v>5857</v>
      </c>
    </row>
    <row r="6812" spans="1:51" ht="15" x14ac:dyDescent="0.25">
      <c r="A6812" s="215" t="str">
        <f t="shared" si="530"/>
        <v>C-0000036682</v>
      </c>
      <c r="B6812" s="257" t="s">
        <v>27963</v>
      </c>
      <c r="C6812" s="257"/>
      <c r="D6812" s="257" t="s">
        <v>11325</v>
      </c>
      <c r="E6812" s="257" t="s">
        <v>11325</v>
      </c>
      <c r="F6812" s="212">
        <v>1127.9000000000001</v>
      </c>
      <c r="G6812" s="212">
        <v>0</v>
      </c>
      <c r="H6812" s="212" t="s">
        <v>2083</v>
      </c>
      <c r="I6812" s="252" t="s">
        <v>2084</v>
      </c>
      <c r="K6812" s="215" t="str">
        <f t="shared" si="531"/>
        <v>C-0000031800</v>
      </c>
      <c r="L6812" s="257" t="s">
        <v>25764</v>
      </c>
      <c r="M6812" s="257"/>
      <c r="N6812" s="257" t="s">
        <v>6722</v>
      </c>
      <c r="O6812" s="257" t="s">
        <v>6722</v>
      </c>
      <c r="P6812" s="212">
        <v>2594.09</v>
      </c>
      <c r="Q6812" s="212">
        <v>0</v>
      </c>
      <c r="R6812" s="212" t="s">
        <v>1884</v>
      </c>
      <c r="S6812" s="212" t="s">
        <v>1885</v>
      </c>
      <c r="U6812" s="215" t="str">
        <f t="shared" si="532"/>
        <v>C-0000036117</v>
      </c>
      <c r="V6812" s="9" t="s">
        <v>30964</v>
      </c>
      <c r="W6812" s="9"/>
      <c r="X6812" s="9" t="s">
        <v>18701</v>
      </c>
      <c r="Y6812" s="9" t="s">
        <v>18701</v>
      </c>
      <c r="Z6812" s="162">
        <v>1229.7</v>
      </c>
      <c r="AA6812" s="266">
        <v>0</v>
      </c>
      <c r="AB6812" s="266" t="s">
        <v>5751</v>
      </c>
      <c r="AC6812" s="212" t="s">
        <v>13716</v>
      </c>
      <c r="AE6812" s="215" t="str">
        <f t="shared" si="533"/>
        <v>C-0000088432</v>
      </c>
      <c r="AF6812" s="9" t="s">
        <v>43477</v>
      </c>
      <c r="AG6812" s="9"/>
      <c r="AH6812" s="9" t="s">
        <v>43478</v>
      </c>
      <c r="AI6812" s="9" t="s">
        <v>43478</v>
      </c>
      <c r="AJ6812" s="162">
        <v>2000</v>
      </c>
      <c r="AK6812" s="171">
        <v>0</v>
      </c>
      <c r="AL6812" s="170" t="s">
        <v>3968</v>
      </c>
      <c r="AM6812" s="212" t="s">
        <v>3969</v>
      </c>
      <c r="AO6812" s="215" t="str">
        <f t="shared" si="534"/>
        <v>C-0000035109</v>
      </c>
      <c r="AP6812" s="9" t="s">
        <v>30339</v>
      </c>
      <c r="AQ6812" s="9"/>
      <c r="AR6812" s="9" t="s">
        <v>16904</v>
      </c>
      <c r="AS6812" s="9" t="s">
        <v>16904</v>
      </c>
      <c r="AT6812" s="162">
        <v>1821.97</v>
      </c>
      <c r="AU6812" s="171">
        <v>0</v>
      </c>
      <c r="AV6812" s="170" t="s">
        <v>43257</v>
      </c>
      <c r="AW6812" s="254" t="s">
        <v>2750</v>
      </c>
      <c r="AX6812" s="302" t="str">
        <f>IFERROR(IF(MATCH(AV6812,DOMAIN!$U:$U,0)&gt;0,VLOOKUP(AV6812,DOMAIN!$U:$W,3,0),Portfolio!AV6812),AV6812)</f>
        <v>100411</v>
      </c>
      <c r="AY6812" s="269">
        <f>MATCH(AO6812,'New Deposit Commission'!$A:$A,0)</f>
        <v>7617</v>
      </c>
    </row>
    <row r="6813" spans="1:51" ht="15" x14ac:dyDescent="0.25">
      <c r="A6813" s="215" t="str">
        <f t="shared" si="530"/>
        <v>C-0000040006</v>
      </c>
      <c r="B6813" s="257" t="s">
        <v>28025</v>
      </c>
      <c r="C6813" s="257"/>
      <c r="D6813" s="257" t="s">
        <v>11474</v>
      </c>
      <c r="E6813" s="257" t="s">
        <v>11474</v>
      </c>
      <c r="F6813" s="212">
        <v>156777.66</v>
      </c>
      <c r="G6813" s="212">
        <v>0</v>
      </c>
      <c r="H6813" s="212" t="s">
        <v>1870</v>
      </c>
      <c r="I6813" s="252" t="s">
        <v>1871</v>
      </c>
      <c r="K6813" s="215" t="str">
        <f t="shared" si="531"/>
        <v>C-0000036202</v>
      </c>
      <c r="L6813" s="257" t="s">
        <v>25770</v>
      </c>
      <c r="M6813" s="257"/>
      <c r="N6813" s="257" t="s">
        <v>6734</v>
      </c>
      <c r="O6813" s="257" t="s">
        <v>6734</v>
      </c>
      <c r="P6813" s="212">
        <v>2313.04</v>
      </c>
      <c r="Q6813" s="212">
        <v>0</v>
      </c>
      <c r="R6813" s="212" t="s">
        <v>5114</v>
      </c>
      <c r="S6813" s="212" t="s">
        <v>5115</v>
      </c>
      <c r="U6813" s="215" t="str">
        <f t="shared" si="532"/>
        <v>C-0000000619</v>
      </c>
      <c r="V6813" s="9" t="s">
        <v>29752</v>
      </c>
      <c r="W6813" s="9"/>
      <c r="X6813" s="9" t="s">
        <v>15339</v>
      </c>
      <c r="Y6813" s="9" t="s">
        <v>15339</v>
      </c>
      <c r="Z6813" s="162">
        <v>2284.2399999999998</v>
      </c>
      <c r="AA6813" s="266">
        <v>0</v>
      </c>
      <c r="AB6813" s="266" t="s">
        <v>1681</v>
      </c>
      <c r="AC6813" s="212" t="s">
        <v>1682</v>
      </c>
      <c r="AE6813" s="215" t="str">
        <f t="shared" si="533"/>
        <v>C-0000081256</v>
      </c>
      <c r="AF6813" s="9" t="s">
        <v>27687</v>
      </c>
      <c r="AG6813" s="9"/>
      <c r="AH6813" s="9" t="s">
        <v>2858</v>
      </c>
      <c r="AI6813" s="9" t="s">
        <v>2858</v>
      </c>
      <c r="AJ6813" s="162">
        <v>1000</v>
      </c>
      <c r="AK6813" s="171">
        <v>0</v>
      </c>
      <c r="AL6813" s="170" t="s">
        <v>4934</v>
      </c>
      <c r="AM6813" s="212" t="s">
        <v>4935</v>
      </c>
      <c r="AO6813" s="215" t="str">
        <f t="shared" si="534"/>
        <v>C-0000036263</v>
      </c>
      <c r="AP6813" s="9" t="s">
        <v>29566</v>
      </c>
      <c r="AQ6813" s="9"/>
      <c r="AR6813" s="9" t="s">
        <v>14887</v>
      </c>
      <c r="AS6813" s="9" t="s">
        <v>14887</v>
      </c>
      <c r="AT6813" s="162">
        <v>818.18</v>
      </c>
      <c r="AU6813" s="171">
        <v>0</v>
      </c>
      <c r="AV6813" s="170" t="s">
        <v>5751</v>
      </c>
      <c r="AW6813" s="254" t="s">
        <v>14397</v>
      </c>
      <c r="AX6813" s="302" t="str">
        <f>IFERROR(IF(MATCH(AV6813,DOMAIN!$U:$U,0)&gt;0,VLOOKUP(AV6813,DOMAIN!$U:$W,3,0),Portfolio!AV6813),AV6813)</f>
        <v>A9999</v>
      </c>
      <c r="AY6813" s="269">
        <f>MATCH(AO6813,'New Deposit Commission'!$A:$A,0)</f>
        <v>1367</v>
      </c>
    </row>
    <row r="6814" spans="1:51" ht="15" x14ac:dyDescent="0.25">
      <c r="A6814" s="215" t="str">
        <f t="shared" si="530"/>
        <v>C-0000006107</v>
      </c>
      <c r="B6814" s="257" t="s">
        <v>28067</v>
      </c>
      <c r="C6814" s="257"/>
      <c r="D6814" s="257" t="s">
        <v>11554</v>
      </c>
      <c r="E6814" s="257" t="s">
        <v>11554</v>
      </c>
      <c r="F6814" s="212">
        <v>14550.82</v>
      </c>
      <c r="G6814" s="212">
        <v>0</v>
      </c>
      <c r="H6814" s="212" t="s">
        <v>4956</v>
      </c>
      <c r="I6814" s="252" t="s">
        <v>4957</v>
      </c>
      <c r="K6814" s="215" t="str">
        <f t="shared" si="531"/>
        <v>C-0000031739</v>
      </c>
      <c r="L6814" s="257" t="s">
        <v>25806</v>
      </c>
      <c r="M6814" s="257"/>
      <c r="N6814" s="257" t="s">
        <v>2770</v>
      </c>
      <c r="O6814" s="257" t="s">
        <v>2770</v>
      </c>
      <c r="P6814" s="212">
        <v>2414.39</v>
      </c>
      <c r="Q6814" s="212">
        <v>0</v>
      </c>
      <c r="R6814" s="212" t="s">
        <v>1619</v>
      </c>
      <c r="S6814" s="212" t="s">
        <v>1620</v>
      </c>
      <c r="U6814" s="215" t="str">
        <f t="shared" si="532"/>
        <v>C-0000031516</v>
      </c>
      <c r="V6814" s="9" t="s">
        <v>31216</v>
      </c>
      <c r="W6814" s="9"/>
      <c r="X6814" s="9" t="s">
        <v>11537</v>
      </c>
      <c r="Y6814" s="9" t="s">
        <v>11537</v>
      </c>
      <c r="Z6814" s="162">
        <v>1264.33</v>
      </c>
      <c r="AA6814" s="266">
        <v>0</v>
      </c>
      <c r="AB6814" s="266" t="s">
        <v>5751</v>
      </c>
      <c r="AC6814" s="212" t="s">
        <v>13428</v>
      </c>
      <c r="AE6814" s="215" t="str">
        <f t="shared" si="533"/>
        <v>C-0000050827</v>
      </c>
      <c r="AF6814" s="9" t="s">
        <v>28513</v>
      </c>
      <c r="AG6814" s="9"/>
      <c r="AH6814" s="9" t="s">
        <v>12562</v>
      </c>
      <c r="AI6814" s="9" t="s">
        <v>12562</v>
      </c>
      <c r="AJ6814" s="162">
        <v>5507.34</v>
      </c>
      <c r="AK6814" s="171">
        <v>0</v>
      </c>
      <c r="AL6814" s="170" t="s">
        <v>2577</v>
      </c>
      <c r="AM6814" s="212" t="s">
        <v>1350</v>
      </c>
      <c r="AO6814" s="215" t="str">
        <f t="shared" si="534"/>
        <v>C-0000036392</v>
      </c>
      <c r="AP6814" s="9" t="s">
        <v>27431</v>
      </c>
      <c r="AQ6814" s="9"/>
      <c r="AR6814" s="9" t="s">
        <v>10178</v>
      </c>
      <c r="AS6814" s="9" t="s">
        <v>10178</v>
      </c>
      <c r="AT6814" s="162">
        <v>1229.7</v>
      </c>
      <c r="AU6814" s="171">
        <v>0</v>
      </c>
      <c r="AV6814" s="170" t="s">
        <v>1884</v>
      </c>
      <c r="AW6814" s="254" t="s">
        <v>1885</v>
      </c>
      <c r="AX6814" s="302" t="str">
        <f>IFERROR(IF(MATCH(AV6814,DOMAIN!$U:$U,0)&gt;0,VLOOKUP(AV6814,DOMAIN!$U:$W,3,0),Portfolio!AV6814),AV6814)</f>
        <v>A3503</v>
      </c>
      <c r="AY6814" s="269">
        <f>MATCH(AO6814,'New Deposit Commission'!$A:$A,0)</f>
        <v>4407</v>
      </c>
    </row>
    <row r="6815" spans="1:51" ht="15" x14ac:dyDescent="0.25">
      <c r="A6815" s="215" t="str">
        <f t="shared" si="530"/>
        <v>C-0000032711</v>
      </c>
      <c r="B6815" s="257" t="s">
        <v>27399</v>
      </c>
      <c r="C6815" s="257"/>
      <c r="D6815" s="257" t="s">
        <v>10115</v>
      </c>
      <c r="E6815" s="257" t="s">
        <v>10115</v>
      </c>
      <c r="F6815" s="212">
        <v>2524.69</v>
      </c>
      <c r="G6815" s="212">
        <v>0</v>
      </c>
      <c r="H6815" s="212" t="s">
        <v>2572</v>
      </c>
      <c r="I6815" s="252" t="s">
        <v>1248</v>
      </c>
      <c r="K6815" s="215" t="str">
        <f t="shared" si="531"/>
        <v>C-0000037040</v>
      </c>
      <c r="L6815" s="257" t="s">
        <v>28262</v>
      </c>
      <c r="M6815" s="257"/>
      <c r="N6815" s="257" t="s">
        <v>11966</v>
      </c>
      <c r="O6815" s="257" t="s">
        <v>11966</v>
      </c>
      <c r="P6815" s="212">
        <v>135000</v>
      </c>
      <c r="Q6815" s="212">
        <v>0</v>
      </c>
      <c r="R6815" s="212" t="s">
        <v>3255</v>
      </c>
      <c r="S6815" s="212" t="s">
        <v>3256</v>
      </c>
      <c r="U6815" s="215" t="str">
        <f t="shared" si="532"/>
        <v>C-0000032835</v>
      </c>
      <c r="V6815" s="9" t="s">
        <v>30927</v>
      </c>
      <c r="W6815" s="9"/>
      <c r="X6815" s="9" t="s">
        <v>18596</v>
      </c>
      <c r="Y6815" s="9" t="s">
        <v>18596</v>
      </c>
      <c r="Z6815" s="162">
        <v>12865.15</v>
      </c>
      <c r="AA6815" s="266">
        <v>0</v>
      </c>
      <c r="AB6815" s="266" t="s">
        <v>5751</v>
      </c>
      <c r="AC6815" s="212" t="s">
        <v>16717</v>
      </c>
      <c r="AE6815" s="215" t="str">
        <f t="shared" si="533"/>
        <v>C-0000009141</v>
      </c>
      <c r="AF6815" s="9" t="s">
        <v>27277</v>
      </c>
      <c r="AG6815" s="9"/>
      <c r="AH6815" s="9" t="s">
        <v>1469</v>
      </c>
      <c r="AI6815" s="9" t="s">
        <v>1469</v>
      </c>
      <c r="AJ6815" s="162">
        <v>114000</v>
      </c>
      <c r="AK6815" s="171">
        <v>0</v>
      </c>
      <c r="AL6815" s="170" t="s">
        <v>3903</v>
      </c>
      <c r="AM6815" s="212" t="s">
        <v>3904</v>
      </c>
      <c r="AO6815" s="215" t="str">
        <f t="shared" si="534"/>
        <v>C-0000032059</v>
      </c>
      <c r="AP6815" s="9" t="s">
        <v>29977</v>
      </c>
      <c r="AQ6815" s="9"/>
      <c r="AR6815" s="9" t="s">
        <v>15909</v>
      </c>
      <c r="AS6815" s="9" t="s">
        <v>15909</v>
      </c>
      <c r="AT6815" s="162">
        <v>638.87</v>
      </c>
      <c r="AU6815" s="171">
        <v>0</v>
      </c>
      <c r="AV6815" s="170" t="s">
        <v>5751</v>
      </c>
      <c r="AW6815" s="254" t="s">
        <v>12675</v>
      </c>
      <c r="AX6815" s="302" t="str">
        <f>IFERROR(IF(MATCH(AV6815,DOMAIN!$U:$U,0)&gt;0,VLOOKUP(AV6815,DOMAIN!$U:$W,3,0),Portfolio!AV6815),AV6815)</f>
        <v>A9999</v>
      </c>
      <c r="AY6815" s="269">
        <f>MATCH(AO6815,'New Deposit Commission'!$A:$A,0)</f>
        <v>7431</v>
      </c>
    </row>
    <row r="6816" spans="1:51" ht="15" x14ac:dyDescent="0.25">
      <c r="A6816" s="215" t="str">
        <f t="shared" si="530"/>
        <v>C-0000035345</v>
      </c>
      <c r="B6816" s="257" t="s">
        <v>30472</v>
      </c>
      <c r="C6816" s="257"/>
      <c r="D6816" s="257" t="s">
        <v>17276</v>
      </c>
      <c r="E6816" s="257" t="s">
        <v>17276</v>
      </c>
      <c r="F6816" s="212">
        <v>1186.74</v>
      </c>
      <c r="G6816" s="212">
        <v>0</v>
      </c>
      <c r="H6816" s="212" t="s">
        <v>5751</v>
      </c>
      <c r="I6816" s="252" t="s">
        <v>13152</v>
      </c>
      <c r="K6816" s="215" t="str">
        <f t="shared" si="531"/>
        <v>C-0000075171</v>
      </c>
      <c r="L6816" s="257" t="s">
        <v>30370</v>
      </c>
      <c r="M6816" s="257"/>
      <c r="N6816" s="257" t="s">
        <v>16983</v>
      </c>
      <c r="O6816" s="257" t="s">
        <v>16983</v>
      </c>
      <c r="P6816" s="212">
        <v>14000</v>
      </c>
      <c r="Q6816" s="212">
        <v>0</v>
      </c>
      <c r="R6816" s="212" t="s">
        <v>4401</v>
      </c>
      <c r="S6816" s="212" t="s">
        <v>2077</v>
      </c>
      <c r="U6816" s="215" t="str">
        <f t="shared" si="532"/>
        <v>C-0000032775</v>
      </c>
      <c r="V6816" s="9" t="s">
        <v>30606</v>
      </c>
      <c r="W6816" s="9"/>
      <c r="X6816" s="9" t="s">
        <v>17683</v>
      </c>
      <c r="Y6816" s="9" t="s">
        <v>17683</v>
      </c>
      <c r="Z6816" s="162">
        <v>740.4</v>
      </c>
      <c r="AA6816" s="266">
        <v>0</v>
      </c>
      <c r="AB6816" s="266" t="s">
        <v>5751</v>
      </c>
      <c r="AC6816" s="212" t="s">
        <v>13742</v>
      </c>
      <c r="AE6816" s="215" t="str">
        <f t="shared" si="533"/>
        <v>C-0000036250</v>
      </c>
      <c r="AF6816" s="9" t="s">
        <v>25521</v>
      </c>
      <c r="AG6816" s="9"/>
      <c r="AH6816" s="9" t="s">
        <v>3370</v>
      </c>
      <c r="AI6816" s="9" t="s">
        <v>3370</v>
      </c>
      <c r="AJ6816" s="162">
        <v>1472233.28</v>
      </c>
      <c r="AK6816" s="171">
        <v>0</v>
      </c>
      <c r="AL6816" s="170" t="s">
        <v>2746</v>
      </c>
      <c r="AM6816" s="212" t="s">
        <v>2747</v>
      </c>
      <c r="AO6816" s="215" t="str">
        <f t="shared" si="534"/>
        <v>C-0000036749</v>
      </c>
      <c r="AP6816" s="9" t="s">
        <v>27727</v>
      </c>
      <c r="AQ6816" s="9"/>
      <c r="AR6816" s="9" t="s">
        <v>10815</v>
      </c>
      <c r="AS6816" s="9" t="s">
        <v>10815</v>
      </c>
      <c r="AT6816" s="162">
        <v>610.84</v>
      </c>
      <c r="AU6816" s="171">
        <v>0</v>
      </c>
      <c r="AV6816" s="170" t="s">
        <v>3426</v>
      </c>
      <c r="AW6816" s="254" t="s">
        <v>3427</v>
      </c>
      <c r="AX6816" s="302" t="str">
        <f>IFERROR(IF(MATCH(AV6816,DOMAIN!$U:$U,0)&gt;0,VLOOKUP(AV6816,DOMAIN!$U:$W,3,0),Portfolio!AV6816),AV6816)</f>
        <v>A2045</v>
      </c>
      <c r="AY6816" s="269">
        <f>MATCH(AO6816,'New Deposit Commission'!$A:$A,0)</f>
        <v>6677</v>
      </c>
    </row>
    <row r="6817" spans="1:51" ht="15" x14ac:dyDescent="0.25">
      <c r="A6817" s="215" t="str">
        <f t="shared" si="530"/>
        <v>C-0000035089</v>
      </c>
      <c r="B6817" s="257" t="s">
        <v>27328</v>
      </c>
      <c r="C6817" s="257"/>
      <c r="D6817" s="257" t="s">
        <v>9978</v>
      </c>
      <c r="E6817" s="257" t="s">
        <v>9978</v>
      </c>
      <c r="F6817" s="212">
        <v>3966.88</v>
      </c>
      <c r="G6817" s="212">
        <v>0</v>
      </c>
      <c r="H6817" s="212" t="s">
        <v>4443</v>
      </c>
      <c r="I6817" s="252" t="s">
        <v>4444</v>
      </c>
      <c r="K6817" s="215" t="str">
        <f t="shared" si="531"/>
        <v>C-0000082084</v>
      </c>
      <c r="L6817" s="257" t="s">
        <v>26253</v>
      </c>
      <c r="M6817" s="257"/>
      <c r="N6817" s="257" t="s">
        <v>7757</v>
      </c>
      <c r="O6817" s="257" t="s">
        <v>7757</v>
      </c>
      <c r="P6817" s="212">
        <v>180000</v>
      </c>
      <c r="Q6817" s="212">
        <v>0</v>
      </c>
      <c r="R6817" s="212" t="s">
        <v>3963</v>
      </c>
      <c r="S6817" s="212" t="s">
        <v>2145</v>
      </c>
      <c r="U6817" s="215" t="str">
        <f t="shared" si="532"/>
        <v>C-0000031262</v>
      </c>
      <c r="V6817" s="9" t="s">
        <v>29128</v>
      </c>
      <c r="W6817" s="9"/>
      <c r="X6817" s="9" t="s">
        <v>13880</v>
      </c>
      <c r="Y6817" s="9" t="s">
        <v>13880</v>
      </c>
      <c r="Z6817" s="162">
        <v>2414.39</v>
      </c>
      <c r="AA6817" s="266">
        <v>0</v>
      </c>
      <c r="AB6817" s="266" t="s">
        <v>4419</v>
      </c>
      <c r="AC6817" s="212" t="s">
        <v>1469</v>
      </c>
      <c r="AE6817" s="215" t="str">
        <f t="shared" si="533"/>
        <v>C-0000034530</v>
      </c>
      <c r="AF6817" s="9" t="s">
        <v>26346</v>
      </c>
      <c r="AG6817" s="9"/>
      <c r="AH6817" s="9" t="s">
        <v>8030</v>
      </c>
      <c r="AI6817" s="9" t="s">
        <v>8030</v>
      </c>
      <c r="AJ6817" s="162">
        <v>1214.68</v>
      </c>
      <c r="AK6817" s="171">
        <v>0</v>
      </c>
      <c r="AL6817" s="170" t="s">
        <v>45405</v>
      </c>
      <c r="AM6817" s="212" t="s">
        <v>2381</v>
      </c>
      <c r="AO6817" s="215" t="str">
        <f t="shared" si="534"/>
        <v>C-0000032292</v>
      </c>
      <c r="AP6817" s="9" t="s">
        <v>29764</v>
      </c>
      <c r="AQ6817" s="9"/>
      <c r="AR6817" s="9" t="s">
        <v>15371</v>
      </c>
      <c r="AS6817" s="9" t="s">
        <v>15371</v>
      </c>
      <c r="AT6817" s="162">
        <v>3492.9</v>
      </c>
      <c r="AU6817" s="171">
        <v>0</v>
      </c>
      <c r="AV6817" s="170" t="s">
        <v>5751</v>
      </c>
      <c r="AW6817" s="254" t="s">
        <v>12725</v>
      </c>
      <c r="AX6817" s="302" t="str">
        <f>IFERROR(IF(MATCH(AV6817,DOMAIN!$U:$U,0)&gt;0,VLOOKUP(AV6817,DOMAIN!$U:$W,3,0),Portfolio!AV6817),AV6817)</f>
        <v>A9999</v>
      </c>
      <c r="AY6817" s="269">
        <f>MATCH(AO6817,'New Deposit Commission'!$A:$A,0)</f>
        <v>5453</v>
      </c>
    </row>
    <row r="6818" spans="1:51" ht="15" x14ac:dyDescent="0.25">
      <c r="A6818" s="215" t="str">
        <f t="shared" si="530"/>
        <v>C-0000039722</v>
      </c>
      <c r="B6818" s="257" t="s">
        <v>27263</v>
      </c>
      <c r="C6818" s="257"/>
      <c r="D6818" s="257" t="s">
        <v>462</v>
      </c>
      <c r="E6818" s="257" t="s">
        <v>462</v>
      </c>
      <c r="F6818" s="212">
        <v>1267.7</v>
      </c>
      <c r="G6818" s="212">
        <v>0</v>
      </c>
      <c r="H6818" s="212" t="s">
        <v>3903</v>
      </c>
      <c r="I6818" s="252" t="s">
        <v>3904</v>
      </c>
      <c r="K6818" s="215" t="str">
        <f t="shared" si="531"/>
        <v>C-0000027183</v>
      </c>
      <c r="L6818" s="257" t="s">
        <v>31276</v>
      </c>
      <c r="M6818" s="257"/>
      <c r="N6818" s="257" t="s">
        <v>1938</v>
      </c>
      <c r="O6818" s="257" t="s">
        <v>1938</v>
      </c>
      <c r="P6818" s="212">
        <v>50000</v>
      </c>
      <c r="Q6818" s="212">
        <v>0</v>
      </c>
      <c r="R6818" s="212" t="s">
        <v>4401</v>
      </c>
      <c r="S6818" s="212" t="s">
        <v>2077</v>
      </c>
      <c r="U6818" s="215" t="str">
        <f t="shared" si="532"/>
        <v>C-0000033888</v>
      </c>
      <c r="V6818" s="9" t="s">
        <v>27713</v>
      </c>
      <c r="W6818" s="9"/>
      <c r="X6818" s="9" t="s">
        <v>10790</v>
      </c>
      <c r="Y6818" s="9" t="s">
        <v>10790</v>
      </c>
      <c r="Z6818" s="162">
        <v>2961.65</v>
      </c>
      <c r="AA6818" s="266">
        <v>0</v>
      </c>
      <c r="AB6818" s="266" t="s">
        <v>3426</v>
      </c>
      <c r="AC6818" s="212" t="s">
        <v>3427</v>
      </c>
      <c r="AE6818" s="215" t="str">
        <f t="shared" si="533"/>
        <v>C-0000038438</v>
      </c>
      <c r="AF6818" s="9" t="s">
        <v>26456</v>
      </c>
      <c r="AG6818" s="9"/>
      <c r="AH6818" s="9" t="s">
        <v>8251</v>
      </c>
      <c r="AI6818" s="9" t="s">
        <v>8251</v>
      </c>
      <c r="AJ6818" s="162">
        <v>1588098.18</v>
      </c>
      <c r="AK6818" s="171">
        <v>0</v>
      </c>
      <c r="AL6818" s="170" t="s">
        <v>3963</v>
      </c>
      <c r="AM6818" s="212" t="s">
        <v>2145</v>
      </c>
      <c r="AO6818" s="215" t="str">
        <f t="shared" si="534"/>
        <v>C-0000035593</v>
      </c>
      <c r="AP6818" s="9" t="s">
        <v>31283</v>
      </c>
      <c r="AQ6818" s="9"/>
      <c r="AR6818" s="9" t="s">
        <v>19657</v>
      </c>
      <c r="AS6818" s="9" t="s">
        <v>19657</v>
      </c>
      <c r="AT6818" s="162">
        <v>2533.44</v>
      </c>
      <c r="AU6818" s="171">
        <v>0</v>
      </c>
      <c r="AV6818" s="170" t="s">
        <v>5751</v>
      </c>
      <c r="AW6818" s="254" t="s">
        <v>15254</v>
      </c>
      <c r="AX6818" s="302" t="str">
        <f>IFERROR(IF(MATCH(AV6818,DOMAIN!$U:$U,0)&gt;0,VLOOKUP(AV6818,DOMAIN!$U:$W,3,0),Portfolio!AV6818),AV6818)</f>
        <v>A9999</v>
      </c>
      <c r="AY6818" s="269">
        <f>MATCH(AO6818,'New Deposit Commission'!$A:$A,0)</f>
        <v>2311</v>
      </c>
    </row>
    <row r="6819" spans="1:51" ht="15" x14ac:dyDescent="0.25">
      <c r="A6819" s="215" t="str">
        <f t="shared" si="530"/>
        <v>C-0000031800</v>
      </c>
      <c r="B6819" s="257" t="s">
        <v>25764</v>
      </c>
      <c r="C6819" s="257"/>
      <c r="D6819" s="257" t="s">
        <v>6722</v>
      </c>
      <c r="E6819" s="257" t="s">
        <v>6722</v>
      </c>
      <c r="F6819" s="212">
        <v>2594.09</v>
      </c>
      <c r="G6819" s="212">
        <v>0</v>
      </c>
      <c r="H6819" s="212" t="s">
        <v>1884</v>
      </c>
      <c r="I6819" s="252" t="s">
        <v>1885</v>
      </c>
      <c r="K6819" s="215" t="str">
        <f t="shared" si="531"/>
        <v>C-0000075999</v>
      </c>
      <c r="L6819" s="257" t="s">
        <v>28661</v>
      </c>
      <c r="M6819" s="257"/>
      <c r="N6819" s="257" t="s">
        <v>12873</v>
      </c>
      <c r="O6819" s="257" t="s">
        <v>12873</v>
      </c>
      <c r="P6819" s="212">
        <v>516683.07</v>
      </c>
      <c r="Q6819" s="212">
        <v>0</v>
      </c>
      <c r="R6819" s="212" t="s">
        <v>2961</v>
      </c>
      <c r="S6819" s="212" t="s">
        <v>12635</v>
      </c>
      <c r="U6819" s="215" t="str">
        <f t="shared" si="532"/>
        <v>C-0000033251</v>
      </c>
      <c r="V6819" s="9" t="s">
        <v>27725</v>
      </c>
      <c r="W6819" s="9"/>
      <c r="X6819" s="9" t="s">
        <v>10812</v>
      </c>
      <c r="Y6819" s="9" t="s">
        <v>10812</v>
      </c>
      <c r="Z6819" s="162">
        <v>740.4</v>
      </c>
      <c r="AA6819" s="266">
        <v>0</v>
      </c>
      <c r="AB6819" s="266" t="s">
        <v>3426</v>
      </c>
      <c r="AC6819" s="212" t="s">
        <v>3427</v>
      </c>
      <c r="AE6819" s="215" t="str">
        <f t="shared" si="533"/>
        <v>C-0000034747</v>
      </c>
      <c r="AF6819" s="9" t="s">
        <v>25616</v>
      </c>
      <c r="AG6819" s="9"/>
      <c r="AH6819" s="9" t="s">
        <v>6431</v>
      </c>
      <c r="AI6819" s="9" t="s">
        <v>6431</v>
      </c>
      <c r="AJ6819" s="162">
        <v>3804.71</v>
      </c>
      <c r="AK6819" s="171">
        <v>0</v>
      </c>
      <c r="AL6819" s="170" t="s">
        <v>5053</v>
      </c>
      <c r="AM6819" s="212" t="s">
        <v>5054</v>
      </c>
      <c r="AO6819" s="215" t="str">
        <f t="shared" si="534"/>
        <v>C-0000038185</v>
      </c>
      <c r="AP6819" s="9" t="s">
        <v>28691</v>
      </c>
      <c r="AQ6819" s="9"/>
      <c r="AR6819" s="9" t="s">
        <v>12934</v>
      </c>
      <c r="AS6819" s="9" t="s">
        <v>12934</v>
      </c>
      <c r="AT6819" s="162">
        <v>422627.22</v>
      </c>
      <c r="AU6819" s="171">
        <v>0</v>
      </c>
      <c r="AV6819" s="170" t="s">
        <v>4401</v>
      </c>
      <c r="AW6819" s="254" t="s">
        <v>2077</v>
      </c>
      <c r="AX6819" s="302" t="str">
        <f>IFERROR(IF(MATCH(AV6819,DOMAIN!$U:$U,0)&gt;0,VLOOKUP(AV6819,DOMAIN!$U:$W,3,0),Portfolio!AV6819),AV6819)</f>
        <v>A2016</v>
      </c>
      <c r="AY6819" s="269">
        <f>MATCH(AO6819,'New Deposit Commission'!$A:$A,0)</f>
        <v>1104</v>
      </c>
    </row>
    <row r="6820" spans="1:51" ht="15" x14ac:dyDescent="0.25">
      <c r="A6820" s="215" t="str">
        <f t="shared" si="530"/>
        <v>C-0000036202</v>
      </c>
      <c r="B6820" s="257" t="s">
        <v>25770</v>
      </c>
      <c r="C6820" s="257"/>
      <c r="D6820" s="257" t="s">
        <v>6734</v>
      </c>
      <c r="E6820" s="257" t="s">
        <v>6734</v>
      </c>
      <c r="F6820" s="212">
        <v>2313.04</v>
      </c>
      <c r="G6820" s="212">
        <v>0</v>
      </c>
      <c r="H6820" s="212" t="s">
        <v>5114</v>
      </c>
      <c r="I6820" s="252" t="s">
        <v>5115</v>
      </c>
      <c r="K6820" s="215" t="str">
        <f t="shared" si="531"/>
        <v>C-0000050219</v>
      </c>
      <c r="L6820" s="257" t="s">
        <v>28751</v>
      </c>
      <c r="M6820" s="257"/>
      <c r="N6820" s="257" t="s">
        <v>13059</v>
      </c>
      <c r="O6820" s="257" t="s">
        <v>13059</v>
      </c>
      <c r="P6820" s="212">
        <v>24000</v>
      </c>
      <c r="Q6820" s="212">
        <v>0</v>
      </c>
      <c r="R6820" s="212" t="s">
        <v>4705</v>
      </c>
      <c r="S6820" s="212" t="s">
        <v>4706</v>
      </c>
      <c r="U6820" s="215" t="str">
        <f t="shared" si="532"/>
        <v>C-0000035504</v>
      </c>
      <c r="V6820" s="9" t="s">
        <v>31252</v>
      </c>
      <c r="W6820" s="9"/>
      <c r="X6820" s="9" t="s">
        <v>19571</v>
      </c>
      <c r="Y6820" s="9" t="s">
        <v>19571</v>
      </c>
      <c r="Z6820" s="162">
        <v>1186.74</v>
      </c>
      <c r="AA6820" s="266">
        <v>0</v>
      </c>
      <c r="AB6820" s="266" t="s">
        <v>5751</v>
      </c>
      <c r="AC6820" s="212" t="s">
        <v>12925</v>
      </c>
      <c r="AE6820" s="215" t="str">
        <f t="shared" si="533"/>
        <v>C-0000034563</v>
      </c>
      <c r="AF6820" s="9" t="s">
        <v>26407</v>
      </c>
      <c r="AG6820" s="9"/>
      <c r="AH6820" s="9" t="s">
        <v>8149</v>
      </c>
      <c r="AI6820" s="9" t="s">
        <v>8149</v>
      </c>
      <c r="AJ6820" s="162">
        <v>2429.29</v>
      </c>
      <c r="AK6820" s="171">
        <v>0</v>
      </c>
      <c r="AL6820" s="170" t="s">
        <v>45405</v>
      </c>
      <c r="AM6820" s="212" t="s">
        <v>2381</v>
      </c>
      <c r="AO6820" s="215" t="str">
        <f t="shared" si="534"/>
        <v>C-0000035337</v>
      </c>
      <c r="AP6820" s="9" t="s">
        <v>27902</v>
      </c>
      <c r="AQ6820" s="9"/>
      <c r="AR6820" s="9" t="s">
        <v>11196</v>
      </c>
      <c r="AS6820" s="9" t="s">
        <v>11196</v>
      </c>
      <c r="AT6820" s="162">
        <v>1186.74</v>
      </c>
      <c r="AU6820" s="171">
        <v>0</v>
      </c>
      <c r="AV6820" s="170" t="s">
        <v>3398</v>
      </c>
      <c r="AW6820" s="254" t="s">
        <v>3399</v>
      </c>
      <c r="AX6820" s="302" t="str">
        <f>IFERROR(IF(MATCH(AV6820,DOMAIN!$U:$U,0)&gt;0,VLOOKUP(AV6820,DOMAIN!$U:$W,3,0),Portfolio!AV6820),AV6820)</f>
        <v>A1635</v>
      </c>
      <c r="AY6820" s="269">
        <f>MATCH(AO6820,'New Deposit Commission'!$A:$A,0)</f>
        <v>7802</v>
      </c>
    </row>
    <row r="6821" spans="1:51" ht="15" x14ac:dyDescent="0.25">
      <c r="A6821" s="215" t="str">
        <f t="shared" si="530"/>
        <v>C-0000031739</v>
      </c>
      <c r="B6821" s="257" t="s">
        <v>25806</v>
      </c>
      <c r="C6821" s="257"/>
      <c r="D6821" s="257" t="s">
        <v>2770</v>
      </c>
      <c r="E6821" s="257" t="s">
        <v>2770</v>
      </c>
      <c r="F6821" s="212">
        <v>2414.39</v>
      </c>
      <c r="G6821" s="212">
        <v>0</v>
      </c>
      <c r="H6821" s="212" t="s">
        <v>1619</v>
      </c>
      <c r="I6821" s="252" t="s">
        <v>1620</v>
      </c>
      <c r="K6821" s="215" t="str">
        <f t="shared" si="531"/>
        <v>C-0000082852</v>
      </c>
      <c r="L6821" s="257" t="s">
        <v>30014</v>
      </c>
      <c r="M6821" s="257"/>
      <c r="N6821" s="257" t="s">
        <v>16003</v>
      </c>
      <c r="O6821" s="257" t="s">
        <v>16003</v>
      </c>
      <c r="P6821" s="212">
        <v>170000</v>
      </c>
      <c r="Q6821" s="212">
        <v>0</v>
      </c>
      <c r="R6821" s="212" t="s">
        <v>4557</v>
      </c>
      <c r="S6821" s="212" t="s">
        <v>4558</v>
      </c>
      <c r="U6821" s="215" t="str">
        <f t="shared" si="532"/>
        <v>C-0000033623</v>
      </c>
      <c r="V6821" s="9" t="s">
        <v>27738</v>
      </c>
      <c r="W6821" s="9"/>
      <c r="X6821" s="9" t="s">
        <v>10834</v>
      </c>
      <c r="Y6821" s="9" t="s">
        <v>10834</v>
      </c>
      <c r="Z6821" s="162">
        <v>2224.61</v>
      </c>
      <c r="AA6821" s="266">
        <v>0</v>
      </c>
      <c r="AB6821" s="266" t="s">
        <v>3895</v>
      </c>
      <c r="AC6821" s="212" t="s">
        <v>3896</v>
      </c>
      <c r="AE6821" s="215" t="str">
        <f t="shared" si="533"/>
        <v>C-0000032436</v>
      </c>
      <c r="AF6821" s="9" t="s">
        <v>25563</v>
      </c>
      <c r="AG6821" s="9"/>
      <c r="AH6821" s="9" t="s">
        <v>6306</v>
      </c>
      <c r="AI6821" s="9" t="s">
        <v>6306</v>
      </c>
      <c r="AJ6821" s="162">
        <v>6311.75</v>
      </c>
      <c r="AK6821" s="171">
        <v>0</v>
      </c>
      <c r="AL6821" s="170" t="s">
        <v>2359</v>
      </c>
      <c r="AM6821" s="212" t="s">
        <v>33478</v>
      </c>
      <c r="AO6821" s="215" t="str">
        <f t="shared" si="534"/>
        <v>C-0000036820</v>
      </c>
      <c r="AP6821" s="9" t="s">
        <v>30550</v>
      </c>
      <c r="AQ6821" s="9"/>
      <c r="AR6821" s="9" t="s">
        <v>17521</v>
      </c>
      <c r="AS6821" s="9" t="s">
        <v>17521</v>
      </c>
      <c r="AT6821" s="162">
        <v>6260.12</v>
      </c>
      <c r="AU6821" s="171">
        <v>0</v>
      </c>
      <c r="AV6821" s="170" t="s">
        <v>4917</v>
      </c>
      <c r="AW6821" s="254" t="s">
        <v>4918</v>
      </c>
      <c r="AX6821" s="302" t="str">
        <f>IFERROR(IF(MATCH(AV6821,DOMAIN!$U:$U,0)&gt;0,VLOOKUP(AV6821,DOMAIN!$U:$W,3,0),Portfolio!AV6821),AV6821)</f>
        <v>A2753</v>
      </c>
      <c r="AY6821" s="269">
        <f>MATCH(AO6821,'New Deposit Commission'!$A:$A,0)</f>
        <v>2413</v>
      </c>
    </row>
    <row r="6822" spans="1:51" ht="15" x14ac:dyDescent="0.25">
      <c r="A6822" s="215" t="str">
        <f t="shared" si="530"/>
        <v>C-0000037040</v>
      </c>
      <c r="B6822" s="257" t="s">
        <v>28262</v>
      </c>
      <c r="C6822" s="257"/>
      <c r="D6822" s="257" t="s">
        <v>11966</v>
      </c>
      <c r="E6822" s="257" t="s">
        <v>11966</v>
      </c>
      <c r="F6822" s="212">
        <v>130000</v>
      </c>
      <c r="G6822" s="212">
        <v>0</v>
      </c>
      <c r="H6822" s="212" t="s">
        <v>3255</v>
      </c>
      <c r="I6822" s="252" t="s">
        <v>3256</v>
      </c>
      <c r="K6822" s="215" t="str">
        <f t="shared" si="531"/>
        <v>C-0000055856</v>
      </c>
      <c r="L6822" s="257" t="s">
        <v>29226</v>
      </c>
      <c r="M6822" s="257"/>
      <c r="N6822" s="257" t="s">
        <v>5333</v>
      </c>
      <c r="O6822" s="257" t="s">
        <v>5333</v>
      </c>
      <c r="P6822" s="212">
        <v>4000</v>
      </c>
      <c r="Q6822" s="212">
        <v>0</v>
      </c>
      <c r="R6822" s="212" t="s">
        <v>3470</v>
      </c>
      <c r="S6822" s="212" t="s">
        <v>3471</v>
      </c>
      <c r="U6822" s="215" t="str">
        <f t="shared" si="532"/>
        <v>C-0000045954</v>
      </c>
      <c r="V6822" s="9" t="s">
        <v>27815</v>
      </c>
      <c r="W6822" s="9"/>
      <c r="X6822" s="9" t="s">
        <v>11032</v>
      </c>
      <c r="Y6822" s="9" t="s">
        <v>11032</v>
      </c>
      <c r="Z6822" s="162">
        <v>1271382.23</v>
      </c>
      <c r="AA6822" s="266">
        <v>0</v>
      </c>
      <c r="AB6822" s="266" t="s">
        <v>3426</v>
      </c>
      <c r="AC6822" s="212" t="s">
        <v>3427</v>
      </c>
      <c r="AE6822" s="215" t="str">
        <f t="shared" si="533"/>
        <v>C-0000034094</v>
      </c>
      <c r="AF6822" s="9" t="s">
        <v>27221</v>
      </c>
      <c r="AG6822" s="9"/>
      <c r="AH6822" s="9" t="s">
        <v>9761</v>
      </c>
      <c r="AI6822" s="9" t="s">
        <v>9761</v>
      </c>
      <c r="AJ6822" s="162">
        <v>2618.5300000000002</v>
      </c>
      <c r="AK6822" s="171">
        <v>0</v>
      </c>
      <c r="AL6822" s="170" t="s">
        <v>2690</v>
      </c>
      <c r="AM6822" s="212" t="s">
        <v>2691</v>
      </c>
      <c r="AO6822" s="215" t="str">
        <f t="shared" si="534"/>
        <v>C-0000037417</v>
      </c>
      <c r="AP6822" s="9" t="s">
        <v>28119</v>
      </c>
      <c r="AQ6822" s="9"/>
      <c r="AR6822" s="9" t="s">
        <v>11650</v>
      </c>
      <c r="AS6822" s="9" t="s">
        <v>11650</v>
      </c>
      <c r="AT6822" s="162">
        <v>3561.82</v>
      </c>
      <c r="AU6822" s="171">
        <v>0</v>
      </c>
      <c r="AV6822" s="170" t="s">
        <v>4956</v>
      </c>
      <c r="AW6822" s="254" t="s">
        <v>4957</v>
      </c>
      <c r="AX6822" s="302" t="str">
        <f>IFERROR(IF(MATCH(AV6822,DOMAIN!$U:$U,0)&gt;0,VLOOKUP(AV6822,DOMAIN!$U:$W,3,0),Portfolio!AV6822),AV6822)</f>
        <v>A3486</v>
      </c>
      <c r="AY6822" s="269">
        <f>MATCH(AO6822,'New Deposit Commission'!$A:$A,0)</f>
        <v>6756</v>
      </c>
    </row>
    <row r="6823" spans="1:51" ht="15" x14ac:dyDescent="0.25">
      <c r="A6823" s="215" t="str">
        <f t="shared" si="530"/>
        <v>C-0000075171</v>
      </c>
      <c r="B6823" s="257" t="s">
        <v>30370</v>
      </c>
      <c r="C6823" s="257"/>
      <c r="D6823" s="257" t="s">
        <v>16983</v>
      </c>
      <c r="E6823" s="257" t="s">
        <v>16983</v>
      </c>
      <c r="F6823" s="212">
        <v>14000</v>
      </c>
      <c r="G6823" s="212">
        <v>0</v>
      </c>
      <c r="H6823" s="212" t="s">
        <v>4401</v>
      </c>
      <c r="I6823" s="252" t="s">
        <v>2077</v>
      </c>
      <c r="K6823" s="215" t="str">
        <f t="shared" si="531"/>
        <v>C-0000030519</v>
      </c>
      <c r="L6823" s="257" t="s">
        <v>30241</v>
      </c>
      <c r="M6823" s="257"/>
      <c r="N6823" s="257" t="s">
        <v>16627</v>
      </c>
      <c r="O6823" s="257" t="s">
        <v>16627</v>
      </c>
      <c r="P6823" s="212">
        <v>16000</v>
      </c>
      <c r="Q6823" s="212">
        <v>0</v>
      </c>
      <c r="R6823" s="212" t="s">
        <v>3398</v>
      </c>
      <c r="S6823" s="212" t="s">
        <v>3399</v>
      </c>
      <c r="U6823" s="215" t="str">
        <f t="shared" si="532"/>
        <v>C-0000034316</v>
      </c>
      <c r="V6823" s="9" t="s">
        <v>28651</v>
      </c>
      <c r="W6823" s="9"/>
      <c r="X6823" s="9" t="s">
        <v>12850</v>
      </c>
      <c r="Y6823" s="9" t="s">
        <v>12850</v>
      </c>
      <c r="Z6823" s="162">
        <v>2429.29</v>
      </c>
      <c r="AA6823" s="266">
        <v>0</v>
      </c>
      <c r="AB6823" s="266" t="s">
        <v>5751</v>
      </c>
      <c r="AC6823" s="212" t="s">
        <v>12851</v>
      </c>
      <c r="AE6823" s="215" t="str">
        <f t="shared" si="533"/>
        <v>C-0000033989</v>
      </c>
      <c r="AF6823" s="9" t="s">
        <v>31240</v>
      </c>
      <c r="AG6823" s="9"/>
      <c r="AH6823" s="9" t="s">
        <v>19531</v>
      </c>
      <c r="AI6823" s="9" t="s">
        <v>19531</v>
      </c>
      <c r="AJ6823" s="162">
        <v>2596.2800000000002</v>
      </c>
      <c r="AK6823" s="171">
        <v>0</v>
      </c>
      <c r="AL6823" s="170" t="s">
        <v>43238</v>
      </c>
      <c r="AM6823" s="212" t="s">
        <v>4525</v>
      </c>
      <c r="AO6823" s="215" t="str">
        <f t="shared" si="534"/>
        <v>C-0000036526</v>
      </c>
      <c r="AP6823" s="9" t="s">
        <v>28123</v>
      </c>
      <c r="AQ6823" s="9"/>
      <c r="AR6823" s="9" t="s">
        <v>11659</v>
      </c>
      <c r="AS6823" s="9" t="s">
        <v>11659</v>
      </c>
      <c r="AT6823" s="162">
        <v>1221.69</v>
      </c>
      <c r="AU6823" s="171">
        <v>0</v>
      </c>
      <c r="AV6823" s="170" t="s">
        <v>4956</v>
      </c>
      <c r="AW6823" s="254" t="s">
        <v>4957</v>
      </c>
      <c r="AX6823" s="302" t="str">
        <f>IFERROR(IF(MATCH(AV6823,DOMAIN!$U:$U,0)&gt;0,VLOOKUP(AV6823,DOMAIN!$U:$W,3,0),Portfolio!AV6823),AV6823)</f>
        <v>A3486</v>
      </c>
      <c r="AY6823" s="269">
        <f>MATCH(AO6823,'New Deposit Commission'!$A:$A,0)</f>
        <v>4614</v>
      </c>
    </row>
    <row r="6824" spans="1:51" ht="15" x14ac:dyDescent="0.25">
      <c r="A6824" s="215" t="str">
        <f t="shared" si="530"/>
        <v>C-0000082084</v>
      </c>
      <c r="B6824" s="257" t="s">
        <v>26253</v>
      </c>
      <c r="C6824" s="257"/>
      <c r="D6824" s="257" t="s">
        <v>7757</v>
      </c>
      <c r="E6824" s="257" t="s">
        <v>7757</v>
      </c>
      <c r="F6824" s="212">
        <v>170000</v>
      </c>
      <c r="G6824" s="212">
        <v>0</v>
      </c>
      <c r="H6824" s="212" t="s">
        <v>3963</v>
      </c>
      <c r="I6824" s="252" t="s">
        <v>2145</v>
      </c>
      <c r="K6824" s="215" t="str">
        <f t="shared" si="531"/>
        <v>C-0000039464</v>
      </c>
      <c r="L6824" s="257" t="s">
        <v>29318</v>
      </c>
      <c r="M6824" s="257"/>
      <c r="N6824" s="257" t="s">
        <v>1688</v>
      </c>
      <c r="O6824" s="257" t="s">
        <v>1688</v>
      </c>
      <c r="P6824" s="212">
        <v>140000</v>
      </c>
      <c r="Q6824" s="212">
        <v>0</v>
      </c>
      <c r="R6824" s="212" t="s">
        <v>2629</v>
      </c>
      <c r="S6824" s="212" t="s">
        <v>2630</v>
      </c>
      <c r="U6824" s="215" t="str">
        <f t="shared" si="532"/>
        <v>C-0000032832</v>
      </c>
      <c r="V6824" s="9" t="s">
        <v>30682</v>
      </c>
      <c r="W6824" s="9"/>
      <c r="X6824" s="9" t="s">
        <v>17874</v>
      </c>
      <c r="Y6824" s="9" t="s">
        <v>17874</v>
      </c>
      <c r="Z6824" s="162">
        <v>631.15</v>
      </c>
      <c r="AA6824" s="266">
        <v>0</v>
      </c>
      <c r="AB6824" s="266" t="s">
        <v>5751</v>
      </c>
      <c r="AC6824" s="212" t="s">
        <v>16968</v>
      </c>
      <c r="AE6824" s="215" t="str">
        <f t="shared" si="533"/>
        <v>C-0000031649</v>
      </c>
      <c r="AF6824" s="9" t="s">
        <v>31221</v>
      </c>
      <c r="AG6824" s="9"/>
      <c r="AH6824" s="9" t="s">
        <v>19465</v>
      </c>
      <c r="AI6824" s="9" t="s">
        <v>19465</v>
      </c>
      <c r="AJ6824" s="162">
        <v>2414.39</v>
      </c>
      <c r="AK6824" s="171">
        <v>0</v>
      </c>
      <c r="AL6824" s="170" t="s">
        <v>5751</v>
      </c>
      <c r="AM6824" s="212" t="s">
        <v>13214</v>
      </c>
      <c r="AO6824" s="215" t="str">
        <f t="shared" si="534"/>
        <v>C-0000038212</v>
      </c>
      <c r="AP6824" s="9" t="s">
        <v>29260</v>
      </c>
      <c r="AQ6824" s="9"/>
      <c r="AR6824" s="9" t="s">
        <v>14178</v>
      </c>
      <c r="AS6824" s="9" t="s">
        <v>14178</v>
      </c>
      <c r="AT6824" s="162">
        <v>789654.2</v>
      </c>
      <c r="AU6824" s="171">
        <v>0</v>
      </c>
      <c r="AV6824" s="170" t="s">
        <v>43244</v>
      </c>
      <c r="AW6824" s="254" t="s">
        <v>1259</v>
      </c>
      <c r="AX6824" s="302" t="str">
        <f>IFERROR(IF(MATCH(AV6824,DOMAIN!$U:$U,0)&gt;0,VLOOKUP(AV6824,DOMAIN!$U:$W,3,0),Portfolio!AV6824),AV6824)</f>
        <v>201168</v>
      </c>
      <c r="AY6824" s="269">
        <f>MATCH(AO6824,'New Deposit Commission'!$A:$A,0)</f>
        <v>7355</v>
      </c>
    </row>
    <row r="6825" spans="1:51" ht="15" x14ac:dyDescent="0.25">
      <c r="A6825" s="215" t="str">
        <f t="shared" si="530"/>
        <v>C-0000027183</v>
      </c>
      <c r="B6825" s="257" t="s">
        <v>31276</v>
      </c>
      <c r="C6825" s="257"/>
      <c r="D6825" s="257" t="s">
        <v>1938</v>
      </c>
      <c r="E6825" s="257" t="s">
        <v>1938</v>
      </c>
      <c r="F6825" s="212">
        <v>47500</v>
      </c>
      <c r="G6825" s="212">
        <v>0</v>
      </c>
      <c r="H6825" s="212" t="s">
        <v>4401</v>
      </c>
      <c r="I6825" s="252" t="s">
        <v>2077</v>
      </c>
      <c r="K6825" s="215" t="str">
        <f t="shared" si="531"/>
        <v>C-0000083249</v>
      </c>
      <c r="L6825" s="257" t="s">
        <v>27527</v>
      </c>
      <c r="M6825" s="257"/>
      <c r="N6825" s="257" t="s">
        <v>10380</v>
      </c>
      <c r="O6825" s="257" t="s">
        <v>10380</v>
      </c>
      <c r="P6825" s="212">
        <v>16000</v>
      </c>
      <c r="Q6825" s="212">
        <v>0</v>
      </c>
      <c r="R6825" s="212" t="s">
        <v>650</v>
      </c>
      <c r="S6825" s="212" t="s">
        <v>651</v>
      </c>
      <c r="U6825" s="215" t="str">
        <f t="shared" si="532"/>
        <v>C-0000035145</v>
      </c>
      <c r="V6825" s="9" t="s">
        <v>31152</v>
      </c>
      <c r="W6825" s="9"/>
      <c r="X6825" s="9" t="s">
        <v>19272</v>
      </c>
      <c r="Y6825" s="9" t="s">
        <v>19272</v>
      </c>
      <c r="Z6825" s="162">
        <v>2491.8200000000002</v>
      </c>
      <c r="AA6825" s="266">
        <v>0</v>
      </c>
      <c r="AB6825" s="266" t="s">
        <v>5751</v>
      </c>
      <c r="AC6825" s="212" t="s">
        <v>19273</v>
      </c>
      <c r="AE6825" s="215" t="str">
        <f t="shared" si="533"/>
        <v>C-0000033295</v>
      </c>
      <c r="AF6825" s="9" t="s">
        <v>28754</v>
      </c>
      <c r="AG6825" s="9"/>
      <c r="AH6825" s="9" t="s">
        <v>13065</v>
      </c>
      <c r="AI6825" s="9" t="s">
        <v>13065</v>
      </c>
      <c r="AJ6825" s="162">
        <v>2491.8200000000002</v>
      </c>
      <c r="AK6825" s="171">
        <v>0</v>
      </c>
      <c r="AL6825" s="170" t="s">
        <v>5751</v>
      </c>
      <c r="AM6825" s="212" t="s">
        <v>13066</v>
      </c>
      <c r="AO6825" s="215" t="str">
        <f t="shared" si="534"/>
        <v>C-0000035999</v>
      </c>
      <c r="AP6825" s="9" t="s">
        <v>30756</v>
      </c>
      <c r="AQ6825" s="9"/>
      <c r="AR6825" s="9" t="s">
        <v>16379</v>
      </c>
      <c r="AS6825" s="9" t="s">
        <v>16379</v>
      </c>
      <c r="AT6825" s="162">
        <v>3499.71</v>
      </c>
      <c r="AU6825" s="171">
        <v>0</v>
      </c>
      <c r="AV6825" s="170" t="s">
        <v>5751</v>
      </c>
      <c r="AW6825" s="254" t="s">
        <v>16937</v>
      </c>
      <c r="AX6825" s="302" t="str">
        <f>IFERROR(IF(MATCH(AV6825,DOMAIN!$U:$U,0)&gt;0,VLOOKUP(AV6825,DOMAIN!$U:$W,3,0),Portfolio!AV6825),AV6825)</f>
        <v>A9999</v>
      </c>
      <c r="AY6825" s="269">
        <f>MATCH(AO6825,'New Deposit Commission'!$A:$A,0)</f>
        <v>6515</v>
      </c>
    </row>
    <row r="6826" spans="1:51" ht="15" x14ac:dyDescent="0.25">
      <c r="A6826" s="215" t="str">
        <f t="shared" si="530"/>
        <v>C-0000075999</v>
      </c>
      <c r="B6826" s="257" t="s">
        <v>28661</v>
      </c>
      <c r="C6826" s="257"/>
      <c r="D6826" s="257" t="s">
        <v>12873</v>
      </c>
      <c r="E6826" s="257" t="s">
        <v>12873</v>
      </c>
      <c r="F6826" s="212">
        <v>506683.07</v>
      </c>
      <c r="G6826" s="212">
        <v>0</v>
      </c>
      <c r="H6826" s="212" t="s">
        <v>2961</v>
      </c>
      <c r="I6826" s="252" t="s">
        <v>12635</v>
      </c>
      <c r="K6826" s="215" t="str">
        <f t="shared" si="531"/>
        <v>C-0000081317</v>
      </c>
      <c r="L6826" s="257" t="s">
        <v>28884</v>
      </c>
      <c r="M6826" s="257"/>
      <c r="N6826" s="257" t="s">
        <v>3256</v>
      </c>
      <c r="O6826" s="257" t="s">
        <v>3256</v>
      </c>
      <c r="P6826" s="212">
        <v>19000</v>
      </c>
      <c r="Q6826" s="212">
        <v>0</v>
      </c>
      <c r="R6826" s="212" t="s">
        <v>4697</v>
      </c>
      <c r="S6826" s="212" t="s">
        <v>4698</v>
      </c>
      <c r="U6826" s="215" t="str">
        <f t="shared" si="532"/>
        <v>C-0000033821</v>
      </c>
      <c r="V6826" s="9" t="s">
        <v>27771</v>
      </c>
      <c r="W6826" s="9"/>
      <c r="X6826" s="9" t="s">
        <v>10902</v>
      </c>
      <c r="Y6826" s="9" t="s">
        <v>10902</v>
      </c>
      <c r="Z6826" s="162">
        <v>14643.76</v>
      </c>
      <c r="AA6826" s="266">
        <v>0</v>
      </c>
      <c r="AB6826" s="266" t="s">
        <v>3895</v>
      </c>
      <c r="AC6826" s="212" t="s">
        <v>3896</v>
      </c>
      <c r="AE6826" s="215" t="str">
        <f t="shared" si="533"/>
        <v>C-0000031476</v>
      </c>
      <c r="AF6826" s="9" t="s">
        <v>29452</v>
      </c>
      <c r="AG6826" s="9"/>
      <c r="AH6826" s="9" t="s">
        <v>14610</v>
      </c>
      <c r="AI6826" s="9" t="s">
        <v>14610</v>
      </c>
      <c r="AJ6826" s="162">
        <v>1264.33</v>
      </c>
      <c r="AK6826" s="171">
        <v>0</v>
      </c>
      <c r="AL6826" s="170" t="s">
        <v>5751</v>
      </c>
      <c r="AM6826" s="212" t="s">
        <v>14611</v>
      </c>
      <c r="AO6826" s="215" t="str">
        <f t="shared" si="534"/>
        <v>C-0000034953</v>
      </c>
      <c r="AP6826" s="9" t="s">
        <v>29311</v>
      </c>
      <c r="AQ6826" s="9"/>
      <c r="AR6826" s="9" t="s">
        <v>14289</v>
      </c>
      <c r="AS6826" s="9" t="s">
        <v>14289</v>
      </c>
      <c r="AT6826" s="162">
        <v>1214.68</v>
      </c>
      <c r="AU6826" s="171">
        <v>0</v>
      </c>
      <c r="AV6826" s="170" t="s">
        <v>3628</v>
      </c>
      <c r="AW6826" s="254" t="s">
        <v>1110</v>
      </c>
      <c r="AX6826" s="302" t="str">
        <f>IFERROR(IF(MATCH(AV6826,DOMAIN!$U:$U,0)&gt;0,VLOOKUP(AV6826,DOMAIN!$U:$W,3,0),Portfolio!AV6826),AV6826)</f>
        <v>T6053</v>
      </c>
      <c r="AY6826" s="269">
        <f>MATCH(AO6826,'New Deposit Commission'!$A:$A,0)</f>
        <v>1382</v>
      </c>
    </row>
    <row r="6827" spans="1:51" ht="15" x14ac:dyDescent="0.25">
      <c r="A6827" s="215" t="str">
        <f t="shared" si="530"/>
        <v>C-0000050219</v>
      </c>
      <c r="B6827" s="257" t="s">
        <v>28751</v>
      </c>
      <c r="C6827" s="257"/>
      <c r="D6827" s="257" t="s">
        <v>13059</v>
      </c>
      <c r="E6827" s="257" t="s">
        <v>13059</v>
      </c>
      <c r="F6827" s="212">
        <v>24000</v>
      </c>
      <c r="G6827" s="212">
        <v>0</v>
      </c>
      <c r="H6827" s="212" t="s">
        <v>4705</v>
      </c>
      <c r="I6827" s="252" t="s">
        <v>4706</v>
      </c>
      <c r="K6827" s="215" t="str">
        <f t="shared" si="531"/>
        <v>C-0000054805</v>
      </c>
      <c r="L6827" s="257" t="s">
        <v>28677</v>
      </c>
      <c r="M6827" s="257"/>
      <c r="N6827" s="257" t="s">
        <v>12903</v>
      </c>
      <c r="O6827" s="257" t="s">
        <v>12903</v>
      </c>
      <c r="P6827" s="212">
        <v>118820.15</v>
      </c>
      <c r="Q6827" s="212">
        <v>0</v>
      </c>
      <c r="R6827" s="212" t="s">
        <v>4483</v>
      </c>
      <c r="S6827" s="212" t="s">
        <v>4484</v>
      </c>
      <c r="U6827" s="215" t="str">
        <f t="shared" si="532"/>
        <v>C-0000035187</v>
      </c>
      <c r="V6827" s="9" t="s">
        <v>29314</v>
      </c>
      <c r="W6827" s="9"/>
      <c r="X6827" s="9" t="s">
        <v>14296</v>
      </c>
      <c r="Y6827" s="9" t="s">
        <v>14296</v>
      </c>
      <c r="Z6827" s="162">
        <v>1857.33</v>
      </c>
      <c r="AA6827" s="266">
        <v>0</v>
      </c>
      <c r="AB6827" s="266" t="s">
        <v>5751</v>
      </c>
      <c r="AC6827" s="212" t="s">
        <v>12839</v>
      </c>
      <c r="AE6827" s="215" t="str">
        <f t="shared" si="533"/>
        <v>C-0000036508</v>
      </c>
      <c r="AF6827" s="9" t="s">
        <v>29746</v>
      </c>
      <c r="AG6827" s="9"/>
      <c r="AH6827" s="9" t="s">
        <v>8367</v>
      </c>
      <c r="AI6827" s="9" t="s">
        <v>8367</v>
      </c>
      <c r="AJ6827" s="162">
        <v>844.93</v>
      </c>
      <c r="AK6827" s="171">
        <v>0</v>
      </c>
      <c r="AL6827" s="170" t="s">
        <v>1681</v>
      </c>
      <c r="AM6827" s="212" t="s">
        <v>1682</v>
      </c>
      <c r="AO6827" s="215" t="str">
        <f t="shared" si="534"/>
        <v>C-0000035470</v>
      </c>
      <c r="AP6827" s="9" t="s">
        <v>27930</v>
      </c>
      <c r="AQ6827" s="9"/>
      <c r="AR6827" s="9" t="s">
        <v>11255</v>
      </c>
      <c r="AS6827" s="9" t="s">
        <v>11255</v>
      </c>
      <c r="AT6827" s="162">
        <v>3637.88</v>
      </c>
      <c r="AU6827" s="171">
        <v>0</v>
      </c>
      <c r="AV6827" s="170" t="s">
        <v>2635</v>
      </c>
      <c r="AW6827" s="254" t="s">
        <v>2636</v>
      </c>
      <c r="AX6827" s="302" t="str">
        <f>IFERROR(IF(MATCH(AV6827,DOMAIN!$U:$U,0)&gt;0,VLOOKUP(AV6827,DOMAIN!$U:$W,3,0),Portfolio!AV6827),AV6827)</f>
        <v>A3383</v>
      </c>
      <c r="AY6827" s="269">
        <f>MATCH(AO6827,'New Deposit Commission'!$A:$A,0)</f>
        <v>1564</v>
      </c>
    </row>
    <row r="6828" spans="1:51" ht="15" x14ac:dyDescent="0.25">
      <c r="A6828" s="215" t="str">
        <f t="shared" si="530"/>
        <v>C-0000082852</v>
      </c>
      <c r="B6828" s="257" t="s">
        <v>30014</v>
      </c>
      <c r="C6828" s="257"/>
      <c r="D6828" s="257" t="s">
        <v>16003</v>
      </c>
      <c r="E6828" s="257" t="s">
        <v>16003</v>
      </c>
      <c r="F6828" s="212">
        <v>160000</v>
      </c>
      <c r="G6828" s="212">
        <v>0</v>
      </c>
      <c r="H6828" s="212" t="s">
        <v>4557</v>
      </c>
      <c r="I6828" s="252" t="s">
        <v>4558</v>
      </c>
      <c r="K6828" s="215" t="str">
        <f t="shared" si="531"/>
        <v>C-0000079214</v>
      </c>
      <c r="L6828" s="257" t="s">
        <v>26460</v>
      </c>
      <c r="M6828" s="257"/>
      <c r="N6828" s="257" t="s">
        <v>8264</v>
      </c>
      <c r="O6828" s="257" t="s">
        <v>8264</v>
      </c>
      <c r="P6828" s="212">
        <v>3000000</v>
      </c>
      <c r="Q6828" s="212">
        <v>0</v>
      </c>
      <c r="R6828" s="212" t="s">
        <v>3963</v>
      </c>
      <c r="S6828" s="212" t="s">
        <v>2145</v>
      </c>
      <c r="U6828" s="215" t="str">
        <f t="shared" si="532"/>
        <v>C-0000009182</v>
      </c>
      <c r="V6828" s="9" t="s">
        <v>30842</v>
      </c>
      <c r="W6828" s="9"/>
      <c r="X6828" s="9" t="s">
        <v>18359</v>
      </c>
      <c r="Y6828" s="9" t="s">
        <v>18359</v>
      </c>
      <c r="Z6828" s="162">
        <v>11725.63</v>
      </c>
      <c r="AA6828" s="266">
        <v>0</v>
      </c>
      <c r="AB6828" s="266" t="s">
        <v>3406</v>
      </c>
      <c r="AC6828" s="212" t="s">
        <v>3407</v>
      </c>
      <c r="AE6828" s="215" t="str">
        <f t="shared" si="533"/>
        <v>C-0000035109</v>
      </c>
      <c r="AF6828" s="9" t="s">
        <v>30339</v>
      </c>
      <c r="AG6828" s="9"/>
      <c r="AH6828" s="9" t="s">
        <v>16904</v>
      </c>
      <c r="AI6828" s="9" t="s">
        <v>16904</v>
      </c>
      <c r="AJ6828" s="162">
        <v>1821.97</v>
      </c>
      <c r="AK6828" s="171">
        <v>0</v>
      </c>
      <c r="AL6828" s="170" t="s">
        <v>43257</v>
      </c>
      <c r="AM6828" s="212" t="s">
        <v>2750</v>
      </c>
      <c r="AO6828" s="215" t="str">
        <f t="shared" si="534"/>
        <v>C-0000036240</v>
      </c>
      <c r="AP6828" s="9" t="s">
        <v>30225</v>
      </c>
      <c r="AQ6828" s="9"/>
      <c r="AR6828" s="9" t="s">
        <v>16588</v>
      </c>
      <c r="AS6828" s="9" t="s">
        <v>16588</v>
      </c>
      <c r="AT6828" s="162">
        <v>1229.7</v>
      </c>
      <c r="AU6828" s="171">
        <v>0</v>
      </c>
      <c r="AV6828" s="170" t="s">
        <v>5751</v>
      </c>
      <c r="AW6828" s="254" t="s">
        <v>6014</v>
      </c>
      <c r="AX6828" s="302" t="str">
        <f>IFERROR(IF(MATCH(AV6828,DOMAIN!$U:$U,0)&gt;0,VLOOKUP(AV6828,DOMAIN!$U:$W,3,0),Portfolio!AV6828),AV6828)</f>
        <v>A9999</v>
      </c>
      <c r="AY6828" s="269">
        <f>MATCH(AO6828,'New Deposit Commission'!$A:$A,0)</f>
        <v>7551</v>
      </c>
    </row>
    <row r="6829" spans="1:51" ht="15" x14ac:dyDescent="0.25">
      <c r="A6829" s="215" t="str">
        <f t="shared" si="530"/>
        <v>C-0000055856</v>
      </c>
      <c r="B6829" s="257" t="s">
        <v>29226</v>
      </c>
      <c r="C6829" s="257"/>
      <c r="D6829" s="257" t="s">
        <v>5333</v>
      </c>
      <c r="E6829" s="257" t="s">
        <v>5333</v>
      </c>
      <c r="F6829" s="212">
        <v>4000</v>
      </c>
      <c r="G6829" s="212">
        <v>0</v>
      </c>
      <c r="H6829" s="212" t="s">
        <v>3470</v>
      </c>
      <c r="I6829" s="252" t="s">
        <v>3471</v>
      </c>
      <c r="K6829" s="215" t="str">
        <f t="shared" si="531"/>
        <v>C-0000082841</v>
      </c>
      <c r="L6829" s="257" t="s">
        <v>26262</v>
      </c>
      <c r="M6829" s="257"/>
      <c r="N6829" s="257" t="s">
        <v>7775</v>
      </c>
      <c r="O6829" s="257" t="s">
        <v>7775</v>
      </c>
      <c r="P6829" s="212">
        <v>17000</v>
      </c>
      <c r="Q6829" s="212">
        <v>0</v>
      </c>
      <c r="R6829" s="212" t="s">
        <v>45405</v>
      </c>
      <c r="S6829" s="212" t="s">
        <v>2381</v>
      </c>
      <c r="U6829" s="215" t="str">
        <f t="shared" si="532"/>
        <v>C-0000032389</v>
      </c>
      <c r="V6829" s="9" t="s">
        <v>30627</v>
      </c>
      <c r="W6829" s="9"/>
      <c r="X6829" s="9" t="s">
        <v>17735</v>
      </c>
      <c r="Y6829" s="9" t="s">
        <v>17735</v>
      </c>
      <c r="Z6829" s="162">
        <v>570000</v>
      </c>
      <c r="AA6829" s="266">
        <v>0</v>
      </c>
      <c r="AB6829" s="266" t="s">
        <v>4401</v>
      </c>
      <c r="AC6829" s="212" t="s">
        <v>2077</v>
      </c>
      <c r="AE6829" s="215" t="str">
        <f t="shared" si="533"/>
        <v>C-0000036263</v>
      </c>
      <c r="AF6829" s="9" t="s">
        <v>29566</v>
      </c>
      <c r="AG6829" s="9"/>
      <c r="AH6829" s="9" t="s">
        <v>14887</v>
      </c>
      <c r="AI6829" s="9" t="s">
        <v>14887</v>
      </c>
      <c r="AJ6829" s="162">
        <v>818.18</v>
      </c>
      <c r="AK6829" s="171">
        <v>0</v>
      </c>
      <c r="AL6829" s="170" t="s">
        <v>5751</v>
      </c>
      <c r="AM6829" s="212" t="s">
        <v>14397</v>
      </c>
      <c r="AO6829" s="215" t="str">
        <f t="shared" si="534"/>
        <v>C-0000032272</v>
      </c>
      <c r="AP6829" s="9" t="s">
        <v>29918</v>
      </c>
      <c r="AQ6829" s="9"/>
      <c r="AR6829" s="9" t="s">
        <v>7480</v>
      </c>
      <c r="AS6829" s="9" t="s">
        <v>7480</v>
      </c>
      <c r="AT6829" s="162">
        <v>1257.4100000000001</v>
      </c>
      <c r="AU6829" s="171">
        <v>0</v>
      </c>
      <c r="AV6829" s="170" t="s">
        <v>5751</v>
      </c>
      <c r="AW6829" s="254" t="s">
        <v>6014</v>
      </c>
      <c r="AX6829" s="302" t="str">
        <f>IFERROR(IF(MATCH(AV6829,DOMAIN!$U:$U,0)&gt;0,VLOOKUP(AV6829,DOMAIN!$U:$W,3,0),Portfolio!AV6829),AV6829)</f>
        <v>A9999</v>
      </c>
      <c r="AY6829" s="269">
        <f>MATCH(AO6829,'New Deposit Commission'!$A:$A,0)</f>
        <v>2317</v>
      </c>
    </row>
    <row r="6830" spans="1:51" ht="15" x14ac:dyDescent="0.25">
      <c r="A6830" s="215" t="str">
        <f t="shared" si="530"/>
        <v>C-0000030519</v>
      </c>
      <c r="B6830" s="257" t="s">
        <v>30241</v>
      </c>
      <c r="C6830" s="257"/>
      <c r="D6830" s="257" t="s">
        <v>16627</v>
      </c>
      <c r="E6830" s="257" t="s">
        <v>16627</v>
      </c>
      <c r="F6830" s="212">
        <v>15000</v>
      </c>
      <c r="G6830" s="212">
        <v>0</v>
      </c>
      <c r="H6830" s="212" t="s">
        <v>3398</v>
      </c>
      <c r="I6830" s="252" t="s">
        <v>3399</v>
      </c>
      <c r="K6830" s="215" t="str">
        <f t="shared" si="531"/>
        <v>C-0000035739</v>
      </c>
      <c r="L6830" s="257" t="s">
        <v>30032</v>
      </c>
      <c r="M6830" s="257"/>
      <c r="N6830" s="257" t="s">
        <v>895</v>
      </c>
      <c r="O6830" s="257" t="s">
        <v>895</v>
      </c>
      <c r="P6830" s="212">
        <v>26639.14</v>
      </c>
      <c r="Q6830" s="212">
        <v>0</v>
      </c>
      <c r="R6830" s="212" t="s">
        <v>4401</v>
      </c>
      <c r="S6830" s="212" t="s">
        <v>2077</v>
      </c>
      <c r="U6830" s="215" t="str">
        <f t="shared" si="532"/>
        <v>C-0000039686</v>
      </c>
      <c r="V6830" s="9" t="s">
        <v>28097</v>
      </c>
      <c r="W6830" s="9"/>
      <c r="X6830" s="9" t="s">
        <v>11606</v>
      </c>
      <c r="Y6830" s="9" t="s">
        <v>11606</v>
      </c>
      <c r="Z6830" s="162">
        <v>1193.93</v>
      </c>
      <c r="AA6830" s="266">
        <v>0</v>
      </c>
      <c r="AB6830" s="266" t="s">
        <v>4956</v>
      </c>
      <c r="AC6830" s="212" t="s">
        <v>4957</v>
      </c>
      <c r="AE6830" s="215" t="str">
        <f t="shared" si="533"/>
        <v>C-0000032059</v>
      </c>
      <c r="AF6830" s="9" t="s">
        <v>29977</v>
      </c>
      <c r="AG6830" s="9"/>
      <c r="AH6830" s="9" t="s">
        <v>15909</v>
      </c>
      <c r="AI6830" s="9" t="s">
        <v>15909</v>
      </c>
      <c r="AJ6830" s="162">
        <v>638.87</v>
      </c>
      <c r="AK6830" s="171">
        <v>0</v>
      </c>
      <c r="AL6830" s="170" t="s">
        <v>5751</v>
      </c>
      <c r="AM6830" s="212" t="s">
        <v>12675</v>
      </c>
      <c r="AO6830" s="215" t="str">
        <f t="shared" si="534"/>
        <v>C-0000032307</v>
      </c>
      <c r="AP6830" s="9" t="s">
        <v>25421</v>
      </c>
      <c r="AQ6830" s="9"/>
      <c r="AR6830" s="9" t="s">
        <v>1469</v>
      </c>
      <c r="AS6830" s="9" t="s">
        <v>1469</v>
      </c>
      <c r="AT6830" s="162">
        <v>2459.37</v>
      </c>
      <c r="AU6830" s="171">
        <v>0</v>
      </c>
      <c r="AV6830" s="170" t="s">
        <v>2363</v>
      </c>
      <c r="AW6830" s="254" t="s">
        <v>2364</v>
      </c>
      <c r="AX6830" s="302" t="str">
        <f>IFERROR(IF(MATCH(AV6830,DOMAIN!$U:$U,0)&gt;0,VLOOKUP(AV6830,DOMAIN!$U:$W,3,0),Portfolio!AV6830),AV6830)</f>
        <v>D3986</v>
      </c>
      <c r="AY6830" s="269">
        <f>MATCH(AO6830,'New Deposit Commission'!$A:$A,0)</f>
        <v>3353</v>
      </c>
    </row>
    <row r="6831" spans="1:51" ht="15" x14ac:dyDescent="0.25">
      <c r="A6831" s="215" t="str">
        <f t="shared" si="530"/>
        <v>C-0000039464</v>
      </c>
      <c r="B6831" s="257" t="s">
        <v>29318</v>
      </c>
      <c r="C6831" s="257"/>
      <c r="D6831" s="257" t="s">
        <v>1688</v>
      </c>
      <c r="E6831" s="257" t="s">
        <v>1688</v>
      </c>
      <c r="F6831" s="212">
        <v>134000</v>
      </c>
      <c r="G6831" s="212">
        <v>0</v>
      </c>
      <c r="H6831" s="212" t="s">
        <v>2629</v>
      </c>
      <c r="I6831" s="252" t="s">
        <v>2630</v>
      </c>
      <c r="K6831" s="215" t="str">
        <f t="shared" si="531"/>
        <v>C-0000056731</v>
      </c>
      <c r="L6831" s="257" t="s">
        <v>27664</v>
      </c>
      <c r="M6831" s="257"/>
      <c r="N6831" s="257" t="s">
        <v>10677</v>
      </c>
      <c r="O6831" s="257" t="s">
        <v>10677</v>
      </c>
      <c r="P6831" s="212">
        <v>250000</v>
      </c>
      <c r="Q6831" s="212">
        <v>0</v>
      </c>
      <c r="R6831" s="212" t="s">
        <v>5053</v>
      </c>
      <c r="S6831" s="212" t="s">
        <v>5054</v>
      </c>
      <c r="U6831" s="215" t="str">
        <f t="shared" si="532"/>
        <v>C-0000036190</v>
      </c>
      <c r="V6831" s="9" t="s">
        <v>28117</v>
      </c>
      <c r="W6831" s="9"/>
      <c r="X6831" s="9" t="s">
        <v>11646</v>
      </c>
      <c r="Y6831" s="9" t="s">
        <v>11646</v>
      </c>
      <c r="Z6831" s="162">
        <v>2450.87</v>
      </c>
      <c r="AA6831" s="266">
        <v>0</v>
      </c>
      <c r="AB6831" s="266" t="s">
        <v>4956</v>
      </c>
      <c r="AC6831" s="212" t="s">
        <v>4957</v>
      </c>
      <c r="AE6831" s="215" t="str">
        <f t="shared" si="533"/>
        <v>C-0000036749</v>
      </c>
      <c r="AF6831" s="9" t="s">
        <v>27727</v>
      </c>
      <c r="AG6831" s="9"/>
      <c r="AH6831" s="9" t="s">
        <v>10815</v>
      </c>
      <c r="AI6831" s="9" t="s">
        <v>10815</v>
      </c>
      <c r="AJ6831" s="162">
        <v>610.84</v>
      </c>
      <c r="AK6831" s="171">
        <v>0</v>
      </c>
      <c r="AL6831" s="170" t="s">
        <v>3426</v>
      </c>
      <c r="AM6831" s="212" t="s">
        <v>3427</v>
      </c>
      <c r="AO6831" s="215" t="str">
        <f t="shared" si="534"/>
        <v>C-0000033489</v>
      </c>
      <c r="AP6831" s="9" t="s">
        <v>25355</v>
      </c>
      <c r="AQ6831" s="9"/>
      <c r="AR6831" s="9" t="s">
        <v>5919</v>
      </c>
      <c r="AS6831" s="9" t="s">
        <v>5919</v>
      </c>
      <c r="AT6831" s="162">
        <v>1520.05</v>
      </c>
      <c r="AU6831" s="171">
        <v>0</v>
      </c>
      <c r="AV6831" s="170" t="s">
        <v>3277</v>
      </c>
      <c r="AW6831" s="254" t="s">
        <v>3278</v>
      </c>
      <c r="AX6831" s="302" t="str">
        <f>IFERROR(IF(MATCH(AV6831,DOMAIN!$U:$U,0)&gt;0,VLOOKUP(AV6831,DOMAIN!$U:$W,3,0),Portfolio!AV6831),AV6831)</f>
        <v>A3793</v>
      </c>
      <c r="AY6831" s="269">
        <f>MATCH(AO6831,'New Deposit Commission'!$A:$A,0)</f>
        <v>1766</v>
      </c>
    </row>
    <row r="6832" spans="1:51" ht="15" x14ac:dyDescent="0.25">
      <c r="A6832" s="215" t="str">
        <f t="shared" si="530"/>
        <v>C-0000083249</v>
      </c>
      <c r="B6832" s="257" t="s">
        <v>27527</v>
      </c>
      <c r="C6832" s="257"/>
      <c r="D6832" s="257" t="s">
        <v>10380</v>
      </c>
      <c r="E6832" s="257" t="s">
        <v>10380</v>
      </c>
      <c r="F6832" s="212">
        <v>15000</v>
      </c>
      <c r="G6832" s="212">
        <v>0</v>
      </c>
      <c r="H6832" s="212" t="s">
        <v>650</v>
      </c>
      <c r="I6832" s="252" t="s">
        <v>651</v>
      </c>
      <c r="K6832" s="215" t="str">
        <f t="shared" si="531"/>
        <v>C-0000038971</v>
      </c>
      <c r="L6832" s="257" t="s">
        <v>29184</v>
      </c>
      <c r="M6832" s="257"/>
      <c r="N6832" s="257" t="s">
        <v>14013</v>
      </c>
      <c r="O6832" s="257" t="s">
        <v>14013</v>
      </c>
      <c r="P6832" s="212">
        <v>49000</v>
      </c>
      <c r="Q6832" s="212">
        <v>0</v>
      </c>
      <c r="R6832" s="212" t="s">
        <v>3479</v>
      </c>
      <c r="S6832" s="212" t="s">
        <v>2366</v>
      </c>
      <c r="U6832" s="215" t="str">
        <f t="shared" si="532"/>
        <v>C-0000036431</v>
      </c>
      <c r="V6832" s="9" t="s">
        <v>29036</v>
      </c>
      <c r="W6832" s="9"/>
      <c r="X6832" s="9" t="s">
        <v>13654</v>
      </c>
      <c r="Y6832" s="9" t="s">
        <v>13654</v>
      </c>
      <c r="Z6832" s="162">
        <v>1221.69</v>
      </c>
      <c r="AA6832" s="266">
        <v>0</v>
      </c>
      <c r="AB6832" s="266" t="s">
        <v>4917</v>
      </c>
      <c r="AC6832" s="212" t="s">
        <v>4918</v>
      </c>
      <c r="AE6832" s="215" t="str">
        <f t="shared" si="533"/>
        <v>C-0000032292</v>
      </c>
      <c r="AF6832" s="9" t="s">
        <v>29764</v>
      </c>
      <c r="AG6832" s="9"/>
      <c r="AH6832" s="9" t="s">
        <v>15371</v>
      </c>
      <c r="AI6832" s="9" t="s">
        <v>15371</v>
      </c>
      <c r="AJ6832" s="162">
        <v>3492.9</v>
      </c>
      <c r="AK6832" s="171">
        <v>0</v>
      </c>
      <c r="AL6832" s="170" t="s">
        <v>5751</v>
      </c>
      <c r="AM6832" s="212" t="s">
        <v>12725</v>
      </c>
      <c r="AO6832" s="215" t="str">
        <f t="shared" si="534"/>
        <v>C-0000031381</v>
      </c>
      <c r="AP6832" s="9" t="s">
        <v>25935</v>
      </c>
      <c r="AQ6832" s="9"/>
      <c r="AR6832" s="9" t="s">
        <v>7071</v>
      </c>
      <c r="AS6832" s="9" t="s">
        <v>7071</v>
      </c>
      <c r="AT6832" s="162">
        <v>2215675.69</v>
      </c>
      <c r="AU6832" s="171">
        <v>704342.77</v>
      </c>
      <c r="AV6832" s="170" t="s">
        <v>2746</v>
      </c>
      <c r="AW6832" s="254" t="s">
        <v>2747</v>
      </c>
      <c r="AX6832" s="302" t="str">
        <f>IFERROR(IF(MATCH(AV6832,DOMAIN!$U:$U,0)&gt;0,VLOOKUP(AV6832,DOMAIN!$U:$W,3,0),Portfolio!AV6832),AV6832)</f>
        <v>A2883</v>
      </c>
      <c r="AY6832" s="269">
        <f>MATCH(AO6832,'New Deposit Commission'!$A:$A,0)</f>
        <v>92</v>
      </c>
    </row>
    <row r="6833" spans="1:51" ht="15" x14ac:dyDescent="0.25">
      <c r="A6833" s="215" t="str">
        <f t="shared" si="530"/>
        <v>C-0000081317</v>
      </c>
      <c r="B6833" s="257" t="s">
        <v>28884</v>
      </c>
      <c r="C6833" s="257"/>
      <c r="D6833" s="257" t="s">
        <v>3256</v>
      </c>
      <c r="E6833" s="257" t="s">
        <v>3256</v>
      </c>
      <c r="F6833" s="212">
        <v>18000</v>
      </c>
      <c r="G6833" s="212">
        <v>0</v>
      </c>
      <c r="H6833" s="212" t="s">
        <v>4697</v>
      </c>
      <c r="I6833" s="252" t="s">
        <v>4698</v>
      </c>
      <c r="K6833" s="215" t="str">
        <f t="shared" si="531"/>
        <v>C-0000025245</v>
      </c>
      <c r="L6833" s="257" t="s">
        <v>28008</v>
      </c>
      <c r="M6833" s="257"/>
      <c r="N6833" s="257" t="s">
        <v>11420</v>
      </c>
      <c r="O6833" s="257" t="s">
        <v>11420</v>
      </c>
      <c r="P6833" s="212">
        <v>195000</v>
      </c>
      <c r="Q6833" s="212">
        <v>0</v>
      </c>
      <c r="R6833" s="212" t="s">
        <v>2083</v>
      </c>
      <c r="S6833" s="212" t="s">
        <v>2084</v>
      </c>
      <c r="U6833" s="215" t="str">
        <f t="shared" si="532"/>
        <v>C-0000037100</v>
      </c>
      <c r="V6833" s="9" t="s">
        <v>29980</v>
      </c>
      <c r="W6833" s="9"/>
      <c r="X6833" s="9" t="s">
        <v>15917</v>
      </c>
      <c r="Y6833" s="9" t="s">
        <v>15917</v>
      </c>
      <c r="Z6833" s="162">
        <v>4572.34</v>
      </c>
      <c r="AA6833" s="266">
        <v>0</v>
      </c>
      <c r="AB6833" s="266" t="s">
        <v>43250</v>
      </c>
      <c r="AC6833" s="212" t="s">
        <v>4507</v>
      </c>
      <c r="AE6833" s="215" t="str">
        <f t="shared" si="533"/>
        <v>C-0000035593</v>
      </c>
      <c r="AF6833" s="9" t="s">
        <v>31283</v>
      </c>
      <c r="AG6833" s="9"/>
      <c r="AH6833" s="9" t="s">
        <v>19657</v>
      </c>
      <c r="AI6833" s="9" t="s">
        <v>19657</v>
      </c>
      <c r="AJ6833" s="162">
        <v>2533.44</v>
      </c>
      <c r="AK6833" s="171">
        <v>0</v>
      </c>
      <c r="AL6833" s="170" t="s">
        <v>5751</v>
      </c>
      <c r="AM6833" s="212" t="s">
        <v>15254</v>
      </c>
      <c r="AO6833" s="215" t="str">
        <f t="shared" si="534"/>
        <v>C-0000034694</v>
      </c>
      <c r="AP6833" s="9" t="s">
        <v>25413</v>
      </c>
      <c r="AQ6833" s="9"/>
      <c r="AR6833" s="9" t="s">
        <v>6032</v>
      </c>
      <c r="AS6833" s="9" t="s">
        <v>6032</v>
      </c>
      <c r="AT6833" s="162">
        <v>1275.29</v>
      </c>
      <c r="AU6833" s="171">
        <v>0</v>
      </c>
      <c r="AV6833" s="170" t="s">
        <v>2361</v>
      </c>
      <c r="AW6833" s="254" t="s">
        <v>2362</v>
      </c>
      <c r="AX6833" s="302" t="str">
        <f>IFERROR(IF(MATCH(AV6833,DOMAIN!$U:$U,0)&gt;0,VLOOKUP(AV6833,DOMAIN!$U:$W,3,0),Portfolio!AV6833),AV6833)</f>
        <v>D4007</v>
      </c>
      <c r="AY6833" s="269">
        <f>MATCH(AO6833,'New Deposit Commission'!$A:$A,0)</f>
        <v>7364</v>
      </c>
    </row>
    <row r="6834" spans="1:51" ht="15" x14ac:dyDescent="0.25">
      <c r="A6834" s="215" t="str">
        <f t="shared" si="530"/>
        <v>C-0000054805</v>
      </c>
      <c r="B6834" s="257" t="s">
        <v>28677</v>
      </c>
      <c r="C6834" s="257"/>
      <c r="D6834" s="257" t="s">
        <v>12903</v>
      </c>
      <c r="E6834" s="257" t="s">
        <v>12903</v>
      </c>
      <c r="F6834" s="212">
        <v>117320.15</v>
      </c>
      <c r="G6834" s="212">
        <v>0</v>
      </c>
      <c r="H6834" s="212" t="s">
        <v>4483</v>
      </c>
      <c r="I6834" s="252" t="s">
        <v>4484</v>
      </c>
      <c r="K6834" s="215" t="str">
        <f t="shared" si="531"/>
        <v>C-0000083100</v>
      </c>
      <c r="L6834" s="257" t="s">
        <v>26280</v>
      </c>
      <c r="M6834" s="257"/>
      <c r="N6834" s="257" t="s">
        <v>7817</v>
      </c>
      <c r="O6834" s="257" t="s">
        <v>7817</v>
      </c>
      <c r="P6834" s="212">
        <v>16000</v>
      </c>
      <c r="Q6834" s="212">
        <v>0</v>
      </c>
      <c r="R6834" s="212" t="s">
        <v>45405</v>
      </c>
      <c r="S6834" s="212" t="s">
        <v>2381</v>
      </c>
      <c r="U6834" s="215" t="str">
        <f t="shared" si="532"/>
        <v>C-0000035810</v>
      </c>
      <c r="V6834" s="9" t="s">
        <v>29666</v>
      </c>
      <c r="W6834" s="9"/>
      <c r="X6834" s="9" t="s">
        <v>15139</v>
      </c>
      <c r="Y6834" s="9" t="s">
        <v>15139</v>
      </c>
      <c r="Z6834" s="162">
        <v>3499.71</v>
      </c>
      <c r="AA6834" s="266">
        <v>0</v>
      </c>
      <c r="AB6834" s="266" t="s">
        <v>463</v>
      </c>
      <c r="AC6834" s="212" t="s">
        <v>339</v>
      </c>
      <c r="AE6834" s="215" t="str">
        <f t="shared" si="533"/>
        <v>C-0000038185</v>
      </c>
      <c r="AF6834" s="9" t="s">
        <v>28691</v>
      </c>
      <c r="AG6834" s="9"/>
      <c r="AH6834" s="9" t="s">
        <v>12934</v>
      </c>
      <c r="AI6834" s="9" t="s">
        <v>12934</v>
      </c>
      <c r="AJ6834" s="162">
        <v>417712.95</v>
      </c>
      <c r="AK6834" s="171">
        <v>0</v>
      </c>
      <c r="AL6834" s="170" t="s">
        <v>4401</v>
      </c>
      <c r="AM6834" s="212" t="s">
        <v>2077</v>
      </c>
      <c r="AO6834" s="215" t="str">
        <f t="shared" si="534"/>
        <v>C-0000037470</v>
      </c>
      <c r="AP6834" s="9" t="s">
        <v>26888</v>
      </c>
      <c r="AQ6834" s="9"/>
      <c r="AR6834" s="9" t="s">
        <v>9092</v>
      </c>
      <c r="AS6834" s="9" t="s">
        <v>9092</v>
      </c>
      <c r="AT6834" s="162">
        <v>5407.11</v>
      </c>
      <c r="AU6834" s="171">
        <v>0</v>
      </c>
      <c r="AV6834" s="170" t="s">
        <v>2736</v>
      </c>
      <c r="AW6834" s="254" t="s">
        <v>2737</v>
      </c>
      <c r="AX6834" s="302" t="str">
        <f>IFERROR(IF(MATCH(AV6834,DOMAIN!$U:$U,0)&gt;0,VLOOKUP(AV6834,DOMAIN!$U:$W,3,0),Portfolio!AV6834),AV6834)</f>
        <v>A2818</v>
      </c>
      <c r="AY6834" s="269">
        <f>MATCH(AO6834,'New Deposit Commission'!$A:$A,0)</f>
        <v>1289</v>
      </c>
    </row>
    <row r="6835" spans="1:51" ht="15" x14ac:dyDescent="0.25">
      <c r="A6835" s="215" t="str">
        <f t="shared" si="530"/>
        <v>C-0000079214</v>
      </c>
      <c r="B6835" s="257" t="s">
        <v>26460</v>
      </c>
      <c r="C6835" s="257"/>
      <c r="D6835" s="257" t="s">
        <v>8264</v>
      </c>
      <c r="E6835" s="257" t="s">
        <v>8264</v>
      </c>
      <c r="F6835" s="212">
        <v>3000000</v>
      </c>
      <c r="G6835" s="212">
        <v>0</v>
      </c>
      <c r="H6835" s="212" t="s">
        <v>3963</v>
      </c>
      <c r="I6835" s="252" t="s">
        <v>2145</v>
      </c>
      <c r="K6835" s="215" t="str">
        <f t="shared" si="531"/>
        <v>C-0000079430</v>
      </c>
      <c r="L6835" s="257" t="s">
        <v>26258</v>
      </c>
      <c r="M6835" s="257"/>
      <c r="N6835" s="257" t="s">
        <v>7766</v>
      </c>
      <c r="O6835" s="257" t="s">
        <v>7766</v>
      </c>
      <c r="P6835" s="212">
        <v>15000</v>
      </c>
      <c r="Q6835" s="212">
        <v>0</v>
      </c>
      <c r="R6835" s="212" t="s">
        <v>45422</v>
      </c>
      <c r="S6835" s="212" t="s">
        <v>2379</v>
      </c>
      <c r="U6835" s="215" t="str">
        <f t="shared" si="532"/>
        <v>C-0000032546</v>
      </c>
      <c r="V6835" s="9" t="s">
        <v>31274</v>
      </c>
      <c r="W6835" s="9"/>
      <c r="X6835" s="9" t="s">
        <v>19630</v>
      </c>
      <c r="Y6835" s="9" t="s">
        <v>19630</v>
      </c>
      <c r="Z6835" s="162">
        <v>631.15</v>
      </c>
      <c r="AA6835" s="266">
        <v>0</v>
      </c>
      <c r="AB6835" s="266" t="s">
        <v>5751</v>
      </c>
      <c r="AC6835" s="212" t="s">
        <v>13947</v>
      </c>
      <c r="AE6835" s="215" t="str">
        <f t="shared" si="533"/>
        <v>C-0000035337</v>
      </c>
      <c r="AF6835" s="9" t="s">
        <v>27902</v>
      </c>
      <c r="AG6835" s="9"/>
      <c r="AH6835" s="9" t="s">
        <v>11196</v>
      </c>
      <c r="AI6835" s="9" t="s">
        <v>11196</v>
      </c>
      <c r="AJ6835" s="162">
        <v>1186.74</v>
      </c>
      <c r="AK6835" s="171">
        <v>0</v>
      </c>
      <c r="AL6835" s="170" t="s">
        <v>3398</v>
      </c>
      <c r="AM6835" s="212" t="s">
        <v>3399</v>
      </c>
      <c r="AO6835" s="215" t="str">
        <f t="shared" si="534"/>
        <v>C-0000036721</v>
      </c>
      <c r="AP6835" s="9" t="s">
        <v>26493</v>
      </c>
      <c r="AQ6835" s="9"/>
      <c r="AR6835" s="9" t="s">
        <v>8327</v>
      </c>
      <c r="AS6835" s="9" t="s">
        <v>8327</v>
      </c>
      <c r="AT6835" s="162">
        <v>1221.69</v>
      </c>
      <c r="AU6835" s="171">
        <v>0</v>
      </c>
      <c r="AV6835" s="170" t="s">
        <v>654</v>
      </c>
      <c r="AW6835" s="254" t="s">
        <v>655</v>
      </c>
      <c r="AX6835" s="302" t="str">
        <f>IFERROR(IF(MATCH(AV6835,DOMAIN!$U:$U,0)&gt;0,VLOOKUP(AV6835,DOMAIN!$U:$W,3,0),Portfolio!AV6835),AV6835)</f>
        <v>A3505</v>
      </c>
      <c r="AY6835" s="269">
        <f>MATCH(AO6835,'New Deposit Commission'!$A:$A,0)</f>
        <v>3186</v>
      </c>
    </row>
    <row r="6836" spans="1:51" ht="15" x14ac:dyDescent="0.25">
      <c r="A6836" s="215" t="str">
        <f t="shared" si="530"/>
        <v>C-0000082841</v>
      </c>
      <c r="B6836" s="257" t="s">
        <v>26262</v>
      </c>
      <c r="C6836" s="257"/>
      <c r="D6836" s="257" t="s">
        <v>7775</v>
      </c>
      <c r="E6836" s="257" t="s">
        <v>7775</v>
      </c>
      <c r="F6836" s="212">
        <v>16000</v>
      </c>
      <c r="G6836" s="212">
        <v>0</v>
      </c>
      <c r="H6836" s="212" t="s">
        <v>45405</v>
      </c>
      <c r="I6836" s="252" t="s">
        <v>2381</v>
      </c>
      <c r="K6836" s="215" t="str">
        <f t="shared" si="531"/>
        <v>C-0000076672</v>
      </c>
      <c r="L6836" s="257" t="s">
        <v>28153</v>
      </c>
      <c r="M6836" s="257"/>
      <c r="N6836" s="257" t="s">
        <v>11734</v>
      </c>
      <c r="O6836" s="257" t="s">
        <v>11734</v>
      </c>
      <c r="P6836" s="212">
        <v>284395.21000000002</v>
      </c>
      <c r="Q6836" s="212">
        <v>0</v>
      </c>
      <c r="R6836" s="212" t="s">
        <v>4956</v>
      </c>
      <c r="S6836" s="212" t="s">
        <v>4957</v>
      </c>
      <c r="U6836" s="215" t="str">
        <f t="shared" si="532"/>
        <v>C-0000034766</v>
      </c>
      <c r="V6836" s="9" t="s">
        <v>29047</v>
      </c>
      <c r="W6836" s="9"/>
      <c r="X6836" s="9" t="s">
        <v>13678</v>
      </c>
      <c r="Y6836" s="9" t="s">
        <v>13678</v>
      </c>
      <c r="Z6836" s="162">
        <v>3560.2</v>
      </c>
      <c r="AA6836" s="266">
        <v>0</v>
      </c>
      <c r="AB6836" s="266" t="s">
        <v>5751</v>
      </c>
      <c r="AC6836" s="212" t="s">
        <v>12645</v>
      </c>
      <c r="AE6836" s="215" t="str">
        <f t="shared" si="533"/>
        <v>C-0000036820</v>
      </c>
      <c r="AF6836" s="9" t="s">
        <v>30550</v>
      </c>
      <c r="AG6836" s="9"/>
      <c r="AH6836" s="9" t="s">
        <v>17521</v>
      </c>
      <c r="AI6836" s="9" t="s">
        <v>17521</v>
      </c>
      <c r="AJ6836" s="162">
        <v>6260.12</v>
      </c>
      <c r="AK6836" s="171">
        <v>0</v>
      </c>
      <c r="AL6836" s="170" t="s">
        <v>4917</v>
      </c>
      <c r="AM6836" s="212" t="s">
        <v>4918</v>
      </c>
      <c r="AO6836" s="215" t="str">
        <f t="shared" si="534"/>
        <v>C-0000034267</v>
      </c>
      <c r="AP6836" s="9" t="s">
        <v>29207</v>
      </c>
      <c r="AQ6836" s="9"/>
      <c r="AR6836" s="9" t="s">
        <v>14061</v>
      </c>
      <c r="AS6836" s="9" t="s">
        <v>14061</v>
      </c>
      <c r="AT6836" s="162">
        <v>2931.26</v>
      </c>
      <c r="AU6836" s="171">
        <v>0</v>
      </c>
      <c r="AV6836" s="170" t="s">
        <v>5751</v>
      </c>
      <c r="AW6836" s="254" t="s">
        <v>12913</v>
      </c>
      <c r="AX6836" s="302" t="str">
        <f>IFERROR(IF(MATCH(AV6836,DOMAIN!$U:$U,0)&gt;0,VLOOKUP(AV6836,DOMAIN!$U:$W,3,0),Portfolio!AV6836),AV6836)</f>
        <v>A9999</v>
      </c>
      <c r="AY6836" s="269">
        <f>MATCH(AO6836,'New Deposit Commission'!$A:$A,0)</f>
        <v>7648</v>
      </c>
    </row>
    <row r="6837" spans="1:51" ht="15" x14ac:dyDescent="0.25">
      <c r="A6837" s="215" t="str">
        <f t="shared" si="530"/>
        <v>C-0000035739</v>
      </c>
      <c r="B6837" s="257" t="s">
        <v>30032</v>
      </c>
      <c r="C6837" s="257"/>
      <c r="D6837" s="257" t="s">
        <v>895</v>
      </c>
      <c r="E6837" s="257" t="s">
        <v>895</v>
      </c>
      <c r="F6837" s="212">
        <v>26639.14</v>
      </c>
      <c r="G6837" s="212">
        <v>0</v>
      </c>
      <c r="H6837" s="212" t="s">
        <v>4401</v>
      </c>
      <c r="I6837" s="252" t="s">
        <v>2077</v>
      </c>
      <c r="K6837" s="215" t="str">
        <f t="shared" si="531"/>
        <v>C-0000038717</v>
      </c>
      <c r="L6837" s="257" t="s">
        <v>27874</v>
      </c>
      <c r="M6837" s="257"/>
      <c r="N6837" s="257" t="s">
        <v>11144</v>
      </c>
      <c r="O6837" s="257" t="s">
        <v>11144</v>
      </c>
      <c r="P6837" s="212">
        <v>93000</v>
      </c>
      <c r="Q6837" s="212">
        <v>0</v>
      </c>
      <c r="R6837" s="212" t="s">
        <v>3398</v>
      </c>
      <c r="S6837" s="212" t="s">
        <v>3399</v>
      </c>
      <c r="U6837" s="215" t="str">
        <f t="shared" si="532"/>
        <v>C-0000035963</v>
      </c>
      <c r="V6837" s="9" t="s">
        <v>30204</v>
      </c>
      <c r="W6837" s="9"/>
      <c r="X6837" s="9" t="s">
        <v>16522</v>
      </c>
      <c r="Y6837" s="9" t="s">
        <v>16522</v>
      </c>
      <c r="Z6837" s="162">
        <v>2823.83</v>
      </c>
      <c r="AA6837" s="266">
        <v>0</v>
      </c>
      <c r="AB6837" s="266" t="s">
        <v>43242</v>
      </c>
      <c r="AC6837" s="212" t="s">
        <v>3184</v>
      </c>
      <c r="AE6837" s="215" t="str">
        <f t="shared" si="533"/>
        <v>C-0000037417</v>
      </c>
      <c r="AF6837" s="9" t="s">
        <v>28119</v>
      </c>
      <c r="AG6837" s="9"/>
      <c r="AH6837" s="9" t="s">
        <v>11650</v>
      </c>
      <c r="AI6837" s="9" t="s">
        <v>11650</v>
      </c>
      <c r="AJ6837" s="162">
        <v>3561.82</v>
      </c>
      <c r="AK6837" s="171">
        <v>0</v>
      </c>
      <c r="AL6837" s="170" t="s">
        <v>4956</v>
      </c>
      <c r="AM6837" s="212" t="s">
        <v>4957</v>
      </c>
      <c r="AO6837" s="215" t="str">
        <f t="shared" si="534"/>
        <v>C-0000032591</v>
      </c>
      <c r="AP6837" s="9" t="s">
        <v>26637</v>
      </c>
      <c r="AQ6837" s="9"/>
      <c r="AR6837" s="9" t="s">
        <v>8596</v>
      </c>
      <c r="AS6837" s="9" t="s">
        <v>8596</v>
      </c>
      <c r="AT6837" s="162">
        <v>6485.56</v>
      </c>
      <c r="AU6837" s="171">
        <v>0</v>
      </c>
      <c r="AV6837" s="170" t="s">
        <v>2736</v>
      </c>
      <c r="AW6837" s="254" t="s">
        <v>2737</v>
      </c>
      <c r="AX6837" s="302" t="str">
        <f>IFERROR(IF(MATCH(AV6837,DOMAIN!$U:$U,0)&gt;0,VLOOKUP(AV6837,DOMAIN!$U:$W,3,0),Portfolio!AV6837),AV6837)</f>
        <v>A2818</v>
      </c>
      <c r="AY6837" s="269">
        <f>MATCH(AO6837,'New Deposit Commission'!$A:$A,0)</f>
        <v>7650</v>
      </c>
    </row>
    <row r="6838" spans="1:51" ht="15" x14ac:dyDescent="0.25">
      <c r="A6838" s="215" t="str">
        <f t="shared" si="530"/>
        <v>C-0000056731</v>
      </c>
      <c r="B6838" s="257" t="s">
        <v>27664</v>
      </c>
      <c r="C6838" s="257"/>
      <c r="D6838" s="257" t="s">
        <v>10677</v>
      </c>
      <c r="E6838" s="257" t="s">
        <v>10677</v>
      </c>
      <c r="F6838" s="212">
        <v>250000</v>
      </c>
      <c r="G6838" s="212">
        <v>0</v>
      </c>
      <c r="H6838" s="212" t="s">
        <v>5053</v>
      </c>
      <c r="I6838" s="252" t="s">
        <v>5054</v>
      </c>
      <c r="K6838" s="215" t="str">
        <f t="shared" si="531"/>
        <v>C-0000084084</v>
      </c>
      <c r="L6838" s="257" t="s">
        <v>26295</v>
      </c>
      <c r="M6838" s="257"/>
      <c r="N6838" s="257" t="s">
        <v>7931</v>
      </c>
      <c r="O6838" s="257" t="s">
        <v>7931</v>
      </c>
      <c r="P6838" s="212">
        <v>16000</v>
      </c>
      <c r="Q6838" s="212">
        <v>0</v>
      </c>
      <c r="R6838" s="212" t="s">
        <v>4951</v>
      </c>
      <c r="S6838" s="212" t="s">
        <v>4438</v>
      </c>
      <c r="U6838" s="215" t="str">
        <f t="shared" si="532"/>
        <v>C-0000009615</v>
      </c>
      <c r="V6838" s="9" t="s">
        <v>5729</v>
      </c>
      <c r="W6838" s="9"/>
      <c r="X6838" s="9" t="s">
        <v>6069</v>
      </c>
      <c r="Y6838" s="9" t="s">
        <v>6069</v>
      </c>
      <c r="Z6838" s="162">
        <v>9139.61</v>
      </c>
      <c r="AA6838" s="266">
        <v>0</v>
      </c>
      <c r="AB6838" s="266" t="s">
        <v>43239</v>
      </c>
      <c r="AC6838" s="212" t="s">
        <v>4155</v>
      </c>
      <c r="AE6838" s="215" t="str">
        <f t="shared" si="533"/>
        <v>C-0000036526</v>
      </c>
      <c r="AF6838" s="9" t="s">
        <v>28123</v>
      </c>
      <c r="AG6838" s="9"/>
      <c r="AH6838" s="9" t="s">
        <v>11659</v>
      </c>
      <c r="AI6838" s="9" t="s">
        <v>11659</v>
      </c>
      <c r="AJ6838" s="162">
        <v>1221.69</v>
      </c>
      <c r="AK6838" s="171">
        <v>0</v>
      </c>
      <c r="AL6838" s="170" t="s">
        <v>4956</v>
      </c>
      <c r="AM6838" s="212" t="s">
        <v>4957</v>
      </c>
      <c r="AO6838" s="215" t="str">
        <f t="shared" si="534"/>
        <v>C-0000037584</v>
      </c>
      <c r="AP6838" s="9" t="s">
        <v>26500</v>
      </c>
      <c r="AQ6838" s="9"/>
      <c r="AR6838" s="9" t="s">
        <v>8339</v>
      </c>
      <c r="AS6838" s="9" t="s">
        <v>8339</v>
      </c>
      <c r="AT6838" s="162">
        <v>1193.31</v>
      </c>
      <c r="AU6838" s="171">
        <v>0</v>
      </c>
      <c r="AV6838" s="170" t="s">
        <v>654</v>
      </c>
      <c r="AW6838" s="254" t="s">
        <v>655</v>
      </c>
      <c r="AX6838" s="302" t="str">
        <f>IFERROR(IF(MATCH(AV6838,DOMAIN!$U:$U,0)&gt;0,VLOOKUP(AV6838,DOMAIN!$U:$W,3,0),Portfolio!AV6838),AV6838)</f>
        <v>A3505</v>
      </c>
      <c r="AY6838" s="269">
        <f>MATCH(AO6838,'New Deposit Commission'!$A:$A,0)</f>
        <v>7275</v>
      </c>
    </row>
    <row r="6839" spans="1:51" ht="15" x14ac:dyDescent="0.25">
      <c r="A6839" s="215" t="str">
        <f t="shared" si="530"/>
        <v>C-0000038971</v>
      </c>
      <c r="B6839" s="257" t="s">
        <v>29184</v>
      </c>
      <c r="C6839" s="257"/>
      <c r="D6839" s="257" t="s">
        <v>14013</v>
      </c>
      <c r="E6839" s="257" t="s">
        <v>14013</v>
      </c>
      <c r="F6839" s="212">
        <v>46000</v>
      </c>
      <c r="G6839" s="212">
        <v>0</v>
      </c>
      <c r="H6839" s="212" t="s">
        <v>3479</v>
      </c>
      <c r="I6839" s="252" t="s">
        <v>2366</v>
      </c>
      <c r="K6839" s="215" t="str">
        <f t="shared" si="531"/>
        <v>C-0000089505</v>
      </c>
      <c r="L6839" s="257" t="s">
        <v>46856</v>
      </c>
      <c r="M6839" s="257"/>
      <c r="N6839" s="257" t="s">
        <v>46857</v>
      </c>
      <c r="O6839" s="257" t="s">
        <v>46857</v>
      </c>
      <c r="P6839" s="212">
        <v>3325000</v>
      </c>
      <c r="Q6839" s="212">
        <v>0</v>
      </c>
      <c r="R6839" s="212" t="s">
        <v>2572</v>
      </c>
      <c r="S6839" s="212" t="s">
        <v>1248</v>
      </c>
      <c r="U6839" s="215" t="str">
        <f t="shared" si="532"/>
        <v>C-0000033092</v>
      </c>
      <c r="V6839" s="9" t="s">
        <v>30458</v>
      </c>
      <c r="W6839" s="9"/>
      <c r="X6839" s="9" t="s">
        <v>17232</v>
      </c>
      <c r="Y6839" s="9" t="s">
        <v>17232</v>
      </c>
      <c r="Z6839" s="162">
        <v>1742.22</v>
      </c>
      <c r="AA6839" s="266">
        <v>0</v>
      </c>
      <c r="AB6839" s="266" t="s">
        <v>5751</v>
      </c>
      <c r="AC6839" s="212" t="s">
        <v>14209</v>
      </c>
      <c r="AE6839" s="215" t="str">
        <f t="shared" si="533"/>
        <v>C-0000038212</v>
      </c>
      <c r="AF6839" s="9" t="s">
        <v>29260</v>
      </c>
      <c r="AG6839" s="9"/>
      <c r="AH6839" s="9" t="s">
        <v>14178</v>
      </c>
      <c r="AI6839" s="9" t="s">
        <v>14178</v>
      </c>
      <c r="AJ6839" s="162">
        <v>780741.65</v>
      </c>
      <c r="AK6839" s="171">
        <v>0</v>
      </c>
      <c r="AL6839" s="170" t="s">
        <v>43244</v>
      </c>
      <c r="AM6839" s="212" t="s">
        <v>1259</v>
      </c>
      <c r="AO6839" s="215" t="str">
        <f t="shared" si="534"/>
        <v>C-0000034062</v>
      </c>
      <c r="AP6839" s="9" t="s">
        <v>26947</v>
      </c>
      <c r="AQ6839" s="9"/>
      <c r="AR6839" s="9" t="s">
        <v>9217</v>
      </c>
      <c r="AS6839" s="9" t="s">
        <v>9217</v>
      </c>
      <c r="AT6839" s="162">
        <v>2618.15</v>
      </c>
      <c r="AU6839" s="171">
        <v>0</v>
      </c>
      <c r="AV6839" s="170" t="s">
        <v>2736</v>
      </c>
      <c r="AW6839" s="254" t="s">
        <v>2737</v>
      </c>
      <c r="AX6839" s="302" t="str">
        <f>IFERROR(IF(MATCH(AV6839,DOMAIN!$U:$U,0)&gt;0,VLOOKUP(AV6839,DOMAIN!$U:$W,3,0),Portfolio!AV6839),AV6839)</f>
        <v>A2818</v>
      </c>
      <c r="AY6839" s="269">
        <f>MATCH(AO6839,'New Deposit Commission'!$A:$A,0)</f>
        <v>185</v>
      </c>
    </row>
    <row r="6840" spans="1:51" ht="15" x14ac:dyDescent="0.25">
      <c r="A6840" s="215" t="str">
        <f t="shared" si="530"/>
        <v>C-0000025245</v>
      </c>
      <c r="B6840" s="257" t="s">
        <v>28008</v>
      </c>
      <c r="C6840" s="257"/>
      <c r="D6840" s="257" t="s">
        <v>11420</v>
      </c>
      <c r="E6840" s="257" t="s">
        <v>11420</v>
      </c>
      <c r="F6840" s="212">
        <v>190000</v>
      </c>
      <c r="G6840" s="212">
        <v>0</v>
      </c>
      <c r="H6840" s="212" t="s">
        <v>2083</v>
      </c>
      <c r="I6840" s="252" t="s">
        <v>2084</v>
      </c>
      <c r="K6840" s="215" t="str">
        <f t="shared" si="531"/>
        <v>C-0000062841</v>
      </c>
      <c r="L6840" s="257" t="s">
        <v>42117</v>
      </c>
      <c r="M6840" s="257"/>
      <c r="N6840" s="257" t="s">
        <v>43188</v>
      </c>
      <c r="O6840" s="257" t="s">
        <v>43188</v>
      </c>
      <c r="P6840" s="212">
        <v>16000</v>
      </c>
      <c r="Q6840" s="212">
        <v>0</v>
      </c>
      <c r="R6840" s="212" t="s">
        <v>5066</v>
      </c>
      <c r="S6840" s="212" t="s">
        <v>5067</v>
      </c>
      <c r="U6840" s="215" t="str">
        <f t="shared" si="532"/>
        <v>C-0000032462</v>
      </c>
      <c r="V6840" s="9" t="s">
        <v>30965</v>
      </c>
      <c r="W6840" s="9"/>
      <c r="X6840" s="9" t="s">
        <v>18704</v>
      </c>
      <c r="Y6840" s="9" t="s">
        <v>18704</v>
      </c>
      <c r="Z6840" s="162">
        <v>2961.65</v>
      </c>
      <c r="AA6840" s="266">
        <v>0</v>
      </c>
      <c r="AB6840" s="266" t="s">
        <v>5751</v>
      </c>
      <c r="AC6840" s="212" t="s">
        <v>14449</v>
      </c>
      <c r="AE6840" s="215" t="str">
        <f t="shared" si="533"/>
        <v>C-0000035999</v>
      </c>
      <c r="AF6840" s="9" t="s">
        <v>30756</v>
      </c>
      <c r="AG6840" s="9"/>
      <c r="AH6840" s="9" t="s">
        <v>16379</v>
      </c>
      <c r="AI6840" s="9" t="s">
        <v>16379</v>
      </c>
      <c r="AJ6840" s="162">
        <v>3499.71</v>
      </c>
      <c r="AK6840" s="171">
        <v>0</v>
      </c>
      <c r="AL6840" s="170" t="s">
        <v>5751</v>
      </c>
      <c r="AM6840" s="212" t="s">
        <v>16937</v>
      </c>
      <c r="AO6840" s="215" t="str">
        <f t="shared" si="534"/>
        <v>C-0000031784</v>
      </c>
      <c r="AP6840" s="9" t="s">
        <v>29731</v>
      </c>
      <c r="AQ6840" s="9"/>
      <c r="AR6840" s="9" t="s">
        <v>15289</v>
      </c>
      <c r="AS6840" s="9" t="s">
        <v>15289</v>
      </c>
      <c r="AT6840" s="162">
        <v>1480.84</v>
      </c>
      <c r="AU6840" s="171">
        <v>0</v>
      </c>
      <c r="AV6840" s="170" t="s">
        <v>5751</v>
      </c>
      <c r="AW6840" s="254" t="s">
        <v>15290</v>
      </c>
      <c r="AX6840" s="302" t="str">
        <f>IFERROR(IF(MATCH(AV6840,DOMAIN!$U:$U,0)&gt;0,VLOOKUP(AV6840,DOMAIN!$U:$W,3,0),Portfolio!AV6840),AV6840)</f>
        <v>A9999</v>
      </c>
      <c r="AY6840" s="269">
        <f>MATCH(AO6840,'New Deposit Commission'!$A:$A,0)</f>
        <v>7191</v>
      </c>
    </row>
    <row r="6841" spans="1:51" ht="15" x14ac:dyDescent="0.25">
      <c r="A6841" s="215" t="str">
        <f t="shared" si="530"/>
        <v>C-0000083100</v>
      </c>
      <c r="B6841" s="257" t="s">
        <v>26280</v>
      </c>
      <c r="C6841" s="257"/>
      <c r="D6841" s="257" t="s">
        <v>7817</v>
      </c>
      <c r="E6841" s="257" t="s">
        <v>7817</v>
      </c>
      <c r="F6841" s="212">
        <v>15000</v>
      </c>
      <c r="G6841" s="212">
        <v>0</v>
      </c>
      <c r="H6841" s="212" t="s">
        <v>45405</v>
      </c>
      <c r="I6841" s="252" t="s">
        <v>2381</v>
      </c>
      <c r="K6841" s="215" t="str">
        <f t="shared" si="531"/>
        <v>C-0000087969</v>
      </c>
      <c r="L6841" s="257" t="s">
        <v>30409</v>
      </c>
      <c r="M6841" s="257"/>
      <c r="N6841" s="257" t="s">
        <v>17107</v>
      </c>
      <c r="O6841" s="257" t="s">
        <v>17107</v>
      </c>
      <c r="P6841" s="212">
        <v>6000</v>
      </c>
      <c r="Q6841" s="212">
        <v>0</v>
      </c>
      <c r="R6841" s="212" t="s">
        <v>2357</v>
      </c>
      <c r="S6841" s="212" t="s">
        <v>2358</v>
      </c>
      <c r="U6841" s="215" t="str">
        <f t="shared" si="532"/>
        <v>C-0000034680</v>
      </c>
      <c r="V6841" s="9" t="s">
        <v>25369</v>
      </c>
      <c r="W6841" s="9"/>
      <c r="X6841" s="9" t="s">
        <v>5947</v>
      </c>
      <c r="Y6841" s="9" t="s">
        <v>5947</v>
      </c>
      <c r="Z6841" s="162">
        <v>1275.29</v>
      </c>
      <c r="AA6841" s="266">
        <v>0</v>
      </c>
      <c r="AB6841" s="266" t="s">
        <v>2363</v>
      </c>
      <c r="AC6841" s="212" t="s">
        <v>2364</v>
      </c>
      <c r="AE6841" s="215" t="str">
        <f t="shared" si="533"/>
        <v>C-0000034953</v>
      </c>
      <c r="AF6841" s="9" t="s">
        <v>29311</v>
      </c>
      <c r="AG6841" s="9"/>
      <c r="AH6841" s="9" t="s">
        <v>14289</v>
      </c>
      <c r="AI6841" s="9" t="s">
        <v>14289</v>
      </c>
      <c r="AJ6841" s="162">
        <v>1214.68</v>
      </c>
      <c r="AK6841" s="171">
        <v>0</v>
      </c>
      <c r="AL6841" s="170" t="s">
        <v>3628</v>
      </c>
      <c r="AM6841" s="212" t="s">
        <v>1110</v>
      </c>
      <c r="AO6841" s="215" t="str">
        <f t="shared" si="534"/>
        <v>C-0000034786</v>
      </c>
      <c r="AP6841" s="9" t="s">
        <v>30506</v>
      </c>
      <c r="AQ6841" s="9"/>
      <c r="AR6841" s="9" t="s">
        <v>17390</v>
      </c>
      <c r="AS6841" s="9" t="s">
        <v>17390</v>
      </c>
      <c r="AT6841" s="162">
        <v>1821.97</v>
      </c>
      <c r="AU6841" s="171">
        <v>0</v>
      </c>
      <c r="AV6841" s="170" t="s">
        <v>5751</v>
      </c>
      <c r="AW6841" s="254" t="s">
        <v>13033</v>
      </c>
      <c r="AX6841" s="302" t="str">
        <f>IFERROR(IF(MATCH(AV6841,DOMAIN!$U:$U,0)&gt;0,VLOOKUP(AV6841,DOMAIN!$U:$W,3,0),Portfolio!AV6841),AV6841)</f>
        <v>A9999</v>
      </c>
      <c r="AY6841" s="269">
        <f>MATCH(AO6841,'New Deposit Commission'!$A:$A,0)</f>
        <v>3537</v>
      </c>
    </row>
    <row r="6842" spans="1:51" ht="15" x14ac:dyDescent="0.25">
      <c r="A6842" s="215" t="str">
        <f t="shared" si="530"/>
        <v>C-0000079430</v>
      </c>
      <c r="B6842" s="257" t="s">
        <v>26258</v>
      </c>
      <c r="C6842" s="257"/>
      <c r="D6842" s="257" t="s">
        <v>7766</v>
      </c>
      <c r="E6842" s="257" t="s">
        <v>7766</v>
      </c>
      <c r="F6842" s="212">
        <v>14000</v>
      </c>
      <c r="G6842" s="212">
        <v>0</v>
      </c>
      <c r="H6842" s="212" t="s">
        <v>45422</v>
      </c>
      <c r="I6842" s="252" t="s">
        <v>2379</v>
      </c>
      <c r="K6842" s="215" t="str">
        <f t="shared" si="531"/>
        <v>C-0000084093</v>
      </c>
      <c r="L6842" s="257" t="s">
        <v>29767</v>
      </c>
      <c r="M6842" s="257"/>
      <c r="N6842" s="257" t="s">
        <v>15376</v>
      </c>
      <c r="O6842" s="257" t="s">
        <v>15376</v>
      </c>
      <c r="P6842" s="212">
        <v>4000</v>
      </c>
      <c r="Q6842" s="212">
        <v>0</v>
      </c>
      <c r="R6842" s="212" t="s">
        <v>1639</v>
      </c>
      <c r="S6842" s="212" t="s">
        <v>1469</v>
      </c>
      <c r="U6842" s="215" t="str">
        <f t="shared" si="532"/>
        <v>C-0000032871</v>
      </c>
      <c r="V6842" s="9" t="s">
        <v>26510</v>
      </c>
      <c r="W6842" s="9"/>
      <c r="X6842" s="9" t="s">
        <v>4760</v>
      </c>
      <c r="Y6842" s="9" t="s">
        <v>4760</v>
      </c>
      <c r="Z6842" s="162">
        <v>3110.57</v>
      </c>
      <c r="AA6842" s="266">
        <v>0</v>
      </c>
      <c r="AB6842" s="266" t="s">
        <v>654</v>
      </c>
      <c r="AC6842" s="212" t="s">
        <v>655</v>
      </c>
      <c r="AE6842" s="215" t="str">
        <f t="shared" si="533"/>
        <v>C-0000035470</v>
      </c>
      <c r="AF6842" s="9" t="s">
        <v>27930</v>
      </c>
      <c r="AG6842" s="9"/>
      <c r="AH6842" s="9" t="s">
        <v>11255</v>
      </c>
      <c r="AI6842" s="9" t="s">
        <v>11255</v>
      </c>
      <c r="AJ6842" s="162">
        <v>3637.88</v>
      </c>
      <c r="AK6842" s="171">
        <v>0</v>
      </c>
      <c r="AL6842" s="170" t="s">
        <v>2635</v>
      </c>
      <c r="AM6842" s="212" t="s">
        <v>2636</v>
      </c>
      <c r="AO6842" s="215" t="str">
        <f t="shared" si="534"/>
        <v>C-0000033562</v>
      </c>
      <c r="AP6842" s="9" t="s">
        <v>28931</v>
      </c>
      <c r="AQ6842" s="9"/>
      <c r="AR6842" s="9" t="s">
        <v>13430</v>
      </c>
      <c r="AS6842" s="9" t="s">
        <v>13430</v>
      </c>
      <c r="AT6842" s="162">
        <v>2521.4699999999998</v>
      </c>
      <c r="AU6842" s="171">
        <v>0</v>
      </c>
      <c r="AV6842" s="170" t="s">
        <v>267</v>
      </c>
      <c r="AW6842" s="254" t="s">
        <v>268</v>
      </c>
      <c r="AX6842" s="302" t="str">
        <f>IFERROR(IF(MATCH(AV6842,DOMAIN!$U:$U,0)&gt;0,VLOOKUP(AV6842,DOMAIN!$U:$W,3,0),Portfolio!AV6842),AV6842)</f>
        <v>A1501</v>
      </c>
      <c r="AY6842" s="269">
        <f>MATCH(AO6842,'New Deposit Commission'!$A:$A,0)</f>
        <v>7655</v>
      </c>
    </row>
    <row r="6843" spans="1:51" ht="15" x14ac:dyDescent="0.25">
      <c r="A6843" s="215" t="str">
        <f t="shared" si="530"/>
        <v>C-0000076672</v>
      </c>
      <c r="B6843" s="257" t="s">
        <v>28153</v>
      </c>
      <c r="C6843" s="257"/>
      <c r="D6843" s="257" t="s">
        <v>11734</v>
      </c>
      <c r="E6843" s="257" t="s">
        <v>11734</v>
      </c>
      <c r="F6843" s="212">
        <v>283395.21000000002</v>
      </c>
      <c r="G6843" s="212">
        <v>0</v>
      </c>
      <c r="H6843" s="212" t="s">
        <v>4956</v>
      </c>
      <c r="I6843" s="252" t="s">
        <v>4957</v>
      </c>
      <c r="K6843" s="215" t="str">
        <f t="shared" si="531"/>
        <v>C-0000031246</v>
      </c>
      <c r="L6843" s="257" t="s">
        <v>28326</v>
      </c>
      <c r="M6843" s="257"/>
      <c r="N6843" s="257" t="s">
        <v>12111</v>
      </c>
      <c r="O6843" s="257" t="s">
        <v>12111</v>
      </c>
      <c r="P6843" s="212">
        <v>1266125</v>
      </c>
      <c r="Q6843" s="212">
        <v>0</v>
      </c>
      <c r="R6843" s="212" t="s">
        <v>2548</v>
      </c>
      <c r="S6843" s="212" t="s">
        <v>2549</v>
      </c>
      <c r="U6843" s="215" t="str">
        <f t="shared" si="532"/>
        <v>C-0000032611</v>
      </c>
      <c r="V6843" s="9" t="s">
        <v>26941</v>
      </c>
      <c r="W6843" s="9"/>
      <c r="X6843" s="9" t="s">
        <v>9206</v>
      </c>
      <c r="Y6843" s="9" t="s">
        <v>9206</v>
      </c>
      <c r="Z6843" s="162">
        <v>1214.68</v>
      </c>
      <c r="AA6843" s="266">
        <v>0</v>
      </c>
      <c r="AB6843" s="266" t="s">
        <v>2736</v>
      </c>
      <c r="AC6843" s="212" t="s">
        <v>2737</v>
      </c>
      <c r="AE6843" s="215" t="str">
        <f t="shared" si="533"/>
        <v>C-0000036240</v>
      </c>
      <c r="AF6843" s="9" t="s">
        <v>30225</v>
      </c>
      <c r="AG6843" s="9"/>
      <c r="AH6843" s="9" t="s">
        <v>16588</v>
      </c>
      <c r="AI6843" s="9" t="s">
        <v>16588</v>
      </c>
      <c r="AJ6843" s="162">
        <v>1229.7</v>
      </c>
      <c r="AK6843" s="171">
        <v>0</v>
      </c>
      <c r="AL6843" s="170" t="s">
        <v>5751</v>
      </c>
      <c r="AM6843" s="212" t="s">
        <v>6014</v>
      </c>
      <c r="AO6843" s="215" t="str">
        <f t="shared" si="534"/>
        <v>C-0000040169</v>
      </c>
      <c r="AP6843" s="9" t="s">
        <v>26520</v>
      </c>
      <c r="AQ6843" s="9"/>
      <c r="AR6843" s="9" t="s">
        <v>8376</v>
      </c>
      <c r="AS6843" s="9" t="s">
        <v>8376</v>
      </c>
      <c r="AT6843" s="162">
        <v>524000</v>
      </c>
      <c r="AU6843" s="171">
        <v>0</v>
      </c>
      <c r="AV6843" s="170" t="s">
        <v>654</v>
      </c>
      <c r="AW6843" s="254" t="s">
        <v>655</v>
      </c>
      <c r="AX6843" s="302" t="str">
        <f>IFERROR(IF(MATCH(AV6843,DOMAIN!$U:$U,0)&gt;0,VLOOKUP(AV6843,DOMAIN!$U:$W,3,0),Portfolio!AV6843),AV6843)</f>
        <v>A3505</v>
      </c>
      <c r="AY6843" s="269">
        <f>MATCH(AO6843,'New Deposit Commission'!$A:$A,0)</f>
        <v>1478</v>
      </c>
    </row>
    <row r="6844" spans="1:51" ht="15" x14ac:dyDescent="0.25">
      <c r="A6844" s="215" t="str">
        <f t="shared" si="530"/>
        <v>C-0000038717</v>
      </c>
      <c r="B6844" s="257" t="s">
        <v>27874</v>
      </c>
      <c r="C6844" s="257"/>
      <c r="D6844" s="257" t="s">
        <v>11144</v>
      </c>
      <c r="E6844" s="257" t="s">
        <v>11144</v>
      </c>
      <c r="F6844" s="212">
        <v>90000</v>
      </c>
      <c r="G6844" s="212">
        <v>0</v>
      </c>
      <c r="H6844" s="212" t="s">
        <v>3398</v>
      </c>
      <c r="I6844" s="252" t="s">
        <v>3399</v>
      </c>
      <c r="K6844" s="215" t="str">
        <f t="shared" si="531"/>
        <v>C-0000077303</v>
      </c>
      <c r="L6844" s="257" t="s">
        <v>28762</v>
      </c>
      <c r="M6844" s="257"/>
      <c r="N6844" s="257" t="s">
        <v>13082</v>
      </c>
      <c r="O6844" s="257" t="s">
        <v>13082</v>
      </c>
      <c r="P6844" s="212">
        <v>1402884.96</v>
      </c>
      <c r="Q6844" s="212">
        <v>0</v>
      </c>
      <c r="R6844" s="212" t="s">
        <v>2404</v>
      </c>
      <c r="S6844" s="212" t="s">
        <v>2405</v>
      </c>
      <c r="U6844" s="215" t="str">
        <f t="shared" si="532"/>
        <v>C-0000031828</v>
      </c>
      <c r="V6844" s="9" t="s">
        <v>26883</v>
      </c>
      <c r="W6844" s="9"/>
      <c r="X6844" s="9" t="s">
        <v>9081</v>
      </c>
      <c r="Y6844" s="9" t="s">
        <v>9081</v>
      </c>
      <c r="Z6844" s="162">
        <v>76600.97</v>
      </c>
      <c r="AA6844" s="266">
        <v>0</v>
      </c>
      <c r="AB6844" s="266" t="s">
        <v>2736</v>
      </c>
      <c r="AC6844" s="212" t="s">
        <v>2737</v>
      </c>
      <c r="AE6844" s="215" t="str">
        <f t="shared" si="533"/>
        <v>C-0000032272</v>
      </c>
      <c r="AF6844" s="9" t="s">
        <v>29918</v>
      </c>
      <c r="AG6844" s="9"/>
      <c r="AH6844" s="9" t="s">
        <v>7480</v>
      </c>
      <c r="AI6844" s="9" t="s">
        <v>7480</v>
      </c>
      <c r="AJ6844" s="162">
        <v>1257.4100000000001</v>
      </c>
      <c r="AK6844" s="171">
        <v>0</v>
      </c>
      <c r="AL6844" s="170" t="s">
        <v>5751</v>
      </c>
      <c r="AM6844" s="212" t="s">
        <v>6014</v>
      </c>
      <c r="AO6844" s="215" t="str">
        <f t="shared" si="534"/>
        <v>C-0000032873</v>
      </c>
      <c r="AP6844" s="9" t="s">
        <v>29909</v>
      </c>
      <c r="AQ6844" s="9"/>
      <c r="AR6844" s="9" t="s">
        <v>6856</v>
      </c>
      <c r="AS6844" s="9" t="s">
        <v>6856</v>
      </c>
      <c r="AT6844" s="162">
        <v>1821.97</v>
      </c>
      <c r="AU6844" s="171">
        <v>0</v>
      </c>
      <c r="AV6844" s="170" t="s">
        <v>5751</v>
      </c>
      <c r="AW6844" s="254" t="s">
        <v>15146</v>
      </c>
      <c r="AX6844" s="302" t="str">
        <f>IFERROR(IF(MATCH(AV6844,DOMAIN!$U:$U,0)&gt;0,VLOOKUP(AV6844,DOMAIN!$U:$W,3,0),Portfolio!AV6844),AV6844)</f>
        <v>A9999</v>
      </c>
      <c r="AY6844" s="269">
        <f>MATCH(AO6844,'New Deposit Commission'!$A:$A,0)</f>
        <v>2144</v>
      </c>
    </row>
    <row r="6845" spans="1:51" ht="15" x14ac:dyDescent="0.25">
      <c r="A6845" s="215" t="str">
        <f t="shared" si="530"/>
        <v>C-0000084084</v>
      </c>
      <c r="B6845" s="257" t="s">
        <v>26295</v>
      </c>
      <c r="C6845" s="257"/>
      <c r="D6845" s="257" t="s">
        <v>7931</v>
      </c>
      <c r="E6845" s="257" t="s">
        <v>7931</v>
      </c>
      <c r="F6845" s="212">
        <v>15000</v>
      </c>
      <c r="G6845" s="212">
        <v>0</v>
      </c>
      <c r="H6845" s="212" t="s">
        <v>4951</v>
      </c>
      <c r="I6845" s="252" t="s">
        <v>4438</v>
      </c>
      <c r="K6845" s="215" t="str">
        <f t="shared" si="531"/>
        <v>C-0000036480</v>
      </c>
      <c r="L6845" s="257" t="s">
        <v>29090</v>
      </c>
      <c r="M6845" s="257"/>
      <c r="N6845" s="257" t="s">
        <v>13788</v>
      </c>
      <c r="O6845" s="257" t="s">
        <v>13788</v>
      </c>
      <c r="P6845" s="212">
        <v>144000</v>
      </c>
      <c r="Q6845" s="212">
        <v>0</v>
      </c>
      <c r="R6845" s="212" t="s">
        <v>1773</v>
      </c>
      <c r="S6845" s="212" t="s">
        <v>1774</v>
      </c>
      <c r="U6845" s="215" t="str">
        <f t="shared" si="532"/>
        <v>C-0000031774</v>
      </c>
      <c r="V6845" s="9" t="s">
        <v>30938</v>
      </c>
      <c r="W6845" s="9"/>
      <c r="X6845" s="9" t="s">
        <v>18631</v>
      </c>
      <c r="Y6845" s="9" t="s">
        <v>18631</v>
      </c>
      <c r="Z6845" s="162">
        <v>1480.84</v>
      </c>
      <c r="AA6845" s="266">
        <v>0</v>
      </c>
      <c r="AB6845" s="266" t="s">
        <v>4469</v>
      </c>
      <c r="AC6845" s="212" t="s">
        <v>3007</v>
      </c>
      <c r="AE6845" s="215" t="str">
        <f t="shared" si="533"/>
        <v>C-0000032307</v>
      </c>
      <c r="AF6845" s="9" t="s">
        <v>25421</v>
      </c>
      <c r="AG6845" s="9"/>
      <c r="AH6845" s="9" t="s">
        <v>1469</v>
      </c>
      <c r="AI6845" s="9" t="s">
        <v>1469</v>
      </c>
      <c r="AJ6845" s="162">
        <v>2459.37</v>
      </c>
      <c r="AK6845" s="171">
        <v>0</v>
      </c>
      <c r="AL6845" s="170" t="s">
        <v>2363</v>
      </c>
      <c r="AM6845" s="212" t="s">
        <v>2364</v>
      </c>
      <c r="AO6845" s="215" t="str">
        <f t="shared" si="534"/>
        <v>C-0000033480</v>
      </c>
      <c r="AP6845" s="9" t="s">
        <v>28977</v>
      </c>
      <c r="AQ6845" s="9"/>
      <c r="AR6845" s="9" t="s">
        <v>13531</v>
      </c>
      <c r="AS6845" s="9" t="s">
        <v>13531</v>
      </c>
      <c r="AT6845" s="162">
        <v>1232.69</v>
      </c>
      <c r="AU6845" s="171">
        <v>0</v>
      </c>
      <c r="AV6845" s="170" t="s">
        <v>267</v>
      </c>
      <c r="AW6845" s="254" t="s">
        <v>268</v>
      </c>
      <c r="AX6845" s="302" t="str">
        <f>IFERROR(IF(MATCH(AV6845,DOMAIN!$U:$U,0)&gt;0,VLOOKUP(AV6845,DOMAIN!$U:$W,3,0),Portfolio!AV6845),AV6845)</f>
        <v>A1501</v>
      </c>
      <c r="AY6845" s="269">
        <f>MATCH(AO6845,'New Deposit Commission'!$A:$A,0)</f>
        <v>2338</v>
      </c>
    </row>
    <row r="6846" spans="1:51" ht="15" x14ac:dyDescent="0.25">
      <c r="A6846" s="215" t="str">
        <f t="shared" si="530"/>
        <v>C-0000089505</v>
      </c>
      <c r="B6846" s="257" t="s">
        <v>46856</v>
      </c>
      <c r="C6846" s="257"/>
      <c r="D6846" s="257" t="s">
        <v>46857</v>
      </c>
      <c r="E6846" s="257" t="s">
        <v>46857</v>
      </c>
      <c r="F6846" s="212">
        <v>3325000</v>
      </c>
      <c r="G6846" s="212">
        <v>0</v>
      </c>
      <c r="H6846" s="212" t="s">
        <v>2572</v>
      </c>
      <c r="I6846" s="252" t="s">
        <v>1248</v>
      </c>
      <c r="K6846" s="215" t="str">
        <f t="shared" si="531"/>
        <v>C-0000035516</v>
      </c>
      <c r="L6846" s="257" t="s">
        <v>29583</v>
      </c>
      <c r="M6846" s="257"/>
      <c r="N6846" s="257" t="s">
        <v>14924</v>
      </c>
      <c r="O6846" s="257" t="s">
        <v>14924</v>
      </c>
      <c r="P6846" s="212">
        <v>170000</v>
      </c>
      <c r="Q6846" s="212">
        <v>120000</v>
      </c>
      <c r="R6846" s="212" t="s">
        <v>2548</v>
      </c>
      <c r="S6846" s="212" t="s">
        <v>2549</v>
      </c>
      <c r="U6846" s="215" t="str">
        <f t="shared" si="532"/>
        <v>C-0000033699</v>
      </c>
      <c r="V6846" s="9" t="s">
        <v>30064</v>
      </c>
      <c r="W6846" s="9"/>
      <c r="X6846" s="9" t="s">
        <v>4508</v>
      </c>
      <c r="Y6846" s="9" t="s">
        <v>4508</v>
      </c>
      <c r="Z6846" s="162">
        <v>2424.15</v>
      </c>
      <c r="AA6846" s="266">
        <v>0</v>
      </c>
      <c r="AB6846" s="266" t="s">
        <v>267</v>
      </c>
      <c r="AC6846" s="212" t="s">
        <v>268</v>
      </c>
      <c r="AE6846" s="215" t="str">
        <f t="shared" si="533"/>
        <v>C-0000033489</v>
      </c>
      <c r="AF6846" s="9" t="s">
        <v>25355</v>
      </c>
      <c r="AG6846" s="9"/>
      <c r="AH6846" s="9" t="s">
        <v>5919</v>
      </c>
      <c r="AI6846" s="9" t="s">
        <v>5919</v>
      </c>
      <c r="AJ6846" s="162">
        <v>1520.05</v>
      </c>
      <c r="AK6846" s="171">
        <v>0</v>
      </c>
      <c r="AL6846" s="170" t="s">
        <v>3277</v>
      </c>
      <c r="AM6846" s="212" t="s">
        <v>3278</v>
      </c>
      <c r="AO6846" s="215" t="str">
        <f t="shared" si="534"/>
        <v>C-0000033713</v>
      </c>
      <c r="AP6846" s="9" t="s">
        <v>30498</v>
      </c>
      <c r="AQ6846" s="9"/>
      <c r="AR6846" s="9" t="s">
        <v>17347</v>
      </c>
      <c r="AS6846" s="9" t="s">
        <v>17347</v>
      </c>
      <c r="AT6846" s="162">
        <v>45484.81</v>
      </c>
      <c r="AU6846" s="171">
        <v>0</v>
      </c>
      <c r="AV6846" s="170" t="s">
        <v>2736</v>
      </c>
      <c r="AW6846" s="254" t="s">
        <v>2737</v>
      </c>
      <c r="AX6846" s="302" t="str">
        <f>IFERROR(IF(MATCH(AV6846,DOMAIN!$U:$U,0)&gt;0,VLOOKUP(AV6846,DOMAIN!$U:$W,3,0),Portfolio!AV6846),AV6846)</f>
        <v>A2818</v>
      </c>
      <c r="AY6846" s="269">
        <f>MATCH(AO6846,'New Deposit Commission'!$A:$A,0)</f>
        <v>2717</v>
      </c>
    </row>
    <row r="6847" spans="1:51" ht="15" x14ac:dyDescent="0.25">
      <c r="A6847" s="215" t="str">
        <f t="shared" si="530"/>
        <v>C-0000084126</v>
      </c>
      <c r="B6847" s="257" t="s">
        <v>29616</v>
      </c>
      <c r="C6847" s="257"/>
      <c r="D6847" s="257" t="s">
        <v>15007</v>
      </c>
      <c r="E6847" s="257" t="s">
        <v>15007</v>
      </c>
      <c r="F6847" s="212">
        <v>45000</v>
      </c>
      <c r="G6847" s="212">
        <v>0</v>
      </c>
      <c r="H6847" s="212" t="s">
        <v>4652</v>
      </c>
      <c r="I6847" s="252" t="s">
        <v>4653</v>
      </c>
      <c r="K6847" s="215" t="str">
        <f t="shared" si="531"/>
        <v>C-0000069023</v>
      </c>
      <c r="L6847" s="257" t="s">
        <v>29948</v>
      </c>
      <c r="M6847" s="257"/>
      <c r="N6847" s="257" t="s">
        <v>2519</v>
      </c>
      <c r="O6847" s="257" t="s">
        <v>2519</v>
      </c>
      <c r="P6847" s="212">
        <v>500000</v>
      </c>
      <c r="Q6847" s="212">
        <v>500000</v>
      </c>
      <c r="R6847" s="212" t="s">
        <v>2518</v>
      </c>
      <c r="S6847" s="212" t="s">
        <v>2519</v>
      </c>
      <c r="U6847" s="215" t="str">
        <f t="shared" si="532"/>
        <v>C-0000032702</v>
      </c>
      <c r="V6847" s="9" t="s">
        <v>28933</v>
      </c>
      <c r="W6847" s="9"/>
      <c r="X6847" s="9" t="s">
        <v>13436</v>
      </c>
      <c r="Y6847" s="9" t="s">
        <v>13436</v>
      </c>
      <c r="Z6847" s="162">
        <v>631.15</v>
      </c>
      <c r="AA6847" s="266">
        <v>0</v>
      </c>
      <c r="AB6847" s="266" t="s">
        <v>5751</v>
      </c>
      <c r="AC6847" s="212" t="s">
        <v>13437</v>
      </c>
      <c r="AE6847" s="215" t="str">
        <f t="shared" si="533"/>
        <v>C-0000031381</v>
      </c>
      <c r="AF6847" s="9" t="s">
        <v>25935</v>
      </c>
      <c r="AG6847" s="9"/>
      <c r="AH6847" s="9" t="s">
        <v>7071</v>
      </c>
      <c r="AI6847" s="9" t="s">
        <v>7071</v>
      </c>
      <c r="AJ6847" s="162">
        <v>2205794.44</v>
      </c>
      <c r="AK6847" s="171">
        <v>0</v>
      </c>
      <c r="AL6847" s="170" t="s">
        <v>2746</v>
      </c>
      <c r="AM6847" s="212" t="s">
        <v>2747</v>
      </c>
      <c r="AO6847" s="215" t="str">
        <f t="shared" si="534"/>
        <v>C-0000033620</v>
      </c>
      <c r="AP6847" s="9" t="s">
        <v>26696</v>
      </c>
      <c r="AQ6847" s="9"/>
      <c r="AR6847" s="9" t="s">
        <v>504</v>
      </c>
      <c r="AS6847" s="9" t="s">
        <v>504</v>
      </c>
      <c r="AT6847" s="162">
        <v>4054.18</v>
      </c>
      <c r="AU6847" s="171">
        <v>0</v>
      </c>
      <c r="AV6847" s="170" t="s">
        <v>2736</v>
      </c>
      <c r="AW6847" s="254" t="s">
        <v>2737</v>
      </c>
      <c r="AX6847" s="302" t="str">
        <f>IFERROR(IF(MATCH(AV6847,DOMAIN!$U:$U,0)&gt;0,VLOOKUP(AV6847,DOMAIN!$U:$W,3,0),Portfolio!AV6847),AV6847)</f>
        <v>A2818</v>
      </c>
      <c r="AY6847" s="269">
        <f>MATCH(AO6847,'New Deposit Commission'!$A:$A,0)</f>
        <v>3810</v>
      </c>
    </row>
    <row r="6848" spans="1:51" ht="15" x14ac:dyDescent="0.25">
      <c r="A6848" s="215" t="str">
        <f t="shared" si="530"/>
        <v>C-0000062841</v>
      </c>
      <c r="B6848" s="257" t="s">
        <v>42117</v>
      </c>
      <c r="C6848" s="257"/>
      <c r="D6848" s="257" t="s">
        <v>43188</v>
      </c>
      <c r="E6848" s="257" t="s">
        <v>43188</v>
      </c>
      <c r="F6848" s="212">
        <v>12000</v>
      </c>
      <c r="G6848" s="212">
        <v>0</v>
      </c>
      <c r="H6848" s="212" t="s">
        <v>5066</v>
      </c>
      <c r="I6848" s="252" t="s">
        <v>5067</v>
      </c>
      <c r="K6848" s="215" t="str">
        <f t="shared" si="531"/>
        <v>C-0000070545</v>
      </c>
      <c r="L6848" s="257" t="s">
        <v>28364</v>
      </c>
      <c r="M6848" s="257"/>
      <c r="N6848" s="257" t="s">
        <v>12185</v>
      </c>
      <c r="O6848" s="257" t="s">
        <v>12185</v>
      </c>
      <c r="P6848" s="212">
        <v>620000</v>
      </c>
      <c r="Q6848" s="212">
        <v>0</v>
      </c>
      <c r="R6848" s="212" t="s">
        <v>2548</v>
      </c>
      <c r="S6848" s="212" t="s">
        <v>2549</v>
      </c>
      <c r="U6848" s="215" t="str">
        <f t="shared" si="532"/>
        <v>C-0000039843</v>
      </c>
      <c r="V6848" s="9" t="s">
        <v>31291</v>
      </c>
      <c r="W6848" s="9"/>
      <c r="X6848" s="9" t="s">
        <v>19678</v>
      </c>
      <c r="Y6848" s="9" t="s">
        <v>19678</v>
      </c>
      <c r="Z6848" s="162">
        <v>1125.1600000000001</v>
      </c>
      <c r="AA6848" s="266">
        <v>0</v>
      </c>
      <c r="AB6848" s="266" t="s">
        <v>28581</v>
      </c>
      <c r="AC6848" s="212" t="s">
        <v>673</v>
      </c>
      <c r="AE6848" s="215" t="str">
        <f t="shared" si="533"/>
        <v>C-0000034694</v>
      </c>
      <c r="AF6848" s="9" t="s">
        <v>25413</v>
      </c>
      <c r="AG6848" s="9"/>
      <c r="AH6848" s="9" t="s">
        <v>6032</v>
      </c>
      <c r="AI6848" s="9" t="s">
        <v>6032</v>
      </c>
      <c r="AJ6848" s="162">
        <v>1275.29</v>
      </c>
      <c r="AK6848" s="171">
        <v>0</v>
      </c>
      <c r="AL6848" s="170" t="s">
        <v>2361</v>
      </c>
      <c r="AM6848" s="212" t="s">
        <v>2362</v>
      </c>
      <c r="AO6848" s="215" t="str">
        <f t="shared" si="534"/>
        <v>C-0000032686</v>
      </c>
      <c r="AP6848" s="9" t="s">
        <v>26631</v>
      </c>
      <c r="AQ6848" s="9"/>
      <c r="AR6848" s="9" t="s">
        <v>8584</v>
      </c>
      <c r="AS6848" s="9" t="s">
        <v>8584</v>
      </c>
      <c r="AT6848" s="162">
        <v>1262.3399999999999</v>
      </c>
      <c r="AU6848" s="171">
        <v>0</v>
      </c>
      <c r="AV6848" s="170" t="s">
        <v>2736</v>
      </c>
      <c r="AW6848" s="254" t="s">
        <v>2737</v>
      </c>
      <c r="AX6848" s="302" t="str">
        <f>IFERROR(IF(MATCH(AV6848,DOMAIN!$U:$U,0)&gt;0,VLOOKUP(AV6848,DOMAIN!$U:$W,3,0),Portfolio!AV6848),AV6848)</f>
        <v>A2818</v>
      </c>
      <c r="AY6848" s="269">
        <f>MATCH(AO6848,'New Deposit Commission'!$A:$A,0)</f>
        <v>2620</v>
      </c>
    </row>
    <row r="6849" spans="1:51" ht="15" x14ac:dyDescent="0.25">
      <c r="A6849" s="215" t="str">
        <f t="shared" si="530"/>
        <v>C-0000087969</v>
      </c>
      <c r="B6849" s="257" t="s">
        <v>30409</v>
      </c>
      <c r="C6849" s="257"/>
      <c r="D6849" s="257" t="s">
        <v>17107</v>
      </c>
      <c r="E6849" s="257" t="s">
        <v>17107</v>
      </c>
      <c r="F6849" s="212">
        <v>6000</v>
      </c>
      <c r="G6849" s="212">
        <v>0</v>
      </c>
      <c r="H6849" s="212" t="s">
        <v>2357</v>
      </c>
      <c r="I6849" s="252" t="s">
        <v>2358</v>
      </c>
      <c r="K6849" s="215" t="str">
        <f t="shared" si="531"/>
        <v>C-0000080295</v>
      </c>
      <c r="L6849" s="257" t="s">
        <v>30302</v>
      </c>
      <c r="M6849" s="257"/>
      <c r="N6849" s="257" t="s">
        <v>16801</v>
      </c>
      <c r="O6849" s="257" t="s">
        <v>16801</v>
      </c>
      <c r="P6849" s="212">
        <v>135000</v>
      </c>
      <c r="Q6849" s="212">
        <v>0</v>
      </c>
      <c r="R6849" s="212" t="s">
        <v>726</v>
      </c>
      <c r="S6849" s="212" t="s">
        <v>727</v>
      </c>
      <c r="U6849" s="215" t="str">
        <f t="shared" si="532"/>
        <v>C-0000005705</v>
      </c>
      <c r="V6849" s="9" t="s">
        <v>30571</v>
      </c>
      <c r="W6849" s="9"/>
      <c r="X6849" s="9" t="s">
        <v>17577</v>
      </c>
      <c r="Y6849" s="9" t="s">
        <v>17577</v>
      </c>
      <c r="Z6849" s="162">
        <v>8475.2099999999991</v>
      </c>
      <c r="AA6849" s="266">
        <v>0</v>
      </c>
      <c r="AB6849" s="266" t="s">
        <v>28581</v>
      </c>
      <c r="AC6849" s="212" t="s">
        <v>673</v>
      </c>
      <c r="AE6849" s="215" t="str">
        <f t="shared" si="533"/>
        <v>C-0000037470</v>
      </c>
      <c r="AF6849" s="9" t="s">
        <v>26888</v>
      </c>
      <c r="AG6849" s="9"/>
      <c r="AH6849" s="9" t="s">
        <v>9092</v>
      </c>
      <c r="AI6849" s="9" t="s">
        <v>9092</v>
      </c>
      <c r="AJ6849" s="162">
        <v>5407.11</v>
      </c>
      <c r="AK6849" s="171">
        <v>0</v>
      </c>
      <c r="AL6849" s="170" t="s">
        <v>2736</v>
      </c>
      <c r="AM6849" s="212" t="s">
        <v>2737</v>
      </c>
      <c r="AO6849" s="215" t="str">
        <f t="shared" si="534"/>
        <v>C-0000032089</v>
      </c>
      <c r="AP6849" s="9" t="s">
        <v>26749</v>
      </c>
      <c r="AQ6849" s="9"/>
      <c r="AR6849" s="9" t="s">
        <v>8810</v>
      </c>
      <c r="AS6849" s="9" t="s">
        <v>8810</v>
      </c>
      <c r="AT6849" s="162">
        <v>1262.3399999999999</v>
      </c>
      <c r="AU6849" s="171">
        <v>0</v>
      </c>
      <c r="AV6849" s="170" t="s">
        <v>2736</v>
      </c>
      <c r="AW6849" s="254" t="s">
        <v>2737</v>
      </c>
      <c r="AX6849" s="302" t="str">
        <f>IFERROR(IF(MATCH(AV6849,DOMAIN!$U:$U,0)&gt;0,VLOOKUP(AV6849,DOMAIN!$U:$W,3,0),Portfolio!AV6849),AV6849)</f>
        <v>A2818</v>
      </c>
      <c r="AY6849" s="269">
        <f>MATCH(AO6849,'New Deposit Commission'!$A:$A,0)</f>
        <v>7664</v>
      </c>
    </row>
    <row r="6850" spans="1:51" ht="15" x14ac:dyDescent="0.25">
      <c r="A6850" s="215" t="str">
        <f t="shared" si="530"/>
        <v>C-0000084093</v>
      </c>
      <c r="B6850" s="257" t="s">
        <v>29767</v>
      </c>
      <c r="C6850" s="257"/>
      <c r="D6850" s="257" t="s">
        <v>15376</v>
      </c>
      <c r="E6850" s="257" t="s">
        <v>15376</v>
      </c>
      <c r="F6850" s="212">
        <v>4000</v>
      </c>
      <c r="G6850" s="212">
        <v>0</v>
      </c>
      <c r="H6850" s="212" t="s">
        <v>1639</v>
      </c>
      <c r="I6850" s="252" t="s">
        <v>1469</v>
      </c>
      <c r="K6850" s="215" t="str">
        <f t="shared" si="531"/>
        <v>C-0000036132</v>
      </c>
      <c r="L6850" s="257" t="s">
        <v>5668</v>
      </c>
      <c r="M6850" s="257"/>
      <c r="N6850" s="257" t="s">
        <v>5667</v>
      </c>
      <c r="O6850" s="257" t="s">
        <v>5667</v>
      </c>
      <c r="P6850" s="212">
        <v>30000</v>
      </c>
      <c r="Q6850" s="212">
        <v>0</v>
      </c>
      <c r="R6850" s="212" t="s">
        <v>2373</v>
      </c>
      <c r="S6850" s="212" t="s">
        <v>315</v>
      </c>
      <c r="U6850" s="215" t="str">
        <f t="shared" si="532"/>
        <v>C-0000033854</v>
      </c>
      <c r="V6850" s="9" t="s">
        <v>30706</v>
      </c>
      <c r="W6850" s="9"/>
      <c r="X6850" s="9" t="s">
        <v>4506</v>
      </c>
      <c r="Y6850" s="9" t="s">
        <v>4506</v>
      </c>
      <c r="Z6850" s="162">
        <v>1214.68</v>
      </c>
      <c r="AA6850" s="266">
        <v>0</v>
      </c>
      <c r="AB6850" s="266" t="s">
        <v>5751</v>
      </c>
      <c r="AC6850" s="212" t="s">
        <v>17949</v>
      </c>
      <c r="AE6850" s="215" t="str">
        <f t="shared" si="533"/>
        <v>C-0000036721</v>
      </c>
      <c r="AF6850" s="9" t="s">
        <v>26493</v>
      </c>
      <c r="AG6850" s="9"/>
      <c r="AH6850" s="9" t="s">
        <v>8327</v>
      </c>
      <c r="AI6850" s="9" t="s">
        <v>8327</v>
      </c>
      <c r="AJ6850" s="162">
        <v>1221.69</v>
      </c>
      <c r="AK6850" s="171">
        <v>0</v>
      </c>
      <c r="AL6850" s="170" t="s">
        <v>654</v>
      </c>
      <c r="AM6850" s="212" t="s">
        <v>655</v>
      </c>
      <c r="AO6850" s="215" t="str">
        <f t="shared" si="534"/>
        <v>C-0000031736</v>
      </c>
      <c r="AP6850" s="9" t="s">
        <v>27121</v>
      </c>
      <c r="AQ6850" s="9"/>
      <c r="AR6850" s="9" t="s">
        <v>9556</v>
      </c>
      <c r="AS6850" s="9" t="s">
        <v>9556</v>
      </c>
      <c r="AT6850" s="162">
        <v>5496</v>
      </c>
      <c r="AU6850" s="171">
        <v>0</v>
      </c>
      <c r="AV6850" s="170" t="s">
        <v>2736</v>
      </c>
      <c r="AW6850" s="254" t="s">
        <v>2737</v>
      </c>
      <c r="AX6850" s="302" t="str">
        <f>IFERROR(IF(MATCH(AV6850,DOMAIN!$U:$U,0)&gt;0,VLOOKUP(AV6850,DOMAIN!$U:$W,3,0),Portfolio!AV6850),AV6850)</f>
        <v>A2818</v>
      </c>
      <c r="AY6850" s="269">
        <f>MATCH(AO6850,'New Deposit Commission'!$A:$A,0)</f>
        <v>6626</v>
      </c>
    </row>
    <row r="6851" spans="1:51" ht="15" x14ac:dyDescent="0.25">
      <c r="A6851" s="215" t="str">
        <f t="shared" si="530"/>
        <v>C-0000031246</v>
      </c>
      <c r="B6851" s="257" t="s">
        <v>28326</v>
      </c>
      <c r="C6851" s="257"/>
      <c r="D6851" s="257" t="s">
        <v>12111</v>
      </c>
      <c r="E6851" s="257" t="s">
        <v>12111</v>
      </c>
      <c r="F6851" s="212">
        <v>1266125</v>
      </c>
      <c r="G6851" s="212">
        <v>0</v>
      </c>
      <c r="H6851" s="212" t="s">
        <v>2548</v>
      </c>
      <c r="I6851" s="252" t="s">
        <v>2549</v>
      </c>
      <c r="K6851" s="215" t="str">
        <f t="shared" si="531"/>
        <v>C-0000089065</v>
      </c>
      <c r="L6851" s="257" t="s">
        <v>45613</v>
      </c>
      <c r="M6851" s="257"/>
      <c r="N6851" s="257" t="s">
        <v>833</v>
      </c>
      <c r="O6851" s="257" t="s">
        <v>833</v>
      </c>
      <c r="P6851" s="212">
        <v>14000</v>
      </c>
      <c r="Q6851" s="212">
        <v>0</v>
      </c>
      <c r="R6851" s="212" t="s">
        <v>2522</v>
      </c>
      <c r="S6851" s="212" t="s">
        <v>2523</v>
      </c>
      <c r="U6851" s="215" t="str">
        <f t="shared" si="532"/>
        <v>C-0000035094</v>
      </c>
      <c r="V6851" s="9" t="s">
        <v>28306</v>
      </c>
      <c r="W6851" s="9"/>
      <c r="X6851" s="9" t="s">
        <v>12061</v>
      </c>
      <c r="Y6851" s="9" t="s">
        <v>12061</v>
      </c>
      <c r="Z6851" s="162">
        <v>5756.41</v>
      </c>
      <c r="AA6851" s="266">
        <v>0</v>
      </c>
      <c r="AB6851" s="266" t="s">
        <v>2418</v>
      </c>
      <c r="AC6851" s="212" t="s">
        <v>2419</v>
      </c>
      <c r="AE6851" s="215" t="str">
        <f t="shared" si="533"/>
        <v>C-0000034267</v>
      </c>
      <c r="AF6851" s="9" t="s">
        <v>29207</v>
      </c>
      <c r="AG6851" s="9"/>
      <c r="AH6851" s="9" t="s">
        <v>14061</v>
      </c>
      <c r="AI6851" s="9" t="s">
        <v>14061</v>
      </c>
      <c r="AJ6851" s="162">
        <v>2931.26</v>
      </c>
      <c r="AK6851" s="171">
        <v>0</v>
      </c>
      <c r="AL6851" s="170" t="s">
        <v>5751</v>
      </c>
      <c r="AM6851" s="212" t="s">
        <v>12913</v>
      </c>
      <c r="AO6851" s="215" t="str">
        <f t="shared" si="534"/>
        <v>C-0000032326</v>
      </c>
      <c r="AP6851" s="9" t="s">
        <v>26117</v>
      </c>
      <c r="AQ6851" s="9"/>
      <c r="AR6851" s="9" t="s">
        <v>7460</v>
      </c>
      <c r="AS6851" s="9" t="s">
        <v>7460</v>
      </c>
      <c r="AT6851" s="162">
        <v>631.15</v>
      </c>
      <c r="AU6851" s="171">
        <v>0</v>
      </c>
      <c r="AV6851" s="170" t="s">
        <v>45405</v>
      </c>
      <c r="AW6851" s="254" t="s">
        <v>2381</v>
      </c>
      <c r="AX6851" s="302" t="str">
        <f>IFERROR(IF(MATCH(AV6851,DOMAIN!$U:$U,0)&gt;0,VLOOKUP(AV6851,DOMAIN!$U:$W,3,0),Portfolio!AV6851),AV6851)</f>
        <v>A4036</v>
      </c>
      <c r="AY6851" s="269">
        <f>MATCH(AO6851,'New Deposit Commission'!$A:$A,0)</f>
        <v>5593</v>
      </c>
    </row>
    <row r="6852" spans="1:51" ht="15" x14ac:dyDescent="0.25">
      <c r="A6852" s="215" t="str">
        <f t="shared" ref="A6852:A6915" si="535">"C-"&amp;B6852</f>
        <v>C-0000036480</v>
      </c>
      <c r="B6852" s="257" t="s">
        <v>29090</v>
      </c>
      <c r="C6852" s="257"/>
      <c r="D6852" s="257" t="s">
        <v>13788</v>
      </c>
      <c r="E6852" s="257" t="s">
        <v>13788</v>
      </c>
      <c r="F6852" s="212">
        <v>134000</v>
      </c>
      <c r="G6852" s="212">
        <v>0</v>
      </c>
      <c r="H6852" s="212" t="s">
        <v>1773</v>
      </c>
      <c r="I6852" s="252" t="s">
        <v>1774</v>
      </c>
      <c r="K6852" s="215" t="str">
        <f t="shared" ref="K6852:K6915" si="536">"C-"&amp;L6852</f>
        <v>C-0000034439</v>
      </c>
      <c r="L6852" s="257" t="s">
        <v>26054</v>
      </c>
      <c r="M6852" s="257"/>
      <c r="N6852" s="257" t="s">
        <v>45614</v>
      </c>
      <c r="O6852" s="257" t="s">
        <v>45614</v>
      </c>
      <c r="P6852" s="212">
        <v>18000</v>
      </c>
      <c r="Q6852" s="212">
        <v>0</v>
      </c>
      <c r="R6852" s="212" t="s">
        <v>5103</v>
      </c>
      <c r="S6852" s="212" t="s">
        <v>4309</v>
      </c>
      <c r="U6852" s="215" t="str">
        <f t="shared" ref="U6852:U6915" si="537">"C-"&amp;V6852</f>
        <v>C-0000035483</v>
      </c>
      <c r="V6852" s="9" t="s">
        <v>26719</v>
      </c>
      <c r="W6852" s="9"/>
      <c r="X6852" s="9" t="s">
        <v>8754</v>
      </c>
      <c r="Y6852" s="9" t="s">
        <v>8754</v>
      </c>
      <c r="Z6852" s="162">
        <v>3708.5</v>
      </c>
      <c r="AA6852" s="266">
        <v>0</v>
      </c>
      <c r="AB6852" s="266" t="s">
        <v>2736</v>
      </c>
      <c r="AC6852" s="212" t="s">
        <v>2737</v>
      </c>
      <c r="AE6852" s="215" t="str">
        <f t="shared" ref="AE6852:AE6915" si="538">"C-"&amp;AF6852</f>
        <v>C-0000032591</v>
      </c>
      <c r="AF6852" s="9" t="s">
        <v>26637</v>
      </c>
      <c r="AG6852" s="9"/>
      <c r="AH6852" s="9" t="s">
        <v>8596</v>
      </c>
      <c r="AI6852" s="9" t="s">
        <v>8596</v>
      </c>
      <c r="AJ6852" s="162">
        <v>6485.56</v>
      </c>
      <c r="AK6852" s="171">
        <v>0</v>
      </c>
      <c r="AL6852" s="170" t="s">
        <v>2736</v>
      </c>
      <c r="AM6852" s="212" t="s">
        <v>2737</v>
      </c>
      <c r="AO6852" s="215" t="str">
        <f t="shared" ref="AO6852:AO6915" si="539">"C-"&amp;AP6852</f>
        <v>C-0000039777</v>
      </c>
      <c r="AP6852" s="9" t="s">
        <v>26121</v>
      </c>
      <c r="AQ6852" s="9"/>
      <c r="AR6852" s="9" t="s">
        <v>372</v>
      </c>
      <c r="AS6852" s="9" t="s">
        <v>372</v>
      </c>
      <c r="AT6852" s="162">
        <v>1000</v>
      </c>
      <c r="AU6852" s="171">
        <v>0</v>
      </c>
      <c r="AV6852" s="170" t="s">
        <v>45405</v>
      </c>
      <c r="AW6852" s="254" t="s">
        <v>2381</v>
      </c>
      <c r="AX6852" s="302" t="str">
        <f>IFERROR(IF(MATCH(AV6852,DOMAIN!$U:$U,0)&gt;0,VLOOKUP(AV6852,DOMAIN!$U:$W,3,0),Portfolio!AV6852),AV6852)</f>
        <v>A4036</v>
      </c>
      <c r="AY6852" s="269">
        <f>MATCH(AO6852,'New Deposit Commission'!$A:$A,0)</f>
        <v>6710</v>
      </c>
    </row>
    <row r="6853" spans="1:51" ht="15" x14ac:dyDescent="0.25">
      <c r="A6853" s="215" t="str">
        <f t="shared" si="535"/>
        <v>C-0000035516</v>
      </c>
      <c r="B6853" s="257" t="s">
        <v>29583</v>
      </c>
      <c r="C6853" s="257"/>
      <c r="D6853" s="257" t="s">
        <v>14924</v>
      </c>
      <c r="E6853" s="257" t="s">
        <v>14924</v>
      </c>
      <c r="F6853" s="212">
        <v>150000</v>
      </c>
      <c r="G6853" s="212">
        <v>0</v>
      </c>
      <c r="H6853" s="212" t="s">
        <v>2548</v>
      </c>
      <c r="I6853" s="252" t="s">
        <v>2549</v>
      </c>
      <c r="K6853" s="215" t="str">
        <f t="shared" si="536"/>
        <v>C-0000090654</v>
      </c>
      <c r="L6853" s="257" t="s">
        <v>48667</v>
      </c>
      <c r="M6853" s="257"/>
      <c r="N6853" s="257" t="s">
        <v>48668</v>
      </c>
      <c r="O6853" s="257" t="s">
        <v>48668</v>
      </c>
      <c r="P6853" s="212">
        <v>1000</v>
      </c>
      <c r="Q6853" s="212">
        <v>0</v>
      </c>
      <c r="R6853" s="212" t="s">
        <v>4917</v>
      </c>
      <c r="S6853" s="212" t="s">
        <v>4918</v>
      </c>
      <c r="U6853" s="215" t="str">
        <f t="shared" si="537"/>
        <v>C-0000035848</v>
      </c>
      <c r="V6853" s="9" t="s">
        <v>26732</v>
      </c>
      <c r="W6853" s="9"/>
      <c r="X6853" s="9" t="s">
        <v>8777</v>
      </c>
      <c r="Y6853" s="9" t="s">
        <v>8777</v>
      </c>
      <c r="Z6853" s="162">
        <v>12560.27</v>
      </c>
      <c r="AA6853" s="266">
        <v>0</v>
      </c>
      <c r="AB6853" s="266" t="s">
        <v>2736</v>
      </c>
      <c r="AC6853" s="212" t="s">
        <v>2737</v>
      </c>
      <c r="AE6853" s="215" t="str">
        <f t="shared" si="538"/>
        <v>C-0000037584</v>
      </c>
      <c r="AF6853" s="9" t="s">
        <v>26500</v>
      </c>
      <c r="AG6853" s="9"/>
      <c r="AH6853" s="9" t="s">
        <v>8339</v>
      </c>
      <c r="AI6853" s="9" t="s">
        <v>8339</v>
      </c>
      <c r="AJ6853" s="162">
        <v>1193.31</v>
      </c>
      <c r="AK6853" s="171">
        <v>0</v>
      </c>
      <c r="AL6853" s="170" t="s">
        <v>654</v>
      </c>
      <c r="AM6853" s="212" t="s">
        <v>655</v>
      </c>
      <c r="AO6853" s="215" t="str">
        <f t="shared" si="539"/>
        <v>C-0000034593</v>
      </c>
      <c r="AP6853" s="9" t="s">
        <v>28809</v>
      </c>
      <c r="AQ6853" s="9"/>
      <c r="AR6853" s="9" t="s">
        <v>13179</v>
      </c>
      <c r="AS6853" s="9" t="s">
        <v>13179</v>
      </c>
      <c r="AT6853" s="162">
        <v>2429.29</v>
      </c>
      <c r="AU6853" s="171">
        <v>0</v>
      </c>
      <c r="AV6853" s="170" t="s">
        <v>5751</v>
      </c>
      <c r="AW6853" s="254" t="s">
        <v>13180</v>
      </c>
      <c r="AX6853" s="302" t="str">
        <f>IFERROR(IF(MATCH(AV6853,DOMAIN!$U:$U,0)&gt;0,VLOOKUP(AV6853,DOMAIN!$U:$W,3,0),Portfolio!AV6853),AV6853)</f>
        <v>A9999</v>
      </c>
      <c r="AY6853" s="269">
        <f>MATCH(AO6853,'New Deposit Commission'!$A:$A,0)</f>
        <v>4262</v>
      </c>
    </row>
    <row r="6854" spans="1:51" ht="15" x14ac:dyDescent="0.25">
      <c r="A6854" s="215" t="str">
        <f t="shared" si="535"/>
        <v>C-0000069023</v>
      </c>
      <c r="B6854" s="257" t="s">
        <v>29948</v>
      </c>
      <c r="C6854" s="257"/>
      <c r="D6854" s="257" t="s">
        <v>2519</v>
      </c>
      <c r="E6854" s="257" t="s">
        <v>2519</v>
      </c>
      <c r="F6854" s="212">
        <v>500000</v>
      </c>
      <c r="G6854" s="212">
        <v>0</v>
      </c>
      <c r="H6854" s="212" t="s">
        <v>2518</v>
      </c>
      <c r="I6854" s="252" t="s">
        <v>2519</v>
      </c>
      <c r="K6854" s="215" t="str">
        <f t="shared" si="536"/>
        <v>C-0000034468</v>
      </c>
      <c r="L6854" s="257" t="s">
        <v>32810</v>
      </c>
      <c r="M6854" s="257"/>
      <c r="N6854" s="257" t="s">
        <v>23390</v>
      </c>
      <c r="O6854" s="257" t="s">
        <v>23390</v>
      </c>
      <c r="P6854" s="212">
        <v>231602.12</v>
      </c>
      <c r="Q6854" s="212">
        <v>0</v>
      </c>
      <c r="R6854" s="212" t="s">
        <v>2572</v>
      </c>
      <c r="S6854" s="212" t="s">
        <v>1248</v>
      </c>
      <c r="U6854" s="215" t="str">
        <f t="shared" si="537"/>
        <v>C-0000031529</v>
      </c>
      <c r="V6854" s="9" t="s">
        <v>27091</v>
      </c>
      <c r="W6854" s="9"/>
      <c r="X6854" s="9" t="s">
        <v>9494</v>
      </c>
      <c r="Y6854" s="9" t="s">
        <v>9494</v>
      </c>
      <c r="Z6854" s="162">
        <v>2414.39</v>
      </c>
      <c r="AA6854" s="266">
        <v>0</v>
      </c>
      <c r="AB6854" s="266" t="s">
        <v>2736</v>
      </c>
      <c r="AC6854" s="212" t="s">
        <v>2737</v>
      </c>
      <c r="AE6854" s="215" t="str">
        <f t="shared" si="538"/>
        <v>C-0000034062</v>
      </c>
      <c r="AF6854" s="9" t="s">
        <v>26947</v>
      </c>
      <c r="AG6854" s="9"/>
      <c r="AH6854" s="9" t="s">
        <v>9217</v>
      </c>
      <c r="AI6854" s="9" t="s">
        <v>9217</v>
      </c>
      <c r="AJ6854" s="162">
        <v>2618.15</v>
      </c>
      <c r="AK6854" s="171">
        <v>0</v>
      </c>
      <c r="AL6854" s="170" t="s">
        <v>2736</v>
      </c>
      <c r="AM6854" s="212" t="s">
        <v>2737</v>
      </c>
      <c r="AO6854" s="215" t="str">
        <f t="shared" si="539"/>
        <v>C-0000034613</v>
      </c>
      <c r="AP6854" s="9" t="s">
        <v>27972</v>
      </c>
      <c r="AQ6854" s="9"/>
      <c r="AR6854" s="9" t="s">
        <v>11342</v>
      </c>
      <c r="AS6854" s="9" t="s">
        <v>11342</v>
      </c>
      <c r="AT6854" s="162">
        <v>22015.38</v>
      </c>
      <c r="AU6854" s="171">
        <v>0</v>
      </c>
      <c r="AV6854" s="170" t="s">
        <v>2083</v>
      </c>
      <c r="AW6854" s="254" t="s">
        <v>2084</v>
      </c>
      <c r="AX6854" s="302" t="str">
        <f>IFERROR(IF(MATCH(AV6854,DOMAIN!$U:$U,0)&gt;0,VLOOKUP(AV6854,DOMAIN!$U:$W,3,0),Portfolio!AV6854),AV6854)</f>
        <v>A3804</v>
      </c>
      <c r="AY6854" s="269">
        <f>MATCH(AO6854,'New Deposit Commission'!$A:$A,0)</f>
        <v>4544</v>
      </c>
    </row>
    <row r="6855" spans="1:51" ht="15" x14ac:dyDescent="0.25">
      <c r="A6855" s="215" t="str">
        <f t="shared" si="535"/>
        <v>C-0000070545</v>
      </c>
      <c r="B6855" s="257" t="s">
        <v>28364</v>
      </c>
      <c r="C6855" s="257"/>
      <c r="D6855" s="257" t="s">
        <v>12185</v>
      </c>
      <c r="E6855" s="257" t="s">
        <v>12185</v>
      </c>
      <c r="F6855" s="212">
        <v>610000</v>
      </c>
      <c r="G6855" s="212">
        <v>0</v>
      </c>
      <c r="H6855" s="212" t="s">
        <v>2548</v>
      </c>
      <c r="I6855" s="252" t="s">
        <v>2549</v>
      </c>
      <c r="K6855" s="215" t="str">
        <f t="shared" si="536"/>
        <v>C-0000090474</v>
      </c>
      <c r="L6855" s="257" t="s">
        <v>48669</v>
      </c>
      <c r="M6855" s="257"/>
      <c r="N6855" s="257" t="s">
        <v>48670</v>
      </c>
      <c r="O6855" s="257" t="s">
        <v>48670</v>
      </c>
      <c r="P6855" s="212">
        <v>150000</v>
      </c>
      <c r="Q6855" s="212">
        <v>0</v>
      </c>
      <c r="R6855" s="212" t="s">
        <v>2404</v>
      </c>
      <c r="S6855" s="212" t="s">
        <v>2405</v>
      </c>
      <c r="U6855" s="215" t="str">
        <f t="shared" si="537"/>
        <v>C-0000033528</v>
      </c>
      <c r="V6855" s="9" t="s">
        <v>26647</v>
      </c>
      <c r="W6855" s="9"/>
      <c r="X6855" s="9" t="s">
        <v>8615</v>
      </c>
      <c r="Y6855" s="9" t="s">
        <v>8615</v>
      </c>
      <c r="Z6855" s="162">
        <v>1554.29</v>
      </c>
      <c r="AA6855" s="266">
        <v>0</v>
      </c>
      <c r="AB6855" s="266" t="s">
        <v>2736</v>
      </c>
      <c r="AC6855" s="212" t="s">
        <v>2737</v>
      </c>
      <c r="AE6855" s="215" t="str">
        <f t="shared" si="538"/>
        <v>C-0000031784</v>
      </c>
      <c r="AF6855" s="9" t="s">
        <v>29731</v>
      </c>
      <c r="AG6855" s="9"/>
      <c r="AH6855" s="9" t="s">
        <v>15289</v>
      </c>
      <c r="AI6855" s="9" t="s">
        <v>15289</v>
      </c>
      <c r="AJ6855" s="162">
        <v>1480.84</v>
      </c>
      <c r="AK6855" s="171">
        <v>0</v>
      </c>
      <c r="AL6855" s="170" t="s">
        <v>5751</v>
      </c>
      <c r="AM6855" s="212" t="s">
        <v>15290</v>
      </c>
      <c r="AO6855" s="215" t="str">
        <f t="shared" si="539"/>
        <v>C-0000034602</v>
      </c>
      <c r="AP6855" s="9" t="s">
        <v>29621</v>
      </c>
      <c r="AQ6855" s="9"/>
      <c r="AR6855" s="9" t="s">
        <v>13954</v>
      </c>
      <c r="AS6855" s="9" t="s">
        <v>13954</v>
      </c>
      <c r="AT6855" s="162">
        <v>2429.29</v>
      </c>
      <c r="AU6855" s="171">
        <v>0</v>
      </c>
      <c r="AV6855" s="170" t="s">
        <v>5751</v>
      </c>
      <c r="AW6855" s="254" t="s">
        <v>13327</v>
      </c>
      <c r="AX6855" s="302" t="str">
        <f>IFERROR(IF(MATCH(AV6855,DOMAIN!$U:$U,0)&gt;0,VLOOKUP(AV6855,DOMAIN!$U:$W,3,0),Portfolio!AV6855),AV6855)</f>
        <v>A9999</v>
      </c>
      <c r="AY6855" s="269">
        <f>MATCH(AO6855,'New Deposit Commission'!$A:$A,0)</f>
        <v>7749</v>
      </c>
    </row>
    <row r="6856" spans="1:51" ht="15" x14ac:dyDescent="0.25">
      <c r="A6856" s="215" t="str">
        <f t="shared" si="535"/>
        <v>C-0000080295</v>
      </c>
      <c r="B6856" s="257" t="s">
        <v>30302</v>
      </c>
      <c r="C6856" s="257"/>
      <c r="D6856" s="257" t="s">
        <v>16801</v>
      </c>
      <c r="E6856" s="257" t="s">
        <v>16801</v>
      </c>
      <c r="F6856" s="212">
        <v>120000</v>
      </c>
      <c r="G6856" s="212">
        <v>0</v>
      </c>
      <c r="H6856" s="212" t="s">
        <v>726</v>
      </c>
      <c r="I6856" s="252" t="s">
        <v>727</v>
      </c>
      <c r="K6856" s="215" t="str">
        <f t="shared" si="536"/>
        <v>C-0000089023</v>
      </c>
      <c r="L6856" s="257" t="s">
        <v>45697</v>
      </c>
      <c r="M6856" s="257"/>
      <c r="N6856" s="257" t="s">
        <v>45698</v>
      </c>
      <c r="O6856" s="257" t="s">
        <v>45698</v>
      </c>
      <c r="P6856" s="212">
        <v>4000</v>
      </c>
      <c r="Q6856" s="212">
        <v>0</v>
      </c>
      <c r="R6856" s="212" t="s">
        <v>5092</v>
      </c>
      <c r="S6856" s="212" t="s">
        <v>5093</v>
      </c>
      <c r="U6856" s="215" t="str">
        <f t="shared" si="537"/>
        <v>C-0000033362</v>
      </c>
      <c r="V6856" s="9" t="s">
        <v>27107</v>
      </c>
      <c r="W6856" s="9"/>
      <c r="X6856" s="9" t="s">
        <v>9526</v>
      </c>
      <c r="Y6856" s="9" t="s">
        <v>9526</v>
      </c>
      <c r="Z6856" s="162">
        <v>2429.29</v>
      </c>
      <c r="AA6856" s="266">
        <v>0</v>
      </c>
      <c r="AB6856" s="266" t="s">
        <v>2736</v>
      </c>
      <c r="AC6856" s="212" t="s">
        <v>2737</v>
      </c>
      <c r="AE6856" s="215" t="str">
        <f t="shared" si="538"/>
        <v>C-0000034786</v>
      </c>
      <c r="AF6856" s="9" t="s">
        <v>30506</v>
      </c>
      <c r="AG6856" s="9"/>
      <c r="AH6856" s="9" t="s">
        <v>17390</v>
      </c>
      <c r="AI6856" s="9" t="s">
        <v>17390</v>
      </c>
      <c r="AJ6856" s="162">
        <v>1821.97</v>
      </c>
      <c r="AK6856" s="171">
        <v>0</v>
      </c>
      <c r="AL6856" s="170" t="s">
        <v>5751</v>
      </c>
      <c r="AM6856" s="212" t="s">
        <v>13033</v>
      </c>
      <c r="AO6856" s="215" t="str">
        <f t="shared" si="539"/>
        <v>C-0000039383</v>
      </c>
      <c r="AP6856" s="9" t="s">
        <v>27984</v>
      </c>
      <c r="AQ6856" s="9"/>
      <c r="AR6856" s="9" t="s">
        <v>11367</v>
      </c>
      <c r="AS6856" s="9" t="s">
        <v>11367</v>
      </c>
      <c r="AT6856" s="162">
        <v>1124.97</v>
      </c>
      <c r="AU6856" s="171">
        <v>0</v>
      </c>
      <c r="AV6856" s="170" t="s">
        <v>2083</v>
      </c>
      <c r="AW6856" s="254" t="s">
        <v>2084</v>
      </c>
      <c r="AX6856" s="302" t="str">
        <f>IFERROR(IF(MATCH(AV6856,DOMAIN!$U:$U,0)&gt;0,VLOOKUP(AV6856,DOMAIN!$U:$W,3,0),Portfolio!AV6856),AV6856)</f>
        <v>A3804</v>
      </c>
      <c r="AY6856" s="269">
        <f>MATCH(AO6856,'New Deposit Commission'!$A:$A,0)</f>
        <v>7580</v>
      </c>
    </row>
    <row r="6857" spans="1:51" ht="15" x14ac:dyDescent="0.25">
      <c r="A6857" s="215" t="str">
        <f t="shared" si="535"/>
        <v>C-0000036132</v>
      </c>
      <c r="B6857" s="257" t="s">
        <v>5668</v>
      </c>
      <c r="C6857" s="257"/>
      <c r="D6857" s="257" t="s">
        <v>5667</v>
      </c>
      <c r="E6857" s="257" t="s">
        <v>5667</v>
      </c>
      <c r="F6857" s="212">
        <v>25000</v>
      </c>
      <c r="G6857" s="212">
        <v>0</v>
      </c>
      <c r="H6857" s="212" t="s">
        <v>2373</v>
      </c>
      <c r="I6857" s="252" t="s">
        <v>315</v>
      </c>
      <c r="K6857" s="215" t="str">
        <f t="shared" si="536"/>
        <v>C-0000088788</v>
      </c>
      <c r="L6857" s="257" t="s">
        <v>43602</v>
      </c>
      <c r="M6857" s="257"/>
      <c r="N6857" s="257" t="s">
        <v>17035</v>
      </c>
      <c r="O6857" s="257" t="s">
        <v>17035</v>
      </c>
      <c r="P6857" s="212">
        <v>5000</v>
      </c>
      <c r="Q6857" s="212">
        <v>0</v>
      </c>
      <c r="R6857" s="212" t="s">
        <v>5098</v>
      </c>
      <c r="S6857" s="212" t="s">
        <v>5099</v>
      </c>
      <c r="U6857" s="215" t="str">
        <f t="shared" si="537"/>
        <v>C-0000031475</v>
      </c>
      <c r="V6857" s="9" t="s">
        <v>28938</v>
      </c>
      <c r="W6857" s="9"/>
      <c r="X6857" s="9" t="s">
        <v>13449</v>
      </c>
      <c r="Y6857" s="9" t="s">
        <v>13449</v>
      </c>
      <c r="Z6857" s="162">
        <v>11189.33</v>
      </c>
      <c r="AA6857" s="266">
        <v>0</v>
      </c>
      <c r="AB6857" s="266" t="s">
        <v>5751</v>
      </c>
      <c r="AC6857" s="212" t="s">
        <v>12768</v>
      </c>
      <c r="AE6857" s="215" t="str">
        <f t="shared" si="538"/>
        <v>C-0000033562</v>
      </c>
      <c r="AF6857" s="9" t="s">
        <v>28931</v>
      </c>
      <c r="AG6857" s="9"/>
      <c r="AH6857" s="9" t="s">
        <v>13430</v>
      </c>
      <c r="AI6857" s="9" t="s">
        <v>13430</v>
      </c>
      <c r="AJ6857" s="162">
        <v>2521.4699999999998</v>
      </c>
      <c r="AK6857" s="171">
        <v>0</v>
      </c>
      <c r="AL6857" s="170" t="s">
        <v>267</v>
      </c>
      <c r="AM6857" s="212" t="s">
        <v>268</v>
      </c>
      <c r="AO6857" s="215" t="str">
        <f t="shared" si="539"/>
        <v>C-0000034135</v>
      </c>
      <c r="AP6857" s="9" t="s">
        <v>27607</v>
      </c>
      <c r="AQ6857" s="9"/>
      <c r="AR6857" s="9" t="s">
        <v>4560</v>
      </c>
      <c r="AS6857" s="9" t="s">
        <v>4560</v>
      </c>
      <c r="AT6857" s="162">
        <v>5231.9799999999996</v>
      </c>
      <c r="AU6857" s="171">
        <v>0</v>
      </c>
      <c r="AV6857" s="170" t="s">
        <v>650</v>
      </c>
      <c r="AW6857" s="254" t="s">
        <v>651</v>
      </c>
      <c r="AX6857" s="302" t="str">
        <f>IFERROR(IF(MATCH(AV6857,DOMAIN!$U:$U,0)&gt;0,VLOOKUP(AV6857,DOMAIN!$U:$W,3,0),Portfolio!AV6857),AV6857)</f>
        <v>A3483</v>
      </c>
      <c r="AY6857" s="269">
        <f>MATCH(AO6857,'New Deposit Commission'!$A:$A,0)</f>
        <v>2352</v>
      </c>
    </row>
    <row r="6858" spans="1:51" ht="15" x14ac:dyDescent="0.25">
      <c r="A6858" s="215" t="str">
        <f t="shared" si="535"/>
        <v>C-0000089065</v>
      </c>
      <c r="B6858" s="257" t="s">
        <v>45613</v>
      </c>
      <c r="C6858" s="257"/>
      <c r="D6858" s="257" t="s">
        <v>833</v>
      </c>
      <c r="E6858" s="257" t="s">
        <v>833</v>
      </c>
      <c r="F6858" s="212">
        <v>12000</v>
      </c>
      <c r="G6858" s="212">
        <v>0</v>
      </c>
      <c r="H6858" s="212" t="s">
        <v>2522</v>
      </c>
      <c r="I6858" s="252" t="s">
        <v>2523</v>
      </c>
      <c r="K6858" s="215" t="str">
        <f t="shared" si="536"/>
        <v>C-0000036467</v>
      </c>
      <c r="L6858" s="257" t="s">
        <v>27194</v>
      </c>
      <c r="M6858" s="257"/>
      <c r="N6858" s="257" t="s">
        <v>9698</v>
      </c>
      <c r="O6858" s="257" t="s">
        <v>9698</v>
      </c>
      <c r="P6858" s="212">
        <v>60000</v>
      </c>
      <c r="Q6858" s="212">
        <v>0</v>
      </c>
      <c r="R6858" s="212" t="s">
        <v>2386</v>
      </c>
      <c r="S6858" s="212" t="s">
        <v>2387</v>
      </c>
      <c r="U6858" s="215" t="str">
        <f t="shared" si="537"/>
        <v>C-0000036079</v>
      </c>
      <c r="V6858" s="9" t="s">
        <v>26774</v>
      </c>
      <c r="W6858" s="9"/>
      <c r="X6858" s="9" t="s">
        <v>8860</v>
      </c>
      <c r="Y6858" s="9" t="s">
        <v>8860</v>
      </c>
      <c r="Z6858" s="162">
        <v>3014.73</v>
      </c>
      <c r="AA6858" s="266">
        <v>0</v>
      </c>
      <c r="AB6858" s="266" t="s">
        <v>2736</v>
      </c>
      <c r="AC6858" s="212" t="s">
        <v>2737</v>
      </c>
      <c r="AE6858" s="215" t="str">
        <f t="shared" si="538"/>
        <v>C-0000040169</v>
      </c>
      <c r="AF6858" s="9" t="s">
        <v>26520</v>
      </c>
      <c r="AG6858" s="9"/>
      <c r="AH6858" s="9" t="s">
        <v>8376</v>
      </c>
      <c r="AI6858" s="9" t="s">
        <v>8376</v>
      </c>
      <c r="AJ6858" s="162">
        <v>516000</v>
      </c>
      <c r="AK6858" s="171">
        <v>0</v>
      </c>
      <c r="AL6858" s="170" t="s">
        <v>654</v>
      </c>
      <c r="AM6858" s="212" t="s">
        <v>655</v>
      </c>
      <c r="AO6858" s="215" t="str">
        <f t="shared" si="539"/>
        <v>C-0000037560</v>
      </c>
      <c r="AP6858" s="9" t="s">
        <v>27331</v>
      </c>
      <c r="AQ6858" s="9"/>
      <c r="AR6858" s="9" t="s">
        <v>4730</v>
      </c>
      <c r="AS6858" s="9" t="s">
        <v>4730</v>
      </c>
      <c r="AT6858" s="162">
        <v>4874.83</v>
      </c>
      <c r="AU6858" s="171">
        <v>0</v>
      </c>
      <c r="AV6858" s="170" t="s">
        <v>4443</v>
      </c>
      <c r="AW6858" s="254" t="s">
        <v>4444</v>
      </c>
      <c r="AX6858" s="302" t="str">
        <f>IFERROR(IF(MATCH(AV6858,DOMAIN!$U:$U,0)&gt;0,VLOOKUP(AV6858,DOMAIN!$U:$W,3,0),Portfolio!AV6858),AV6858)</f>
        <v>A1951</v>
      </c>
      <c r="AY6858" s="269">
        <f>MATCH(AO6858,'New Deposit Commission'!$A:$A,0)</f>
        <v>1700</v>
      </c>
    </row>
    <row r="6859" spans="1:51" ht="15" x14ac:dyDescent="0.25">
      <c r="A6859" s="215" t="str">
        <f t="shared" si="535"/>
        <v>C-0000054046</v>
      </c>
      <c r="B6859" s="257" t="s">
        <v>30441</v>
      </c>
      <c r="C6859" s="257"/>
      <c r="D6859" s="257" t="s">
        <v>17185</v>
      </c>
      <c r="E6859" s="257" t="s">
        <v>17185</v>
      </c>
      <c r="F6859" s="212">
        <v>110000</v>
      </c>
      <c r="G6859" s="212">
        <v>110000</v>
      </c>
      <c r="H6859" s="212" t="s">
        <v>4585</v>
      </c>
      <c r="I6859" s="252" t="s">
        <v>4586</v>
      </c>
      <c r="K6859" s="215" t="str">
        <f t="shared" si="536"/>
        <v>C-0000033500</v>
      </c>
      <c r="L6859" s="257" t="s">
        <v>26043</v>
      </c>
      <c r="M6859" s="257"/>
      <c r="N6859" s="257" t="s">
        <v>7312</v>
      </c>
      <c r="O6859" s="257" t="s">
        <v>7312</v>
      </c>
      <c r="P6859" s="212">
        <v>1011.81</v>
      </c>
      <c r="Q6859" s="212">
        <v>0</v>
      </c>
      <c r="R6859" s="212" t="s">
        <v>45405</v>
      </c>
      <c r="S6859" s="212" t="s">
        <v>2381</v>
      </c>
      <c r="U6859" s="215" t="str">
        <f t="shared" si="537"/>
        <v>C-0000036066</v>
      </c>
      <c r="V6859" s="9" t="s">
        <v>26854</v>
      </c>
      <c r="W6859" s="9"/>
      <c r="X6859" s="9" t="s">
        <v>9025</v>
      </c>
      <c r="Y6859" s="9" t="s">
        <v>9025</v>
      </c>
      <c r="Z6859" s="162">
        <v>2459.37</v>
      </c>
      <c r="AA6859" s="266">
        <v>0</v>
      </c>
      <c r="AB6859" s="266" t="s">
        <v>2736</v>
      </c>
      <c r="AC6859" s="212" t="s">
        <v>2737</v>
      </c>
      <c r="AE6859" s="215" t="str">
        <f t="shared" si="538"/>
        <v>C-0000032873</v>
      </c>
      <c r="AF6859" s="9" t="s">
        <v>29909</v>
      </c>
      <c r="AG6859" s="9"/>
      <c r="AH6859" s="9" t="s">
        <v>6856</v>
      </c>
      <c r="AI6859" s="9" t="s">
        <v>6856</v>
      </c>
      <c r="AJ6859" s="162">
        <v>1821.97</v>
      </c>
      <c r="AK6859" s="171">
        <v>0</v>
      </c>
      <c r="AL6859" s="170" t="s">
        <v>5751</v>
      </c>
      <c r="AM6859" s="212" t="s">
        <v>15146</v>
      </c>
      <c r="AO6859" s="215" t="str">
        <f t="shared" si="539"/>
        <v>C-0000018164</v>
      </c>
      <c r="AP6859" s="9" t="s">
        <v>27336</v>
      </c>
      <c r="AQ6859" s="9"/>
      <c r="AR6859" s="9" t="s">
        <v>8761</v>
      </c>
      <c r="AS6859" s="9" t="s">
        <v>8761</v>
      </c>
      <c r="AT6859" s="162">
        <v>54358.81</v>
      </c>
      <c r="AU6859" s="171">
        <v>0</v>
      </c>
      <c r="AV6859" s="170" t="s">
        <v>4481</v>
      </c>
      <c r="AW6859" s="254" t="s">
        <v>4482</v>
      </c>
      <c r="AX6859" s="302" t="str">
        <f>IFERROR(IF(MATCH(AV6859,DOMAIN!$U:$U,0)&gt;0,VLOOKUP(AV6859,DOMAIN!$U:$W,3,0),Portfolio!AV6859),AV6859)</f>
        <v>A2142</v>
      </c>
      <c r="AY6859" s="269">
        <f>MATCH(AO6859,'New Deposit Commission'!$A:$A,0)</f>
        <v>3475</v>
      </c>
    </row>
    <row r="6860" spans="1:51" ht="15" x14ac:dyDescent="0.25">
      <c r="A6860" s="215" t="str">
        <f t="shared" si="535"/>
        <v>C-0000034439</v>
      </c>
      <c r="B6860" s="257" t="s">
        <v>26054</v>
      </c>
      <c r="C6860" s="257"/>
      <c r="D6860" s="257" t="s">
        <v>45614</v>
      </c>
      <c r="E6860" s="257" t="s">
        <v>45614</v>
      </c>
      <c r="F6860" s="212">
        <v>12000</v>
      </c>
      <c r="G6860" s="212">
        <v>0</v>
      </c>
      <c r="H6860" s="212" t="s">
        <v>5103</v>
      </c>
      <c r="I6860" s="252" t="s">
        <v>4309</v>
      </c>
      <c r="K6860" s="215" t="str">
        <f t="shared" si="536"/>
        <v>C-0000034770</v>
      </c>
      <c r="L6860" s="257" t="s">
        <v>26368</v>
      </c>
      <c r="M6860" s="257"/>
      <c r="N6860" s="257" t="s">
        <v>8074</v>
      </c>
      <c r="O6860" s="257" t="s">
        <v>8074</v>
      </c>
      <c r="P6860" s="212">
        <v>1214.68</v>
      </c>
      <c r="Q6860" s="212">
        <v>0</v>
      </c>
      <c r="R6860" s="212" t="s">
        <v>45405</v>
      </c>
      <c r="S6860" s="212" t="s">
        <v>2381</v>
      </c>
      <c r="U6860" s="215" t="str">
        <f t="shared" si="537"/>
        <v>C-0000032845</v>
      </c>
      <c r="V6860" s="9" t="s">
        <v>26138</v>
      </c>
      <c r="W6860" s="9"/>
      <c r="X6860" s="9" t="s">
        <v>7503</v>
      </c>
      <c r="Y6860" s="9" t="s">
        <v>7503</v>
      </c>
      <c r="Z6860" s="162">
        <v>1262.3399999999999</v>
      </c>
      <c r="AA6860" s="266">
        <v>0</v>
      </c>
      <c r="AB6860" s="266" t="s">
        <v>45422</v>
      </c>
      <c r="AC6860" s="212" t="s">
        <v>2379</v>
      </c>
      <c r="AE6860" s="215" t="str">
        <f t="shared" si="538"/>
        <v>C-0000033480</v>
      </c>
      <c r="AF6860" s="9" t="s">
        <v>28977</v>
      </c>
      <c r="AG6860" s="9"/>
      <c r="AH6860" s="9" t="s">
        <v>13531</v>
      </c>
      <c r="AI6860" s="9" t="s">
        <v>13531</v>
      </c>
      <c r="AJ6860" s="162">
        <v>1232.69</v>
      </c>
      <c r="AK6860" s="171">
        <v>0</v>
      </c>
      <c r="AL6860" s="170" t="s">
        <v>267</v>
      </c>
      <c r="AM6860" s="212" t="s">
        <v>268</v>
      </c>
      <c r="AO6860" s="215" t="str">
        <f t="shared" si="539"/>
        <v>C-0000034522</v>
      </c>
      <c r="AP6860" s="9" t="s">
        <v>25847</v>
      </c>
      <c r="AQ6860" s="9"/>
      <c r="AR6860" s="9" t="s">
        <v>6885</v>
      </c>
      <c r="AS6860" s="9" t="s">
        <v>6885</v>
      </c>
      <c r="AT6860" s="162">
        <v>20023</v>
      </c>
      <c r="AU6860" s="171">
        <v>0</v>
      </c>
      <c r="AV6860" s="170" t="s">
        <v>1884</v>
      </c>
      <c r="AW6860" s="254" t="s">
        <v>1885</v>
      </c>
      <c r="AX6860" s="302" t="str">
        <f>IFERROR(IF(MATCH(AV6860,DOMAIN!$U:$U,0)&gt;0,VLOOKUP(AV6860,DOMAIN!$U:$W,3,0),Portfolio!AV6860),AV6860)</f>
        <v>A3503</v>
      </c>
      <c r="AY6860" s="269">
        <f>MATCH(AO6860,'New Deposit Commission'!$A:$A,0)</f>
        <v>2162</v>
      </c>
    </row>
    <row r="6861" spans="1:51" ht="15" x14ac:dyDescent="0.25">
      <c r="A6861" s="215" t="str">
        <f t="shared" si="535"/>
        <v>C-0000034468</v>
      </c>
      <c r="B6861" s="257" t="s">
        <v>32810</v>
      </c>
      <c r="C6861" s="257"/>
      <c r="D6861" s="257" t="s">
        <v>23390</v>
      </c>
      <c r="E6861" s="257" t="s">
        <v>23390</v>
      </c>
      <c r="F6861" s="212">
        <v>227752.12</v>
      </c>
      <c r="G6861" s="212">
        <v>0</v>
      </c>
      <c r="H6861" s="212" t="s">
        <v>2572</v>
      </c>
      <c r="I6861" s="252" t="s">
        <v>1248</v>
      </c>
      <c r="K6861" s="215" t="str">
        <f t="shared" si="536"/>
        <v>C-0000034375</v>
      </c>
      <c r="L6861" s="257" t="s">
        <v>26306</v>
      </c>
      <c r="M6861" s="257"/>
      <c r="N6861" s="257" t="s">
        <v>7953</v>
      </c>
      <c r="O6861" s="257" t="s">
        <v>7953</v>
      </c>
      <c r="P6861" s="212">
        <v>8370.0300000000007</v>
      </c>
      <c r="Q6861" s="212">
        <v>0</v>
      </c>
      <c r="R6861" s="212" t="s">
        <v>3963</v>
      </c>
      <c r="S6861" s="212" t="s">
        <v>2145</v>
      </c>
      <c r="U6861" s="215" t="str">
        <f t="shared" si="537"/>
        <v>C-0000037505</v>
      </c>
      <c r="V6861" s="9" t="s">
        <v>26072</v>
      </c>
      <c r="W6861" s="9"/>
      <c r="X6861" s="9" t="s">
        <v>7372</v>
      </c>
      <c r="Y6861" s="9" t="s">
        <v>7372</v>
      </c>
      <c r="Z6861" s="162">
        <v>295000</v>
      </c>
      <c r="AA6861" s="266">
        <v>0</v>
      </c>
      <c r="AB6861" s="266" t="s">
        <v>45405</v>
      </c>
      <c r="AC6861" s="212" t="s">
        <v>2381</v>
      </c>
      <c r="AE6861" s="215" t="str">
        <f t="shared" si="538"/>
        <v>C-0000033713</v>
      </c>
      <c r="AF6861" s="9" t="s">
        <v>30498</v>
      </c>
      <c r="AG6861" s="9"/>
      <c r="AH6861" s="9" t="s">
        <v>17347</v>
      </c>
      <c r="AI6861" s="9" t="s">
        <v>17347</v>
      </c>
      <c r="AJ6861" s="162">
        <v>45484.81</v>
      </c>
      <c r="AK6861" s="171">
        <v>0</v>
      </c>
      <c r="AL6861" s="170" t="s">
        <v>2736</v>
      </c>
      <c r="AM6861" s="212" t="s">
        <v>2737</v>
      </c>
      <c r="AO6861" s="215" t="str">
        <f t="shared" si="539"/>
        <v>C-0000031619</v>
      </c>
      <c r="AP6861" s="9" t="s">
        <v>25753</v>
      </c>
      <c r="AQ6861" s="9"/>
      <c r="AR6861" s="9" t="s">
        <v>6700</v>
      </c>
      <c r="AS6861" s="9" t="s">
        <v>6700</v>
      </c>
      <c r="AT6861" s="162">
        <v>1212.94</v>
      </c>
      <c r="AU6861" s="171">
        <v>0</v>
      </c>
      <c r="AV6861" s="170" t="s">
        <v>2658</v>
      </c>
      <c r="AW6861" s="254" t="s">
        <v>2659</v>
      </c>
      <c r="AX6861" s="302" t="str">
        <f>IFERROR(IF(MATCH(AV6861,DOMAIN!$U:$U,0)&gt;0,VLOOKUP(AV6861,DOMAIN!$U:$W,3,0),Portfolio!AV6861),AV6861)</f>
        <v>A3445</v>
      </c>
      <c r="AY6861" s="269">
        <f>MATCH(AO6861,'New Deposit Commission'!$A:$A,0)</f>
        <v>2163</v>
      </c>
    </row>
    <row r="6862" spans="1:51" ht="15" x14ac:dyDescent="0.25">
      <c r="A6862" s="215" t="str">
        <f t="shared" si="535"/>
        <v>C-0000088723</v>
      </c>
      <c r="B6862" s="257" t="s">
        <v>45021</v>
      </c>
      <c r="C6862" s="257"/>
      <c r="D6862" s="257" t="s">
        <v>393</v>
      </c>
      <c r="E6862" s="257" t="s">
        <v>393</v>
      </c>
      <c r="F6862" s="212">
        <v>1000</v>
      </c>
      <c r="G6862" s="212">
        <v>0</v>
      </c>
      <c r="H6862" s="212" t="s">
        <v>2382</v>
      </c>
      <c r="I6862" s="252" t="s">
        <v>2383</v>
      </c>
      <c r="K6862" s="215" t="str">
        <f t="shared" si="536"/>
        <v>C-0000032209</v>
      </c>
      <c r="L6862" s="257" t="s">
        <v>26035</v>
      </c>
      <c r="M6862" s="257"/>
      <c r="N6862" s="257" t="s">
        <v>7296</v>
      </c>
      <c r="O6862" s="257" t="s">
        <v>7296</v>
      </c>
      <c r="P6862" s="212">
        <v>1262.3399999999999</v>
      </c>
      <c r="Q6862" s="212">
        <v>0</v>
      </c>
      <c r="R6862" s="212" t="s">
        <v>45405</v>
      </c>
      <c r="S6862" s="212" t="s">
        <v>2381</v>
      </c>
      <c r="U6862" s="215" t="str">
        <f t="shared" si="537"/>
        <v>C-0000034421</v>
      </c>
      <c r="V6862" s="9" t="s">
        <v>29094</v>
      </c>
      <c r="W6862" s="9"/>
      <c r="X6862" s="9" t="s">
        <v>13795</v>
      </c>
      <c r="Y6862" s="9" t="s">
        <v>13795</v>
      </c>
      <c r="Z6862" s="162">
        <v>18743.099999999999</v>
      </c>
      <c r="AA6862" s="266">
        <v>0</v>
      </c>
      <c r="AB6862" s="266" t="s">
        <v>5751</v>
      </c>
      <c r="AC6862" s="212" t="s">
        <v>13184</v>
      </c>
      <c r="AE6862" s="215" t="str">
        <f t="shared" si="538"/>
        <v>C-0000033620</v>
      </c>
      <c r="AF6862" s="9" t="s">
        <v>26696</v>
      </c>
      <c r="AG6862" s="9"/>
      <c r="AH6862" s="9" t="s">
        <v>504</v>
      </c>
      <c r="AI6862" s="9" t="s">
        <v>504</v>
      </c>
      <c r="AJ6862" s="162">
        <v>4054.18</v>
      </c>
      <c r="AK6862" s="171">
        <v>0</v>
      </c>
      <c r="AL6862" s="170" t="s">
        <v>2736</v>
      </c>
      <c r="AM6862" s="212" t="s">
        <v>2737</v>
      </c>
      <c r="AO6862" s="215" t="str">
        <f t="shared" si="539"/>
        <v>C-0000081234</v>
      </c>
      <c r="AP6862" s="9" t="s">
        <v>29747</v>
      </c>
      <c r="AQ6862" s="9"/>
      <c r="AR6862" s="9" t="s">
        <v>15326</v>
      </c>
      <c r="AS6862" s="9" t="s">
        <v>15326</v>
      </c>
      <c r="AT6862" s="162">
        <v>57000</v>
      </c>
      <c r="AU6862" s="171">
        <v>0</v>
      </c>
      <c r="AV6862" s="170" t="s">
        <v>3398</v>
      </c>
      <c r="AW6862" s="254" t="s">
        <v>3399</v>
      </c>
      <c r="AX6862" s="302" t="str">
        <f>IFERROR(IF(MATCH(AV6862,DOMAIN!$U:$U,0)&gt;0,VLOOKUP(AV6862,DOMAIN!$U:$W,3,0),Portfolio!AV6862),AV6862)</f>
        <v>A1635</v>
      </c>
      <c r="AY6862" s="269">
        <f>MATCH(AO6862,'New Deposit Commission'!$A:$A,0)</f>
        <v>3217</v>
      </c>
    </row>
    <row r="6863" spans="1:51" ht="15" x14ac:dyDescent="0.25">
      <c r="A6863" s="215" t="str">
        <f t="shared" si="535"/>
        <v>C-0000088788</v>
      </c>
      <c r="B6863" s="257" t="s">
        <v>43602</v>
      </c>
      <c r="C6863" s="257"/>
      <c r="D6863" s="257" t="s">
        <v>17035</v>
      </c>
      <c r="E6863" s="257" t="s">
        <v>17035</v>
      </c>
      <c r="F6863" s="212">
        <v>3000</v>
      </c>
      <c r="G6863" s="212">
        <v>0</v>
      </c>
      <c r="H6863" s="212" t="s">
        <v>5098</v>
      </c>
      <c r="I6863" s="252" t="s">
        <v>5099</v>
      </c>
      <c r="K6863" s="215" t="str">
        <f t="shared" si="536"/>
        <v>C-0000035443</v>
      </c>
      <c r="L6863" s="257" t="s">
        <v>29743</v>
      </c>
      <c r="M6863" s="257"/>
      <c r="N6863" s="257" t="s">
        <v>770</v>
      </c>
      <c r="O6863" s="257" t="s">
        <v>770</v>
      </c>
      <c r="P6863" s="212">
        <v>1245.8800000000001</v>
      </c>
      <c r="Q6863" s="212">
        <v>0</v>
      </c>
      <c r="R6863" s="212" t="s">
        <v>5751</v>
      </c>
      <c r="S6863" s="212" t="s">
        <v>15315</v>
      </c>
      <c r="U6863" s="215" t="str">
        <f t="shared" si="537"/>
        <v>C-0000036682</v>
      </c>
      <c r="V6863" s="9" t="s">
        <v>27963</v>
      </c>
      <c r="W6863" s="9"/>
      <c r="X6863" s="9" t="s">
        <v>11325</v>
      </c>
      <c r="Y6863" s="9" t="s">
        <v>11325</v>
      </c>
      <c r="Z6863" s="162">
        <v>1127.9000000000001</v>
      </c>
      <c r="AA6863" s="266">
        <v>0</v>
      </c>
      <c r="AB6863" s="266" t="s">
        <v>2083</v>
      </c>
      <c r="AC6863" s="212" t="s">
        <v>2084</v>
      </c>
      <c r="AE6863" s="215" t="str">
        <f t="shared" si="538"/>
        <v>C-0000032686</v>
      </c>
      <c r="AF6863" s="9" t="s">
        <v>26631</v>
      </c>
      <c r="AG6863" s="9"/>
      <c r="AH6863" s="9" t="s">
        <v>8584</v>
      </c>
      <c r="AI6863" s="9" t="s">
        <v>8584</v>
      </c>
      <c r="AJ6863" s="162">
        <v>1262.3399999999999</v>
      </c>
      <c r="AK6863" s="171">
        <v>0</v>
      </c>
      <c r="AL6863" s="170" t="s">
        <v>2736</v>
      </c>
      <c r="AM6863" s="212" t="s">
        <v>2737</v>
      </c>
      <c r="AO6863" s="215" t="str">
        <f t="shared" si="539"/>
        <v>C-0000083106</v>
      </c>
      <c r="AP6863" s="9" t="s">
        <v>29270</v>
      </c>
      <c r="AQ6863" s="9"/>
      <c r="AR6863" s="9" t="s">
        <v>14200</v>
      </c>
      <c r="AS6863" s="9" t="s">
        <v>14200</v>
      </c>
      <c r="AT6863" s="162">
        <v>38000</v>
      </c>
      <c r="AU6863" s="171">
        <v>0</v>
      </c>
      <c r="AV6863" s="170" t="s">
        <v>4136</v>
      </c>
      <c r="AW6863" s="254" t="s">
        <v>4137</v>
      </c>
      <c r="AX6863" s="302" t="str">
        <f>IFERROR(IF(MATCH(AV6863,DOMAIN!$U:$U,0)&gt;0,VLOOKUP(AV6863,DOMAIN!$U:$W,3,0),Portfolio!AV6863),AV6863)</f>
        <v>A1584</v>
      </c>
      <c r="AY6863" s="269">
        <f>MATCH(AO6863,'New Deposit Commission'!$A:$A,0)</f>
        <v>3738</v>
      </c>
    </row>
    <row r="6864" spans="1:51" ht="15" x14ac:dyDescent="0.25">
      <c r="A6864" s="215" t="str">
        <f t="shared" si="535"/>
        <v>C-0000036467</v>
      </c>
      <c r="B6864" s="257" t="s">
        <v>27194</v>
      </c>
      <c r="C6864" s="257"/>
      <c r="D6864" s="257" t="s">
        <v>9698</v>
      </c>
      <c r="E6864" s="257" t="s">
        <v>9698</v>
      </c>
      <c r="F6864" s="212">
        <v>40000</v>
      </c>
      <c r="G6864" s="212">
        <v>0</v>
      </c>
      <c r="H6864" s="212" t="s">
        <v>2386</v>
      </c>
      <c r="I6864" s="252" t="s">
        <v>2387</v>
      </c>
      <c r="K6864" s="215" t="str">
        <f t="shared" si="536"/>
        <v>C-0000036139</v>
      </c>
      <c r="L6864" s="257" t="s">
        <v>27241</v>
      </c>
      <c r="M6864" s="257"/>
      <c r="N6864" s="257" t="s">
        <v>9793</v>
      </c>
      <c r="O6864" s="257" t="s">
        <v>9793</v>
      </c>
      <c r="P6864" s="212">
        <v>2512.27</v>
      </c>
      <c r="Q6864" s="212">
        <v>0</v>
      </c>
      <c r="R6864" s="212" t="s">
        <v>3903</v>
      </c>
      <c r="S6864" s="212" t="s">
        <v>3904</v>
      </c>
      <c r="U6864" s="215" t="str">
        <f t="shared" si="537"/>
        <v>C-0000040006</v>
      </c>
      <c r="V6864" s="9" t="s">
        <v>28025</v>
      </c>
      <c r="W6864" s="9"/>
      <c r="X6864" s="9" t="s">
        <v>11474</v>
      </c>
      <c r="Y6864" s="9" t="s">
        <v>11474</v>
      </c>
      <c r="Z6864" s="162">
        <v>156777.66</v>
      </c>
      <c r="AA6864" s="266">
        <v>0</v>
      </c>
      <c r="AB6864" s="266" t="s">
        <v>1870</v>
      </c>
      <c r="AC6864" s="212" t="s">
        <v>1871</v>
      </c>
      <c r="AE6864" s="215" t="str">
        <f t="shared" si="538"/>
        <v>C-0000032089</v>
      </c>
      <c r="AF6864" s="9" t="s">
        <v>26749</v>
      </c>
      <c r="AG6864" s="9"/>
      <c r="AH6864" s="9" t="s">
        <v>8810</v>
      </c>
      <c r="AI6864" s="9" t="s">
        <v>8810</v>
      </c>
      <c r="AJ6864" s="162">
        <v>1262.3399999999999</v>
      </c>
      <c r="AK6864" s="171">
        <v>0</v>
      </c>
      <c r="AL6864" s="170" t="s">
        <v>2736</v>
      </c>
      <c r="AM6864" s="212" t="s">
        <v>2737</v>
      </c>
      <c r="AO6864" s="215" t="str">
        <f t="shared" si="539"/>
        <v>C-0000083410</v>
      </c>
      <c r="AP6864" s="9" t="s">
        <v>28952</v>
      </c>
      <c r="AQ6864" s="9"/>
      <c r="AR6864" s="9" t="s">
        <v>13481</v>
      </c>
      <c r="AS6864" s="9" t="s">
        <v>13481</v>
      </c>
      <c r="AT6864" s="162">
        <v>95000</v>
      </c>
      <c r="AU6864" s="171">
        <v>0</v>
      </c>
      <c r="AV6864" s="170" t="s">
        <v>3451</v>
      </c>
      <c r="AW6864" s="254" t="s">
        <v>3452</v>
      </c>
      <c r="AX6864" s="302" t="str">
        <f>IFERROR(IF(MATCH(AV6864,DOMAIN!$U:$U,0)&gt;0,VLOOKUP(AV6864,DOMAIN!$U:$W,3,0),Portfolio!AV6864),AV6864)</f>
        <v>A3557</v>
      </c>
      <c r="AY6864" s="269">
        <f>MATCH(AO6864,'New Deposit Commission'!$A:$A,0)</f>
        <v>5410</v>
      </c>
    </row>
    <row r="6865" spans="1:51" ht="15" x14ac:dyDescent="0.25">
      <c r="A6865" s="215" t="str">
        <f t="shared" si="535"/>
        <v>C-0000033500</v>
      </c>
      <c r="B6865" s="257" t="s">
        <v>26043</v>
      </c>
      <c r="C6865" s="257"/>
      <c r="D6865" s="257" t="s">
        <v>7312</v>
      </c>
      <c r="E6865" s="257" t="s">
        <v>7312</v>
      </c>
      <c r="F6865" s="212">
        <v>1011.81</v>
      </c>
      <c r="G6865" s="212">
        <v>0</v>
      </c>
      <c r="H6865" s="212" t="s">
        <v>45405</v>
      </c>
      <c r="I6865" s="252" t="s">
        <v>2381</v>
      </c>
      <c r="K6865" s="215" t="str">
        <f t="shared" si="536"/>
        <v>C-0000038013</v>
      </c>
      <c r="L6865" s="257" t="s">
        <v>29762</v>
      </c>
      <c r="M6865" s="257"/>
      <c r="N6865" s="257" t="s">
        <v>15366</v>
      </c>
      <c r="O6865" s="257" t="s">
        <v>15366</v>
      </c>
      <c r="P6865" s="212">
        <v>2386.61</v>
      </c>
      <c r="Q6865" s="212">
        <v>0</v>
      </c>
      <c r="R6865" s="212" t="s">
        <v>43258</v>
      </c>
      <c r="S6865" s="212" t="s">
        <v>15367</v>
      </c>
      <c r="U6865" s="215" t="str">
        <f t="shared" si="537"/>
        <v>C-0000006107</v>
      </c>
      <c r="V6865" s="9" t="s">
        <v>28067</v>
      </c>
      <c r="W6865" s="9"/>
      <c r="X6865" s="9" t="s">
        <v>11554</v>
      </c>
      <c r="Y6865" s="9" t="s">
        <v>11554</v>
      </c>
      <c r="Z6865" s="162">
        <v>14550.82</v>
      </c>
      <c r="AA6865" s="266">
        <v>0</v>
      </c>
      <c r="AB6865" s="266" t="s">
        <v>4956</v>
      </c>
      <c r="AC6865" s="212" t="s">
        <v>4957</v>
      </c>
      <c r="AE6865" s="215" t="str">
        <f t="shared" si="538"/>
        <v>C-0000031736</v>
      </c>
      <c r="AF6865" s="9" t="s">
        <v>27121</v>
      </c>
      <c r="AG6865" s="9"/>
      <c r="AH6865" s="9" t="s">
        <v>9556</v>
      </c>
      <c r="AI6865" s="9" t="s">
        <v>9556</v>
      </c>
      <c r="AJ6865" s="162">
        <v>5496</v>
      </c>
      <c r="AK6865" s="171">
        <v>0</v>
      </c>
      <c r="AL6865" s="170" t="s">
        <v>2736</v>
      </c>
      <c r="AM6865" s="212" t="s">
        <v>2737</v>
      </c>
      <c r="AO6865" s="215" t="str">
        <f t="shared" si="539"/>
        <v>C-0000075782</v>
      </c>
      <c r="AP6865" s="9" t="s">
        <v>28958</v>
      </c>
      <c r="AQ6865" s="9"/>
      <c r="AR6865" s="9" t="s">
        <v>13491</v>
      </c>
      <c r="AS6865" s="9" t="s">
        <v>13491</v>
      </c>
      <c r="AT6865" s="162">
        <v>67000</v>
      </c>
      <c r="AU6865" s="171">
        <v>0</v>
      </c>
      <c r="AV6865" s="170" t="s">
        <v>4956</v>
      </c>
      <c r="AW6865" s="254" t="s">
        <v>4957</v>
      </c>
      <c r="AX6865" s="302" t="str">
        <f>IFERROR(IF(MATCH(AV6865,DOMAIN!$U:$U,0)&gt;0,VLOOKUP(AV6865,DOMAIN!$U:$W,3,0),Portfolio!AV6865),AV6865)</f>
        <v>A3486</v>
      </c>
      <c r="AY6865" s="269">
        <f>MATCH(AO6865,'New Deposit Commission'!$A:$A,0)</f>
        <v>4666</v>
      </c>
    </row>
    <row r="6866" spans="1:51" ht="15" x14ac:dyDescent="0.25">
      <c r="A6866" s="215" t="str">
        <f t="shared" si="535"/>
        <v>C-0000034770</v>
      </c>
      <c r="B6866" s="257" t="s">
        <v>26368</v>
      </c>
      <c r="C6866" s="257"/>
      <c r="D6866" s="257" t="s">
        <v>8074</v>
      </c>
      <c r="E6866" s="257" t="s">
        <v>8074</v>
      </c>
      <c r="F6866" s="212">
        <v>1214.68</v>
      </c>
      <c r="G6866" s="212">
        <v>0</v>
      </c>
      <c r="H6866" s="212" t="s">
        <v>45405</v>
      </c>
      <c r="I6866" s="252" t="s">
        <v>2381</v>
      </c>
      <c r="K6866" s="215" t="str">
        <f t="shared" si="536"/>
        <v>C-0000033712</v>
      </c>
      <c r="L6866" s="257" t="s">
        <v>27174</v>
      </c>
      <c r="M6866" s="257"/>
      <c r="N6866" s="257" t="s">
        <v>9651</v>
      </c>
      <c r="O6866" s="257" t="s">
        <v>9651</v>
      </c>
      <c r="P6866" s="212">
        <v>1191.67</v>
      </c>
      <c r="Q6866" s="212">
        <v>0</v>
      </c>
      <c r="R6866" s="212" t="s">
        <v>2386</v>
      </c>
      <c r="S6866" s="212" t="s">
        <v>2387</v>
      </c>
      <c r="U6866" s="215" t="str">
        <f t="shared" si="537"/>
        <v>C-0000032711</v>
      </c>
      <c r="V6866" s="9" t="s">
        <v>27399</v>
      </c>
      <c r="W6866" s="9"/>
      <c r="X6866" s="9" t="s">
        <v>10115</v>
      </c>
      <c r="Y6866" s="9" t="s">
        <v>10115</v>
      </c>
      <c r="Z6866" s="162">
        <v>2524.69</v>
      </c>
      <c r="AA6866" s="266">
        <v>0</v>
      </c>
      <c r="AB6866" s="266" t="s">
        <v>2572</v>
      </c>
      <c r="AC6866" s="212" t="s">
        <v>1248</v>
      </c>
      <c r="AE6866" s="215" t="str">
        <f t="shared" si="538"/>
        <v>C-0000032326</v>
      </c>
      <c r="AF6866" s="9" t="s">
        <v>26117</v>
      </c>
      <c r="AG6866" s="9"/>
      <c r="AH6866" s="9" t="s">
        <v>7460</v>
      </c>
      <c r="AI6866" s="9" t="s">
        <v>7460</v>
      </c>
      <c r="AJ6866" s="162">
        <v>631.15</v>
      </c>
      <c r="AK6866" s="171">
        <v>0</v>
      </c>
      <c r="AL6866" s="170" t="s">
        <v>45405</v>
      </c>
      <c r="AM6866" s="212" t="s">
        <v>2381</v>
      </c>
      <c r="AO6866" s="215" t="str">
        <f t="shared" si="539"/>
        <v>C-0000083543</v>
      </c>
      <c r="AP6866" s="9" t="s">
        <v>29808</v>
      </c>
      <c r="AQ6866" s="9"/>
      <c r="AR6866" s="9" t="s">
        <v>15483</v>
      </c>
      <c r="AS6866" s="9" t="s">
        <v>15483</v>
      </c>
      <c r="AT6866" s="162">
        <v>19000</v>
      </c>
      <c r="AU6866" s="171">
        <v>0</v>
      </c>
      <c r="AV6866" s="170" t="s">
        <v>1488</v>
      </c>
      <c r="AW6866" s="254" t="s">
        <v>1489</v>
      </c>
      <c r="AX6866" s="302" t="str">
        <f>IFERROR(IF(MATCH(AV6866,DOMAIN!$U:$U,0)&gt;0,VLOOKUP(AV6866,DOMAIN!$U:$W,3,0),Portfolio!AV6866),AV6866)</f>
        <v>A3719</v>
      </c>
      <c r="AY6866" s="269">
        <f>MATCH(AO6866,'New Deposit Commission'!$A:$A,0)</f>
        <v>4370</v>
      </c>
    </row>
    <row r="6867" spans="1:51" ht="15" x14ac:dyDescent="0.25">
      <c r="A6867" s="215" t="str">
        <f t="shared" si="535"/>
        <v>C-0000034375</v>
      </c>
      <c r="B6867" s="257" t="s">
        <v>26306</v>
      </c>
      <c r="C6867" s="257"/>
      <c r="D6867" s="257" t="s">
        <v>7953</v>
      </c>
      <c r="E6867" s="257" t="s">
        <v>7953</v>
      </c>
      <c r="F6867" s="212">
        <v>8370.0300000000007</v>
      </c>
      <c r="G6867" s="212">
        <v>0</v>
      </c>
      <c r="H6867" s="212" t="s">
        <v>3963</v>
      </c>
      <c r="I6867" s="252" t="s">
        <v>2145</v>
      </c>
      <c r="K6867" s="215" t="str">
        <f t="shared" si="536"/>
        <v>C-0000032200</v>
      </c>
      <c r="L6867" s="257" t="s">
        <v>29028</v>
      </c>
      <c r="M6867" s="257"/>
      <c r="N6867" s="257" t="s">
        <v>13637</v>
      </c>
      <c r="O6867" s="257" t="s">
        <v>13637</v>
      </c>
      <c r="P6867" s="212">
        <v>1258.19</v>
      </c>
      <c r="Q6867" s="212">
        <v>0</v>
      </c>
      <c r="R6867" s="212" t="s">
        <v>5751</v>
      </c>
      <c r="S6867" s="212" t="s">
        <v>13638</v>
      </c>
      <c r="U6867" s="215" t="str">
        <f t="shared" si="537"/>
        <v>C-0000035345</v>
      </c>
      <c r="V6867" s="9" t="s">
        <v>30472</v>
      </c>
      <c r="W6867" s="9"/>
      <c r="X6867" s="9" t="s">
        <v>17276</v>
      </c>
      <c r="Y6867" s="9" t="s">
        <v>17276</v>
      </c>
      <c r="Z6867" s="162">
        <v>1186.74</v>
      </c>
      <c r="AA6867" s="266">
        <v>0</v>
      </c>
      <c r="AB6867" s="266" t="s">
        <v>5751</v>
      </c>
      <c r="AC6867" s="212" t="s">
        <v>13152</v>
      </c>
      <c r="AE6867" s="215" t="str">
        <f t="shared" si="538"/>
        <v>C-0000039777</v>
      </c>
      <c r="AF6867" s="9" t="s">
        <v>26121</v>
      </c>
      <c r="AG6867" s="9"/>
      <c r="AH6867" s="9" t="s">
        <v>372</v>
      </c>
      <c r="AI6867" s="9" t="s">
        <v>372</v>
      </c>
      <c r="AJ6867" s="162">
        <v>1000</v>
      </c>
      <c r="AK6867" s="171">
        <v>0</v>
      </c>
      <c r="AL6867" s="170" t="s">
        <v>45405</v>
      </c>
      <c r="AM6867" s="212" t="s">
        <v>2381</v>
      </c>
      <c r="AO6867" s="215" t="str">
        <f t="shared" si="539"/>
        <v>C-0000031059</v>
      </c>
      <c r="AP6867" s="9" t="s">
        <v>25984</v>
      </c>
      <c r="AQ6867" s="9"/>
      <c r="AR6867" s="9" t="s">
        <v>7201</v>
      </c>
      <c r="AS6867" s="9" t="s">
        <v>7201</v>
      </c>
      <c r="AT6867" s="162">
        <v>4099762.3</v>
      </c>
      <c r="AU6867" s="171">
        <v>1199762.3</v>
      </c>
      <c r="AV6867" s="170" t="s">
        <v>2572</v>
      </c>
      <c r="AW6867" s="254" t="s">
        <v>1248</v>
      </c>
      <c r="AX6867" s="302" t="str">
        <f>IFERROR(IF(MATCH(AV6867,DOMAIN!$U:$U,0)&gt;0,VLOOKUP(AV6867,DOMAIN!$U:$W,3,0),Portfolio!AV6867),AV6867)</f>
        <v>A3764</v>
      </c>
      <c r="AY6867" s="269">
        <f>MATCH(AO6867,'New Deposit Commission'!$A:$A,0)</f>
        <v>3490</v>
      </c>
    </row>
    <row r="6868" spans="1:51" ht="15" x14ac:dyDescent="0.25">
      <c r="A6868" s="215" t="str">
        <f t="shared" si="535"/>
        <v>C-0000032209</v>
      </c>
      <c r="B6868" s="257" t="s">
        <v>26035</v>
      </c>
      <c r="C6868" s="257"/>
      <c r="D6868" s="257" t="s">
        <v>7296</v>
      </c>
      <c r="E6868" s="257" t="s">
        <v>7296</v>
      </c>
      <c r="F6868" s="212">
        <v>1262.3399999999999</v>
      </c>
      <c r="G6868" s="212">
        <v>0</v>
      </c>
      <c r="H6868" s="212" t="s">
        <v>45405</v>
      </c>
      <c r="I6868" s="252" t="s">
        <v>2381</v>
      </c>
      <c r="K6868" s="215" t="str">
        <f t="shared" si="536"/>
        <v>C-0000007009</v>
      </c>
      <c r="L6868" s="257" t="s">
        <v>30708</v>
      </c>
      <c r="M6868" s="257"/>
      <c r="N6868" s="257" t="s">
        <v>17957</v>
      </c>
      <c r="O6868" s="257" t="s">
        <v>17957</v>
      </c>
      <c r="P6868" s="212">
        <v>20187.86</v>
      </c>
      <c r="Q6868" s="212">
        <v>0</v>
      </c>
      <c r="R6868" s="212" t="s">
        <v>5751</v>
      </c>
      <c r="S6868" s="212" t="s">
        <v>13154</v>
      </c>
      <c r="U6868" s="215" t="str">
        <f t="shared" si="537"/>
        <v>C-0000035089</v>
      </c>
      <c r="V6868" s="9" t="s">
        <v>27328</v>
      </c>
      <c r="W6868" s="9"/>
      <c r="X6868" s="9" t="s">
        <v>9978</v>
      </c>
      <c r="Y6868" s="9" t="s">
        <v>9978</v>
      </c>
      <c r="Z6868" s="162">
        <v>3966.88</v>
      </c>
      <c r="AA6868" s="266">
        <v>0</v>
      </c>
      <c r="AB6868" s="266" t="s">
        <v>4443</v>
      </c>
      <c r="AC6868" s="212" t="s">
        <v>4444</v>
      </c>
      <c r="AE6868" s="215" t="str">
        <f t="shared" si="538"/>
        <v>C-0000034593</v>
      </c>
      <c r="AF6868" s="9" t="s">
        <v>28809</v>
      </c>
      <c r="AG6868" s="9"/>
      <c r="AH6868" s="9" t="s">
        <v>13179</v>
      </c>
      <c r="AI6868" s="9" t="s">
        <v>13179</v>
      </c>
      <c r="AJ6868" s="162">
        <v>2429.29</v>
      </c>
      <c r="AK6868" s="171">
        <v>0</v>
      </c>
      <c r="AL6868" s="170" t="s">
        <v>5751</v>
      </c>
      <c r="AM6868" s="212" t="s">
        <v>13180</v>
      </c>
      <c r="AO6868" s="215" t="str">
        <f t="shared" si="539"/>
        <v>C-0000039464</v>
      </c>
      <c r="AP6868" s="9" t="s">
        <v>29318</v>
      </c>
      <c r="AQ6868" s="9"/>
      <c r="AR6868" s="9" t="s">
        <v>1688</v>
      </c>
      <c r="AS6868" s="9" t="s">
        <v>1688</v>
      </c>
      <c r="AT6868" s="162">
        <v>19000</v>
      </c>
      <c r="AU6868" s="171">
        <v>0</v>
      </c>
      <c r="AV6868" s="170" t="s">
        <v>4697</v>
      </c>
      <c r="AW6868" s="254" t="s">
        <v>4698</v>
      </c>
      <c r="AX6868" s="302" t="str">
        <f>IFERROR(IF(MATCH(AV6868,DOMAIN!$U:$U,0)&gt;0,VLOOKUP(AV6868,DOMAIN!$U:$W,3,0),Portfolio!AV6868),AV6868)</f>
        <v>A3356</v>
      </c>
      <c r="AY6868" s="269">
        <f>MATCH(AO6868,'New Deposit Commission'!$A:$A,0)</f>
        <v>1516</v>
      </c>
    </row>
    <row r="6869" spans="1:51" ht="15" x14ac:dyDescent="0.25">
      <c r="A6869" s="215" t="str">
        <f t="shared" si="535"/>
        <v>C-0000035443</v>
      </c>
      <c r="B6869" s="257" t="s">
        <v>29743</v>
      </c>
      <c r="C6869" s="257"/>
      <c r="D6869" s="257" t="s">
        <v>770</v>
      </c>
      <c r="E6869" s="257" t="s">
        <v>770</v>
      </c>
      <c r="F6869" s="212">
        <v>1245.8800000000001</v>
      </c>
      <c r="G6869" s="212">
        <v>0</v>
      </c>
      <c r="H6869" s="212" t="s">
        <v>5751</v>
      </c>
      <c r="I6869" s="252" t="s">
        <v>15315</v>
      </c>
      <c r="K6869" s="215" t="str">
        <f t="shared" si="536"/>
        <v>C-0000004840</v>
      </c>
      <c r="L6869" s="257" t="s">
        <v>27478</v>
      </c>
      <c r="M6869" s="257"/>
      <c r="N6869" s="257" t="s">
        <v>10273</v>
      </c>
      <c r="O6869" s="257" t="s">
        <v>10273</v>
      </c>
      <c r="P6869" s="212">
        <v>2555.5500000000002</v>
      </c>
      <c r="Q6869" s="212">
        <v>0</v>
      </c>
      <c r="R6869" s="212" t="s">
        <v>3941</v>
      </c>
      <c r="S6869" s="212" t="s">
        <v>3942</v>
      </c>
      <c r="U6869" s="215" t="str">
        <f t="shared" si="537"/>
        <v>C-0000039722</v>
      </c>
      <c r="V6869" s="9" t="s">
        <v>27263</v>
      </c>
      <c r="W6869" s="9"/>
      <c r="X6869" s="9" t="s">
        <v>462</v>
      </c>
      <c r="Y6869" s="9" t="s">
        <v>462</v>
      </c>
      <c r="Z6869" s="162">
        <v>1267.7</v>
      </c>
      <c r="AA6869" s="266">
        <v>0</v>
      </c>
      <c r="AB6869" s="266" t="s">
        <v>3903</v>
      </c>
      <c r="AC6869" s="212" t="s">
        <v>3904</v>
      </c>
      <c r="AE6869" s="215" t="str">
        <f t="shared" si="538"/>
        <v>C-0000034613</v>
      </c>
      <c r="AF6869" s="9" t="s">
        <v>27972</v>
      </c>
      <c r="AG6869" s="9"/>
      <c r="AH6869" s="9" t="s">
        <v>11342</v>
      </c>
      <c r="AI6869" s="9" t="s">
        <v>11342</v>
      </c>
      <c r="AJ6869" s="162">
        <v>22015.38</v>
      </c>
      <c r="AK6869" s="171">
        <v>0</v>
      </c>
      <c r="AL6869" s="170" t="s">
        <v>2083</v>
      </c>
      <c r="AM6869" s="212" t="s">
        <v>2084</v>
      </c>
      <c r="AO6869" s="215" t="str">
        <f t="shared" si="539"/>
        <v>C-0000080901</v>
      </c>
      <c r="AP6869" s="9" t="s">
        <v>27505</v>
      </c>
      <c r="AQ6869" s="9"/>
      <c r="AR6869" s="9" t="s">
        <v>10319</v>
      </c>
      <c r="AS6869" s="9" t="s">
        <v>10319</v>
      </c>
      <c r="AT6869" s="162">
        <v>34500</v>
      </c>
      <c r="AU6869" s="171">
        <v>0</v>
      </c>
      <c r="AV6869" s="170" t="s">
        <v>650</v>
      </c>
      <c r="AW6869" s="254" t="s">
        <v>651</v>
      </c>
      <c r="AX6869" s="302" t="str">
        <f>IFERROR(IF(MATCH(AV6869,DOMAIN!$U:$U,0)&gt;0,VLOOKUP(AV6869,DOMAIN!$U:$W,3,0),Portfolio!AV6869),AV6869)</f>
        <v>A3483</v>
      </c>
      <c r="AY6869" s="269">
        <f>MATCH(AO6869,'New Deposit Commission'!$A:$A,0)</f>
        <v>2658</v>
      </c>
    </row>
    <row r="6870" spans="1:51" ht="15" x14ac:dyDescent="0.25">
      <c r="A6870" s="215" t="str">
        <f t="shared" si="535"/>
        <v>C-0000036139</v>
      </c>
      <c r="B6870" s="257" t="s">
        <v>27241</v>
      </c>
      <c r="C6870" s="257"/>
      <c r="D6870" s="257" t="s">
        <v>9793</v>
      </c>
      <c r="E6870" s="257" t="s">
        <v>9793</v>
      </c>
      <c r="F6870" s="212">
        <v>2512.27</v>
      </c>
      <c r="G6870" s="212">
        <v>0</v>
      </c>
      <c r="H6870" s="212" t="s">
        <v>3903</v>
      </c>
      <c r="I6870" s="252" t="s">
        <v>3904</v>
      </c>
      <c r="K6870" s="215" t="str">
        <f t="shared" si="536"/>
        <v>C-0000035327</v>
      </c>
      <c r="L6870" s="257" t="s">
        <v>27761</v>
      </c>
      <c r="M6870" s="257"/>
      <c r="N6870" s="257" t="s">
        <v>10883</v>
      </c>
      <c r="O6870" s="257" t="s">
        <v>10883</v>
      </c>
      <c r="P6870" s="212">
        <v>1245.8800000000001</v>
      </c>
      <c r="Q6870" s="212">
        <v>0</v>
      </c>
      <c r="R6870" s="212" t="s">
        <v>3426</v>
      </c>
      <c r="S6870" s="212" t="s">
        <v>3427</v>
      </c>
      <c r="U6870" s="215" t="str">
        <f t="shared" si="537"/>
        <v>C-0000031800</v>
      </c>
      <c r="V6870" s="9" t="s">
        <v>25764</v>
      </c>
      <c r="W6870" s="9"/>
      <c r="X6870" s="9" t="s">
        <v>6722</v>
      </c>
      <c r="Y6870" s="9" t="s">
        <v>6722</v>
      </c>
      <c r="Z6870" s="162">
        <v>2594.09</v>
      </c>
      <c r="AA6870" s="266">
        <v>0</v>
      </c>
      <c r="AB6870" s="266" t="s">
        <v>1884</v>
      </c>
      <c r="AC6870" s="212" t="s">
        <v>1885</v>
      </c>
      <c r="AE6870" s="215" t="str">
        <f t="shared" si="538"/>
        <v>C-0000034602</v>
      </c>
      <c r="AF6870" s="9" t="s">
        <v>29621</v>
      </c>
      <c r="AG6870" s="9"/>
      <c r="AH6870" s="9" t="s">
        <v>13954</v>
      </c>
      <c r="AI6870" s="9" t="s">
        <v>13954</v>
      </c>
      <c r="AJ6870" s="162">
        <v>2429.29</v>
      </c>
      <c r="AK6870" s="171">
        <v>0</v>
      </c>
      <c r="AL6870" s="170" t="s">
        <v>5751</v>
      </c>
      <c r="AM6870" s="212" t="s">
        <v>13327</v>
      </c>
      <c r="AO6870" s="215" t="str">
        <f t="shared" si="539"/>
        <v>C-0000083363</v>
      </c>
      <c r="AP6870" s="9" t="s">
        <v>28959</v>
      </c>
      <c r="AQ6870" s="9"/>
      <c r="AR6870" s="9" t="s">
        <v>13495</v>
      </c>
      <c r="AS6870" s="9" t="s">
        <v>13495</v>
      </c>
      <c r="AT6870" s="162">
        <v>5000</v>
      </c>
      <c r="AU6870" s="171">
        <v>0</v>
      </c>
      <c r="AV6870" s="170" t="s">
        <v>4763</v>
      </c>
      <c r="AW6870" s="254" t="s">
        <v>4764</v>
      </c>
      <c r="AX6870" s="302" t="str">
        <f>IFERROR(IF(MATCH(AV6870,DOMAIN!$U:$U,0)&gt;0,VLOOKUP(AV6870,DOMAIN!$U:$W,3,0),Portfolio!AV6870),AV6870)</f>
        <v>A3305</v>
      </c>
      <c r="AY6870" s="269">
        <f>MATCH(AO6870,'New Deposit Commission'!$A:$A,0)</f>
        <v>410</v>
      </c>
    </row>
    <row r="6871" spans="1:51" ht="15" x14ac:dyDescent="0.25">
      <c r="A6871" s="215" t="str">
        <f t="shared" si="535"/>
        <v>C-0000038013</v>
      </c>
      <c r="B6871" s="257" t="s">
        <v>29762</v>
      </c>
      <c r="C6871" s="257"/>
      <c r="D6871" s="257" t="s">
        <v>15366</v>
      </c>
      <c r="E6871" s="257" t="s">
        <v>15366</v>
      </c>
      <c r="F6871" s="212">
        <v>2386.61</v>
      </c>
      <c r="G6871" s="212">
        <v>0</v>
      </c>
      <c r="H6871" s="212" t="s">
        <v>43258</v>
      </c>
      <c r="I6871" s="252" t="s">
        <v>15367</v>
      </c>
      <c r="K6871" s="215" t="str">
        <f t="shared" si="536"/>
        <v>C-0000018150</v>
      </c>
      <c r="L6871" s="257" t="s">
        <v>27885</v>
      </c>
      <c r="M6871" s="257"/>
      <c r="N6871" s="257" t="s">
        <v>11167</v>
      </c>
      <c r="O6871" s="257" t="s">
        <v>11167</v>
      </c>
      <c r="P6871" s="212">
        <v>5000</v>
      </c>
      <c r="Q6871" s="212">
        <v>0</v>
      </c>
      <c r="R6871" s="212" t="s">
        <v>3398</v>
      </c>
      <c r="S6871" s="212" t="s">
        <v>3399</v>
      </c>
      <c r="U6871" s="215" t="str">
        <f t="shared" si="537"/>
        <v>C-0000031739</v>
      </c>
      <c r="V6871" s="9" t="s">
        <v>25806</v>
      </c>
      <c r="W6871" s="9"/>
      <c r="X6871" s="9" t="s">
        <v>2770</v>
      </c>
      <c r="Y6871" s="9" t="s">
        <v>2770</v>
      </c>
      <c r="Z6871" s="162">
        <v>2414.39</v>
      </c>
      <c r="AA6871" s="266">
        <v>0</v>
      </c>
      <c r="AB6871" s="266" t="s">
        <v>1619</v>
      </c>
      <c r="AC6871" s="212" t="s">
        <v>1620</v>
      </c>
      <c r="AE6871" s="215" t="str">
        <f t="shared" si="538"/>
        <v>C-0000039383</v>
      </c>
      <c r="AF6871" s="9" t="s">
        <v>27984</v>
      </c>
      <c r="AG6871" s="9"/>
      <c r="AH6871" s="9" t="s">
        <v>11367</v>
      </c>
      <c r="AI6871" s="9" t="s">
        <v>11367</v>
      </c>
      <c r="AJ6871" s="162">
        <v>1124.97</v>
      </c>
      <c r="AK6871" s="171">
        <v>0</v>
      </c>
      <c r="AL6871" s="170" t="s">
        <v>2083</v>
      </c>
      <c r="AM6871" s="212" t="s">
        <v>2084</v>
      </c>
      <c r="AO6871" s="215" t="str">
        <f t="shared" si="539"/>
        <v>C-0000083095</v>
      </c>
      <c r="AP6871" s="9" t="s">
        <v>28624</v>
      </c>
      <c r="AQ6871" s="9"/>
      <c r="AR6871" s="9" t="s">
        <v>12788</v>
      </c>
      <c r="AS6871" s="9" t="s">
        <v>12788</v>
      </c>
      <c r="AT6871" s="162">
        <v>12000</v>
      </c>
      <c r="AU6871" s="171">
        <v>0</v>
      </c>
      <c r="AV6871" s="170" t="s">
        <v>2019</v>
      </c>
      <c r="AW6871" s="254" t="s">
        <v>2020</v>
      </c>
      <c r="AX6871" s="302" t="str">
        <f>IFERROR(IF(MATCH(AV6871,DOMAIN!$U:$U,0)&gt;0,VLOOKUP(AV6871,DOMAIN!$U:$W,3,0),Portfolio!AV6871),AV6871)</f>
        <v>A3810</v>
      </c>
      <c r="AY6871" s="269">
        <f>MATCH(AO6871,'New Deposit Commission'!$A:$A,0)</f>
        <v>3406</v>
      </c>
    </row>
    <row r="6872" spans="1:51" ht="15" x14ac:dyDescent="0.25">
      <c r="A6872" s="215" t="str">
        <f t="shared" si="535"/>
        <v>C-0000033712</v>
      </c>
      <c r="B6872" s="257" t="s">
        <v>27174</v>
      </c>
      <c r="C6872" s="257"/>
      <c r="D6872" s="257" t="s">
        <v>9651</v>
      </c>
      <c r="E6872" s="257" t="s">
        <v>9651</v>
      </c>
      <c r="F6872" s="212">
        <v>1191.67</v>
      </c>
      <c r="G6872" s="212">
        <v>0</v>
      </c>
      <c r="H6872" s="212" t="s">
        <v>2386</v>
      </c>
      <c r="I6872" s="252" t="s">
        <v>2387</v>
      </c>
      <c r="K6872" s="215" t="str">
        <f t="shared" si="536"/>
        <v>C-0000034283</v>
      </c>
      <c r="L6872" s="257" t="s">
        <v>29525</v>
      </c>
      <c r="M6872" s="257"/>
      <c r="N6872" s="257" t="s">
        <v>14780</v>
      </c>
      <c r="O6872" s="257" t="s">
        <v>14780</v>
      </c>
      <c r="P6872" s="212">
        <v>1262.3399999999999</v>
      </c>
      <c r="Q6872" s="212">
        <v>0</v>
      </c>
      <c r="R6872" s="212" t="s">
        <v>596</v>
      </c>
      <c r="S6872" s="212" t="s">
        <v>597</v>
      </c>
      <c r="U6872" s="215" t="str">
        <f t="shared" si="537"/>
        <v>C-0000037040</v>
      </c>
      <c r="V6872" s="9" t="s">
        <v>28262</v>
      </c>
      <c r="W6872" s="9"/>
      <c r="X6872" s="9" t="s">
        <v>11966</v>
      </c>
      <c r="Y6872" s="9" t="s">
        <v>11966</v>
      </c>
      <c r="Z6872" s="162">
        <v>140000</v>
      </c>
      <c r="AA6872" s="266">
        <v>0</v>
      </c>
      <c r="AB6872" s="266" t="s">
        <v>3255</v>
      </c>
      <c r="AC6872" s="212" t="s">
        <v>3256</v>
      </c>
      <c r="AE6872" s="215" t="str">
        <f t="shared" si="538"/>
        <v>C-0000034135</v>
      </c>
      <c r="AF6872" s="9" t="s">
        <v>27607</v>
      </c>
      <c r="AG6872" s="9"/>
      <c r="AH6872" s="9" t="s">
        <v>4560</v>
      </c>
      <c r="AI6872" s="9" t="s">
        <v>4560</v>
      </c>
      <c r="AJ6872" s="162">
        <v>5231.9799999999996</v>
      </c>
      <c r="AK6872" s="171">
        <v>0</v>
      </c>
      <c r="AL6872" s="170" t="s">
        <v>650</v>
      </c>
      <c r="AM6872" s="212" t="s">
        <v>651</v>
      </c>
      <c r="AO6872" s="215" t="str">
        <f t="shared" si="539"/>
        <v>C-0000003612</v>
      </c>
      <c r="AP6872" s="9" t="s">
        <v>28487</v>
      </c>
      <c r="AQ6872" s="9"/>
      <c r="AR6872" s="9" t="s">
        <v>12503</v>
      </c>
      <c r="AS6872" s="9" t="s">
        <v>12503</v>
      </c>
      <c r="AT6872" s="162">
        <v>500000</v>
      </c>
      <c r="AU6872" s="171">
        <v>0</v>
      </c>
      <c r="AV6872" s="170" t="s">
        <v>674</v>
      </c>
      <c r="AW6872" s="254" t="s">
        <v>675</v>
      </c>
      <c r="AX6872" s="302" t="str">
        <f>IFERROR(IF(MATCH(AV6872,DOMAIN!$U:$U,0)&gt;0,VLOOKUP(AV6872,DOMAIN!$U:$W,3,0),Portfolio!AV6872),AV6872)</f>
        <v>A3839</v>
      </c>
      <c r="AY6872" s="269">
        <f>MATCH(AO6872,'New Deposit Commission'!$A:$A,0)</f>
        <v>1721</v>
      </c>
    </row>
    <row r="6873" spans="1:51" ht="15" x14ac:dyDescent="0.25">
      <c r="A6873" s="215" t="str">
        <f t="shared" si="535"/>
        <v>C-0000032200</v>
      </c>
      <c r="B6873" s="257" t="s">
        <v>29028</v>
      </c>
      <c r="C6873" s="257"/>
      <c r="D6873" s="257" t="s">
        <v>13637</v>
      </c>
      <c r="E6873" s="257" t="s">
        <v>13637</v>
      </c>
      <c r="F6873" s="212">
        <v>1258.19</v>
      </c>
      <c r="G6873" s="212">
        <v>0</v>
      </c>
      <c r="H6873" s="212" t="s">
        <v>5751</v>
      </c>
      <c r="I6873" s="252" t="s">
        <v>13638</v>
      </c>
      <c r="K6873" s="215" t="str">
        <f t="shared" si="536"/>
        <v>C-0000039389</v>
      </c>
      <c r="L6873" s="257" t="s">
        <v>28226</v>
      </c>
      <c r="M6873" s="257"/>
      <c r="N6873" s="257" t="s">
        <v>42410</v>
      </c>
      <c r="O6873" s="257" t="s">
        <v>42410</v>
      </c>
      <c r="P6873" s="212">
        <v>3341.92</v>
      </c>
      <c r="Q6873" s="212">
        <v>0</v>
      </c>
      <c r="R6873" s="212" t="s">
        <v>4917</v>
      </c>
      <c r="S6873" s="212" t="s">
        <v>4918</v>
      </c>
      <c r="U6873" s="215" t="str">
        <f t="shared" si="537"/>
        <v>C-0000075171</v>
      </c>
      <c r="V6873" s="9" t="s">
        <v>30370</v>
      </c>
      <c r="W6873" s="9"/>
      <c r="X6873" s="9" t="s">
        <v>16983</v>
      </c>
      <c r="Y6873" s="9" t="s">
        <v>16983</v>
      </c>
      <c r="Z6873" s="162">
        <v>14000</v>
      </c>
      <c r="AA6873" s="266">
        <v>0</v>
      </c>
      <c r="AB6873" s="266" t="s">
        <v>4401</v>
      </c>
      <c r="AC6873" s="212" t="s">
        <v>2077</v>
      </c>
      <c r="AE6873" s="215" t="str">
        <f t="shared" si="538"/>
        <v>C-0000037560</v>
      </c>
      <c r="AF6873" s="9" t="s">
        <v>27331</v>
      </c>
      <c r="AG6873" s="9"/>
      <c r="AH6873" s="9" t="s">
        <v>4730</v>
      </c>
      <c r="AI6873" s="9" t="s">
        <v>4730</v>
      </c>
      <c r="AJ6873" s="162">
        <v>4874.83</v>
      </c>
      <c r="AK6873" s="171">
        <v>0</v>
      </c>
      <c r="AL6873" s="170" t="s">
        <v>4443</v>
      </c>
      <c r="AM6873" s="212" t="s">
        <v>4444</v>
      </c>
      <c r="AO6873" s="215" t="str">
        <f t="shared" si="539"/>
        <v>C-0000082989</v>
      </c>
      <c r="AP6873" s="9" t="s">
        <v>26269</v>
      </c>
      <c r="AQ6873" s="9"/>
      <c r="AR6873" s="9" t="s">
        <v>7793</v>
      </c>
      <c r="AS6873" s="9" t="s">
        <v>7793</v>
      </c>
      <c r="AT6873" s="162">
        <v>19000</v>
      </c>
      <c r="AU6873" s="171">
        <v>0</v>
      </c>
      <c r="AV6873" s="170" t="s">
        <v>45422</v>
      </c>
      <c r="AW6873" s="254" t="s">
        <v>2379</v>
      </c>
      <c r="AX6873" s="302" t="str">
        <f>IFERROR(IF(MATCH(AV6873,DOMAIN!$U:$U,0)&gt;0,VLOOKUP(AV6873,DOMAIN!$U:$W,3,0),Portfolio!AV6873),AV6873)</f>
        <v>A4035</v>
      </c>
      <c r="AY6873" s="269">
        <f>MATCH(AO6873,'New Deposit Commission'!$A:$A,0)</f>
        <v>592</v>
      </c>
    </row>
    <row r="6874" spans="1:51" ht="15" x14ac:dyDescent="0.25">
      <c r="A6874" s="215" t="str">
        <f t="shared" si="535"/>
        <v>C-0000007009</v>
      </c>
      <c r="B6874" s="257" t="s">
        <v>30708</v>
      </c>
      <c r="C6874" s="257"/>
      <c r="D6874" s="257" t="s">
        <v>17957</v>
      </c>
      <c r="E6874" s="257" t="s">
        <v>17957</v>
      </c>
      <c r="F6874" s="212">
        <v>20187.86</v>
      </c>
      <c r="G6874" s="212">
        <v>0</v>
      </c>
      <c r="H6874" s="212" t="s">
        <v>5751</v>
      </c>
      <c r="I6874" s="252" t="s">
        <v>13154</v>
      </c>
      <c r="K6874" s="215" t="str">
        <f t="shared" si="536"/>
        <v>C-0000037303</v>
      </c>
      <c r="L6874" s="257" t="s">
        <v>31198</v>
      </c>
      <c r="M6874" s="257"/>
      <c r="N6874" s="257" t="s">
        <v>4528</v>
      </c>
      <c r="O6874" s="257" t="s">
        <v>4528</v>
      </c>
      <c r="P6874" s="212">
        <v>1081.42</v>
      </c>
      <c r="Q6874" s="212">
        <v>0</v>
      </c>
      <c r="R6874" s="212" t="s">
        <v>4917</v>
      </c>
      <c r="S6874" s="212" t="s">
        <v>4918</v>
      </c>
      <c r="U6874" s="215" t="str">
        <f t="shared" si="537"/>
        <v>C-0000082084</v>
      </c>
      <c r="V6874" s="9" t="s">
        <v>26253</v>
      </c>
      <c r="W6874" s="9"/>
      <c r="X6874" s="9" t="s">
        <v>7757</v>
      </c>
      <c r="Y6874" s="9" t="s">
        <v>7757</v>
      </c>
      <c r="Z6874" s="162">
        <v>190000</v>
      </c>
      <c r="AA6874" s="266">
        <v>0</v>
      </c>
      <c r="AB6874" s="266" t="s">
        <v>3963</v>
      </c>
      <c r="AC6874" s="212" t="s">
        <v>2145</v>
      </c>
      <c r="AE6874" s="215" t="str">
        <f t="shared" si="538"/>
        <v>C-0000018164</v>
      </c>
      <c r="AF6874" s="9" t="s">
        <v>27336</v>
      </c>
      <c r="AG6874" s="9"/>
      <c r="AH6874" s="9" t="s">
        <v>8761</v>
      </c>
      <c r="AI6874" s="9" t="s">
        <v>8761</v>
      </c>
      <c r="AJ6874" s="162">
        <v>54358.81</v>
      </c>
      <c r="AK6874" s="171">
        <v>0</v>
      </c>
      <c r="AL6874" s="170" t="s">
        <v>4481</v>
      </c>
      <c r="AM6874" s="212" t="s">
        <v>4482</v>
      </c>
      <c r="AO6874" s="215" t="str">
        <f t="shared" si="539"/>
        <v>C-0000070603</v>
      </c>
      <c r="AP6874" s="9" t="s">
        <v>29651</v>
      </c>
      <c r="AQ6874" s="9"/>
      <c r="AR6874" s="9" t="s">
        <v>15099</v>
      </c>
      <c r="AS6874" s="9" t="s">
        <v>15099</v>
      </c>
      <c r="AT6874" s="162">
        <v>11187.21</v>
      </c>
      <c r="AU6874" s="171">
        <v>0</v>
      </c>
      <c r="AV6874" s="170" t="s">
        <v>2128</v>
      </c>
      <c r="AW6874" s="254" t="s">
        <v>2129</v>
      </c>
      <c r="AX6874" s="302" t="str">
        <f>IFERROR(IF(MATCH(AV6874,DOMAIN!$U:$U,0)&gt;0,VLOOKUP(AV6874,DOMAIN!$U:$W,3,0),Portfolio!AV6874),AV6874)</f>
        <v>D3549</v>
      </c>
      <c r="AY6874" s="269">
        <f>MATCH(AO6874,'New Deposit Commission'!$A:$A,0)</f>
        <v>3658</v>
      </c>
    </row>
    <row r="6875" spans="1:51" ht="15" x14ac:dyDescent="0.25">
      <c r="A6875" s="215" t="str">
        <f t="shared" si="535"/>
        <v>C-0000004840</v>
      </c>
      <c r="B6875" s="257" t="s">
        <v>27478</v>
      </c>
      <c r="C6875" s="257"/>
      <c r="D6875" s="257" t="s">
        <v>10273</v>
      </c>
      <c r="E6875" s="257" t="s">
        <v>10273</v>
      </c>
      <c r="F6875" s="212">
        <v>2555.5500000000002</v>
      </c>
      <c r="G6875" s="212">
        <v>0</v>
      </c>
      <c r="H6875" s="212" t="s">
        <v>3941</v>
      </c>
      <c r="I6875" s="252" t="s">
        <v>3942</v>
      </c>
      <c r="K6875" s="215" t="str">
        <f t="shared" si="536"/>
        <v>C-0000035948</v>
      </c>
      <c r="L6875" s="257" t="s">
        <v>28621</v>
      </c>
      <c r="M6875" s="257"/>
      <c r="N6875" s="257" t="s">
        <v>12782</v>
      </c>
      <c r="O6875" s="257" t="s">
        <v>12782</v>
      </c>
      <c r="P6875" s="212">
        <v>22878.560000000001</v>
      </c>
      <c r="Q6875" s="212">
        <v>0</v>
      </c>
      <c r="R6875" s="212" t="s">
        <v>4917</v>
      </c>
      <c r="S6875" s="212" t="s">
        <v>4918</v>
      </c>
      <c r="U6875" s="215" t="str">
        <f t="shared" si="537"/>
        <v>C-0000027183</v>
      </c>
      <c r="V6875" s="9" t="s">
        <v>31276</v>
      </c>
      <c r="W6875" s="9"/>
      <c r="X6875" s="9" t="s">
        <v>1938</v>
      </c>
      <c r="Y6875" s="9" t="s">
        <v>1938</v>
      </c>
      <c r="Z6875" s="162">
        <v>52500</v>
      </c>
      <c r="AA6875" s="266">
        <v>0</v>
      </c>
      <c r="AB6875" s="266" t="s">
        <v>4401</v>
      </c>
      <c r="AC6875" s="212" t="s">
        <v>2077</v>
      </c>
      <c r="AE6875" s="215" t="str">
        <f t="shared" si="538"/>
        <v>C-0000034522</v>
      </c>
      <c r="AF6875" s="9" t="s">
        <v>25847</v>
      </c>
      <c r="AG6875" s="9"/>
      <c r="AH6875" s="9" t="s">
        <v>6885</v>
      </c>
      <c r="AI6875" s="9" t="s">
        <v>6885</v>
      </c>
      <c r="AJ6875" s="162">
        <v>20023</v>
      </c>
      <c r="AK6875" s="171">
        <v>0</v>
      </c>
      <c r="AL6875" s="170" t="s">
        <v>1884</v>
      </c>
      <c r="AM6875" s="212" t="s">
        <v>1885</v>
      </c>
      <c r="AO6875" s="215" t="str">
        <f t="shared" si="539"/>
        <v>C-0000060907</v>
      </c>
      <c r="AP6875" s="9" t="s">
        <v>28764</v>
      </c>
      <c r="AQ6875" s="9"/>
      <c r="AR6875" s="9" t="s">
        <v>13086</v>
      </c>
      <c r="AS6875" s="9" t="s">
        <v>13086</v>
      </c>
      <c r="AT6875" s="162">
        <v>2000</v>
      </c>
      <c r="AU6875" s="171">
        <v>0</v>
      </c>
      <c r="AV6875" s="170" t="s">
        <v>3287</v>
      </c>
      <c r="AW6875" s="254" t="s">
        <v>3288</v>
      </c>
      <c r="AX6875" s="302" t="str">
        <f>IFERROR(IF(MATCH(AV6875,DOMAIN!$U:$U,0)&gt;0,VLOOKUP(AV6875,DOMAIN!$U:$W,3,0),Portfolio!AV6875),AV6875)</f>
        <v>A3827</v>
      </c>
      <c r="AY6875" s="269">
        <f>MATCH(AO6875,'New Deposit Commission'!$A:$A,0)</f>
        <v>5526</v>
      </c>
    </row>
    <row r="6876" spans="1:51" ht="15" x14ac:dyDescent="0.25">
      <c r="A6876" s="215" t="str">
        <f t="shared" si="535"/>
        <v>C-0000035327</v>
      </c>
      <c r="B6876" s="257" t="s">
        <v>27761</v>
      </c>
      <c r="C6876" s="257"/>
      <c r="D6876" s="257" t="s">
        <v>10883</v>
      </c>
      <c r="E6876" s="257" t="s">
        <v>10883</v>
      </c>
      <c r="F6876" s="212">
        <v>1245.8800000000001</v>
      </c>
      <c r="G6876" s="212">
        <v>0</v>
      </c>
      <c r="H6876" s="212" t="s">
        <v>3426</v>
      </c>
      <c r="I6876" s="252" t="s">
        <v>3427</v>
      </c>
      <c r="K6876" s="215" t="str">
        <f t="shared" si="536"/>
        <v>C-0000036855</v>
      </c>
      <c r="L6876" s="257" t="s">
        <v>28274</v>
      </c>
      <c r="M6876" s="257"/>
      <c r="N6876" s="257" t="s">
        <v>11989</v>
      </c>
      <c r="O6876" s="257" t="s">
        <v>11989</v>
      </c>
      <c r="P6876" s="212">
        <v>1081.42</v>
      </c>
      <c r="Q6876" s="212">
        <v>0</v>
      </c>
      <c r="R6876" s="212" t="s">
        <v>3255</v>
      </c>
      <c r="S6876" s="212" t="s">
        <v>3256</v>
      </c>
      <c r="U6876" s="215" t="str">
        <f t="shared" si="537"/>
        <v>C-0000075999</v>
      </c>
      <c r="V6876" s="9" t="s">
        <v>28661</v>
      </c>
      <c r="W6876" s="9"/>
      <c r="X6876" s="9" t="s">
        <v>12873</v>
      </c>
      <c r="Y6876" s="9" t="s">
        <v>12873</v>
      </c>
      <c r="Z6876" s="162">
        <v>526683.06999999995</v>
      </c>
      <c r="AA6876" s="266">
        <v>0</v>
      </c>
      <c r="AB6876" s="266" t="s">
        <v>2961</v>
      </c>
      <c r="AC6876" s="212" t="s">
        <v>12635</v>
      </c>
      <c r="AE6876" s="215" t="str">
        <f t="shared" si="538"/>
        <v>C-0000031619</v>
      </c>
      <c r="AF6876" s="9" t="s">
        <v>25753</v>
      </c>
      <c r="AG6876" s="9"/>
      <c r="AH6876" s="9" t="s">
        <v>6700</v>
      </c>
      <c r="AI6876" s="9" t="s">
        <v>6700</v>
      </c>
      <c r="AJ6876" s="162">
        <v>1212.94</v>
      </c>
      <c r="AK6876" s="171">
        <v>0</v>
      </c>
      <c r="AL6876" s="170" t="s">
        <v>2658</v>
      </c>
      <c r="AM6876" s="212" t="s">
        <v>2659</v>
      </c>
      <c r="AO6876" s="215" t="str">
        <f t="shared" si="539"/>
        <v>C-0000088691</v>
      </c>
      <c r="AP6876" s="9" t="s">
        <v>43552</v>
      </c>
      <c r="AQ6876" s="9"/>
      <c r="AR6876" s="9" t="s">
        <v>43553</v>
      </c>
      <c r="AS6876" s="9" t="s">
        <v>43553</v>
      </c>
      <c r="AT6876" s="162">
        <v>15000</v>
      </c>
      <c r="AU6876" s="171">
        <v>0</v>
      </c>
      <c r="AV6876" s="170" t="s">
        <v>4658</v>
      </c>
      <c r="AW6876" s="254" t="s">
        <v>2077</v>
      </c>
      <c r="AX6876" s="302" t="str">
        <f>IFERROR(IF(MATCH(AV6876,DOMAIN!$U:$U,0)&gt;0,VLOOKUP(AV6876,DOMAIN!$U:$W,3,0),Portfolio!AV6876),AV6876)</f>
        <v>A3005</v>
      </c>
      <c r="AY6876" s="269">
        <f>MATCH(AO6876,'New Deposit Commission'!$A:$A,0)</f>
        <v>8658</v>
      </c>
    </row>
    <row r="6877" spans="1:51" ht="15" x14ac:dyDescent="0.25">
      <c r="A6877" s="215" t="str">
        <f t="shared" si="535"/>
        <v>C-0000018150</v>
      </c>
      <c r="B6877" s="257" t="s">
        <v>27885</v>
      </c>
      <c r="C6877" s="257"/>
      <c r="D6877" s="257" t="s">
        <v>11167</v>
      </c>
      <c r="E6877" s="257" t="s">
        <v>11167</v>
      </c>
      <c r="F6877" s="212">
        <v>5000</v>
      </c>
      <c r="G6877" s="212">
        <v>0</v>
      </c>
      <c r="H6877" s="212" t="s">
        <v>3398</v>
      </c>
      <c r="I6877" s="252" t="s">
        <v>3399</v>
      </c>
      <c r="K6877" s="215" t="str">
        <f t="shared" si="536"/>
        <v>C-0000035622</v>
      </c>
      <c r="L6877" s="257" t="s">
        <v>30384</v>
      </c>
      <c r="M6877" s="257"/>
      <c r="N6877" s="257" t="s">
        <v>17025</v>
      </c>
      <c r="O6877" s="257" t="s">
        <v>17025</v>
      </c>
      <c r="P6877" s="212">
        <v>1229.7</v>
      </c>
      <c r="Q6877" s="212">
        <v>0</v>
      </c>
      <c r="R6877" s="212" t="s">
        <v>43242</v>
      </c>
      <c r="S6877" s="212" t="s">
        <v>3184</v>
      </c>
      <c r="U6877" s="215" t="str">
        <f t="shared" si="537"/>
        <v>C-0000050219</v>
      </c>
      <c r="V6877" s="9" t="s">
        <v>28751</v>
      </c>
      <c r="W6877" s="9"/>
      <c r="X6877" s="9" t="s">
        <v>13059</v>
      </c>
      <c r="Y6877" s="9" t="s">
        <v>13059</v>
      </c>
      <c r="Z6877" s="162">
        <v>24000</v>
      </c>
      <c r="AA6877" s="266">
        <v>0</v>
      </c>
      <c r="AB6877" s="266" t="s">
        <v>4705</v>
      </c>
      <c r="AC6877" s="212" t="s">
        <v>4706</v>
      </c>
      <c r="AE6877" s="215" t="str">
        <f t="shared" si="538"/>
        <v>C-0000034218</v>
      </c>
      <c r="AF6877" s="9" t="s">
        <v>25893</v>
      </c>
      <c r="AG6877" s="9"/>
      <c r="AH6877" s="9" t="s">
        <v>6974</v>
      </c>
      <c r="AI6877" s="9" t="s">
        <v>6974</v>
      </c>
      <c r="AJ6877" s="162">
        <v>3271.33</v>
      </c>
      <c r="AK6877" s="171">
        <v>0</v>
      </c>
      <c r="AL6877" s="170" t="s">
        <v>2595</v>
      </c>
      <c r="AM6877" s="212" t="s">
        <v>2596</v>
      </c>
      <c r="AO6877" s="215" t="str">
        <f t="shared" si="539"/>
        <v>C-0000072179</v>
      </c>
      <c r="AP6877" s="9" t="s">
        <v>29649</v>
      </c>
      <c r="AQ6877" s="9"/>
      <c r="AR6877" s="9" t="s">
        <v>3384</v>
      </c>
      <c r="AS6877" s="9" t="s">
        <v>3384</v>
      </c>
      <c r="AT6877" s="162">
        <v>16000</v>
      </c>
      <c r="AU6877" s="171">
        <v>0</v>
      </c>
      <c r="AV6877" s="170" t="s">
        <v>5092</v>
      </c>
      <c r="AW6877" s="254" t="s">
        <v>5093</v>
      </c>
      <c r="AX6877" s="302" t="str">
        <f>IFERROR(IF(MATCH(AV6877,DOMAIN!$U:$U,0)&gt;0,VLOOKUP(AV6877,DOMAIN!$U:$W,3,0),Portfolio!AV6877),AV6877)</f>
        <v>A3978</v>
      </c>
      <c r="AY6877" s="269">
        <f>MATCH(AO6877,'New Deposit Commission'!$A:$A,0)</f>
        <v>7315</v>
      </c>
    </row>
    <row r="6878" spans="1:51" ht="15" x14ac:dyDescent="0.25">
      <c r="A6878" s="215" t="str">
        <f t="shared" si="535"/>
        <v>C-0000034283</v>
      </c>
      <c r="B6878" s="257" t="s">
        <v>29525</v>
      </c>
      <c r="C6878" s="257"/>
      <c r="D6878" s="257" t="s">
        <v>14780</v>
      </c>
      <c r="E6878" s="257" t="s">
        <v>14780</v>
      </c>
      <c r="F6878" s="212">
        <v>1262.3399999999999</v>
      </c>
      <c r="G6878" s="212">
        <v>0</v>
      </c>
      <c r="H6878" s="212" t="s">
        <v>596</v>
      </c>
      <c r="I6878" s="252" t="s">
        <v>597</v>
      </c>
      <c r="K6878" s="215" t="str">
        <f t="shared" si="536"/>
        <v>C-0000032777</v>
      </c>
      <c r="L6878" s="257" t="s">
        <v>30451</v>
      </c>
      <c r="M6878" s="257"/>
      <c r="N6878" s="257" t="s">
        <v>2932</v>
      </c>
      <c r="O6878" s="257" t="s">
        <v>2932</v>
      </c>
      <c r="P6878" s="212">
        <v>5896.29</v>
      </c>
      <c r="Q6878" s="212">
        <v>0</v>
      </c>
      <c r="R6878" s="212" t="s">
        <v>5751</v>
      </c>
      <c r="S6878" s="212" t="s">
        <v>14449</v>
      </c>
      <c r="U6878" s="215" t="str">
        <f t="shared" si="537"/>
        <v>C-0000082852</v>
      </c>
      <c r="V6878" s="9" t="s">
        <v>30014</v>
      </c>
      <c r="W6878" s="9"/>
      <c r="X6878" s="9" t="s">
        <v>16003</v>
      </c>
      <c r="Y6878" s="9" t="s">
        <v>16003</v>
      </c>
      <c r="Z6878" s="162">
        <v>180000</v>
      </c>
      <c r="AA6878" s="266">
        <v>0</v>
      </c>
      <c r="AB6878" s="266" t="s">
        <v>4557</v>
      </c>
      <c r="AC6878" s="212" t="s">
        <v>4558</v>
      </c>
      <c r="AE6878" s="215" t="str">
        <f t="shared" si="538"/>
        <v>C-0000081234</v>
      </c>
      <c r="AF6878" s="9" t="s">
        <v>29747</v>
      </c>
      <c r="AG6878" s="9"/>
      <c r="AH6878" s="9" t="s">
        <v>15326</v>
      </c>
      <c r="AI6878" s="9" t="s">
        <v>15326</v>
      </c>
      <c r="AJ6878" s="162">
        <v>54000</v>
      </c>
      <c r="AK6878" s="171">
        <v>0</v>
      </c>
      <c r="AL6878" s="170" t="s">
        <v>3398</v>
      </c>
      <c r="AM6878" s="212" t="s">
        <v>3399</v>
      </c>
      <c r="AO6878" s="215" t="str">
        <f t="shared" si="539"/>
        <v>C-0000028215</v>
      </c>
      <c r="AP6878" s="9" t="s">
        <v>29399</v>
      </c>
      <c r="AQ6878" s="9"/>
      <c r="AR6878" s="9" t="s">
        <v>14495</v>
      </c>
      <c r="AS6878" s="9" t="s">
        <v>14495</v>
      </c>
      <c r="AT6878" s="162">
        <v>95000</v>
      </c>
      <c r="AU6878" s="171">
        <v>0</v>
      </c>
      <c r="AV6878" s="170" t="s">
        <v>2736</v>
      </c>
      <c r="AW6878" s="254" t="s">
        <v>2737</v>
      </c>
      <c r="AX6878" s="302" t="str">
        <f>IFERROR(IF(MATCH(AV6878,DOMAIN!$U:$U,0)&gt;0,VLOOKUP(AV6878,DOMAIN!$U:$W,3,0),Portfolio!AV6878),AV6878)</f>
        <v>A2818</v>
      </c>
      <c r="AY6878" s="269">
        <f>MATCH(AO6878,'New Deposit Commission'!$A:$A,0)</f>
        <v>1874</v>
      </c>
    </row>
    <row r="6879" spans="1:51" ht="15" x14ac:dyDescent="0.25">
      <c r="A6879" s="215" t="str">
        <f t="shared" si="535"/>
        <v>C-0000039389</v>
      </c>
      <c r="B6879" s="257" t="s">
        <v>28226</v>
      </c>
      <c r="C6879" s="257"/>
      <c r="D6879" s="257" t="s">
        <v>42410</v>
      </c>
      <c r="E6879" s="257" t="s">
        <v>42410</v>
      </c>
      <c r="F6879" s="212">
        <v>3341.92</v>
      </c>
      <c r="G6879" s="212">
        <v>0</v>
      </c>
      <c r="H6879" s="212" t="s">
        <v>4917</v>
      </c>
      <c r="I6879" s="252" t="s">
        <v>4918</v>
      </c>
      <c r="K6879" s="215" t="str">
        <f t="shared" si="536"/>
        <v>C-0000034700</v>
      </c>
      <c r="L6879" s="257" t="s">
        <v>25425</v>
      </c>
      <c r="M6879" s="257"/>
      <c r="N6879" s="257" t="s">
        <v>6052</v>
      </c>
      <c r="O6879" s="257" t="s">
        <v>6052</v>
      </c>
      <c r="P6879" s="212">
        <v>2551.7600000000002</v>
      </c>
      <c r="Q6879" s="212">
        <v>0</v>
      </c>
      <c r="R6879" s="212" t="s">
        <v>2363</v>
      </c>
      <c r="S6879" s="212" t="s">
        <v>2364</v>
      </c>
      <c r="U6879" s="215" t="str">
        <f t="shared" si="537"/>
        <v>C-0000055856</v>
      </c>
      <c r="V6879" s="9" t="s">
        <v>29226</v>
      </c>
      <c r="W6879" s="9"/>
      <c r="X6879" s="9" t="s">
        <v>5333</v>
      </c>
      <c r="Y6879" s="9" t="s">
        <v>5333</v>
      </c>
      <c r="Z6879" s="162">
        <v>4000</v>
      </c>
      <c r="AA6879" s="266">
        <v>0</v>
      </c>
      <c r="AB6879" s="266" t="s">
        <v>3470</v>
      </c>
      <c r="AC6879" s="212" t="s">
        <v>3471</v>
      </c>
      <c r="AE6879" s="215" t="str">
        <f t="shared" si="538"/>
        <v>C-0000083106</v>
      </c>
      <c r="AF6879" s="9" t="s">
        <v>29270</v>
      </c>
      <c r="AG6879" s="9"/>
      <c r="AH6879" s="9" t="s">
        <v>14200</v>
      </c>
      <c r="AI6879" s="9" t="s">
        <v>14200</v>
      </c>
      <c r="AJ6879" s="162">
        <v>36000</v>
      </c>
      <c r="AK6879" s="171">
        <v>0</v>
      </c>
      <c r="AL6879" s="170" t="s">
        <v>4136</v>
      </c>
      <c r="AM6879" s="212" t="s">
        <v>4137</v>
      </c>
      <c r="AO6879" s="215" t="str">
        <f t="shared" si="539"/>
        <v>C-0000039879</v>
      </c>
      <c r="AP6879" s="9" t="s">
        <v>5633</v>
      </c>
      <c r="AQ6879" s="9"/>
      <c r="AR6879" s="9" t="s">
        <v>1918</v>
      </c>
      <c r="AS6879" s="9" t="s">
        <v>1918</v>
      </c>
      <c r="AT6879" s="162">
        <v>6000</v>
      </c>
      <c r="AU6879" s="171">
        <v>0</v>
      </c>
      <c r="AV6879" s="170" t="s">
        <v>4934</v>
      </c>
      <c r="AW6879" s="254" t="s">
        <v>4935</v>
      </c>
      <c r="AX6879" s="302" t="str">
        <f>IFERROR(IF(MATCH(AV6879,DOMAIN!$U:$U,0)&gt;0,VLOOKUP(AV6879,DOMAIN!$U:$W,3,0),Portfolio!AV6879),AV6879)</f>
        <v>A3227</v>
      </c>
      <c r="AY6879" s="269">
        <f>MATCH(AO6879,'New Deposit Commission'!$A:$A,0)</f>
        <v>5973</v>
      </c>
    </row>
    <row r="6880" spans="1:51" ht="15" x14ac:dyDescent="0.25">
      <c r="A6880" s="215" t="str">
        <f t="shared" si="535"/>
        <v>C-0000037303</v>
      </c>
      <c r="B6880" s="257" t="s">
        <v>31198</v>
      </c>
      <c r="C6880" s="257"/>
      <c r="D6880" s="257" t="s">
        <v>4528</v>
      </c>
      <c r="E6880" s="257" t="s">
        <v>4528</v>
      </c>
      <c r="F6880" s="212">
        <v>1081.42</v>
      </c>
      <c r="G6880" s="212">
        <v>0</v>
      </c>
      <c r="H6880" s="212" t="s">
        <v>4917</v>
      </c>
      <c r="I6880" s="252" t="s">
        <v>4918</v>
      </c>
      <c r="K6880" s="215" t="str">
        <f t="shared" si="536"/>
        <v>C-0000034706</v>
      </c>
      <c r="L6880" s="257" t="s">
        <v>25452</v>
      </c>
      <c r="M6880" s="257"/>
      <c r="N6880" s="257" t="s">
        <v>6101</v>
      </c>
      <c r="O6880" s="257" t="s">
        <v>6101</v>
      </c>
      <c r="P6880" s="212">
        <v>1275.29</v>
      </c>
      <c r="Q6880" s="212">
        <v>0</v>
      </c>
      <c r="R6880" s="212" t="s">
        <v>5053</v>
      </c>
      <c r="S6880" s="212" t="s">
        <v>5054</v>
      </c>
      <c r="U6880" s="215" t="str">
        <f t="shared" si="537"/>
        <v>C-0000030519</v>
      </c>
      <c r="V6880" s="9" t="s">
        <v>30241</v>
      </c>
      <c r="W6880" s="9"/>
      <c r="X6880" s="9" t="s">
        <v>16627</v>
      </c>
      <c r="Y6880" s="9" t="s">
        <v>16627</v>
      </c>
      <c r="Z6880" s="162">
        <v>17000</v>
      </c>
      <c r="AA6880" s="266">
        <v>0</v>
      </c>
      <c r="AB6880" s="266" t="s">
        <v>3398</v>
      </c>
      <c r="AC6880" s="212" t="s">
        <v>3399</v>
      </c>
      <c r="AE6880" s="215" t="str">
        <f t="shared" si="538"/>
        <v>C-0000083410</v>
      </c>
      <c r="AF6880" s="9" t="s">
        <v>28952</v>
      </c>
      <c r="AG6880" s="9"/>
      <c r="AH6880" s="9" t="s">
        <v>13481</v>
      </c>
      <c r="AI6880" s="9" t="s">
        <v>13481</v>
      </c>
      <c r="AJ6880" s="162">
        <v>90000</v>
      </c>
      <c r="AK6880" s="171">
        <v>0</v>
      </c>
      <c r="AL6880" s="170" t="s">
        <v>3451</v>
      </c>
      <c r="AM6880" s="212" t="s">
        <v>3452</v>
      </c>
      <c r="AO6880" s="215" t="str">
        <f t="shared" si="539"/>
        <v>C-0000090150</v>
      </c>
      <c r="AP6880" s="9" t="s">
        <v>51855</v>
      </c>
      <c r="AQ6880" s="9"/>
      <c r="AR6880" s="9" t="s">
        <v>45746</v>
      </c>
      <c r="AS6880" s="9" t="s">
        <v>45746</v>
      </c>
      <c r="AT6880" s="162">
        <v>1000</v>
      </c>
      <c r="AU6880" s="171">
        <v>0</v>
      </c>
      <c r="AV6880" s="170" t="s">
        <v>4934</v>
      </c>
      <c r="AW6880" s="254" t="s">
        <v>4935</v>
      </c>
      <c r="AX6880" s="302" t="str">
        <f>IFERROR(IF(MATCH(AV6880,DOMAIN!$U:$U,0)&gt;0,VLOOKUP(AV6880,DOMAIN!$U:$W,3,0),Portfolio!AV6880),AV6880)</f>
        <v>A3227</v>
      </c>
      <c r="AY6880" s="269">
        <f>MATCH(AO6880,'New Deposit Commission'!$A:$A,0)</f>
        <v>9764</v>
      </c>
    </row>
    <row r="6881" spans="1:51" ht="15" x14ac:dyDescent="0.25">
      <c r="A6881" s="215" t="str">
        <f t="shared" si="535"/>
        <v>C-0000035948</v>
      </c>
      <c r="B6881" s="257" t="s">
        <v>28621</v>
      </c>
      <c r="C6881" s="257"/>
      <c r="D6881" s="257" t="s">
        <v>12782</v>
      </c>
      <c r="E6881" s="257" t="s">
        <v>12782</v>
      </c>
      <c r="F6881" s="212">
        <v>22878.560000000001</v>
      </c>
      <c r="G6881" s="212">
        <v>0</v>
      </c>
      <c r="H6881" s="212" t="s">
        <v>4917</v>
      </c>
      <c r="I6881" s="252" t="s">
        <v>4918</v>
      </c>
      <c r="K6881" s="215" t="str">
        <f t="shared" si="536"/>
        <v>C-0000032062</v>
      </c>
      <c r="L6881" s="257" t="s">
        <v>26909</v>
      </c>
      <c r="M6881" s="257"/>
      <c r="N6881" s="257" t="s">
        <v>9137</v>
      </c>
      <c r="O6881" s="257" t="s">
        <v>9137</v>
      </c>
      <c r="P6881" s="212">
        <v>2414.39</v>
      </c>
      <c r="Q6881" s="212">
        <v>0</v>
      </c>
      <c r="R6881" s="212" t="s">
        <v>2736</v>
      </c>
      <c r="S6881" s="212" t="s">
        <v>2737</v>
      </c>
      <c r="U6881" s="215" t="str">
        <f t="shared" si="537"/>
        <v>C-0000039464</v>
      </c>
      <c r="V6881" s="9" t="s">
        <v>29318</v>
      </c>
      <c r="W6881" s="9"/>
      <c r="X6881" s="9" t="s">
        <v>1688</v>
      </c>
      <c r="Y6881" s="9" t="s">
        <v>1688</v>
      </c>
      <c r="Z6881" s="162">
        <v>146000</v>
      </c>
      <c r="AA6881" s="266">
        <v>0</v>
      </c>
      <c r="AB6881" s="266" t="s">
        <v>2629</v>
      </c>
      <c r="AC6881" s="212" t="s">
        <v>2630</v>
      </c>
      <c r="AE6881" s="215" t="str">
        <f t="shared" si="538"/>
        <v>C-0000075782</v>
      </c>
      <c r="AF6881" s="9" t="s">
        <v>28958</v>
      </c>
      <c r="AG6881" s="9"/>
      <c r="AH6881" s="9" t="s">
        <v>13491</v>
      </c>
      <c r="AI6881" s="9" t="s">
        <v>13491</v>
      </c>
      <c r="AJ6881" s="162">
        <v>67000</v>
      </c>
      <c r="AK6881" s="171">
        <v>0</v>
      </c>
      <c r="AL6881" s="170" t="s">
        <v>4956</v>
      </c>
      <c r="AM6881" s="212" t="s">
        <v>4957</v>
      </c>
      <c r="AO6881" s="215" t="str">
        <f t="shared" si="539"/>
        <v>C-0000037116</v>
      </c>
      <c r="AP6881" s="9" t="s">
        <v>28507</v>
      </c>
      <c r="AQ6881" s="9"/>
      <c r="AR6881" s="9" t="s">
        <v>12548</v>
      </c>
      <c r="AS6881" s="9" t="s">
        <v>12548</v>
      </c>
      <c r="AT6881" s="162">
        <v>340000</v>
      </c>
      <c r="AU6881" s="171">
        <v>0</v>
      </c>
      <c r="AV6881" s="170" t="s">
        <v>726</v>
      </c>
      <c r="AW6881" s="254" t="s">
        <v>727</v>
      </c>
      <c r="AX6881" s="302" t="str">
        <f>IFERROR(IF(MATCH(AV6881,DOMAIN!$U:$U,0)&gt;0,VLOOKUP(AV6881,DOMAIN!$U:$W,3,0),Portfolio!AV6881),AV6881)</f>
        <v>A3740</v>
      </c>
      <c r="AY6881" s="269">
        <f>MATCH(AO6881,'New Deposit Commission'!$A:$A,0)</f>
        <v>1343</v>
      </c>
    </row>
    <row r="6882" spans="1:51" ht="15" x14ac:dyDescent="0.25">
      <c r="A6882" s="215" t="str">
        <f t="shared" si="535"/>
        <v>C-0000036855</v>
      </c>
      <c r="B6882" s="257" t="s">
        <v>28274</v>
      </c>
      <c r="C6882" s="257"/>
      <c r="D6882" s="257" t="s">
        <v>11989</v>
      </c>
      <c r="E6882" s="257" t="s">
        <v>11989</v>
      </c>
      <c r="F6882" s="212">
        <v>1081.42</v>
      </c>
      <c r="G6882" s="212">
        <v>0</v>
      </c>
      <c r="H6882" s="212" t="s">
        <v>3255</v>
      </c>
      <c r="I6882" s="252" t="s">
        <v>3256</v>
      </c>
      <c r="K6882" s="215" t="str">
        <f t="shared" si="536"/>
        <v>C-0000033612</v>
      </c>
      <c r="L6882" s="257" t="s">
        <v>29734</v>
      </c>
      <c r="M6882" s="257"/>
      <c r="N6882" s="257" t="s">
        <v>4213</v>
      </c>
      <c r="O6882" s="257" t="s">
        <v>4213</v>
      </c>
      <c r="P6882" s="212">
        <v>1093.07</v>
      </c>
      <c r="Q6882" s="212">
        <v>0</v>
      </c>
      <c r="R6882" s="212" t="s">
        <v>269</v>
      </c>
      <c r="S6882" s="212" t="s">
        <v>270</v>
      </c>
      <c r="U6882" s="215" t="str">
        <f t="shared" si="537"/>
        <v>C-0000083249</v>
      </c>
      <c r="V6882" s="9" t="s">
        <v>27527</v>
      </c>
      <c r="W6882" s="9"/>
      <c r="X6882" s="9" t="s">
        <v>10380</v>
      </c>
      <c r="Y6882" s="9" t="s">
        <v>10380</v>
      </c>
      <c r="Z6882" s="162">
        <v>17000</v>
      </c>
      <c r="AA6882" s="266">
        <v>0</v>
      </c>
      <c r="AB6882" s="266" t="s">
        <v>650</v>
      </c>
      <c r="AC6882" s="212" t="s">
        <v>651</v>
      </c>
      <c r="AE6882" s="215" t="str">
        <f t="shared" si="538"/>
        <v>C-0000083543</v>
      </c>
      <c r="AF6882" s="9" t="s">
        <v>29808</v>
      </c>
      <c r="AG6882" s="9"/>
      <c r="AH6882" s="9" t="s">
        <v>15483</v>
      </c>
      <c r="AI6882" s="9" t="s">
        <v>15483</v>
      </c>
      <c r="AJ6882" s="162">
        <v>18000</v>
      </c>
      <c r="AK6882" s="171">
        <v>0</v>
      </c>
      <c r="AL6882" s="170" t="s">
        <v>1488</v>
      </c>
      <c r="AM6882" s="212" t="s">
        <v>1489</v>
      </c>
      <c r="AO6882" s="215" t="str">
        <f t="shared" si="539"/>
        <v>C-0000088598</v>
      </c>
      <c r="AP6882" s="9" t="s">
        <v>44020</v>
      </c>
      <c r="AQ6882" s="9"/>
      <c r="AR6882" s="9" t="s">
        <v>44021</v>
      </c>
      <c r="AS6882" s="9" t="s">
        <v>44021</v>
      </c>
      <c r="AT6882" s="162">
        <v>5000</v>
      </c>
      <c r="AU6882" s="171">
        <v>0</v>
      </c>
      <c r="AV6882" s="170" t="s">
        <v>3911</v>
      </c>
      <c r="AW6882" s="254" t="s">
        <v>1358</v>
      </c>
      <c r="AX6882" s="302" t="str">
        <f>IFERROR(IF(MATCH(AV6882,DOMAIN!$U:$U,0)&gt;0,VLOOKUP(AV6882,DOMAIN!$U:$W,3,0),Portfolio!AV6882),AV6882)</f>
        <v>A3636</v>
      </c>
      <c r="AY6882" s="269">
        <f>MATCH(AO6882,'New Deposit Commission'!$A:$A,0)</f>
        <v>8659</v>
      </c>
    </row>
    <row r="6883" spans="1:51" ht="15" x14ac:dyDescent="0.25">
      <c r="A6883" s="215" t="str">
        <f t="shared" si="535"/>
        <v>C-0000035622</v>
      </c>
      <c r="B6883" s="257" t="s">
        <v>30384</v>
      </c>
      <c r="C6883" s="257"/>
      <c r="D6883" s="257" t="s">
        <v>17025</v>
      </c>
      <c r="E6883" s="257" t="s">
        <v>17025</v>
      </c>
      <c r="F6883" s="212">
        <v>1229.7</v>
      </c>
      <c r="G6883" s="212">
        <v>0</v>
      </c>
      <c r="H6883" s="212" t="s">
        <v>43242</v>
      </c>
      <c r="I6883" s="252" t="s">
        <v>3184</v>
      </c>
      <c r="K6883" s="215" t="str">
        <f t="shared" si="536"/>
        <v>C-0000033054</v>
      </c>
      <c r="L6883" s="257" t="s">
        <v>26970</v>
      </c>
      <c r="M6883" s="257"/>
      <c r="N6883" s="257" t="s">
        <v>9257</v>
      </c>
      <c r="O6883" s="257" t="s">
        <v>9257</v>
      </c>
      <c r="P6883" s="212">
        <v>8025.2</v>
      </c>
      <c r="Q6883" s="212">
        <v>0</v>
      </c>
      <c r="R6883" s="212" t="s">
        <v>2736</v>
      </c>
      <c r="S6883" s="212" t="s">
        <v>2737</v>
      </c>
      <c r="U6883" s="215" t="str">
        <f t="shared" si="537"/>
        <v>C-0000081317</v>
      </c>
      <c r="V6883" s="9" t="s">
        <v>28884</v>
      </c>
      <c r="W6883" s="9"/>
      <c r="X6883" s="9" t="s">
        <v>3256</v>
      </c>
      <c r="Y6883" s="9" t="s">
        <v>3256</v>
      </c>
      <c r="Z6883" s="162">
        <v>20000</v>
      </c>
      <c r="AA6883" s="266">
        <v>0</v>
      </c>
      <c r="AB6883" s="266" t="s">
        <v>4697</v>
      </c>
      <c r="AC6883" s="212" t="s">
        <v>4698</v>
      </c>
      <c r="AE6883" s="215" t="str">
        <f t="shared" si="538"/>
        <v>C-0000031059</v>
      </c>
      <c r="AF6883" s="9" t="s">
        <v>25984</v>
      </c>
      <c r="AG6883" s="9"/>
      <c r="AH6883" s="9" t="s">
        <v>7201</v>
      </c>
      <c r="AI6883" s="9" t="s">
        <v>7201</v>
      </c>
      <c r="AJ6883" s="162">
        <v>2099762.2999999998</v>
      </c>
      <c r="AK6883" s="171">
        <v>0</v>
      </c>
      <c r="AL6883" s="170" t="s">
        <v>2572</v>
      </c>
      <c r="AM6883" s="212" t="s">
        <v>1248</v>
      </c>
      <c r="AO6883" s="215" t="str">
        <f t="shared" si="539"/>
        <v>C-0000090358</v>
      </c>
      <c r="AP6883" s="9" t="s">
        <v>47809</v>
      </c>
      <c r="AQ6883" s="9"/>
      <c r="AR6883" s="9" t="s">
        <v>47810</v>
      </c>
      <c r="AS6883" s="9" t="s">
        <v>47810</v>
      </c>
      <c r="AT6883" s="162">
        <v>3000</v>
      </c>
      <c r="AU6883" s="171">
        <v>0</v>
      </c>
      <c r="AV6883" s="170" t="s">
        <v>43287</v>
      </c>
      <c r="AW6883" s="254" t="s">
        <v>43288</v>
      </c>
      <c r="AX6883" s="302" t="str">
        <f>IFERROR(IF(MATCH(AV6883,DOMAIN!$U:$U,0)&gt;0,VLOOKUP(AV6883,DOMAIN!$U:$W,3,0),Portfolio!AV6883),AV6883)</f>
        <v>A4034</v>
      </c>
      <c r="AY6883" s="269">
        <f>MATCH(AO6883,'New Deposit Commission'!$A:$A,0)</f>
        <v>9167</v>
      </c>
    </row>
    <row r="6884" spans="1:51" ht="15" x14ac:dyDescent="0.25">
      <c r="A6884" s="215" t="str">
        <f t="shared" si="535"/>
        <v>C-0000032777</v>
      </c>
      <c r="B6884" s="257" t="s">
        <v>30451</v>
      </c>
      <c r="C6884" s="257"/>
      <c r="D6884" s="257" t="s">
        <v>2932</v>
      </c>
      <c r="E6884" s="257" t="s">
        <v>2932</v>
      </c>
      <c r="F6884" s="212">
        <v>5896.29</v>
      </c>
      <c r="G6884" s="212">
        <v>0</v>
      </c>
      <c r="H6884" s="212" t="s">
        <v>5751</v>
      </c>
      <c r="I6884" s="252" t="s">
        <v>14449</v>
      </c>
      <c r="K6884" s="215" t="str">
        <f t="shared" si="536"/>
        <v>C-0000034348</v>
      </c>
      <c r="L6884" s="257" t="s">
        <v>26881</v>
      </c>
      <c r="M6884" s="257"/>
      <c r="N6884" s="257" t="s">
        <v>9077</v>
      </c>
      <c r="O6884" s="257" t="s">
        <v>9077</v>
      </c>
      <c r="P6884" s="212">
        <v>17459.509999999998</v>
      </c>
      <c r="Q6884" s="212">
        <v>0</v>
      </c>
      <c r="R6884" s="212" t="s">
        <v>2736</v>
      </c>
      <c r="S6884" s="212" t="s">
        <v>2737</v>
      </c>
      <c r="U6884" s="215" t="str">
        <f t="shared" si="537"/>
        <v>C-0000054805</v>
      </c>
      <c r="V6884" s="9" t="s">
        <v>28677</v>
      </c>
      <c r="W6884" s="9"/>
      <c r="X6884" s="9" t="s">
        <v>12903</v>
      </c>
      <c r="Y6884" s="9" t="s">
        <v>12903</v>
      </c>
      <c r="Z6884" s="162">
        <v>118820.15</v>
      </c>
      <c r="AA6884" s="266">
        <v>0</v>
      </c>
      <c r="AB6884" s="266" t="s">
        <v>4483</v>
      </c>
      <c r="AC6884" s="212" t="s">
        <v>4484</v>
      </c>
      <c r="AE6884" s="215" t="str">
        <f t="shared" si="538"/>
        <v>C-0000078576</v>
      </c>
      <c r="AF6884" s="9" t="s">
        <v>28545</v>
      </c>
      <c r="AG6884" s="9"/>
      <c r="AH6884" s="9" t="s">
        <v>12631</v>
      </c>
      <c r="AI6884" s="9" t="s">
        <v>12631</v>
      </c>
      <c r="AJ6884" s="162">
        <v>31000</v>
      </c>
      <c r="AK6884" s="171">
        <v>0</v>
      </c>
      <c r="AL6884" s="170" t="s">
        <v>1535</v>
      </c>
      <c r="AM6884" s="212" t="s">
        <v>1536</v>
      </c>
      <c r="AO6884" s="215" t="str">
        <f t="shared" si="539"/>
        <v>C-0000088817</v>
      </c>
      <c r="AP6884" s="9" t="s">
        <v>43973</v>
      </c>
      <c r="AQ6884" s="9"/>
      <c r="AR6884" s="9" t="s">
        <v>43974</v>
      </c>
      <c r="AS6884" s="9" t="s">
        <v>43974</v>
      </c>
      <c r="AT6884" s="162">
        <v>14000</v>
      </c>
      <c r="AU6884" s="171">
        <v>0</v>
      </c>
      <c r="AV6884" s="170" t="s">
        <v>3255</v>
      </c>
      <c r="AW6884" s="254" t="s">
        <v>3256</v>
      </c>
      <c r="AX6884" s="302" t="str">
        <f>IFERROR(IF(MATCH(AV6884,DOMAIN!$U:$U,0)&gt;0,VLOOKUP(AV6884,DOMAIN!$U:$W,3,0),Portfolio!AV6884),AV6884)</f>
        <v>A3668</v>
      </c>
      <c r="AY6884" s="269">
        <f>MATCH(AO6884,'New Deposit Commission'!$A:$A,0)</f>
        <v>8664</v>
      </c>
    </row>
    <row r="6885" spans="1:51" ht="15" x14ac:dyDescent="0.25">
      <c r="A6885" s="215" t="str">
        <f t="shared" si="535"/>
        <v>C-0000034700</v>
      </c>
      <c r="B6885" s="257" t="s">
        <v>25425</v>
      </c>
      <c r="C6885" s="257"/>
      <c r="D6885" s="257" t="s">
        <v>6052</v>
      </c>
      <c r="E6885" s="257" t="s">
        <v>6052</v>
      </c>
      <c r="F6885" s="212">
        <v>2551.7600000000002</v>
      </c>
      <c r="G6885" s="212">
        <v>0</v>
      </c>
      <c r="H6885" s="212" t="s">
        <v>2363</v>
      </c>
      <c r="I6885" s="252" t="s">
        <v>2364</v>
      </c>
      <c r="K6885" s="215" t="str">
        <f t="shared" si="536"/>
        <v>C-0000032330</v>
      </c>
      <c r="L6885" s="257" t="s">
        <v>29223</v>
      </c>
      <c r="M6885" s="257"/>
      <c r="N6885" s="257" t="s">
        <v>14100</v>
      </c>
      <c r="O6885" s="257" t="s">
        <v>14100</v>
      </c>
      <c r="P6885" s="212">
        <v>4898.3500000000004</v>
      </c>
      <c r="Q6885" s="212">
        <v>0</v>
      </c>
      <c r="R6885" s="212" t="s">
        <v>5751</v>
      </c>
      <c r="S6885" s="212" t="s">
        <v>12884</v>
      </c>
      <c r="U6885" s="215" t="str">
        <f t="shared" si="537"/>
        <v>C-0000079214</v>
      </c>
      <c r="V6885" s="9" t="s">
        <v>26460</v>
      </c>
      <c r="W6885" s="9"/>
      <c r="X6885" s="9" t="s">
        <v>8264</v>
      </c>
      <c r="Y6885" s="9" t="s">
        <v>8264</v>
      </c>
      <c r="Z6885" s="162">
        <v>3000000</v>
      </c>
      <c r="AA6885" s="266">
        <v>3000000</v>
      </c>
      <c r="AB6885" s="266" t="s">
        <v>3963</v>
      </c>
      <c r="AC6885" s="212" t="s">
        <v>2145</v>
      </c>
      <c r="AE6885" s="215" t="str">
        <f t="shared" si="538"/>
        <v>C-0000039464</v>
      </c>
      <c r="AF6885" s="9" t="s">
        <v>29318</v>
      </c>
      <c r="AG6885" s="9"/>
      <c r="AH6885" s="9" t="s">
        <v>1688</v>
      </c>
      <c r="AI6885" s="9" t="s">
        <v>1688</v>
      </c>
      <c r="AJ6885" s="162">
        <v>18000</v>
      </c>
      <c r="AK6885" s="171">
        <v>0</v>
      </c>
      <c r="AL6885" s="170" t="s">
        <v>4697</v>
      </c>
      <c r="AM6885" s="212" t="s">
        <v>4698</v>
      </c>
      <c r="AO6885" s="215" t="str">
        <f t="shared" si="539"/>
        <v>C-0000038366</v>
      </c>
      <c r="AP6885" s="9" t="s">
        <v>49395</v>
      </c>
      <c r="AQ6885" s="9"/>
      <c r="AR6885" s="9" t="s">
        <v>1729</v>
      </c>
      <c r="AS6885" s="9" t="s">
        <v>1729</v>
      </c>
      <c r="AT6885" s="162">
        <v>3000</v>
      </c>
      <c r="AU6885" s="171">
        <v>0</v>
      </c>
      <c r="AV6885" s="170" t="s">
        <v>4934</v>
      </c>
      <c r="AW6885" s="254" t="s">
        <v>4935</v>
      </c>
      <c r="AX6885" s="302" t="str">
        <f>IFERROR(IF(MATCH(AV6885,DOMAIN!$U:$U,0)&gt;0,VLOOKUP(AV6885,DOMAIN!$U:$W,3,0),Portfolio!AV6885),AV6885)</f>
        <v>A3227</v>
      </c>
      <c r="AY6885" s="269">
        <f>MATCH(AO6885,'New Deposit Commission'!$A:$A,0)</f>
        <v>9394</v>
      </c>
    </row>
    <row r="6886" spans="1:51" ht="15" x14ac:dyDescent="0.25">
      <c r="A6886" s="215" t="str">
        <f t="shared" si="535"/>
        <v>C-0000034706</v>
      </c>
      <c r="B6886" s="257" t="s">
        <v>25452</v>
      </c>
      <c r="C6886" s="257"/>
      <c r="D6886" s="257" t="s">
        <v>6101</v>
      </c>
      <c r="E6886" s="257" t="s">
        <v>6101</v>
      </c>
      <c r="F6886" s="212">
        <v>1275.29</v>
      </c>
      <c r="G6886" s="212">
        <v>0</v>
      </c>
      <c r="H6886" s="212" t="s">
        <v>5053</v>
      </c>
      <c r="I6886" s="252" t="s">
        <v>5054</v>
      </c>
      <c r="K6886" s="215" t="str">
        <f t="shared" si="536"/>
        <v>C-0000035862</v>
      </c>
      <c r="L6886" s="257" t="s">
        <v>26537</v>
      </c>
      <c r="M6886" s="257"/>
      <c r="N6886" s="257" t="s">
        <v>8401</v>
      </c>
      <c r="O6886" s="257" t="s">
        <v>8401</v>
      </c>
      <c r="P6886" s="212">
        <v>2239.02</v>
      </c>
      <c r="Q6886" s="212">
        <v>0</v>
      </c>
      <c r="R6886" s="212" t="s">
        <v>654</v>
      </c>
      <c r="S6886" s="212" t="s">
        <v>655</v>
      </c>
      <c r="U6886" s="215" t="str">
        <f t="shared" si="537"/>
        <v>C-0000082841</v>
      </c>
      <c r="V6886" s="9" t="s">
        <v>26262</v>
      </c>
      <c r="W6886" s="9"/>
      <c r="X6886" s="9" t="s">
        <v>7775</v>
      </c>
      <c r="Y6886" s="9" t="s">
        <v>7775</v>
      </c>
      <c r="Z6886" s="162">
        <v>18000</v>
      </c>
      <c r="AA6886" s="266">
        <v>0</v>
      </c>
      <c r="AB6886" s="266" t="s">
        <v>45405</v>
      </c>
      <c r="AC6886" s="212" t="s">
        <v>2381</v>
      </c>
      <c r="AE6886" s="215" t="str">
        <f t="shared" si="538"/>
        <v>C-0000080901</v>
      </c>
      <c r="AF6886" s="9" t="s">
        <v>27505</v>
      </c>
      <c r="AG6886" s="9"/>
      <c r="AH6886" s="9" t="s">
        <v>10319</v>
      </c>
      <c r="AI6886" s="9" t="s">
        <v>10319</v>
      </c>
      <c r="AJ6886" s="162">
        <v>33000</v>
      </c>
      <c r="AK6886" s="171">
        <v>0</v>
      </c>
      <c r="AL6886" s="170" t="s">
        <v>650</v>
      </c>
      <c r="AM6886" s="212" t="s">
        <v>651</v>
      </c>
      <c r="AO6886" s="215" t="str">
        <f t="shared" si="539"/>
        <v>C-0000040072</v>
      </c>
      <c r="AP6886" s="9" t="s">
        <v>43312</v>
      </c>
      <c r="AQ6886" s="9"/>
      <c r="AR6886" s="9" t="s">
        <v>3379</v>
      </c>
      <c r="AS6886" s="9" t="s">
        <v>3379</v>
      </c>
      <c r="AT6886" s="162">
        <v>40000</v>
      </c>
      <c r="AU6886" s="171">
        <v>0</v>
      </c>
      <c r="AV6886" s="170" t="s">
        <v>1777</v>
      </c>
      <c r="AW6886" s="254" t="s">
        <v>1778</v>
      </c>
      <c r="AX6886" s="302" t="str">
        <f>IFERROR(IF(MATCH(AV6886,DOMAIN!$U:$U,0)&gt;0,VLOOKUP(AV6886,DOMAIN!$U:$W,3,0),Portfolio!AV6886),AV6886)</f>
        <v>A1812</v>
      </c>
      <c r="AY6886" s="269">
        <f>MATCH(AO6886,'New Deposit Commission'!$A:$A,0)</f>
        <v>8660</v>
      </c>
    </row>
    <row r="6887" spans="1:51" ht="15" x14ac:dyDescent="0.25">
      <c r="A6887" s="215" t="str">
        <f t="shared" si="535"/>
        <v>C-0000032062</v>
      </c>
      <c r="B6887" s="257" t="s">
        <v>26909</v>
      </c>
      <c r="C6887" s="257"/>
      <c r="D6887" s="257" t="s">
        <v>9137</v>
      </c>
      <c r="E6887" s="257" t="s">
        <v>9137</v>
      </c>
      <c r="F6887" s="212">
        <v>2414.39</v>
      </c>
      <c r="G6887" s="212">
        <v>0</v>
      </c>
      <c r="H6887" s="212" t="s">
        <v>2736</v>
      </c>
      <c r="I6887" s="252" t="s">
        <v>2737</v>
      </c>
      <c r="K6887" s="215" t="str">
        <f t="shared" si="536"/>
        <v>C-0000032479</v>
      </c>
      <c r="L6887" s="257" t="s">
        <v>31186</v>
      </c>
      <c r="M6887" s="257"/>
      <c r="N6887" s="257" t="s">
        <v>19389</v>
      </c>
      <c r="O6887" s="257" t="s">
        <v>19389</v>
      </c>
      <c r="P6887" s="212">
        <v>1214.68</v>
      </c>
      <c r="Q6887" s="212">
        <v>0</v>
      </c>
      <c r="R6887" s="212" t="s">
        <v>5751</v>
      </c>
      <c r="S6887" s="212" t="s">
        <v>17361</v>
      </c>
      <c r="U6887" s="215" t="str">
        <f t="shared" si="537"/>
        <v>C-0000035739</v>
      </c>
      <c r="V6887" s="9" t="s">
        <v>30032</v>
      </c>
      <c r="W6887" s="9"/>
      <c r="X6887" s="9" t="s">
        <v>895</v>
      </c>
      <c r="Y6887" s="9" t="s">
        <v>895</v>
      </c>
      <c r="Z6887" s="162">
        <v>26639.14</v>
      </c>
      <c r="AA6887" s="266">
        <v>0</v>
      </c>
      <c r="AB6887" s="266" t="s">
        <v>4401</v>
      </c>
      <c r="AC6887" s="212" t="s">
        <v>2077</v>
      </c>
      <c r="AE6887" s="215" t="str">
        <f t="shared" si="538"/>
        <v>C-0000083363</v>
      </c>
      <c r="AF6887" s="9" t="s">
        <v>28959</v>
      </c>
      <c r="AG6887" s="9"/>
      <c r="AH6887" s="9" t="s">
        <v>13495</v>
      </c>
      <c r="AI6887" s="9" t="s">
        <v>13495</v>
      </c>
      <c r="AJ6887" s="162">
        <v>5000</v>
      </c>
      <c r="AK6887" s="171">
        <v>0</v>
      </c>
      <c r="AL6887" s="170" t="s">
        <v>4763</v>
      </c>
      <c r="AM6887" s="212" t="s">
        <v>4764</v>
      </c>
      <c r="AO6887" s="215" t="str">
        <f t="shared" si="539"/>
        <v>C-0000031107</v>
      </c>
      <c r="AP6887" s="9" t="s">
        <v>28429</v>
      </c>
      <c r="AQ6887" s="9"/>
      <c r="AR6887" s="9" t="s">
        <v>12340</v>
      </c>
      <c r="AS6887" s="9" t="s">
        <v>12340</v>
      </c>
      <c r="AT6887" s="162">
        <v>3750000</v>
      </c>
      <c r="AU6887" s="171">
        <v>0</v>
      </c>
      <c r="AV6887" s="170" t="s">
        <v>5103</v>
      </c>
      <c r="AW6887" s="254" t="s">
        <v>4309</v>
      </c>
      <c r="AX6887" s="302" t="str">
        <f>IFERROR(IF(MATCH(AV6887,DOMAIN!$U:$U,0)&gt;0,VLOOKUP(AV6887,DOMAIN!$U:$W,3,0),Portfolio!AV6887),AV6887)</f>
        <v>A3991</v>
      </c>
      <c r="AY6887" s="269">
        <f>MATCH(AO6887,'New Deposit Commission'!$A:$A,0)</f>
        <v>2744</v>
      </c>
    </row>
    <row r="6888" spans="1:51" ht="15" x14ac:dyDescent="0.25">
      <c r="A6888" s="215" t="str">
        <f t="shared" si="535"/>
        <v>C-0000033612</v>
      </c>
      <c r="B6888" s="257" t="s">
        <v>29734</v>
      </c>
      <c r="C6888" s="257"/>
      <c r="D6888" s="257" t="s">
        <v>4213</v>
      </c>
      <c r="E6888" s="257" t="s">
        <v>4213</v>
      </c>
      <c r="F6888" s="212">
        <v>1093.07</v>
      </c>
      <c r="G6888" s="212">
        <v>0</v>
      </c>
      <c r="H6888" s="212" t="s">
        <v>269</v>
      </c>
      <c r="I6888" s="252" t="s">
        <v>270</v>
      </c>
      <c r="K6888" s="215" t="str">
        <f t="shared" si="536"/>
        <v>C-0000032492</v>
      </c>
      <c r="L6888" s="257" t="s">
        <v>29458</v>
      </c>
      <c r="M6888" s="257"/>
      <c r="N6888" s="257" t="s">
        <v>11627</v>
      </c>
      <c r="O6888" s="257" t="s">
        <v>11627</v>
      </c>
      <c r="P6888" s="212">
        <v>1879.21</v>
      </c>
      <c r="Q6888" s="212">
        <v>0</v>
      </c>
      <c r="R6888" s="212" t="s">
        <v>5751</v>
      </c>
      <c r="S6888" s="212" t="s">
        <v>12977</v>
      </c>
      <c r="U6888" s="215" t="str">
        <f t="shared" si="537"/>
        <v>C-0000056731</v>
      </c>
      <c r="V6888" s="9" t="s">
        <v>27664</v>
      </c>
      <c r="W6888" s="9"/>
      <c r="X6888" s="9" t="s">
        <v>10677</v>
      </c>
      <c r="Y6888" s="9" t="s">
        <v>10677</v>
      </c>
      <c r="Z6888" s="162">
        <v>250000</v>
      </c>
      <c r="AA6888" s="266">
        <v>250000</v>
      </c>
      <c r="AB6888" s="266" t="s">
        <v>5053</v>
      </c>
      <c r="AC6888" s="212" t="s">
        <v>5054</v>
      </c>
      <c r="AE6888" s="215" t="str">
        <f t="shared" si="538"/>
        <v>C-0000083095</v>
      </c>
      <c r="AF6888" s="9" t="s">
        <v>28624</v>
      </c>
      <c r="AG6888" s="9"/>
      <c r="AH6888" s="9" t="s">
        <v>12788</v>
      </c>
      <c r="AI6888" s="9" t="s">
        <v>12788</v>
      </c>
      <c r="AJ6888" s="162">
        <v>12000</v>
      </c>
      <c r="AK6888" s="171">
        <v>0</v>
      </c>
      <c r="AL6888" s="170" t="s">
        <v>2019</v>
      </c>
      <c r="AM6888" s="212" t="s">
        <v>2020</v>
      </c>
      <c r="AO6888" s="215" t="str">
        <f t="shared" si="539"/>
        <v>C-0000088762</v>
      </c>
      <c r="AP6888" s="9" t="s">
        <v>44165</v>
      </c>
      <c r="AQ6888" s="9"/>
      <c r="AR6888" s="9" t="s">
        <v>44166</v>
      </c>
      <c r="AS6888" s="9" t="s">
        <v>44166</v>
      </c>
      <c r="AT6888" s="162">
        <v>3000</v>
      </c>
      <c r="AU6888" s="171">
        <v>0</v>
      </c>
      <c r="AV6888" s="170" t="s">
        <v>1704</v>
      </c>
      <c r="AW6888" s="254" t="s">
        <v>1705</v>
      </c>
      <c r="AX6888" s="302" t="str">
        <f>IFERROR(IF(MATCH(AV6888,DOMAIN!$U:$U,0)&gt;0,VLOOKUP(AV6888,DOMAIN!$U:$W,3,0),Portfolio!AV6888),AV6888)</f>
        <v>A3059</v>
      </c>
      <c r="AY6888" s="269">
        <f>MATCH(AO6888,'New Deposit Commission'!$A:$A,0)</f>
        <v>8661</v>
      </c>
    </row>
    <row r="6889" spans="1:51" ht="15" x14ac:dyDescent="0.25">
      <c r="A6889" s="215" t="str">
        <f t="shared" si="535"/>
        <v>C-0000033054</v>
      </c>
      <c r="B6889" s="257" t="s">
        <v>26970</v>
      </c>
      <c r="C6889" s="257"/>
      <c r="D6889" s="257" t="s">
        <v>9257</v>
      </c>
      <c r="E6889" s="257" t="s">
        <v>9257</v>
      </c>
      <c r="F6889" s="212">
        <v>8025.2</v>
      </c>
      <c r="G6889" s="212">
        <v>0</v>
      </c>
      <c r="H6889" s="212" t="s">
        <v>2736</v>
      </c>
      <c r="I6889" s="252" t="s">
        <v>2737</v>
      </c>
      <c r="K6889" s="215" t="str">
        <f t="shared" si="536"/>
        <v>C-0000033512</v>
      </c>
      <c r="L6889" s="257" t="s">
        <v>29476</v>
      </c>
      <c r="M6889" s="257"/>
      <c r="N6889" s="257" t="s">
        <v>14666</v>
      </c>
      <c r="O6889" s="257" t="s">
        <v>14666</v>
      </c>
      <c r="P6889" s="212">
        <v>2141.61</v>
      </c>
      <c r="Q6889" s="212">
        <v>0</v>
      </c>
      <c r="R6889" s="212" t="s">
        <v>269</v>
      </c>
      <c r="S6889" s="212" t="s">
        <v>270</v>
      </c>
      <c r="U6889" s="215" t="str">
        <f t="shared" si="537"/>
        <v>C-0000038971</v>
      </c>
      <c r="V6889" s="9" t="s">
        <v>29184</v>
      </c>
      <c r="W6889" s="9"/>
      <c r="X6889" s="9" t="s">
        <v>14013</v>
      </c>
      <c r="Y6889" s="9" t="s">
        <v>14013</v>
      </c>
      <c r="Z6889" s="162">
        <v>52000</v>
      </c>
      <c r="AA6889" s="266">
        <v>0</v>
      </c>
      <c r="AB6889" s="266" t="s">
        <v>3479</v>
      </c>
      <c r="AC6889" s="212" t="s">
        <v>2366</v>
      </c>
      <c r="AE6889" s="215" t="str">
        <f t="shared" si="538"/>
        <v>C-0000003612</v>
      </c>
      <c r="AF6889" s="9" t="s">
        <v>28487</v>
      </c>
      <c r="AG6889" s="9"/>
      <c r="AH6889" s="9" t="s">
        <v>12503</v>
      </c>
      <c r="AI6889" s="9" t="s">
        <v>12503</v>
      </c>
      <c r="AJ6889" s="162">
        <v>500000</v>
      </c>
      <c r="AK6889" s="171">
        <v>0</v>
      </c>
      <c r="AL6889" s="170" t="s">
        <v>674</v>
      </c>
      <c r="AM6889" s="212" t="s">
        <v>675</v>
      </c>
      <c r="AO6889" s="215" t="str">
        <f t="shared" si="539"/>
        <v>C-0000088163</v>
      </c>
      <c r="AP6889" s="9" t="s">
        <v>43219</v>
      </c>
      <c r="AQ6889" s="9"/>
      <c r="AR6889" s="9" t="s">
        <v>43220</v>
      </c>
      <c r="AS6889" s="9" t="s">
        <v>43220</v>
      </c>
      <c r="AT6889" s="162">
        <v>6000</v>
      </c>
      <c r="AU6889" s="171">
        <v>0</v>
      </c>
      <c r="AV6889" s="170" t="s">
        <v>1822</v>
      </c>
      <c r="AW6889" s="254" t="s">
        <v>1823</v>
      </c>
      <c r="AX6889" s="302" t="str">
        <f>IFERROR(IF(MATCH(AV6889,DOMAIN!$U:$U,0)&gt;0,VLOOKUP(AV6889,DOMAIN!$U:$W,3,0),Portfolio!AV6889),AV6889)</f>
        <v>A3289</v>
      </c>
      <c r="AY6889" s="269">
        <f>MATCH(AO6889,'New Deposit Commission'!$A:$A,0)</f>
        <v>8770</v>
      </c>
    </row>
    <row r="6890" spans="1:51" ht="15" x14ac:dyDescent="0.25">
      <c r="A6890" s="215" t="str">
        <f t="shared" si="535"/>
        <v>C-0000034348</v>
      </c>
      <c r="B6890" s="257" t="s">
        <v>26881</v>
      </c>
      <c r="C6890" s="257"/>
      <c r="D6890" s="257" t="s">
        <v>9077</v>
      </c>
      <c r="E6890" s="257" t="s">
        <v>9077</v>
      </c>
      <c r="F6890" s="212">
        <v>17459.509999999998</v>
      </c>
      <c r="G6890" s="212">
        <v>0</v>
      </c>
      <c r="H6890" s="212" t="s">
        <v>2736</v>
      </c>
      <c r="I6890" s="252" t="s">
        <v>2737</v>
      </c>
      <c r="K6890" s="215" t="str">
        <f t="shared" si="536"/>
        <v>C-0000033545</v>
      </c>
      <c r="L6890" s="257" t="s">
        <v>29291</v>
      </c>
      <c r="M6890" s="257"/>
      <c r="N6890" s="257" t="s">
        <v>14250</v>
      </c>
      <c r="O6890" s="257" t="s">
        <v>14250</v>
      </c>
      <c r="P6890" s="212">
        <v>1185.0899999999999</v>
      </c>
      <c r="Q6890" s="212">
        <v>0</v>
      </c>
      <c r="R6890" s="212" t="s">
        <v>269</v>
      </c>
      <c r="S6890" s="212" t="s">
        <v>270</v>
      </c>
      <c r="U6890" s="215" t="str">
        <f t="shared" si="537"/>
        <v>C-0000025245</v>
      </c>
      <c r="V6890" s="9" t="s">
        <v>28008</v>
      </c>
      <c r="W6890" s="9"/>
      <c r="X6890" s="9" t="s">
        <v>11420</v>
      </c>
      <c r="Y6890" s="9" t="s">
        <v>11420</v>
      </c>
      <c r="Z6890" s="162">
        <v>200000</v>
      </c>
      <c r="AA6890" s="266">
        <v>0</v>
      </c>
      <c r="AB6890" s="266" t="s">
        <v>2083</v>
      </c>
      <c r="AC6890" s="212" t="s">
        <v>2084</v>
      </c>
      <c r="AE6890" s="215" t="str">
        <f t="shared" si="538"/>
        <v>C-0000082989</v>
      </c>
      <c r="AF6890" s="9" t="s">
        <v>26269</v>
      </c>
      <c r="AG6890" s="9"/>
      <c r="AH6890" s="9" t="s">
        <v>7793</v>
      </c>
      <c r="AI6890" s="9" t="s">
        <v>7793</v>
      </c>
      <c r="AJ6890" s="162">
        <v>19000</v>
      </c>
      <c r="AK6890" s="171">
        <v>0</v>
      </c>
      <c r="AL6890" s="170" t="s">
        <v>45422</v>
      </c>
      <c r="AM6890" s="212" t="s">
        <v>2379</v>
      </c>
      <c r="AO6890" s="215" t="str">
        <f t="shared" si="539"/>
        <v>C-0000040097</v>
      </c>
      <c r="AP6890" s="9" t="s">
        <v>29368</v>
      </c>
      <c r="AQ6890" s="9"/>
      <c r="AR6890" s="9" t="s">
        <v>14419</v>
      </c>
      <c r="AS6890" s="9" t="s">
        <v>14419</v>
      </c>
      <c r="AT6890" s="162">
        <v>35000</v>
      </c>
      <c r="AU6890" s="171">
        <v>0</v>
      </c>
      <c r="AV6890" s="170" t="s">
        <v>4652</v>
      </c>
      <c r="AW6890" s="254" t="s">
        <v>4653</v>
      </c>
      <c r="AX6890" s="302" t="str">
        <f>IFERROR(IF(MATCH(AV6890,DOMAIN!$U:$U,0)&gt;0,VLOOKUP(AV6890,DOMAIN!$U:$W,3,0),Portfolio!AV6890),AV6890)</f>
        <v>A2563</v>
      </c>
      <c r="AY6890" s="269">
        <f>MATCH(AO6890,'New Deposit Commission'!$A:$A,0)</f>
        <v>1722</v>
      </c>
    </row>
    <row r="6891" spans="1:51" ht="15" x14ac:dyDescent="0.25">
      <c r="A6891" s="215" t="str">
        <f t="shared" si="535"/>
        <v>C-0000032330</v>
      </c>
      <c r="B6891" s="257" t="s">
        <v>29223</v>
      </c>
      <c r="C6891" s="257"/>
      <c r="D6891" s="257" t="s">
        <v>14100</v>
      </c>
      <c r="E6891" s="257" t="s">
        <v>14100</v>
      </c>
      <c r="F6891" s="212">
        <v>4898.3500000000004</v>
      </c>
      <c r="G6891" s="212">
        <v>0</v>
      </c>
      <c r="H6891" s="212" t="s">
        <v>5751</v>
      </c>
      <c r="I6891" s="252" t="s">
        <v>12884</v>
      </c>
      <c r="K6891" s="215" t="str">
        <f t="shared" si="536"/>
        <v>C-0000036888</v>
      </c>
      <c r="L6891" s="257" t="s">
        <v>28448</v>
      </c>
      <c r="M6891" s="257"/>
      <c r="N6891" s="257" t="s">
        <v>12384</v>
      </c>
      <c r="O6891" s="257" t="s">
        <v>12384</v>
      </c>
      <c r="P6891" s="212">
        <v>1185.79</v>
      </c>
      <c r="Q6891" s="212">
        <v>0</v>
      </c>
      <c r="R6891" s="212" t="s">
        <v>2373</v>
      </c>
      <c r="S6891" s="212" t="s">
        <v>315</v>
      </c>
      <c r="U6891" s="215" t="str">
        <f t="shared" si="537"/>
        <v>C-0000083100</v>
      </c>
      <c r="V6891" s="9" t="s">
        <v>26280</v>
      </c>
      <c r="W6891" s="9"/>
      <c r="X6891" s="9" t="s">
        <v>7817</v>
      </c>
      <c r="Y6891" s="9" t="s">
        <v>7817</v>
      </c>
      <c r="Z6891" s="162">
        <v>17000</v>
      </c>
      <c r="AA6891" s="266">
        <v>0</v>
      </c>
      <c r="AB6891" s="266" t="s">
        <v>45405</v>
      </c>
      <c r="AC6891" s="212" t="s">
        <v>2381</v>
      </c>
      <c r="AE6891" s="215" t="str">
        <f t="shared" si="538"/>
        <v>C-0000070603</v>
      </c>
      <c r="AF6891" s="9" t="s">
        <v>29651</v>
      </c>
      <c r="AG6891" s="9"/>
      <c r="AH6891" s="9" t="s">
        <v>15099</v>
      </c>
      <c r="AI6891" s="9" t="s">
        <v>15099</v>
      </c>
      <c r="AJ6891" s="162">
        <v>11187.21</v>
      </c>
      <c r="AK6891" s="171">
        <v>0</v>
      </c>
      <c r="AL6891" s="170" t="s">
        <v>2128</v>
      </c>
      <c r="AM6891" s="212" t="s">
        <v>2129</v>
      </c>
      <c r="AO6891" s="215" t="str">
        <f t="shared" si="539"/>
        <v>C-0000039679</v>
      </c>
      <c r="AP6891" s="9" t="s">
        <v>49396</v>
      </c>
      <c r="AQ6891" s="9"/>
      <c r="AR6891" s="9" t="s">
        <v>4591</v>
      </c>
      <c r="AS6891" s="9" t="s">
        <v>4591</v>
      </c>
      <c r="AT6891" s="162">
        <v>550000</v>
      </c>
      <c r="AU6891" s="171">
        <v>0</v>
      </c>
      <c r="AV6891" s="170" t="s">
        <v>1730</v>
      </c>
      <c r="AW6891" s="254" t="s">
        <v>1731</v>
      </c>
      <c r="AX6891" s="302" t="str">
        <f>IFERROR(IF(MATCH(AV6891,DOMAIN!$U:$U,0)&gt;0,VLOOKUP(AV6891,DOMAIN!$U:$W,3,0),Portfolio!AV6891),AV6891)</f>
        <v>A2210</v>
      </c>
      <c r="AY6891" s="269">
        <f>MATCH(AO6891,'New Deposit Commission'!$A:$A,0)</f>
        <v>9395</v>
      </c>
    </row>
    <row r="6892" spans="1:51" ht="15" x14ac:dyDescent="0.25">
      <c r="A6892" s="215" t="str">
        <f t="shared" si="535"/>
        <v>C-0000035862</v>
      </c>
      <c r="B6892" s="257" t="s">
        <v>26537</v>
      </c>
      <c r="C6892" s="257"/>
      <c r="D6892" s="257" t="s">
        <v>8401</v>
      </c>
      <c r="E6892" s="257" t="s">
        <v>8401</v>
      </c>
      <c r="F6892" s="212">
        <v>2239.02</v>
      </c>
      <c r="G6892" s="212">
        <v>0</v>
      </c>
      <c r="H6892" s="212" t="s">
        <v>654</v>
      </c>
      <c r="I6892" s="252" t="s">
        <v>655</v>
      </c>
      <c r="K6892" s="215" t="str">
        <f t="shared" si="536"/>
        <v>C-0000035769</v>
      </c>
      <c r="L6892" s="257" t="s">
        <v>26578</v>
      </c>
      <c r="M6892" s="257"/>
      <c r="N6892" s="257" t="s">
        <v>8479</v>
      </c>
      <c r="O6892" s="257" t="s">
        <v>8479</v>
      </c>
      <c r="P6892" s="212">
        <v>2459.37</v>
      </c>
      <c r="Q6892" s="212">
        <v>0</v>
      </c>
      <c r="R6892" s="212" t="s">
        <v>2736</v>
      </c>
      <c r="S6892" s="212" t="s">
        <v>2737</v>
      </c>
      <c r="U6892" s="215" t="str">
        <f t="shared" si="537"/>
        <v>C-0000079430</v>
      </c>
      <c r="V6892" s="9" t="s">
        <v>26258</v>
      </c>
      <c r="W6892" s="9"/>
      <c r="X6892" s="9" t="s">
        <v>7766</v>
      </c>
      <c r="Y6892" s="9" t="s">
        <v>7766</v>
      </c>
      <c r="Z6892" s="162">
        <v>15000</v>
      </c>
      <c r="AA6892" s="266">
        <v>0</v>
      </c>
      <c r="AB6892" s="266" t="s">
        <v>45422</v>
      </c>
      <c r="AC6892" s="212" t="s">
        <v>2379</v>
      </c>
      <c r="AE6892" s="215" t="str">
        <f t="shared" si="538"/>
        <v>C-0000060907</v>
      </c>
      <c r="AF6892" s="9" t="s">
        <v>28764</v>
      </c>
      <c r="AG6892" s="9"/>
      <c r="AH6892" s="9" t="s">
        <v>13086</v>
      </c>
      <c r="AI6892" s="9" t="s">
        <v>13086</v>
      </c>
      <c r="AJ6892" s="162">
        <v>2000</v>
      </c>
      <c r="AK6892" s="171">
        <v>0</v>
      </c>
      <c r="AL6892" s="170" t="s">
        <v>3287</v>
      </c>
      <c r="AM6892" s="212" t="s">
        <v>3288</v>
      </c>
      <c r="AO6892" s="215" t="str">
        <f t="shared" si="539"/>
        <v>C-0000088942</v>
      </c>
      <c r="AP6892" s="9" t="s">
        <v>43514</v>
      </c>
      <c r="AQ6892" s="9"/>
      <c r="AR6892" s="9" t="s">
        <v>43515</v>
      </c>
      <c r="AS6892" s="9" t="s">
        <v>43515</v>
      </c>
      <c r="AT6892" s="162">
        <v>40000</v>
      </c>
      <c r="AU6892" s="171">
        <v>0</v>
      </c>
      <c r="AV6892" s="170" t="s">
        <v>4863</v>
      </c>
      <c r="AW6892" s="254" t="s">
        <v>4864</v>
      </c>
      <c r="AX6892" s="302" t="str">
        <f>IFERROR(IF(MATCH(AV6892,DOMAIN!$U:$U,0)&gt;0,VLOOKUP(AV6892,DOMAIN!$U:$W,3,0),Portfolio!AV6892),AV6892)</f>
        <v>A1652</v>
      </c>
      <c r="AY6892" s="269">
        <f>MATCH(AO6892,'New Deposit Commission'!$A:$A,0)</f>
        <v>8662</v>
      </c>
    </row>
    <row r="6893" spans="1:51" ht="15" x14ac:dyDescent="0.25">
      <c r="A6893" s="215" t="str">
        <f t="shared" si="535"/>
        <v>C-0000032479</v>
      </c>
      <c r="B6893" s="257" t="s">
        <v>31186</v>
      </c>
      <c r="C6893" s="257"/>
      <c r="D6893" s="257" t="s">
        <v>19389</v>
      </c>
      <c r="E6893" s="257" t="s">
        <v>19389</v>
      </c>
      <c r="F6893" s="212">
        <v>1214.68</v>
      </c>
      <c r="G6893" s="212">
        <v>0</v>
      </c>
      <c r="H6893" s="212" t="s">
        <v>5751</v>
      </c>
      <c r="I6893" s="252" t="s">
        <v>17361</v>
      </c>
      <c r="K6893" s="215" t="str">
        <f t="shared" si="536"/>
        <v>C-0000032580</v>
      </c>
      <c r="L6893" s="257" t="s">
        <v>27056</v>
      </c>
      <c r="M6893" s="257"/>
      <c r="N6893" s="257" t="s">
        <v>9428</v>
      </c>
      <c r="O6893" s="257" t="s">
        <v>9428</v>
      </c>
      <c r="P6893" s="212">
        <v>2593.67</v>
      </c>
      <c r="Q6893" s="212">
        <v>0</v>
      </c>
      <c r="R6893" s="212" t="s">
        <v>2736</v>
      </c>
      <c r="S6893" s="212" t="s">
        <v>2737</v>
      </c>
      <c r="U6893" s="215" t="str">
        <f t="shared" si="537"/>
        <v>C-0000076672</v>
      </c>
      <c r="V6893" s="9" t="s">
        <v>28153</v>
      </c>
      <c r="W6893" s="9"/>
      <c r="X6893" s="9" t="s">
        <v>11734</v>
      </c>
      <c r="Y6893" s="9" t="s">
        <v>11734</v>
      </c>
      <c r="Z6893" s="162">
        <v>284395.21000000002</v>
      </c>
      <c r="AA6893" s="266">
        <v>0</v>
      </c>
      <c r="AB6893" s="266" t="s">
        <v>4956</v>
      </c>
      <c r="AC6893" s="212" t="s">
        <v>4957</v>
      </c>
      <c r="AE6893" s="215" t="str">
        <f t="shared" si="538"/>
        <v>C-0000088558</v>
      </c>
      <c r="AF6893" s="9" t="s">
        <v>43328</v>
      </c>
      <c r="AG6893" s="9"/>
      <c r="AH6893" s="9" t="s">
        <v>43329</v>
      </c>
      <c r="AI6893" s="9" t="s">
        <v>43329</v>
      </c>
      <c r="AJ6893" s="162">
        <v>8000</v>
      </c>
      <c r="AK6893" s="171">
        <v>0</v>
      </c>
      <c r="AL6893" s="170" t="s">
        <v>2900</v>
      </c>
      <c r="AM6893" s="212" t="s">
        <v>2901</v>
      </c>
      <c r="AO6893" s="215" t="str">
        <f t="shared" si="539"/>
        <v>C-0000059326</v>
      </c>
      <c r="AP6893" s="9" t="s">
        <v>50524</v>
      </c>
      <c r="AQ6893" s="9"/>
      <c r="AR6893" s="9" t="s">
        <v>50525</v>
      </c>
      <c r="AS6893" s="9" t="s">
        <v>50525</v>
      </c>
      <c r="AT6893" s="162">
        <v>4000</v>
      </c>
      <c r="AU6893" s="171">
        <v>0</v>
      </c>
      <c r="AV6893" s="170" t="s">
        <v>4839</v>
      </c>
      <c r="AW6893" s="254" t="s">
        <v>4840</v>
      </c>
      <c r="AX6893" s="302" t="str">
        <f>IFERROR(IF(MATCH(AV6893,DOMAIN!$U:$U,0)&gt;0,VLOOKUP(AV6893,DOMAIN!$U:$W,3,0),Portfolio!AV6893),AV6893)</f>
        <v>A1960</v>
      </c>
      <c r="AY6893" s="269">
        <f>MATCH(AO6893,'New Deposit Commission'!$A:$A,0)</f>
        <v>9601</v>
      </c>
    </row>
    <row r="6894" spans="1:51" ht="15" x14ac:dyDescent="0.25">
      <c r="A6894" s="215" t="str">
        <f t="shared" si="535"/>
        <v>C-0000032492</v>
      </c>
      <c r="B6894" s="257" t="s">
        <v>29458</v>
      </c>
      <c r="C6894" s="257"/>
      <c r="D6894" s="257" t="s">
        <v>11627</v>
      </c>
      <c r="E6894" s="257" t="s">
        <v>11627</v>
      </c>
      <c r="F6894" s="212">
        <v>1879.21</v>
      </c>
      <c r="G6894" s="212">
        <v>0</v>
      </c>
      <c r="H6894" s="212" t="s">
        <v>5751</v>
      </c>
      <c r="I6894" s="252" t="s">
        <v>12977</v>
      </c>
      <c r="K6894" s="215" t="str">
        <f t="shared" si="536"/>
        <v>C-0000033814</v>
      </c>
      <c r="L6894" s="257" t="s">
        <v>26836</v>
      </c>
      <c r="M6894" s="257"/>
      <c r="N6894" s="257" t="s">
        <v>8988</v>
      </c>
      <c r="O6894" s="257" t="s">
        <v>8988</v>
      </c>
      <c r="P6894" s="212">
        <v>1547.03</v>
      </c>
      <c r="Q6894" s="212">
        <v>0</v>
      </c>
      <c r="R6894" s="212" t="s">
        <v>2736</v>
      </c>
      <c r="S6894" s="212" t="s">
        <v>2737</v>
      </c>
      <c r="U6894" s="215" t="str">
        <f t="shared" si="537"/>
        <v>C-0000038717</v>
      </c>
      <c r="V6894" s="9" t="s">
        <v>27874</v>
      </c>
      <c r="W6894" s="9"/>
      <c r="X6894" s="9" t="s">
        <v>11144</v>
      </c>
      <c r="Y6894" s="9" t="s">
        <v>11144</v>
      </c>
      <c r="Z6894" s="162">
        <v>96000</v>
      </c>
      <c r="AA6894" s="266">
        <v>0</v>
      </c>
      <c r="AB6894" s="266" t="s">
        <v>3398</v>
      </c>
      <c r="AC6894" s="212" t="s">
        <v>3399</v>
      </c>
      <c r="AE6894" s="215" t="str">
        <f t="shared" si="538"/>
        <v>C-0000088691</v>
      </c>
      <c r="AF6894" s="9" t="s">
        <v>43552</v>
      </c>
      <c r="AG6894" s="9"/>
      <c r="AH6894" s="9" t="s">
        <v>43553</v>
      </c>
      <c r="AI6894" s="9" t="s">
        <v>43553</v>
      </c>
      <c r="AJ6894" s="162">
        <v>13000</v>
      </c>
      <c r="AK6894" s="171">
        <v>0</v>
      </c>
      <c r="AL6894" s="170" t="s">
        <v>4658</v>
      </c>
      <c r="AM6894" s="212" t="s">
        <v>2077</v>
      </c>
      <c r="AO6894" s="215" t="str">
        <f t="shared" si="539"/>
        <v>C-0000073979</v>
      </c>
      <c r="AP6894" s="9" t="s">
        <v>45609</v>
      </c>
      <c r="AQ6894" s="9"/>
      <c r="AR6894" s="9" t="s">
        <v>45610</v>
      </c>
      <c r="AS6894" s="9" t="s">
        <v>45610</v>
      </c>
      <c r="AT6894" s="162">
        <v>11000</v>
      </c>
      <c r="AU6894" s="171">
        <v>0</v>
      </c>
      <c r="AV6894" s="170" t="s">
        <v>4441</v>
      </c>
      <c r="AW6894" s="254" t="s">
        <v>4442</v>
      </c>
      <c r="AX6894" s="302" t="str">
        <f>IFERROR(IF(MATCH(AV6894,DOMAIN!$U:$U,0)&gt;0,VLOOKUP(AV6894,DOMAIN!$U:$W,3,0),Portfolio!AV6894),AV6894)</f>
        <v>A1950</v>
      </c>
      <c r="AY6894" s="269">
        <f>MATCH(AO6894,'New Deposit Commission'!$A:$A,0)</f>
        <v>8908</v>
      </c>
    </row>
    <row r="6895" spans="1:51" ht="15" x14ac:dyDescent="0.25">
      <c r="A6895" s="215" t="str">
        <f t="shared" si="535"/>
        <v>C-0000033512</v>
      </c>
      <c r="B6895" s="257" t="s">
        <v>29476</v>
      </c>
      <c r="C6895" s="257"/>
      <c r="D6895" s="257" t="s">
        <v>14666</v>
      </c>
      <c r="E6895" s="257" t="s">
        <v>14666</v>
      </c>
      <c r="F6895" s="212">
        <v>2141.61</v>
      </c>
      <c r="G6895" s="212">
        <v>0</v>
      </c>
      <c r="H6895" s="212" t="s">
        <v>269</v>
      </c>
      <c r="I6895" s="252" t="s">
        <v>270</v>
      </c>
      <c r="K6895" s="215" t="str">
        <f t="shared" si="536"/>
        <v>C-0000034759</v>
      </c>
      <c r="L6895" s="257" t="s">
        <v>26844</v>
      </c>
      <c r="M6895" s="257"/>
      <c r="N6895" s="257" t="s">
        <v>9005</v>
      </c>
      <c r="O6895" s="257" t="s">
        <v>9005</v>
      </c>
      <c r="P6895" s="212">
        <v>2524.69</v>
      </c>
      <c r="Q6895" s="212">
        <v>0</v>
      </c>
      <c r="R6895" s="212" t="s">
        <v>2736</v>
      </c>
      <c r="S6895" s="212" t="s">
        <v>2737</v>
      </c>
      <c r="U6895" s="215" t="str">
        <f t="shared" si="537"/>
        <v>C-0000084084</v>
      </c>
      <c r="V6895" s="9" t="s">
        <v>26295</v>
      </c>
      <c r="W6895" s="9"/>
      <c r="X6895" s="9" t="s">
        <v>7931</v>
      </c>
      <c r="Y6895" s="9" t="s">
        <v>7931</v>
      </c>
      <c r="Z6895" s="162">
        <v>17000</v>
      </c>
      <c r="AA6895" s="266">
        <v>0</v>
      </c>
      <c r="AB6895" s="266" t="s">
        <v>4951</v>
      </c>
      <c r="AC6895" s="212" t="s">
        <v>4438</v>
      </c>
      <c r="AE6895" s="215" t="str">
        <f t="shared" si="538"/>
        <v>C-0000072179</v>
      </c>
      <c r="AF6895" s="9" t="s">
        <v>29649</v>
      </c>
      <c r="AG6895" s="9"/>
      <c r="AH6895" s="9" t="s">
        <v>3384</v>
      </c>
      <c r="AI6895" s="9" t="s">
        <v>3384</v>
      </c>
      <c r="AJ6895" s="162">
        <v>14000</v>
      </c>
      <c r="AK6895" s="171">
        <v>0</v>
      </c>
      <c r="AL6895" s="170" t="s">
        <v>5092</v>
      </c>
      <c r="AM6895" s="212" t="s">
        <v>5093</v>
      </c>
      <c r="AO6895" s="215" t="str">
        <f t="shared" si="539"/>
        <v>C-0000089455</v>
      </c>
      <c r="AP6895" s="9" t="s">
        <v>45611</v>
      </c>
      <c r="AQ6895" s="9"/>
      <c r="AR6895" s="9" t="s">
        <v>1405</v>
      </c>
      <c r="AS6895" s="9" t="s">
        <v>1405</v>
      </c>
      <c r="AT6895" s="162">
        <v>14000</v>
      </c>
      <c r="AU6895" s="171">
        <v>0</v>
      </c>
      <c r="AV6895" s="170" t="s">
        <v>3270</v>
      </c>
      <c r="AW6895" s="254" t="s">
        <v>2940</v>
      </c>
      <c r="AX6895" s="302" t="str">
        <f>IFERROR(IF(MATCH(AV6895,DOMAIN!$U:$U,0)&gt;0,VLOOKUP(AV6895,DOMAIN!$U:$W,3,0),Portfolio!AV6895),AV6895)</f>
        <v>A3755</v>
      </c>
      <c r="AY6895" s="269">
        <f>MATCH(AO6895,'New Deposit Commission'!$A:$A,0)</f>
        <v>8909</v>
      </c>
    </row>
    <row r="6896" spans="1:51" ht="15" x14ac:dyDescent="0.25">
      <c r="A6896" s="215" t="str">
        <f t="shared" si="535"/>
        <v>C-0000033545</v>
      </c>
      <c r="B6896" s="257" t="s">
        <v>29291</v>
      </c>
      <c r="C6896" s="257"/>
      <c r="D6896" s="257" t="s">
        <v>14250</v>
      </c>
      <c r="E6896" s="257" t="s">
        <v>14250</v>
      </c>
      <c r="F6896" s="212">
        <v>1185.0899999999999</v>
      </c>
      <c r="G6896" s="212">
        <v>0</v>
      </c>
      <c r="H6896" s="212" t="s">
        <v>269</v>
      </c>
      <c r="I6896" s="252" t="s">
        <v>270</v>
      </c>
      <c r="K6896" s="215" t="str">
        <f t="shared" si="536"/>
        <v>C-0000034221</v>
      </c>
      <c r="L6896" s="257" t="s">
        <v>27101</v>
      </c>
      <c r="M6896" s="257"/>
      <c r="N6896" s="257" t="s">
        <v>9514</v>
      </c>
      <c r="O6896" s="257" t="s">
        <v>9514</v>
      </c>
      <c r="P6896" s="212">
        <v>2618.15</v>
      </c>
      <c r="Q6896" s="212">
        <v>0</v>
      </c>
      <c r="R6896" s="212" t="s">
        <v>2736</v>
      </c>
      <c r="S6896" s="212" t="s">
        <v>2737</v>
      </c>
      <c r="U6896" s="215" t="str">
        <f t="shared" si="537"/>
        <v>C-0000089505</v>
      </c>
      <c r="V6896" s="9" t="s">
        <v>46856</v>
      </c>
      <c r="W6896" s="9"/>
      <c r="X6896" s="9" t="s">
        <v>46857</v>
      </c>
      <c r="Y6896" s="9" t="s">
        <v>46857</v>
      </c>
      <c r="Z6896" s="162">
        <v>3325000</v>
      </c>
      <c r="AA6896" s="266">
        <v>0</v>
      </c>
      <c r="AB6896" s="266" t="s">
        <v>2572</v>
      </c>
      <c r="AC6896" s="212" t="s">
        <v>1248</v>
      </c>
      <c r="AE6896" s="215" t="str">
        <f t="shared" si="538"/>
        <v>C-0000028215</v>
      </c>
      <c r="AF6896" s="9" t="s">
        <v>29399</v>
      </c>
      <c r="AG6896" s="9"/>
      <c r="AH6896" s="9" t="s">
        <v>14495</v>
      </c>
      <c r="AI6896" s="9" t="s">
        <v>14495</v>
      </c>
      <c r="AJ6896" s="162">
        <v>90000</v>
      </c>
      <c r="AK6896" s="171">
        <v>0</v>
      </c>
      <c r="AL6896" s="170" t="s">
        <v>2736</v>
      </c>
      <c r="AM6896" s="212" t="s">
        <v>2737</v>
      </c>
      <c r="AO6896" s="215" t="str">
        <f t="shared" si="539"/>
        <v>C-0000091120</v>
      </c>
      <c r="AP6896" s="9" t="s">
        <v>50526</v>
      </c>
      <c r="AQ6896" s="9"/>
      <c r="AR6896" s="9" t="s">
        <v>50527</v>
      </c>
      <c r="AS6896" s="9" t="s">
        <v>50527</v>
      </c>
      <c r="AT6896" s="162">
        <v>2000</v>
      </c>
      <c r="AU6896" s="171">
        <v>0</v>
      </c>
      <c r="AV6896" s="170" t="s">
        <v>2473</v>
      </c>
      <c r="AW6896" s="254" t="s">
        <v>2474</v>
      </c>
      <c r="AX6896" s="302" t="str">
        <f>IFERROR(IF(MATCH(AV6896,DOMAIN!$U:$U,0)&gt;0,VLOOKUP(AV6896,DOMAIN!$U:$W,3,0),Portfolio!AV6896),AV6896)</f>
        <v>A1838</v>
      </c>
      <c r="AY6896" s="269">
        <f>MATCH(AO6896,'New Deposit Commission'!$A:$A,0)</f>
        <v>9602</v>
      </c>
    </row>
    <row r="6897" spans="1:51" ht="15" x14ac:dyDescent="0.25">
      <c r="A6897" s="215" t="str">
        <f t="shared" si="535"/>
        <v>C-0000036888</v>
      </c>
      <c r="B6897" s="257" t="s">
        <v>28448</v>
      </c>
      <c r="C6897" s="257"/>
      <c r="D6897" s="257" t="s">
        <v>12384</v>
      </c>
      <c r="E6897" s="257" t="s">
        <v>12384</v>
      </c>
      <c r="F6897" s="212">
        <v>1185.79</v>
      </c>
      <c r="G6897" s="212">
        <v>0</v>
      </c>
      <c r="H6897" s="212" t="s">
        <v>2373</v>
      </c>
      <c r="I6897" s="252" t="s">
        <v>315</v>
      </c>
      <c r="K6897" s="215" t="str">
        <f t="shared" si="536"/>
        <v>C-0000035621</v>
      </c>
      <c r="L6897" s="257" t="s">
        <v>27114</v>
      </c>
      <c r="M6897" s="257"/>
      <c r="N6897" s="257" t="s">
        <v>1194</v>
      </c>
      <c r="O6897" s="257" t="s">
        <v>1194</v>
      </c>
      <c r="P6897" s="212">
        <v>3627.75</v>
      </c>
      <c r="Q6897" s="212">
        <v>0</v>
      </c>
      <c r="R6897" s="212" t="s">
        <v>2736</v>
      </c>
      <c r="S6897" s="212" t="s">
        <v>2737</v>
      </c>
      <c r="U6897" s="215" t="str">
        <f t="shared" si="537"/>
        <v>C-0000082064</v>
      </c>
      <c r="V6897" s="9" t="s">
        <v>49397</v>
      </c>
      <c r="W6897" s="9"/>
      <c r="X6897" s="9" t="s">
        <v>49398</v>
      </c>
      <c r="Y6897" s="9" t="s">
        <v>49398</v>
      </c>
      <c r="Z6897" s="162">
        <v>324000</v>
      </c>
      <c r="AA6897" s="266">
        <v>0</v>
      </c>
      <c r="AB6897" s="266" t="s">
        <v>202</v>
      </c>
      <c r="AC6897" s="212" t="s">
        <v>203</v>
      </c>
      <c r="AE6897" s="215" t="str">
        <f t="shared" si="538"/>
        <v>C-0000039879</v>
      </c>
      <c r="AF6897" s="9" t="s">
        <v>5633</v>
      </c>
      <c r="AG6897" s="9"/>
      <c r="AH6897" s="9" t="s">
        <v>1918</v>
      </c>
      <c r="AI6897" s="9" t="s">
        <v>1918</v>
      </c>
      <c r="AJ6897" s="162">
        <v>3000</v>
      </c>
      <c r="AK6897" s="171">
        <v>0</v>
      </c>
      <c r="AL6897" s="170" t="s">
        <v>4934</v>
      </c>
      <c r="AM6897" s="212" t="s">
        <v>4935</v>
      </c>
      <c r="AO6897" s="215" t="str">
        <f t="shared" si="539"/>
        <v>C-0000078475</v>
      </c>
      <c r="AP6897" s="9" t="s">
        <v>30734</v>
      </c>
      <c r="AQ6897" s="9"/>
      <c r="AR6897" s="9" t="s">
        <v>18039</v>
      </c>
      <c r="AS6897" s="9" t="s">
        <v>18039</v>
      </c>
      <c r="AT6897" s="162">
        <v>16500</v>
      </c>
      <c r="AU6897" s="171">
        <v>0</v>
      </c>
      <c r="AV6897" s="170" t="s">
        <v>202</v>
      </c>
      <c r="AW6897" s="254" t="s">
        <v>203</v>
      </c>
      <c r="AX6897" s="302" t="str">
        <f>IFERROR(IF(MATCH(AV6897,DOMAIN!$U:$U,0)&gt;0,VLOOKUP(AV6897,DOMAIN!$U:$W,3,0),Portfolio!AV6897),AV6897)</f>
        <v>A1140</v>
      </c>
      <c r="AY6897" s="269">
        <f>MATCH(AO6897,'New Deposit Commission'!$A:$A,0)</f>
        <v>1170</v>
      </c>
    </row>
    <row r="6898" spans="1:51" ht="15" x14ac:dyDescent="0.25">
      <c r="A6898" s="215" t="str">
        <f t="shared" si="535"/>
        <v>C-0000035769</v>
      </c>
      <c r="B6898" s="257" t="s">
        <v>26578</v>
      </c>
      <c r="C6898" s="257"/>
      <c r="D6898" s="257" t="s">
        <v>8479</v>
      </c>
      <c r="E6898" s="257" t="s">
        <v>8479</v>
      </c>
      <c r="F6898" s="212">
        <v>2459.37</v>
      </c>
      <c r="G6898" s="212">
        <v>0</v>
      </c>
      <c r="H6898" s="212" t="s">
        <v>2736</v>
      </c>
      <c r="I6898" s="252" t="s">
        <v>2737</v>
      </c>
      <c r="K6898" s="215" t="str">
        <f t="shared" si="536"/>
        <v>C-0000032917</v>
      </c>
      <c r="L6898" s="257" t="s">
        <v>26081</v>
      </c>
      <c r="M6898" s="257"/>
      <c r="N6898" s="257" t="s">
        <v>7389</v>
      </c>
      <c r="O6898" s="257" t="s">
        <v>7389</v>
      </c>
      <c r="P6898" s="212">
        <v>1262.3399999999999</v>
      </c>
      <c r="Q6898" s="212">
        <v>0</v>
      </c>
      <c r="R6898" s="212" t="s">
        <v>45405</v>
      </c>
      <c r="S6898" s="212" t="s">
        <v>2381</v>
      </c>
      <c r="U6898" s="215" t="str">
        <f t="shared" si="537"/>
        <v>C-0000062841</v>
      </c>
      <c r="V6898" s="9" t="s">
        <v>42117</v>
      </c>
      <c r="W6898" s="9"/>
      <c r="X6898" s="9" t="s">
        <v>43188</v>
      </c>
      <c r="Y6898" s="9" t="s">
        <v>43188</v>
      </c>
      <c r="Z6898" s="162">
        <v>20000</v>
      </c>
      <c r="AA6898" s="266">
        <v>0</v>
      </c>
      <c r="AB6898" s="266" t="s">
        <v>5066</v>
      </c>
      <c r="AC6898" s="212" t="s">
        <v>5067</v>
      </c>
      <c r="AE6898" s="215" t="str">
        <f t="shared" si="538"/>
        <v>C-0000037116</v>
      </c>
      <c r="AF6898" s="9" t="s">
        <v>28507</v>
      </c>
      <c r="AG6898" s="9"/>
      <c r="AH6898" s="9" t="s">
        <v>12548</v>
      </c>
      <c r="AI6898" s="9" t="s">
        <v>12548</v>
      </c>
      <c r="AJ6898" s="162">
        <v>305000</v>
      </c>
      <c r="AK6898" s="171">
        <v>0</v>
      </c>
      <c r="AL6898" s="170" t="s">
        <v>726</v>
      </c>
      <c r="AM6898" s="212" t="s">
        <v>727</v>
      </c>
      <c r="AO6898" s="215" t="str">
        <f t="shared" si="539"/>
        <v>C-0000026567</v>
      </c>
      <c r="AP6898" s="9" t="s">
        <v>28392</v>
      </c>
      <c r="AQ6898" s="9"/>
      <c r="AR6898" s="9" t="s">
        <v>12286</v>
      </c>
      <c r="AS6898" s="9" t="s">
        <v>12286</v>
      </c>
      <c r="AT6898" s="162">
        <v>45000</v>
      </c>
      <c r="AU6898" s="171">
        <v>0</v>
      </c>
      <c r="AV6898" s="170" t="s">
        <v>4395</v>
      </c>
      <c r="AW6898" s="254" t="s">
        <v>4396</v>
      </c>
      <c r="AX6898" s="302" t="str">
        <f>IFERROR(IF(MATCH(AV6898,DOMAIN!$U:$U,0)&gt;0,VLOOKUP(AV6898,DOMAIN!$U:$W,3,0),Portfolio!AV6898),AV6898)</f>
        <v>A2067</v>
      </c>
      <c r="AY6898" s="269">
        <f>MATCH(AO6898,'New Deposit Commission'!$A:$A,0)</f>
        <v>7309</v>
      </c>
    </row>
    <row r="6899" spans="1:51" ht="15" x14ac:dyDescent="0.25">
      <c r="A6899" s="215" t="str">
        <f t="shared" si="535"/>
        <v>C-0000032580</v>
      </c>
      <c r="B6899" s="257" t="s">
        <v>27056</v>
      </c>
      <c r="C6899" s="257"/>
      <c r="D6899" s="257" t="s">
        <v>9428</v>
      </c>
      <c r="E6899" s="257" t="s">
        <v>9428</v>
      </c>
      <c r="F6899" s="212">
        <v>2593.67</v>
      </c>
      <c r="G6899" s="212">
        <v>0</v>
      </c>
      <c r="H6899" s="212" t="s">
        <v>2736</v>
      </c>
      <c r="I6899" s="252" t="s">
        <v>2737</v>
      </c>
      <c r="K6899" s="215" t="str">
        <f t="shared" si="536"/>
        <v>C-0000034257</v>
      </c>
      <c r="L6899" s="257" t="s">
        <v>26125</v>
      </c>
      <c r="M6899" s="257"/>
      <c r="N6899" s="257" t="s">
        <v>7475</v>
      </c>
      <c r="O6899" s="257" t="s">
        <v>7475</v>
      </c>
      <c r="P6899" s="212">
        <v>1480.84</v>
      </c>
      <c r="Q6899" s="212">
        <v>0</v>
      </c>
      <c r="R6899" s="212" t="s">
        <v>45405</v>
      </c>
      <c r="S6899" s="212" t="s">
        <v>2381</v>
      </c>
      <c r="U6899" s="215" t="str">
        <f t="shared" si="537"/>
        <v>C-0000081224</v>
      </c>
      <c r="V6899" s="9" t="s">
        <v>30440</v>
      </c>
      <c r="W6899" s="9"/>
      <c r="X6899" s="9" t="s">
        <v>2084</v>
      </c>
      <c r="Y6899" s="9" t="s">
        <v>2084</v>
      </c>
      <c r="Z6899" s="162">
        <v>1000</v>
      </c>
      <c r="AA6899" s="266">
        <v>0</v>
      </c>
      <c r="AB6899" s="266" t="s">
        <v>4934</v>
      </c>
      <c r="AC6899" s="212" t="s">
        <v>4935</v>
      </c>
      <c r="AE6899" s="215" t="str">
        <f t="shared" si="538"/>
        <v>C-0000088598</v>
      </c>
      <c r="AF6899" s="9" t="s">
        <v>44020</v>
      </c>
      <c r="AG6899" s="9"/>
      <c r="AH6899" s="9" t="s">
        <v>44021</v>
      </c>
      <c r="AI6899" s="9" t="s">
        <v>44021</v>
      </c>
      <c r="AJ6899" s="162">
        <v>4000</v>
      </c>
      <c r="AK6899" s="171">
        <v>0</v>
      </c>
      <c r="AL6899" s="170" t="s">
        <v>3911</v>
      </c>
      <c r="AM6899" s="212" t="s">
        <v>1358</v>
      </c>
      <c r="AO6899" s="215" t="str">
        <f t="shared" si="539"/>
        <v>C-0000083240</v>
      </c>
      <c r="AP6899" s="9" t="s">
        <v>28816</v>
      </c>
      <c r="AQ6899" s="9"/>
      <c r="AR6899" s="9" t="s">
        <v>3288</v>
      </c>
      <c r="AS6899" s="9" t="s">
        <v>3288</v>
      </c>
      <c r="AT6899" s="162">
        <v>2000</v>
      </c>
      <c r="AU6899" s="171">
        <v>0</v>
      </c>
      <c r="AV6899" s="170" t="s">
        <v>4934</v>
      </c>
      <c r="AW6899" s="254" t="s">
        <v>4935</v>
      </c>
      <c r="AX6899" s="302" t="str">
        <f>IFERROR(IF(MATCH(AV6899,DOMAIN!$U:$U,0)&gt;0,VLOOKUP(AV6899,DOMAIN!$U:$W,3,0),Portfolio!AV6899),AV6899)</f>
        <v>A3227</v>
      </c>
      <c r="AY6899" s="269">
        <f>MATCH(AO6899,'New Deposit Commission'!$A:$A,0)</f>
        <v>6479</v>
      </c>
    </row>
    <row r="6900" spans="1:51" ht="15" x14ac:dyDescent="0.25">
      <c r="A6900" s="215" t="str">
        <f t="shared" si="535"/>
        <v>C-0000033814</v>
      </c>
      <c r="B6900" s="257" t="s">
        <v>26836</v>
      </c>
      <c r="C6900" s="257"/>
      <c r="D6900" s="257" t="s">
        <v>8988</v>
      </c>
      <c r="E6900" s="257" t="s">
        <v>8988</v>
      </c>
      <c r="F6900" s="212">
        <v>1547.03</v>
      </c>
      <c r="G6900" s="212">
        <v>0</v>
      </c>
      <c r="H6900" s="212" t="s">
        <v>2736</v>
      </c>
      <c r="I6900" s="252" t="s">
        <v>2737</v>
      </c>
      <c r="K6900" s="215" t="str">
        <f t="shared" si="536"/>
        <v>C-0000037117</v>
      </c>
      <c r="L6900" s="257" t="s">
        <v>28204</v>
      </c>
      <c r="M6900" s="257"/>
      <c r="N6900" s="257" t="s">
        <v>11839</v>
      </c>
      <c r="O6900" s="257" t="s">
        <v>11839</v>
      </c>
      <c r="P6900" s="212">
        <v>1821.92</v>
      </c>
      <c r="Q6900" s="212">
        <v>0</v>
      </c>
      <c r="R6900" s="212" t="s">
        <v>4956</v>
      </c>
      <c r="S6900" s="212" t="s">
        <v>4957</v>
      </c>
      <c r="U6900" s="215" t="str">
        <f t="shared" si="537"/>
        <v>C-0000087969</v>
      </c>
      <c r="V6900" s="9" t="s">
        <v>30409</v>
      </c>
      <c r="W6900" s="9"/>
      <c r="X6900" s="9" t="s">
        <v>17107</v>
      </c>
      <c r="Y6900" s="9" t="s">
        <v>17107</v>
      </c>
      <c r="Z6900" s="162">
        <v>7000</v>
      </c>
      <c r="AA6900" s="266">
        <v>0</v>
      </c>
      <c r="AB6900" s="266" t="s">
        <v>2357</v>
      </c>
      <c r="AC6900" s="212" t="s">
        <v>2358</v>
      </c>
      <c r="AE6900" s="215" t="str">
        <f t="shared" si="538"/>
        <v>C-0000090358</v>
      </c>
      <c r="AF6900" s="9" t="s">
        <v>47809</v>
      </c>
      <c r="AG6900" s="9"/>
      <c r="AH6900" s="9" t="s">
        <v>47810</v>
      </c>
      <c r="AI6900" s="9" t="s">
        <v>47810</v>
      </c>
      <c r="AJ6900" s="162">
        <v>2000</v>
      </c>
      <c r="AK6900" s="171">
        <v>0</v>
      </c>
      <c r="AL6900" s="170" t="s">
        <v>43287</v>
      </c>
      <c r="AM6900" s="212" t="s">
        <v>43288</v>
      </c>
      <c r="AO6900" s="215" t="str">
        <f t="shared" si="539"/>
        <v>C-0000081529</v>
      </c>
      <c r="AP6900" s="9" t="s">
        <v>43950</v>
      </c>
      <c r="AQ6900" s="9"/>
      <c r="AR6900" s="9" t="s">
        <v>2687</v>
      </c>
      <c r="AS6900" s="9" t="s">
        <v>2687</v>
      </c>
      <c r="AT6900" s="162">
        <v>2000</v>
      </c>
      <c r="AU6900" s="171">
        <v>0</v>
      </c>
      <c r="AV6900" s="170" t="s">
        <v>4934</v>
      </c>
      <c r="AW6900" s="254" t="s">
        <v>4935</v>
      </c>
      <c r="AX6900" s="302" t="str">
        <f>IFERROR(IF(MATCH(AV6900,DOMAIN!$U:$U,0)&gt;0,VLOOKUP(AV6900,DOMAIN!$U:$W,3,0),Portfolio!AV6900),AV6900)</f>
        <v>A3227</v>
      </c>
      <c r="AY6900" s="269">
        <f>MATCH(AO6900,'New Deposit Commission'!$A:$A,0)</f>
        <v>8571</v>
      </c>
    </row>
    <row r="6901" spans="1:51" ht="15" x14ac:dyDescent="0.25">
      <c r="A6901" s="215" t="str">
        <f t="shared" si="535"/>
        <v>C-0000034759</v>
      </c>
      <c r="B6901" s="257" t="s">
        <v>26844</v>
      </c>
      <c r="C6901" s="257"/>
      <c r="D6901" s="257" t="s">
        <v>9005</v>
      </c>
      <c r="E6901" s="257" t="s">
        <v>9005</v>
      </c>
      <c r="F6901" s="212">
        <v>2524.69</v>
      </c>
      <c r="G6901" s="212">
        <v>0</v>
      </c>
      <c r="H6901" s="212" t="s">
        <v>2736</v>
      </c>
      <c r="I6901" s="252" t="s">
        <v>2737</v>
      </c>
      <c r="K6901" s="215" t="str">
        <f t="shared" si="536"/>
        <v>C-0000032968</v>
      </c>
      <c r="L6901" s="257" t="s">
        <v>28063</v>
      </c>
      <c r="M6901" s="257"/>
      <c r="N6901" s="257" t="s">
        <v>1020</v>
      </c>
      <c r="O6901" s="257" t="s">
        <v>1020</v>
      </c>
      <c r="P6901" s="212">
        <v>2516.4</v>
      </c>
      <c r="Q6901" s="212">
        <v>0</v>
      </c>
      <c r="R6901" s="212" t="s">
        <v>4956</v>
      </c>
      <c r="S6901" s="212" t="s">
        <v>4957</v>
      </c>
      <c r="U6901" s="215" t="str">
        <f t="shared" si="537"/>
        <v>C-0000084093</v>
      </c>
      <c r="V6901" s="9" t="s">
        <v>29767</v>
      </c>
      <c r="W6901" s="9"/>
      <c r="X6901" s="9" t="s">
        <v>15376</v>
      </c>
      <c r="Y6901" s="9" t="s">
        <v>15376</v>
      </c>
      <c r="Z6901" s="162">
        <v>4000</v>
      </c>
      <c r="AA6901" s="266">
        <v>0</v>
      </c>
      <c r="AB6901" s="266" t="s">
        <v>1639</v>
      </c>
      <c r="AC6901" s="212" t="s">
        <v>1469</v>
      </c>
      <c r="AE6901" s="215" t="str">
        <f t="shared" si="538"/>
        <v>C-0000088817</v>
      </c>
      <c r="AF6901" s="9" t="s">
        <v>43973</v>
      </c>
      <c r="AG6901" s="9"/>
      <c r="AH6901" s="9" t="s">
        <v>43974</v>
      </c>
      <c r="AI6901" s="9" t="s">
        <v>43974</v>
      </c>
      <c r="AJ6901" s="162">
        <v>14000</v>
      </c>
      <c r="AK6901" s="171">
        <v>0</v>
      </c>
      <c r="AL6901" s="170" t="s">
        <v>3255</v>
      </c>
      <c r="AM6901" s="212" t="s">
        <v>3256</v>
      </c>
      <c r="AO6901" s="215" t="str">
        <f t="shared" si="539"/>
        <v>C-0000088449</v>
      </c>
      <c r="AP6901" s="9" t="s">
        <v>44140</v>
      </c>
      <c r="AQ6901" s="9"/>
      <c r="AR6901" s="9" t="s">
        <v>44141</v>
      </c>
      <c r="AS6901" s="9" t="s">
        <v>44141</v>
      </c>
      <c r="AT6901" s="162">
        <v>80000</v>
      </c>
      <c r="AU6901" s="171">
        <v>0</v>
      </c>
      <c r="AV6901" s="170" t="s">
        <v>1622</v>
      </c>
      <c r="AW6901" s="254" t="s">
        <v>1623</v>
      </c>
      <c r="AX6901" s="302" t="str">
        <f>IFERROR(IF(MATCH(AV6901,DOMAIN!$U:$U,0)&gt;0,VLOOKUP(AV6901,DOMAIN!$U:$W,3,0),Portfolio!AV6901),AV6901)</f>
        <v>A3449</v>
      </c>
      <c r="AY6901" s="269">
        <f>MATCH(AO6901,'New Deposit Commission'!$A:$A,0)</f>
        <v>8663</v>
      </c>
    </row>
    <row r="6902" spans="1:51" ht="15" x14ac:dyDescent="0.25">
      <c r="A6902" s="215" t="str">
        <f t="shared" si="535"/>
        <v>C-0000034221</v>
      </c>
      <c r="B6902" s="257" t="s">
        <v>27101</v>
      </c>
      <c r="C6902" s="257"/>
      <c r="D6902" s="257" t="s">
        <v>9514</v>
      </c>
      <c r="E6902" s="257" t="s">
        <v>9514</v>
      </c>
      <c r="F6902" s="212">
        <v>2618.15</v>
      </c>
      <c r="G6902" s="212">
        <v>0</v>
      </c>
      <c r="H6902" s="212" t="s">
        <v>2736</v>
      </c>
      <c r="I6902" s="252" t="s">
        <v>2737</v>
      </c>
      <c r="K6902" s="215" t="str">
        <f t="shared" si="536"/>
        <v>C-0000037601</v>
      </c>
      <c r="L6902" s="257" t="s">
        <v>28181</v>
      </c>
      <c r="M6902" s="257"/>
      <c r="N6902" s="257" t="s">
        <v>11797</v>
      </c>
      <c r="O6902" s="257" t="s">
        <v>11797</v>
      </c>
      <c r="P6902" s="212">
        <v>5407.11</v>
      </c>
      <c r="Q6902" s="212">
        <v>0</v>
      </c>
      <c r="R6902" s="212" t="s">
        <v>4956</v>
      </c>
      <c r="S6902" s="212" t="s">
        <v>4957</v>
      </c>
      <c r="U6902" s="215" t="str">
        <f t="shared" si="537"/>
        <v>C-0000031246</v>
      </c>
      <c r="V6902" s="9" t="s">
        <v>28326</v>
      </c>
      <c r="W6902" s="9"/>
      <c r="X6902" s="9" t="s">
        <v>12111</v>
      </c>
      <c r="Y6902" s="9" t="s">
        <v>12111</v>
      </c>
      <c r="Z6902" s="162">
        <v>1271125</v>
      </c>
      <c r="AA6902" s="266">
        <v>0</v>
      </c>
      <c r="AB6902" s="266" t="s">
        <v>2548</v>
      </c>
      <c r="AC6902" s="212" t="s">
        <v>2549</v>
      </c>
      <c r="AE6902" s="215" t="str">
        <f t="shared" si="538"/>
        <v>C-0000038366</v>
      </c>
      <c r="AF6902" s="9" t="s">
        <v>49395</v>
      </c>
      <c r="AG6902" s="9"/>
      <c r="AH6902" s="9" t="s">
        <v>1729</v>
      </c>
      <c r="AI6902" s="9" t="s">
        <v>1729</v>
      </c>
      <c r="AJ6902" s="162">
        <v>2000</v>
      </c>
      <c r="AK6902" s="171">
        <v>0</v>
      </c>
      <c r="AL6902" s="170" t="s">
        <v>4934</v>
      </c>
      <c r="AM6902" s="212" t="s">
        <v>4935</v>
      </c>
      <c r="AO6902" s="215" t="str">
        <f t="shared" si="539"/>
        <v>C-0000089694</v>
      </c>
      <c r="AP6902" s="9" t="s">
        <v>46854</v>
      </c>
      <c r="AQ6902" s="9"/>
      <c r="AR6902" s="9" t="s">
        <v>46855</v>
      </c>
      <c r="AS6902" s="9" t="s">
        <v>46855</v>
      </c>
      <c r="AT6902" s="162">
        <v>75000</v>
      </c>
      <c r="AU6902" s="171">
        <v>0</v>
      </c>
      <c r="AV6902" s="170" t="s">
        <v>3295</v>
      </c>
      <c r="AW6902" s="254" t="s">
        <v>3296</v>
      </c>
      <c r="AX6902" s="302" t="str">
        <f>IFERROR(IF(MATCH(AV6902,DOMAIN!$U:$U,0)&gt;0,VLOOKUP(AV6902,DOMAIN!$U:$W,3,0),Portfolio!AV6902),AV6902)</f>
        <v>A3815</v>
      </c>
      <c r="AY6902" s="269">
        <f>MATCH(AO6902,'New Deposit Commission'!$A:$A,0)</f>
        <v>9042</v>
      </c>
    </row>
    <row r="6903" spans="1:51" ht="15" x14ac:dyDescent="0.25">
      <c r="A6903" s="215" t="str">
        <f t="shared" si="535"/>
        <v>C-0000035621</v>
      </c>
      <c r="B6903" s="257" t="s">
        <v>27114</v>
      </c>
      <c r="C6903" s="257"/>
      <c r="D6903" s="257" t="s">
        <v>1194</v>
      </c>
      <c r="E6903" s="257" t="s">
        <v>1194</v>
      </c>
      <c r="F6903" s="212">
        <v>3627.75</v>
      </c>
      <c r="G6903" s="212">
        <v>0</v>
      </c>
      <c r="H6903" s="212" t="s">
        <v>2736</v>
      </c>
      <c r="I6903" s="252" t="s">
        <v>2737</v>
      </c>
      <c r="K6903" s="215" t="str">
        <f t="shared" si="536"/>
        <v>C-0000039927</v>
      </c>
      <c r="L6903" s="257" t="s">
        <v>27979</v>
      </c>
      <c r="M6903" s="257"/>
      <c r="N6903" s="257" t="s">
        <v>11356</v>
      </c>
      <c r="O6903" s="257" t="s">
        <v>11356</v>
      </c>
      <c r="P6903" s="212">
        <v>1198.57</v>
      </c>
      <c r="Q6903" s="212">
        <v>0</v>
      </c>
      <c r="R6903" s="212" t="s">
        <v>2083</v>
      </c>
      <c r="S6903" s="212" t="s">
        <v>2084</v>
      </c>
      <c r="U6903" s="215" t="str">
        <f t="shared" si="537"/>
        <v>C-0000035386</v>
      </c>
      <c r="V6903" s="9" t="s">
        <v>26875</v>
      </c>
      <c r="W6903" s="9"/>
      <c r="X6903" s="9" t="s">
        <v>4668</v>
      </c>
      <c r="Y6903" s="9" t="s">
        <v>4668</v>
      </c>
      <c r="Z6903" s="162">
        <v>1000</v>
      </c>
      <c r="AA6903" s="266">
        <v>0</v>
      </c>
      <c r="AB6903" s="266" t="s">
        <v>4934</v>
      </c>
      <c r="AC6903" s="212" t="s">
        <v>4935</v>
      </c>
      <c r="AE6903" s="215" t="str">
        <f t="shared" si="538"/>
        <v>C-0000040072</v>
      </c>
      <c r="AF6903" s="9" t="s">
        <v>43312</v>
      </c>
      <c r="AG6903" s="9"/>
      <c r="AH6903" s="9" t="s">
        <v>3379</v>
      </c>
      <c r="AI6903" s="9" t="s">
        <v>3379</v>
      </c>
      <c r="AJ6903" s="162">
        <v>35000</v>
      </c>
      <c r="AK6903" s="171">
        <v>0</v>
      </c>
      <c r="AL6903" s="170" t="s">
        <v>1777</v>
      </c>
      <c r="AM6903" s="212" t="s">
        <v>1778</v>
      </c>
      <c r="AO6903" s="215" t="str">
        <f t="shared" si="539"/>
        <v>C-0000035064</v>
      </c>
      <c r="AP6903" s="9" t="s">
        <v>26982</v>
      </c>
      <c r="AQ6903" s="9"/>
      <c r="AR6903" s="9" t="s">
        <v>47832</v>
      </c>
      <c r="AS6903" s="9" t="s">
        <v>47832</v>
      </c>
      <c r="AT6903" s="162">
        <v>12000</v>
      </c>
      <c r="AU6903" s="171">
        <v>0</v>
      </c>
      <c r="AV6903" s="170" t="s">
        <v>747</v>
      </c>
      <c r="AW6903" s="254" t="s">
        <v>748</v>
      </c>
      <c r="AX6903" s="302" t="str">
        <f>IFERROR(IF(MATCH(AV6903,DOMAIN!$U:$U,0)&gt;0,VLOOKUP(AV6903,DOMAIN!$U:$W,3,0),Portfolio!AV6903),AV6903)</f>
        <v>A3091</v>
      </c>
      <c r="AY6903" s="269">
        <f>MATCH(AO6903,'New Deposit Commission'!$A:$A,0)</f>
        <v>2422</v>
      </c>
    </row>
    <row r="6904" spans="1:51" ht="15" x14ac:dyDescent="0.25">
      <c r="A6904" s="215" t="str">
        <f t="shared" si="535"/>
        <v>C-0000032917</v>
      </c>
      <c r="B6904" s="257" t="s">
        <v>26081</v>
      </c>
      <c r="C6904" s="257"/>
      <c r="D6904" s="257" t="s">
        <v>7389</v>
      </c>
      <c r="E6904" s="257" t="s">
        <v>7389</v>
      </c>
      <c r="F6904" s="212">
        <v>1262.3399999999999</v>
      </c>
      <c r="G6904" s="212">
        <v>0</v>
      </c>
      <c r="H6904" s="212" t="s">
        <v>45405</v>
      </c>
      <c r="I6904" s="252" t="s">
        <v>2381</v>
      </c>
      <c r="K6904" s="215" t="str">
        <f t="shared" si="536"/>
        <v>C-0000035237</v>
      </c>
      <c r="L6904" s="257" t="s">
        <v>30578</v>
      </c>
      <c r="M6904" s="257"/>
      <c r="N6904" s="257" t="s">
        <v>17596</v>
      </c>
      <c r="O6904" s="257" t="s">
        <v>17596</v>
      </c>
      <c r="P6904" s="212">
        <v>1448.16</v>
      </c>
      <c r="Q6904" s="212">
        <v>0</v>
      </c>
      <c r="R6904" s="212" t="s">
        <v>5751</v>
      </c>
      <c r="S6904" s="212" t="s">
        <v>13264</v>
      </c>
      <c r="U6904" s="215" t="str">
        <f t="shared" si="537"/>
        <v>C-0000087955</v>
      </c>
      <c r="V6904" s="9" t="s">
        <v>49399</v>
      </c>
      <c r="W6904" s="9"/>
      <c r="X6904" s="9" t="s">
        <v>10100</v>
      </c>
      <c r="Y6904" s="9" t="s">
        <v>10100</v>
      </c>
      <c r="Z6904" s="162">
        <v>2000000</v>
      </c>
      <c r="AA6904" s="266">
        <v>0</v>
      </c>
      <c r="AB6904" s="266" t="s">
        <v>4966</v>
      </c>
      <c r="AC6904" s="212" t="s">
        <v>4584</v>
      </c>
      <c r="AE6904" s="215" t="str">
        <f t="shared" si="538"/>
        <v>C-0000031107</v>
      </c>
      <c r="AF6904" s="9" t="s">
        <v>28429</v>
      </c>
      <c r="AG6904" s="9"/>
      <c r="AH6904" s="9" t="s">
        <v>12340</v>
      </c>
      <c r="AI6904" s="9" t="s">
        <v>12340</v>
      </c>
      <c r="AJ6904" s="162">
        <v>3750000</v>
      </c>
      <c r="AK6904" s="171">
        <v>0</v>
      </c>
      <c r="AL6904" s="170" t="s">
        <v>5103</v>
      </c>
      <c r="AM6904" s="212" t="s">
        <v>4309</v>
      </c>
      <c r="AO6904" s="215" t="str">
        <f t="shared" si="539"/>
        <v>C-0000031084</v>
      </c>
      <c r="AP6904" s="9" t="s">
        <v>27693</v>
      </c>
      <c r="AQ6904" s="9"/>
      <c r="AR6904" s="9" t="s">
        <v>4914</v>
      </c>
      <c r="AS6904" s="9" t="s">
        <v>4914</v>
      </c>
      <c r="AT6904" s="162">
        <v>3000</v>
      </c>
      <c r="AU6904" s="171">
        <v>0</v>
      </c>
      <c r="AV6904" s="170" t="s">
        <v>4934</v>
      </c>
      <c r="AW6904" s="254" t="s">
        <v>4935</v>
      </c>
      <c r="AX6904" s="302" t="str">
        <f>IFERROR(IF(MATCH(AV6904,DOMAIN!$U:$U,0)&gt;0,VLOOKUP(AV6904,DOMAIN!$U:$W,3,0),Portfolio!AV6904),AV6904)</f>
        <v>A3227</v>
      </c>
      <c r="AY6904" s="269">
        <f>MATCH(AO6904,'New Deposit Commission'!$A:$A,0)</f>
        <v>4676</v>
      </c>
    </row>
    <row r="6905" spans="1:51" ht="15" x14ac:dyDescent="0.25">
      <c r="A6905" s="215" t="str">
        <f t="shared" si="535"/>
        <v>C-0000034257</v>
      </c>
      <c r="B6905" s="257" t="s">
        <v>26125</v>
      </c>
      <c r="C6905" s="257"/>
      <c r="D6905" s="257" t="s">
        <v>7475</v>
      </c>
      <c r="E6905" s="257" t="s">
        <v>7475</v>
      </c>
      <c r="F6905" s="212">
        <v>1480.84</v>
      </c>
      <c r="G6905" s="212">
        <v>0</v>
      </c>
      <c r="H6905" s="212" t="s">
        <v>45405</v>
      </c>
      <c r="I6905" s="252" t="s">
        <v>2381</v>
      </c>
      <c r="K6905" s="215" t="str">
        <f t="shared" si="536"/>
        <v>C-0000037168</v>
      </c>
      <c r="L6905" s="257" t="s">
        <v>27272</v>
      </c>
      <c r="M6905" s="257"/>
      <c r="N6905" s="257" t="s">
        <v>9851</v>
      </c>
      <c r="O6905" s="257" t="s">
        <v>9851</v>
      </c>
      <c r="P6905" s="212">
        <v>1521.91</v>
      </c>
      <c r="Q6905" s="212">
        <v>0</v>
      </c>
      <c r="R6905" s="212" t="s">
        <v>3903</v>
      </c>
      <c r="S6905" s="212" t="s">
        <v>3904</v>
      </c>
      <c r="U6905" s="215" t="str">
        <f t="shared" si="537"/>
        <v>C-0000077303</v>
      </c>
      <c r="V6905" s="9" t="s">
        <v>28762</v>
      </c>
      <c r="W6905" s="9"/>
      <c r="X6905" s="9" t="s">
        <v>13082</v>
      </c>
      <c r="Y6905" s="9" t="s">
        <v>13082</v>
      </c>
      <c r="Z6905" s="162">
        <v>1402884.96</v>
      </c>
      <c r="AA6905" s="266">
        <v>0</v>
      </c>
      <c r="AB6905" s="266" t="s">
        <v>2404</v>
      </c>
      <c r="AC6905" s="212" t="s">
        <v>2405</v>
      </c>
      <c r="AE6905" s="215" t="str">
        <f t="shared" si="538"/>
        <v>C-0000088762</v>
      </c>
      <c r="AF6905" s="9" t="s">
        <v>44165</v>
      </c>
      <c r="AG6905" s="9"/>
      <c r="AH6905" s="9" t="s">
        <v>44166</v>
      </c>
      <c r="AI6905" s="9" t="s">
        <v>44166</v>
      </c>
      <c r="AJ6905" s="162">
        <v>3000</v>
      </c>
      <c r="AK6905" s="171">
        <v>0</v>
      </c>
      <c r="AL6905" s="170" t="s">
        <v>1704</v>
      </c>
      <c r="AM6905" s="212" t="s">
        <v>1705</v>
      </c>
      <c r="AO6905" s="215" t="str">
        <f t="shared" si="539"/>
        <v>C-0000039229</v>
      </c>
      <c r="AP6905" s="9" t="s">
        <v>28510</v>
      </c>
      <c r="AQ6905" s="9"/>
      <c r="AR6905" s="9" t="s">
        <v>1072</v>
      </c>
      <c r="AS6905" s="9" t="s">
        <v>1072</v>
      </c>
      <c r="AT6905" s="162">
        <v>3352.15</v>
      </c>
      <c r="AU6905" s="171">
        <v>0</v>
      </c>
      <c r="AV6905" s="170" t="s">
        <v>2577</v>
      </c>
      <c r="AW6905" s="254" t="s">
        <v>1350</v>
      </c>
      <c r="AX6905" s="302" t="str">
        <f>IFERROR(IF(MATCH(AV6905,DOMAIN!$U:$U,0)&gt;0,VLOOKUP(AV6905,DOMAIN!$U:$W,3,0),Portfolio!AV6905),AV6905)</f>
        <v>A3767</v>
      </c>
      <c r="AY6905" s="269">
        <f>MATCH(AO6905,'New Deposit Commission'!$A:$A,0)</f>
        <v>6313</v>
      </c>
    </row>
    <row r="6906" spans="1:51" ht="15" x14ac:dyDescent="0.25">
      <c r="A6906" s="215" t="str">
        <f t="shared" si="535"/>
        <v>C-0000037117</v>
      </c>
      <c r="B6906" s="257" t="s">
        <v>28204</v>
      </c>
      <c r="C6906" s="257"/>
      <c r="D6906" s="257" t="s">
        <v>11839</v>
      </c>
      <c r="E6906" s="257" t="s">
        <v>11839</v>
      </c>
      <c r="F6906" s="212">
        <v>1821.92</v>
      </c>
      <c r="G6906" s="212">
        <v>0</v>
      </c>
      <c r="H6906" s="212" t="s">
        <v>4956</v>
      </c>
      <c r="I6906" s="252" t="s">
        <v>4957</v>
      </c>
      <c r="K6906" s="215" t="str">
        <f t="shared" si="536"/>
        <v>C-0000034106</v>
      </c>
      <c r="L6906" s="257" t="s">
        <v>27593</v>
      </c>
      <c r="M6906" s="257"/>
      <c r="N6906" s="257" t="s">
        <v>1929</v>
      </c>
      <c r="O6906" s="257" t="s">
        <v>1929</v>
      </c>
      <c r="P6906" s="212">
        <v>2618.5300000000002</v>
      </c>
      <c r="Q6906" s="212">
        <v>0</v>
      </c>
      <c r="R6906" s="212" t="s">
        <v>2595</v>
      </c>
      <c r="S6906" s="212" t="s">
        <v>2596</v>
      </c>
      <c r="U6906" s="215" t="str">
        <f t="shared" si="537"/>
        <v>C-0000036480</v>
      </c>
      <c r="V6906" s="9" t="s">
        <v>29090</v>
      </c>
      <c r="W6906" s="9"/>
      <c r="X6906" s="9" t="s">
        <v>13788</v>
      </c>
      <c r="Y6906" s="9" t="s">
        <v>13788</v>
      </c>
      <c r="Z6906" s="162">
        <v>148000</v>
      </c>
      <c r="AA6906" s="266">
        <v>0</v>
      </c>
      <c r="AB6906" s="266" t="s">
        <v>1773</v>
      </c>
      <c r="AC6906" s="212" t="s">
        <v>1774</v>
      </c>
      <c r="AE6906" s="215" t="str">
        <f t="shared" si="538"/>
        <v>C-0000088163</v>
      </c>
      <c r="AF6906" s="9" t="s">
        <v>43219</v>
      </c>
      <c r="AG6906" s="9"/>
      <c r="AH6906" s="9" t="s">
        <v>43220</v>
      </c>
      <c r="AI6906" s="9" t="s">
        <v>43220</v>
      </c>
      <c r="AJ6906" s="162">
        <v>4000</v>
      </c>
      <c r="AK6906" s="171">
        <v>0</v>
      </c>
      <c r="AL6906" s="170" t="s">
        <v>1822</v>
      </c>
      <c r="AM6906" s="212" t="s">
        <v>1823</v>
      </c>
      <c r="AO6906" s="215" t="str">
        <f t="shared" si="539"/>
        <v>C-0000034721</v>
      </c>
      <c r="AP6906" s="9" t="s">
        <v>25516</v>
      </c>
      <c r="AQ6906" s="9"/>
      <c r="AR6906" s="9" t="s">
        <v>6208</v>
      </c>
      <c r="AS6906" s="9" t="s">
        <v>6208</v>
      </c>
      <c r="AT6906" s="162">
        <v>1990.59</v>
      </c>
      <c r="AU6906" s="171">
        <v>0</v>
      </c>
      <c r="AV6906" s="170" t="s">
        <v>2047</v>
      </c>
      <c r="AW6906" s="254" t="s">
        <v>1252</v>
      </c>
      <c r="AX6906" s="302" t="str">
        <f>IFERROR(IF(MATCH(AV6906,DOMAIN!$U:$U,0)&gt;0,VLOOKUP(AV6906,DOMAIN!$U:$W,3,0),Portfolio!AV6906),AV6906)</f>
        <v>A3853</v>
      </c>
      <c r="AY6906" s="269">
        <f>MATCH(AO6906,'New Deposit Commission'!$A:$A,0)</f>
        <v>2392</v>
      </c>
    </row>
    <row r="6907" spans="1:51" ht="15" x14ac:dyDescent="0.25">
      <c r="A6907" s="215" t="str">
        <f t="shared" si="535"/>
        <v>C-0000032968</v>
      </c>
      <c r="B6907" s="257" t="s">
        <v>28063</v>
      </c>
      <c r="C6907" s="257"/>
      <c r="D6907" s="257" t="s">
        <v>1020</v>
      </c>
      <c r="E6907" s="257" t="s">
        <v>1020</v>
      </c>
      <c r="F6907" s="212">
        <v>2516.4</v>
      </c>
      <c r="G6907" s="212">
        <v>0</v>
      </c>
      <c r="H6907" s="212" t="s">
        <v>4956</v>
      </c>
      <c r="I6907" s="252" t="s">
        <v>4957</v>
      </c>
      <c r="K6907" s="215" t="str">
        <f t="shared" si="536"/>
        <v>C-0000034344</v>
      </c>
      <c r="L6907" s="257" t="s">
        <v>25692</v>
      </c>
      <c r="M6907" s="257"/>
      <c r="N6907" s="257" t="s">
        <v>6587</v>
      </c>
      <c r="O6907" s="257" t="s">
        <v>6587</v>
      </c>
      <c r="P6907" s="212">
        <v>32807.1</v>
      </c>
      <c r="Q6907" s="212">
        <v>0</v>
      </c>
      <c r="R6907" s="212" t="s">
        <v>5103</v>
      </c>
      <c r="S6907" s="212" t="s">
        <v>4309</v>
      </c>
      <c r="U6907" s="215" t="str">
        <f t="shared" si="537"/>
        <v>C-0000070545</v>
      </c>
      <c r="V6907" s="9" t="s">
        <v>28364</v>
      </c>
      <c r="W6907" s="9"/>
      <c r="X6907" s="9" t="s">
        <v>12185</v>
      </c>
      <c r="Y6907" s="9" t="s">
        <v>12185</v>
      </c>
      <c r="Z6907" s="162">
        <v>630000</v>
      </c>
      <c r="AA6907" s="266">
        <v>0</v>
      </c>
      <c r="AB6907" s="266" t="s">
        <v>2548</v>
      </c>
      <c r="AC6907" s="212" t="s">
        <v>2549</v>
      </c>
      <c r="AE6907" s="215" t="str">
        <f t="shared" si="538"/>
        <v>C-0000040097</v>
      </c>
      <c r="AF6907" s="9" t="s">
        <v>29368</v>
      </c>
      <c r="AG6907" s="9"/>
      <c r="AH6907" s="9" t="s">
        <v>14419</v>
      </c>
      <c r="AI6907" s="9" t="s">
        <v>14419</v>
      </c>
      <c r="AJ6907" s="162">
        <v>30000</v>
      </c>
      <c r="AK6907" s="171">
        <v>0</v>
      </c>
      <c r="AL6907" s="170" t="s">
        <v>4652</v>
      </c>
      <c r="AM6907" s="212" t="s">
        <v>4653</v>
      </c>
      <c r="AO6907" s="215" t="str">
        <f t="shared" si="539"/>
        <v>C-0000032957</v>
      </c>
      <c r="AP6907" s="9" t="s">
        <v>26418</v>
      </c>
      <c r="AQ6907" s="9"/>
      <c r="AR6907" s="9" t="s">
        <v>8172</v>
      </c>
      <c r="AS6907" s="9" t="s">
        <v>8172</v>
      </c>
      <c r="AT6907" s="162">
        <v>1214.68</v>
      </c>
      <c r="AU6907" s="171">
        <v>0</v>
      </c>
      <c r="AV6907" s="170" t="s">
        <v>45422</v>
      </c>
      <c r="AW6907" s="254" t="s">
        <v>2379</v>
      </c>
      <c r="AX6907" s="302" t="str">
        <f>IFERROR(IF(MATCH(AV6907,DOMAIN!$U:$U,0)&gt;0,VLOOKUP(AV6907,DOMAIN!$U:$W,3,0),Portfolio!AV6907),AV6907)</f>
        <v>A4035</v>
      </c>
      <c r="AY6907" s="269">
        <f>MATCH(AO6907,'New Deposit Commission'!$A:$A,0)</f>
        <v>3674</v>
      </c>
    </row>
    <row r="6908" spans="1:51" ht="15" x14ac:dyDescent="0.25">
      <c r="A6908" s="215" t="str">
        <f t="shared" si="535"/>
        <v>C-0000037601</v>
      </c>
      <c r="B6908" s="257" t="s">
        <v>28181</v>
      </c>
      <c r="C6908" s="257"/>
      <c r="D6908" s="257" t="s">
        <v>11797</v>
      </c>
      <c r="E6908" s="257" t="s">
        <v>11797</v>
      </c>
      <c r="F6908" s="212">
        <v>5407.11</v>
      </c>
      <c r="G6908" s="212">
        <v>0</v>
      </c>
      <c r="H6908" s="212" t="s">
        <v>4956</v>
      </c>
      <c r="I6908" s="252" t="s">
        <v>4957</v>
      </c>
      <c r="K6908" s="215" t="str">
        <f t="shared" si="536"/>
        <v>C-0000034364</v>
      </c>
      <c r="L6908" s="257" t="s">
        <v>25698</v>
      </c>
      <c r="M6908" s="257"/>
      <c r="N6908" s="257" t="s">
        <v>6598</v>
      </c>
      <c r="O6908" s="257" t="s">
        <v>6598</v>
      </c>
      <c r="P6908" s="212">
        <v>7901.75</v>
      </c>
      <c r="Q6908" s="212">
        <v>0</v>
      </c>
      <c r="R6908" s="212" t="s">
        <v>5103</v>
      </c>
      <c r="S6908" s="212" t="s">
        <v>4309</v>
      </c>
      <c r="U6908" s="215" t="str">
        <f t="shared" si="537"/>
        <v>C-0000080295</v>
      </c>
      <c r="V6908" s="9" t="s">
        <v>30302</v>
      </c>
      <c r="W6908" s="9"/>
      <c r="X6908" s="9" t="s">
        <v>16801</v>
      </c>
      <c r="Y6908" s="9" t="s">
        <v>16801</v>
      </c>
      <c r="Z6908" s="162">
        <v>150000</v>
      </c>
      <c r="AA6908" s="266">
        <v>0</v>
      </c>
      <c r="AB6908" s="266" t="s">
        <v>726</v>
      </c>
      <c r="AC6908" s="212" t="s">
        <v>727</v>
      </c>
      <c r="AE6908" s="215" t="str">
        <f t="shared" si="538"/>
        <v>C-0000039679</v>
      </c>
      <c r="AF6908" s="9" t="s">
        <v>49396</v>
      </c>
      <c r="AG6908" s="9"/>
      <c r="AH6908" s="9" t="s">
        <v>4591</v>
      </c>
      <c r="AI6908" s="9" t="s">
        <v>4591</v>
      </c>
      <c r="AJ6908" s="162">
        <v>550000</v>
      </c>
      <c r="AK6908" s="171">
        <v>0</v>
      </c>
      <c r="AL6908" s="170" t="s">
        <v>1730</v>
      </c>
      <c r="AM6908" s="212" t="s">
        <v>1731</v>
      </c>
      <c r="AO6908" s="215" t="str">
        <f t="shared" si="539"/>
        <v>C-0000022727</v>
      </c>
      <c r="AP6908" s="9" t="s">
        <v>30981</v>
      </c>
      <c r="AQ6908" s="9"/>
      <c r="AR6908" s="9" t="s">
        <v>18762</v>
      </c>
      <c r="AS6908" s="9" t="s">
        <v>18762</v>
      </c>
      <c r="AT6908" s="162">
        <v>14782.86</v>
      </c>
      <c r="AU6908" s="171">
        <v>0</v>
      </c>
      <c r="AV6908" s="170" t="s">
        <v>5751</v>
      </c>
      <c r="AW6908" s="254" t="s">
        <v>14397</v>
      </c>
      <c r="AX6908" s="302" t="str">
        <f>IFERROR(IF(MATCH(AV6908,DOMAIN!$U:$U,0)&gt;0,VLOOKUP(AV6908,DOMAIN!$U:$W,3,0),Portfolio!AV6908),AV6908)</f>
        <v>A9999</v>
      </c>
      <c r="AY6908" s="269">
        <f>MATCH(AO6908,'New Deposit Commission'!$A:$A,0)</f>
        <v>1267</v>
      </c>
    </row>
    <row r="6909" spans="1:51" ht="15" x14ac:dyDescent="0.25">
      <c r="A6909" s="215" t="str">
        <f t="shared" si="535"/>
        <v>C-0000039927</v>
      </c>
      <c r="B6909" s="257" t="s">
        <v>27979</v>
      </c>
      <c r="C6909" s="257"/>
      <c r="D6909" s="257" t="s">
        <v>11356</v>
      </c>
      <c r="E6909" s="257" t="s">
        <v>11356</v>
      </c>
      <c r="F6909" s="212">
        <v>1198.57</v>
      </c>
      <c r="G6909" s="212">
        <v>0</v>
      </c>
      <c r="H6909" s="212" t="s">
        <v>2083</v>
      </c>
      <c r="I6909" s="252" t="s">
        <v>2084</v>
      </c>
      <c r="K6909" s="215" t="str">
        <f t="shared" si="536"/>
        <v>C-0000033901</v>
      </c>
      <c r="L6909" s="257" t="s">
        <v>25919</v>
      </c>
      <c r="M6909" s="257"/>
      <c r="N6909" s="257" t="s">
        <v>7029</v>
      </c>
      <c r="O6909" s="257" t="s">
        <v>7029</v>
      </c>
      <c r="P6909" s="212">
        <v>377387.5</v>
      </c>
      <c r="Q6909" s="212">
        <v>0</v>
      </c>
      <c r="R6909" s="212" t="s">
        <v>2658</v>
      </c>
      <c r="S6909" s="212" t="s">
        <v>2659</v>
      </c>
      <c r="U6909" s="215" t="str">
        <f t="shared" si="537"/>
        <v>C-0000036132</v>
      </c>
      <c r="V6909" s="9" t="s">
        <v>5668</v>
      </c>
      <c r="W6909" s="9"/>
      <c r="X6909" s="9" t="s">
        <v>5667</v>
      </c>
      <c r="Y6909" s="9" t="s">
        <v>5667</v>
      </c>
      <c r="Z6909" s="162">
        <v>35000</v>
      </c>
      <c r="AA6909" s="266">
        <v>0</v>
      </c>
      <c r="AB6909" s="266" t="s">
        <v>2373</v>
      </c>
      <c r="AC6909" s="212" t="s">
        <v>315</v>
      </c>
      <c r="AE6909" s="215" t="str">
        <f t="shared" si="538"/>
        <v>C-0000088942</v>
      </c>
      <c r="AF6909" s="9" t="s">
        <v>43514</v>
      </c>
      <c r="AG6909" s="9"/>
      <c r="AH6909" s="9" t="s">
        <v>43515</v>
      </c>
      <c r="AI6909" s="9" t="s">
        <v>43515</v>
      </c>
      <c r="AJ6909" s="162">
        <v>35000</v>
      </c>
      <c r="AK6909" s="171">
        <v>0</v>
      </c>
      <c r="AL6909" s="170" t="s">
        <v>4863</v>
      </c>
      <c r="AM6909" s="212" t="s">
        <v>4864</v>
      </c>
      <c r="AO6909" s="215" t="str">
        <f t="shared" si="539"/>
        <v>C-0000036117</v>
      </c>
      <c r="AP6909" s="9" t="s">
        <v>30964</v>
      </c>
      <c r="AQ6909" s="9"/>
      <c r="AR6909" s="9" t="s">
        <v>18701</v>
      </c>
      <c r="AS6909" s="9" t="s">
        <v>18701</v>
      </c>
      <c r="AT6909" s="162">
        <v>1229.7</v>
      </c>
      <c r="AU6909" s="171">
        <v>0</v>
      </c>
      <c r="AV6909" s="170" t="s">
        <v>5751</v>
      </c>
      <c r="AW6909" s="254" t="s">
        <v>13716</v>
      </c>
      <c r="AX6909" s="302" t="str">
        <f>IFERROR(IF(MATCH(AV6909,DOMAIN!$U:$U,0)&gt;0,VLOOKUP(AV6909,DOMAIN!$U:$W,3,0),Portfolio!AV6909),AV6909)</f>
        <v>A9999</v>
      </c>
      <c r="AY6909" s="269">
        <f>MATCH(AO6909,'New Deposit Commission'!$A:$A,0)</f>
        <v>5747</v>
      </c>
    </row>
    <row r="6910" spans="1:51" ht="15" x14ac:dyDescent="0.25">
      <c r="A6910" s="215" t="str">
        <f t="shared" si="535"/>
        <v>C-0000035237</v>
      </c>
      <c r="B6910" s="257" t="s">
        <v>30578</v>
      </c>
      <c r="C6910" s="257"/>
      <c r="D6910" s="257" t="s">
        <v>17596</v>
      </c>
      <c r="E6910" s="257" t="s">
        <v>17596</v>
      </c>
      <c r="F6910" s="212">
        <v>1448.16</v>
      </c>
      <c r="G6910" s="212">
        <v>0</v>
      </c>
      <c r="H6910" s="212" t="s">
        <v>5751</v>
      </c>
      <c r="I6910" s="252" t="s">
        <v>13264</v>
      </c>
      <c r="K6910" s="215" t="str">
        <f t="shared" si="536"/>
        <v>C-0000034198</v>
      </c>
      <c r="L6910" s="257" t="s">
        <v>25881</v>
      </c>
      <c r="M6910" s="257"/>
      <c r="N6910" s="257" t="s">
        <v>6952</v>
      </c>
      <c r="O6910" s="257" t="s">
        <v>6952</v>
      </c>
      <c r="P6910" s="212">
        <v>3925.86</v>
      </c>
      <c r="Q6910" s="212">
        <v>0</v>
      </c>
      <c r="R6910" s="212" t="s">
        <v>2595</v>
      </c>
      <c r="S6910" s="212" t="s">
        <v>2596</v>
      </c>
      <c r="U6910" s="215" t="str">
        <f t="shared" si="537"/>
        <v>C-0000089065</v>
      </c>
      <c r="V6910" s="9" t="s">
        <v>45613</v>
      </c>
      <c r="W6910" s="9"/>
      <c r="X6910" s="9" t="s">
        <v>833</v>
      </c>
      <c r="Y6910" s="9" t="s">
        <v>833</v>
      </c>
      <c r="Z6910" s="162">
        <v>15000</v>
      </c>
      <c r="AA6910" s="266">
        <v>0</v>
      </c>
      <c r="AB6910" s="266" t="s">
        <v>2522</v>
      </c>
      <c r="AC6910" s="212" t="s">
        <v>2523</v>
      </c>
      <c r="AE6910" s="215" t="str">
        <f t="shared" si="538"/>
        <v>C-0000059326</v>
      </c>
      <c r="AF6910" s="9" t="s">
        <v>50524</v>
      </c>
      <c r="AG6910" s="9"/>
      <c r="AH6910" s="9" t="s">
        <v>50525</v>
      </c>
      <c r="AI6910" s="9" t="s">
        <v>50525</v>
      </c>
      <c r="AJ6910" s="162">
        <v>2000</v>
      </c>
      <c r="AK6910" s="171">
        <v>0</v>
      </c>
      <c r="AL6910" s="170" t="s">
        <v>4839</v>
      </c>
      <c r="AM6910" s="212" t="s">
        <v>4840</v>
      </c>
      <c r="AO6910" s="215" t="str">
        <f t="shared" si="539"/>
        <v>C-0000000619</v>
      </c>
      <c r="AP6910" s="9" t="s">
        <v>29752</v>
      </c>
      <c r="AQ6910" s="9"/>
      <c r="AR6910" s="9" t="s">
        <v>15339</v>
      </c>
      <c r="AS6910" s="9" t="s">
        <v>15339</v>
      </c>
      <c r="AT6910" s="162">
        <v>2284.2399999999998</v>
      </c>
      <c r="AU6910" s="171">
        <v>0</v>
      </c>
      <c r="AV6910" s="170" t="s">
        <v>1681</v>
      </c>
      <c r="AW6910" s="254" t="s">
        <v>1682</v>
      </c>
      <c r="AX6910" s="302" t="str">
        <f>IFERROR(IF(MATCH(AV6910,DOMAIN!$U:$U,0)&gt;0,VLOOKUP(AV6910,DOMAIN!$U:$W,3,0),Portfolio!AV6910),AV6910)</f>
        <v>A3142</v>
      </c>
      <c r="AY6910" s="269">
        <f>MATCH(AO6910,'New Deposit Commission'!$A:$A,0)</f>
        <v>3337</v>
      </c>
    </row>
    <row r="6911" spans="1:51" ht="15" x14ac:dyDescent="0.25">
      <c r="A6911" s="215" t="str">
        <f t="shared" si="535"/>
        <v>C-0000037168</v>
      </c>
      <c r="B6911" s="257" t="s">
        <v>27272</v>
      </c>
      <c r="C6911" s="257"/>
      <c r="D6911" s="257" t="s">
        <v>9851</v>
      </c>
      <c r="E6911" s="257" t="s">
        <v>9851</v>
      </c>
      <c r="F6911" s="212">
        <v>1521.91</v>
      </c>
      <c r="G6911" s="212">
        <v>0</v>
      </c>
      <c r="H6911" s="212" t="s">
        <v>3903</v>
      </c>
      <c r="I6911" s="252" t="s">
        <v>3904</v>
      </c>
      <c r="K6911" s="215" t="str">
        <f t="shared" si="536"/>
        <v>C-0000067160</v>
      </c>
      <c r="L6911" s="257" t="s">
        <v>26219</v>
      </c>
      <c r="M6911" s="257"/>
      <c r="N6911" s="257" t="s">
        <v>7701</v>
      </c>
      <c r="O6911" s="257" t="s">
        <v>7701</v>
      </c>
      <c r="P6911" s="212">
        <v>4536.18</v>
      </c>
      <c r="Q6911" s="212">
        <v>0</v>
      </c>
      <c r="R6911" s="212" t="s">
        <v>3963</v>
      </c>
      <c r="S6911" s="212" t="s">
        <v>2145</v>
      </c>
      <c r="U6911" s="215" t="str">
        <f t="shared" si="537"/>
        <v>C-0000034439</v>
      </c>
      <c r="V6911" s="9" t="s">
        <v>26054</v>
      </c>
      <c r="W6911" s="9"/>
      <c r="X6911" s="9" t="s">
        <v>45614</v>
      </c>
      <c r="Y6911" s="9" t="s">
        <v>45614</v>
      </c>
      <c r="Z6911" s="162">
        <v>24000</v>
      </c>
      <c r="AA6911" s="266">
        <v>0</v>
      </c>
      <c r="AB6911" s="266" t="s">
        <v>5103</v>
      </c>
      <c r="AC6911" s="212" t="s">
        <v>4309</v>
      </c>
      <c r="AE6911" s="215" t="str">
        <f t="shared" si="538"/>
        <v>C-0000073979</v>
      </c>
      <c r="AF6911" s="9" t="s">
        <v>45609</v>
      </c>
      <c r="AG6911" s="9"/>
      <c r="AH6911" s="9" t="s">
        <v>45610</v>
      </c>
      <c r="AI6911" s="9" t="s">
        <v>45610</v>
      </c>
      <c r="AJ6911" s="162">
        <v>9000</v>
      </c>
      <c r="AK6911" s="171">
        <v>0</v>
      </c>
      <c r="AL6911" s="170" t="s">
        <v>4441</v>
      </c>
      <c r="AM6911" s="212" t="s">
        <v>4442</v>
      </c>
      <c r="AO6911" s="215" t="str">
        <f t="shared" si="539"/>
        <v>C-0000033649</v>
      </c>
      <c r="AP6911" s="9" t="s">
        <v>27166</v>
      </c>
      <c r="AQ6911" s="9"/>
      <c r="AR6911" s="9" t="s">
        <v>9635</v>
      </c>
      <c r="AS6911" s="9" t="s">
        <v>9635</v>
      </c>
      <c r="AT6911" s="162">
        <v>2183.9699999999998</v>
      </c>
      <c r="AU6911" s="171">
        <v>0</v>
      </c>
      <c r="AV6911" s="170" t="s">
        <v>2690</v>
      </c>
      <c r="AW6911" s="254" t="s">
        <v>2691</v>
      </c>
      <c r="AX6911" s="302" t="str">
        <f>IFERROR(IF(MATCH(AV6911,DOMAIN!$U:$U,0)&gt;0,VLOOKUP(AV6911,DOMAIN!$U:$W,3,0),Portfolio!AV6911),AV6911)</f>
        <v>A3565</v>
      </c>
      <c r="AY6911" s="269">
        <f>MATCH(AO6911,'New Deposit Commission'!$A:$A,0)</f>
        <v>438</v>
      </c>
    </row>
    <row r="6912" spans="1:51" ht="15" x14ac:dyDescent="0.25">
      <c r="A6912" s="215" t="str">
        <f t="shared" si="535"/>
        <v>C-0000034106</v>
      </c>
      <c r="B6912" s="257" t="s">
        <v>27593</v>
      </c>
      <c r="C6912" s="257"/>
      <c r="D6912" s="257" t="s">
        <v>1929</v>
      </c>
      <c r="E6912" s="257" t="s">
        <v>1929</v>
      </c>
      <c r="F6912" s="212">
        <v>2618.5300000000002</v>
      </c>
      <c r="G6912" s="212">
        <v>0</v>
      </c>
      <c r="H6912" s="212" t="s">
        <v>2595</v>
      </c>
      <c r="I6912" s="252" t="s">
        <v>2596</v>
      </c>
      <c r="K6912" s="215" t="str">
        <f t="shared" si="536"/>
        <v>C-0000052901</v>
      </c>
      <c r="L6912" s="257" t="s">
        <v>28256</v>
      </c>
      <c r="M6912" s="257"/>
      <c r="N6912" s="257" t="s">
        <v>11954</v>
      </c>
      <c r="O6912" s="257" t="s">
        <v>11954</v>
      </c>
      <c r="P6912" s="212">
        <v>336461.04</v>
      </c>
      <c r="Q6912" s="212">
        <v>0</v>
      </c>
      <c r="R6912" s="212" t="s">
        <v>3255</v>
      </c>
      <c r="S6912" s="212" t="s">
        <v>3256</v>
      </c>
      <c r="U6912" s="215" t="str">
        <f t="shared" si="537"/>
        <v>C-0000090654</v>
      </c>
      <c r="V6912" s="9" t="s">
        <v>48667</v>
      </c>
      <c r="W6912" s="9"/>
      <c r="X6912" s="9" t="s">
        <v>48668</v>
      </c>
      <c r="Y6912" s="9" t="s">
        <v>48668</v>
      </c>
      <c r="Z6912" s="162">
        <v>1000</v>
      </c>
      <c r="AA6912" s="266">
        <v>0</v>
      </c>
      <c r="AB6912" s="266" t="s">
        <v>4917</v>
      </c>
      <c r="AC6912" s="212" t="s">
        <v>4918</v>
      </c>
      <c r="AE6912" s="215" t="str">
        <f t="shared" si="538"/>
        <v>C-0000089455</v>
      </c>
      <c r="AF6912" s="9" t="s">
        <v>45611</v>
      </c>
      <c r="AG6912" s="9"/>
      <c r="AH6912" s="9" t="s">
        <v>1405</v>
      </c>
      <c r="AI6912" s="9" t="s">
        <v>1405</v>
      </c>
      <c r="AJ6912" s="162">
        <v>12000</v>
      </c>
      <c r="AK6912" s="171">
        <v>0</v>
      </c>
      <c r="AL6912" s="170" t="s">
        <v>3270</v>
      </c>
      <c r="AM6912" s="212" t="s">
        <v>2940</v>
      </c>
      <c r="AO6912" s="215" t="str">
        <f t="shared" si="539"/>
        <v>C-0000033556</v>
      </c>
      <c r="AP6912" s="9" t="s">
        <v>27147</v>
      </c>
      <c r="AQ6912" s="9"/>
      <c r="AR6912" s="9" t="s">
        <v>49262</v>
      </c>
      <c r="AS6912" s="9" t="s">
        <v>49262</v>
      </c>
      <c r="AT6912" s="162">
        <v>1192.31</v>
      </c>
      <c r="AU6912" s="171">
        <v>0</v>
      </c>
      <c r="AV6912" s="170" t="s">
        <v>2690</v>
      </c>
      <c r="AW6912" s="254" t="s">
        <v>2691</v>
      </c>
      <c r="AX6912" s="302" t="str">
        <f>IFERROR(IF(MATCH(AV6912,DOMAIN!$U:$U,0)&gt;0,VLOOKUP(AV6912,DOMAIN!$U:$W,3,0),Portfolio!AV6912),AV6912)</f>
        <v>A3565</v>
      </c>
      <c r="AY6912" s="269">
        <f>MATCH(AO6912,'New Deposit Commission'!$A:$A,0)</f>
        <v>5143</v>
      </c>
    </row>
    <row r="6913" spans="1:51" ht="15" x14ac:dyDescent="0.25">
      <c r="A6913" s="215" t="str">
        <f t="shared" si="535"/>
        <v>C-0000034344</v>
      </c>
      <c r="B6913" s="257" t="s">
        <v>25692</v>
      </c>
      <c r="C6913" s="257"/>
      <c r="D6913" s="257" t="s">
        <v>6587</v>
      </c>
      <c r="E6913" s="257" t="s">
        <v>6587</v>
      </c>
      <c r="F6913" s="212">
        <v>32807.1</v>
      </c>
      <c r="G6913" s="212">
        <v>0</v>
      </c>
      <c r="H6913" s="212" t="s">
        <v>5103</v>
      </c>
      <c r="I6913" s="252" t="s">
        <v>4309</v>
      </c>
      <c r="K6913" s="215" t="str">
        <f t="shared" si="536"/>
        <v>C-0000082994</v>
      </c>
      <c r="L6913" s="257" t="s">
        <v>28650</v>
      </c>
      <c r="M6913" s="257"/>
      <c r="N6913" s="257" t="s">
        <v>12848</v>
      </c>
      <c r="O6913" s="257" t="s">
        <v>12848</v>
      </c>
      <c r="P6913" s="212">
        <v>68000</v>
      </c>
      <c r="Q6913" s="212">
        <v>0</v>
      </c>
      <c r="R6913" s="212" t="s">
        <v>4962</v>
      </c>
      <c r="S6913" s="212" t="s">
        <v>4963</v>
      </c>
      <c r="U6913" s="215" t="str">
        <f t="shared" si="537"/>
        <v>C-0000034468</v>
      </c>
      <c r="V6913" s="9" t="s">
        <v>32810</v>
      </c>
      <c r="W6913" s="9"/>
      <c r="X6913" s="9" t="s">
        <v>23390</v>
      </c>
      <c r="Y6913" s="9" t="s">
        <v>23390</v>
      </c>
      <c r="Z6913" s="162">
        <v>235602.12</v>
      </c>
      <c r="AA6913" s="266">
        <v>215602.12</v>
      </c>
      <c r="AB6913" s="266" t="s">
        <v>2572</v>
      </c>
      <c r="AC6913" s="212" t="s">
        <v>1248</v>
      </c>
      <c r="AE6913" s="215" t="str">
        <f t="shared" si="538"/>
        <v>C-0000091120</v>
      </c>
      <c r="AF6913" s="9" t="s">
        <v>50526</v>
      </c>
      <c r="AG6913" s="9"/>
      <c r="AH6913" s="9" t="s">
        <v>50527</v>
      </c>
      <c r="AI6913" s="9" t="s">
        <v>50527</v>
      </c>
      <c r="AJ6913" s="162">
        <v>2000</v>
      </c>
      <c r="AK6913" s="171">
        <v>0</v>
      </c>
      <c r="AL6913" s="170" t="s">
        <v>2473</v>
      </c>
      <c r="AM6913" s="212" t="s">
        <v>2474</v>
      </c>
      <c r="AO6913" s="215" t="str">
        <f t="shared" si="539"/>
        <v>C-0000031516</v>
      </c>
      <c r="AP6913" s="9" t="s">
        <v>31216</v>
      </c>
      <c r="AQ6913" s="9"/>
      <c r="AR6913" s="9" t="s">
        <v>11537</v>
      </c>
      <c r="AS6913" s="9" t="s">
        <v>11537</v>
      </c>
      <c r="AT6913" s="162">
        <v>1264.33</v>
      </c>
      <c r="AU6913" s="171">
        <v>0</v>
      </c>
      <c r="AV6913" s="170" t="s">
        <v>5751</v>
      </c>
      <c r="AW6913" s="254" t="s">
        <v>13428</v>
      </c>
      <c r="AX6913" s="302" t="str">
        <f>IFERROR(IF(MATCH(AV6913,DOMAIN!$U:$U,0)&gt;0,VLOOKUP(AV6913,DOMAIN!$U:$W,3,0),Portfolio!AV6913),AV6913)</f>
        <v>A9999</v>
      </c>
      <c r="AY6913" s="269">
        <f>MATCH(AO6913,'New Deposit Commission'!$A:$A,0)</f>
        <v>6420</v>
      </c>
    </row>
    <row r="6914" spans="1:51" ht="15" x14ac:dyDescent="0.25">
      <c r="A6914" s="215" t="str">
        <f t="shared" si="535"/>
        <v>C-0000034364</v>
      </c>
      <c r="B6914" s="257" t="s">
        <v>25698</v>
      </c>
      <c r="C6914" s="257"/>
      <c r="D6914" s="257" t="s">
        <v>6598</v>
      </c>
      <c r="E6914" s="257" t="s">
        <v>6598</v>
      </c>
      <c r="F6914" s="212">
        <v>7901.75</v>
      </c>
      <c r="G6914" s="212">
        <v>0</v>
      </c>
      <c r="H6914" s="212" t="s">
        <v>5103</v>
      </c>
      <c r="I6914" s="252" t="s">
        <v>4309</v>
      </c>
      <c r="K6914" s="215" t="str">
        <f t="shared" si="536"/>
        <v>C-0000083566</v>
      </c>
      <c r="L6914" s="257" t="s">
        <v>28717</v>
      </c>
      <c r="M6914" s="257"/>
      <c r="N6914" s="257" t="s">
        <v>12990</v>
      </c>
      <c r="O6914" s="257" t="s">
        <v>12990</v>
      </c>
      <c r="P6914" s="212">
        <v>80000</v>
      </c>
      <c r="Q6914" s="212">
        <v>0</v>
      </c>
      <c r="R6914" s="212" t="s">
        <v>3479</v>
      </c>
      <c r="S6914" s="212" t="s">
        <v>2366</v>
      </c>
      <c r="U6914" s="215" t="str">
        <f t="shared" si="537"/>
        <v>C-0000090474</v>
      </c>
      <c r="V6914" s="9" t="s">
        <v>48669</v>
      </c>
      <c r="W6914" s="9"/>
      <c r="X6914" s="9" t="s">
        <v>48670</v>
      </c>
      <c r="Y6914" s="9" t="s">
        <v>48670</v>
      </c>
      <c r="Z6914" s="162">
        <v>150000</v>
      </c>
      <c r="AA6914" s="266">
        <v>0</v>
      </c>
      <c r="AB6914" s="266" t="s">
        <v>2404</v>
      </c>
      <c r="AC6914" s="212" t="s">
        <v>2405</v>
      </c>
      <c r="AE6914" s="215" t="str">
        <f t="shared" si="538"/>
        <v>C-0000083749</v>
      </c>
      <c r="AF6914" s="9" t="s">
        <v>45612</v>
      </c>
      <c r="AG6914" s="9"/>
      <c r="AH6914" s="9" t="s">
        <v>2699</v>
      </c>
      <c r="AI6914" s="9" t="s">
        <v>2699</v>
      </c>
      <c r="AJ6914" s="162">
        <v>10000</v>
      </c>
      <c r="AK6914" s="171">
        <v>0</v>
      </c>
      <c r="AL6914" s="170" t="s">
        <v>650</v>
      </c>
      <c r="AM6914" s="212" t="s">
        <v>651</v>
      </c>
      <c r="AO6914" s="215" t="str">
        <f t="shared" si="539"/>
        <v>C-0000032835</v>
      </c>
      <c r="AP6914" s="9" t="s">
        <v>30927</v>
      </c>
      <c r="AQ6914" s="9"/>
      <c r="AR6914" s="9" t="s">
        <v>18596</v>
      </c>
      <c r="AS6914" s="9" t="s">
        <v>18596</v>
      </c>
      <c r="AT6914" s="162">
        <v>12865.15</v>
      </c>
      <c r="AU6914" s="171">
        <v>0</v>
      </c>
      <c r="AV6914" s="170" t="s">
        <v>5751</v>
      </c>
      <c r="AW6914" s="254" t="s">
        <v>16717</v>
      </c>
      <c r="AX6914" s="302" t="str">
        <f>IFERROR(IF(MATCH(AV6914,DOMAIN!$U:$U,0)&gt;0,VLOOKUP(AV6914,DOMAIN!$U:$W,3,0),Portfolio!AV6914),AV6914)</f>
        <v>A9999</v>
      </c>
      <c r="AY6914" s="269">
        <f>MATCH(AO6914,'New Deposit Commission'!$A:$A,0)</f>
        <v>4125</v>
      </c>
    </row>
    <row r="6915" spans="1:51" ht="15" x14ac:dyDescent="0.25">
      <c r="A6915" s="215" t="str">
        <f t="shared" si="535"/>
        <v>C-0000033901</v>
      </c>
      <c r="B6915" s="257" t="s">
        <v>25919</v>
      </c>
      <c r="C6915" s="257"/>
      <c r="D6915" s="257" t="s">
        <v>7029</v>
      </c>
      <c r="E6915" s="257" t="s">
        <v>7029</v>
      </c>
      <c r="F6915" s="212">
        <v>375050</v>
      </c>
      <c r="G6915" s="212">
        <v>0</v>
      </c>
      <c r="H6915" s="212" t="s">
        <v>2658</v>
      </c>
      <c r="I6915" s="252" t="s">
        <v>2659</v>
      </c>
      <c r="K6915" s="215" t="str">
        <f t="shared" si="536"/>
        <v>C-0000082670</v>
      </c>
      <c r="L6915" s="257" t="s">
        <v>29681</v>
      </c>
      <c r="M6915" s="257"/>
      <c r="N6915" s="257" t="s">
        <v>15173</v>
      </c>
      <c r="O6915" s="257" t="s">
        <v>15173</v>
      </c>
      <c r="P6915" s="212">
        <v>14000</v>
      </c>
      <c r="Q6915" s="212">
        <v>0</v>
      </c>
      <c r="R6915" s="212" t="s">
        <v>2650</v>
      </c>
      <c r="S6915" s="212" t="s">
        <v>2651</v>
      </c>
      <c r="U6915" s="215" t="str">
        <f t="shared" si="537"/>
        <v>C-0000016114</v>
      </c>
      <c r="V6915" s="9" t="s">
        <v>31850</v>
      </c>
      <c r="W6915" s="9"/>
      <c r="X6915" s="9" t="s">
        <v>21161</v>
      </c>
      <c r="Y6915" s="9" t="s">
        <v>21161</v>
      </c>
      <c r="Z6915" s="162">
        <v>7000</v>
      </c>
      <c r="AA6915" s="266">
        <v>0</v>
      </c>
      <c r="AB6915" s="266" t="s">
        <v>1698</v>
      </c>
      <c r="AC6915" s="212" t="s">
        <v>1699</v>
      </c>
      <c r="AE6915" s="215" t="str">
        <f t="shared" si="538"/>
        <v>C-0000026567</v>
      </c>
      <c r="AF6915" s="9" t="s">
        <v>28392</v>
      </c>
      <c r="AG6915" s="9"/>
      <c r="AH6915" s="9" t="s">
        <v>12286</v>
      </c>
      <c r="AI6915" s="9" t="s">
        <v>12286</v>
      </c>
      <c r="AJ6915" s="162">
        <v>30000</v>
      </c>
      <c r="AK6915" s="171">
        <v>0</v>
      </c>
      <c r="AL6915" s="170" t="s">
        <v>4395</v>
      </c>
      <c r="AM6915" s="212" t="s">
        <v>4396</v>
      </c>
      <c r="AO6915" s="215" t="str">
        <f t="shared" si="539"/>
        <v>C-0000032775</v>
      </c>
      <c r="AP6915" s="9" t="s">
        <v>30606</v>
      </c>
      <c r="AQ6915" s="9"/>
      <c r="AR6915" s="9" t="s">
        <v>17683</v>
      </c>
      <c r="AS6915" s="9" t="s">
        <v>17683</v>
      </c>
      <c r="AT6915" s="162">
        <v>740.4</v>
      </c>
      <c r="AU6915" s="171">
        <v>0</v>
      </c>
      <c r="AV6915" s="170" t="s">
        <v>5751</v>
      </c>
      <c r="AW6915" s="254" t="s">
        <v>13742</v>
      </c>
      <c r="AX6915" s="302" t="str">
        <f>IFERROR(IF(MATCH(AV6915,DOMAIN!$U:$U,0)&gt;0,VLOOKUP(AV6915,DOMAIN!$U:$W,3,0),Portfolio!AV6915),AV6915)</f>
        <v>A9999</v>
      </c>
      <c r="AY6915" s="269">
        <f>MATCH(AO6915,'New Deposit Commission'!$A:$A,0)</f>
        <v>1184</v>
      </c>
    </row>
    <row r="6916" spans="1:51" ht="15" x14ac:dyDescent="0.25">
      <c r="A6916" s="215" t="str">
        <f t="shared" ref="A6916:A6979" si="540">"C-"&amp;B6916</f>
        <v>C-0000034198</v>
      </c>
      <c r="B6916" s="257" t="s">
        <v>25881</v>
      </c>
      <c r="C6916" s="257"/>
      <c r="D6916" s="257" t="s">
        <v>6952</v>
      </c>
      <c r="E6916" s="257" t="s">
        <v>6952</v>
      </c>
      <c r="F6916" s="212">
        <v>3925.86</v>
      </c>
      <c r="G6916" s="212">
        <v>0</v>
      </c>
      <c r="H6916" s="212" t="s">
        <v>2595</v>
      </c>
      <c r="I6916" s="252" t="s">
        <v>2596</v>
      </c>
      <c r="K6916" s="215" t="str">
        <f t="shared" ref="K6916:K6979" si="541">"C-"&amp;L6916</f>
        <v>C-0000081399</v>
      </c>
      <c r="L6916" s="257" t="s">
        <v>29268</v>
      </c>
      <c r="M6916" s="257"/>
      <c r="N6916" s="257" t="s">
        <v>14196</v>
      </c>
      <c r="O6916" s="257" t="s">
        <v>14196</v>
      </c>
      <c r="P6916" s="212">
        <v>72000</v>
      </c>
      <c r="Q6916" s="212">
        <v>0</v>
      </c>
      <c r="R6916" s="212" t="s">
        <v>5082</v>
      </c>
      <c r="S6916" s="212" t="s">
        <v>5083</v>
      </c>
      <c r="U6916" s="215" t="str">
        <f t="shared" ref="U6916:U6979" si="542">"C-"&amp;V6916</f>
        <v>C-0000089023</v>
      </c>
      <c r="V6916" s="9" t="s">
        <v>45697</v>
      </c>
      <c r="W6916" s="9"/>
      <c r="X6916" s="9" t="s">
        <v>45698</v>
      </c>
      <c r="Y6916" s="9" t="s">
        <v>45698</v>
      </c>
      <c r="Z6916" s="162">
        <v>5000</v>
      </c>
      <c r="AA6916" s="266">
        <v>0</v>
      </c>
      <c r="AB6916" s="266" t="s">
        <v>5092</v>
      </c>
      <c r="AC6916" s="212" t="s">
        <v>5093</v>
      </c>
      <c r="AE6916" s="215" t="str">
        <f t="shared" ref="AE6916:AE6979" si="543">"C-"&amp;AF6916</f>
        <v>C-0000083240</v>
      </c>
      <c r="AF6916" s="9" t="s">
        <v>28816</v>
      </c>
      <c r="AG6916" s="9"/>
      <c r="AH6916" s="9" t="s">
        <v>3288</v>
      </c>
      <c r="AI6916" s="9" t="s">
        <v>3288</v>
      </c>
      <c r="AJ6916" s="162">
        <v>2000</v>
      </c>
      <c r="AK6916" s="171">
        <v>0</v>
      </c>
      <c r="AL6916" s="170" t="s">
        <v>4934</v>
      </c>
      <c r="AM6916" s="212" t="s">
        <v>4935</v>
      </c>
      <c r="AO6916" s="215" t="str">
        <f t="shared" ref="AO6916:AO6979" si="544">"C-"&amp;AP6916</f>
        <v>C-0000031262</v>
      </c>
      <c r="AP6916" s="9" t="s">
        <v>29128</v>
      </c>
      <c r="AQ6916" s="9"/>
      <c r="AR6916" s="9" t="s">
        <v>13880</v>
      </c>
      <c r="AS6916" s="9" t="s">
        <v>13880</v>
      </c>
      <c r="AT6916" s="162">
        <v>2414.39</v>
      </c>
      <c r="AU6916" s="171">
        <v>0</v>
      </c>
      <c r="AV6916" s="170" t="s">
        <v>4419</v>
      </c>
      <c r="AW6916" s="254" t="s">
        <v>1469</v>
      </c>
      <c r="AX6916" s="302" t="str">
        <f>IFERROR(IF(MATCH(AV6916,DOMAIN!$U:$U,0)&gt;0,VLOOKUP(AV6916,DOMAIN!$U:$W,3,0),Portfolio!AV6916),AV6916)</f>
        <v>A2124</v>
      </c>
      <c r="AY6916" s="269">
        <f>MATCH(AO6916,'New Deposit Commission'!$A:$A,0)</f>
        <v>7615</v>
      </c>
    </row>
    <row r="6917" spans="1:51" ht="15" x14ac:dyDescent="0.25">
      <c r="A6917" s="215" t="str">
        <f t="shared" si="540"/>
        <v>C-0000067160</v>
      </c>
      <c r="B6917" s="257" t="s">
        <v>26219</v>
      </c>
      <c r="C6917" s="257"/>
      <c r="D6917" s="257" t="s">
        <v>7701</v>
      </c>
      <c r="E6917" s="257" t="s">
        <v>7701</v>
      </c>
      <c r="F6917" s="212">
        <v>4536.18</v>
      </c>
      <c r="G6917" s="212">
        <v>0</v>
      </c>
      <c r="H6917" s="212" t="s">
        <v>3963</v>
      </c>
      <c r="I6917" s="252" t="s">
        <v>2145</v>
      </c>
      <c r="K6917" s="215" t="str">
        <f t="shared" si="541"/>
        <v>C-0000057173</v>
      </c>
      <c r="L6917" s="257" t="s">
        <v>30194</v>
      </c>
      <c r="M6917" s="257"/>
      <c r="N6917" s="257" t="s">
        <v>1129</v>
      </c>
      <c r="O6917" s="257" t="s">
        <v>1129</v>
      </c>
      <c r="P6917" s="212">
        <v>3000</v>
      </c>
      <c r="Q6917" s="212">
        <v>0</v>
      </c>
      <c r="R6917" s="212" t="s">
        <v>4642</v>
      </c>
      <c r="S6917" s="212" t="s">
        <v>4643</v>
      </c>
      <c r="U6917" s="215" t="str">
        <f t="shared" si="542"/>
        <v>C-0000036467</v>
      </c>
      <c r="V6917" s="9" t="s">
        <v>27194</v>
      </c>
      <c r="W6917" s="9"/>
      <c r="X6917" s="9" t="s">
        <v>9698</v>
      </c>
      <c r="Y6917" s="9" t="s">
        <v>9698</v>
      </c>
      <c r="Z6917" s="162">
        <v>80000</v>
      </c>
      <c r="AA6917" s="266">
        <v>0</v>
      </c>
      <c r="AB6917" s="266" t="s">
        <v>2386</v>
      </c>
      <c r="AC6917" s="212" t="s">
        <v>2387</v>
      </c>
      <c r="AE6917" s="215" t="str">
        <f t="shared" si="543"/>
        <v>C-0000088449</v>
      </c>
      <c r="AF6917" s="9" t="s">
        <v>44140</v>
      </c>
      <c r="AG6917" s="9"/>
      <c r="AH6917" s="9" t="s">
        <v>44141</v>
      </c>
      <c r="AI6917" s="9" t="s">
        <v>44141</v>
      </c>
      <c r="AJ6917" s="162">
        <v>70000</v>
      </c>
      <c r="AK6917" s="171">
        <v>0</v>
      </c>
      <c r="AL6917" s="170" t="s">
        <v>1622</v>
      </c>
      <c r="AM6917" s="212" t="s">
        <v>1623</v>
      </c>
      <c r="AO6917" s="215" t="str">
        <f t="shared" si="544"/>
        <v>C-0000033462</v>
      </c>
      <c r="AP6917" s="9" t="s">
        <v>27137</v>
      </c>
      <c r="AQ6917" s="9"/>
      <c r="AR6917" s="9" t="s">
        <v>49340</v>
      </c>
      <c r="AS6917" s="9" t="s">
        <v>49340</v>
      </c>
      <c r="AT6917" s="162">
        <v>1193.1600000000001</v>
      </c>
      <c r="AU6917" s="171">
        <v>0</v>
      </c>
      <c r="AV6917" s="170" t="s">
        <v>2690</v>
      </c>
      <c r="AW6917" s="254" t="s">
        <v>2691</v>
      </c>
      <c r="AX6917" s="302" t="str">
        <f>IFERROR(IF(MATCH(AV6917,DOMAIN!$U:$U,0)&gt;0,VLOOKUP(AV6917,DOMAIN!$U:$W,3,0),Portfolio!AV6917),AV6917)</f>
        <v>A3565</v>
      </c>
      <c r="AY6917" s="269">
        <f>MATCH(AO6917,'New Deposit Commission'!$A:$A,0)</f>
        <v>7621</v>
      </c>
    </row>
    <row r="6918" spans="1:51" ht="15" x14ac:dyDescent="0.25">
      <c r="A6918" s="215" t="str">
        <f t="shared" si="540"/>
        <v>C-0000052901</v>
      </c>
      <c r="B6918" s="257" t="s">
        <v>28256</v>
      </c>
      <c r="C6918" s="257"/>
      <c r="D6918" s="257" t="s">
        <v>11954</v>
      </c>
      <c r="E6918" s="257" t="s">
        <v>11954</v>
      </c>
      <c r="F6918" s="212">
        <v>300000</v>
      </c>
      <c r="G6918" s="212">
        <v>300000</v>
      </c>
      <c r="H6918" s="212" t="s">
        <v>3255</v>
      </c>
      <c r="I6918" s="252" t="s">
        <v>3256</v>
      </c>
      <c r="K6918" s="215" t="str">
        <f t="shared" si="541"/>
        <v>C-0000083072</v>
      </c>
      <c r="L6918" s="257" t="s">
        <v>30834</v>
      </c>
      <c r="M6918" s="257"/>
      <c r="N6918" s="257" t="s">
        <v>18333</v>
      </c>
      <c r="O6918" s="257" t="s">
        <v>18333</v>
      </c>
      <c r="P6918" s="212">
        <v>1000</v>
      </c>
      <c r="Q6918" s="212">
        <v>0</v>
      </c>
      <c r="R6918" s="212" t="s">
        <v>4697</v>
      </c>
      <c r="S6918" s="212" t="s">
        <v>4698</v>
      </c>
      <c r="U6918" s="215" t="str">
        <f t="shared" si="542"/>
        <v>C-0000033500</v>
      </c>
      <c r="V6918" s="9" t="s">
        <v>26043</v>
      </c>
      <c r="W6918" s="9"/>
      <c r="X6918" s="9" t="s">
        <v>7312</v>
      </c>
      <c r="Y6918" s="9" t="s">
        <v>7312</v>
      </c>
      <c r="Z6918" s="162">
        <v>1011.81</v>
      </c>
      <c r="AA6918" s="266">
        <v>0</v>
      </c>
      <c r="AB6918" s="266" t="s">
        <v>45405</v>
      </c>
      <c r="AC6918" s="212" t="s">
        <v>2381</v>
      </c>
      <c r="AE6918" s="215" t="str">
        <f t="shared" si="543"/>
        <v>C-0000089694</v>
      </c>
      <c r="AF6918" s="9" t="s">
        <v>46854</v>
      </c>
      <c r="AG6918" s="9"/>
      <c r="AH6918" s="9" t="s">
        <v>46855</v>
      </c>
      <c r="AI6918" s="9" t="s">
        <v>46855</v>
      </c>
      <c r="AJ6918" s="162">
        <v>60000</v>
      </c>
      <c r="AK6918" s="171">
        <v>0</v>
      </c>
      <c r="AL6918" s="170" t="s">
        <v>3295</v>
      </c>
      <c r="AM6918" s="212" t="s">
        <v>3296</v>
      </c>
      <c r="AO6918" s="215" t="str">
        <f t="shared" si="544"/>
        <v>C-0000033888</v>
      </c>
      <c r="AP6918" s="9" t="s">
        <v>27713</v>
      </c>
      <c r="AQ6918" s="9"/>
      <c r="AR6918" s="9" t="s">
        <v>10790</v>
      </c>
      <c r="AS6918" s="9" t="s">
        <v>10790</v>
      </c>
      <c r="AT6918" s="162">
        <v>2961.65</v>
      </c>
      <c r="AU6918" s="171">
        <v>0</v>
      </c>
      <c r="AV6918" s="170" t="s">
        <v>3426</v>
      </c>
      <c r="AW6918" s="254" t="s">
        <v>3427</v>
      </c>
      <c r="AX6918" s="302" t="str">
        <f>IFERROR(IF(MATCH(AV6918,DOMAIN!$U:$U,0)&gt;0,VLOOKUP(AV6918,DOMAIN!$U:$W,3,0),Portfolio!AV6918),AV6918)</f>
        <v>A2045</v>
      </c>
      <c r="AY6918" s="269">
        <f>MATCH(AO6918,'New Deposit Commission'!$A:$A,0)</f>
        <v>1453</v>
      </c>
    </row>
    <row r="6919" spans="1:51" ht="15" x14ac:dyDescent="0.25">
      <c r="A6919" s="215" t="str">
        <f t="shared" si="540"/>
        <v>C-0000082994</v>
      </c>
      <c r="B6919" s="257" t="s">
        <v>28650</v>
      </c>
      <c r="C6919" s="257"/>
      <c r="D6919" s="257" t="s">
        <v>12848</v>
      </c>
      <c r="E6919" s="257" t="s">
        <v>12848</v>
      </c>
      <c r="F6919" s="212">
        <v>64000</v>
      </c>
      <c r="G6919" s="212">
        <v>0</v>
      </c>
      <c r="H6919" s="212" t="s">
        <v>4962</v>
      </c>
      <c r="I6919" s="252" t="s">
        <v>4963</v>
      </c>
      <c r="K6919" s="215" t="str">
        <f t="shared" si="541"/>
        <v>C-0000075373</v>
      </c>
      <c r="L6919" s="257" t="s">
        <v>26469</v>
      </c>
      <c r="M6919" s="257"/>
      <c r="N6919" s="257" t="s">
        <v>791</v>
      </c>
      <c r="O6919" s="257" t="s">
        <v>791</v>
      </c>
      <c r="P6919" s="212">
        <v>14000</v>
      </c>
      <c r="Q6919" s="212">
        <v>0</v>
      </c>
      <c r="R6919" s="212" t="s">
        <v>3963</v>
      </c>
      <c r="S6919" s="212" t="s">
        <v>2145</v>
      </c>
      <c r="U6919" s="215" t="str">
        <f t="shared" si="542"/>
        <v>C-0000034770</v>
      </c>
      <c r="V6919" s="9" t="s">
        <v>26368</v>
      </c>
      <c r="W6919" s="9"/>
      <c r="X6919" s="9" t="s">
        <v>8074</v>
      </c>
      <c r="Y6919" s="9" t="s">
        <v>8074</v>
      </c>
      <c r="Z6919" s="162">
        <v>1214.68</v>
      </c>
      <c r="AA6919" s="266">
        <v>0</v>
      </c>
      <c r="AB6919" s="266" t="s">
        <v>45405</v>
      </c>
      <c r="AC6919" s="212" t="s">
        <v>2381</v>
      </c>
      <c r="AE6919" s="215" t="str">
        <f t="shared" si="543"/>
        <v>C-0000035064</v>
      </c>
      <c r="AF6919" s="9" t="s">
        <v>26982</v>
      </c>
      <c r="AG6919" s="9"/>
      <c r="AH6919" s="9" t="s">
        <v>47832</v>
      </c>
      <c r="AI6919" s="9" t="s">
        <v>47832</v>
      </c>
      <c r="AJ6919" s="162">
        <v>9000</v>
      </c>
      <c r="AK6919" s="171">
        <v>0</v>
      </c>
      <c r="AL6919" s="170" t="s">
        <v>747</v>
      </c>
      <c r="AM6919" s="212" t="s">
        <v>748</v>
      </c>
      <c r="AO6919" s="215" t="str">
        <f t="shared" si="544"/>
        <v>C-0000033251</v>
      </c>
      <c r="AP6919" s="9" t="s">
        <v>27725</v>
      </c>
      <c r="AQ6919" s="9"/>
      <c r="AR6919" s="9" t="s">
        <v>10812</v>
      </c>
      <c r="AS6919" s="9" t="s">
        <v>10812</v>
      </c>
      <c r="AT6919" s="162">
        <v>740.4</v>
      </c>
      <c r="AU6919" s="171">
        <v>0</v>
      </c>
      <c r="AV6919" s="170" t="s">
        <v>3426</v>
      </c>
      <c r="AW6919" s="254" t="s">
        <v>3427</v>
      </c>
      <c r="AX6919" s="302" t="str">
        <f>IFERROR(IF(MATCH(AV6919,DOMAIN!$U:$U,0)&gt;0,VLOOKUP(AV6919,DOMAIN!$U:$W,3,0),Portfolio!AV6919),AV6919)</f>
        <v>A2045</v>
      </c>
      <c r="AY6919" s="269">
        <f>MATCH(AO6919,'New Deposit Commission'!$A:$A,0)</f>
        <v>2306</v>
      </c>
    </row>
    <row r="6920" spans="1:51" ht="15" x14ac:dyDescent="0.25">
      <c r="A6920" s="215" t="str">
        <f t="shared" si="540"/>
        <v>C-0000083566</v>
      </c>
      <c r="B6920" s="257" t="s">
        <v>28717</v>
      </c>
      <c r="C6920" s="257"/>
      <c r="D6920" s="257" t="s">
        <v>12990</v>
      </c>
      <c r="E6920" s="257" t="s">
        <v>12990</v>
      </c>
      <c r="F6920" s="212">
        <v>75000</v>
      </c>
      <c r="G6920" s="212">
        <v>0</v>
      </c>
      <c r="H6920" s="212" t="s">
        <v>3479</v>
      </c>
      <c r="I6920" s="252" t="s">
        <v>2366</v>
      </c>
      <c r="K6920" s="215" t="str">
        <f t="shared" si="541"/>
        <v>C-0000076792</v>
      </c>
      <c r="L6920" s="257" t="s">
        <v>30504</v>
      </c>
      <c r="M6920" s="257"/>
      <c r="N6920" s="257" t="s">
        <v>17376</v>
      </c>
      <c r="O6920" s="257" t="s">
        <v>17376</v>
      </c>
      <c r="P6920" s="212">
        <v>1950000</v>
      </c>
      <c r="Q6920" s="212">
        <v>0</v>
      </c>
      <c r="R6920" s="212" t="s">
        <v>747</v>
      </c>
      <c r="S6920" s="212" t="s">
        <v>748</v>
      </c>
      <c r="U6920" s="215" t="str">
        <f t="shared" si="542"/>
        <v>C-0000034375</v>
      </c>
      <c r="V6920" s="9" t="s">
        <v>26306</v>
      </c>
      <c r="W6920" s="9"/>
      <c r="X6920" s="9" t="s">
        <v>7953</v>
      </c>
      <c r="Y6920" s="9" t="s">
        <v>7953</v>
      </c>
      <c r="Z6920" s="162">
        <v>8370.0300000000007</v>
      </c>
      <c r="AA6920" s="266">
        <v>0</v>
      </c>
      <c r="AB6920" s="266" t="s">
        <v>3963</v>
      </c>
      <c r="AC6920" s="212" t="s">
        <v>2145</v>
      </c>
      <c r="AE6920" s="215" t="str">
        <f t="shared" si="543"/>
        <v>C-0000031084</v>
      </c>
      <c r="AF6920" s="9" t="s">
        <v>27693</v>
      </c>
      <c r="AG6920" s="9"/>
      <c r="AH6920" s="9" t="s">
        <v>4914</v>
      </c>
      <c r="AI6920" s="9" t="s">
        <v>4914</v>
      </c>
      <c r="AJ6920" s="162">
        <v>2000</v>
      </c>
      <c r="AK6920" s="171">
        <v>0</v>
      </c>
      <c r="AL6920" s="170" t="s">
        <v>4934</v>
      </c>
      <c r="AM6920" s="212" t="s">
        <v>4935</v>
      </c>
      <c r="AO6920" s="215" t="str">
        <f t="shared" si="544"/>
        <v>C-0000035504</v>
      </c>
      <c r="AP6920" s="9" t="s">
        <v>31252</v>
      </c>
      <c r="AQ6920" s="9"/>
      <c r="AR6920" s="9" t="s">
        <v>19571</v>
      </c>
      <c r="AS6920" s="9" t="s">
        <v>19571</v>
      </c>
      <c r="AT6920" s="162">
        <v>1186.74</v>
      </c>
      <c r="AU6920" s="171">
        <v>0</v>
      </c>
      <c r="AV6920" s="170" t="s">
        <v>5751</v>
      </c>
      <c r="AW6920" s="254" t="s">
        <v>12925</v>
      </c>
      <c r="AX6920" s="302" t="str">
        <f>IFERROR(IF(MATCH(AV6920,DOMAIN!$U:$U,0)&gt;0,VLOOKUP(AV6920,DOMAIN!$U:$W,3,0),Portfolio!AV6920),AV6920)</f>
        <v>A9999</v>
      </c>
      <c r="AY6920" s="269">
        <f>MATCH(AO6920,'New Deposit Commission'!$A:$A,0)</f>
        <v>5652</v>
      </c>
    </row>
    <row r="6921" spans="1:51" ht="15" x14ac:dyDescent="0.25">
      <c r="A6921" s="215" t="str">
        <f t="shared" si="540"/>
        <v>C-0000038388</v>
      </c>
      <c r="B6921" s="257" t="s">
        <v>25730</v>
      </c>
      <c r="C6921" s="257"/>
      <c r="D6921" s="257" t="s">
        <v>6655</v>
      </c>
      <c r="E6921" s="257" t="s">
        <v>6655</v>
      </c>
      <c r="F6921" s="212">
        <v>1185000</v>
      </c>
      <c r="G6921" s="212">
        <v>1185000</v>
      </c>
      <c r="H6921" s="212" t="s">
        <v>5053</v>
      </c>
      <c r="I6921" s="252" t="s">
        <v>5054</v>
      </c>
      <c r="K6921" s="215" t="str">
        <f t="shared" si="541"/>
        <v>C-0000056284</v>
      </c>
      <c r="L6921" s="257" t="s">
        <v>29579</v>
      </c>
      <c r="M6921" s="257"/>
      <c r="N6921" s="257" t="s">
        <v>14910</v>
      </c>
      <c r="O6921" s="257" t="s">
        <v>14910</v>
      </c>
      <c r="P6921" s="212">
        <v>10000</v>
      </c>
      <c r="Q6921" s="212">
        <v>0</v>
      </c>
      <c r="R6921" s="212" t="s">
        <v>2555</v>
      </c>
      <c r="S6921" s="212" t="s">
        <v>2556</v>
      </c>
      <c r="U6921" s="215" t="str">
        <f t="shared" si="542"/>
        <v>C-0000032209</v>
      </c>
      <c r="V6921" s="9" t="s">
        <v>26035</v>
      </c>
      <c r="W6921" s="9"/>
      <c r="X6921" s="9" t="s">
        <v>7296</v>
      </c>
      <c r="Y6921" s="9" t="s">
        <v>7296</v>
      </c>
      <c r="Z6921" s="162">
        <v>1262.3399999999999</v>
      </c>
      <c r="AA6921" s="266">
        <v>0</v>
      </c>
      <c r="AB6921" s="266" t="s">
        <v>45405</v>
      </c>
      <c r="AC6921" s="212" t="s">
        <v>2381</v>
      </c>
      <c r="AE6921" s="215" t="str">
        <f t="shared" si="543"/>
        <v>C-0000039229</v>
      </c>
      <c r="AF6921" s="9" t="s">
        <v>28510</v>
      </c>
      <c r="AG6921" s="9"/>
      <c r="AH6921" s="9" t="s">
        <v>1072</v>
      </c>
      <c r="AI6921" s="9" t="s">
        <v>1072</v>
      </c>
      <c r="AJ6921" s="162">
        <v>3352.15</v>
      </c>
      <c r="AK6921" s="171">
        <v>0</v>
      </c>
      <c r="AL6921" s="170" t="s">
        <v>2577</v>
      </c>
      <c r="AM6921" s="212" t="s">
        <v>1350</v>
      </c>
      <c r="AO6921" s="215" t="str">
        <f t="shared" si="544"/>
        <v>C-0000033623</v>
      </c>
      <c r="AP6921" s="9" t="s">
        <v>27738</v>
      </c>
      <c r="AQ6921" s="9"/>
      <c r="AR6921" s="9" t="s">
        <v>10834</v>
      </c>
      <c r="AS6921" s="9" t="s">
        <v>10834</v>
      </c>
      <c r="AT6921" s="162">
        <v>2224.61</v>
      </c>
      <c r="AU6921" s="171">
        <v>0</v>
      </c>
      <c r="AV6921" s="170" t="s">
        <v>3895</v>
      </c>
      <c r="AW6921" s="254" t="s">
        <v>3896</v>
      </c>
      <c r="AX6921" s="302" t="str">
        <f>IFERROR(IF(MATCH(AV6921,DOMAIN!$U:$U,0)&gt;0,VLOOKUP(AV6921,DOMAIN!$U:$W,3,0),Portfolio!AV6921),AV6921)</f>
        <v>A3652</v>
      </c>
      <c r="AY6921" s="269">
        <f>MATCH(AO6921,'New Deposit Commission'!$A:$A,0)</f>
        <v>4134</v>
      </c>
    </row>
    <row r="6922" spans="1:51" ht="15" x14ac:dyDescent="0.25">
      <c r="A6922" s="215" t="str">
        <f t="shared" si="540"/>
        <v>C-0000082670</v>
      </c>
      <c r="B6922" s="257" t="s">
        <v>29681</v>
      </c>
      <c r="C6922" s="257"/>
      <c r="D6922" s="257" t="s">
        <v>15173</v>
      </c>
      <c r="E6922" s="257" t="s">
        <v>15173</v>
      </c>
      <c r="F6922" s="212">
        <v>14000</v>
      </c>
      <c r="G6922" s="212">
        <v>0</v>
      </c>
      <c r="H6922" s="212" t="s">
        <v>2650</v>
      </c>
      <c r="I6922" s="252" t="s">
        <v>2651</v>
      </c>
      <c r="K6922" s="215" t="str">
        <f t="shared" si="541"/>
        <v>C-0000057401</v>
      </c>
      <c r="L6922" s="257" t="s">
        <v>27853</v>
      </c>
      <c r="M6922" s="257"/>
      <c r="N6922" s="257" t="s">
        <v>11113</v>
      </c>
      <c r="O6922" s="257" t="s">
        <v>11113</v>
      </c>
      <c r="P6922" s="212">
        <v>2290.19</v>
      </c>
      <c r="Q6922" s="212">
        <v>0</v>
      </c>
      <c r="R6922" s="212" t="s">
        <v>3398</v>
      </c>
      <c r="S6922" s="212" t="s">
        <v>3399</v>
      </c>
      <c r="U6922" s="215" t="str">
        <f t="shared" si="542"/>
        <v>C-0000035443</v>
      </c>
      <c r="V6922" s="9" t="s">
        <v>29743</v>
      </c>
      <c r="W6922" s="9"/>
      <c r="X6922" s="9" t="s">
        <v>770</v>
      </c>
      <c r="Y6922" s="9" t="s">
        <v>770</v>
      </c>
      <c r="Z6922" s="162">
        <v>1245.8800000000001</v>
      </c>
      <c r="AA6922" s="266">
        <v>0</v>
      </c>
      <c r="AB6922" s="266" t="s">
        <v>5751</v>
      </c>
      <c r="AC6922" s="212" t="s">
        <v>15315</v>
      </c>
      <c r="AE6922" s="215" t="str">
        <f t="shared" si="543"/>
        <v>C-0000034721</v>
      </c>
      <c r="AF6922" s="9" t="s">
        <v>25516</v>
      </c>
      <c r="AG6922" s="9"/>
      <c r="AH6922" s="9" t="s">
        <v>6208</v>
      </c>
      <c r="AI6922" s="9" t="s">
        <v>6208</v>
      </c>
      <c r="AJ6922" s="162">
        <v>1990.59</v>
      </c>
      <c r="AK6922" s="171">
        <v>0</v>
      </c>
      <c r="AL6922" s="170" t="s">
        <v>2047</v>
      </c>
      <c r="AM6922" s="212" t="s">
        <v>1252</v>
      </c>
      <c r="AO6922" s="215" t="str">
        <f t="shared" si="544"/>
        <v>C-0000045954</v>
      </c>
      <c r="AP6922" s="9" t="s">
        <v>27815</v>
      </c>
      <c r="AQ6922" s="9"/>
      <c r="AR6922" s="9" t="s">
        <v>11032</v>
      </c>
      <c r="AS6922" s="9" t="s">
        <v>11032</v>
      </c>
      <c r="AT6922" s="162">
        <v>1270438.52</v>
      </c>
      <c r="AU6922" s="171">
        <v>0</v>
      </c>
      <c r="AV6922" s="170" t="s">
        <v>3426</v>
      </c>
      <c r="AW6922" s="254" t="s">
        <v>3427</v>
      </c>
      <c r="AX6922" s="302" t="str">
        <f>IFERROR(IF(MATCH(AV6922,DOMAIN!$U:$U,0)&gt;0,VLOOKUP(AV6922,DOMAIN!$U:$W,3,0),Portfolio!AV6922),AV6922)</f>
        <v>A2045</v>
      </c>
      <c r="AY6922" s="269">
        <f>MATCH(AO6922,'New Deposit Commission'!$A:$A,0)</f>
        <v>3435</v>
      </c>
    </row>
    <row r="6923" spans="1:51" ht="15" x14ac:dyDescent="0.25">
      <c r="A6923" s="215" t="str">
        <f t="shared" si="540"/>
        <v>C-0000081399</v>
      </c>
      <c r="B6923" s="257" t="s">
        <v>29268</v>
      </c>
      <c r="C6923" s="257"/>
      <c r="D6923" s="257" t="s">
        <v>14196</v>
      </c>
      <c r="E6923" s="257" t="s">
        <v>14196</v>
      </c>
      <c r="F6923" s="212">
        <v>67000</v>
      </c>
      <c r="G6923" s="212">
        <v>0</v>
      </c>
      <c r="H6923" s="212" t="s">
        <v>5082</v>
      </c>
      <c r="I6923" s="252" t="s">
        <v>5083</v>
      </c>
      <c r="K6923" s="215" t="str">
        <f t="shared" si="541"/>
        <v>C-0000041312</v>
      </c>
      <c r="L6923" s="257" t="s">
        <v>27556</v>
      </c>
      <c r="M6923" s="257"/>
      <c r="N6923" s="257" t="s">
        <v>10468</v>
      </c>
      <c r="O6923" s="257" t="s">
        <v>10468</v>
      </c>
      <c r="P6923" s="212">
        <v>3983935.13</v>
      </c>
      <c r="Q6923" s="212">
        <v>0</v>
      </c>
      <c r="R6923" s="212" t="s">
        <v>2572</v>
      </c>
      <c r="S6923" s="212" t="s">
        <v>1248</v>
      </c>
      <c r="U6923" s="215" t="str">
        <f t="shared" si="542"/>
        <v>C-0000036139</v>
      </c>
      <c r="V6923" s="9" t="s">
        <v>27241</v>
      </c>
      <c r="W6923" s="9"/>
      <c r="X6923" s="9" t="s">
        <v>9793</v>
      </c>
      <c r="Y6923" s="9" t="s">
        <v>9793</v>
      </c>
      <c r="Z6923" s="162">
        <v>2512.27</v>
      </c>
      <c r="AA6923" s="266">
        <v>0</v>
      </c>
      <c r="AB6923" s="266" t="s">
        <v>3903</v>
      </c>
      <c r="AC6923" s="212" t="s">
        <v>3904</v>
      </c>
      <c r="AE6923" s="215" t="str">
        <f t="shared" si="543"/>
        <v>C-0000032957</v>
      </c>
      <c r="AF6923" s="9" t="s">
        <v>26418</v>
      </c>
      <c r="AG6923" s="9"/>
      <c r="AH6923" s="9" t="s">
        <v>8172</v>
      </c>
      <c r="AI6923" s="9" t="s">
        <v>8172</v>
      </c>
      <c r="AJ6923" s="162">
        <v>1214.68</v>
      </c>
      <c r="AK6923" s="171">
        <v>0</v>
      </c>
      <c r="AL6923" s="170" t="s">
        <v>45422</v>
      </c>
      <c r="AM6923" s="212" t="s">
        <v>2379</v>
      </c>
      <c r="AO6923" s="215" t="str">
        <f t="shared" si="544"/>
        <v>C-0000034316</v>
      </c>
      <c r="AP6923" s="9" t="s">
        <v>28651</v>
      </c>
      <c r="AQ6923" s="9"/>
      <c r="AR6923" s="9" t="s">
        <v>12850</v>
      </c>
      <c r="AS6923" s="9" t="s">
        <v>12850</v>
      </c>
      <c r="AT6923" s="162">
        <v>2429.29</v>
      </c>
      <c r="AU6923" s="171">
        <v>0</v>
      </c>
      <c r="AV6923" s="170" t="s">
        <v>5751</v>
      </c>
      <c r="AW6923" s="254" t="s">
        <v>12851</v>
      </c>
      <c r="AX6923" s="302" t="str">
        <f>IFERROR(IF(MATCH(AV6923,DOMAIN!$U:$U,0)&gt;0,VLOOKUP(AV6923,DOMAIN!$U:$W,3,0),Portfolio!AV6923),AV6923)</f>
        <v>A9999</v>
      </c>
      <c r="AY6923" s="269">
        <f>MATCH(AO6923,'New Deposit Commission'!$A:$A,0)</f>
        <v>4325</v>
      </c>
    </row>
    <row r="6924" spans="1:51" ht="15" x14ac:dyDescent="0.25">
      <c r="A6924" s="215" t="str">
        <f t="shared" si="540"/>
        <v>C-0000057173</v>
      </c>
      <c r="B6924" s="257" t="s">
        <v>30194</v>
      </c>
      <c r="C6924" s="257"/>
      <c r="D6924" s="257" t="s">
        <v>1129</v>
      </c>
      <c r="E6924" s="257" t="s">
        <v>1129</v>
      </c>
      <c r="F6924" s="212">
        <v>3000</v>
      </c>
      <c r="G6924" s="212">
        <v>0</v>
      </c>
      <c r="H6924" s="212" t="s">
        <v>4642</v>
      </c>
      <c r="I6924" s="252" t="s">
        <v>4643</v>
      </c>
      <c r="K6924" s="215" t="str">
        <f t="shared" si="541"/>
        <v>C-0000079452</v>
      </c>
      <c r="L6924" s="257" t="s">
        <v>31018</v>
      </c>
      <c r="M6924" s="257"/>
      <c r="N6924" s="257" t="s">
        <v>18877</v>
      </c>
      <c r="O6924" s="257" t="s">
        <v>18877</v>
      </c>
      <c r="P6924" s="212">
        <v>23000</v>
      </c>
      <c r="Q6924" s="212">
        <v>0</v>
      </c>
      <c r="R6924" s="212" t="s">
        <v>1740</v>
      </c>
      <c r="S6924" s="212" t="s">
        <v>1741</v>
      </c>
      <c r="U6924" s="215" t="str">
        <f t="shared" si="542"/>
        <v>C-0000038013</v>
      </c>
      <c r="V6924" s="9" t="s">
        <v>29762</v>
      </c>
      <c r="W6924" s="9"/>
      <c r="X6924" s="9" t="s">
        <v>15366</v>
      </c>
      <c r="Y6924" s="9" t="s">
        <v>15366</v>
      </c>
      <c r="Z6924" s="162">
        <v>2386.61</v>
      </c>
      <c r="AA6924" s="266">
        <v>0</v>
      </c>
      <c r="AB6924" s="266" t="s">
        <v>43258</v>
      </c>
      <c r="AC6924" s="212" t="s">
        <v>15367</v>
      </c>
      <c r="AE6924" s="215" t="str">
        <f t="shared" si="543"/>
        <v>C-0000022727</v>
      </c>
      <c r="AF6924" s="9" t="s">
        <v>30981</v>
      </c>
      <c r="AG6924" s="9"/>
      <c r="AH6924" s="9" t="s">
        <v>18762</v>
      </c>
      <c r="AI6924" s="9" t="s">
        <v>18762</v>
      </c>
      <c r="AJ6924" s="162">
        <v>14782.86</v>
      </c>
      <c r="AK6924" s="171">
        <v>0</v>
      </c>
      <c r="AL6924" s="170" t="s">
        <v>5751</v>
      </c>
      <c r="AM6924" s="212" t="s">
        <v>14397</v>
      </c>
      <c r="AO6924" s="215" t="str">
        <f t="shared" si="544"/>
        <v>C-0000032832</v>
      </c>
      <c r="AP6924" s="9" t="s">
        <v>30682</v>
      </c>
      <c r="AQ6924" s="9"/>
      <c r="AR6924" s="9" t="s">
        <v>17874</v>
      </c>
      <c r="AS6924" s="9" t="s">
        <v>17874</v>
      </c>
      <c r="AT6924" s="162">
        <v>631.15</v>
      </c>
      <c r="AU6924" s="171">
        <v>0</v>
      </c>
      <c r="AV6924" s="170" t="s">
        <v>5751</v>
      </c>
      <c r="AW6924" s="254" t="s">
        <v>16968</v>
      </c>
      <c r="AX6924" s="302" t="str">
        <f>IFERROR(IF(MATCH(AV6924,DOMAIN!$U:$U,0)&gt;0,VLOOKUP(AV6924,DOMAIN!$U:$W,3,0),Portfolio!AV6924),AV6924)</f>
        <v>A9999</v>
      </c>
      <c r="AY6924" s="269">
        <f>MATCH(AO6924,'New Deposit Commission'!$A:$A,0)</f>
        <v>632</v>
      </c>
    </row>
    <row r="6925" spans="1:51" ht="15" x14ac:dyDescent="0.25">
      <c r="A6925" s="215" t="str">
        <f t="shared" si="540"/>
        <v>C-0000083072</v>
      </c>
      <c r="B6925" s="257" t="s">
        <v>30834</v>
      </c>
      <c r="C6925" s="257"/>
      <c r="D6925" s="257" t="s">
        <v>18333</v>
      </c>
      <c r="E6925" s="257" t="s">
        <v>18333</v>
      </c>
      <c r="F6925" s="212">
        <v>1000</v>
      </c>
      <c r="G6925" s="212">
        <v>0</v>
      </c>
      <c r="H6925" s="212" t="s">
        <v>4697</v>
      </c>
      <c r="I6925" s="252" t="s">
        <v>4698</v>
      </c>
      <c r="K6925" s="215" t="str">
        <f t="shared" si="541"/>
        <v>C-0000075179</v>
      </c>
      <c r="L6925" s="257" t="s">
        <v>28668</v>
      </c>
      <c r="M6925" s="257"/>
      <c r="N6925" s="257" t="s">
        <v>11465</v>
      </c>
      <c r="O6925" s="257" t="s">
        <v>11465</v>
      </c>
      <c r="P6925" s="212">
        <v>90000</v>
      </c>
      <c r="Q6925" s="212">
        <v>0</v>
      </c>
      <c r="R6925" s="212" t="s">
        <v>5296</v>
      </c>
      <c r="S6925" s="212" t="s">
        <v>3874</v>
      </c>
      <c r="U6925" s="215" t="str">
        <f t="shared" si="542"/>
        <v>C-0000033712</v>
      </c>
      <c r="V6925" s="9" t="s">
        <v>27174</v>
      </c>
      <c r="W6925" s="9"/>
      <c r="X6925" s="9" t="s">
        <v>9651</v>
      </c>
      <c r="Y6925" s="9" t="s">
        <v>9651</v>
      </c>
      <c r="Z6925" s="162">
        <v>1191.67</v>
      </c>
      <c r="AA6925" s="266">
        <v>0</v>
      </c>
      <c r="AB6925" s="266" t="s">
        <v>2386</v>
      </c>
      <c r="AC6925" s="212" t="s">
        <v>2387</v>
      </c>
      <c r="AE6925" s="215" t="str">
        <f t="shared" si="543"/>
        <v>C-0000036117</v>
      </c>
      <c r="AF6925" s="9" t="s">
        <v>30964</v>
      </c>
      <c r="AG6925" s="9"/>
      <c r="AH6925" s="9" t="s">
        <v>18701</v>
      </c>
      <c r="AI6925" s="9" t="s">
        <v>18701</v>
      </c>
      <c r="AJ6925" s="162">
        <v>1229.7</v>
      </c>
      <c r="AK6925" s="171">
        <v>0</v>
      </c>
      <c r="AL6925" s="170" t="s">
        <v>5751</v>
      </c>
      <c r="AM6925" s="212" t="s">
        <v>13716</v>
      </c>
      <c r="AO6925" s="215" t="str">
        <f t="shared" si="544"/>
        <v>C-0000035145</v>
      </c>
      <c r="AP6925" s="9" t="s">
        <v>31152</v>
      </c>
      <c r="AQ6925" s="9"/>
      <c r="AR6925" s="9" t="s">
        <v>19272</v>
      </c>
      <c r="AS6925" s="9" t="s">
        <v>19272</v>
      </c>
      <c r="AT6925" s="162">
        <v>2491.8200000000002</v>
      </c>
      <c r="AU6925" s="171">
        <v>0</v>
      </c>
      <c r="AV6925" s="170" t="s">
        <v>5751</v>
      </c>
      <c r="AW6925" s="254" t="s">
        <v>19273</v>
      </c>
      <c r="AX6925" s="302" t="str">
        <f>IFERROR(IF(MATCH(AV6925,DOMAIN!$U:$U,0)&gt;0,VLOOKUP(AV6925,DOMAIN!$U:$W,3,0),Portfolio!AV6925),AV6925)</f>
        <v>A9999</v>
      </c>
      <c r="AY6925" s="269">
        <f>MATCH(AO6925,'New Deposit Commission'!$A:$A,0)</f>
        <v>4327</v>
      </c>
    </row>
    <row r="6926" spans="1:51" ht="15" x14ac:dyDescent="0.25">
      <c r="A6926" s="215" t="str">
        <f t="shared" si="540"/>
        <v>C-0000075373</v>
      </c>
      <c r="B6926" s="257" t="s">
        <v>26469</v>
      </c>
      <c r="C6926" s="257"/>
      <c r="D6926" s="257" t="s">
        <v>791</v>
      </c>
      <c r="E6926" s="257" t="s">
        <v>791</v>
      </c>
      <c r="F6926" s="212">
        <v>13000</v>
      </c>
      <c r="G6926" s="212">
        <v>0</v>
      </c>
      <c r="H6926" s="212" t="s">
        <v>3963</v>
      </c>
      <c r="I6926" s="252" t="s">
        <v>2145</v>
      </c>
      <c r="K6926" s="215" t="str">
        <f t="shared" si="541"/>
        <v>C-0000084061</v>
      </c>
      <c r="L6926" s="257" t="s">
        <v>28937</v>
      </c>
      <c r="M6926" s="257"/>
      <c r="N6926" s="257" t="s">
        <v>13447</v>
      </c>
      <c r="O6926" s="257" t="s">
        <v>13447</v>
      </c>
      <c r="P6926" s="212">
        <v>160000</v>
      </c>
      <c r="Q6926" s="212">
        <v>0</v>
      </c>
      <c r="R6926" s="212" t="s">
        <v>2655</v>
      </c>
      <c r="S6926" s="212" t="s">
        <v>677</v>
      </c>
      <c r="U6926" s="215" t="str">
        <f t="shared" si="542"/>
        <v>C-0000032200</v>
      </c>
      <c r="V6926" s="9" t="s">
        <v>29028</v>
      </c>
      <c r="W6926" s="9"/>
      <c r="X6926" s="9" t="s">
        <v>13637</v>
      </c>
      <c r="Y6926" s="9" t="s">
        <v>13637</v>
      </c>
      <c r="Z6926" s="162">
        <v>1258.19</v>
      </c>
      <c r="AA6926" s="266">
        <v>0</v>
      </c>
      <c r="AB6926" s="266" t="s">
        <v>5751</v>
      </c>
      <c r="AC6926" s="212" t="s">
        <v>13638</v>
      </c>
      <c r="AE6926" s="215" t="str">
        <f t="shared" si="543"/>
        <v>C-0000000619</v>
      </c>
      <c r="AF6926" s="9" t="s">
        <v>29752</v>
      </c>
      <c r="AG6926" s="9"/>
      <c r="AH6926" s="9" t="s">
        <v>15339</v>
      </c>
      <c r="AI6926" s="9" t="s">
        <v>15339</v>
      </c>
      <c r="AJ6926" s="162">
        <v>2284.2399999999998</v>
      </c>
      <c r="AK6926" s="171">
        <v>0</v>
      </c>
      <c r="AL6926" s="170" t="s">
        <v>1681</v>
      </c>
      <c r="AM6926" s="212" t="s">
        <v>1682</v>
      </c>
      <c r="AO6926" s="215" t="str">
        <f t="shared" si="544"/>
        <v>C-0000033821</v>
      </c>
      <c r="AP6926" s="9" t="s">
        <v>27771</v>
      </c>
      <c r="AQ6926" s="9"/>
      <c r="AR6926" s="9" t="s">
        <v>10902</v>
      </c>
      <c r="AS6926" s="9" t="s">
        <v>10902</v>
      </c>
      <c r="AT6926" s="162">
        <v>14643.76</v>
      </c>
      <c r="AU6926" s="171">
        <v>0</v>
      </c>
      <c r="AV6926" s="170" t="s">
        <v>3895</v>
      </c>
      <c r="AW6926" s="254" t="s">
        <v>3896</v>
      </c>
      <c r="AX6926" s="302" t="str">
        <f>IFERROR(IF(MATCH(AV6926,DOMAIN!$U:$U,0)&gt;0,VLOOKUP(AV6926,DOMAIN!$U:$W,3,0),Portfolio!AV6926),AV6926)</f>
        <v>A3652</v>
      </c>
      <c r="AY6926" s="269">
        <f>MATCH(AO6926,'New Deposit Commission'!$A:$A,0)</f>
        <v>4413</v>
      </c>
    </row>
    <row r="6927" spans="1:51" ht="15" x14ac:dyDescent="0.25">
      <c r="A6927" s="215" t="str">
        <f t="shared" si="540"/>
        <v>C-0000076792</v>
      </c>
      <c r="B6927" s="257" t="s">
        <v>30504</v>
      </c>
      <c r="C6927" s="257"/>
      <c r="D6927" s="257" t="s">
        <v>17376</v>
      </c>
      <c r="E6927" s="257" t="s">
        <v>17376</v>
      </c>
      <c r="F6927" s="212">
        <v>1950000</v>
      </c>
      <c r="G6927" s="212">
        <v>0</v>
      </c>
      <c r="H6927" s="212" t="s">
        <v>747</v>
      </c>
      <c r="I6927" s="252" t="s">
        <v>748</v>
      </c>
      <c r="K6927" s="215" t="str">
        <f t="shared" si="541"/>
        <v>C-0000049917</v>
      </c>
      <c r="L6927" s="257" t="s">
        <v>28378</v>
      </c>
      <c r="M6927" s="257"/>
      <c r="N6927" s="257" t="s">
        <v>12227</v>
      </c>
      <c r="O6927" s="257" t="s">
        <v>12227</v>
      </c>
      <c r="P6927" s="212">
        <v>25000</v>
      </c>
      <c r="Q6927" s="212">
        <v>0</v>
      </c>
      <c r="R6927" s="212" t="s">
        <v>1579</v>
      </c>
      <c r="S6927" s="212" t="s">
        <v>312</v>
      </c>
      <c r="U6927" s="215" t="str">
        <f t="shared" si="542"/>
        <v>C-0000007009</v>
      </c>
      <c r="V6927" s="9" t="s">
        <v>30708</v>
      </c>
      <c r="W6927" s="9"/>
      <c r="X6927" s="9" t="s">
        <v>17957</v>
      </c>
      <c r="Y6927" s="9" t="s">
        <v>17957</v>
      </c>
      <c r="Z6927" s="162">
        <v>20187.86</v>
      </c>
      <c r="AA6927" s="266">
        <v>0</v>
      </c>
      <c r="AB6927" s="266" t="s">
        <v>5751</v>
      </c>
      <c r="AC6927" s="212" t="s">
        <v>13154</v>
      </c>
      <c r="AE6927" s="215" t="str">
        <f t="shared" si="543"/>
        <v>C-0000033649</v>
      </c>
      <c r="AF6927" s="9" t="s">
        <v>27166</v>
      </c>
      <c r="AG6927" s="9"/>
      <c r="AH6927" s="9" t="s">
        <v>9635</v>
      </c>
      <c r="AI6927" s="9" t="s">
        <v>9635</v>
      </c>
      <c r="AJ6927" s="162">
        <v>2183.9699999999998</v>
      </c>
      <c r="AK6927" s="171">
        <v>0</v>
      </c>
      <c r="AL6927" s="170" t="s">
        <v>2690</v>
      </c>
      <c r="AM6927" s="212" t="s">
        <v>2691</v>
      </c>
      <c r="AO6927" s="215" t="str">
        <f t="shared" si="544"/>
        <v>C-0000035187</v>
      </c>
      <c r="AP6927" s="9" t="s">
        <v>29314</v>
      </c>
      <c r="AQ6927" s="9"/>
      <c r="AR6927" s="9" t="s">
        <v>14296</v>
      </c>
      <c r="AS6927" s="9" t="s">
        <v>14296</v>
      </c>
      <c r="AT6927" s="162">
        <v>1857.33</v>
      </c>
      <c r="AU6927" s="171">
        <v>0</v>
      </c>
      <c r="AV6927" s="170" t="s">
        <v>5751</v>
      </c>
      <c r="AW6927" s="254" t="s">
        <v>12839</v>
      </c>
      <c r="AX6927" s="302" t="str">
        <f>IFERROR(IF(MATCH(AV6927,DOMAIN!$U:$U,0)&gt;0,VLOOKUP(AV6927,DOMAIN!$U:$W,3,0),Portfolio!AV6927),AV6927)</f>
        <v>A9999</v>
      </c>
      <c r="AY6927" s="269">
        <f>MATCH(AO6927,'New Deposit Commission'!$A:$A,0)</f>
        <v>5253</v>
      </c>
    </row>
    <row r="6928" spans="1:51" ht="15" x14ac:dyDescent="0.25">
      <c r="A6928" s="215" t="str">
        <f t="shared" si="540"/>
        <v>C-0000056284</v>
      </c>
      <c r="B6928" s="257" t="s">
        <v>29579</v>
      </c>
      <c r="C6928" s="257"/>
      <c r="D6928" s="257" t="s">
        <v>14910</v>
      </c>
      <c r="E6928" s="257" t="s">
        <v>14910</v>
      </c>
      <c r="F6928" s="212">
        <v>10000</v>
      </c>
      <c r="G6928" s="212">
        <v>0</v>
      </c>
      <c r="H6928" s="212" t="s">
        <v>2555</v>
      </c>
      <c r="I6928" s="252" t="s">
        <v>2556</v>
      </c>
      <c r="K6928" s="215" t="str">
        <f t="shared" si="541"/>
        <v>C-0000085845</v>
      </c>
      <c r="L6928" s="257" t="s">
        <v>27318</v>
      </c>
      <c r="M6928" s="257"/>
      <c r="N6928" s="257" t="s">
        <v>9961</v>
      </c>
      <c r="O6928" s="257" t="s">
        <v>9961</v>
      </c>
      <c r="P6928" s="212">
        <v>22000</v>
      </c>
      <c r="Q6928" s="212">
        <v>0</v>
      </c>
      <c r="R6928" s="212" t="s">
        <v>4966</v>
      </c>
      <c r="S6928" s="212" t="s">
        <v>4584</v>
      </c>
      <c r="U6928" s="215" t="str">
        <f t="shared" si="542"/>
        <v>C-0000004840</v>
      </c>
      <c r="V6928" s="9" t="s">
        <v>27478</v>
      </c>
      <c r="W6928" s="9"/>
      <c r="X6928" s="9" t="s">
        <v>10273</v>
      </c>
      <c r="Y6928" s="9" t="s">
        <v>10273</v>
      </c>
      <c r="Z6928" s="162">
        <v>2555.5500000000002</v>
      </c>
      <c r="AA6928" s="266">
        <v>0</v>
      </c>
      <c r="AB6928" s="266" t="s">
        <v>3941</v>
      </c>
      <c r="AC6928" s="212" t="s">
        <v>3942</v>
      </c>
      <c r="AE6928" s="215" t="str">
        <f t="shared" si="543"/>
        <v>C-0000033556</v>
      </c>
      <c r="AF6928" s="9" t="s">
        <v>27147</v>
      </c>
      <c r="AG6928" s="9"/>
      <c r="AH6928" s="9" t="s">
        <v>49262</v>
      </c>
      <c r="AI6928" s="9" t="s">
        <v>49262</v>
      </c>
      <c r="AJ6928" s="162">
        <v>1192.31</v>
      </c>
      <c r="AK6928" s="171">
        <v>0</v>
      </c>
      <c r="AL6928" s="170" t="s">
        <v>2690</v>
      </c>
      <c r="AM6928" s="212" t="s">
        <v>2691</v>
      </c>
      <c r="AO6928" s="215" t="str">
        <f t="shared" si="544"/>
        <v>C-0000009182</v>
      </c>
      <c r="AP6928" s="9" t="s">
        <v>30842</v>
      </c>
      <c r="AQ6928" s="9"/>
      <c r="AR6928" s="9" t="s">
        <v>18359</v>
      </c>
      <c r="AS6928" s="9" t="s">
        <v>18359</v>
      </c>
      <c r="AT6928" s="162">
        <v>11725.63</v>
      </c>
      <c r="AU6928" s="171">
        <v>0</v>
      </c>
      <c r="AV6928" s="170" t="s">
        <v>3406</v>
      </c>
      <c r="AW6928" s="254" t="s">
        <v>3407</v>
      </c>
      <c r="AX6928" s="302" t="str">
        <f>IFERROR(IF(MATCH(AV6928,DOMAIN!$U:$U,0)&gt;0,VLOOKUP(AV6928,DOMAIN!$U:$W,3,0),Portfolio!AV6928),AV6928)</f>
        <v>A2478</v>
      </c>
      <c r="AY6928" s="269">
        <f>MATCH(AO6928,'New Deposit Commission'!$A:$A,0)</f>
        <v>446</v>
      </c>
    </row>
    <row r="6929" spans="1:51" ht="15" x14ac:dyDescent="0.25">
      <c r="A6929" s="215" t="str">
        <f t="shared" si="540"/>
        <v>C-0000057401</v>
      </c>
      <c r="B6929" s="257" t="s">
        <v>27853</v>
      </c>
      <c r="C6929" s="257"/>
      <c r="D6929" s="257" t="s">
        <v>11113</v>
      </c>
      <c r="E6929" s="257" t="s">
        <v>11113</v>
      </c>
      <c r="F6929" s="212">
        <v>2290.19</v>
      </c>
      <c r="G6929" s="212">
        <v>0</v>
      </c>
      <c r="H6929" s="212" t="s">
        <v>3398</v>
      </c>
      <c r="I6929" s="252" t="s">
        <v>3399</v>
      </c>
      <c r="K6929" s="215" t="str">
        <f t="shared" si="541"/>
        <v>C-0000088938</v>
      </c>
      <c r="L6929" s="257" t="s">
        <v>43356</v>
      </c>
      <c r="M6929" s="257"/>
      <c r="N6929" s="257" t="s">
        <v>43357</v>
      </c>
      <c r="O6929" s="257" t="s">
        <v>43357</v>
      </c>
      <c r="P6929" s="212">
        <v>8000</v>
      </c>
      <c r="Q6929" s="212">
        <v>0</v>
      </c>
      <c r="R6929" s="212" t="s">
        <v>5102</v>
      </c>
      <c r="S6929" s="212" t="s">
        <v>2641</v>
      </c>
      <c r="U6929" s="215" t="str">
        <f t="shared" si="542"/>
        <v>C-0000035327</v>
      </c>
      <c r="V6929" s="9" t="s">
        <v>27761</v>
      </c>
      <c r="W6929" s="9"/>
      <c r="X6929" s="9" t="s">
        <v>10883</v>
      </c>
      <c r="Y6929" s="9" t="s">
        <v>10883</v>
      </c>
      <c r="Z6929" s="162">
        <v>1245.8800000000001</v>
      </c>
      <c r="AA6929" s="266">
        <v>0</v>
      </c>
      <c r="AB6929" s="266" t="s">
        <v>3426</v>
      </c>
      <c r="AC6929" s="212" t="s">
        <v>3427</v>
      </c>
      <c r="AE6929" s="215" t="str">
        <f t="shared" si="543"/>
        <v>C-0000031516</v>
      </c>
      <c r="AF6929" s="9" t="s">
        <v>31216</v>
      </c>
      <c r="AG6929" s="9"/>
      <c r="AH6929" s="9" t="s">
        <v>11537</v>
      </c>
      <c r="AI6929" s="9" t="s">
        <v>11537</v>
      </c>
      <c r="AJ6929" s="162">
        <v>1264.33</v>
      </c>
      <c r="AK6929" s="171">
        <v>0</v>
      </c>
      <c r="AL6929" s="170" t="s">
        <v>5751</v>
      </c>
      <c r="AM6929" s="212" t="s">
        <v>13428</v>
      </c>
      <c r="AO6929" s="215" t="str">
        <f t="shared" si="544"/>
        <v>C-0000032389</v>
      </c>
      <c r="AP6929" s="9" t="s">
        <v>30627</v>
      </c>
      <c r="AQ6929" s="9"/>
      <c r="AR6929" s="9" t="s">
        <v>17735</v>
      </c>
      <c r="AS6929" s="9" t="s">
        <v>17735</v>
      </c>
      <c r="AT6929" s="162">
        <v>590000</v>
      </c>
      <c r="AU6929" s="171">
        <v>0</v>
      </c>
      <c r="AV6929" s="170" t="s">
        <v>4401</v>
      </c>
      <c r="AW6929" s="254" t="s">
        <v>2077</v>
      </c>
      <c r="AX6929" s="302" t="str">
        <f>IFERROR(IF(MATCH(AV6929,DOMAIN!$U:$U,0)&gt;0,VLOOKUP(AV6929,DOMAIN!$U:$W,3,0),Portfolio!AV6929),AV6929)</f>
        <v>A2016</v>
      </c>
      <c r="AY6929" s="269">
        <f>MATCH(AO6929,'New Deposit Commission'!$A:$A,0)</f>
        <v>3256</v>
      </c>
    </row>
    <row r="6930" spans="1:51" ht="15" x14ac:dyDescent="0.25">
      <c r="A6930" s="215" t="str">
        <f t="shared" si="540"/>
        <v>C-0000041312</v>
      </c>
      <c r="B6930" s="257" t="s">
        <v>27556</v>
      </c>
      <c r="C6930" s="257"/>
      <c r="D6930" s="257" t="s">
        <v>10468</v>
      </c>
      <c r="E6930" s="257" t="s">
        <v>10468</v>
      </c>
      <c r="F6930" s="212">
        <v>3983935.13</v>
      </c>
      <c r="G6930" s="212">
        <v>0</v>
      </c>
      <c r="H6930" s="212" t="s">
        <v>2572</v>
      </c>
      <c r="I6930" s="252" t="s">
        <v>1248</v>
      </c>
      <c r="K6930" s="215" t="str">
        <f t="shared" si="541"/>
        <v>C-0000068840</v>
      </c>
      <c r="L6930" s="257" t="s">
        <v>30206</v>
      </c>
      <c r="M6930" s="257"/>
      <c r="N6930" s="257" t="s">
        <v>16526</v>
      </c>
      <c r="O6930" s="257" t="s">
        <v>16526</v>
      </c>
      <c r="P6930" s="212">
        <v>14000</v>
      </c>
      <c r="Q6930" s="212">
        <v>0</v>
      </c>
      <c r="R6930" s="212" t="s">
        <v>2675</v>
      </c>
      <c r="S6930" s="212" t="s">
        <v>339</v>
      </c>
      <c r="U6930" s="215" t="str">
        <f t="shared" si="542"/>
        <v>C-0000018150</v>
      </c>
      <c r="V6930" s="9" t="s">
        <v>27885</v>
      </c>
      <c r="W6930" s="9"/>
      <c r="X6930" s="9" t="s">
        <v>11167</v>
      </c>
      <c r="Y6930" s="9" t="s">
        <v>11167</v>
      </c>
      <c r="Z6930" s="162">
        <v>5000</v>
      </c>
      <c r="AA6930" s="266">
        <v>0</v>
      </c>
      <c r="AB6930" s="266" t="s">
        <v>3398</v>
      </c>
      <c r="AC6930" s="212" t="s">
        <v>3399</v>
      </c>
      <c r="AE6930" s="215" t="str">
        <f t="shared" si="543"/>
        <v>C-0000032835</v>
      </c>
      <c r="AF6930" s="9" t="s">
        <v>30927</v>
      </c>
      <c r="AG6930" s="9"/>
      <c r="AH6930" s="9" t="s">
        <v>18596</v>
      </c>
      <c r="AI6930" s="9" t="s">
        <v>18596</v>
      </c>
      <c r="AJ6930" s="162">
        <v>12865.15</v>
      </c>
      <c r="AK6930" s="171">
        <v>0</v>
      </c>
      <c r="AL6930" s="170" t="s">
        <v>5751</v>
      </c>
      <c r="AM6930" s="212" t="s">
        <v>16717</v>
      </c>
      <c r="AO6930" s="215" t="str">
        <f t="shared" si="544"/>
        <v>C-0000039686</v>
      </c>
      <c r="AP6930" s="9" t="s">
        <v>28097</v>
      </c>
      <c r="AQ6930" s="9"/>
      <c r="AR6930" s="9" t="s">
        <v>11606</v>
      </c>
      <c r="AS6930" s="9" t="s">
        <v>11606</v>
      </c>
      <c r="AT6930" s="162">
        <v>1193.93</v>
      </c>
      <c r="AU6930" s="171">
        <v>0</v>
      </c>
      <c r="AV6930" s="170" t="s">
        <v>4956</v>
      </c>
      <c r="AW6930" s="254" t="s">
        <v>4957</v>
      </c>
      <c r="AX6930" s="302" t="str">
        <f>IFERROR(IF(MATCH(AV6930,DOMAIN!$U:$U,0)&gt;0,VLOOKUP(AV6930,DOMAIN!$U:$W,3,0),Portfolio!AV6930),AV6930)</f>
        <v>A3486</v>
      </c>
      <c r="AY6930" s="269">
        <f>MATCH(AO6930,'New Deposit Commission'!$A:$A,0)</f>
        <v>5350</v>
      </c>
    </row>
    <row r="6931" spans="1:51" ht="15" x14ac:dyDescent="0.25">
      <c r="A6931" s="215" t="str">
        <f t="shared" si="540"/>
        <v>C-0000079452</v>
      </c>
      <c r="B6931" s="257" t="s">
        <v>31018</v>
      </c>
      <c r="C6931" s="257"/>
      <c r="D6931" s="257" t="s">
        <v>18877</v>
      </c>
      <c r="E6931" s="257" t="s">
        <v>18877</v>
      </c>
      <c r="F6931" s="212">
        <v>22000</v>
      </c>
      <c r="G6931" s="212">
        <v>0</v>
      </c>
      <c r="H6931" s="212" t="s">
        <v>1740</v>
      </c>
      <c r="I6931" s="252" t="s">
        <v>1741</v>
      </c>
      <c r="K6931" s="215" t="str">
        <f t="shared" si="541"/>
        <v>C-0000038999</v>
      </c>
      <c r="L6931" s="257" t="s">
        <v>28403</v>
      </c>
      <c r="M6931" s="257"/>
      <c r="N6931" s="257" t="s">
        <v>4670</v>
      </c>
      <c r="O6931" s="257" t="s">
        <v>4670</v>
      </c>
      <c r="P6931" s="212">
        <v>4000</v>
      </c>
      <c r="Q6931" s="212">
        <v>0</v>
      </c>
      <c r="R6931" s="212" t="s">
        <v>3229</v>
      </c>
      <c r="S6931" s="212" t="s">
        <v>3230</v>
      </c>
      <c r="U6931" s="215" t="str">
        <f t="shared" si="542"/>
        <v>C-0000034283</v>
      </c>
      <c r="V6931" s="9" t="s">
        <v>29525</v>
      </c>
      <c r="W6931" s="9"/>
      <c r="X6931" s="9" t="s">
        <v>14780</v>
      </c>
      <c r="Y6931" s="9" t="s">
        <v>14780</v>
      </c>
      <c r="Z6931" s="162">
        <v>1262.3399999999999</v>
      </c>
      <c r="AA6931" s="266">
        <v>0</v>
      </c>
      <c r="AB6931" s="266" t="s">
        <v>596</v>
      </c>
      <c r="AC6931" s="212" t="s">
        <v>597</v>
      </c>
      <c r="AE6931" s="215" t="str">
        <f t="shared" si="543"/>
        <v>C-0000032775</v>
      </c>
      <c r="AF6931" s="9" t="s">
        <v>30606</v>
      </c>
      <c r="AG6931" s="9"/>
      <c r="AH6931" s="9" t="s">
        <v>17683</v>
      </c>
      <c r="AI6931" s="9" t="s">
        <v>17683</v>
      </c>
      <c r="AJ6931" s="162">
        <v>740.4</v>
      </c>
      <c r="AK6931" s="171">
        <v>0</v>
      </c>
      <c r="AL6931" s="170" t="s">
        <v>5751</v>
      </c>
      <c r="AM6931" s="212" t="s">
        <v>13742</v>
      </c>
      <c r="AO6931" s="215" t="str">
        <f t="shared" si="544"/>
        <v>C-0000036190</v>
      </c>
      <c r="AP6931" s="9" t="s">
        <v>28117</v>
      </c>
      <c r="AQ6931" s="9"/>
      <c r="AR6931" s="9" t="s">
        <v>11646</v>
      </c>
      <c r="AS6931" s="9" t="s">
        <v>11646</v>
      </c>
      <c r="AT6931" s="162">
        <v>2450.87</v>
      </c>
      <c r="AU6931" s="171">
        <v>0</v>
      </c>
      <c r="AV6931" s="170" t="s">
        <v>4956</v>
      </c>
      <c r="AW6931" s="254" t="s">
        <v>4957</v>
      </c>
      <c r="AX6931" s="302" t="str">
        <f>IFERROR(IF(MATCH(AV6931,DOMAIN!$U:$U,0)&gt;0,VLOOKUP(AV6931,DOMAIN!$U:$W,3,0),Portfolio!AV6931),AV6931)</f>
        <v>A3486</v>
      </c>
      <c r="AY6931" s="269">
        <f>MATCH(AO6931,'New Deposit Commission'!$A:$A,0)</f>
        <v>7804</v>
      </c>
    </row>
    <row r="6932" spans="1:51" ht="15" x14ac:dyDescent="0.25">
      <c r="A6932" s="215" t="str">
        <f t="shared" si="540"/>
        <v>C-0000075179</v>
      </c>
      <c r="B6932" s="257" t="s">
        <v>28668</v>
      </c>
      <c r="C6932" s="257"/>
      <c r="D6932" s="257" t="s">
        <v>11465</v>
      </c>
      <c r="E6932" s="257" t="s">
        <v>11465</v>
      </c>
      <c r="F6932" s="212">
        <v>84000</v>
      </c>
      <c r="G6932" s="212">
        <v>0</v>
      </c>
      <c r="H6932" s="212" t="s">
        <v>5296</v>
      </c>
      <c r="I6932" s="252" t="s">
        <v>3874</v>
      </c>
      <c r="K6932" s="215" t="str">
        <f t="shared" si="541"/>
        <v>C-0000032657</v>
      </c>
      <c r="L6932" s="257" t="s">
        <v>28536</v>
      </c>
      <c r="M6932" s="257"/>
      <c r="N6932" s="257" t="s">
        <v>5788</v>
      </c>
      <c r="O6932" s="257" t="s">
        <v>5788</v>
      </c>
      <c r="P6932" s="212">
        <v>162000</v>
      </c>
      <c r="Q6932" s="212">
        <v>0</v>
      </c>
      <c r="R6932" s="212" t="s">
        <v>3406</v>
      </c>
      <c r="S6932" s="212" t="s">
        <v>3407</v>
      </c>
      <c r="U6932" s="215" t="str">
        <f t="shared" si="542"/>
        <v>C-0000039389</v>
      </c>
      <c r="V6932" s="9" t="s">
        <v>28226</v>
      </c>
      <c r="W6932" s="9"/>
      <c r="X6932" s="9" t="s">
        <v>42410</v>
      </c>
      <c r="Y6932" s="9" t="s">
        <v>42410</v>
      </c>
      <c r="Z6932" s="162">
        <v>3341.92</v>
      </c>
      <c r="AA6932" s="266">
        <v>0</v>
      </c>
      <c r="AB6932" s="266" t="s">
        <v>4917</v>
      </c>
      <c r="AC6932" s="212" t="s">
        <v>4918</v>
      </c>
      <c r="AE6932" s="215" t="str">
        <f t="shared" si="543"/>
        <v>C-0000031262</v>
      </c>
      <c r="AF6932" s="9" t="s">
        <v>29128</v>
      </c>
      <c r="AG6932" s="9"/>
      <c r="AH6932" s="9" t="s">
        <v>13880</v>
      </c>
      <c r="AI6932" s="9" t="s">
        <v>13880</v>
      </c>
      <c r="AJ6932" s="162">
        <v>2414.39</v>
      </c>
      <c r="AK6932" s="171">
        <v>0</v>
      </c>
      <c r="AL6932" s="170" t="s">
        <v>4419</v>
      </c>
      <c r="AM6932" s="212" t="s">
        <v>1469</v>
      </c>
      <c r="AO6932" s="215" t="str">
        <f t="shared" si="544"/>
        <v>C-0000036431</v>
      </c>
      <c r="AP6932" s="9" t="s">
        <v>29036</v>
      </c>
      <c r="AQ6932" s="9"/>
      <c r="AR6932" s="9" t="s">
        <v>13654</v>
      </c>
      <c r="AS6932" s="9" t="s">
        <v>13654</v>
      </c>
      <c r="AT6932" s="162">
        <v>1221.69</v>
      </c>
      <c r="AU6932" s="171">
        <v>0</v>
      </c>
      <c r="AV6932" s="170" t="s">
        <v>4917</v>
      </c>
      <c r="AW6932" s="254" t="s">
        <v>4918</v>
      </c>
      <c r="AX6932" s="302" t="str">
        <f>IFERROR(IF(MATCH(AV6932,DOMAIN!$U:$U,0)&gt;0,VLOOKUP(AV6932,DOMAIN!$U:$W,3,0),Portfolio!AV6932),AV6932)</f>
        <v>A2753</v>
      </c>
      <c r="AY6932" s="269">
        <f>MATCH(AO6932,'New Deposit Commission'!$A:$A,0)</f>
        <v>2219</v>
      </c>
    </row>
    <row r="6933" spans="1:51" ht="15" x14ac:dyDescent="0.25">
      <c r="A6933" s="215" t="str">
        <f t="shared" si="540"/>
        <v>C-0000084061</v>
      </c>
      <c r="B6933" s="257" t="s">
        <v>28937</v>
      </c>
      <c r="C6933" s="257"/>
      <c r="D6933" s="257" t="s">
        <v>13447</v>
      </c>
      <c r="E6933" s="257" t="s">
        <v>13447</v>
      </c>
      <c r="F6933" s="212">
        <v>150000</v>
      </c>
      <c r="G6933" s="212">
        <v>0</v>
      </c>
      <c r="H6933" s="212" t="s">
        <v>2655</v>
      </c>
      <c r="I6933" s="252" t="s">
        <v>677</v>
      </c>
      <c r="K6933" s="215" t="str">
        <f t="shared" si="541"/>
        <v>C-0000075295</v>
      </c>
      <c r="L6933" s="257" t="s">
        <v>28701</v>
      </c>
      <c r="M6933" s="257"/>
      <c r="N6933" s="257" t="s">
        <v>12954</v>
      </c>
      <c r="O6933" s="257" t="s">
        <v>12954</v>
      </c>
      <c r="P6933" s="212">
        <v>5000</v>
      </c>
      <c r="Q6933" s="212">
        <v>0</v>
      </c>
      <c r="R6933" s="212" t="s">
        <v>2546</v>
      </c>
      <c r="S6933" s="212" t="s">
        <v>2547</v>
      </c>
      <c r="U6933" s="215" t="str">
        <f t="shared" si="542"/>
        <v>C-0000037303</v>
      </c>
      <c r="V6933" s="9" t="s">
        <v>31198</v>
      </c>
      <c r="W6933" s="9"/>
      <c r="X6933" s="9" t="s">
        <v>4528</v>
      </c>
      <c r="Y6933" s="9" t="s">
        <v>4528</v>
      </c>
      <c r="Z6933" s="162">
        <v>1081.42</v>
      </c>
      <c r="AA6933" s="266">
        <v>0</v>
      </c>
      <c r="AB6933" s="266" t="s">
        <v>4917</v>
      </c>
      <c r="AC6933" s="212" t="s">
        <v>4918</v>
      </c>
      <c r="AE6933" s="215" t="str">
        <f t="shared" si="543"/>
        <v>C-0000033462</v>
      </c>
      <c r="AF6933" s="9" t="s">
        <v>27137</v>
      </c>
      <c r="AG6933" s="9"/>
      <c r="AH6933" s="9" t="s">
        <v>49340</v>
      </c>
      <c r="AI6933" s="9" t="s">
        <v>49340</v>
      </c>
      <c r="AJ6933" s="162">
        <v>1193.1600000000001</v>
      </c>
      <c r="AK6933" s="171">
        <v>0</v>
      </c>
      <c r="AL6933" s="170" t="s">
        <v>2690</v>
      </c>
      <c r="AM6933" s="212" t="s">
        <v>2691</v>
      </c>
      <c r="AO6933" s="215" t="str">
        <f t="shared" si="544"/>
        <v>C-0000037100</v>
      </c>
      <c r="AP6933" s="9" t="s">
        <v>29980</v>
      </c>
      <c r="AQ6933" s="9"/>
      <c r="AR6933" s="9" t="s">
        <v>15917</v>
      </c>
      <c r="AS6933" s="9" t="s">
        <v>15917</v>
      </c>
      <c r="AT6933" s="162">
        <v>4572.34</v>
      </c>
      <c r="AU6933" s="171">
        <v>0</v>
      </c>
      <c r="AV6933" s="170" t="s">
        <v>43250</v>
      </c>
      <c r="AW6933" s="254" t="s">
        <v>4507</v>
      </c>
      <c r="AX6933" s="302" t="str">
        <f>IFERROR(IF(MATCH(AV6933,DOMAIN!$U:$U,0)&gt;0,VLOOKUP(AV6933,DOMAIN!$U:$W,3,0),Portfolio!AV6933),AV6933)</f>
        <v>100571</v>
      </c>
      <c r="AY6933" s="269">
        <f>MATCH(AO6933,'New Deposit Commission'!$A:$A,0)</f>
        <v>1282</v>
      </c>
    </row>
    <row r="6934" spans="1:51" ht="15" x14ac:dyDescent="0.25">
      <c r="A6934" s="215" t="str">
        <f t="shared" si="540"/>
        <v>C-0000049917</v>
      </c>
      <c r="B6934" s="257" t="s">
        <v>28378</v>
      </c>
      <c r="C6934" s="257"/>
      <c r="D6934" s="257" t="s">
        <v>12227</v>
      </c>
      <c r="E6934" s="257" t="s">
        <v>12227</v>
      </c>
      <c r="F6934" s="212">
        <v>25000</v>
      </c>
      <c r="G6934" s="212">
        <v>0</v>
      </c>
      <c r="H6934" s="212" t="s">
        <v>1579</v>
      </c>
      <c r="I6934" s="252" t="s">
        <v>312</v>
      </c>
      <c r="K6934" s="215" t="str">
        <f t="shared" si="541"/>
        <v>C-0000083943</v>
      </c>
      <c r="L6934" s="257" t="s">
        <v>30759</v>
      </c>
      <c r="M6934" s="257"/>
      <c r="N6934" s="257" t="s">
        <v>10067</v>
      </c>
      <c r="O6934" s="257" t="s">
        <v>10067</v>
      </c>
      <c r="P6934" s="212">
        <v>48000</v>
      </c>
      <c r="Q6934" s="212">
        <v>0</v>
      </c>
      <c r="R6934" s="212" t="s">
        <v>4956</v>
      </c>
      <c r="S6934" s="212" t="s">
        <v>4957</v>
      </c>
      <c r="U6934" s="215" t="str">
        <f t="shared" si="542"/>
        <v>C-0000035948</v>
      </c>
      <c r="V6934" s="9" t="s">
        <v>28621</v>
      </c>
      <c r="W6934" s="9"/>
      <c r="X6934" s="9" t="s">
        <v>12782</v>
      </c>
      <c r="Y6934" s="9" t="s">
        <v>12782</v>
      </c>
      <c r="Z6934" s="162">
        <v>22878.560000000001</v>
      </c>
      <c r="AA6934" s="266">
        <v>0</v>
      </c>
      <c r="AB6934" s="266" t="s">
        <v>4917</v>
      </c>
      <c r="AC6934" s="212" t="s">
        <v>4918</v>
      </c>
      <c r="AE6934" s="215" t="str">
        <f t="shared" si="543"/>
        <v>C-0000033888</v>
      </c>
      <c r="AF6934" s="9" t="s">
        <v>27713</v>
      </c>
      <c r="AG6934" s="9"/>
      <c r="AH6934" s="9" t="s">
        <v>10790</v>
      </c>
      <c r="AI6934" s="9" t="s">
        <v>10790</v>
      </c>
      <c r="AJ6934" s="162">
        <v>2961.65</v>
      </c>
      <c r="AK6934" s="171">
        <v>0</v>
      </c>
      <c r="AL6934" s="170" t="s">
        <v>3426</v>
      </c>
      <c r="AM6934" s="212" t="s">
        <v>3427</v>
      </c>
      <c r="AO6934" s="215" t="str">
        <f t="shared" si="544"/>
        <v>C-0000035810</v>
      </c>
      <c r="AP6934" s="9" t="s">
        <v>29666</v>
      </c>
      <c r="AQ6934" s="9"/>
      <c r="AR6934" s="9" t="s">
        <v>15139</v>
      </c>
      <c r="AS6934" s="9" t="s">
        <v>15139</v>
      </c>
      <c r="AT6934" s="162">
        <v>3499.71</v>
      </c>
      <c r="AU6934" s="171">
        <v>0</v>
      </c>
      <c r="AV6934" s="170" t="s">
        <v>463</v>
      </c>
      <c r="AW6934" s="254" t="s">
        <v>339</v>
      </c>
      <c r="AX6934" s="302" t="str">
        <f>IFERROR(IF(MATCH(AV6934,DOMAIN!$U:$U,0)&gt;0,VLOOKUP(AV6934,DOMAIN!$U:$W,3,0),Portfolio!AV6934),AV6934)</f>
        <v>A2476</v>
      </c>
      <c r="AY6934" s="269">
        <f>MATCH(AO6934,'New Deposit Commission'!$A:$A,0)</f>
        <v>1283</v>
      </c>
    </row>
    <row r="6935" spans="1:51" ht="15" x14ac:dyDescent="0.25">
      <c r="A6935" s="215" t="str">
        <f t="shared" si="540"/>
        <v>C-0000085845</v>
      </c>
      <c r="B6935" s="257" t="s">
        <v>27318</v>
      </c>
      <c r="C6935" s="257"/>
      <c r="D6935" s="257" t="s">
        <v>9961</v>
      </c>
      <c r="E6935" s="257" t="s">
        <v>9961</v>
      </c>
      <c r="F6935" s="212">
        <v>20000</v>
      </c>
      <c r="G6935" s="212">
        <v>0</v>
      </c>
      <c r="H6935" s="212" t="s">
        <v>4966</v>
      </c>
      <c r="I6935" s="252" t="s">
        <v>4584</v>
      </c>
      <c r="K6935" s="215" t="str">
        <f t="shared" si="541"/>
        <v>C-0000078148</v>
      </c>
      <c r="L6935" s="257" t="s">
        <v>28955</v>
      </c>
      <c r="M6935" s="257"/>
      <c r="N6935" s="257" t="s">
        <v>13486</v>
      </c>
      <c r="O6935" s="257" t="s">
        <v>13486</v>
      </c>
      <c r="P6935" s="212">
        <v>10000</v>
      </c>
      <c r="Q6935" s="212">
        <v>0</v>
      </c>
      <c r="R6935" s="212" t="s">
        <v>4741</v>
      </c>
      <c r="S6935" s="212" t="s">
        <v>1711</v>
      </c>
      <c r="U6935" s="215" t="str">
        <f t="shared" si="542"/>
        <v>C-0000036855</v>
      </c>
      <c r="V6935" s="9" t="s">
        <v>28274</v>
      </c>
      <c r="W6935" s="9"/>
      <c r="X6935" s="9" t="s">
        <v>11989</v>
      </c>
      <c r="Y6935" s="9" t="s">
        <v>11989</v>
      </c>
      <c r="Z6935" s="162">
        <v>1081.42</v>
      </c>
      <c r="AA6935" s="266">
        <v>0</v>
      </c>
      <c r="AB6935" s="266" t="s">
        <v>3255</v>
      </c>
      <c r="AC6935" s="212" t="s">
        <v>3256</v>
      </c>
      <c r="AE6935" s="215" t="str">
        <f t="shared" si="543"/>
        <v>C-0000033251</v>
      </c>
      <c r="AF6935" s="9" t="s">
        <v>27725</v>
      </c>
      <c r="AG6935" s="9"/>
      <c r="AH6935" s="9" t="s">
        <v>10812</v>
      </c>
      <c r="AI6935" s="9" t="s">
        <v>10812</v>
      </c>
      <c r="AJ6935" s="162">
        <v>740.4</v>
      </c>
      <c r="AK6935" s="171">
        <v>0</v>
      </c>
      <c r="AL6935" s="170" t="s">
        <v>3426</v>
      </c>
      <c r="AM6935" s="212" t="s">
        <v>3427</v>
      </c>
      <c r="AO6935" s="215" t="str">
        <f t="shared" si="544"/>
        <v>C-0000032546</v>
      </c>
      <c r="AP6935" s="9" t="s">
        <v>31274</v>
      </c>
      <c r="AQ6935" s="9"/>
      <c r="AR6935" s="9" t="s">
        <v>19630</v>
      </c>
      <c r="AS6935" s="9" t="s">
        <v>19630</v>
      </c>
      <c r="AT6935" s="162">
        <v>631.15</v>
      </c>
      <c r="AU6935" s="171">
        <v>0</v>
      </c>
      <c r="AV6935" s="170" t="s">
        <v>5751</v>
      </c>
      <c r="AW6935" s="254" t="s">
        <v>13947</v>
      </c>
      <c r="AX6935" s="302" t="str">
        <f>IFERROR(IF(MATCH(AV6935,DOMAIN!$U:$U,0)&gt;0,VLOOKUP(AV6935,DOMAIN!$U:$W,3,0),Portfolio!AV6935),AV6935)</f>
        <v>A9999</v>
      </c>
      <c r="AY6935" s="269">
        <f>MATCH(AO6935,'New Deposit Commission'!$A:$A,0)</f>
        <v>4515</v>
      </c>
    </row>
    <row r="6936" spans="1:51" ht="15" x14ac:dyDescent="0.25">
      <c r="A6936" s="215" t="str">
        <f t="shared" si="540"/>
        <v>C-0000088938</v>
      </c>
      <c r="B6936" s="257" t="s">
        <v>43356</v>
      </c>
      <c r="C6936" s="257"/>
      <c r="D6936" s="257" t="s">
        <v>43357</v>
      </c>
      <c r="E6936" s="257" t="s">
        <v>43357</v>
      </c>
      <c r="F6936" s="212">
        <v>6000</v>
      </c>
      <c r="G6936" s="212">
        <v>0</v>
      </c>
      <c r="H6936" s="212" t="s">
        <v>5102</v>
      </c>
      <c r="I6936" s="252" t="s">
        <v>2641</v>
      </c>
      <c r="K6936" s="215" t="str">
        <f t="shared" si="541"/>
        <v>C-0000086385</v>
      </c>
      <c r="L6936" s="257" t="s">
        <v>29232</v>
      </c>
      <c r="M6936" s="257"/>
      <c r="N6936" s="257" t="s">
        <v>14116</v>
      </c>
      <c r="O6936" s="257" t="s">
        <v>14116</v>
      </c>
      <c r="P6936" s="212">
        <v>5800000</v>
      </c>
      <c r="Q6936" s="212">
        <v>0</v>
      </c>
      <c r="R6936" s="212" t="s">
        <v>1622</v>
      </c>
      <c r="S6936" s="212" t="s">
        <v>1623</v>
      </c>
      <c r="U6936" s="215" t="str">
        <f t="shared" si="542"/>
        <v>C-0000035622</v>
      </c>
      <c r="V6936" s="9" t="s">
        <v>30384</v>
      </c>
      <c r="W6936" s="9"/>
      <c r="X6936" s="9" t="s">
        <v>17025</v>
      </c>
      <c r="Y6936" s="9" t="s">
        <v>17025</v>
      </c>
      <c r="Z6936" s="162">
        <v>1229.7</v>
      </c>
      <c r="AA6936" s="266">
        <v>0</v>
      </c>
      <c r="AB6936" s="266" t="s">
        <v>43242</v>
      </c>
      <c r="AC6936" s="212" t="s">
        <v>3184</v>
      </c>
      <c r="AE6936" s="215" t="str">
        <f t="shared" si="543"/>
        <v>C-0000035504</v>
      </c>
      <c r="AF6936" s="9" t="s">
        <v>31252</v>
      </c>
      <c r="AG6936" s="9"/>
      <c r="AH6936" s="9" t="s">
        <v>19571</v>
      </c>
      <c r="AI6936" s="9" t="s">
        <v>19571</v>
      </c>
      <c r="AJ6936" s="162">
        <v>1186.74</v>
      </c>
      <c r="AK6936" s="171">
        <v>0</v>
      </c>
      <c r="AL6936" s="170" t="s">
        <v>5751</v>
      </c>
      <c r="AM6936" s="212" t="s">
        <v>12925</v>
      </c>
      <c r="AO6936" s="215" t="str">
        <f t="shared" si="544"/>
        <v>C-0000034766</v>
      </c>
      <c r="AP6936" s="9" t="s">
        <v>29047</v>
      </c>
      <c r="AQ6936" s="9"/>
      <c r="AR6936" s="9" t="s">
        <v>13678</v>
      </c>
      <c r="AS6936" s="9" t="s">
        <v>13678</v>
      </c>
      <c r="AT6936" s="162">
        <v>3560.2</v>
      </c>
      <c r="AU6936" s="171">
        <v>0</v>
      </c>
      <c r="AV6936" s="170" t="s">
        <v>5751</v>
      </c>
      <c r="AW6936" s="254" t="s">
        <v>12645</v>
      </c>
      <c r="AX6936" s="302" t="str">
        <f>IFERROR(IF(MATCH(AV6936,DOMAIN!$U:$U,0)&gt;0,VLOOKUP(AV6936,DOMAIN!$U:$W,3,0),Portfolio!AV6936),AV6936)</f>
        <v>A9999</v>
      </c>
      <c r="AY6936" s="269">
        <f>MATCH(AO6936,'New Deposit Commission'!$A:$A,0)</f>
        <v>2129</v>
      </c>
    </row>
    <row r="6937" spans="1:51" ht="15" x14ac:dyDescent="0.25">
      <c r="A6937" s="215" t="str">
        <f t="shared" si="540"/>
        <v>C-0000068840</v>
      </c>
      <c r="B6937" s="257" t="s">
        <v>30206</v>
      </c>
      <c r="C6937" s="257"/>
      <c r="D6937" s="257" t="s">
        <v>16526</v>
      </c>
      <c r="E6937" s="257" t="s">
        <v>16526</v>
      </c>
      <c r="F6937" s="212">
        <v>14000</v>
      </c>
      <c r="G6937" s="212">
        <v>0</v>
      </c>
      <c r="H6937" s="212" t="s">
        <v>2675</v>
      </c>
      <c r="I6937" s="252" t="s">
        <v>339</v>
      </c>
      <c r="K6937" s="215" t="str">
        <f t="shared" si="541"/>
        <v>C-0000075059</v>
      </c>
      <c r="L6937" s="257" t="s">
        <v>28143</v>
      </c>
      <c r="M6937" s="257"/>
      <c r="N6937" s="257" t="s">
        <v>11704</v>
      </c>
      <c r="O6937" s="257" t="s">
        <v>11704</v>
      </c>
      <c r="P6937" s="212">
        <v>77000</v>
      </c>
      <c r="Q6937" s="212">
        <v>0</v>
      </c>
      <c r="R6937" s="212" t="s">
        <v>3341</v>
      </c>
      <c r="S6937" s="212" t="s">
        <v>3342</v>
      </c>
      <c r="U6937" s="215" t="str">
        <f t="shared" si="542"/>
        <v>C-0000032777</v>
      </c>
      <c r="V6937" s="9" t="s">
        <v>30451</v>
      </c>
      <c r="W6937" s="9"/>
      <c r="X6937" s="9" t="s">
        <v>2932</v>
      </c>
      <c r="Y6937" s="9" t="s">
        <v>2932</v>
      </c>
      <c r="Z6937" s="162">
        <v>5896.29</v>
      </c>
      <c r="AA6937" s="266">
        <v>0</v>
      </c>
      <c r="AB6937" s="266" t="s">
        <v>5751</v>
      </c>
      <c r="AC6937" s="212" t="s">
        <v>14449</v>
      </c>
      <c r="AE6937" s="215" t="str">
        <f t="shared" si="543"/>
        <v>C-0000033623</v>
      </c>
      <c r="AF6937" s="9" t="s">
        <v>27738</v>
      </c>
      <c r="AG6937" s="9"/>
      <c r="AH6937" s="9" t="s">
        <v>10834</v>
      </c>
      <c r="AI6937" s="9" t="s">
        <v>10834</v>
      </c>
      <c r="AJ6937" s="162">
        <v>2224.61</v>
      </c>
      <c r="AK6937" s="171">
        <v>0</v>
      </c>
      <c r="AL6937" s="170" t="s">
        <v>3895</v>
      </c>
      <c r="AM6937" s="212" t="s">
        <v>3896</v>
      </c>
      <c r="AO6937" s="215" t="str">
        <f t="shared" si="544"/>
        <v>C-0000035963</v>
      </c>
      <c r="AP6937" s="9" t="s">
        <v>30204</v>
      </c>
      <c r="AQ6937" s="9"/>
      <c r="AR6937" s="9" t="s">
        <v>16522</v>
      </c>
      <c r="AS6937" s="9" t="s">
        <v>16522</v>
      </c>
      <c r="AT6937" s="162">
        <v>2823.83</v>
      </c>
      <c r="AU6937" s="171">
        <v>0</v>
      </c>
      <c r="AV6937" s="170" t="s">
        <v>43242</v>
      </c>
      <c r="AW6937" s="254" t="s">
        <v>3184</v>
      </c>
      <c r="AX6937" s="302" t="str">
        <f>IFERROR(IF(MATCH(AV6937,DOMAIN!$U:$U,0)&gt;0,VLOOKUP(AV6937,DOMAIN!$U:$W,3,0),Portfolio!AV6937),AV6937)</f>
        <v>200722</v>
      </c>
      <c r="AY6937" s="269">
        <f>MATCH(AO6937,'New Deposit Commission'!$A:$A,0)</f>
        <v>7263</v>
      </c>
    </row>
    <row r="6938" spans="1:51" ht="15" x14ac:dyDescent="0.25">
      <c r="A6938" s="215" t="str">
        <f t="shared" si="540"/>
        <v>C-0000032657</v>
      </c>
      <c r="B6938" s="257" t="s">
        <v>28536</v>
      </c>
      <c r="C6938" s="257"/>
      <c r="D6938" s="257" t="s">
        <v>5788</v>
      </c>
      <c r="E6938" s="257" t="s">
        <v>5788</v>
      </c>
      <c r="F6938" s="212">
        <v>152000</v>
      </c>
      <c r="G6938" s="212">
        <v>0</v>
      </c>
      <c r="H6938" s="212" t="s">
        <v>3406</v>
      </c>
      <c r="I6938" s="252" t="s">
        <v>3407</v>
      </c>
      <c r="K6938" s="215" t="str">
        <f t="shared" si="541"/>
        <v>C-0000075257</v>
      </c>
      <c r="L6938" s="257" t="s">
        <v>28266</v>
      </c>
      <c r="M6938" s="257"/>
      <c r="N6938" s="257" t="s">
        <v>42837</v>
      </c>
      <c r="O6938" s="257" t="s">
        <v>42837</v>
      </c>
      <c r="P6938" s="212">
        <v>78000</v>
      </c>
      <c r="Q6938" s="212">
        <v>0</v>
      </c>
      <c r="R6938" s="212" t="s">
        <v>3255</v>
      </c>
      <c r="S6938" s="212" t="s">
        <v>3256</v>
      </c>
      <c r="U6938" s="215" t="str">
        <f t="shared" si="542"/>
        <v>C-0000034700</v>
      </c>
      <c r="V6938" s="9" t="s">
        <v>25425</v>
      </c>
      <c r="W6938" s="9"/>
      <c r="X6938" s="9" t="s">
        <v>6052</v>
      </c>
      <c r="Y6938" s="9" t="s">
        <v>6052</v>
      </c>
      <c r="Z6938" s="162">
        <v>2551.7600000000002</v>
      </c>
      <c r="AA6938" s="266">
        <v>0</v>
      </c>
      <c r="AB6938" s="266" t="s">
        <v>2363</v>
      </c>
      <c r="AC6938" s="212" t="s">
        <v>2364</v>
      </c>
      <c r="AE6938" s="215" t="str">
        <f t="shared" si="543"/>
        <v>C-0000045954</v>
      </c>
      <c r="AF6938" s="9" t="s">
        <v>27815</v>
      </c>
      <c r="AG6938" s="9"/>
      <c r="AH6938" s="9" t="s">
        <v>11032</v>
      </c>
      <c r="AI6938" s="9" t="s">
        <v>11032</v>
      </c>
      <c r="AJ6938" s="162">
        <v>1271382.23</v>
      </c>
      <c r="AK6938" s="171">
        <v>0</v>
      </c>
      <c r="AL6938" s="170" t="s">
        <v>3426</v>
      </c>
      <c r="AM6938" s="212" t="s">
        <v>3427</v>
      </c>
      <c r="AO6938" s="215" t="str">
        <f t="shared" si="544"/>
        <v>C-0000009615</v>
      </c>
      <c r="AP6938" s="9" t="s">
        <v>5729</v>
      </c>
      <c r="AQ6938" s="9"/>
      <c r="AR6938" s="9" t="s">
        <v>6069</v>
      </c>
      <c r="AS6938" s="9" t="s">
        <v>6069</v>
      </c>
      <c r="AT6938" s="162">
        <v>9139.61</v>
      </c>
      <c r="AU6938" s="171">
        <v>0</v>
      </c>
      <c r="AV6938" s="170" t="s">
        <v>43239</v>
      </c>
      <c r="AW6938" s="254" t="s">
        <v>4155</v>
      </c>
      <c r="AX6938" s="302" t="str">
        <f>IFERROR(IF(MATCH(AV6938,DOMAIN!$U:$U,0)&gt;0,VLOOKUP(AV6938,DOMAIN!$U:$W,3,0),Portfolio!AV6938),AV6938)</f>
        <v>100201</v>
      </c>
      <c r="AY6938" s="269">
        <f>MATCH(AO6938,'New Deposit Commission'!$A:$A,0)</f>
        <v>1385</v>
      </c>
    </row>
    <row r="6939" spans="1:51" ht="15" x14ac:dyDescent="0.25">
      <c r="A6939" s="215" t="str">
        <f t="shared" si="540"/>
        <v>C-0000075295</v>
      </c>
      <c r="B6939" s="257" t="s">
        <v>28701</v>
      </c>
      <c r="C6939" s="257"/>
      <c r="D6939" s="257" t="s">
        <v>12954</v>
      </c>
      <c r="E6939" s="257" t="s">
        <v>12954</v>
      </c>
      <c r="F6939" s="212">
        <v>5000</v>
      </c>
      <c r="G6939" s="212">
        <v>0</v>
      </c>
      <c r="H6939" s="212" t="s">
        <v>2546</v>
      </c>
      <c r="I6939" s="252" t="s">
        <v>2547</v>
      </c>
      <c r="K6939" s="215" t="str">
        <f t="shared" si="541"/>
        <v>C-0000074493</v>
      </c>
      <c r="L6939" s="257" t="s">
        <v>31115</v>
      </c>
      <c r="M6939" s="257"/>
      <c r="N6939" s="257" t="s">
        <v>19161</v>
      </c>
      <c r="O6939" s="257" t="s">
        <v>19161</v>
      </c>
      <c r="P6939" s="212">
        <v>14000</v>
      </c>
      <c r="Q6939" s="212">
        <v>0</v>
      </c>
      <c r="R6939" s="212" t="s">
        <v>45422</v>
      </c>
      <c r="S6939" s="212" t="s">
        <v>2379</v>
      </c>
      <c r="U6939" s="215" t="str">
        <f t="shared" si="542"/>
        <v>C-0000034706</v>
      </c>
      <c r="V6939" s="9" t="s">
        <v>25452</v>
      </c>
      <c r="W6939" s="9"/>
      <c r="X6939" s="9" t="s">
        <v>6101</v>
      </c>
      <c r="Y6939" s="9" t="s">
        <v>6101</v>
      </c>
      <c r="Z6939" s="162">
        <v>1275.29</v>
      </c>
      <c r="AA6939" s="266">
        <v>0</v>
      </c>
      <c r="AB6939" s="266" t="s">
        <v>5053</v>
      </c>
      <c r="AC6939" s="212" t="s">
        <v>5054</v>
      </c>
      <c r="AE6939" s="215" t="str">
        <f t="shared" si="543"/>
        <v>C-0000034316</v>
      </c>
      <c r="AF6939" s="9" t="s">
        <v>28651</v>
      </c>
      <c r="AG6939" s="9"/>
      <c r="AH6939" s="9" t="s">
        <v>12850</v>
      </c>
      <c r="AI6939" s="9" t="s">
        <v>12850</v>
      </c>
      <c r="AJ6939" s="162">
        <v>2429.29</v>
      </c>
      <c r="AK6939" s="171">
        <v>0</v>
      </c>
      <c r="AL6939" s="170" t="s">
        <v>5751</v>
      </c>
      <c r="AM6939" s="212" t="s">
        <v>12851</v>
      </c>
      <c r="AO6939" s="215" t="str">
        <f t="shared" si="544"/>
        <v>C-0000033092</v>
      </c>
      <c r="AP6939" s="9" t="s">
        <v>30458</v>
      </c>
      <c r="AQ6939" s="9"/>
      <c r="AR6939" s="9" t="s">
        <v>17232</v>
      </c>
      <c r="AS6939" s="9" t="s">
        <v>17232</v>
      </c>
      <c r="AT6939" s="162">
        <v>1742.22</v>
      </c>
      <c r="AU6939" s="171">
        <v>0</v>
      </c>
      <c r="AV6939" s="170" t="s">
        <v>5751</v>
      </c>
      <c r="AW6939" s="254" t="s">
        <v>14209</v>
      </c>
      <c r="AX6939" s="302" t="str">
        <f>IFERROR(IF(MATCH(AV6939,DOMAIN!$U:$U,0)&gt;0,VLOOKUP(AV6939,DOMAIN!$U:$W,3,0),Portfolio!AV6939),AV6939)</f>
        <v>A9999</v>
      </c>
      <c r="AY6939" s="269">
        <f>MATCH(AO6939,'New Deposit Commission'!$A:$A,0)</f>
        <v>2777</v>
      </c>
    </row>
    <row r="6940" spans="1:51" ht="15" x14ac:dyDescent="0.25">
      <c r="A6940" s="215" t="str">
        <f t="shared" si="540"/>
        <v>C-0000083943</v>
      </c>
      <c r="B6940" s="257" t="s">
        <v>30759</v>
      </c>
      <c r="C6940" s="257"/>
      <c r="D6940" s="257" t="s">
        <v>10067</v>
      </c>
      <c r="E6940" s="257" t="s">
        <v>10067</v>
      </c>
      <c r="F6940" s="212">
        <v>45000</v>
      </c>
      <c r="G6940" s="212">
        <v>0</v>
      </c>
      <c r="H6940" s="212" t="s">
        <v>4956</v>
      </c>
      <c r="I6940" s="252" t="s">
        <v>4957</v>
      </c>
      <c r="K6940" s="215" t="str">
        <f t="shared" si="541"/>
        <v>C-0000072289</v>
      </c>
      <c r="L6940" s="257" t="s">
        <v>30304</v>
      </c>
      <c r="M6940" s="257"/>
      <c r="N6940" s="257" t="s">
        <v>16807</v>
      </c>
      <c r="O6940" s="257" t="s">
        <v>16807</v>
      </c>
      <c r="P6940" s="212">
        <v>13000</v>
      </c>
      <c r="Q6940" s="212">
        <v>0</v>
      </c>
      <c r="R6940" s="212" t="s">
        <v>4483</v>
      </c>
      <c r="S6940" s="212" t="s">
        <v>4484</v>
      </c>
      <c r="U6940" s="215" t="str">
        <f t="shared" si="542"/>
        <v>C-0000004536</v>
      </c>
      <c r="V6940" s="9" t="s">
        <v>25334</v>
      </c>
      <c r="W6940" s="9"/>
      <c r="X6940" s="9" t="s">
        <v>5879</v>
      </c>
      <c r="Y6940" s="9" t="s">
        <v>5879</v>
      </c>
      <c r="Z6940" s="162">
        <v>85953.51</v>
      </c>
      <c r="AA6940" s="266">
        <v>0</v>
      </c>
      <c r="AB6940" s="266" t="s">
        <v>47145</v>
      </c>
      <c r="AC6940" s="212" t="s">
        <v>47146</v>
      </c>
      <c r="AE6940" s="215" t="str">
        <f t="shared" si="543"/>
        <v>C-0000032832</v>
      </c>
      <c r="AF6940" s="9" t="s">
        <v>30682</v>
      </c>
      <c r="AG6940" s="9"/>
      <c r="AH6940" s="9" t="s">
        <v>17874</v>
      </c>
      <c r="AI6940" s="9" t="s">
        <v>17874</v>
      </c>
      <c r="AJ6940" s="162">
        <v>631.15</v>
      </c>
      <c r="AK6940" s="171">
        <v>0</v>
      </c>
      <c r="AL6940" s="170" t="s">
        <v>5751</v>
      </c>
      <c r="AM6940" s="212" t="s">
        <v>16968</v>
      </c>
      <c r="AO6940" s="215" t="str">
        <f t="shared" si="544"/>
        <v>C-0000032462</v>
      </c>
      <c r="AP6940" s="9" t="s">
        <v>30965</v>
      </c>
      <c r="AQ6940" s="9"/>
      <c r="AR6940" s="9" t="s">
        <v>18704</v>
      </c>
      <c r="AS6940" s="9" t="s">
        <v>18704</v>
      </c>
      <c r="AT6940" s="162">
        <v>2961.65</v>
      </c>
      <c r="AU6940" s="171">
        <v>0</v>
      </c>
      <c r="AV6940" s="170" t="s">
        <v>5751</v>
      </c>
      <c r="AW6940" s="254" t="s">
        <v>14449</v>
      </c>
      <c r="AX6940" s="302" t="str">
        <f>IFERROR(IF(MATCH(AV6940,DOMAIN!$U:$U,0)&gt;0,VLOOKUP(AV6940,DOMAIN!$U:$W,3,0),Portfolio!AV6940),AV6940)</f>
        <v>A9999</v>
      </c>
      <c r="AY6940" s="269">
        <f>MATCH(AO6940,'New Deposit Commission'!$A:$A,0)</f>
        <v>362</v>
      </c>
    </row>
    <row r="6941" spans="1:51" ht="15" x14ac:dyDescent="0.25">
      <c r="A6941" s="215" t="str">
        <f t="shared" si="540"/>
        <v>C-0000078148</v>
      </c>
      <c r="B6941" s="257" t="s">
        <v>28955</v>
      </c>
      <c r="C6941" s="257"/>
      <c r="D6941" s="257" t="s">
        <v>13486</v>
      </c>
      <c r="E6941" s="257" t="s">
        <v>13486</v>
      </c>
      <c r="F6941" s="212">
        <v>10000</v>
      </c>
      <c r="G6941" s="212">
        <v>0</v>
      </c>
      <c r="H6941" s="212" t="s">
        <v>4741</v>
      </c>
      <c r="I6941" s="252" t="s">
        <v>1711</v>
      </c>
      <c r="K6941" s="215" t="str">
        <f t="shared" si="541"/>
        <v>C-0000086467</v>
      </c>
      <c r="L6941" s="257" t="s">
        <v>28390</v>
      </c>
      <c r="M6941" s="257"/>
      <c r="N6941" s="257" t="s">
        <v>12281</v>
      </c>
      <c r="O6941" s="257" t="s">
        <v>12281</v>
      </c>
      <c r="P6941" s="212">
        <v>44000</v>
      </c>
      <c r="Q6941" s="212">
        <v>0</v>
      </c>
      <c r="R6941" s="212" t="s">
        <v>5103</v>
      </c>
      <c r="S6941" s="212" t="s">
        <v>4309</v>
      </c>
      <c r="U6941" s="215" t="str">
        <f t="shared" si="542"/>
        <v>C-0000032062</v>
      </c>
      <c r="V6941" s="9" t="s">
        <v>26909</v>
      </c>
      <c r="W6941" s="9"/>
      <c r="X6941" s="9" t="s">
        <v>9137</v>
      </c>
      <c r="Y6941" s="9" t="s">
        <v>9137</v>
      </c>
      <c r="Z6941" s="162">
        <v>2414.39</v>
      </c>
      <c r="AA6941" s="266">
        <v>0</v>
      </c>
      <c r="AB6941" s="266" t="s">
        <v>2736</v>
      </c>
      <c r="AC6941" s="212" t="s">
        <v>2737</v>
      </c>
      <c r="AE6941" s="215" t="str">
        <f t="shared" si="543"/>
        <v>C-0000035145</v>
      </c>
      <c r="AF6941" s="9" t="s">
        <v>31152</v>
      </c>
      <c r="AG6941" s="9"/>
      <c r="AH6941" s="9" t="s">
        <v>19272</v>
      </c>
      <c r="AI6941" s="9" t="s">
        <v>19272</v>
      </c>
      <c r="AJ6941" s="162">
        <v>2491.8200000000002</v>
      </c>
      <c r="AK6941" s="171">
        <v>0</v>
      </c>
      <c r="AL6941" s="170" t="s">
        <v>5751</v>
      </c>
      <c r="AM6941" s="212" t="s">
        <v>19273</v>
      </c>
      <c r="AO6941" s="215" t="str">
        <f t="shared" si="544"/>
        <v>C-0000034680</v>
      </c>
      <c r="AP6941" s="9" t="s">
        <v>25369</v>
      </c>
      <c r="AQ6941" s="9"/>
      <c r="AR6941" s="9" t="s">
        <v>5947</v>
      </c>
      <c r="AS6941" s="9" t="s">
        <v>5947</v>
      </c>
      <c r="AT6941" s="162">
        <v>1275.29</v>
      </c>
      <c r="AU6941" s="171">
        <v>0</v>
      </c>
      <c r="AV6941" s="170" t="s">
        <v>2363</v>
      </c>
      <c r="AW6941" s="254" t="s">
        <v>2364</v>
      </c>
      <c r="AX6941" s="302" t="str">
        <f>IFERROR(IF(MATCH(AV6941,DOMAIN!$U:$U,0)&gt;0,VLOOKUP(AV6941,DOMAIN!$U:$W,3,0),Portfolio!AV6941),AV6941)</f>
        <v>D3986</v>
      </c>
      <c r="AY6941" s="269">
        <f>MATCH(AO6941,'New Deposit Commission'!$A:$A,0)</f>
        <v>6447</v>
      </c>
    </row>
    <row r="6942" spans="1:51" ht="15" x14ac:dyDescent="0.25">
      <c r="A6942" s="215" t="str">
        <f t="shared" si="540"/>
        <v>C-0000086385</v>
      </c>
      <c r="B6942" s="257" t="s">
        <v>29232</v>
      </c>
      <c r="C6942" s="257"/>
      <c r="D6942" s="257" t="s">
        <v>14116</v>
      </c>
      <c r="E6942" s="257" t="s">
        <v>14116</v>
      </c>
      <c r="F6942" s="212">
        <v>5800000</v>
      </c>
      <c r="G6942" s="212">
        <v>0</v>
      </c>
      <c r="H6942" s="212" t="s">
        <v>1622</v>
      </c>
      <c r="I6942" s="252" t="s">
        <v>1623</v>
      </c>
      <c r="K6942" s="215" t="str">
        <f t="shared" si="541"/>
        <v>C-0000088916</v>
      </c>
      <c r="L6942" s="257" t="s">
        <v>43446</v>
      </c>
      <c r="M6942" s="257"/>
      <c r="N6942" s="257" t="s">
        <v>43447</v>
      </c>
      <c r="O6942" s="257" t="s">
        <v>43447</v>
      </c>
      <c r="P6942" s="212">
        <v>2000</v>
      </c>
      <c r="Q6942" s="212">
        <v>0</v>
      </c>
      <c r="R6942" s="212" t="s">
        <v>1550</v>
      </c>
      <c r="S6942" s="212" t="s">
        <v>1551</v>
      </c>
      <c r="U6942" s="215" t="str">
        <f t="shared" si="542"/>
        <v>C-0000033612</v>
      </c>
      <c r="V6942" s="9" t="s">
        <v>29734</v>
      </c>
      <c r="W6942" s="9"/>
      <c r="X6942" s="9" t="s">
        <v>4213</v>
      </c>
      <c r="Y6942" s="9" t="s">
        <v>4213</v>
      </c>
      <c r="Z6942" s="162">
        <v>1093.07</v>
      </c>
      <c r="AA6942" s="266">
        <v>0</v>
      </c>
      <c r="AB6942" s="266" t="s">
        <v>269</v>
      </c>
      <c r="AC6942" s="212" t="s">
        <v>270</v>
      </c>
      <c r="AE6942" s="215" t="str">
        <f t="shared" si="543"/>
        <v>C-0000033821</v>
      </c>
      <c r="AF6942" s="9" t="s">
        <v>27771</v>
      </c>
      <c r="AG6942" s="9"/>
      <c r="AH6942" s="9" t="s">
        <v>10902</v>
      </c>
      <c r="AI6942" s="9" t="s">
        <v>10902</v>
      </c>
      <c r="AJ6942" s="162">
        <v>14643.76</v>
      </c>
      <c r="AK6942" s="171">
        <v>0</v>
      </c>
      <c r="AL6942" s="170" t="s">
        <v>3895</v>
      </c>
      <c r="AM6942" s="212" t="s">
        <v>3896</v>
      </c>
      <c r="AO6942" s="215" t="str">
        <f t="shared" si="544"/>
        <v>C-0000032871</v>
      </c>
      <c r="AP6942" s="9" t="s">
        <v>26510</v>
      </c>
      <c r="AQ6942" s="9"/>
      <c r="AR6942" s="9" t="s">
        <v>4760</v>
      </c>
      <c r="AS6942" s="9" t="s">
        <v>4760</v>
      </c>
      <c r="AT6942" s="162">
        <v>3110.57</v>
      </c>
      <c r="AU6942" s="171">
        <v>0</v>
      </c>
      <c r="AV6942" s="170" t="s">
        <v>654</v>
      </c>
      <c r="AW6942" s="254" t="s">
        <v>655</v>
      </c>
      <c r="AX6942" s="302" t="str">
        <f>IFERROR(IF(MATCH(AV6942,DOMAIN!$U:$U,0)&gt;0,VLOOKUP(AV6942,DOMAIN!$U:$W,3,0),Portfolio!AV6942),AV6942)</f>
        <v>A3505</v>
      </c>
      <c r="AY6942" s="269">
        <f>MATCH(AO6942,'New Deposit Commission'!$A:$A,0)</f>
        <v>5880</v>
      </c>
    </row>
    <row r="6943" spans="1:51" ht="15" x14ac:dyDescent="0.25">
      <c r="A6943" s="215" t="str">
        <f t="shared" si="540"/>
        <v>C-0000075059</v>
      </c>
      <c r="B6943" s="257" t="s">
        <v>28143</v>
      </c>
      <c r="C6943" s="257"/>
      <c r="D6943" s="257" t="s">
        <v>11704</v>
      </c>
      <c r="E6943" s="257" t="s">
        <v>11704</v>
      </c>
      <c r="F6943" s="212">
        <v>72000</v>
      </c>
      <c r="G6943" s="212">
        <v>0</v>
      </c>
      <c r="H6943" s="212" t="s">
        <v>3341</v>
      </c>
      <c r="I6943" s="252" t="s">
        <v>3342</v>
      </c>
      <c r="K6943" s="215" t="str">
        <f t="shared" si="541"/>
        <v>C-0000060645</v>
      </c>
      <c r="L6943" s="257" t="s">
        <v>31090</v>
      </c>
      <c r="M6943" s="257"/>
      <c r="N6943" s="257" t="s">
        <v>19085</v>
      </c>
      <c r="O6943" s="257" t="s">
        <v>19085</v>
      </c>
      <c r="P6943" s="212">
        <v>500000</v>
      </c>
      <c r="Q6943" s="212">
        <v>0</v>
      </c>
      <c r="R6943" s="212" t="s">
        <v>4667</v>
      </c>
      <c r="S6943" s="212" t="s">
        <v>4668</v>
      </c>
      <c r="U6943" s="215" t="str">
        <f t="shared" si="542"/>
        <v>C-0000033054</v>
      </c>
      <c r="V6943" s="9" t="s">
        <v>26970</v>
      </c>
      <c r="W6943" s="9"/>
      <c r="X6943" s="9" t="s">
        <v>9257</v>
      </c>
      <c r="Y6943" s="9" t="s">
        <v>9257</v>
      </c>
      <c r="Z6943" s="162">
        <v>8025.2</v>
      </c>
      <c r="AA6943" s="266">
        <v>0</v>
      </c>
      <c r="AB6943" s="266" t="s">
        <v>2736</v>
      </c>
      <c r="AC6943" s="212" t="s">
        <v>2737</v>
      </c>
      <c r="AE6943" s="215" t="str">
        <f t="shared" si="543"/>
        <v>C-0000035187</v>
      </c>
      <c r="AF6943" s="9" t="s">
        <v>29314</v>
      </c>
      <c r="AG6943" s="9"/>
      <c r="AH6943" s="9" t="s">
        <v>14296</v>
      </c>
      <c r="AI6943" s="9" t="s">
        <v>14296</v>
      </c>
      <c r="AJ6943" s="162">
        <v>1857.33</v>
      </c>
      <c r="AK6943" s="171">
        <v>0</v>
      </c>
      <c r="AL6943" s="170" t="s">
        <v>5751</v>
      </c>
      <c r="AM6943" s="212" t="s">
        <v>12839</v>
      </c>
      <c r="AO6943" s="215" t="str">
        <f t="shared" si="544"/>
        <v>C-0000032611</v>
      </c>
      <c r="AP6943" s="9" t="s">
        <v>26941</v>
      </c>
      <c r="AQ6943" s="9"/>
      <c r="AR6943" s="9" t="s">
        <v>9206</v>
      </c>
      <c r="AS6943" s="9" t="s">
        <v>9206</v>
      </c>
      <c r="AT6943" s="162">
        <v>1214.68</v>
      </c>
      <c r="AU6943" s="171">
        <v>0</v>
      </c>
      <c r="AV6943" s="170" t="s">
        <v>2736</v>
      </c>
      <c r="AW6943" s="254" t="s">
        <v>2737</v>
      </c>
      <c r="AX6943" s="302" t="str">
        <f>IFERROR(IF(MATCH(AV6943,DOMAIN!$U:$U,0)&gt;0,VLOOKUP(AV6943,DOMAIN!$U:$W,3,0),Portfolio!AV6943),AV6943)</f>
        <v>A2818</v>
      </c>
      <c r="AY6943" s="269">
        <f>MATCH(AO6943,'New Deposit Commission'!$A:$A,0)</f>
        <v>364</v>
      </c>
    </row>
    <row r="6944" spans="1:51" ht="15" x14ac:dyDescent="0.25">
      <c r="A6944" s="215" t="str">
        <f t="shared" si="540"/>
        <v>C-0000088822</v>
      </c>
      <c r="B6944" s="257" t="s">
        <v>43951</v>
      </c>
      <c r="C6944" s="257"/>
      <c r="D6944" s="257" t="s">
        <v>2756</v>
      </c>
      <c r="E6944" s="257" t="s">
        <v>2756</v>
      </c>
      <c r="F6944" s="212">
        <v>4000</v>
      </c>
      <c r="G6944" s="212">
        <v>0</v>
      </c>
      <c r="H6944" s="212" t="s">
        <v>1777</v>
      </c>
      <c r="I6944" s="252" t="s">
        <v>1778</v>
      </c>
      <c r="K6944" s="215" t="str">
        <f t="shared" si="541"/>
        <v>C-0000078991</v>
      </c>
      <c r="L6944" s="257" t="s">
        <v>43672</v>
      </c>
      <c r="M6944" s="257"/>
      <c r="N6944" s="257" t="s">
        <v>43673</v>
      </c>
      <c r="O6944" s="257" t="s">
        <v>43673</v>
      </c>
      <c r="P6944" s="212">
        <v>7000</v>
      </c>
      <c r="Q6944" s="212">
        <v>0</v>
      </c>
      <c r="R6944" s="212" t="s">
        <v>4441</v>
      </c>
      <c r="S6944" s="212" t="s">
        <v>4442</v>
      </c>
      <c r="U6944" s="215" t="str">
        <f t="shared" si="542"/>
        <v>C-0000034348</v>
      </c>
      <c r="V6944" s="9" t="s">
        <v>26881</v>
      </c>
      <c r="W6944" s="9"/>
      <c r="X6944" s="9" t="s">
        <v>9077</v>
      </c>
      <c r="Y6944" s="9" t="s">
        <v>9077</v>
      </c>
      <c r="Z6944" s="162">
        <v>17459.509999999998</v>
      </c>
      <c r="AA6944" s="266">
        <v>0</v>
      </c>
      <c r="AB6944" s="266" t="s">
        <v>2736</v>
      </c>
      <c r="AC6944" s="212" t="s">
        <v>2737</v>
      </c>
      <c r="AE6944" s="215" t="str">
        <f t="shared" si="543"/>
        <v>C-0000009182</v>
      </c>
      <c r="AF6944" s="9" t="s">
        <v>30842</v>
      </c>
      <c r="AG6944" s="9"/>
      <c r="AH6944" s="9" t="s">
        <v>18359</v>
      </c>
      <c r="AI6944" s="9" t="s">
        <v>18359</v>
      </c>
      <c r="AJ6944" s="162">
        <v>11725.63</v>
      </c>
      <c r="AK6944" s="171">
        <v>0</v>
      </c>
      <c r="AL6944" s="170" t="s">
        <v>3406</v>
      </c>
      <c r="AM6944" s="212" t="s">
        <v>3407</v>
      </c>
      <c r="AO6944" s="215" t="str">
        <f t="shared" si="544"/>
        <v>C-0000031774</v>
      </c>
      <c r="AP6944" s="9" t="s">
        <v>30938</v>
      </c>
      <c r="AQ6944" s="9"/>
      <c r="AR6944" s="9" t="s">
        <v>18631</v>
      </c>
      <c r="AS6944" s="9" t="s">
        <v>18631</v>
      </c>
      <c r="AT6944" s="162">
        <v>1480.84</v>
      </c>
      <c r="AU6944" s="171">
        <v>0</v>
      </c>
      <c r="AV6944" s="170" t="s">
        <v>4469</v>
      </c>
      <c r="AW6944" s="254" t="s">
        <v>3007</v>
      </c>
      <c r="AX6944" s="302" t="str">
        <f>IFERROR(IF(MATCH(AV6944,DOMAIN!$U:$U,0)&gt;0,VLOOKUP(AV6944,DOMAIN!$U:$W,3,0),Portfolio!AV6944),AV6944)</f>
        <v>A2225</v>
      </c>
      <c r="AY6944" s="269">
        <f>MATCH(AO6944,'New Deposit Commission'!$A:$A,0)</f>
        <v>7372</v>
      </c>
    </row>
    <row r="6945" spans="1:51" ht="15" x14ac:dyDescent="0.25">
      <c r="A6945" s="215" t="str">
        <f t="shared" si="540"/>
        <v>C-0000075257</v>
      </c>
      <c r="B6945" s="257" t="s">
        <v>28266</v>
      </c>
      <c r="C6945" s="257"/>
      <c r="D6945" s="257" t="s">
        <v>42837</v>
      </c>
      <c r="E6945" s="257" t="s">
        <v>42837</v>
      </c>
      <c r="F6945" s="212">
        <v>78000</v>
      </c>
      <c r="G6945" s="212">
        <v>0</v>
      </c>
      <c r="H6945" s="212" t="s">
        <v>3255</v>
      </c>
      <c r="I6945" s="252" t="s">
        <v>3256</v>
      </c>
      <c r="K6945" s="215" t="str">
        <f t="shared" si="541"/>
        <v>C-0000016877</v>
      </c>
      <c r="L6945" s="257" t="s">
        <v>30766</v>
      </c>
      <c r="M6945" s="257"/>
      <c r="N6945" s="257" t="s">
        <v>18127</v>
      </c>
      <c r="O6945" s="257" t="s">
        <v>18127</v>
      </c>
      <c r="P6945" s="212">
        <v>50000</v>
      </c>
      <c r="Q6945" s="212">
        <v>0</v>
      </c>
      <c r="R6945" s="212" t="s">
        <v>4863</v>
      </c>
      <c r="S6945" s="212" t="s">
        <v>4864</v>
      </c>
      <c r="U6945" s="215" t="str">
        <f t="shared" si="542"/>
        <v>C-0000032330</v>
      </c>
      <c r="V6945" s="9" t="s">
        <v>29223</v>
      </c>
      <c r="W6945" s="9"/>
      <c r="X6945" s="9" t="s">
        <v>14100</v>
      </c>
      <c r="Y6945" s="9" t="s">
        <v>14100</v>
      </c>
      <c r="Z6945" s="162">
        <v>4898.3500000000004</v>
      </c>
      <c r="AA6945" s="266">
        <v>0</v>
      </c>
      <c r="AB6945" s="266" t="s">
        <v>5751</v>
      </c>
      <c r="AC6945" s="212" t="s">
        <v>12884</v>
      </c>
      <c r="AE6945" s="215" t="str">
        <f t="shared" si="543"/>
        <v>C-0000032389</v>
      </c>
      <c r="AF6945" s="9" t="s">
        <v>30627</v>
      </c>
      <c r="AG6945" s="9"/>
      <c r="AH6945" s="9" t="s">
        <v>17735</v>
      </c>
      <c r="AI6945" s="9" t="s">
        <v>17735</v>
      </c>
      <c r="AJ6945" s="162">
        <v>580000</v>
      </c>
      <c r="AK6945" s="171">
        <v>0</v>
      </c>
      <c r="AL6945" s="170" t="s">
        <v>4401</v>
      </c>
      <c r="AM6945" s="212" t="s">
        <v>2077</v>
      </c>
      <c r="AO6945" s="215" t="str">
        <f t="shared" si="544"/>
        <v>C-0000033699</v>
      </c>
      <c r="AP6945" s="9" t="s">
        <v>30064</v>
      </c>
      <c r="AQ6945" s="9"/>
      <c r="AR6945" s="9" t="s">
        <v>4508</v>
      </c>
      <c r="AS6945" s="9" t="s">
        <v>4508</v>
      </c>
      <c r="AT6945" s="162">
        <v>2424.15</v>
      </c>
      <c r="AU6945" s="171">
        <v>0</v>
      </c>
      <c r="AV6945" s="170" t="s">
        <v>267</v>
      </c>
      <c r="AW6945" s="254" t="s">
        <v>268</v>
      </c>
      <c r="AX6945" s="302" t="str">
        <f>IFERROR(IF(MATCH(AV6945,DOMAIN!$U:$U,0)&gt;0,VLOOKUP(AV6945,DOMAIN!$U:$W,3,0),Portfolio!AV6945),AV6945)</f>
        <v>A1501</v>
      </c>
      <c r="AY6945" s="269">
        <f>MATCH(AO6945,'New Deposit Commission'!$A:$A,0)</f>
        <v>6697</v>
      </c>
    </row>
    <row r="6946" spans="1:51" ht="15" x14ac:dyDescent="0.25">
      <c r="A6946" s="215" t="str">
        <f t="shared" si="540"/>
        <v>C-0000074493</v>
      </c>
      <c r="B6946" s="257" t="s">
        <v>31115</v>
      </c>
      <c r="C6946" s="257"/>
      <c r="D6946" s="257" t="s">
        <v>19161</v>
      </c>
      <c r="E6946" s="257" t="s">
        <v>19161</v>
      </c>
      <c r="F6946" s="212">
        <v>12000</v>
      </c>
      <c r="G6946" s="212">
        <v>0</v>
      </c>
      <c r="H6946" s="212" t="s">
        <v>45422</v>
      </c>
      <c r="I6946" s="252" t="s">
        <v>2379</v>
      </c>
      <c r="K6946" s="215" t="str">
        <f t="shared" si="541"/>
        <v>C-0000081131</v>
      </c>
      <c r="L6946" s="257" t="s">
        <v>28963</v>
      </c>
      <c r="M6946" s="257"/>
      <c r="N6946" s="257" t="s">
        <v>13503</v>
      </c>
      <c r="O6946" s="257" t="s">
        <v>13503</v>
      </c>
      <c r="P6946" s="212">
        <v>950000</v>
      </c>
      <c r="Q6946" s="212">
        <v>0</v>
      </c>
      <c r="R6946" s="212" t="s">
        <v>2548</v>
      </c>
      <c r="S6946" s="212" t="s">
        <v>2549</v>
      </c>
      <c r="U6946" s="215" t="str">
        <f t="shared" si="542"/>
        <v>C-0000035862</v>
      </c>
      <c r="V6946" s="9" t="s">
        <v>26537</v>
      </c>
      <c r="W6946" s="9"/>
      <c r="X6946" s="9" t="s">
        <v>8401</v>
      </c>
      <c r="Y6946" s="9" t="s">
        <v>8401</v>
      </c>
      <c r="Z6946" s="162">
        <v>2239.02</v>
      </c>
      <c r="AA6946" s="266">
        <v>0</v>
      </c>
      <c r="AB6946" s="266" t="s">
        <v>654</v>
      </c>
      <c r="AC6946" s="212" t="s">
        <v>655</v>
      </c>
      <c r="AE6946" s="215" t="str">
        <f t="shared" si="543"/>
        <v>C-0000039686</v>
      </c>
      <c r="AF6946" s="9" t="s">
        <v>28097</v>
      </c>
      <c r="AG6946" s="9"/>
      <c r="AH6946" s="9" t="s">
        <v>11606</v>
      </c>
      <c r="AI6946" s="9" t="s">
        <v>11606</v>
      </c>
      <c r="AJ6946" s="162">
        <v>1193.93</v>
      </c>
      <c r="AK6946" s="171">
        <v>0</v>
      </c>
      <c r="AL6946" s="170" t="s">
        <v>4956</v>
      </c>
      <c r="AM6946" s="212" t="s">
        <v>4957</v>
      </c>
      <c r="AO6946" s="215" t="str">
        <f t="shared" si="544"/>
        <v>C-0000032702</v>
      </c>
      <c r="AP6946" s="9" t="s">
        <v>28933</v>
      </c>
      <c r="AQ6946" s="9"/>
      <c r="AR6946" s="9" t="s">
        <v>13436</v>
      </c>
      <c r="AS6946" s="9" t="s">
        <v>13436</v>
      </c>
      <c r="AT6946" s="162">
        <v>631.15</v>
      </c>
      <c r="AU6946" s="171">
        <v>0</v>
      </c>
      <c r="AV6946" s="170" t="s">
        <v>5751</v>
      </c>
      <c r="AW6946" s="254" t="s">
        <v>13437</v>
      </c>
      <c r="AX6946" s="302" t="str">
        <f>IFERROR(IF(MATCH(AV6946,DOMAIN!$U:$U,0)&gt;0,VLOOKUP(AV6946,DOMAIN!$U:$W,3,0),Portfolio!AV6946),AV6946)</f>
        <v>A9999</v>
      </c>
      <c r="AY6946" s="269">
        <f>MATCH(AO6946,'New Deposit Commission'!$A:$A,0)</f>
        <v>2336</v>
      </c>
    </row>
    <row r="6947" spans="1:51" ht="15" x14ac:dyDescent="0.25">
      <c r="A6947" s="215" t="str">
        <f t="shared" si="540"/>
        <v>C-0000072289</v>
      </c>
      <c r="B6947" s="257" t="s">
        <v>30304</v>
      </c>
      <c r="C6947" s="257"/>
      <c r="D6947" s="257" t="s">
        <v>16807</v>
      </c>
      <c r="E6947" s="257" t="s">
        <v>16807</v>
      </c>
      <c r="F6947" s="212">
        <v>13000</v>
      </c>
      <c r="G6947" s="212">
        <v>0</v>
      </c>
      <c r="H6947" s="212" t="s">
        <v>4483</v>
      </c>
      <c r="I6947" s="252" t="s">
        <v>4484</v>
      </c>
      <c r="K6947" s="215" t="str">
        <f t="shared" si="541"/>
        <v>C-0000054046</v>
      </c>
      <c r="L6947" s="257" t="s">
        <v>30441</v>
      </c>
      <c r="M6947" s="257"/>
      <c r="N6947" s="257" t="s">
        <v>17185</v>
      </c>
      <c r="O6947" s="257" t="s">
        <v>17185</v>
      </c>
      <c r="P6947" s="212">
        <v>10000</v>
      </c>
      <c r="Q6947" s="212">
        <v>0</v>
      </c>
      <c r="R6947" s="212" t="s">
        <v>4585</v>
      </c>
      <c r="S6947" s="212" t="s">
        <v>4586</v>
      </c>
      <c r="U6947" s="215" t="str">
        <f t="shared" si="542"/>
        <v>C-0000032479</v>
      </c>
      <c r="V6947" s="9" t="s">
        <v>31186</v>
      </c>
      <c r="W6947" s="9"/>
      <c r="X6947" s="9" t="s">
        <v>19389</v>
      </c>
      <c r="Y6947" s="9" t="s">
        <v>19389</v>
      </c>
      <c r="Z6947" s="162">
        <v>1214.68</v>
      </c>
      <c r="AA6947" s="266">
        <v>0</v>
      </c>
      <c r="AB6947" s="266" t="s">
        <v>5751</v>
      </c>
      <c r="AC6947" s="212" t="s">
        <v>17361</v>
      </c>
      <c r="AE6947" s="215" t="str">
        <f t="shared" si="543"/>
        <v>C-0000036190</v>
      </c>
      <c r="AF6947" s="9" t="s">
        <v>28117</v>
      </c>
      <c r="AG6947" s="9"/>
      <c r="AH6947" s="9" t="s">
        <v>11646</v>
      </c>
      <c r="AI6947" s="9" t="s">
        <v>11646</v>
      </c>
      <c r="AJ6947" s="162">
        <v>2450.87</v>
      </c>
      <c r="AK6947" s="171">
        <v>0</v>
      </c>
      <c r="AL6947" s="170" t="s">
        <v>4956</v>
      </c>
      <c r="AM6947" s="212" t="s">
        <v>4957</v>
      </c>
      <c r="AO6947" s="215" t="str">
        <f t="shared" si="544"/>
        <v>C-0000039843</v>
      </c>
      <c r="AP6947" s="9" t="s">
        <v>31291</v>
      </c>
      <c r="AQ6947" s="9"/>
      <c r="AR6947" s="9" t="s">
        <v>19678</v>
      </c>
      <c r="AS6947" s="9" t="s">
        <v>19678</v>
      </c>
      <c r="AT6947" s="162">
        <v>1125.1600000000001</v>
      </c>
      <c r="AU6947" s="171">
        <v>0</v>
      </c>
      <c r="AV6947" s="170" t="s">
        <v>28581</v>
      </c>
      <c r="AW6947" s="254" t="s">
        <v>673</v>
      </c>
      <c r="AX6947" s="302" t="str">
        <f>IFERROR(IF(MATCH(AV6947,DOMAIN!$U:$U,0)&gt;0,VLOOKUP(AV6947,DOMAIN!$U:$W,3,0),Portfolio!AV6947),AV6947)</f>
        <v>100026</v>
      </c>
      <c r="AY6947" s="269">
        <f>MATCH(AO6947,'New Deposit Commission'!$A:$A,0)</f>
        <v>6847</v>
      </c>
    </row>
    <row r="6948" spans="1:51" ht="15" x14ac:dyDescent="0.25">
      <c r="A6948" s="215" t="str">
        <f t="shared" si="540"/>
        <v>C-0000086467</v>
      </c>
      <c r="B6948" s="257" t="s">
        <v>28390</v>
      </c>
      <c r="C6948" s="257"/>
      <c r="D6948" s="257" t="s">
        <v>12281</v>
      </c>
      <c r="E6948" s="257" t="s">
        <v>12281</v>
      </c>
      <c r="F6948" s="212">
        <v>40000</v>
      </c>
      <c r="G6948" s="212">
        <v>0</v>
      </c>
      <c r="H6948" s="212" t="s">
        <v>5103</v>
      </c>
      <c r="I6948" s="252" t="s">
        <v>4309</v>
      </c>
      <c r="K6948" s="215" t="str">
        <f t="shared" si="541"/>
        <v>C-0000039225</v>
      </c>
      <c r="L6948" s="257" t="s">
        <v>29861</v>
      </c>
      <c r="M6948" s="257"/>
      <c r="N6948" s="257" t="s">
        <v>13911</v>
      </c>
      <c r="O6948" s="257" t="s">
        <v>13911</v>
      </c>
      <c r="P6948" s="212">
        <v>8000</v>
      </c>
      <c r="Q6948" s="212">
        <v>0</v>
      </c>
      <c r="R6948" s="212" t="s">
        <v>4833</v>
      </c>
      <c r="S6948" s="212" t="s">
        <v>4834</v>
      </c>
      <c r="U6948" s="215" t="str">
        <f t="shared" si="542"/>
        <v>C-0000032492</v>
      </c>
      <c r="V6948" s="9" t="s">
        <v>29458</v>
      </c>
      <c r="W6948" s="9"/>
      <c r="X6948" s="9" t="s">
        <v>11627</v>
      </c>
      <c r="Y6948" s="9" t="s">
        <v>11627</v>
      </c>
      <c r="Z6948" s="162">
        <v>1879.21</v>
      </c>
      <c r="AA6948" s="266">
        <v>0</v>
      </c>
      <c r="AB6948" s="266" t="s">
        <v>5751</v>
      </c>
      <c r="AC6948" s="212" t="s">
        <v>12977</v>
      </c>
      <c r="AE6948" s="215" t="str">
        <f t="shared" si="543"/>
        <v>C-0000036431</v>
      </c>
      <c r="AF6948" s="9" t="s">
        <v>29036</v>
      </c>
      <c r="AG6948" s="9"/>
      <c r="AH6948" s="9" t="s">
        <v>13654</v>
      </c>
      <c r="AI6948" s="9" t="s">
        <v>13654</v>
      </c>
      <c r="AJ6948" s="162">
        <v>1221.69</v>
      </c>
      <c r="AK6948" s="171">
        <v>0</v>
      </c>
      <c r="AL6948" s="170" t="s">
        <v>4917</v>
      </c>
      <c r="AM6948" s="212" t="s">
        <v>4918</v>
      </c>
      <c r="AO6948" s="215" t="str">
        <f t="shared" si="544"/>
        <v>C-0000005705</v>
      </c>
      <c r="AP6948" s="9" t="s">
        <v>30571</v>
      </c>
      <c r="AQ6948" s="9"/>
      <c r="AR6948" s="9" t="s">
        <v>17577</v>
      </c>
      <c r="AS6948" s="9" t="s">
        <v>17577</v>
      </c>
      <c r="AT6948" s="162">
        <v>8475.2099999999991</v>
      </c>
      <c r="AU6948" s="171">
        <v>0</v>
      </c>
      <c r="AV6948" s="170" t="s">
        <v>28581</v>
      </c>
      <c r="AW6948" s="254" t="s">
        <v>673</v>
      </c>
      <c r="AX6948" s="302" t="str">
        <f>IFERROR(IF(MATCH(AV6948,DOMAIN!$U:$U,0)&gt;0,VLOOKUP(AV6948,DOMAIN!$U:$W,3,0),Portfolio!AV6948),AV6948)</f>
        <v>100026</v>
      </c>
      <c r="AY6948" s="269">
        <f>MATCH(AO6948,'New Deposit Commission'!$A:$A,0)</f>
        <v>464</v>
      </c>
    </row>
    <row r="6949" spans="1:51" ht="15" x14ac:dyDescent="0.25">
      <c r="A6949" s="215" t="str">
        <f t="shared" si="540"/>
        <v>C-0000088916</v>
      </c>
      <c r="B6949" s="257" t="s">
        <v>43446</v>
      </c>
      <c r="C6949" s="257"/>
      <c r="D6949" s="257" t="s">
        <v>43447</v>
      </c>
      <c r="E6949" s="257" t="s">
        <v>43447</v>
      </c>
      <c r="F6949" s="212">
        <v>2000</v>
      </c>
      <c r="G6949" s="212">
        <v>0</v>
      </c>
      <c r="H6949" s="212" t="s">
        <v>1550</v>
      </c>
      <c r="I6949" s="252" t="s">
        <v>1551</v>
      </c>
      <c r="K6949" s="215" t="str">
        <f t="shared" si="541"/>
        <v>C-0000089703</v>
      </c>
      <c r="L6949" s="257" t="s">
        <v>46858</v>
      </c>
      <c r="M6949" s="257"/>
      <c r="N6949" s="257" t="s">
        <v>46859</v>
      </c>
      <c r="O6949" s="257" t="s">
        <v>46859</v>
      </c>
      <c r="P6949" s="212">
        <v>5000000</v>
      </c>
      <c r="Q6949" s="212">
        <v>0</v>
      </c>
      <c r="R6949" s="212" t="s">
        <v>4917</v>
      </c>
      <c r="S6949" s="212" t="s">
        <v>4918</v>
      </c>
      <c r="U6949" s="215" t="str">
        <f t="shared" si="542"/>
        <v>C-0000033512</v>
      </c>
      <c r="V6949" s="9" t="s">
        <v>29476</v>
      </c>
      <c r="W6949" s="9"/>
      <c r="X6949" s="9" t="s">
        <v>14666</v>
      </c>
      <c r="Y6949" s="9" t="s">
        <v>14666</v>
      </c>
      <c r="Z6949" s="162">
        <v>2141.61</v>
      </c>
      <c r="AA6949" s="266">
        <v>0</v>
      </c>
      <c r="AB6949" s="266" t="s">
        <v>269</v>
      </c>
      <c r="AC6949" s="212" t="s">
        <v>270</v>
      </c>
      <c r="AE6949" s="215" t="str">
        <f t="shared" si="543"/>
        <v>C-0000037100</v>
      </c>
      <c r="AF6949" s="9" t="s">
        <v>29980</v>
      </c>
      <c r="AG6949" s="9"/>
      <c r="AH6949" s="9" t="s">
        <v>15917</v>
      </c>
      <c r="AI6949" s="9" t="s">
        <v>15917</v>
      </c>
      <c r="AJ6949" s="162">
        <v>4572.34</v>
      </c>
      <c r="AK6949" s="171">
        <v>0</v>
      </c>
      <c r="AL6949" s="170" t="s">
        <v>43250</v>
      </c>
      <c r="AM6949" s="212" t="s">
        <v>4507</v>
      </c>
      <c r="AO6949" s="215" t="str">
        <f t="shared" si="544"/>
        <v>C-0000033854</v>
      </c>
      <c r="AP6949" s="9" t="s">
        <v>30706</v>
      </c>
      <c r="AQ6949" s="9"/>
      <c r="AR6949" s="9" t="s">
        <v>4506</v>
      </c>
      <c r="AS6949" s="9" t="s">
        <v>4506</v>
      </c>
      <c r="AT6949" s="162">
        <v>1214.68</v>
      </c>
      <c r="AU6949" s="171">
        <v>0</v>
      </c>
      <c r="AV6949" s="170" t="s">
        <v>5751</v>
      </c>
      <c r="AW6949" s="254" t="s">
        <v>17949</v>
      </c>
      <c r="AX6949" s="302" t="str">
        <f>IFERROR(IF(MATCH(AV6949,DOMAIN!$U:$U,0)&gt;0,VLOOKUP(AV6949,DOMAIN!$U:$W,3,0),Portfolio!AV6949),AV6949)</f>
        <v>A9999</v>
      </c>
      <c r="AY6949" s="269">
        <f>MATCH(AO6949,'New Deposit Commission'!$A:$A,0)</f>
        <v>5474</v>
      </c>
    </row>
    <row r="6950" spans="1:51" ht="15" x14ac:dyDescent="0.25">
      <c r="A6950" s="215" t="str">
        <f t="shared" si="540"/>
        <v>C-0000060645</v>
      </c>
      <c r="B6950" s="257" t="s">
        <v>31090</v>
      </c>
      <c r="C6950" s="257"/>
      <c r="D6950" s="257" t="s">
        <v>19085</v>
      </c>
      <c r="E6950" s="257" t="s">
        <v>19085</v>
      </c>
      <c r="F6950" s="212">
        <v>500000</v>
      </c>
      <c r="G6950" s="212">
        <v>0</v>
      </c>
      <c r="H6950" s="212" t="s">
        <v>4667</v>
      </c>
      <c r="I6950" s="252" t="s">
        <v>4668</v>
      </c>
      <c r="K6950" s="215" t="str">
        <f t="shared" si="541"/>
        <v>C-0000089041</v>
      </c>
      <c r="L6950" s="257" t="s">
        <v>45615</v>
      </c>
      <c r="M6950" s="257"/>
      <c r="N6950" s="257" t="s">
        <v>14743</v>
      </c>
      <c r="O6950" s="257" t="s">
        <v>14743</v>
      </c>
      <c r="P6950" s="212">
        <v>4000</v>
      </c>
      <c r="Q6950" s="212">
        <v>0</v>
      </c>
      <c r="R6950" s="212" t="s">
        <v>1571</v>
      </c>
      <c r="S6950" s="212" t="s">
        <v>1572</v>
      </c>
      <c r="U6950" s="215" t="str">
        <f t="shared" si="542"/>
        <v>C-0000033545</v>
      </c>
      <c r="V6950" s="9" t="s">
        <v>29291</v>
      </c>
      <c r="W6950" s="9"/>
      <c r="X6950" s="9" t="s">
        <v>14250</v>
      </c>
      <c r="Y6950" s="9" t="s">
        <v>14250</v>
      </c>
      <c r="Z6950" s="162">
        <v>1185.0899999999999</v>
      </c>
      <c r="AA6950" s="266">
        <v>0</v>
      </c>
      <c r="AB6950" s="266" t="s">
        <v>269</v>
      </c>
      <c r="AC6950" s="212" t="s">
        <v>270</v>
      </c>
      <c r="AE6950" s="215" t="str">
        <f t="shared" si="543"/>
        <v>C-0000035810</v>
      </c>
      <c r="AF6950" s="9" t="s">
        <v>29666</v>
      </c>
      <c r="AG6950" s="9"/>
      <c r="AH6950" s="9" t="s">
        <v>15139</v>
      </c>
      <c r="AI6950" s="9" t="s">
        <v>15139</v>
      </c>
      <c r="AJ6950" s="162">
        <v>3499.71</v>
      </c>
      <c r="AK6950" s="171">
        <v>0</v>
      </c>
      <c r="AL6950" s="170" t="s">
        <v>463</v>
      </c>
      <c r="AM6950" s="212" t="s">
        <v>339</v>
      </c>
      <c r="AO6950" s="215" t="str">
        <f t="shared" si="544"/>
        <v>C-0000035094</v>
      </c>
      <c r="AP6950" s="9" t="s">
        <v>28306</v>
      </c>
      <c r="AQ6950" s="9"/>
      <c r="AR6950" s="9" t="s">
        <v>12061</v>
      </c>
      <c r="AS6950" s="9" t="s">
        <v>12061</v>
      </c>
      <c r="AT6950" s="162">
        <v>5756.41</v>
      </c>
      <c r="AU6950" s="171">
        <v>0</v>
      </c>
      <c r="AV6950" s="170" t="s">
        <v>2418</v>
      </c>
      <c r="AW6950" s="254" t="s">
        <v>2419</v>
      </c>
      <c r="AX6950" s="302" t="str">
        <f>IFERROR(IF(MATCH(AV6950,DOMAIN!$U:$U,0)&gt;0,VLOOKUP(AV6950,DOMAIN!$U:$W,3,0),Portfolio!AV6950),AV6950)</f>
        <v>D3869</v>
      </c>
      <c r="AY6950" s="269">
        <f>MATCH(AO6950,'New Deposit Commission'!$A:$A,0)</f>
        <v>195</v>
      </c>
    </row>
    <row r="6951" spans="1:51" ht="15" x14ac:dyDescent="0.25">
      <c r="A6951" s="215" t="str">
        <f t="shared" si="540"/>
        <v>C-0000078991</v>
      </c>
      <c r="B6951" s="257" t="s">
        <v>43672</v>
      </c>
      <c r="C6951" s="257"/>
      <c r="D6951" s="257" t="s">
        <v>43673</v>
      </c>
      <c r="E6951" s="257" t="s">
        <v>43673</v>
      </c>
      <c r="F6951" s="212">
        <v>7000</v>
      </c>
      <c r="G6951" s="212">
        <v>0</v>
      </c>
      <c r="H6951" s="212" t="s">
        <v>4441</v>
      </c>
      <c r="I6951" s="252" t="s">
        <v>4442</v>
      </c>
      <c r="K6951" s="215" t="str">
        <f t="shared" si="541"/>
        <v>C-0000089228</v>
      </c>
      <c r="L6951" s="257" t="s">
        <v>45616</v>
      </c>
      <c r="M6951" s="257"/>
      <c r="N6951" s="257" t="s">
        <v>45617</v>
      </c>
      <c r="O6951" s="257" t="s">
        <v>45617</v>
      </c>
      <c r="P6951" s="212">
        <v>1000</v>
      </c>
      <c r="Q6951" s="212">
        <v>0</v>
      </c>
      <c r="R6951" s="212" t="s">
        <v>3190</v>
      </c>
      <c r="S6951" s="212" t="s">
        <v>3191</v>
      </c>
      <c r="U6951" s="215" t="str">
        <f t="shared" si="542"/>
        <v>C-0000036888</v>
      </c>
      <c r="V6951" s="9" t="s">
        <v>28448</v>
      </c>
      <c r="W6951" s="9"/>
      <c r="X6951" s="9" t="s">
        <v>12384</v>
      </c>
      <c r="Y6951" s="9" t="s">
        <v>12384</v>
      </c>
      <c r="Z6951" s="162">
        <v>1185.79</v>
      </c>
      <c r="AA6951" s="266">
        <v>0</v>
      </c>
      <c r="AB6951" s="266" t="s">
        <v>2373</v>
      </c>
      <c r="AC6951" s="212" t="s">
        <v>315</v>
      </c>
      <c r="AE6951" s="215" t="str">
        <f t="shared" si="543"/>
        <v>C-0000032546</v>
      </c>
      <c r="AF6951" s="9" t="s">
        <v>31274</v>
      </c>
      <c r="AG6951" s="9"/>
      <c r="AH6951" s="9" t="s">
        <v>19630</v>
      </c>
      <c r="AI6951" s="9" t="s">
        <v>19630</v>
      </c>
      <c r="AJ6951" s="162">
        <v>631.15</v>
      </c>
      <c r="AK6951" s="171">
        <v>0</v>
      </c>
      <c r="AL6951" s="170" t="s">
        <v>5751</v>
      </c>
      <c r="AM6951" s="212" t="s">
        <v>13947</v>
      </c>
      <c r="AO6951" s="215" t="str">
        <f t="shared" si="544"/>
        <v>C-0000035483</v>
      </c>
      <c r="AP6951" s="9" t="s">
        <v>26719</v>
      </c>
      <c r="AQ6951" s="9"/>
      <c r="AR6951" s="9" t="s">
        <v>8754</v>
      </c>
      <c r="AS6951" s="9" t="s">
        <v>8754</v>
      </c>
      <c r="AT6951" s="162">
        <v>3708.5</v>
      </c>
      <c r="AU6951" s="171">
        <v>0</v>
      </c>
      <c r="AV6951" s="170" t="s">
        <v>2736</v>
      </c>
      <c r="AW6951" s="254" t="s">
        <v>2737</v>
      </c>
      <c r="AX6951" s="302" t="str">
        <f>IFERROR(IF(MATCH(AV6951,DOMAIN!$U:$U,0)&gt;0,VLOOKUP(AV6951,DOMAIN!$U:$W,3,0),Portfolio!AV6951),AV6951)</f>
        <v>A2818</v>
      </c>
      <c r="AY6951" s="269">
        <f>MATCH(AO6951,'New Deposit Commission'!$A:$A,0)</f>
        <v>2516</v>
      </c>
    </row>
    <row r="6952" spans="1:51" ht="15" x14ac:dyDescent="0.25">
      <c r="A6952" s="215" t="str">
        <f t="shared" si="540"/>
        <v>C-0000088862</v>
      </c>
      <c r="B6952" s="257" t="s">
        <v>43677</v>
      </c>
      <c r="C6952" s="257"/>
      <c r="D6952" s="257" t="s">
        <v>43678</v>
      </c>
      <c r="E6952" s="257" t="s">
        <v>43678</v>
      </c>
      <c r="F6952" s="212">
        <v>20000</v>
      </c>
      <c r="G6952" s="212">
        <v>0</v>
      </c>
      <c r="H6952" s="212" t="s">
        <v>1919</v>
      </c>
      <c r="I6952" s="252" t="s">
        <v>1920</v>
      </c>
      <c r="K6952" s="215" t="str">
        <f t="shared" si="541"/>
        <v>C-0000073695</v>
      </c>
      <c r="L6952" s="257" t="s">
        <v>46860</v>
      </c>
      <c r="M6952" s="257"/>
      <c r="N6952" s="257" t="s">
        <v>46861</v>
      </c>
      <c r="O6952" s="257" t="s">
        <v>46861</v>
      </c>
      <c r="P6952" s="212">
        <v>100000</v>
      </c>
      <c r="Q6952" s="212">
        <v>0</v>
      </c>
      <c r="R6952" s="212" t="s">
        <v>4557</v>
      </c>
      <c r="S6952" s="212" t="s">
        <v>4558</v>
      </c>
      <c r="U6952" s="215" t="str">
        <f t="shared" si="542"/>
        <v>C-0000035769</v>
      </c>
      <c r="V6952" s="9" t="s">
        <v>26578</v>
      </c>
      <c r="W6952" s="9"/>
      <c r="X6952" s="9" t="s">
        <v>8479</v>
      </c>
      <c r="Y6952" s="9" t="s">
        <v>8479</v>
      </c>
      <c r="Z6952" s="162">
        <v>2459.37</v>
      </c>
      <c r="AA6952" s="266">
        <v>0</v>
      </c>
      <c r="AB6952" s="266" t="s">
        <v>2736</v>
      </c>
      <c r="AC6952" s="212" t="s">
        <v>2737</v>
      </c>
      <c r="AE6952" s="215" t="str">
        <f t="shared" si="543"/>
        <v>C-0000034766</v>
      </c>
      <c r="AF6952" s="9" t="s">
        <v>29047</v>
      </c>
      <c r="AG6952" s="9"/>
      <c r="AH6952" s="9" t="s">
        <v>13678</v>
      </c>
      <c r="AI6952" s="9" t="s">
        <v>13678</v>
      </c>
      <c r="AJ6952" s="162">
        <v>3560.2</v>
      </c>
      <c r="AK6952" s="171">
        <v>0</v>
      </c>
      <c r="AL6952" s="170" t="s">
        <v>5751</v>
      </c>
      <c r="AM6952" s="212" t="s">
        <v>12645</v>
      </c>
      <c r="AO6952" s="215" t="str">
        <f t="shared" si="544"/>
        <v>C-0000035848</v>
      </c>
      <c r="AP6952" s="9" t="s">
        <v>26732</v>
      </c>
      <c r="AQ6952" s="9"/>
      <c r="AR6952" s="9" t="s">
        <v>8777</v>
      </c>
      <c r="AS6952" s="9" t="s">
        <v>8777</v>
      </c>
      <c r="AT6952" s="162">
        <v>12560.27</v>
      </c>
      <c r="AU6952" s="171">
        <v>0</v>
      </c>
      <c r="AV6952" s="170" t="s">
        <v>2736</v>
      </c>
      <c r="AW6952" s="254" t="s">
        <v>2737</v>
      </c>
      <c r="AX6952" s="302" t="str">
        <f>IFERROR(IF(MATCH(AV6952,DOMAIN!$U:$U,0)&gt;0,VLOOKUP(AV6952,DOMAIN!$U:$W,3,0),Portfolio!AV6952),AV6952)</f>
        <v>A2818</v>
      </c>
      <c r="AY6952" s="269">
        <f>MATCH(AO6952,'New Deposit Commission'!$A:$A,0)</f>
        <v>4731</v>
      </c>
    </row>
    <row r="6953" spans="1:51" ht="15" x14ac:dyDescent="0.25">
      <c r="A6953" s="215" t="str">
        <f t="shared" si="540"/>
        <v>C-0000016877</v>
      </c>
      <c r="B6953" s="257" t="s">
        <v>30766</v>
      </c>
      <c r="C6953" s="257"/>
      <c r="D6953" s="257" t="s">
        <v>18127</v>
      </c>
      <c r="E6953" s="257" t="s">
        <v>18127</v>
      </c>
      <c r="F6953" s="212">
        <v>40000</v>
      </c>
      <c r="G6953" s="212">
        <v>0</v>
      </c>
      <c r="H6953" s="212" t="s">
        <v>4863</v>
      </c>
      <c r="I6953" s="252" t="s">
        <v>4864</v>
      </c>
      <c r="K6953" s="215" t="str">
        <f t="shared" si="541"/>
        <v>C-0000062436</v>
      </c>
      <c r="L6953" s="257" t="s">
        <v>32205</v>
      </c>
      <c r="M6953" s="257"/>
      <c r="N6953" s="257" t="s">
        <v>21947</v>
      </c>
      <c r="O6953" s="257" t="s">
        <v>21947</v>
      </c>
      <c r="P6953" s="212">
        <v>279117.63</v>
      </c>
      <c r="Q6953" s="212">
        <v>0</v>
      </c>
      <c r="R6953" s="212" t="s">
        <v>4917</v>
      </c>
      <c r="S6953" s="212" t="s">
        <v>4918</v>
      </c>
      <c r="U6953" s="215" t="str">
        <f t="shared" si="542"/>
        <v>C-0000032580</v>
      </c>
      <c r="V6953" s="9" t="s">
        <v>27056</v>
      </c>
      <c r="W6953" s="9"/>
      <c r="X6953" s="9" t="s">
        <v>9428</v>
      </c>
      <c r="Y6953" s="9" t="s">
        <v>9428</v>
      </c>
      <c r="Z6953" s="162">
        <v>2593.67</v>
      </c>
      <c r="AA6953" s="266">
        <v>0</v>
      </c>
      <c r="AB6953" s="266" t="s">
        <v>2736</v>
      </c>
      <c r="AC6953" s="212" t="s">
        <v>2737</v>
      </c>
      <c r="AE6953" s="215" t="str">
        <f t="shared" si="543"/>
        <v>C-0000035963</v>
      </c>
      <c r="AF6953" s="9" t="s">
        <v>30204</v>
      </c>
      <c r="AG6953" s="9"/>
      <c r="AH6953" s="9" t="s">
        <v>16522</v>
      </c>
      <c r="AI6953" s="9" t="s">
        <v>16522</v>
      </c>
      <c r="AJ6953" s="162">
        <v>2823.83</v>
      </c>
      <c r="AK6953" s="171">
        <v>0</v>
      </c>
      <c r="AL6953" s="170" t="s">
        <v>43242</v>
      </c>
      <c r="AM6953" s="212" t="s">
        <v>3184</v>
      </c>
      <c r="AO6953" s="215" t="str">
        <f t="shared" si="544"/>
        <v>C-0000031529</v>
      </c>
      <c r="AP6953" s="9" t="s">
        <v>27091</v>
      </c>
      <c r="AQ6953" s="9"/>
      <c r="AR6953" s="9" t="s">
        <v>9494</v>
      </c>
      <c r="AS6953" s="9" t="s">
        <v>9494</v>
      </c>
      <c r="AT6953" s="162">
        <v>2414.39</v>
      </c>
      <c r="AU6953" s="171">
        <v>0</v>
      </c>
      <c r="AV6953" s="170" t="s">
        <v>2736</v>
      </c>
      <c r="AW6953" s="254" t="s">
        <v>2737</v>
      </c>
      <c r="AX6953" s="302" t="str">
        <f>IFERROR(IF(MATCH(AV6953,DOMAIN!$U:$U,0)&gt;0,VLOOKUP(AV6953,DOMAIN!$U:$W,3,0),Portfolio!AV6953),AV6953)</f>
        <v>A2818</v>
      </c>
      <c r="AY6953" s="269">
        <f>MATCH(AO6953,'New Deposit Commission'!$A:$A,0)</f>
        <v>3815</v>
      </c>
    </row>
    <row r="6954" spans="1:51" ht="15" x14ac:dyDescent="0.25">
      <c r="A6954" s="215" t="str">
        <f t="shared" si="540"/>
        <v>C-0000081131</v>
      </c>
      <c r="B6954" s="257" t="s">
        <v>28963</v>
      </c>
      <c r="C6954" s="257"/>
      <c r="D6954" s="257" t="s">
        <v>13503</v>
      </c>
      <c r="E6954" s="257" t="s">
        <v>13503</v>
      </c>
      <c r="F6954" s="212">
        <v>900000</v>
      </c>
      <c r="G6954" s="212">
        <v>0</v>
      </c>
      <c r="H6954" s="212" t="s">
        <v>2548</v>
      </c>
      <c r="I6954" s="252" t="s">
        <v>2549</v>
      </c>
      <c r="K6954" s="215" t="str">
        <f t="shared" si="541"/>
        <v>C-0000038331</v>
      </c>
      <c r="L6954" s="257" t="s">
        <v>32322</v>
      </c>
      <c r="M6954" s="257"/>
      <c r="N6954" s="257" t="s">
        <v>22283</v>
      </c>
      <c r="O6954" s="257" t="s">
        <v>22283</v>
      </c>
      <c r="P6954" s="212">
        <v>6587963.4199999999</v>
      </c>
      <c r="Q6954" s="212">
        <v>0</v>
      </c>
      <c r="R6954" s="212" t="s">
        <v>2538</v>
      </c>
      <c r="S6954" s="212" t="s">
        <v>1157</v>
      </c>
      <c r="U6954" s="215" t="str">
        <f t="shared" si="542"/>
        <v>C-0000033814</v>
      </c>
      <c r="V6954" s="9" t="s">
        <v>26836</v>
      </c>
      <c r="W6954" s="9"/>
      <c r="X6954" s="9" t="s">
        <v>8988</v>
      </c>
      <c r="Y6954" s="9" t="s">
        <v>8988</v>
      </c>
      <c r="Z6954" s="162">
        <v>1547.03</v>
      </c>
      <c r="AA6954" s="266">
        <v>0</v>
      </c>
      <c r="AB6954" s="266" t="s">
        <v>2736</v>
      </c>
      <c r="AC6954" s="212" t="s">
        <v>2737</v>
      </c>
      <c r="AE6954" s="215" t="str">
        <f t="shared" si="543"/>
        <v>C-0000009615</v>
      </c>
      <c r="AF6954" s="9" t="s">
        <v>5729</v>
      </c>
      <c r="AG6954" s="9"/>
      <c r="AH6954" s="9" t="s">
        <v>6069</v>
      </c>
      <c r="AI6954" s="9" t="s">
        <v>6069</v>
      </c>
      <c r="AJ6954" s="162">
        <v>9139.61</v>
      </c>
      <c r="AK6954" s="171">
        <v>0</v>
      </c>
      <c r="AL6954" s="170" t="s">
        <v>43239</v>
      </c>
      <c r="AM6954" s="212" t="s">
        <v>4155</v>
      </c>
      <c r="AO6954" s="215" t="str">
        <f t="shared" si="544"/>
        <v>C-0000033528</v>
      </c>
      <c r="AP6954" s="9" t="s">
        <v>26647</v>
      </c>
      <c r="AQ6954" s="9"/>
      <c r="AR6954" s="9" t="s">
        <v>8615</v>
      </c>
      <c r="AS6954" s="9" t="s">
        <v>8615</v>
      </c>
      <c r="AT6954" s="162">
        <v>1554.29</v>
      </c>
      <c r="AU6954" s="171">
        <v>0</v>
      </c>
      <c r="AV6954" s="170" t="s">
        <v>2736</v>
      </c>
      <c r="AW6954" s="254" t="s">
        <v>2737</v>
      </c>
      <c r="AX6954" s="302" t="str">
        <f>IFERROR(IF(MATCH(AV6954,DOMAIN!$U:$U,0)&gt;0,VLOOKUP(AV6954,DOMAIN!$U:$W,3,0),Portfolio!AV6954),AV6954)</f>
        <v>A2818</v>
      </c>
      <c r="AY6954" s="269">
        <f>MATCH(AO6954,'New Deposit Commission'!$A:$A,0)</f>
        <v>1301</v>
      </c>
    </row>
    <row r="6955" spans="1:51" ht="15" x14ac:dyDescent="0.25">
      <c r="A6955" s="215" t="str">
        <f t="shared" si="540"/>
        <v>C-0000039225</v>
      </c>
      <c r="B6955" s="257" t="s">
        <v>29861</v>
      </c>
      <c r="C6955" s="257"/>
      <c r="D6955" s="257" t="s">
        <v>13911</v>
      </c>
      <c r="E6955" s="257" t="s">
        <v>13911</v>
      </c>
      <c r="F6955" s="212">
        <v>6000</v>
      </c>
      <c r="G6955" s="212">
        <v>0</v>
      </c>
      <c r="H6955" s="212" t="s">
        <v>4833</v>
      </c>
      <c r="I6955" s="252" t="s">
        <v>4834</v>
      </c>
      <c r="K6955" s="215" t="str">
        <f t="shared" si="541"/>
        <v>C-0000031344</v>
      </c>
      <c r="L6955" s="257" t="s">
        <v>25591</v>
      </c>
      <c r="M6955" s="257"/>
      <c r="N6955" s="257" t="s">
        <v>6375</v>
      </c>
      <c r="O6955" s="257" t="s">
        <v>6375</v>
      </c>
      <c r="P6955" s="212">
        <v>58631.69</v>
      </c>
      <c r="Q6955" s="212">
        <v>58631.69</v>
      </c>
      <c r="R6955" s="212" t="s">
        <v>44699</v>
      </c>
      <c r="S6955" s="212" t="s">
        <v>1623</v>
      </c>
      <c r="U6955" s="215" t="str">
        <f t="shared" si="542"/>
        <v>C-0000034759</v>
      </c>
      <c r="V6955" s="9" t="s">
        <v>26844</v>
      </c>
      <c r="W6955" s="9"/>
      <c r="X6955" s="9" t="s">
        <v>9005</v>
      </c>
      <c r="Y6955" s="9" t="s">
        <v>9005</v>
      </c>
      <c r="Z6955" s="162">
        <v>2524.69</v>
      </c>
      <c r="AA6955" s="266">
        <v>0</v>
      </c>
      <c r="AB6955" s="266" t="s">
        <v>2736</v>
      </c>
      <c r="AC6955" s="212" t="s">
        <v>2737</v>
      </c>
      <c r="AE6955" s="215" t="str">
        <f t="shared" si="543"/>
        <v>C-0000033092</v>
      </c>
      <c r="AF6955" s="9" t="s">
        <v>30458</v>
      </c>
      <c r="AG6955" s="9"/>
      <c r="AH6955" s="9" t="s">
        <v>17232</v>
      </c>
      <c r="AI6955" s="9" t="s">
        <v>17232</v>
      </c>
      <c r="AJ6955" s="162">
        <v>1742.22</v>
      </c>
      <c r="AK6955" s="171">
        <v>0</v>
      </c>
      <c r="AL6955" s="170" t="s">
        <v>5751</v>
      </c>
      <c r="AM6955" s="212" t="s">
        <v>14209</v>
      </c>
      <c r="AO6955" s="215" t="str">
        <f t="shared" si="544"/>
        <v>C-0000033362</v>
      </c>
      <c r="AP6955" s="9" t="s">
        <v>27107</v>
      </c>
      <c r="AQ6955" s="9"/>
      <c r="AR6955" s="9" t="s">
        <v>9526</v>
      </c>
      <c r="AS6955" s="9" t="s">
        <v>9526</v>
      </c>
      <c r="AT6955" s="162">
        <v>2429.29</v>
      </c>
      <c r="AU6955" s="171">
        <v>0</v>
      </c>
      <c r="AV6955" s="170" t="s">
        <v>2736</v>
      </c>
      <c r="AW6955" s="254" t="s">
        <v>2737</v>
      </c>
      <c r="AX6955" s="302" t="str">
        <f>IFERROR(IF(MATCH(AV6955,DOMAIN!$U:$U,0)&gt;0,VLOOKUP(AV6955,DOMAIN!$U:$W,3,0),Portfolio!AV6955),AV6955)</f>
        <v>A2818</v>
      </c>
      <c r="AY6955" s="269">
        <f>MATCH(AO6955,'New Deposit Commission'!$A:$A,0)</f>
        <v>204</v>
      </c>
    </row>
    <row r="6956" spans="1:51" ht="15" x14ac:dyDescent="0.25">
      <c r="A6956" s="215" t="str">
        <f t="shared" si="540"/>
        <v>C-0000089703</v>
      </c>
      <c r="B6956" s="257" t="s">
        <v>46858</v>
      </c>
      <c r="C6956" s="257"/>
      <c r="D6956" s="257" t="s">
        <v>46859</v>
      </c>
      <c r="E6956" s="257" t="s">
        <v>46859</v>
      </c>
      <c r="F6956" s="212">
        <v>5000000</v>
      </c>
      <c r="G6956" s="212">
        <v>0</v>
      </c>
      <c r="H6956" s="212" t="s">
        <v>4917</v>
      </c>
      <c r="I6956" s="252" t="s">
        <v>4918</v>
      </c>
      <c r="K6956" s="215" t="str">
        <f t="shared" si="541"/>
        <v>C-0000038497</v>
      </c>
      <c r="L6956" s="257" t="s">
        <v>31388</v>
      </c>
      <c r="M6956" s="257"/>
      <c r="N6956" s="257" t="s">
        <v>4547</v>
      </c>
      <c r="O6956" s="257" t="s">
        <v>4547</v>
      </c>
      <c r="P6956" s="212">
        <v>45000000</v>
      </c>
      <c r="Q6956" s="212">
        <v>15000000</v>
      </c>
      <c r="R6956" s="212" t="s">
        <v>2746</v>
      </c>
      <c r="S6956" s="212" t="s">
        <v>2747</v>
      </c>
      <c r="U6956" s="215" t="str">
        <f t="shared" si="542"/>
        <v>C-0000034221</v>
      </c>
      <c r="V6956" s="9" t="s">
        <v>27101</v>
      </c>
      <c r="W6956" s="9"/>
      <c r="X6956" s="9" t="s">
        <v>9514</v>
      </c>
      <c r="Y6956" s="9" t="s">
        <v>9514</v>
      </c>
      <c r="Z6956" s="162">
        <v>2618.15</v>
      </c>
      <c r="AA6956" s="266">
        <v>0</v>
      </c>
      <c r="AB6956" s="266" t="s">
        <v>2736</v>
      </c>
      <c r="AC6956" s="212" t="s">
        <v>2737</v>
      </c>
      <c r="AE6956" s="215" t="str">
        <f t="shared" si="543"/>
        <v>C-0000032462</v>
      </c>
      <c r="AF6956" s="9" t="s">
        <v>30965</v>
      </c>
      <c r="AG6956" s="9"/>
      <c r="AH6956" s="9" t="s">
        <v>18704</v>
      </c>
      <c r="AI6956" s="9" t="s">
        <v>18704</v>
      </c>
      <c r="AJ6956" s="162">
        <v>2961.65</v>
      </c>
      <c r="AK6956" s="171">
        <v>0</v>
      </c>
      <c r="AL6956" s="170" t="s">
        <v>5751</v>
      </c>
      <c r="AM6956" s="212" t="s">
        <v>14449</v>
      </c>
      <c r="AO6956" s="215" t="str">
        <f t="shared" si="544"/>
        <v>C-0000031475</v>
      </c>
      <c r="AP6956" s="9" t="s">
        <v>28938</v>
      </c>
      <c r="AQ6956" s="9"/>
      <c r="AR6956" s="9" t="s">
        <v>13449</v>
      </c>
      <c r="AS6956" s="9" t="s">
        <v>13449</v>
      </c>
      <c r="AT6956" s="162">
        <v>11189.33</v>
      </c>
      <c r="AU6956" s="171">
        <v>0</v>
      </c>
      <c r="AV6956" s="170" t="s">
        <v>5751</v>
      </c>
      <c r="AW6956" s="254" t="s">
        <v>12768</v>
      </c>
      <c r="AX6956" s="302" t="str">
        <f>IFERROR(IF(MATCH(AV6956,DOMAIN!$U:$U,0)&gt;0,VLOOKUP(AV6956,DOMAIN!$U:$W,3,0),Portfolio!AV6956),AV6956)</f>
        <v>A9999</v>
      </c>
      <c r="AY6956" s="269">
        <f>MATCH(AO6956,'New Deposit Commission'!$A:$A,0)</f>
        <v>6455</v>
      </c>
    </row>
    <row r="6957" spans="1:51" ht="15" x14ac:dyDescent="0.25">
      <c r="A6957" s="215" t="str">
        <f t="shared" si="540"/>
        <v>C-0000089041</v>
      </c>
      <c r="B6957" s="257" t="s">
        <v>45615</v>
      </c>
      <c r="C6957" s="257"/>
      <c r="D6957" s="257" t="s">
        <v>14743</v>
      </c>
      <c r="E6957" s="257" t="s">
        <v>14743</v>
      </c>
      <c r="F6957" s="212">
        <v>3000</v>
      </c>
      <c r="G6957" s="212">
        <v>0</v>
      </c>
      <c r="H6957" s="212" t="s">
        <v>1571</v>
      </c>
      <c r="I6957" s="252" t="s">
        <v>1572</v>
      </c>
      <c r="K6957" s="215" t="str">
        <f t="shared" si="541"/>
        <v>C-0000065647</v>
      </c>
      <c r="L6957" s="257" t="s">
        <v>33376</v>
      </c>
      <c r="M6957" s="257"/>
      <c r="N6957" s="257" t="s">
        <v>24981</v>
      </c>
      <c r="O6957" s="257" t="s">
        <v>24981</v>
      </c>
      <c r="P6957" s="212">
        <v>184450.67</v>
      </c>
      <c r="Q6957" s="212">
        <v>0</v>
      </c>
      <c r="R6957" s="212" t="s">
        <v>2648</v>
      </c>
      <c r="S6957" s="212" t="s">
        <v>991</v>
      </c>
      <c r="U6957" s="215" t="str">
        <f t="shared" si="542"/>
        <v>C-0000035621</v>
      </c>
      <c r="V6957" s="9" t="s">
        <v>27114</v>
      </c>
      <c r="W6957" s="9"/>
      <c r="X6957" s="9" t="s">
        <v>1194</v>
      </c>
      <c r="Y6957" s="9" t="s">
        <v>1194</v>
      </c>
      <c r="Z6957" s="162">
        <v>3627.75</v>
      </c>
      <c r="AA6957" s="266">
        <v>0</v>
      </c>
      <c r="AB6957" s="266" t="s">
        <v>2736</v>
      </c>
      <c r="AC6957" s="212" t="s">
        <v>2737</v>
      </c>
      <c r="AE6957" s="215" t="str">
        <f t="shared" si="543"/>
        <v>C-0000034680</v>
      </c>
      <c r="AF6957" s="9" t="s">
        <v>25369</v>
      </c>
      <c r="AG6957" s="9"/>
      <c r="AH6957" s="9" t="s">
        <v>5947</v>
      </c>
      <c r="AI6957" s="9" t="s">
        <v>5947</v>
      </c>
      <c r="AJ6957" s="162">
        <v>1275.29</v>
      </c>
      <c r="AK6957" s="171">
        <v>0</v>
      </c>
      <c r="AL6957" s="170" t="s">
        <v>2363</v>
      </c>
      <c r="AM6957" s="212" t="s">
        <v>2364</v>
      </c>
      <c r="AO6957" s="215" t="str">
        <f t="shared" si="544"/>
        <v>C-0000036079</v>
      </c>
      <c r="AP6957" s="9" t="s">
        <v>26774</v>
      </c>
      <c r="AQ6957" s="9"/>
      <c r="AR6957" s="9" t="s">
        <v>8860</v>
      </c>
      <c r="AS6957" s="9" t="s">
        <v>8860</v>
      </c>
      <c r="AT6957" s="162">
        <v>3014.73</v>
      </c>
      <c r="AU6957" s="171">
        <v>0</v>
      </c>
      <c r="AV6957" s="170" t="s">
        <v>2736</v>
      </c>
      <c r="AW6957" s="254" t="s">
        <v>2737</v>
      </c>
      <c r="AX6957" s="302" t="str">
        <f>IFERROR(IF(MATCH(AV6957,DOMAIN!$U:$U,0)&gt;0,VLOOKUP(AV6957,DOMAIN!$U:$W,3,0),Portfolio!AV6957),AV6957)</f>
        <v>A2818</v>
      </c>
      <c r="AY6957" s="269">
        <f>MATCH(AO6957,'New Deposit Commission'!$A:$A,0)</f>
        <v>6627</v>
      </c>
    </row>
    <row r="6958" spans="1:51" ht="15" x14ac:dyDescent="0.25">
      <c r="A6958" s="215" t="str">
        <f t="shared" si="540"/>
        <v>C-0000089228</v>
      </c>
      <c r="B6958" s="257" t="s">
        <v>45616</v>
      </c>
      <c r="C6958" s="257"/>
      <c r="D6958" s="257" t="s">
        <v>45617</v>
      </c>
      <c r="E6958" s="257" t="s">
        <v>45617</v>
      </c>
      <c r="F6958" s="212">
        <v>1000</v>
      </c>
      <c r="G6958" s="212">
        <v>0</v>
      </c>
      <c r="H6958" s="212" t="s">
        <v>3190</v>
      </c>
      <c r="I6958" s="252" t="s">
        <v>3191</v>
      </c>
      <c r="K6958" s="215" t="str">
        <f t="shared" si="541"/>
        <v>C-0000032233</v>
      </c>
      <c r="L6958" s="257" t="s">
        <v>31949</v>
      </c>
      <c r="M6958" s="257"/>
      <c r="N6958" s="257" t="s">
        <v>21349</v>
      </c>
      <c r="O6958" s="257" t="s">
        <v>21349</v>
      </c>
      <c r="P6958" s="212">
        <v>27962.63</v>
      </c>
      <c r="Q6958" s="212">
        <v>0</v>
      </c>
      <c r="R6958" s="212" t="s">
        <v>3941</v>
      </c>
      <c r="S6958" s="212" t="s">
        <v>3942</v>
      </c>
      <c r="U6958" s="215" t="str">
        <f t="shared" si="542"/>
        <v>C-0000032917</v>
      </c>
      <c r="V6958" s="9" t="s">
        <v>26081</v>
      </c>
      <c r="W6958" s="9"/>
      <c r="X6958" s="9" t="s">
        <v>7389</v>
      </c>
      <c r="Y6958" s="9" t="s">
        <v>7389</v>
      </c>
      <c r="Z6958" s="162">
        <v>1262.3399999999999</v>
      </c>
      <c r="AA6958" s="266">
        <v>0</v>
      </c>
      <c r="AB6958" s="266" t="s">
        <v>45405</v>
      </c>
      <c r="AC6958" s="212" t="s">
        <v>2381</v>
      </c>
      <c r="AE6958" s="215" t="str">
        <f t="shared" si="543"/>
        <v>C-0000032871</v>
      </c>
      <c r="AF6958" s="9" t="s">
        <v>26510</v>
      </c>
      <c r="AG6958" s="9"/>
      <c r="AH6958" s="9" t="s">
        <v>4760</v>
      </c>
      <c r="AI6958" s="9" t="s">
        <v>4760</v>
      </c>
      <c r="AJ6958" s="162">
        <v>3110.57</v>
      </c>
      <c r="AK6958" s="171">
        <v>0</v>
      </c>
      <c r="AL6958" s="170" t="s">
        <v>654</v>
      </c>
      <c r="AM6958" s="212" t="s">
        <v>655</v>
      </c>
      <c r="AO6958" s="215" t="str">
        <f t="shared" si="544"/>
        <v>C-0000036066</v>
      </c>
      <c r="AP6958" s="9" t="s">
        <v>26854</v>
      </c>
      <c r="AQ6958" s="9"/>
      <c r="AR6958" s="9" t="s">
        <v>9025</v>
      </c>
      <c r="AS6958" s="9" t="s">
        <v>9025</v>
      </c>
      <c r="AT6958" s="162">
        <v>2459.37</v>
      </c>
      <c r="AU6958" s="171">
        <v>0</v>
      </c>
      <c r="AV6958" s="170" t="s">
        <v>2736</v>
      </c>
      <c r="AW6958" s="254" t="s">
        <v>2737</v>
      </c>
      <c r="AX6958" s="302" t="str">
        <f>IFERROR(IF(MATCH(AV6958,DOMAIN!$U:$U,0)&gt;0,VLOOKUP(AV6958,DOMAIN!$U:$W,3,0),Portfolio!AV6958),AV6958)</f>
        <v>A2818</v>
      </c>
      <c r="AY6958" s="269">
        <f>MATCH(AO6958,'New Deposit Commission'!$A:$A,0)</f>
        <v>5698</v>
      </c>
    </row>
    <row r="6959" spans="1:51" ht="15" x14ac:dyDescent="0.25">
      <c r="A6959" s="215" t="str">
        <f t="shared" si="540"/>
        <v>C-0000073695</v>
      </c>
      <c r="B6959" s="257" t="s">
        <v>46860</v>
      </c>
      <c r="C6959" s="257"/>
      <c r="D6959" s="257" t="s">
        <v>46861</v>
      </c>
      <c r="E6959" s="257" t="s">
        <v>46861</v>
      </c>
      <c r="F6959" s="212">
        <v>100000</v>
      </c>
      <c r="G6959" s="212">
        <v>0</v>
      </c>
      <c r="H6959" s="212" t="s">
        <v>4557</v>
      </c>
      <c r="I6959" s="252" t="s">
        <v>4558</v>
      </c>
      <c r="K6959" s="215" t="str">
        <f t="shared" si="541"/>
        <v>C-0000067852</v>
      </c>
      <c r="L6959" s="257" t="s">
        <v>32080</v>
      </c>
      <c r="M6959" s="257"/>
      <c r="N6959" s="257" t="s">
        <v>21707</v>
      </c>
      <c r="O6959" s="257" t="s">
        <v>21707</v>
      </c>
      <c r="P6959" s="212">
        <v>108530.66</v>
      </c>
      <c r="Q6959" s="212">
        <v>0</v>
      </c>
      <c r="R6959" s="212" t="s">
        <v>3900</v>
      </c>
      <c r="S6959" s="212" t="s">
        <v>3901</v>
      </c>
      <c r="U6959" s="215" t="str">
        <f t="shared" si="542"/>
        <v>C-0000034257</v>
      </c>
      <c r="V6959" s="9" t="s">
        <v>26125</v>
      </c>
      <c r="W6959" s="9"/>
      <c r="X6959" s="9" t="s">
        <v>7475</v>
      </c>
      <c r="Y6959" s="9" t="s">
        <v>7475</v>
      </c>
      <c r="Z6959" s="162">
        <v>1480.84</v>
      </c>
      <c r="AA6959" s="266">
        <v>0</v>
      </c>
      <c r="AB6959" s="266" t="s">
        <v>45405</v>
      </c>
      <c r="AC6959" s="212" t="s">
        <v>2381</v>
      </c>
      <c r="AE6959" s="215" t="str">
        <f t="shared" si="543"/>
        <v>C-0000032611</v>
      </c>
      <c r="AF6959" s="9" t="s">
        <v>26941</v>
      </c>
      <c r="AG6959" s="9"/>
      <c r="AH6959" s="9" t="s">
        <v>9206</v>
      </c>
      <c r="AI6959" s="9" t="s">
        <v>9206</v>
      </c>
      <c r="AJ6959" s="162">
        <v>1214.68</v>
      </c>
      <c r="AK6959" s="171">
        <v>0</v>
      </c>
      <c r="AL6959" s="170" t="s">
        <v>2736</v>
      </c>
      <c r="AM6959" s="212" t="s">
        <v>2737</v>
      </c>
      <c r="AO6959" s="215" t="str">
        <f t="shared" si="544"/>
        <v>C-0000032845</v>
      </c>
      <c r="AP6959" s="9" t="s">
        <v>26138</v>
      </c>
      <c r="AQ6959" s="9"/>
      <c r="AR6959" s="9" t="s">
        <v>7503</v>
      </c>
      <c r="AS6959" s="9" t="s">
        <v>7503</v>
      </c>
      <c r="AT6959" s="162">
        <v>1262.3399999999999</v>
      </c>
      <c r="AU6959" s="171">
        <v>0</v>
      </c>
      <c r="AV6959" s="170" t="s">
        <v>45422</v>
      </c>
      <c r="AW6959" s="254" t="s">
        <v>2379</v>
      </c>
      <c r="AX6959" s="302" t="str">
        <f>IFERROR(IF(MATCH(AV6959,DOMAIN!$U:$U,0)&gt;0,VLOOKUP(AV6959,DOMAIN!$U:$W,3,0),Portfolio!AV6959),AV6959)</f>
        <v>A4035</v>
      </c>
      <c r="AY6959" s="269">
        <f>MATCH(AO6959,'New Deposit Commission'!$A:$A,0)</f>
        <v>576</v>
      </c>
    </row>
    <row r="6960" spans="1:51" ht="15" x14ac:dyDescent="0.25">
      <c r="A6960" s="215" t="str">
        <f t="shared" si="540"/>
        <v>C-0000062436</v>
      </c>
      <c r="B6960" s="257" t="s">
        <v>32205</v>
      </c>
      <c r="C6960" s="257"/>
      <c r="D6960" s="257" t="s">
        <v>21947</v>
      </c>
      <c r="E6960" s="257" t="s">
        <v>21947</v>
      </c>
      <c r="F6960" s="212">
        <v>279117.63</v>
      </c>
      <c r="G6960" s="212">
        <v>0</v>
      </c>
      <c r="H6960" s="212" t="s">
        <v>4917</v>
      </c>
      <c r="I6960" s="252" t="s">
        <v>4918</v>
      </c>
      <c r="K6960" s="215" t="str">
        <f t="shared" si="541"/>
        <v>C-0000031035</v>
      </c>
      <c r="L6960" s="257" t="s">
        <v>32346</v>
      </c>
      <c r="M6960" s="257"/>
      <c r="N6960" s="257" t="s">
        <v>22375</v>
      </c>
      <c r="O6960" s="257" t="s">
        <v>22375</v>
      </c>
      <c r="P6960" s="212">
        <v>1158810.77</v>
      </c>
      <c r="Q6960" s="212">
        <v>0</v>
      </c>
      <c r="R6960" s="212" t="s">
        <v>2548</v>
      </c>
      <c r="S6960" s="212" t="s">
        <v>2549</v>
      </c>
      <c r="U6960" s="215" t="str">
        <f t="shared" si="542"/>
        <v>C-0000037117</v>
      </c>
      <c r="V6960" s="9" t="s">
        <v>28204</v>
      </c>
      <c r="W6960" s="9"/>
      <c r="X6960" s="9" t="s">
        <v>11839</v>
      </c>
      <c r="Y6960" s="9" t="s">
        <v>11839</v>
      </c>
      <c r="Z6960" s="162">
        <v>1821.92</v>
      </c>
      <c r="AA6960" s="266">
        <v>0</v>
      </c>
      <c r="AB6960" s="266" t="s">
        <v>4956</v>
      </c>
      <c r="AC6960" s="212" t="s">
        <v>4957</v>
      </c>
      <c r="AE6960" s="215" t="str">
        <f t="shared" si="543"/>
        <v>C-0000031828</v>
      </c>
      <c r="AF6960" s="9" t="s">
        <v>26883</v>
      </c>
      <c r="AG6960" s="9"/>
      <c r="AH6960" s="9" t="s">
        <v>9081</v>
      </c>
      <c r="AI6960" s="9" t="s">
        <v>9081</v>
      </c>
      <c r="AJ6960" s="162">
        <v>76600.97</v>
      </c>
      <c r="AK6960" s="171">
        <v>0</v>
      </c>
      <c r="AL6960" s="170" t="s">
        <v>2736</v>
      </c>
      <c r="AM6960" s="212" t="s">
        <v>2737</v>
      </c>
      <c r="AO6960" s="215" t="str">
        <f t="shared" si="544"/>
        <v>C-0000037505</v>
      </c>
      <c r="AP6960" s="9" t="s">
        <v>26072</v>
      </c>
      <c r="AQ6960" s="9"/>
      <c r="AR6960" s="9" t="s">
        <v>7372</v>
      </c>
      <c r="AS6960" s="9" t="s">
        <v>7372</v>
      </c>
      <c r="AT6960" s="162">
        <v>349221.58</v>
      </c>
      <c r="AU6960" s="171">
        <v>0</v>
      </c>
      <c r="AV6960" s="170" t="s">
        <v>45405</v>
      </c>
      <c r="AW6960" s="254" t="s">
        <v>2381</v>
      </c>
      <c r="AX6960" s="302" t="str">
        <f>IFERROR(IF(MATCH(AV6960,DOMAIN!$U:$U,0)&gt;0,VLOOKUP(AV6960,DOMAIN!$U:$W,3,0),Portfolio!AV6960),AV6960)</f>
        <v>A4036</v>
      </c>
      <c r="AY6960" s="269">
        <f>MATCH(AO6960,'New Deposit Commission'!$A:$A,0)</f>
        <v>5796</v>
      </c>
    </row>
    <row r="6961" spans="1:51" ht="15" x14ac:dyDescent="0.25">
      <c r="A6961" s="215" t="str">
        <f t="shared" si="540"/>
        <v>C-0000031344</v>
      </c>
      <c r="B6961" s="257" t="s">
        <v>25591</v>
      </c>
      <c r="C6961" s="257"/>
      <c r="D6961" s="257" t="s">
        <v>6375</v>
      </c>
      <c r="E6961" s="257" t="s">
        <v>6375</v>
      </c>
      <c r="F6961" s="212">
        <v>58631.69</v>
      </c>
      <c r="G6961" s="212">
        <v>0</v>
      </c>
      <c r="H6961" s="212" t="s">
        <v>44699</v>
      </c>
      <c r="I6961" s="252" t="s">
        <v>1623</v>
      </c>
      <c r="K6961" s="215" t="str">
        <f t="shared" si="541"/>
        <v>C-0000058804</v>
      </c>
      <c r="L6961" s="257" t="s">
        <v>32226</v>
      </c>
      <c r="M6961" s="257"/>
      <c r="N6961" s="257" t="s">
        <v>21986</v>
      </c>
      <c r="O6961" s="257" t="s">
        <v>21986</v>
      </c>
      <c r="P6961" s="212">
        <v>295890.68</v>
      </c>
      <c r="Q6961" s="212">
        <v>0</v>
      </c>
      <c r="R6961" s="212" t="s">
        <v>3255</v>
      </c>
      <c r="S6961" s="212" t="s">
        <v>3256</v>
      </c>
      <c r="U6961" s="215" t="str">
        <f t="shared" si="542"/>
        <v>C-0000032968</v>
      </c>
      <c r="V6961" s="9" t="s">
        <v>28063</v>
      </c>
      <c r="W6961" s="9"/>
      <c r="X6961" s="9" t="s">
        <v>1020</v>
      </c>
      <c r="Y6961" s="9" t="s">
        <v>1020</v>
      </c>
      <c r="Z6961" s="162">
        <v>2516.4</v>
      </c>
      <c r="AA6961" s="266">
        <v>0</v>
      </c>
      <c r="AB6961" s="266" t="s">
        <v>4956</v>
      </c>
      <c r="AC6961" s="212" t="s">
        <v>4957</v>
      </c>
      <c r="AE6961" s="215" t="str">
        <f t="shared" si="543"/>
        <v>C-0000031774</v>
      </c>
      <c r="AF6961" s="9" t="s">
        <v>30938</v>
      </c>
      <c r="AG6961" s="9"/>
      <c r="AH6961" s="9" t="s">
        <v>18631</v>
      </c>
      <c r="AI6961" s="9" t="s">
        <v>18631</v>
      </c>
      <c r="AJ6961" s="162">
        <v>1480.84</v>
      </c>
      <c r="AK6961" s="171">
        <v>0</v>
      </c>
      <c r="AL6961" s="170" t="s">
        <v>4469</v>
      </c>
      <c r="AM6961" s="212" t="s">
        <v>3007</v>
      </c>
      <c r="AO6961" s="215" t="str">
        <f t="shared" si="544"/>
        <v>C-0000034421</v>
      </c>
      <c r="AP6961" s="9" t="s">
        <v>29094</v>
      </c>
      <c r="AQ6961" s="9"/>
      <c r="AR6961" s="9" t="s">
        <v>13795</v>
      </c>
      <c r="AS6961" s="9" t="s">
        <v>13795</v>
      </c>
      <c r="AT6961" s="162">
        <v>18743.099999999999</v>
      </c>
      <c r="AU6961" s="171">
        <v>0</v>
      </c>
      <c r="AV6961" s="170" t="s">
        <v>5751</v>
      </c>
      <c r="AW6961" s="254" t="s">
        <v>13184</v>
      </c>
      <c r="AX6961" s="302" t="str">
        <f>IFERROR(IF(MATCH(AV6961,DOMAIN!$U:$U,0)&gt;0,VLOOKUP(AV6961,DOMAIN!$U:$W,3,0),Portfolio!AV6961),AV6961)</f>
        <v>A9999</v>
      </c>
      <c r="AY6961" s="269">
        <f>MATCH(AO6961,'New Deposit Commission'!$A:$A,0)</f>
        <v>6370</v>
      </c>
    </row>
    <row r="6962" spans="1:51" ht="15" x14ac:dyDescent="0.25">
      <c r="A6962" s="215" t="str">
        <f t="shared" si="540"/>
        <v>C-0000038497</v>
      </c>
      <c r="B6962" s="257" t="s">
        <v>31388</v>
      </c>
      <c r="C6962" s="257"/>
      <c r="D6962" s="257" t="s">
        <v>4547</v>
      </c>
      <c r="E6962" s="257" t="s">
        <v>4547</v>
      </c>
      <c r="F6962" s="212">
        <v>40000000</v>
      </c>
      <c r="G6962" s="212">
        <v>25000000</v>
      </c>
      <c r="H6962" s="212" t="s">
        <v>2746</v>
      </c>
      <c r="I6962" s="252" t="s">
        <v>2747</v>
      </c>
      <c r="K6962" s="215" t="str">
        <f t="shared" si="541"/>
        <v>C-0000068769</v>
      </c>
      <c r="L6962" s="257" t="s">
        <v>33341</v>
      </c>
      <c r="M6962" s="257"/>
      <c r="N6962" s="257" t="s">
        <v>24874</v>
      </c>
      <c r="O6962" s="257" t="s">
        <v>24874</v>
      </c>
      <c r="P6962" s="212">
        <v>325735.53999999998</v>
      </c>
      <c r="Q6962" s="212">
        <v>0</v>
      </c>
      <c r="R6962" s="212" t="s">
        <v>4833</v>
      </c>
      <c r="S6962" s="212" t="s">
        <v>4834</v>
      </c>
      <c r="U6962" s="215" t="str">
        <f t="shared" si="542"/>
        <v>C-0000037601</v>
      </c>
      <c r="V6962" s="9" t="s">
        <v>28181</v>
      </c>
      <c r="W6962" s="9"/>
      <c r="X6962" s="9" t="s">
        <v>11797</v>
      </c>
      <c r="Y6962" s="9" t="s">
        <v>11797</v>
      </c>
      <c r="Z6962" s="162">
        <v>5407.11</v>
      </c>
      <c r="AA6962" s="266">
        <v>0</v>
      </c>
      <c r="AB6962" s="266" t="s">
        <v>4956</v>
      </c>
      <c r="AC6962" s="212" t="s">
        <v>4957</v>
      </c>
      <c r="AE6962" s="215" t="str">
        <f t="shared" si="543"/>
        <v>C-0000033699</v>
      </c>
      <c r="AF6962" s="9" t="s">
        <v>30064</v>
      </c>
      <c r="AG6962" s="9"/>
      <c r="AH6962" s="9" t="s">
        <v>4508</v>
      </c>
      <c r="AI6962" s="9" t="s">
        <v>4508</v>
      </c>
      <c r="AJ6962" s="162">
        <v>2424.15</v>
      </c>
      <c r="AK6962" s="171">
        <v>0</v>
      </c>
      <c r="AL6962" s="170" t="s">
        <v>267</v>
      </c>
      <c r="AM6962" s="212" t="s">
        <v>268</v>
      </c>
      <c r="AO6962" s="215" t="str">
        <f t="shared" si="544"/>
        <v>C-0000036682</v>
      </c>
      <c r="AP6962" s="9" t="s">
        <v>27963</v>
      </c>
      <c r="AQ6962" s="9"/>
      <c r="AR6962" s="9" t="s">
        <v>11325</v>
      </c>
      <c r="AS6962" s="9" t="s">
        <v>11325</v>
      </c>
      <c r="AT6962" s="162">
        <v>1127.9000000000001</v>
      </c>
      <c r="AU6962" s="171">
        <v>0</v>
      </c>
      <c r="AV6962" s="170" t="s">
        <v>2083</v>
      </c>
      <c r="AW6962" s="254" t="s">
        <v>2084</v>
      </c>
      <c r="AX6962" s="302" t="str">
        <f>IFERROR(IF(MATCH(AV6962,DOMAIN!$U:$U,0)&gt;0,VLOOKUP(AV6962,DOMAIN!$U:$W,3,0),Portfolio!AV6962),AV6962)</f>
        <v>A3804</v>
      </c>
      <c r="AY6962" s="269">
        <f>MATCH(AO6962,'New Deposit Commission'!$A:$A,0)</f>
        <v>5389</v>
      </c>
    </row>
    <row r="6963" spans="1:51" ht="15" x14ac:dyDescent="0.25">
      <c r="A6963" s="215" t="str">
        <f t="shared" si="540"/>
        <v>C-0000065647</v>
      </c>
      <c r="B6963" s="257" t="s">
        <v>33376</v>
      </c>
      <c r="C6963" s="257"/>
      <c r="D6963" s="257" t="s">
        <v>24981</v>
      </c>
      <c r="E6963" s="257" t="s">
        <v>24981</v>
      </c>
      <c r="F6963" s="212">
        <v>184450.67</v>
      </c>
      <c r="G6963" s="212">
        <v>0</v>
      </c>
      <c r="H6963" s="212" t="s">
        <v>2648</v>
      </c>
      <c r="I6963" s="252" t="s">
        <v>991</v>
      </c>
      <c r="K6963" s="215" t="str">
        <f t="shared" si="541"/>
        <v>C-0000027908</v>
      </c>
      <c r="L6963" s="257" t="s">
        <v>32249</v>
      </c>
      <c r="M6963" s="257"/>
      <c r="N6963" s="257" t="s">
        <v>42235</v>
      </c>
      <c r="O6963" s="257" t="s">
        <v>42235</v>
      </c>
      <c r="P6963" s="212">
        <v>434416.13</v>
      </c>
      <c r="Q6963" s="212">
        <v>0</v>
      </c>
      <c r="R6963" s="212" t="s">
        <v>3255</v>
      </c>
      <c r="S6963" s="212" t="s">
        <v>3256</v>
      </c>
      <c r="U6963" s="215" t="str">
        <f t="shared" si="542"/>
        <v>C-0000039927</v>
      </c>
      <c r="V6963" s="9" t="s">
        <v>27979</v>
      </c>
      <c r="W6963" s="9"/>
      <c r="X6963" s="9" t="s">
        <v>11356</v>
      </c>
      <c r="Y6963" s="9" t="s">
        <v>11356</v>
      </c>
      <c r="Z6963" s="162">
        <v>1198.57</v>
      </c>
      <c r="AA6963" s="266">
        <v>0</v>
      </c>
      <c r="AB6963" s="266" t="s">
        <v>2083</v>
      </c>
      <c r="AC6963" s="212" t="s">
        <v>2084</v>
      </c>
      <c r="AE6963" s="215" t="str">
        <f t="shared" si="543"/>
        <v>C-0000032702</v>
      </c>
      <c r="AF6963" s="9" t="s">
        <v>28933</v>
      </c>
      <c r="AG6963" s="9"/>
      <c r="AH6963" s="9" t="s">
        <v>13436</v>
      </c>
      <c r="AI6963" s="9" t="s">
        <v>13436</v>
      </c>
      <c r="AJ6963" s="162">
        <v>631.15</v>
      </c>
      <c r="AK6963" s="171">
        <v>0</v>
      </c>
      <c r="AL6963" s="170" t="s">
        <v>5751</v>
      </c>
      <c r="AM6963" s="212" t="s">
        <v>13437</v>
      </c>
      <c r="AO6963" s="215" t="str">
        <f t="shared" si="544"/>
        <v>C-0000040006</v>
      </c>
      <c r="AP6963" s="9" t="s">
        <v>28025</v>
      </c>
      <c r="AQ6963" s="9"/>
      <c r="AR6963" s="9" t="s">
        <v>11474</v>
      </c>
      <c r="AS6963" s="9" t="s">
        <v>11474</v>
      </c>
      <c r="AT6963" s="162">
        <v>156777.66</v>
      </c>
      <c r="AU6963" s="171">
        <v>0</v>
      </c>
      <c r="AV6963" s="170" t="s">
        <v>1870</v>
      </c>
      <c r="AW6963" s="254" t="s">
        <v>1871</v>
      </c>
      <c r="AX6963" s="302" t="str">
        <f>IFERROR(IF(MATCH(AV6963,DOMAIN!$U:$U,0)&gt;0,VLOOKUP(AV6963,DOMAIN!$U:$W,3,0),Portfolio!AV6963),AV6963)</f>
        <v>A3404</v>
      </c>
      <c r="AY6963" s="269">
        <f>MATCH(AO6963,'New Deposit Commission'!$A:$A,0)</f>
        <v>5391</v>
      </c>
    </row>
    <row r="6964" spans="1:51" ht="15" x14ac:dyDescent="0.25">
      <c r="A6964" s="215" t="str">
        <f t="shared" si="540"/>
        <v>C-0000032233</v>
      </c>
      <c r="B6964" s="257" t="s">
        <v>31949</v>
      </c>
      <c r="C6964" s="257"/>
      <c r="D6964" s="257" t="s">
        <v>21349</v>
      </c>
      <c r="E6964" s="257" t="s">
        <v>21349</v>
      </c>
      <c r="F6964" s="212">
        <v>27962.63</v>
      </c>
      <c r="G6964" s="212">
        <v>0</v>
      </c>
      <c r="H6964" s="212" t="s">
        <v>3941</v>
      </c>
      <c r="I6964" s="252" t="s">
        <v>3942</v>
      </c>
      <c r="K6964" s="215" t="str">
        <f t="shared" si="541"/>
        <v>C-0000031954</v>
      </c>
      <c r="L6964" s="257" t="s">
        <v>27497</v>
      </c>
      <c r="M6964" s="257"/>
      <c r="N6964" s="257" t="s">
        <v>3335</v>
      </c>
      <c r="O6964" s="257" t="s">
        <v>3335</v>
      </c>
      <c r="P6964" s="212">
        <v>666222.41</v>
      </c>
      <c r="Q6964" s="212">
        <v>548498.79</v>
      </c>
      <c r="R6964" s="212" t="s">
        <v>650</v>
      </c>
      <c r="S6964" s="212" t="s">
        <v>651</v>
      </c>
      <c r="U6964" s="215" t="str">
        <f t="shared" si="542"/>
        <v>C-0000035237</v>
      </c>
      <c r="V6964" s="9" t="s">
        <v>30578</v>
      </c>
      <c r="W6964" s="9"/>
      <c r="X6964" s="9" t="s">
        <v>17596</v>
      </c>
      <c r="Y6964" s="9" t="s">
        <v>17596</v>
      </c>
      <c r="Z6964" s="162">
        <v>1448.16</v>
      </c>
      <c r="AA6964" s="266">
        <v>0</v>
      </c>
      <c r="AB6964" s="266" t="s">
        <v>5751</v>
      </c>
      <c r="AC6964" s="212" t="s">
        <v>13264</v>
      </c>
      <c r="AE6964" s="215" t="str">
        <f t="shared" si="543"/>
        <v>C-0000039843</v>
      </c>
      <c r="AF6964" s="9" t="s">
        <v>31291</v>
      </c>
      <c r="AG6964" s="9"/>
      <c r="AH6964" s="9" t="s">
        <v>19678</v>
      </c>
      <c r="AI6964" s="9" t="s">
        <v>19678</v>
      </c>
      <c r="AJ6964" s="162">
        <v>1125.1600000000001</v>
      </c>
      <c r="AK6964" s="171">
        <v>0</v>
      </c>
      <c r="AL6964" s="170" t="s">
        <v>28581</v>
      </c>
      <c r="AM6964" s="212" t="s">
        <v>673</v>
      </c>
      <c r="AO6964" s="215" t="str">
        <f t="shared" si="544"/>
        <v>C-0000006107</v>
      </c>
      <c r="AP6964" s="9" t="s">
        <v>28067</v>
      </c>
      <c r="AQ6964" s="9"/>
      <c r="AR6964" s="9" t="s">
        <v>11554</v>
      </c>
      <c r="AS6964" s="9" t="s">
        <v>11554</v>
      </c>
      <c r="AT6964" s="162">
        <v>14550.82</v>
      </c>
      <c r="AU6964" s="171">
        <v>0</v>
      </c>
      <c r="AV6964" s="170" t="s">
        <v>4956</v>
      </c>
      <c r="AW6964" s="254" t="s">
        <v>4957</v>
      </c>
      <c r="AX6964" s="302" t="str">
        <f>IFERROR(IF(MATCH(AV6964,DOMAIN!$U:$U,0)&gt;0,VLOOKUP(AV6964,DOMAIN!$U:$W,3,0),Portfolio!AV6964),AV6964)</f>
        <v>A3486</v>
      </c>
      <c r="AY6964" s="269">
        <f>MATCH(AO6964,'New Deposit Commission'!$A:$A,0)</f>
        <v>5596</v>
      </c>
    </row>
    <row r="6965" spans="1:51" ht="15" x14ac:dyDescent="0.25">
      <c r="A6965" s="215" t="str">
        <f t="shared" si="540"/>
        <v>C-0000067852</v>
      </c>
      <c r="B6965" s="257" t="s">
        <v>32080</v>
      </c>
      <c r="C6965" s="257"/>
      <c r="D6965" s="257" t="s">
        <v>21707</v>
      </c>
      <c r="E6965" s="257" t="s">
        <v>21707</v>
      </c>
      <c r="F6965" s="212">
        <v>108530.66</v>
      </c>
      <c r="G6965" s="212">
        <v>0</v>
      </c>
      <c r="H6965" s="212" t="s">
        <v>3900</v>
      </c>
      <c r="I6965" s="252" t="s">
        <v>3901</v>
      </c>
      <c r="K6965" s="215" t="str">
        <f t="shared" si="541"/>
        <v>C-0000038681</v>
      </c>
      <c r="L6965" s="257" t="s">
        <v>31891</v>
      </c>
      <c r="M6965" s="257"/>
      <c r="N6965" s="257" t="s">
        <v>21229</v>
      </c>
      <c r="O6965" s="257" t="s">
        <v>21229</v>
      </c>
      <c r="P6965" s="212">
        <v>58705.36</v>
      </c>
      <c r="Q6965" s="212">
        <v>0</v>
      </c>
      <c r="R6965" s="212" t="s">
        <v>3903</v>
      </c>
      <c r="S6965" s="212" t="s">
        <v>3904</v>
      </c>
      <c r="U6965" s="215" t="str">
        <f t="shared" si="542"/>
        <v>C-0000037168</v>
      </c>
      <c r="V6965" s="9" t="s">
        <v>27272</v>
      </c>
      <c r="W6965" s="9"/>
      <c r="X6965" s="9" t="s">
        <v>9851</v>
      </c>
      <c r="Y6965" s="9" t="s">
        <v>9851</v>
      </c>
      <c r="Z6965" s="162">
        <v>1521.91</v>
      </c>
      <c r="AA6965" s="266">
        <v>0</v>
      </c>
      <c r="AB6965" s="266" t="s">
        <v>3903</v>
      </c>
      <c r="AC6965" s="212" t="s">
        <v>3904</v>
      </c>
      <c r="AE6965" s="215" t="str">
        <f t="shared" si="543"/>
        <v>C-0000005705</v>
      </c>
      <c r="AF6965" s="9" t="s">
        <v>30571</v>
      </c>
      <c r="AG6965" s="9"/>
      <c r="AH6965" s="9" t="s">
        <v>17577</v>
      </c>
      <c r="AI6965" s="9" t="s">
        <v>17577</v>
      </c>
      <c r="AJ6965" s="162">
        <v>8475.2099999999991</v>
      </c>
      <c r="AK6965" s="171">
        <v>0</v>
      </c>
      <c r="AL6965" s="170" t="s">
        <v>28581</v>
      </c>
      <c r="AM6965" s="212" t="s">
        <v>673</v>
      </c>
      <c r="AO6965" s="215" t="str">
        <f t="shared" si="544"/>
        <v>C-0000032711</v>
      </c>
      <c r="AP6965" s="9" t="s">
        <v>27399</v>
      </c>
      <c r="AQ6965" s="9"/>
      <c r="AR6965" s="9" t="s">
        <v>10115</v>
      </c>
      <c r="AS6965" s="9" t="s">
        <v>10115</v>
      </c>
      <c r="AT6965" s="162">
        <v>2524.69</v>
      </c>
      <c r="AU6965" s="171">
        <v>0</v>
      </c>
      <c r="AV6965" s="170" t="s">
        <v>2572</v>
      </c>
      <c r="AW6965" s="254" t="s">
        <v>1248</v>
      </c>
      <c r="AX6965" s="302" t="str">
        <f>IFERROR(IF(MATCH(AV6965,DOMAIN!$U:$U,0)&gt;0,VLOOKUP(AV6965,DOMAIN!$U:$W,3,0),Portfolio!AV6965),AV6965)</f>
        <v>A3764</v>
      </c>
      <c r="AY6965" s="269">
        <f>MATCH(AO6965,'New Deposit Commission'!$A:$A,0)</f>
        <v>4745</v>
      </c>
    </row>
    <row r="6966" spans="1:51" ht="15" x14ac:dyDescent="0.25">
      <c r="A6966" s="215" t="str">
        <f t="shared" si="540"/>
        <v>C-0000031035</v>
      </c>
      <c r="B6966" s="257" t="s">
        <v>32346</v>
      </c>
      <c r="C6966" s="257"/>
      <c r="D6966" s="257" t="s">
        <v>22375</v>
      </c>
      <c r="E6966" s="257" t="s">
        <v>22375</v>
      </c>
      <c r="F6966" s="212">
        <v>1158810.77</v>
      </c>
      <c r="G6966" s="212">
        <v>0</v>
      </c>
      <c r="H6966" s="212" t="s">
        <v>2548</v>
      </c>
      <c r="I6966" s="252" t="s">
        <v>2549</v>
      </c>
      <c r="K6966" s="215" t="str">
        <f t="shared" si="541"/>
        <v>C-0000074701</v>
      </c>
      <c r="L6966" s="257" t="s">
        <v>33346</v>
      </c>
      <c r="M6966" s="257"/>
      <c r="N6966" s="257" t="s">
        <v>42599</v>
      </c>
      <c r="O6966" s="257" t="s">
        <v>42599</v>
      </c>
      <c r="P6966" s="212">
        <v>112180.79</v>
      </c>
      <c r="Q6966" s="212">
        <v>112180.79</v>
      </c>
      <c r="R6966" s="212" t="s">
        <v>2655</v>
      </c>
      <c r="S6966" s="212" t="s">
        <v>677</v>
      </c>
      <c r="U6966" s="215" t="str">
        <f t="shared" si="542"/>
        <v>C-0000034106</v>
      </c>
      <c r="V6966" s="9" t="s">
        <v>27593</v>
      </c>
      <c r="W6966" s="9"/>
      <c r="X6966" s="9" t="s">
        <v>1929</v>
      </c>
      <c r="Y6966" s="9" t="s">
        <v>1929</v>
      </c>
      <c r="Z6966" s="162">
        <v>2618.5300000000002</v>
      </c>
      <c r="AA6966" s="266">
        <v>0</v>
      </c>
      <c r="AB6966" s="266" t="s">
        <v>2595</v>
      </c>
      <c r="AC6966" s="212" t="s">
        <v>2596</v>
      </c>
      <c r="AE6966" s="215" t="str">
        <f t="shared" si="543"/>
        <v>C-0000033854</v>
      </c>
      <c r="AF6966" s="9" t="s">
        <v>30706</v>
      </c>
      <c r="AG6966" s="9"/>
      <c r="AH6966" s="9" t="s">
        <v>4506</v>
      </c>
      <c r="AI6966" s="9" t="s">
        <v>4506</v>
      </c>
      <c r="AJ6966" s="162">
        <v>1214.68</v>
      </c>
      <c r="AK6966" s="171">
        <v>0</v>
      </c>
      <c r="AL6966" s="170" t="s">
        <v>5751</v>
      </c>
      <c r="AM6966" s="212" t="s">
        <v>17949</v>
      </c>
      <c r="AO6966" s="215" t="str">
        <f t="shared" si="544"/>
        <v>C-0000035345</v>
      </c>
      <c r="AP6966" s="9" t="s">
        <v>30472</v>
      </c>
      <c r="AQ6966" s="9"/>
      <c r="AR6966" s="9" t="s">
        <v>17276</v>
      </c>
      <c r="AS6966" s="9" t="s">
        <v>17276</v>
      </c>
      <c r="AT6966" s="162">
        <v>1186.74</v>
      </c>
      <c r="AU6966" s="171">
        <v>0</v>
      </c>
      <c r="AV6966" s="170" t="s">
        <v>5751</v>
      </c>
      <c r="AW6966" s="254" t="s">
        <v>13152</v>
      </c>
      <c r="AX6966" s="302" t="str">
        <f>IFERROR(IF(MATCH(AV6966,DOMAIN!$U:$U,0)&gt;0,VLOOKUP(AV6966,DOMAIN!$U:$W,3,0),Portfolio!AV6966),AV6966)</f>
        <v>A9999</v>
      </c>
      <c r="AY6966" s="269">
        <f>MATCH(AO6966,'New Deposit Commission'!$A:$A,0)</f>
        <v>1408</v>
      </c>
    </row>
    <row r="6967" spans="1:51" ht="15" x14ac:dyDescent="0.25">
      <c r="A6967" s="215" t="str">
        <f t="shared" si="540"/>
        <v>C-0000058804</v>
      </c>
      <c r="B6967" s="257" t="s">
        <v>32226</v>
      </c>
      <c r="C6967" s="257"/>
      <c r="D6967" s="257" t="s">
        <v>21986</v>
      </c>
      <c r="E6967" s="257" t="s">
        <v>21986</v>
      </c>
      <c r="F6967" s="212">
        <v>295890.68</v>
      </c>
      <c r="G6967" s="212">
        <v>0</v>
      </c>
      <c r="H6967" s="212" t="s">
        <v>3255</v>
      </c>
      <c r="I6967" s="252" t="s">
        <v>3256</v>
      </c>
      <c r="K6967" s="215" t="str">
        <f t="shared" si="541"/>
        <v>C-0000057187</v>
      </c>
      <c r="L6967" s="257" t="s">
        <v>32817</v>
      </c>
      <c r="M6967" s="257"/>
      <c r="N6967" s="257" t="s">
        <v>23406</v>
      </c>
      <c r="O6967" s="257" t="s">
        <v>23406</v>
      </c>
      <c r="P6967" s="212">
        <v>554950</v>
      </c>
      <c r="Q6967" s="212">
        <v>0</v>
      </c>
      <c r="R6967" s="212" t="s">
        <v>4413</v>
      </c>
      <c r="S6967" s="212" t="s">
        <v>4414</v>
      </c>
      <c r="U6967" s="215" t="str">
        <f t="shared" si="542"/>
        <v>C-0000034344</v>
      </c>
      <c r="V6967" s="9" t="s">
        <v>25692</v>
      </c>
      <c r="W6967" s="9"/>
      <c r="X6967" s="9" t="s">
        <v>6587</v>
      </c>
      <c r="Y6967" s="9" t="s">
        <v>6587</v>
      </c>
      <c r="Z6967" s="162">
        <v>32807.1</v>
      </c>
      <c r="AA6967" s="266">
        <v>0</v>
      </c>
      <c r="AB6967" s="266" t="s">
        <v>5103</v>
      </c>
      <c r="AC6967" s="212" t="s">
        <v>4309</v>
      </c>
      <c r="AE6967" s="215" t="str">
        <f t="shared" si="543"/>
        <v>C-0000035094</v>
      </c>
      <c r="AF6967" s="9" t="s">
        <v>28306</v>
      </c>
      <c r="AG6967" s="9"/>
      <c r="AH6967" s="9" t="s">
        <v>12061</v>
      </c>
      <c r="AI6967" s="9" t="s">
        <v>12061</v>
      </c>
      <c r="AJ6967" s="162">
        <v>5756.41</v>
      </c>
      <c r="AK6967" s="171">
        <v>0</v>
      </c>
      <c r="AL6967" s="170" t="s">
        <v>2418</v>
      </c>
      <c r="AM6967" s="212" t="s">
        <v>2419</v>
      </c>
      <c r="AO6967" s="215" t="str">
        <f t="shared" si="544"/>
        <v>C-0000035089</v>
      </c>
      <c r="AP6967" s="9" t="s">
        <v>27328</v>
      </c>
      <c r="AQ6967" s="9"/>
      <c r="AR6967" s="9" t="s">
        <v>9978</v>
      </c>
      <c r="AS6967" s="9" t="s">
        <v>9978</v>
      </c>
      <c r="AT6967" s="162">
        <v>3966.88</v>
      </c>
      <c r="AU6967" s="171">
        <v>0</v>
      </c>
      <c r="AV6967" s="170" t="s">
        <v>4443</v>
      </c>
      <c r="AW6967" s="254" t="s">
        <v>4444</v>
      </c>
      <c r="AX6967" s="302" t="str">
        <f>IFERROR(IF(MATCH(AV6967,DOMAIN!$U:$U,0)&gt;0,VLOOKUP(AV6967,DOMAIN!$U:$W,3,0),Portfolio!AV6967),AV6967)</f>
        <v>A1951</v>
      </c>
      <c r="AY6967" s="269">
        <f>MATCH(AO6967,'New Deposit Commission'!$A:$A,0)</f>
        <v>6281</v>
      </c>
    </row>
    <row r="6968" spans="1:51" ht="15" x14ac:dyDescent="0.25">
      <c r="A6968" s="215" t="str">
        <f t="shared" si="540"/>
        <v>C-0000068769</v>
      </c>
      <c r="B6968" s="257" t="s">
        <v>33341</v>
      </c>
      <c r="C6968" s="257"/>
      <c r="D6968" s="257" t="s">
        <v>24874</v>
      </c>
      <c r="E6968" s="257" t="s">
        <v>24874</v>
      </c>
      <c r="F6968" s="212">
        <v>325735.53999999998</v>
      </c>
      <c r="G6968" s="212">
        <v>0</v>
      </c>
      <c r="H6968" s="212" t="s">
        <v>4833</v>
      </c>
      <c r="I6968" s="252" t="s">
        <v>4834</v>
      </c>
      <c r="K6968" s="215" t="str">
        <f t="shared" si="541"/>
        <v>C-0000034900</v>
      </c>
      <c r="L6968" s="257" t="s">
        <v>31578</v>
      </c>
      <c r="M6968" s="257"/>
      <c r="N6968" s="257" t="s">
        <v>13638</v>
      </c>
      <c r="O6968" s="257" t="s">
        <v>13638</v>
      </c>
      <c r="P6968" s="212">
        <v>1548593.06</v>
      </c>
      <c r="Q6968" s="212">
        <v>0</v>
      </c>
      <c r="R6968" s="212" t="s">
        <v>5103</v>
      </c>
      <c r="S6968" s="212" t="s">
        <v>4309</v>
      </c>
      <c r="U6968" s="215" t="str">
        <f t="shared" si="542"/>
        <v>C-0000034364</v>
      </c>
      <c r="V6968" s="9" t="s">
        <v>25698</v>
      </c>
      <c r="W6968" s="9"/>
      <c r="X6968" s="9" t="s">
        <v>6598</v>
      </c>
      <c r="Y6968" s="9" t="s">
        <v>6598</v>
      </c>
      <c r="Z6968" s="162">
        <v>7901.75</v>
      </c>
      <c r="AA6968" s="266">
        <v>0</v>
      </c>
      <c r="AB6968" s="266" t="s">
        <v>5103</v>
      </c>
      <c r="AC6968" s="212" t="s">
        <v>4309</v>
      </c>
      <c r="AE6968" s="215" t="str">
        <f t="shared" si="543"/>
        <v>C-0000035483</v>
      </c>
      <c r="AF6968" s="9" t="s">
        <v>26719</v>
      </c>
      <c r="AG6968" s="9"/>
      <c r="AH6968" s="9" t="s">
        <v>8754</v>
      </c>
      <c r="AI6968" s="9" t="s">
        <v>8754</v>
      </c>
      <c r="AJ6968" s="162">
        <v>3708.5</v>
      </c>
      <c r="AK6968" s="171">
        <v>0</v>
      </c>
      <c r="AL6968" s="170" t="s">
        <v>2736</v>
      </c>
      <c r="AM6968" s="212" t="s">
        <v>2737</v>
      </c>
      <c r="AO6968" s="215" t="str">
        <f t="shared" si="544"/>
        <v>C-0000039722</v>
      </c>
      <c r="AP6968" s="9" t="s">
        <v>27263</v>
      </c>
      <c r="AQ6968" s="9"/>
      <c r="AR6968" s="9" t="s">
        <v>462</v>
      </c>
      <c r="AS6968" s="9" t="s">
        <v>462</v>
      </c>
      <c r="AT6968" s="162">
        <v>1267.7</v>
      </c>
      <c r="AU6968" s="171">
        <v>0</v>
      </c>
      <c r="AV6968" s="170" t="s">
        <v>3903</v>
      </c>
      <c r="AW6968" s="254" t="s">
        <v>3904</v>
      </c>
      <c r="AX6968" s="302" t="str">
        <f>IFERROR(IF(MATCH(AV6968,DOMAIN!$U:$U,0)&gt;0,VLOOKUP(AV6968,DOMAIN!$U:$W,3,0),Portfolio!AV6968),AV6968)</f>
        <v>A3631</v>
      </c>
      <c r="AY6968" s="269">
        <f>MATCH(AO6968,'New Deposit Commission'!$A:$A,0)</f>
        <v>6635</v>
      </c>
    </row>
    <row r="6969" spans="1:51" ht="15" x14ac:dyDescent="0.25">
      <c r="A6969" s="215" t="str">
        <f t="shared" si="540"/>
        <v>C-0000027908</v>
      </c>
      <c r="B6969" s="257" t="s">
        <v>32249</v>
      </c>
      <c r="C6969" s="257"/>
      <c r="D6969" s="257" t="s">
        <v>42235</v>
      </c>
      <c r="E6969" s="257" t="s">
        <v>42235</v>
      </c>
      <c r="F6969" s="212">
        <v>434416.13</v>
      </c>
      <c r="G6969" s="212">
        <v>0</v>
      </c>
      <c r="H6969" s="212" t="s">
        <v>3255</v>
      </c>
      <c r="I6969" s="252" t="s">
        <v>3256</v>
      </c>
      <c r="K6969" s="215" t="str">
        <f t="shared" si="541"/>
        <v>C-0000036134</v>
      </c>
      <c r="L6969" s="257" t="s">
        <v>31568</v>
      </c>
      <c r="M6969" s="257"/>
      <c r="N6969" s="257" t="s">
        <v>20433</v>
      </c>
      <c r="O6969" s="257" t="s">
        <v>20433</v>
      </c>
      <c r="P6969" s="212">
        <v>23519549.399999999</v>
      </c>
      <c r="Q6969" s="212">
        <v>0</v>
      </c>
      <c r="R6969" s="212" t="s">
        <v>4835</v>
      </c>
      <c r="S6969" s="212" t="s">
        <v>4836</v>
      </c>
      <c r="U6969" s="215" t="str">
        <f t="shared" si="542"/>
        <v>C-0000033901</v>
      </c>
      <c r="V6969" s="9" t="s">
        <v>25919</v>
      </c>
      <c r="W6969" s="9"/>
      <c r="X6969" s="9" t="s">
        <v>7029</v>
      </c>
      <c r="Y6969" s="9" t="s">
        <v>7029</v>
      </c>
      <c r="Z6969" s="162">
        <v>382062.5</v>
      </c>
      <c r="AA6969" s="266">
        <v>0</v>
      </c>
      <c r="AB6969" s="266" t="s">
        <v>2658</v>
      </c>
      <c r="AC6969" s="212" t="s">
        <v>2659</v>
      </c>
      <c r="AE6969" s="215" t="str">
        <f t="shared" si="543"/>
        <v>C-0000035848</v>
      </c>
      <c r="AF6969" s="9" t="s">
        <v>26732</v>
      </c>
      <c r="AG6969" s="9"/>
      <c r="AH6969" s="9" t="s">
        <v>8777</v>
      </c>
      <c r="AI6969" s="9" t="s">
        <v>8777</v>
      </c>
      <c r="AJ6969" s="162">
        <v>12560.27</v>
      </c>
      <c r="AK6969" s="171">
        <v>0</v>
      </c>
      <c r="AL6969" s="170" t="s">
        <v>2736</v>
      </c>
      <c r="AM6969" s="212" t="s">
        <v>2737</v>
      </c>
      <c r="AO6969" s="215" t="str">
        <f t="shared" si="544"/>
        <v>C-0000031800</v>
      </c>
      <c r="AP6969" s="9" t="s">
        <v>25764</v>
      </c>
      <c r="AQ6969" s="9"/>
      <c r="AR6969" s="9" t="s">
        <v>6722</v>
      </c>
      <c r="AS6969" s="9" t="s">
        <v>6722</v>
      </c>
      <c r="AT6969" s="162">
        <v>2594.09</v>
      </c>
      <c r="AU6969" s="171">
        <v>0</v>
      </c>
      <c r="AV6969" s="170" t="s">
        <v>1884</v>
      </c>
      <c r="AW6969" s="254" t="s">
        <v>1885</v>
      </c>
      <c r="AX6969" s="302" t="str">
        <f>IFERROR(IF(MATCH(AV6969,DOMAIN!$U:$U,0)&gt;0,VLOOKUP(AV6969,DOMAIN!$U:$W,3,0),Portfolio!AV6969),AV6969)</f>
        <v>A3503</v>
      </c>
      <c r="AY6969" s="269">
        <f>MATCH(AO6969,'New Deposit Commission'!$A:$A,0)</f>
        <v>121</v>
      </c>
    </row>
    <row r="6970" spans="1:51" ht="15" x14ac:dyDescent="0.25">
      <c r="A6970" s="215" t="str">
        <f t="shared" si="540"/>
        <v>C-0000074701</v>
      </c>
      <c r="B6970" s="257" t="s">
        <v>33346</v>
      </c>
      <c r="C6970" s="257"/>
      <c r="D6970" s="257" t="s">
        <v>42599</v>
      </c>
      <c r="E6970" s="257" t="s">
        <v>42599</v>
      </c>
      <c r="F6970" s="212">
        <v>112180.79</v>
      </c>
      <c r="G6970" s="212">
        <v>0</v>
      </c>
      <c r="H6970" s="212" t="s">
        <v>2655</v>
      </c>
      <c r="I6970" s="252" t="s">
        <v>677</v>
      </c>
      <c r="K6970" s="215" t="str">
        <f t="shared" si="541"/>
        <v>C-0000032786</v>
      </c>
      <c r="L6970" s="257" t="s">
        <v>31588</v>
      </c>
      <c r="M6970" s="257"/>
      <c r="N6970" s="257" t="s">
        <v>20492</v>
      </c>
      <c r="O6970" s="257" t="s">
        <v>20492</v>
      </c>
      <c r="P6970" s="212">
        <v>1458157.49</v>
      </c>
      <c r="Q6970" s="212">
        <v>823006.96</v>
      </c>
      <c r="R6970" s="212" t="s">
        <v>4835</v>
      </c>
      <c r="S6970" s="212" t="s">
        <v>4836</v>
      </c>
      <c r="U6970" s="215" t="str">
        <f t="shared" si="542"/>
        <v>C-0000034198</v>
      </c>
      <c r="V6970" s="9" t="s">
        <v>25881</v>
      </c>
      <c r="W6970" s="9"/>
      <c r="X6970" s="9" t="s">
        <v>6952</v>
      </c>
      <c r="Y6970" s="9" t="s">
        <v>6952</v>
      </c>
      <c r="Z6970" s="162">
        <v>3925.86</v>
      </c>
      <c r="AA6970" s="266">
        <v>0</v>
      </c>
      <c r="AB6970" s="266" t="s">
        <v>2595</v>
      </c>
      <c r="AC6970" s="212" t="s">
        <v>2596</v>
      </c>
      <c r="AE6970" s="215" t="str">
        <f t="shared" si="543"/>
        <v>C-0000031529</v>
      </c>
      <c r="AF6970" s="9" t="s">
        <v>27091</v>
      </c>
      <c r="AG6970" s="9"/>
      <c r="AH6970" s="9" t="s">
        <v>9494</v>
      </c>
      <c r="AI6970" s="9" t="s">
        <v>9494</v>
      </c>
      <c r="AJ6970" s="162">
        <v>2414.39</v>
      </c>
      <c r="AK6970" s="171">
        <v>0</v>
      </c>
      <c r="AL6970" s="170" t="s">
        <v>2736</v>
      </c>
      <c r="AM6970" s="212" t="s">
        <v>2737</v>
      </c>
      <c r="AO6970" s="215" t="str">
        <f t="shared" si="544"/>
        <v>C-0000031739</v>
      </c>
      <c r="AP6970" s="9" t="s">
        <v>25806</v>
      </c>
      <c r="AQ6970" s="9"/>
      <c r="AR6970" s="9" t="s">
        <v>2770</v>
      </c>
      <c r="AS6970" s="9" t="s">
        <v>2770</v>
      </c>
      <c r="AT6970" s="162">
        <v>2414.39</v>
      </c>
      <c r="AU6970" s="171">
        <v>0</v>
      </c>
      <c r="AV6970" s="170" t="s">
        <v>1619</v>
      </c>
      <c r="AW6970" s="254" t="s">
        <v>1620</v>
      </c>
      <c r="AX6970" s="302" t="str">
        <f>IFERROR(IF(MATCH(AV6970,DOMAIN!$U:$U,0)&gt;0,VLOOKUP(AV6970,DOMAIN!$U:$W,3,0),Portfolio!AV6970),AV6970)</f>
        <v>A3447</v>
      </c>
      <c r="AY6970" s="269">
        <f>MATCH(AO6970,'New Deposit Commission'!$A:$A,0)</f>
        <v>7409</v>
      </c>
    </row>
    <row r="6971" spans="1:51" ht="15" x14ac:dyDescent="0.25">
      <c r="A6971" s="215" t="str">
        <f t="shared" si="540"/>
        <v>C-0000075299</v>
      </c>
      <c r="B6971" s="257" t="s">
        <v>33048</v>
      </c>
      <c r="C6971" s="257"/>
      <c r="D6971" s="257" t="s">
        <v>24015</v>
      </c>
      <c r="E6971" s="257" t="s">
        <v>24015</v>
      </c>
      <c r="F6971" s="212">
        <v>542500.62</v>
      </c>
      <c r="G6971" s="212">
        <v>0</v>
      </c>
      <c r="H6971" s="212" t="s">
        <v>2692</v>
      </c>
      <c r="I6971" s="252" t="s">
        <v>2693</v>
      </c>
      <c r="K6971" s="215" t="str">
        <f t="shared" si="541"/>
        <v>C-0000049515</v>
      </c>
      <c r="L6971" s="257" t="s">
        <v>31422</v>
      </c>
      <c r="M6971" s="257"/>
      <c r="N6971" s="257" t="s">
        <v>20065</v>
      </c>
      <c r="O6971" s="257" t="s">
        <v>20065</v>
      </c>
      <c r="P6971" s="212">
        <v>51012011.700000003</v>
      </c>
      <c r="Q6971" s="212">
        <v>0</v>
      </c>
      <c r="R6971" s="212" t="s">
        <v>732</v>
      </c>
      <c r="S6971" s="212" t="s">
        <v>733</v>
      </c>
      <c r="U6971" s="215" t="str">
        <f t="shared" si="542"/>
        <v>C-0000067160</v>
      </c>
      <c r="V6971" s="9" t="s">
        <v>26219</v>
      </c>
      <c r="W6971" s="9"/>
      <c r="X6971" s="9" t="s">
        <v>7701</v>
      </c>
      <c r="Y6971" s="9" t="s">
        <v>7701</v>
      </c>
      <c r="Z6971" s="162">
        <v>4536.18</v>
      </c>
      <c r="AA6971" s="266">
        <v>0</v>
      </c>
      <c r="AB6971" s="266" t="s">
        <v>3963</v>
      </c>
      <c r="AC6971" s="212" t="s">
        <v>2145</v>
      </c>
      <c r="AE6971" s="215" t="str">
        <f t="shared" si="543"/>
        <v>C-0000033528</v>
      </c>
      <c r="AF6971" s="9" t="s">
        <v>26647</v>
      </c>
      <c r="AG6971" s="9"/>
      <c r="AH6971" s="9" t="s">
        <v>8615</v>
      </c>
      <c r="AI6971" s="9" t="s">
        <v>8615</v>
      </c>
      <c r="AJ6971" s="162">
        <v>1554.29</v>
      </c>
      <c r="AK6971" s="171">
        <v>0</v>
      </c>
      <c r="AL6971" s="170" t="s">
        <v>2736</v>
      </c>
      <c r="AM6971" s="212" t="s">
        <v>2737</v>
      </c>
      <c r="AO6971" s="215" t="str">
        <f t="shared" si="544"/>
        <v>C-0000037040</v>
      </c>
      <c r="AP6971" s="9" t="s">
        <v>28262</v>
      </c>
      <c r="AQ6971" s="9"/>
      <c r="AR6971" s="9" t="s">
        <v>11966</v>
      </c>
      <c r="AS6971" s="9" t="s">
        <v>11966</v>
      </c>
      <c r="AT6971" s="162">
        <v>150000</v>
      </c>
      <c r="AU6971" s="171">
        <v>0</v>
      </c>
      <c r="AV6971" s="170" t="s">
        <v>3255</v>
      </c>
      <c r="AW6971" s="254" t="s">
        <v>3256</v>
      </c>
      <c r="AX6971" s="302" t="str">
        <f>IFERROR(IF(MATCH(AV6971,DOMAIN!$U:$U,0)&gt;0,VLOOKUP(AV6971,DOMAIN!$U:$W,3,0),Portfolio!AV6971),AV6971)</f>
        <v>A3668</v>
      </c>
      <c r="AY6971" s="269">
        <f>MATCH(AO6971,'New Deposit Commission'!$A:$A,0)</f>
        <v>693</v>
      </c>
    </row>
    <row r="6972" spans="1:51" ht="15" x14ac:dyDescent="0.25">
      <c r="A6972" s="215" t="str">
        <f t="shared" si="540"/>
        <v>C-0000057187</v>
      </c>
      <c r="B6972" s="257" t="s">
        <v>32817</v>
      </c>
      <c r="C6972" s="257"/>
      <c r="D6972" s="257" t="s">
        <v>23406</v>
      </c>
      <c r="E6972" s="257" t="s">
        <v>23406</v>
      </c>
      <c r="F6972" s="212">
        <v>554950</v>
      </c>
      <c r="G6972" s="212">
        <v>0</v>
      </c>
      <c r="H6972" s="212" t="s">
        <v>4413</v>
      </c>
      <c r="I6972" s="252" t="s">
        <v>4414</v>
      </c>
      <c r="K6972" s="215" t="str">
        <f t="shared" si="541"/>
        <v>C-0000004534</v>
      </c>
      <c r="L6972" s="257" t="s">
        <v>33133</v>
      </c>
      <c r="M6972" s="257"/>
      <c r="N6972" s="257" t="s">
        <v>5627</v>
      </c>
      <c r="O6972" s="257" t="s">
        <v>5627</v>
      </c>
      <c r="P6972" s="212">
        <v>229667.47</v>
      </c>
      <c r="Q6972" s="212">
        <v>0</v>
      </c>
      <c r="R6972" s="212" t="s">
        <v>4483</v>
      </c>
      <c r="S6972" s="212" t="s">
        <v>4484</v>
      </c>
      <c r="U6972" s="215" t="str">
        <f t="shared" si="542"/>
        <v>C-0000052901</v>
      </c>
      <c r="V6972" s="9" t="s">
        <v>28256</v>
      </c>
      <c r="W6972" s="9"/>
      <c r="X6972" s="9" t="s">
        <v>11954</v>
      </c>
      <c r="Y6972" s="9" t="s">
        <v>11954</v>
      </c>
      <c r="Z6972" s="162">
        <v>336461.04</v>
      </c>
      <c r="AA6972" s="266">
        <v>0</v>
      </c>
      <c r="AB6972" s="266" t="s">
        <v>3255</v>
      </c>
      <c r="AC6972" s="212" t="s">
        <v>3256</v>
      </c>
      <c r="AE6972" s="215" t="str">
        <f t="shared" si="543"/>
        <v>C-0000033362</v>
      </c>
      <c r="AF6972" s="9" t="s">
        <v>27107</v>
      </c>
      <c r="AG6972" s="9"/>
      <c r="AH6972" s="9" t="s">
        <v>9526</v>
      </c>
      <c r="AI6972" s="9" t="s">
        <v>9526</v>
      </c>
      <c r="AJ6972" s="162">
        <v>2429.29</v>
      </c>
      <c r="AK6972" s="171">
        <v>0</v>
      </c>
      <c r="AL6972" s="170" t="s">
        <v>2736</v>
      </c>
      <c r="AM6972" s="212" t="s">
        <v>2737</v>
      </c>
      <c r="AO6972" s="215" t="str">
        <f t="shared" si="544"/>
        <v>C-0000075171</v>
      </c>
      <c r="AP6972" s="9" t="s">
        <v>30370</v>
      </c>
      <c r="AQ6972" s="9"/>
      <c r="AR6972" s="9" t="s">
        <v>16983</v>
      </c>
      <c r="AS6972" s="9" t="s">
        <v>16983</v>
      </c>
      <c r="AT6972" s="162">
        <v>14000</v>
      </c>
      <c r="AU6972" s="171">
        <v>0</v>
      </c>
      <c r="AV6972" s="170" t="s">
        <v>4401</v>
      </c>
      <c r="AW6972" s="254" t="s">
        <v>2077</v>
      </c>
      <c r="AX6972" s="302" t="str">
        <f>IFERROR(IF(MATCH(AV6972,DOMAIN!$U:$U,0)&gt;0,VLOOKUP(AV6972,DOMAIN!$U:$W,3,0),Portfolio!AV6972),AV6972)</f>
        <v>A2016</v>
      </c>
      <c r="AY6972" s="269">
        <f>MATCH(AO6972,'New Deposit Commission'!$A:$A,0)</f>
        <v>1712</v>
      </c>
    </row>
    <row r="6973" spans="1:51" ht="15" x14ac:dyDescent="0.25">
      <c r="A6973" s="215" t="str">
        <f t="shared" si="540"/>
        <v>C-0000034900</v>
      </c>
      <c r="B6973" s="257" t="s">
        <v>31578</v>
      </c>
      <c r="C6973" s="257"/>
      <c r="D6973" s="257" t="s">
        <v>13638</v>
      </c>
      <c r="E6973" s="257" t="s">
        <v>13638</v>
      </c>
      <c r="F6973" s="212">
        <v>1548593.06</v>
      </c>
      <c r="G6973" s="212">
        <v>0</v>
      </c>
      <c r="H6973" s="212" t="s">
        <v>5103</v>
      </c>
      <c r="I6973" s="252" t="s">
        <v>4309</v>
      </c>
      <c r="K6973" s="215" t="str">
        <f t="shared" si="541"/>
        <v>C-0000078650</v>
      </c>
      <c r="L6973" s="257" t="s">
        <v>32140</v>
      </c>
      <c r="M6973" s="257"/>
      <c r="N6973" s="257" t="s">
        <v>21826</v>
      </c>
      <c r="O6973" s="257" t="s">
        <v>21826</v>
      </c>
      <c r="P6973" s="212">
        <v>214025</v>
      </c>
      <c r="Q6973" s="212">
        <v>0</v>
      </c>
      <c r="R6973" s="212" t="s">
        <v>4956</v>
      </c>
      <c r="S6973" s="212" t="s">
        <v>4957</v>
      </c>
      <c r="U6973" s="215" t="str">
        <f t="shared" si="542"/>
        <v>C-0000082994</v>
      </c>
      <c r="V6973" s="9" t="s">
        <v>28650</v>
      </c>
      <c r="W6973" s="9"/>
      <c r="X6973" s="9" t="s">
        <v>12848</v>
      </c>
      <c r="Y6973" s="9" t="s">
        <v>12848</v>
      </c>
      <c r="Z6973" s="162">
        <v>72000</v>
      </c>
      <c r="AA6973" s="266">
        <v>0</v>
      </c>
      <c r="AB6973" s="266" t="s">
        <v>4962</v>
      </c>
      <c r="AC6973" s="212" t="s">
        <v>4963</v>
      </c>
      <c r="AE6973" s="215" t="str">
        <f t="shared" si="543"/>
        <v>C-0000031475</v>
      </c>
      <c r="AF6973" s="9" t="s">
        <v>28938</v>
      </c>
      <c r="AG6973" s="9"/>
      <c r="AH6973" s="9" t="s">
        <v>13449</v>
      </c>
      <c r="AI6973" s="9" t="s">
        <v>13449</v>
      </c>
      <c r="AJ6973" s="162">
        <v>11189.33</v>
      </c>
      <c r="AK6973" s="171">
        <v>0</v>
      </c>
      <c r="AL6973" s="170" t="s">
        <v>5751</v>
      </c>
      <c r="AM6973" s="212" t="s">
        <v>12768</v>
      </c>
      <c r="AO6973" s="215" t="str">
        <f t="shared" si="544"/>
        <v>C-0000082084</v>
      </c>
      <c r="AP6973" s="9" t="s">
        <v>26253</v>
      </c>
      <c r="AQ6973" s="9"/>
      <c r="AR6973" s="9" t="s">
        <v>7757</v>
      </c>
      <c r="AS6973" s="9" t="s">
        <v>7757</v>
      </c>
      <c r="AT6973" s="162">
        <v>210000</v>
      </c>
      <c r="AU6973" s="171">
        <v>0</v>
      </c>
      <c r="AV6973" s="170" t="s">
        <v>3963</v>
      </c>
      <c r="AW6973" s="254" t="s">
        <v>2145</v>
      </c>
      <c r="AX6973" s="302" t="str">
        <f>IFERROR(IF(MATCH(AV6973,DOMAIN!$U:$U,0)&gt;0,VLOOKUP(AV6973,DOMAIN!$U:$W,3,0),Portfolio!AV6973),AV6973)</f>
        <v>A3909</v>
      </c>
      <c r="AY6973" s="269">
        <f>MATCH(AO6973,'New Deposit Commission'!$A:$A,0)</f>
        <v>7678</v>
      </c>
    </row>
    <row r="6974" spans="1:51" ht="15" x14ac:dyDescent="0.25">
      <c r="A6974" s="215" t="str">
        <f t="shared" si="540"/>
        <v>C-0000036134</v>
      </c>
      <c r="B6974" s="257" t="s">
        <v>31568</v>
      </c>
      <c r="C6974" s="257"/>
      <c r="D6974" s="257" t="s">
        <v>20433</v>
      </c>
      <c r="E6974" s="257" t="s">
        <v>20433</v>
      </c>
      <c r="F6974" s="212">
        <v>37239836.899999999</v>
      </c>
      <c r="G6974" s="212">
        <v>13720287.5</v>
      </c>
      <c r="H6974" s="212" t="s">
        <v>4835</v>
      </c>
      <c r="I6974" s="252" t="s">
        <v>4836</v>
      </c>
      <c r="K6974" s="215" t="str">
        <f t="shared" si="541"/>
        <v>C-0000054256</v>
      </c>
      <c r="L6974" s="257" t="s">
        <v>32626</v>
      </c>
      <c r="M6974" s="257"/>
      <c r="N6974" s="257" t="s">
        <v>1631</v>
      </c>
      <c r="O6974" s="257" t="s">
        <v>1631</v>
      </c>
      <c r="P6974" s="212">
        <v>500000</v>
      </c>
      <c r="Q6974" s="212">
        <v>0</v>
      </c>
      <c r="R6974" s="212" t="s">
        <v>2746</v>
      </c>
      <c r="S6974" s="212" t="s">
        <v>2747</v>
      </c>
      <c r="U6974" s="215" t="str">
        <f t="shared" si="542"/>
        <v>C-0000083566</v>
      </c>
      <c r="V6974" s="9" t="s">
        <v>28717</v>
      </c>
      <c r="W6974" s="9"/>
      <c r="X6974" s="9" t="s">
        <v>12990</v>
      </c>
      <c r="Y6974" s="9" t="s">
        <v>12990</v>
      </c>
      <c r="Z6974" s="162">
        <v>80000</v>
      </c>
      <c r="AA6974" s="266">
        <v>0</v>
      </c>
      <c r="AB6974" s="266" t="s">
        <v>3479</v>
      </c>
      <c r="AC6974" s="212" t="s">
        <v>2366</v>
      </c>
      <c r="AE6974" s="215" t="str">
        <f t="shared" si="543"/>
        <v>C-0000036079</v>
      </c>
      <c r="AF6974" s="9" t="s">
        <v>26774</v>
      </c>
      <c r="AG6974" s="9"/>
      <c r="AH6974" s="9" t="s">
        <v>8860</v>
      </c>
      <c r="AI6974" s="9" t="s">
        <v>8860</v>
      </c>
      <c r="AJ6974" s="162">
        <v>3014.73</v>
      </c>
      <c r="AK6974" s="171">
        <v>0</v>
      </c>
      <c r="AL6974" s="170" t="s">
        <v>2736</v>
      </c>
      <c r="AM6974" s="212" t="s">
        <v>2737</v>
      </c>
      <c r="AO6974" s="215" t="str">
        <f t="shared" si="544"/>
        <v>C-0000027183</v>
      </c>
      <c r="AP6974" s="9" t="s">
        <v>31276</v>
      </c>
      <c r="AQ6974" s="9"/>
      <c r="AR6974" s="9" t="s">
        <v>1938</v>
      </c>
      <c r="AS6974" s="9" t="s">
        <v>1938</v>
      </c>
      <c r="AT6974" s="162">
        <v>57500</v>
      </c>
      <c r="AU6974" s="171">
        <v>0</v>
      </c>
      <c r="AV6974" s="170" t="s">
        <v>4401</v>
      </c>
      <c r="AW6974" s="254" t="s">
        <v>2077</v>
      </c>
      <c r="AX6974" s="302" t="str">
        <f>IFERROR(IF(MATCH(AV6974,DOMAIN!$U:$U,0)&gt;0,VLOOKUP(AV6974,DOMAIN!$U:$W,3,0),Portfolio!AV6974),AV6974)</f>
        <v>A2016</v>
      </c>
      <c r="AY6974" s="269">
        <f>MATCH(AO6974,'New Deposit Commission'!$A:$A,0)</f>
        <v>4277</v>
      </c>
    </row>
    <row r="6975" spans="1:51" ht="15" x14ac:dyDescent="0.25">
      <c r="A6975" s="215" t="str">
        <f t="shared" si="540"/>
        <v>C-0000032786</v>
      </c>
      <c r="B6975" s="257" t="s">
        <v>31588</v>
      </c>
      <c r="C6975" s="257"/>
      <c r="D6975" s="257" t="s">
        <v>20492</v>
      </c>
      <c r="E6975" s="257" t="s">
        <v>20492</v>
      </c>
      <c r="F6975" s="212">
        <v>1449807.52</v>
      </c>
      <c r="G6975" s="212">
        <v>319998.57</v>
      </c>
      <c r="H6975" s="212" t="s">
        <v>4835</v>
      </c>
      <c r="I6975" s="252" t="s">
        <v>4836</v>
      </c>
      <c r="K6975" s="215" t="str">
        <f t="shared" si="541"/>
        <v>C-0000062373</v>
      </c>
      <c r="L6975" s="257" t="s">
        <v>32933</v>
      </c>
      <c r="M6975" s="257"/>
      <c r="N6975" s="257" t="s">
        <v>21214</v>
      </c>
      <c r="O6975" s="257" t="s">
        <v>21214</v>
      </c>
      <c r="P6975" s="212">
        <v>300000</v>
      </c>
      <c r="Q6975" s="212">
        <v>0</v>
      </c>
      <c r="R6975" s="212" t="s">
        <v>4461</v>
      </c>
      <c r="S6975" s="212" t="s">
        <v>12015</v>
      </c>
      <c r="U6975" s="215" t="str">
        <f t="shared" si="542"/>
        <v>C-0000082670</v>
      </c>
      <c r="V6975" s="9" t="s">
        <v>29681</v>
      </c>
      <c r="W6975" s="9"/>
      <c r="X6975" s="9" t="s">
        <v>15173</v>
      </c>
      <c r="Y6975" s="9" t="s">
        <v>15173</v>
      </c>
      <c r="Z6975" s="162">
        <v>14000</v>
      </c>
      <c r="AA6975" s="266">
        <v>0</v>
      </c>
      <c r="AB6975" s="266" t="s">
        <v>2650</v>
      </c>
      <c r="AC6975" s="212" t="s">
        <v>2651</v>
      </c>
      <c r="AE6975" s="215" t="str">
        <f t="shared" si="543"/>
        <v>C-0000036066</v>
      </c>
      <c r="AF6975" s="9" t="s">
        <v>26854</v>
      </c>
      <c r="AG6975" s="9"/>
      <c r="AH6975" s="9" t="s">
        <v>9025</v>
      </c>
      <c r="AI6975" s="9" t="s">
        <v>9025</v>
      </c>
      <c r="AJ6975" s="162">
        <v>2459.37</v>
      </c>
      <c r="AK6975" s="171">
        <v>0</v>
      </c>
      <c r="AL6975" s="170" t="s">
        <v>2736</v>
      </c>
      <c r="AM6975" s="212" t="s">
        <v>2737</v>
      </c>
      <c r="AO6975" s="215" t="str">
        <f t="shared" si="544"/>
        <v>C-0000075999</v>
      </c>
      <c r="AP6975" s="9" t="s">
        <v>28661</v>
      </c>
      <c r="AQ6975" s="9"/>
      <c r="AR6975" s="9" t="s">
        <v>12873</v>
      </c>
      <c r="AS6975" s="9" t="s">
        <v>12873</v>
      </c>
      <c r="AT6975" s="162">
        <v>546683.06999999995</v>
      </c>
      <c r="AU6975" s="171">
        <v>0</v>
      </c>
      <c r="AV6975" s="170" t="s">
        <v>2961</v>
      </c>
      <c r="AW6975" s="254" t="s">
        <v>12635</v>
      </c>
      <c r="AX6975" s="302" t="str">
        <f>IFERROR(IF(MATCH(AV6975,DOMAIN!$U:$U,0)&gt;0,VLOOKUP(AV6975,DOMAIN!$U:$W,3,0),Portfolio!AV6975),AV6975)</f>
        <v>A3718</v>
      </c>
      <c r="AY6975" s="269">
        <f>MATCH(AO6975,'New Deposit Commission'!$A:$A,0)</f>
        <v>7221</v>
      </c>
    </row>
    <row r="6976" spans="1:51" ht="15" x14ac:dyDescent="0.25">
      <c r="A6976" s="215" t="str">
        <f t="shared" si="540"/>
        <v>C-0000047205</v>
      </c>
      <c r="B6976" s="257" t="s">
        <v>31659</v>
      </c>
      <c r="C6976" s="257"/>
      <c r="D6976" s="257" t="s">
        <v>20687</v>
      </c>
      <c r="E6976" s="257" t="s">
        <v>20687</v>
      </c>
      <c r="F6976" s="212">
        <v>233840.68</v>
      </c>
      <c r="G6976" s="212">
        <v>233840.68</v>
      </c>
      <c r="H6976" s="212" t="s">
        <v>3963</v>
      </c>
      <c r="I6976" s="252" t="s">
        <v>2145</v>
      </c>
      <c r="K6976" s="215" t="str">
        <f t="shared" si="541"/>
        <v>C-0000087448</v>
      </c>
      <c r="L6976" s="257" t="s">
        <v>32614</v>
      </c>
      <c r="M6976" s="257"/>
      <c r="N6976" s="257" t="s">
        <v>553</v>
      </c>
      <c r="O6976" s="257" t="s">
        <v>553</v>
      </c>
      <c r="P6976" s="212">
        <v>105100</v>
      </c>
      <c r="Q6976" s="212">
        <v>0</v>
      </c>
      <c r="R6976" s="212" t="s">
        <v>2595</v>
      </c>
      <c r="S6976" s="212" t="s">
        <v>2596</v>
      </c>
      <c r="U6976" s="215" t="str">
        <f t="shared" si="542"/>
        <v>C-0000081399</v>
      </c>
      <c r="V6976" s="9" t="s">
        <v>29268</v>
      </c>
      <c r="W6976" s="9"/>
      <c r="X6976" s="9" t="s">
        <v>14196</v>
      </c>
      <c r="Y6976" s="9" t="s">
        <v>14196</v>
      </c>
      <c r="Z6976" s="162">
        <v>77000</v>
      </c>
      <c r="AA6976" s="266">
        <v>0</v>
      </c>
      <c r="AB6976" s="266" t="s">
        <v>5082</v>
      </c>
      <c r="AC6976" s="212" t="s">
        <v>5083</v>
      </c>
      <c r="AE6976" s="215" t="str">
        <f t="shared" si="543"/>
        <v>C-0000032845</v>
      </c>
      <c r="AF6976" s="9" t="s">
        <v>26138</v>
      </c>
      <c r="AG6976" s="9"/>
      <c r="AH6976" s="9" t="s">
        <v>7503</v>
      </c>
      <c r="AI6976" s="9" t="s">
        <v>7503</v>
      </c>
      <c r="AJ6976" s="162">
        <v>1262.3399999999999</v>
      </c>
      <c r="AK6976" s="171">
        <v>0</v>
      </c>
      <c r="AL6976" s="170" t="s">
        <v>45422</v>
      </c>
      <c r="AM6976" s="212" t="s">
        <v>2379</v>
      </c>
      <c r="AO6976" s="215" t="str">
        <f t="shared" si="544"/>
        <v>C-0000050219</v>
      </c>
      <c r="AP6976" s="9" t="s">
        <v>28751</v>
      </c>
      <c r="AQ6976" s="9"/>
      <c r="AR6976" s="9" t="s">
        <v>13059</v>
      </c>
      <c r="AS6976" s="9" t="s">
        <v>13059</v>
      </c>
      <c r="AT6976" s="162">
        <v>24000</v>
      </c>
      <c r="AU6976" s="171">
        <v>0</v>
      </c>
      <c r="AV6976" s="170" t="s">
        <v>4705</v>
      </c>
      <c r="AW6976" s="254" t="s">
        <v>4706</v>
      </c>
      <c r="AX6976" s="302" t="str">
        <f>IFERROR(IF(MATCH(AV6976,DOMAIN!$U:$U,0)&gt;0,VLOOKUP(AV6976,DOMAIN!$U:$W,3,0),Portfolio!AV6976),AV6976)</f>
        <v>A3293</v>
      </c>
      <c r="AY6976" s="269">
        <f>MATCH(AO6976,'New Deposit Commission'!$A:$A,0)</f>
        <v>6293</v>
      </c>
    </row>
    <row r="6977" spans="1:51" ht="15" x14ac:dyDescent="0.25">
      <c r="A6977" s="215" t="str">
        <f t="shared" si="540"/>
        <v>C-0000049515</v>
      </c>
      <c r="B6977" s="257" t="s">
        <v>31422</v>
      </c>
      <c r="C6977" s="257"/>
      <c r="D6977" s="257" t="s">
        <v>20065</v>
      </c>
      <c r="E6977" s="257" t="s">
        <v>20065</v>
      </c>
      <c r="F6977" s="212">
        <v>51012011.700000003</v>
      </c>
      <c r="G6977" s="212">
        <v>0</v>
      </c>
      <c r="H6977" s="212" t="s">
        <v>732</v>
      </c>
      <c r="I6977" s="252" t="s">
        <v>733</v>
      </c>
      <c r="K6977" s="215" t="str">
        <f t="shared" si="541"/>
        <v>C-0000086466</v>
      </c>
      <c r="L6977" s="257" t="s">
        <v>32756</v>
      </c>
      <c r="M6977" s="257"/>
      <c r="N6977" s="257" t="s">
        <v>23255</v>
      </c>
      <c r="O6977" s="257" t="s">
        <v>23255</v>
      </c>
      <c r="P6977" s="212">
        <v>316542.2</v>
      </c>
      <c r="Q6977" s="212">
        <v>102337.5</v>
      </c>
      <c r="R6977" s="212" t="s">
        <v>2404</v>
      </c>
      <c r="S6977" s="212" t="s">
        <v>2405</v>
      </c>
      <c r="U6977" s="215" t="str">
        <f t="shared" si="542"/>
        <v>C-0000057173</v>
      </c>
      <c r="V6977" s="9" t="s">
        <v>30194</v>
      </c>
      <c r="W6977" s="9"/>
      <c r="X6977" s="9" t="s">
        <v>1129</v>
      </c>
      <c r="Y6977" s="9" t="s">
        <v>1129</v>
      </c>
      <c r="Z6977" s="162">
        <v>3000</v>
      </c>
      <c r="AA6977" s="266">
        <v>0</v>
      </c>
      <c r="AB6977" s="266" t="s">
        <v>4642</v>
      </c>
      <c r="AC6977" s="212" t="s">
        <v>4643</v>
      </c>
      <c r="AE6977" s="215" t="str">
        <f t="shared" si="543"/>
        <v>C-0000037505</v>
      </c>
      <c r="AF6977" s="9" t="s">
        <v>26072</v>
      </c>
      <c r="AG6977" s="9"/>
      <c r="AH6977" s="9" t="s">
        <v>7372</v>
      </c>
      <c r="AI6977" s="9" t="s">
        <v>7372</v>
      </c>
      <c r="AJ6977" s="162">
        <v>300000</v>
      </c>
      <c r="AK6977" s="171">
        <v>300000</v>
      </c>
      <c r="AL6977" s="170" t="s">
        <v>45405</v>
      </c>
      <c r="AM6977" s="212" t="s">
        <v>2381</v>
      </c>
      <c r="AO6977" s="215" t="str">
        <f t="shared" si="544"/>
        <v>C-0000082852</v>
      </c>
      <c r="AP6977" s="9" t="s">
        <v>30014</v>
      </c>
      <c r="AQ6977" s="9"/>
      <c r="AR6977" s="9" t="s">
        <v>16003</v>
      </c>
      <c r="AS6977" s="9" t="s">
        <v>16003</v>
      </c>
      <c r="AT6977" s="162">
        <v>200000</v>
      </c>
      <c r="AU6977" s="171">
        <v>0</v>
      </c>
      <c r="AV6977" s="170" t="s">
        <v>4557</v>
      </c>
      <c r="AW6977" s="254" t="s">
        <v>4558</v>
      </c>
      <c r="AX6977" s="302" t="str">
        <f>IFERROR(IF(MATCH(AV6977,DOMAIN!$U:$U,0)&gt;0,VLOOKUP(AV6977,DOMAIN!$U:$W,3,0),Portfolio!AV6977),AV6977)</f>
        <v>A1724</v>
      </c>
      <c r="AY6977" s="269">
        <f>MATCH(AO6977,'New Deposit Commission'!$A:$A,0)</f>
        <v>5514</v>
      </c>
    </row>
    <row r="6978" spans="1:51" ht="15" x14ac:dyDescent="0.25">
      <c r="A6978" s="215" t="str">
        <f t="shared" si="540"/>
        <v>C-0000004534</v>
      </c>
      <c r="B6978" s="257" t="s">
        <v>33133</v>
      </c>
      <c r="C6978" s="257"/>
      <c r="D6978" s="257" t="s">
        <v>5627</v>
      </c>
      <c r="E6978" s="257" t="s">
        <v>5627</v>
      </c>
      <c r="F6978" s="212">
        <v>229667.47</v>
      </c>
      <c r="G6978" s="212">
        <v>0</v>
      </c>
      <c r="H6978" s="212" t="s">
        <v>4483</v>
      </c>
      <c r="I6978" s="252" t="s">
        <v>4484</v>
      </c>
      <c r="K6978" s="215" t="str">
        <f t="shared" si="541"/>
        <v>C-0000079041</v>
      </c>
      <c r="L6978" s="257" t="s">
        <v>31712</v>
      </c>
      <c r="M6978" s="257"/>
      <c r="N6978" s="257" t="s">
        <v>20838</v>
      </c>
      <c r="O6978" s="257" t="s">
        <v>20838</v>
      </c>
      <c r="P6978" s="212">
        <v>160481.29999999999</v>
      </c>
      <c r="Q6978" s="212">
        <v>0</v>
      </c>
      <c r="R6978" s="212" t="s">
        <v>1011</v>
      </c>
      <c r="S6978" s="212" t="s">
        <v>1012</v>
      </c>
      <c r="U6978" s="215" t="str">
        <f t="shared" si="542"/>
        <v>C-0000083072</v>
      </c>
      <c r="V6978" s="9" t="s">
        <v>30834</v>
      </c>
      <c r="W6978" s="9"/>
      <c r="X6978" s="9" t="s">
        <v>18333</v>
      </c>
      <c r="Y6978" s="9" t="s">
        <v>18333</v>
      </c>
      <c r="Z6978" s="162">
        <v>1000</v>
      </c>
      <c r="AA6978" s="266">
        <v>0</v>
      </c>
      <c r="AB6978" s="266" t="s">
        <v>4697</v>
      </c>
      <c r="AC6978" s="212" t="s">
        <v>4698</v>
      </c>
      <c r="AE6978" s="215" t="str">
        <f t="shared" si="543"/>
        <v>C-0000034421</v>
      </c>
      <c r="AF6978" s="9" t="s">
        <v>29094</v>
      </c>
      <c r="AG6978" s="9"/>
      <c r="AH6978" s="9" t="s">
        <v>13795</v>
      </c>
      <c r="AI6978" s="9" t="s">
        <v>13795</v>
      </c>
      <c r="AJ6978" s="162">
        <v>18743.099999999999</v>
      </c>
      <c r="AK6978" s="171">
        <v>0</v>
      </c>
      <c r="AL6978" s="170" t="s">
        <v>5751</v>
      </c>
      <c r="AM6978" s="212" t="s">
        <v>13184</v>
      </c>
      <c r="AO6978" s="215" t="str">
        <f t="shared" si="544"/>
        <v>C-0000055856</v>
      </c>
      <c r="AP6978" s="9" t="s">
        <v>29226</v>
      </c>
      <c r="AQ6978" s="9"/>
      <c r="AR6978" s="9" t="s">
        <v>5333</v>
      </c>
      <c r="AS6978" s="9" t="s">
        <v>5333</v>
      </c>
      <c r="AT6978" s="162">
        <v>4000</v>
      </c>
      <c r="AU6978" s="171">
        <v>0</v>
      </c>
      <c r="AV6978" s="170" t="s">
        <v>3470</v>
      </c>
      <c r="AW6978" s="254" t="s">
        <v>3471</v>
      </c>
      <c r="AX6978" s="302" t="str">
        <f>IFERROR(IF(MATCH(AV6978,DOMAIN!$U:$U,0)&gt;0,VLOOKUP(AV6978,DOMAIN!$U:$W,3,0),Portfolio!AV6978),AV6978)</f>
        <v>A2904</v>
      </c>
      <c r="AY6978" s="269">
        <f>MATCH(AO6978,'New Deposit Commission'!$A:$A,0)</f>
        <v>5413</v>
      </c>
    </row>
    <row r="6979" spans="1:51" ht="15" x14ac:dyDescent="0.25">
      <c r="A6979" s="215" t="str">
        <f t="shared" si="540"/>
        <v>C-0000078650</v>
      </c>
      <c r="B6979" s="257" t="s">
        <v>32140</v>
      </c>
      <c r="C6979" s="257"/>
      <c r="D6979" s="257" t="s">
        <v>21826</v>
      </c>
      <c r="E6979" s="257" t="s">
        <v>21826</v>
      </c>
      <c r="F6979" s="212">
        <v>214025</v>
      </c>
      <c r="G6979" s="212">
        <v>0</v>
      </c>
      <c r="H6979" s="212" t="s">
        <v>4956</v>
      </c>
      <c r="I6979" s="252" t="s">
        <v>4957</v>
      </c>
      <c r="K6979" s="215" t="str">
        <f t="shared" si="541"/>
        <v>C-0000079911</v>
      </c>
      <c r="L6979" s="257" t="s">
        <v>33220</v>
      </c>
      <c r="M6979" s="257"/>
      <c r="N6979" s="257" t="s">
        <v>24507</v>
      </c>
      <c r="O6979" s="257" t="s">
        <v>24507</v>
      </c>
      <c r="P6979" s="212">
        <v>50000</v>
      </c>
      <c r="Q6979" s="212">
        <v>0</v>
      </c>
      <c r="R6979" s="212" t="s">
        <v>2653</v>
      </c>
      <c r="S6979" s="212" t="s">
        <v>2565</v>
      </c>
      <c r="U6979" s="215" t="str">
        <f t="shared" si="542"/>
        <v>C-0000076792</v>
      </c>
      <c r="V6979" s="9" t="s">
        <v>30504</v>
      </c>
      <c r="W6979" s="9"/>
      <c r="X6979" s="9" t="s">
        <v>17376</v>
      </c>
      <c r="Y6979" s="9" t="s">
        <v>17376</v>
      </c>
      <c r="Z6979" s="162">
        <v>1950000</v>
      </c>
      <c r="AA6979" s="266">
        <v>0</v>
      </c>
      <c r="AB6979" s="266" t="s">
        <v>747</v>
      </c>
      <c r="AC6979" s="212" t="s">
        <v>748</v>
      </c>
      <c r="AE6979" s="215" t="str">
        <f t="shared" si="543"/>
        <v>C-0000036682</v>
      </c>
      <c r="AF6979" s="9" t="s">
        <v>27963</v>
      </c>
      <c r="AG6979" s="9"/>
      <c r="AH6979" s="9" t="s">
        <v>11325</v>
      </c>
      <c r="AI6979" s="9" t="s">
        <v>11325</v>
      </c>
      <c r="AJ6979" s="162">
        <v>1127.9000000000001</v>
      </c>
      <c r="AK6979" s="171">
        <v>0</v>
      </c>
      <c r="AL6979" s="170" t="s">
        <v>2083</v>
      </c>
      <c r="AM6979" s="212" t="s">
        <v>2084</v>
      </c>
      <c r="AO6979" s="215" t="str">
        <f t="shared" si="544"/>
        <v>C-0000030519</v>
      </c>
      <c r="AP6979" s="9" t="s">
        <v>30241</v>
      </c>
      <c r="AQ6979" s="9"/>
      <c r="AR6979" s="9" t="s">
        <v>16627</v>
      </c>
      <c r="AS6979" s="9" t="s">
        <v>16627</v>
      </c>
      <c r="AT6979" s="162">
        <v>19000</v>
      </c>
      <c r="AU6979" s="171">
        <v>0</v>
      </c>
      <c r="AV6979" s="170" t="s">
        <v>3398</v>
      </c>
      <c r="AW6979" s="254" t="s">
        <v>3399</v>
      </c>
      <c r="AX6979" s="302" t="str">
        <f>IFERROR(IF(MATCH(AV6979,DOMAIN!$U:$U,0)&gt;0,VLOOKUP(AV6979,DOMAIN!$U:$W,3,0),Portfolio!AV6979),AV6979)</f>
        <v>A1635</v>
      </c>
      <c r="AY6979" s="269">
        <f>MATCH(AO6979,'New Deposit Commission'!$A:$A,0)</f>
        <v>2736</v>
      </c>
    </row>
    <row r="6980" spans="1:51" ht="15" x14ac:dyDescent="0.25">
      <c r="A6980" s="215" t="str">
        <f t="shared" ref="A6980:A7043" si="545">"C-"&amp;B6980</f>
        <v>C-0000054256</v>
      </c>
      <c r="B6980" s="257" t="s">
        <v>32626</v>
      </c>
      <c r="C6980" s="257"/>
      <c r="D6980" s="257" t="s">
        <v>1631</v>
      </c>
      <c r="E6980" s="257" t="s">
        <v>1631</v>
      </c>
      <c r="F6980" s="212">
        <v>500000</v>
      </c>
      <c r="G6980" s="212">
        <v>0</v>
      </c>
      <c r="H6980" s="212" t="s">
        <v>2746</v>
      </c>
      <c r="I6980" s="252" t="s">
        <v>2747</v>
      </c>
      <c r="K6980" s="215" t="str">
        <f t="shared" ref="K6980:K7043" si="546">"C-"&amp;L6980</f>
        <v>C-0000079117</v>
      </c>
      <c r="L6980" s="257" t="s">
        <v>31711</v>
      </c>
      <c r="M6980" s="257"/>
      <c r="N6980" s="257" t="s">
        <v>20836</v>
      </c>
      <c r="O6980" s="257" t="s">
        <v>20836</v>
      </c>
      <c r="P6980" s="212">
        <v>267568.76</v>
      </c>
      <c r="Q6980" s="212">
        <v>0</v>
      </c>
      <c r="R6980" s="212" t="s">
        <v>1011</v>
      </c>
      <c r="S6980" s="212" t="s">
        <v>1012</v>
      </c>
      <c r="U6980" s="215" t="str">
        <f t="shared" ref="U6980:U7043" si="547">"C-"&amp;V6980</f>
        <v>C-0000056284</v>
      </c>
      <c r="V6980" s="9" t="s">
        <v>29579</v>
      </c>
      <c r="W6980" s="9"/>
      <c r="X6980" s="9" t="s">
        <v>14910</v>
      </c>
      <c r="Y6980" s="9" t="s">
        <v>14910</v>
      </c>
      <c r="Z6980" s="162">
        <v>10000</v>
      </c>
      <c r="AA6980" s="266">
        <v>0</v>
      </c>
      <c r="AB6980" s="266" t="s">
        <v>2555</v>
      </c>
      <c r="AC6980" s="212" t="s">
        <v>2556</v>
      </c>
      <c r="AE6980" s="215" t="str">
        <f t="shared" ref="AE6980:AE7043" si="548">"C-"&amp;AF6980</f>
        <v>C-0000040006</v>
      </c>
      <c r="AF6980" s="9" t="s">
        <v>28025</v>
      </c>
      <c r="AG6980" s="9"/>
      <c r="AH6980" s="9" t="s">
        <v>11474</v>
      </c>
      <c r="AI6980" s="9" t="s">
        <v>11474</v>
      </c>
      <c r="AJ6980" s="162">
        <v>156777.66</v>
      </c>
      <c r="AK6980" s="171">
        <v>0</v>
      </c>
      <c r="AL6980" s="170" t="s">
        <v>1870</v>
      </c>
      <c r="AM6980" s="212" t="s">
        <v>1871</v>
      </c>
      <c r="AO6980" s="215" t="str">
        <f t="shared" ref="AO6980:AO7043" si="549">"C-"&amp;AP6980</f>
        <v>C-0000039464</v>
      </c>
      <c r="AP6980" s="9" t="s">
        <v>29318</v>
      </c>
      <c r="AQ6980" s="9"/>
      <c r="AR6980" s="9" t="s">
        <v>1688</v>
      </c>
      <c r="AS6980" s="9" t="s">
        <v>1688</v>
      </c>
      <c r="AT6980" s="162">
        <v>84000</v>
      </c>
      <c r="AU6980" s="171">
        <v>0</v>
      </c>
      <c r="AV6980" s="170" t="s">
        <v>2629</v>
      </c>
      <c r="AW6980" s="254" t="s">
        <v>2630</v>
      </c>
      <c r="AX6980" s="302" t="str">
        <f>IFERROR(IF(MATCH(AV6980,DOMAIN!$U:$U,0)&gt;0,VLOOKUP(AV6980,DOMAIN!$U:$W,3,0),Portfolio!AV6980),AV6980)</f>
        <v>A3389</v>
      </c>
      <c r="AY6980" s="269">
        <f>MATCH(AO6980,'New Deposit Commission'!$A:$A,0)</f>
        <v>1516</v>
      </c>
    </row>
    <row r="6981" spans="1:51" ht="15" x14ac:dyDescent="0.25">
      <c r="A6981" s="215" t="str">
        <f t="shared" si="545"/>
        <v>C-0000062373</v>
      </c>
      <c r="B6981" s="257" t="s">
        <v>32933</v>
      </c>
      <c r="C6981" s="257"/>
      <c r="D6981" s="257" t="s">
        <v>21214</v>
      </c>
      <c r="E6981" s="257" t="s">
        <v>21214</v>
      </c>
      <c r="F6981" s="212">
        <v>300000</v>
      </c>
      <c r="G6981" s="212">
        <v>0</v>
      </c>
      <c r="H6981" s="212" t="s">
        <v>4461</v>
      </c>
      <c r="I6981" s="252" t="s">
        <v>12015</v>
      </c>
      <c r="K6981" s="215" t="str">
        <f t="shared" si="546"/>
        <v>C-0000031484</v>
      </c>
      <c r="L6981" s="257" t="s">
        <v>32944</v>
      </c>
      <c r="M6981" s="257"/>
      <c r="N6981" s="257" t="s">
        <v>23740</v>
      </c>
      <c r="O6981" s="257" t="s">
        <v>23740</v>
      </c>
      <c r="P6981" s="212">
        <v>460000</v>
      </c>
      <c r="Q6981" s="212">
        <v>0</v>
      </c>
      <c r="R6981" s="212" t="s">
        <v>4552</v>
      </c>
      <c r="S6981" s="212" t="s">
        <v>3021</v>
      </c>
      <c r="U6981" s="215" t="str">
        <f t="shared" si="547"/>
        <v>C-0000057401</v>
      </c>
      <c r="V6981" s="9" t="s">
        <v>27853</v>
      </c>
      <c r="W6981" s="9"/>
      <c r="X6981" s="9" t="s">
        <v>11113</v>
      </c>
      <c r="Y6981" s="9" t="s">
        <v>11113</v>
      </c>
      <c r="Z6981" s="162">
        <v>2290.19</v>
      </c>
      <c r="AA6981" s="266">
        <v>0</v>
      </c>
      <c r="AB6981" s="266" t="s">
        <v>3398</v>
      </c>
      <c r="AC6981" s="212" t="s">
        <v>3399</v>
      </c>
      <c r="AE6981" s="215" t="str">
        <f t="shared" si="548"/>
        <v>C-0000006107</v>
      </c>
      <c r="AF6981" s="9" t="s">
        <v>28067</v>
      </c>
      <c r="AG6981" s="9"/>
      <c r="AH6981" s="9" t="s">
        <v>11554</v>
      </c>
      <c r="AI6981" s="9" t="s">
        <v>11554</v>
      </c>
      <c r="AJ6981" s="162">
        <v>14550.82</v>
      </c>
      <c r="AK6981" s="171">
        <v>0</v>
      </c>
      <c r="AL6981" s="170" t="s">
        <v>4956</v>
      </c>
      <c r="AM6981" s="212" t="s">
        <v>4957</v>
      </c>
      <c r="AO6981" s="215" t="str">
        <f t="shared" si="549"/>
        <v>C-0000083249</v>
      </c>
      <c r="AP6981" s="9" t="s">
        <v>27527</v>
      </c>
      <c r="AQ6981" s="9"/>
      <c r="AR6981" s="9" t="s">
        <v>10380</v>
      </c>
      <c r="AS6981" s="9" t="s">
        <v>10380</v>
      </c>
      <c r="AT6981" s="162">
        <v>18000</v>
      </c>
      <c r="AU6981" s="171">
        <v>0</v>
      </c>
      <c r="AV6981" s="170" t="s">
        <v>650</v>
      </c>
      <c r="AW6981" s="254" t="s">
        <v>651</v>
      </c>
      <c r="AX6981" s="302" t="str">
        <f>IFERROR(IF(MATCH(AV6981,DOMAIN!$U:$U,0)&gt;0,VLOOKUP(AV6981,DOMAIN!$U:$W,3,0),Portfolio!AV6981),AV6981)</f>
        <v>A3483</v>
      </c>
      <c r="AY6981" s="269">
        <f>MATCH(AO6981,'New Deposit Commission'!$A:$A,0)</f>
        <v>1338</v>
      </c>
    </row>
    <row r="6982" spans="1:51" ht="15" x14ac:dyDescent="0.25">
      <c r="A6982" s="215" t="str">
        <f t="shared" si="545"/>
        <v>C-0000087448</v>
      </c>
      <c r="B6982" s="257" t="s">
        <v>32614</v>
      </c>
      <c r="C6982" s="257"/>
      <c r="D6982" s="257" t="s">
        <v>553</v>
      </c>
      <c r="E6982" s="257" t="s">
        <v>553</v>
      </c>
      <c r="F6982" s="212">
        <v>105100</v>
      </c>
      <c r="G6982" s="212">
        <v>0</v>
      </c>
      <c r="H6982" s="212" t="s">
        <v>2595</v>
      </c>
      <c r="I6982" s="252" t="s">
        <v>2596</v>
      </c>
      <c r="K6982" s="215" t="str">
        <f t="shared" si="546"/>
        <v>C-0000075622</v>
      </c>
      <c r="L6982" s="257" t="s">
        <v>32354</v>
      </c>
      <c r="M6982" s="257"/>
      <c r="N6982" s="257" t="s">
        <v>22396</v>
      </c>
      <c r="O6982" s="257" t="s">
        <v>22396</v>
      </c>
      <c r="P6982" s="212">
        <v>1000000</v>
      </c>
      <c r="Q6982" s="212">
        <v>0</v>
      </c>
      <c r="R6982" s="212" t="s">
        <v>4938</v>
      </c>
      <c r="S6982" s="212" t="s">
        <v>4939</v>
      </c>
      <c r="U6982" s="215" t="str">
        <f t="shared" si="547"/>
        <v>C-0000041312</v>
      </c>
      <c r="V6982" s="9" t="s">
        <v>27556</v>
      </c>
      <c r="W6982" s="9"/>
      <c r="X6982" s="9" t="s">
        <v>10468</v>
      </c>
      <c r="Y6982" s="9" t="s">
        <v>10468</v>
      </c>
      <c r="Z6982" s="162">
        <v>3451171.82</v>
      </c>
      <c r="AA6982" s="266">
        <v>0</v>
      </c>
      <c r="AB6982" s="266" t="s">
        <v>2572</v>
      </c>
      <c r="AC6982" s="212" t="s">
        <v>1248</v>
      </c>
      <c r="AE6982" s="215" t="str">
        <f t="shared" si="548"/>
        <v>C-0000032711</v>
      </c>
      <c r="AF6982" s="9" t="s">
        <v>27399</v>
      </c>
      <c r="AG6982" s="9"/>
      <c r="AH6982" s="9" t="s">
        <v>10115</v>
      </c>
      <c r="AI6982" s="9" t="s">
        <v>10115</v>
      </c>
      <c r="AJ6982" s="162">
        <v>2524.69</v>
      </c>
      <c r="AK6982" s="171">
        <v>0</v>
      </c>
      <c r="AL6982" s="170" t="s">
        <v>2572</v>
      </c>
      <c r="AM6982" s="212" t="s">
        <v>1248</v>
      </c>
      <c r="AO6982" s="215" t="str">
        <f t="shared" si="549"/>
        <v>C-0000081317</v>
      </c>
      <c r="AP6982" s="9" t="s">
        <v>28884</v>
      </c>
      <c r="AQ6982" s="9"/>
      <c r="AR6982" s="9" t="s">
        <v>3256</v>
      </c>
      <c r="AS6982" s="9" t="s">
        <v>3256</v>
      </c>
      <c r="AT6982" s="162">
        <v>22000</v>
      </c>
      <c r="AU6982" s="171">
        <v>0</v>
      </c>
      <c r="AV6982" s="170" t="s">
        <v>4697</v>
      </c>
      <c r="AW6982" s="254" t="s">
        <v>4698</v>
      </c>
      <c r="AX6982" s="302" t="str">
        <f>IFERROR(IF(MATCH(AV6982,DOMAIN!$U:$U,0)&gt;0,VLOOKUP(AV6982,DOMAIN!$U:$W,3,0),Portfolio!AV6982),AV6982)</f>
        <v>A3356</v>
      </c>
      <c r="AY6982" s="269">
        <f>MATCH(AO6982,'New Deposit Commission'!$A:$A,0)</f>
        <v>2183</v>
      </c>
    </row>
    <row r="6983" spans="1:51" ht="15" x14ac:dyDescent="0.25">
      <c r="A6983" s="215" t="str">
        <f t="shared" si="545"/>
        <v>C-0000086466</v>
      </c>
      <c r="B6983" s="257" t="s">
        <v>32756</v>
      </c>
      <c r="C6983" s="257"/>
      <c r="D6983" s="257" t="s">
        <v>23255</v>
      </c>
      <c r="E6983" s="257" t="s">
        <v>23255</v>
      </c>
      <c r="F6983" s="212">
        <v>316542.2</v>
      </c>
      <c r="G6983" s="212">
        <v>0</v>
      </c>
      <c r="H6983" s="212" t="s">
        <v>2404</v>
      </c>
      <c r="I6983" s="252" t="s">
        <v>2405</v>
      </c>
      <c r="K6983" s="215" t="str">
        <f t="shared" si="546"/>
        <v>C-0000055067</v>
      </c>
      <c r="L6983" s="257" t="s">
        <v>32730</v>
      </c>
      <c r="M6983" s="257"/>
      <c r="N6983" s="257" t="s">
        <v>23182</v>
      </c>
      <c r="O6983" s="257" t="s">
        <v>23182</v>
      </c>
      <c r="P6983" s="212">
        <v>271395.21000000002</v>
      </c>
      <c r="Q6983" s="212">
        <v>0</v>
      </c>
      <c r="R6983" s="212" t="s">
        <v>2751</v>
      </c>
      <c r="S6983" s="212" t="s">
        <v>2752</v>
      </c>
      <c r="U6983" s="215" t="str">
        <f t="shared" si="547"/>
        <v>C-0000079452</v>
      </c>
      <c r="V6983" s="9" t="s">
        <v>31018</v>
      </c>
      <c r="W6983" s="9"/>
      <c r="X6983" s="9" t="s">
        <v>18877</v>
      </c>
      <c r="Y6983" s="9" t="s">
        <v>18877</v>
      </c>
      <c r="Z6983" s="162">
        <v>24000</v>
      </c>
      <c r="AA6983" s="266">
        <v>0</v>
      </c>
      <c r="AB6983" s="266" t="s">
        <v>1740</v>
      </c>
      <c r="AC6983" s="212" t="s">
        <v>1741</v>
      </c>
      <c r="AE6983" s="215" t="str">
        <f t="shared" si="548"/>
        <v>C-0000035345</v>
      </c>
      <c r="AF6983" s="9" t="s">
        <v>30472</v>
      </c>
      <c r="AG6983" s="9"/>
      <c r="AH6983" s="9" t="s">
        <v>17276</v>
      </c>
      <c r="AI6983" s="9" t="s">
        <v>17276</v>
      </c>
      <c r="AJ6983" s="162">
        <v>1186.74</v>
      </c>
      <c r="AK6983" s="171">
        <v>0</v>
      </c>
      <c r="AL6983" s="170" t="s">
        <v>5751</v>
      </c>
      <c r="AM6983" s="212" t="s">
        <v>13152</v>
      </c>
      <c r="AO6983" s="215" t="str">
        <f t="shared" si="549"/>
        <v>C-0000054805</v>
      </c>
      <c r="AP6983" s="9" t="s">
        <v>28677</v>
      </c>
      <c r="AQ6983" s="9"/>
      <c r="AR6983" s="9" t="s">
        <v>12903</v>
      </c>
      <c r="AS6983" s="9" t="s">
        <v>12903</v>
      </c>
      <c r="AT6983" s="162">
        <v>118820.15</v>
      </c>
      <c r="AU6983" s="171">
        <v>0</v>
      </c>
      <c r="AV6983" s="170" t="s">
        <v>4483</v>
      </c>
      <c r="AW6983" s="254" t="s">
        <v>4484</v>
      </c>
      <c r="AX6983" s="302" t="str">
        <f>IFERROR(IF(MATCH(AV6983,DOMAIN!$U:$U,0)&gt;0,VLOOKUP(AV6983,DOMAIN!$U:$W,3,0),Portfolio!AV6983),AV6983)</f>
        <v>A2160</v>
      </c>
      <c r="AY6983" s="269">
        <f>MATCH(AO6983,'New Deposit Commission'!$A:$A,0)</f>
        <v>6399</v>
      </c>
    </row>
    <row r="6984" spans="1:51" ht="15" x14ac:dyDescent="0.25">
      <c r="A6984" s="215" t="str">
        <f t="shared" si="545"/>
        <v>C-0000079041</v>
      </c>
      <c r="B6984" s="257" t="s">
        <v>31712</v>
      </c>
      <c r="C6984" s="257"/>
      <c r="D6984" s="257" t="s">
        <v>20838</v>
      </c>
      <c r="E6984" s="257" t="s">
        <v>20838</v>
      </c>
      <c r="F6984" s="212">
        <v>160481.29999999999</v>
      </c>
      <c r="G6984" s="212">
        <v>0</v>
      </c>
      <c r="H6984" s="212" t="s">
        <v>1011</v>
      </c>
      <c r="I6984" s="252" t="s">
        <v>1012</v>
      </c>
      <c r="K6984" s="215" t="str">
        <f t="shared" si="546"/>
        <v>C-0000069767</v>
      </c>
      <c r="L6984" s="257" t="s">
        <v>33251</v>
      </c>
      <c r="M6984" s="257"/>
      <c r="N6984" s="257" t="s">
        <v>24589</v>
      </c>
      <c r="O6984" s="257" t="s">
        <v>24589</v>
      </c>
      <c r="P6984" s="212">
        <v>700000</v>
      </c>
      <c r="Q6984" s="212">
        <v>0</v>
      </c>
      <c r="R6984" s="212" t="s">
        <v>4401</v>
      </c>
      <c r="S6984" s="212" t="s">
        <v>2077</v>
      </c>
      <c r="U6984" s="215" t="str">
        <f t="shared" si="547"/>
        <v>C-0000075179</v>
      </c>
      <c r="V6984" s="9" t="s">
        <v>28668</v>
      </c>
      <c r="W6984" s="9"/>
      <c r="X6984" s="9" t="s">
        <v>11465</v>
      </c>
      <c r="Y6984" s="9" t="s">
        <v>11465</v>
      </c>
      <c r="Z6984" s="162">
        <v>96000</v>
      </c>
      <c r="AA6984" s="266">
        <v>0</v>
      </c>
      <c r="AB6984" s="266" t="s">
        <v>5296</v>
      </c>
      <c r="AC6984" s="212" t="s">
        <v>3874</v>
      </c>
      <c r="AE6984" s="215" t="str">
        <f t="shared" si="548"/>
        <v>C-0000035089</v>
      </c>
      <c r="AF6984" s="9" t="s">
        <v>27328</v>
      </c>
      <c r="AG6984" s="9"/>
      <c r="AH6984" s="9" t="s">
        <v>9978</v>
      </c>
      <c r="AI6984" s="9" t="s">
        <v>9978</v>
      </c>
      <c r="AJ6984" s="162">
        <v>3966.88</v>
      </c>
      <c r="AK6984" s="171">
        <v>0</v>
      </c>
      <c r="AL6984" s="170" t="s">
        <v>4443</v>
      </c>
      <c r="AM6984" s="212" t="s">
        <v>4444</v>
      </c>
      <c r="AO6984" s="215" t="str">
        <f t="shared" si="549"/>
        <v>C-0000082841</v>
      </c>
      <c r="AP6984" s="9" t="s">
        <v>26262</v>
      </c>
      <c r="AQ6984" s="9"/>
      <c r="AR6984" s="9" t="s">
        <v>7775</v>
      </c>
      <c r="AS6984" s="9" t="s">
        <v>7775</v>
      </c>
      <c r="AT6984" s="162">
        <v>20000</v>
      </c>
      <c r="AU6984" s="171">
        <v>0</v>
      </c>
      <c r="AV6984" s="170" t="s">
        <v>45405</v>
      </c>
      <c r="AW6984" s="254" t="s">
        <v>2381</v>
      </c>
      <c r="AX6984" s="302" t="str">
        <f>IFERROR(IF(MATCH(AV6984,DOMAIN!$U:$U,0)&gt;0,VLOOKUP(AV6984,DOMAIN!$U:$W,3,0),Portfolio!AV6984),AV6984)</f>
        <v>A4036</v>
      </c>
      <c r="AY6984" s="269">
        <f>MATCH(AO6984,'New Deposit Commission'!$A:$A,0)</f>
        <v>4206</v>
      </c>
    </row>
    <row r="6985" spans="1:51" ht="15" x14ac:dyDescent="0.25">
      <c r="A6985" s="215" t="str">
        <f t="shared" si="545"/>
        <v>C-0000079911</v>
      </c>
      <c r="B6985" s="257" t="s">
        <v>33220</v>
      </c>
      <c r="C6985" s="257"/>
      <c r="D6985" s="257" t="s">
        <v>24507</v>
      </c>
      <c r="E6985" s="257" t="s">
        <v>24507</v>
      </c>
      <c r="F6985" s="212">
        <v>50000</v>
      </c>
      <c r="G6985" s="212">
        <v>0</v>
      </c>
      <c r="H6985" s="212" t="s">
        <v>2653</v>
      </c>
      <c r="I6985" s="252" t="s">
        <v>2565</v>
      </c>
      <c r="K6985" s="215" t="str">
        <f t="shared" si="546"/>
        <v>C-0000051545</v>
      </c>
      <c r="L6985" s="257" t="s">
        <v>32723</v>
      </c>
      <c r="M6985" s="257"/>
      <c r="N6985" s="257" t="s">
        <v>23166</v>
      </c>
      <c r="O6985" s="257" t="s">
        <v>23166</v>
      </c>
      <c r="P6985" s="212">
        <v>80000</v>
      </c>
      <c r="Q6985" s="212">
        <v>0</v>
      </c>
      <c r="R6985" s="212" t="s">
        <v>1822</v>
      </c>
      <c r="S6985" s="212" t="s">
        <v>1823</v>
      </c>
      <c r="U6985" s="215" t="str">
        <f t="shared" si="547"/>
        <v>C-0000084061</v>
      </c>
      <c r="V6985" s="9" t="s">
        <v>28937</v>
      </c>
      <c r="W6985" s="9"/>
      <c r="X6985" s="9" t="s">
        <v>13447</v>
      </c>
      <c r="Y6985" s="9" t="s">
        <v>13447</v>
      </c>
      <c r="Z6985" s="162">
        <v>170000</v>
      </c>
      <c r="AA6985" s="266">
        <v>0</v>
      </c>
      <c r="AB6985" s="266" t="s">
        <v>2655</v>
      </c>
      <c r="AC6985" s="212" t="s">
        <v>677</v>
      </c>
      <c r="AE6985" s="215" t="str">
        <f t="shared" si="548"/>
        <v>C-0000039722</v>
      </c>
      <c r="AF6985" s="9" t="s">
        <v>27263</v>
      </c>
      <c r="AG6985" s="9"/>
      <c r="AH6985" s="9" t="s">
        <v>462</v>
      </c>
      <c r="AI6985" s="9" t="s">
        <v>462</v>
      </c>
      <c r="AJ6985" s="162">
        <v>1267.7</v>
      </c>
      <c r="AK6985" s="171">
        <v>0</v>
      </c>
      <c r="AL6985" s="170" t="s">
        <v>3903</v>
      </c>
      <c r="AM6985" s="212" t="s">
        <v>3904</v>
      </c>
      <c r="AO6985" s="215" t="str">
        <f t="shared" si="549"/>
        <v>C-0000035739</v>
      </c>
      <c r="AP6985" s="9" t="s">
        <v>30032</v>
      </c>
      <c r="AQ6985" s="9"/>
      <c r="AR6985" s="9" t="s">
        <v>895</v>
      </c>
      <c r="AS6985" s="9" t="s">
        <v>895</v>
      </c>
      <c r="AT6985" s="162">
        <v>26639.14</v>
      </c>
      <c r="AU6985" s="171">
        <v>0</v>
      </c>
      <c r="AV6985" s="170" t="s">
        <v>4401</v>
      </c>
      <c r="AW6985" s="254" t="s">
        <v>2077</v>
      </c>
      <c r="AX6985" s="302" t="str">
        <f>IFERROR(IF(MATCH(AV6985,DOMAIN!$U:$U,0)&gt;0,VLOOKUP(AV6985,DOMAIN!$U:$W,3,0),Portfolio!AV6985),AV6985)</f>
        <v>A2016</v>
      </c>
      <c r="AY6985" s="269">
        <f>MATCH(AO6985,'New Deposit Commission'!$A:$A,0)</f>
        <v>5213</v>
      </c>
    </row>
    <row r="6986" spans="1:51" ht="15" x14ac:dyDescent="0.25">
      <c r="A6986" s="215" t="str">
        <f t="shared" si="545"/>
        <v>C-0000057940</v>
      </c>
      <c r="B6986" s="257" t="s">
        <v>33023</v>
      </c>
      <c r="C6986" s="257"/>
      <c r="D6986" s="257" t="s">
        <v>23954</v>
      </c>
      <c r="E6986" s="257" t="s">
        <v>23954</v>
      </c>
      <c r="F6986" s="212">
        <v>325717.24</v>
      </c>
      <c r="G6986" s="212">
        <v>0</v>
      </c>
      <c r="H6986" s="212" t="s">
        <v>4413</v>
      </c>
      <c r="I6986" s="252" t="s">
        <v>4414</v>
      </c>
      <c r="K6986" s="215" t="str">
        <f t="shared" si="546"/>
        <v>C-0000040031</v>
      </c>
      <c r="L6986" s="257" t="s">
        <v>33130</v>
      </c>
      <c r="M6986" s="257"/>
      <c r="N6986" s="257" t="s">
        <v>24263</v>
      </c>
      <c r="O6986" s="257" t="s">
        <v>24263</v>
      </c>
      <c r="P6986" s="212">
        <v>100000</v>
      </c>
      <c r="Q6986" s="212">
        <v>0</v>
      </c>
      <c r="R6986" s="212" t="s">
        <v>33862</v>
      </c>
      <c r="S6986" s="212" t="s">
        <v>33863</v>
      </c>
      <c r="U6986" s="215" t="str">
        <f t="shared" si="547"/>
        <v>C-0000049917</v>
      </c>
      <c r="V6986" s="9" t="s">
        <v>28378</v>
      </c>
      <c r="W6986" s="9"/>
      <c r="X6986" s="9" t="s">
        <v>12227</v>
      </c>
      <c r="Y6986" s="9" t="s">
        <v>12227</v>
      </c>
      <c r="Z6986" s="162">
        <v>25000</v>
      </c>
      <c r="AA6986" s="266">
        <v>0</v>
      </c>
      <c r="AB6986" s="266" t="s">
        <v>1579</v>
      </c>
      <c r="AC6986" s="212" t="s">
        <v>312</v>
      </c>
      <c r="AE6986" s="215" t="str">
        <f t="shared" si="548"/>
        <v>C-0000031800</v>
      </c>
      <c r="AF6986" s="9" t="s">
        <v>25764</v>
      </c>
      <c r="AG6986" s="9"/>
      <c r="AH6986" s="9" t="s">
        <v>6722</v>
      </c>
      <c r="AI6986" s="9" t="s">
        <v>6722</v>
      </c>
      <c r="AJ6986" s="162">
        <v>2594.09</v>
      </c>
      <c r="AK6986" s="171">
        <v>0</v>
      </c>
      <c r="AL6986" s="170" t="s">
        <v>1884</v>
      </c>
      <c r="AM6986" s="212" t="s">
        <v>1885</v>
      </c>
      <c r="AO6986" s="215" t="str">
        <f t="shared" si="549"/>
        <v>C-0000038971</v>
      </c>
      <c r="AP6986" s="9" t="s">
        <v>29184</v>
      </c>
      <c r="AQ6986" s="9"/>
      <c r="AR6986" s="9" t="s">
        <v>14013</v>
      </c>
      <c r="AS6986" s="9" t="s">
        <v>14013</v>
      </c>
      <c r="AT6986" s="162">
        <v>58000</v>
      </c>
      <c r="AU6986" s="171">
        <v>0</v>
      </c>
      <c r="AV6986" s="170" t="s">
        <v>3479</v>
      </c>
      <c r="AW6986" s="254" t="s">
        <v>2366</v>
      </c>
      <c r="AX6986" s="302" t="str">
        <f>IFERROR(IF(MATCH(AV6986,DOMAIN!$U:$U,0)&gt;0,VLOOKUP(AV6986,DOMAIN!$U:$W,3,0),Portfolio!AV6986),AV6986)</f>
        <v>A2925</v>
      </c>
      <c r="AY6986" s="269">
        <f>MATCH(AO6986,'New Deposit Commission'!$A:$A,0)</f>
        <v>3316</v>
      </c>
    </row>
    <row r="6987" spans="1:51" ht="15" x14ac:dyDescent="0.25">
      <c r="A6987" s="215" t="str">
        <f t="shared" si="545"/>
        <v>C-0000079117</v>
      </c>
      <c r="B6987" s="257" t="s">
        <v>31711</v>
      </c>
      <c r="C6987" s="257"/>
      <c r="D6987" s="257" t="s">
        <v>20836</v>
      </c>
      <c r="E6987" s="257" t="s">
        <v>20836</v>
      </c>
      <c r="F6987" s="212">
        <v>267568.76</v>
      </c>
      <c r="G6987" s="212">
        <v>0</v>
      </c>
      <c r="H6987" s="212" t="s">
        <v>1011</v>
      </c>
      <c r="I6987" s="252" t="s">
        <v>1012</v>
      </c>
      <c r="K6987" s="215" t="str">
        <f t="shared" si="546"/>
        <v>C-0000033100</v>
      </c>
      <c r="L6987" s="257" t="s">
        <v>28415</v>
      </c>
      <c r="M6987" s="257"/>
      <c r="N6987" s="257" t="s">
        <v>12324</v>
      </c>
      <c r="O6987" s="257" t="s">
        <v>12324</v>
      </c>
      <c r="P6987" s="212">
        <v>5000000</v>
      </c>
      <c r="Q6987" s="212">
        <v>0</v>
      </c>
      <c r="R6987" s="212" t="s">
        <v>2548</v>
      </c>
      <c r="S6987" s="212" t="s">
        <v>2549</v>
      </c>
      <c r="U6987" s="215" t="str">
        <f t="shared" si="547"/>
        <v>C-0000085845</v>
      </c>
      <c r="V6987" s="9" t="s">
        <v>27318</v>
      </c>
      <c r="W6987" s="9"/>
      <c r="X6987" s="9" t="s">
        <v>9961</v>
      </c>
      <c r="Y6987" s="9" t="s">
        <v>9961</v>
      </c>
      <c r="Z6987" s="162">
        <v>26000</v>
      </c>
      <c r="AA6987" s="266">
        <v>0</v>
      </c>
      <c r="AB6987" s="266" t="s">
        <v>4966</v>
      </c>
      <c r="AC6987" s="212" t="s">
        <v>4584</v>
      </c>
      <c r="AE6987" s="215" t="str">
        <f t="shared" si="548"/>
        <v>C-0000031739</v>
      </c>
      <c r="AF6987" s="9" t="s">
        <v>25806</v>
      </c>
      <c r="AG6987" s="9"/>
      <c r="AH6987" s="9" t="s">
        <v>2770</v>
      </c>
      <c r="AI6987" s="9" t="s">
        <v>2770</v>
      </c>
      <c r="AJ6987" s="162">
        <v>2414.39</v>
      </c>
      <c r="AK6987" s="171">
        <v>0</v>
      </c>
      <c r="AL6987" s="170" t="s">
        <v>1619</v>
      </c>
      <c r="AM6987" s="212" t="s">
        <v>1620</v>
      </c>
      <c r="AO6987" s="215" t="str">
        <f t="shared" si="549"/>
        <v>C-0000025245</v>
      </c>
      <c r="AP6987" s="9" t="s">
        <v>28008</v>
      </c>
      <c r="AQ6987" s="9"/>
      <c r="AR6987" s="9" t="s">
        <v>11420</v>
      </c>
      <c r="AS6987" s="9" t="s">
        <v>11420</v>
      </c>
      <c r="AT6987" s="162">
        <v>210000</v>
      </c>
      <c r="AU6987" s="171">
        <v>0</v>
      </c>
      <c r="AV6987" s="170" t="s">
        <v>2083</v>
      </c>
      <c r="AW6987" s="254" t="s">
        <v>2084</v>
      </c>
      <c r="AX6987" s="302" t="str">
        <f>IFERROR(IF(MATCH(AV6987,DOMAIN!$U:$U,0)&gt;0,VLOOKUP(AV6987,DOMAIN!$U:$W,3,0),Portfolio!AV6987),AV6987)</f>
        <v>A3804</v>
      </c>
      <c r="AY6987" s="269">
        <f>MATCH(AO6987,'New Deposit Commission'!$A:$A,0)</f>
        <v>6485</v>
      </c>
    </row>
    <row r="6988" spans="1:51" ht="15" x14ac:dyDescent="0.25">
      <c r="A6988" s="215" t="str">
        <f t="shared" si="545"/>
        <v>C-0000075622</v>
      </c>
      <c r="B6988" s="257" t="s">
        <v>32354</v>
      </c>
      <c r="C6988" s="257"/>
      <c r="D6988" s="257" t="s">
        <v>22396</v>
      </c>
      <c r="E6988" s="257" t="s">
        <v>22396</v>
      </c>
      <c r="F6988" s="212">
        <v>1000000</v>
      </c>
      <c r="G6988" s="212">
        <v>0</v>
      </c>
      <c r="H6988" s="212" t="s">
        <v>4938</v>
      </c>
      <c r="I6988" s="252" t="s">
        <v>4939</v>
      </c>
      <c r="K6988" s="215" t="str">
        <f t="shared" si="546"/>
        <v>C-0000005623</v>
      </c>
      <c r="L6988" s="257" t="s">
        <v>32141</v>
      </c>
      <c r="M6988" s="257"/>
      <c r="N6988" s="257" t="s">
        <v>21828</v>
      </c>
      <c r="O6988" s="257" t="s">
        <v>21828</v>
      </c>
      <c r="P6988" s="212">
        <v>442556.31</v>
      </c>
      <c r="Q6988" s="212">
        <v>0</v>
      </c>
      <c r="R6988" s="212" t="s">
        <v>4956</v>
      </c>
      <c r="S6988" s="212" t="s">
        <v>4957</v>
      </c>
      <c r="U6988" s="215" t="str">
        <f t="shared" si="547"/>
        <v>C-0000088938</v>
      </c>
      <c r="V6988" s="9" t="s">
        <v>43356</v>
      </c>
      <c r="W6988" s="9"/>
      <c r="X6988" s="9" t="s">
        <v>43357</v>
      </c>
      <c r="Y6988" s="9" t="s">
        <v>43357</v>
      </c>
      <c r="Z6988" s="162">
        <v>8000</v>
      </c>
      <c r="AA6988" s="266">
        <v>0</v>
      </c>
      <c r="AB6988" s="266" t="s">
        <v>5102</v>
      </c>
      <c r="AC6988" s="212" t="s">
        <v>2641</v>
      </c>
      <c r="AE6988" s="215" t="str">
        <f t="shared" si="548"/>
        <v>C-0000037040</v>
      </c>
      <c r="AF6988" s="9" t="s">
        <v>28262</v>
      </c>
      <c r="AG6988" s="9"/>
      <c r="AH6988" s="9" t="s">
        <v>11966</v>
      </c>
      <c r="AI6988" s="9" t="s">
        <v>11966</v>
      </c>
      <c r="AJ6988" s="162">
        <v>145000</v>
      </c>
      <c r="AK6988" s="171">
        <v>0</v>
      </c>
      <c r="AL6988" s="170" t="s">
        <v>3255</v>
      </c>
      <c r="AM6988" s="212" t="s">
        <v>3256</v>
      </c>
      <c r="AO6988" s="215" t="str">
        <f t="shared" si="549"/>
        <v>C-0000083100</v>
      </c>
      <c r="AP6988" s="9" t="s">
        <v>26280</v>
      </c>
      <c r="AQ6988" s="9"/>
      <c r="AR6988" s="9" t="s">
        <v>7817</v>
      </c>
      <c r="AS6988" s="9" t="s">
        <v>7817</v>
      </c>
      <c r="AT6988" s="162">
        <v>19000</v>
      </c>
      <c r="AU6988" s="171">
        <v>0</v>
      </c>
      <c r="AV6988" s="170" t="s">
        <v>45405</v>
      </c>
      <c r="AW6988" s="254" t="s">
        <v>2381</v>
      </c>
      <c r="AX6988" s="302" t="str">
        <f>IFERROR(IF(MATCH(AV6988,DOMAIN!$U:$U,0)&gt;0,VLOOKUP(AV6988,DOMAIN!$U:$W,3,0),Portfolio!AV6988),AV6988)</f>
        <v>A4036</v>
      </c>
      <c r="AY6988" s="269">
        <f>MATCH(AO6988,'New Deposit Commission'!$A:$A,0)</f>
        <v>2186</v>
      </c>
    </row>
    <row r="6989" spans="1:51" ht="15" x14ac:dyDescent="0.25">
      <c r="A6989" s="215" t="str">
        <f t="shared" si="545"/>
        <v>C-0000055067</v>
      </c>
      <c r="B6989" s="257" t="s">
        <v>32730</v>
      </c>
      <c r="C6989" s="257"/>
      <c r="D6989" s="257" t="s">
        <v>23182</v>
      </c>
      <c r="E6989" s="257" t="s">
        <v>23182</v>
      </c>
      <c r="F6989" s="212">
        <v>271395.21000000002</v>
      </c>
      <c r="G6989" s="212">
        <v>0</v>
      </c>
      <c r="H6989" s="212" t="s">
        <v>2751</v>
      </c>
      <c r="I6989" s="252" t="s">
        <v>2752</v>
      </c>
      <c r="K6989" s="215" t="str">
        <f t="shared" si="546"/>
        <v>C-0000053008</v>
      </c>
      <c r="L6989" s="257" t="s">
        <v>33141</v>
      </c>
      <c r="M6989" s="257"/>
      <c r="N6989" s="257" t="s">
        <v>24289</v>
      </c>
      <c r="O6989" s="257" t="s">
        <v>24289</v>
      </c>
      <c r="P6989" s="212">
        <v>12288102.939999999</v>
      </c>
      <c r="Q6989" s="212">
        <v>0</v>
      </c>
      <c r="R6989" s="212" t="s">
        <v>2595</v>
      </c>
      <c r="S6989" s="212" t="s">
        <v>2596</v>
      </c>
      <c r="U6989" s="215" t="str">
        <f t="shared" si="547"/>
        <v>C-0000068840</v>
      </c>
      <c r="V6989" s="9" t="s">
        <v>30206</v>
      </c>
      <c r="W6989" s="9"/>
      <c r="X6989" s="9" t="s">
        <v>16526</v>
      </c>
      <c r="Y6989" s="9" t="s">
        <v>16526</v>
      </c>
      <c r="Z6989" s="162">
        <v>14000</v>
      </c>
      <c r="AA6989" s="266">
        <v>0</v>
      </c>
      <c r="AB6989" s="266" t="s">
        <v>2675</v>
      </c>
      <c r="AC6989" s="212" t="s">
        <v>339</v>
      </c>
      <c r="AE6989" s="215" t="str">
        <f t="shared" si="548"/>
        <v>C-0000075171</v>
      </c>
      <c r="AF6989" s="9" t="s">
        <v>30370</v>
      </c>
      <c r="AG6989" s="9"/>
      <c r="AH6989" s="9" t="s">
        <v>16983</v>
      </c>
      <c r="AI6989" s="9" t="s">
        <v>16983</v>
      </c>
      <c r="AJ6989" s="162">
        <v>14000</v>
      </c>
      <c r="AK6989" s="171">
        <v>0</v>
      </c>
      <c r="AL6989" s="170" t="s">
        <v>4401</v>
      </c>
      <c r="AM6989" s="212" t="s">
        <v>2077</v>
      </c>
      <c r="AO6989" s="215" t="str">
        <f t="shared" si="549"/>
        <v>C-0000030093</v>
      </c>
      <c r="AP6989" s="9" t="s">
        <v>5589</v>
      </c>
      <c r="AQ6989" s="9"/>
      <c r="AR6989" s="9" t="s">
        <v>12106</v>
      </c>
      <c r="AS6989" s="9" t="s">
        <v>12106</v>
      </c>
      <c r="AT6989" s="162">
        <v>473021.11</v>
      </c>
      <c r="AU6989" s="171">
        <v>116071.66</v>
      </c>
      <c r="AV6989" s="170" t="s">
        <v>2548</v>
      </c>
      <c r="AW6989" s="254" t="s">
        <v>2549</v>
      </c>
      <c r="AX6989" s="302" t="str">
        <f>IFERROR(IF(MATCH(AV6989,DOMAIN!$U:$U,0)&gt;0,VLOOKUP(AV6989,DOMAIN!$U:$W,3,0),Portfolio!AV6989),AV6989)</f>
        <v>A3782</v>
      </c>
      <c r="AY6989" s="269">
        <f>MATCH(AO6989,'New Deposit Commission'!$A:$A,0)</f>
        <v>7768</v>
      </c>
    </row>
    <row r="6990" spans="1:51" ht="15" x14ac:dyDescent="0.25">
      <c r="A6990" s="215" t="str">
        <f t="shared" si="545"/>
        <v>C-0000069767</v>
      </c>
      <c r="B6990" s="257" t="s">
        <v>33251</v>
      </c>
      <c r="C6990" s="257"/>
      <c r="D6990" s="257" t="s">
        <v>24589</v>
      </c>
      <c r="E6990" s="257" t="s">
        <v>24589</v>
      </c>
      <c r="F6990" s="212">
        <v>700000</v>
      </c>
      <c r="G6990" s="212">
        <v>0</v>
      </c>
      <c r="H6990" s="212" t="s">
        <v>4401</v>
      </c>
      <c r="I6990" s="252" t="s">
        <v>2077</v>
      </c>
      <c r="K6990" s="215" t="str">
        <f t="shared" si="546"/>
        <v>C-0000090312</v>
      </c>
      <c r="L6990" s="257" t="s">
        <v>47811</v>
      </c>
      <c r="M6990" s="257"/>
      <c r="N6990" s="257" t="s">
        <v>47812</v>
      </c>
      <c r="O6990" s="257" t="s">
        <v>47812</v>
      </c>
      <c r="P6990" s="212">
        <v>200000</v>
      </c>
      <c r="Q6990" s="212">
        <v>0</v>
      </c>
      <c r="R6990" s="212" t="s">
        <v>3277</v>
      </c>
      <c r="S6990" s="212" t="s">
        <v>3278</v>
      </c>
      <c r="U6990" s="215" t="str">
        <f t="shared" si="547"/>
        <v>C-0000038999</v>
      </c>
      <c r="V6990" s="9" t="s">
        <v>28403</v>
      </c>
      <c r="W6990" s="9"/>
      <c r="X6990" s="9" t="s">
        <v>4670</v>
      </c>
      <c r="Y6990" s="9" t="s">
        <v>4670</v>
      </c>
      <c r="Z6990" s="162">
        <v>8000</v>
      </c>
      <c r="AA6990" s="266">
        <v>0</v>
      </c>
      <c r="AB6990" s="266" t="s">
        <v>3229</v>
      </c>
      <c r="AC6990" s="212" t="s">
        <v>3230</v>
      </c>
      <c r="AE6990" s="215" t="str">
        <f t="shared" si="548"/>
        <v>C-0000082084</v>
      </c>
      <c r="AF6990" s="9" t="s">
        <v>26253</v>
      </c>
      <c r="AG6990" s="9"/>
      <c r="AH6990" s="9" t="s">
        <v>7757</v>
      </c>
      <c r="AI6990" s="9" t="s">
        <v>7757</v>
      </c>
      <c r="AJ6990" s="162">
        <v>200000</v>
      </c>
      <c r="AK6990" s="171">
        <v>0</v>
      </c>
      <c r="AL6990" s="170" t="s">
        <v>3963</v>
      </c>
      <c r="AM6990" s="212" t="s">
        <v>2145</v>
      </c>
      <c r="AO6990" s="215" t="str">
        <f t="shared" si="549"/>
        <v>C-0000079430</v>
      </c>
      <c r="AP6990" s="9" t="s">
        <v>26258</v>
      </c>
      <c r="AQ6990" s="9"/>
      <c r="AR6990" s="9" t="s">
        <v>7766</v>
      </c>
      <c r="AS6990" s="9" t="s">
        <v>7766</v>
      </c>
      <c r="AT6990" s="162">
        <v>18000</v>
      </c>
      <c r="AU6990" s="171">
        <v>0</v>
      </c>
      <c r="AV6990" s="170" t="s">
        <v>45422</v>
      </c>
      <c r="AW6990" s="254" t="s">
        <v>2379</v>
      </c>
      <c r="AX6990" s="302" t="str">
        <f>IFERROR(IF(MATCH(AV6990,DOMAIN!$U:$U,0)&gt;0,VLOOKUP(AV6990,DOMAIN!$U:$W,3,0),Portfolio!AV6990),AV6990)</f>
        <v>A4035</v>
      </c>
      <c r="AY6990" s="269">
        <f>MATCH(AO6990,'New Deposit Commission'!$A:$A,0)</f>
        <v>6653</v>
      </c>
    </row>
    <row r="6991" spans="1:51" ht="15" x14ac:dyDescent="0.25">
      <c r="A6991" s="215" t="str">
        <f t="shared" si="545"/>
        <v>C-0000051545</v>
      </c>
      <c r="B6991" s="257" t="s">
        <v>32723</v>
      </c>
      <c r="C6991" s="257"/>
      <c r="D6991" s="257" t="s">
        <v>23166</v>
      </c>
      <c r="E6991" s="257" t="s">
        <v>23166</v>
      </c>
      <c r="F6991" s="212">
        <v>80000</v>
      </c>
      <c r="G6991" s="212">
        <v>0</v>
      </c>
      <c r="H6991" s="212" t="s">
        <v>1822</v>
      </c>
      <c r="I6991" s="252" t="s">
        <v>1823</v>
      </c>
      <c r="K6991" s="215" t="str">
        <f t="shared" si="546"/>
        <v>C-0000070326</v>
      </c>
      <c r="L6991" s="257" t="s">
        <v>32110</v>
      </c>
      <c r="M6991" s="257"/>
      <c r="N6991" s="257" t="s">
        <v>21762</v>
      </c>
      <c r="O6991" s="257" t="s">
        <v>21762</v>
      </c>
      <c r="P6991" s="212">
        <v>522162.5</v>
      </c>
      <c r="Q6991" s="212">
        <v>0</v>
      </c>
      <c r="R6991" s="212" t="s">
        <v>2669</v>
      </c>
      <c r="S6991" s="212" t="s">
        <v>2670</v>
      </c>
      <c r="U6991" s="215" t="str">
        <f t="shared" si="547"/>
        <v>C-0000032657</v>
      </c>
      <c r="V6991" s="9" t="s">
        <v>28536</v>
      </c>
      <c r="W6991" s="9"/>
      <c r="X6991" s="9" t="s">
        <v>5788</v>
      </c>
      <c r="Y6991" s="9" t="s">
        <v>5788</v>
      </c>
      <c r="Z6991" s="162">
        <v>172000</v>
      </c>
      <c r="AA6991" s="266">
        <v>0</v>
      </c>
      <c r="AB6991" s="266" t="s">
        <v>3406</v>
      </c>
      <c r="AC6991" s="212" t="s">
        <v>3407</v>
      </c>
      <c r="AE6991" s="215" t="str">
        <f t="shared" si="548"/>
        <v>C-0000027183</v>
      </c>
      <c r="AF6991" s="9" t="s">
        <v>31276</v>
      </c>
      <c r="AG6991" s="9"/>
      <c r="AH6991" s="9" t="s">
        <v>1938</v>
      </c>
      <c r="AI6991" s="9" t="s">
        <v>1938</v>
      </c>
      <c r="AJ6991" s="162">
        <v>55000</v>
      </c>
      <c r="AK6991" s="171">
        <v>0</v>
      </c>
      <c r="AL6991" s="170" t="s">
        <v>4401</v>
      </c>
      <c r="AM6991" s="212" t="s">
        <v>2077</v>
      </c>
      <c r="AO6991" s="215" t="str">
        <f t="shared" si="549"/>
        <v>C-0000076672</v>
      </c>
      <c r="AP6991" s="9" t="s">
        <v>28153</v>
      </c>
      <c r="AQ6991" s="9"/>
      <c r="AR6991" s="9" t="s">
        <v>11734</v>
      </c>
      <c r="AS6991" s="9" t="s">
        <v>11734</v>
      </c>
      <c r="AT6991" s="162">
        <v>286395.21000000002</v>
      </c>
      <c r="AU6991" s="171">
        <v>0</v>
      </c>
      <c r="AV6991" s="170" t="s">
        <v>4956</v>
      </c>
      <c r="AW6991" s="254" t="s">
        <v>4957</v>
      </c>
      <c r="AX6991" s="302" t="str">
        <f>IFERROR(IF(MATCH(AV6991,DOMAIN!$U:$U,0)&gt;0,VLOOKUP(AV6991,DOMAIN!$U:$W,3,0),Portfolio!AV6991),AV6991)</f>
        <v>A3486</v>
      </c>
      <c r="AY6991" s="269">
        <f>MATCH(AO6991,'New Deposit Commission'!$A:$A,0)</f>
        <v>5218</v>
      </c>
    </row>
    <row r="6992" spans="1:51" ht="15" x14ac:dyDescent="0.25">
      <c r="A6992" s="215" t="str">
        <f t="shared" si="545"/>
        <v>C-0000040031</v>
      </c>
      <c r="B6992" s="257" t="s">
        <v>33130</v>
      </c>
      <c r="C6992" s="257"/>
      <c r="D6992" s="257" t="s">
        <v>24263</v>
      </c>
      <c r="E6992" s="257" t="s">
        <v>24263</v>
      </c>
      <c r="F6992" s="212">
        <v>100000</v>
      </c>
      <c r="G6992" s="212">
        <v>0</v>
      </c>
      <c r="H6992" s="212" t="s">
        <v>33862</v>
      </c>
      <c r="I6992" s="252" t="s">
        <v>33863</v>
      </c>
      <c r="K6992" s="215" t="str">
        <f t="shared" si="546"/>
        <v>C-0000078137</v>
      </c>
      <c r="L6992" s="257" t="s">
        <v>31714</v>
      </c>
      <c r="M6992" s="257"/>
      <c r="N6992" s="257" t="s">
        <v>22492</v>
      </c>
      <c r="O6992" s="257" t="s">
        <v>22492</v>
      </c>
      <c r="P6992" s="212">
        <v>9500000</v>
      </c>
      <c r="Q6992" s="212">
        <v>0</v>
      </c>
      <c r="R6992" s="212" t="s">
        <v>3963</v>
      </c>
      <c r="S6992" s="212" t="s">
        <v>2145</v>
      </c>
      <c r="U6992" s="215" t="str">
        <f t="shared" si="547"/>
        <v>C-0000075295</v>
      </c>
      <c r="V6992" s="9" t="s">
        <v>28701</v>
      </c>
      <c r="W6992" s="9"/>
      <c r="X6992" s="9" t="s">
        <v>12954</v>
      </c>
      <c r="Y6992" s="9" t="s">
        <v>12954</v>
      </c>
      <c r="Z6992" s="162">
        <v>5000</v>
      </c>
      <c r="AA6992" s="266">
        <v>0</v>
      </c>
      <c r="AB6992" s="266" t="s">
        <v>2546</v>
      </c>
      <c r="AC6992" s="212" t="s">
        <v>2547</v>
      </c>
      <c r="AE6992" s="215" t="str">
        <f t="shared" si="548"/>
        <v>C-0000075999</v>
      </c>
      <c r="AF6992" s="9" t="s">
        <v>28661</v>
      </c>
      <c r="AG6992" s="9"/>
      <c r="AH6992" s="9" t="s">
        <v>12873</v>
      </c>
      <c r="AI6992" s="9" t="s">
        <v>12873</v>
      </c>
      <c r="AJ6992" s="162">
        <v>536683.06999999995</v>
      </c>
      <c r="AK6992" s="171">
        <v>0</v>
      </c>
      <c r="AL6992" s="170" t="s">
        <v>2961</v>
      </c>
      <c r="AM6992" s="212" t="s">
        <v>12635</v>
      </c>
      <c r="AO6992" s="215" t="str">
        <f t="shared" si="549"/>
        <v>C-0000038717</v>
      </c>
      <c r="AP6992" s="9" t="s">
        <v>27874</v>
      </c>
      <c r="AQ6992" s="9"/>
      <c r="AR6992" s="9" t="s">
        <v>11144</v>
      </c>
      <c r="AS6992" s="9" t="s">
        <v>11144</v>
      </c>
      <c r="AT6992" s="162">
        <v>102000</v>
      </c>
      <c r="AU6992" s="171">
        <v>0</v>
      </c>
      <c r="AV6992" s="170" t="s">
        <v>3398</v>
      </c>
      <c r="AW6992" s="254" t="s">
        <v>3399</v>
      </c>
      <c r="AX6992" s="302" t="str">
        <f>IFERROR(IF(MATCH(AV6992,DOMAIN!$U:$U,0)&gt;0,VLOOKUP(AV6992,DOMAIN!$U:$W,3,0),Portfolio!AV6992),AV6992)</f>
        <v>A1635</v>
      </c>
      <c r="AY6992" s="269">
        <f>MATCH(AO6992,'New Deposit Commission'!$A:$A,0)</f>
        <v>6305</v>
      </c>
    </row>
    <row r="6993" spans="1:51" ht="15" x14ac:dyDescent="0.25">
      <c r="A6993" s="215" t="str">
        <f t="shared" si="545"/>
        <v>C-0000033100</v>
      </c>
      <c r="B6993" s="257" t="s">
        <v>28415</v>
      </c>
      <c r="C6993" s="257"/>
      <c r="D6993" s="257" t="s">
        <v>12324</v>
      </c>
      <c r="E6993" s="257" t="s">
        <v>12324</v>
      </c>
      <c r="F6993" s="212">
        <v>5000000</v>
      </c>
      <c r="G6993" s="212">
        <v>0</v>
      </c>
      <c r="H6993" s="212" t="s">
        <v>2548</v>
      </c>
      <c r="I6993" s="252" t="s">
        <v>2549</v>
      </c>
      <c r="K6993" s="215" t="str">
        <f t="shared" si="546"/>
        <v>C-0000073009</v>
      </c>
      <c r="L6993" s="257" t="s">
        <v>32492</v>
      </c>
      <c r="M6993" s="257"/>
      <c r="N6993" s="257" t="s">
        <v>22639</v>
      </c>
      <c r="O6993" s="257" t="s">
        <v>22639</v>
      </c>
      <c r="P6993" s="212">
        <v>2145625.5</v>
      </c>
      <c r="Q6993" s="212">
        <v>0</v>
      </c>
      <c r="R6993" s="212" t="s">
        <v>1884</v>
      </c>
      <c r="S6993" s="212" t="s">
        <v>1885</v>
      </c>
      <c r="U6993" s="215" t="str">
        <f t="shared" si="547"/>
        <v>C-0000089069</v>
      </c>
      <c r="V6993" s="9" t="s">
        <v>48695</v>
      </c>
      <c r="W6993" s="9"/>
      <c r="X6993" s="9" t="s">
        <v>2368</v>
      </c>
      <c r="Y6993" s="9" t="s">
        <v>2368</v>
      </c>
      <c r="Z6993" s="162">
        <v>1000</v>
      </c>
      <c r="AA6993" s="266">
        <v>0</v>
      </c>
      <c r="AB6993" s="266" t="s">
        <v>4934</v>
      </c>
      <c r="AC6993" s="212" t="s">
        <v>4935</v>
      </c>
      <c r="AE6993" s="215" t="str">
        <f t="shared" si="548"/>
        <v>C-0000050219</v>
      </c>
      <c r="AF6993" s="9" t="s">
        <v>28751</v>
      </c>
      <c r="AG6993" s="9"/>
      <c r="AH6993" s="9" t="s">
        <v>13059</v>
      </c>
      <c r="AI6993" s="9" t="s">
        <v>13059</v>
      </c>
      <c r="AJ6993" s="162">
        <v>24000</v>
      </c>
      <c r="AK6993" s="171">
        <v>0</v>
      </c>
      <c r="AL6993" s="170" t="s">
        <v>4705</v>
      </c>
      <c r="AM6993" s="212" t="s">
        <v>4706</v>
      </c>
      <c r="AO6993" s="215" t="str">
        <f t="shared" si="549"/>
        <v>C-0000084084</v>
      </c>
      <c r="AP6993" s="9" t="s">
        <v>26295</v>
      </c>
      <c r="AQ6993" s="9"/>
      <c r="AR6993" s="9" t="s">
        <v>7931</v>
      </c>
      <c r="AS6993" s="9" t="s">
        <v>7931</v>
      </c>
      <c r="AT6993" s="162">
        <v>19000</v>
      </c>
      <c r="AU6993" s="171">
        <v>0</v>
      </c>
      <c r="AV6993" s="170" t="s">
        <v>4951</v>
      </c>
      <c r="AW6993" s="254" t="s">
        <v>4438</v>
      </c>
      <c r="AX6993" s="302" t="str">
        <f>IFERROR(IF(MATCH(AV6993,DOMAIN!$U:$U,0)&gt;0,VLOOKUP(AV6993,DOMAIN!$U:$W,3,0),Portfolio!AV6993),AV6993)</f>
        <v>A3522</v>
      </c>
      <c r="AY6993" s="269">
        <f>MATCH(AO6993,'New Deposit Commission'!$A:$A,0)</f>
        <v>5738</v>
      </c>
    </row>
    <row r="6994" spans="1:51" ht="15" x14ac:dyDescent="0.25">
      <c r="A6994" s="215" t="str">
        <f t="shared" si="545"/>
        <v>C-0000005623</v>
      </c>
      <c r="B6994" s="257" t="s">
        <v>32141</v>
      </c>
      <c r="C6994" s="257"/>
      <c r="D6994" s="257" t="s">
        <v>21828</v>
      </c>
      <c r="E6994" s="257" t="s">
        <v>21828</v>
      </c>
      <c r="F6994" s="212">
        <v>442556.31</v>
      </c>
      <c r="G6994" s="212">
        <v>0</v>
      </c>
      <c r="H6994" s="212" t="s">
        <v>4956</v>
      </c>
      <c r="I6994" s="252" t="s">
        <v>4957</v>
      </c>
      <c r="K6994" s="215" t="str">
        <f t="shared" si="546"/>
        <v>C-0000040249</v>
      </c>
      <c r="L6994" s="257" t="s">
        <v>30661</v>
      </c>
      <c r="M6994" s="257"/>
      <c r="N6994" s="257" t="s">
        <v>42332</v>
      </c>
      <c r="O6994" s="257" t="s">
        <v>42332</v>
      </c>
      <c r="P6994" s="212">
        <v>576199.91</v>
      </c>
      <c r="Q6994" s="212">
        <v>0</v>
      </c>
      <c r="R6994" s="212" t="s">
        <v>3255</v>
      </c>
      <c r="S6994" s="212" t="s">
        <v>3256</v>
      </c>
      <c r="U6994" s="215" t="str">
        <f t="shared" si="547"/>
        <v>C-0000088853</v>
      </c>
      <c r="V6994" s="9" t="s">
        <v>43685</v>
      </c>
      <c r="W6994" s="9"/>
      <c r="X6994" s="9" t="s">
        <v>1510</v>
      </c>
      <c r="Y6994" s="9" t="s">
        <v>1510</v>
      </c>
      <c r="Z6994" s="162">
        <v>1000</v>
      </c>
      <c r="AA6994" s="266">
        <v>0</v>
      </c>
      <c r="AB6994" s="266" t="s">
        <v>4934</v>
      </c>
      <c r="AC6994" s="212" t="s">
        <v>4935</v>
      </c>
      <c r="AE6994" s="215" t="str">
        <f t="shared" si="548"/>
        <v>C-0000082852</v>
      </c>
      <c r="AF6994" s="9" t="s">
        <v>30014</v>
      </c>
      <c r="AG6994" s="9"/>
      <c r="AH6994" s="9" t="s">
        <v>16003</v>
      </c>
      <c r="AI6994" s="9" t="s">
        <v>16003</v>
      </c>
      <c r="AJ6994" s="162">
        <v>190000</v>
      </c>
      <c r="AK6994" s="171">
        <v>0</v>
      </c>
      <c r="AL6994" s="170" t="s">
        <v>4557</v>
      </c>
      <c r="AM6994" s="212" t="s">
        <v>4558</v>
      </c>
      <c r="AO6994" s="215" t="str">
        <f t="shared" si="549"/>
        <v>C-0000089505</v>
      </c>
      <c r="AP6994" s="9" t="s">
        <v>46856</v>
      </c>
      <c r="AQ6994" s="9"/>
      <c r="AR6994" s="9" t="s">
        <v>46857</v>
      </c>
      <c r="AS6994" s="9" t="s">
        <v>46857</v>
      </c>
      <c r="AT6994" s="162">
        <v>3325000</v>
      </c>
      <c r="AU6994" s="171">
        <v>0</v>
      </c>
      <c r="AV6994" s="170" t="s">
        <v>2572</v>
      </c>
      <c r="AW6994" s="254" t="s">
        <v>1248</v>
      </c>
      <c r="AX6994" s="302" t="str">
        <f>IFERROR(IF(MATCH(AV6994,DOMAIN!$U:$U,0)&gt;0,VLOOKUP(AV6994,DOMAIN!$U:$W,3,0),Portfolio!AV6994),AV6994)</f>
        <v>A3764</v>
      </c>
      <c r="AY6994" s="269">
        <f>MATCH(AO6994,'New Deposit Commission'!$A:$A,0)</f>
        <v>9043</v>
      </c>
    </row>
    <row r="6995" spans="1:51" ht="15" x14ac:dyDescent="0.25">
      <c r="A6995" s="215" t="str">
        <f t="shared" si="545"/>
        <v>C-0000090312</v>
      </c>
      <c r="B6995" s="257" t="s">
        <v>47811</v>
      </c>
      <c r="C6995" s="257"/>
      <c r="D6995" s="257" t="s">
        <v>47812</v>
      </c>
      <c r="E6995" s="257" t="s">
        <v>47812</v>
      </c>
      <c r="F6995" s="212">
        <v>200000</v>
      </c>
      <c r="G6995" s="212">
        <v>0</v>
      </c>
      <c r="H6995" s="212" t="s">
        <v>3277</v>
      </c>
      <c r="I6995" s="252" t="s">
        <v>3278</v>
      </c>
      <c r="K6995" s="215" t="str">
        <f t="shared" si="546"/>
        <v>C-0000074946</v>
      </c>
      <c r="L6995" s="257" t="s">
        <v>32046</v>
      </c>
      <c r="M6995" s="257"/>
      <c r="N6995" s="257" t="s">
        <v>21615</v>
      </c>
      <c r="O6995" s="257" t="s">
        <v>21615</v>
      </c>
      <c r="P6995" s="212">
        <v>34995.760000000002</v>
      </c>
      <c r="Q6995" s="212">
        <v>34995.760000000002</v>
      </c>
      <c r="R6995" s="212" t="s">
        <v>2572</v>
      </c>
      <c r="S6995" s="212" t="s">
        <v>1248</v>
      </c>
      <c r="U6995" s="215" t="str">
        <f t="shared" si="547"/>
        <v>C-0000083943</v>
      </c>
      <c r="V6995" s="9" t="s">
        <v>30759</v>
      </c>
      <c r="W6995" s="9"/>
      <c r="X6995" s="9" t="s">
        <v>10067</v>
      </c>
      <c r="Y6995" s="9" t="s">
        <v>10067</v>
      </c>
      <c r="Z6995" s="162">
        <v>51000</v>
      </c>
      <c r="AA6995" s="266">
        <v>0</v>
      </c>
      <c r="AB6995" s="266" t="s">
        <v>4956</v>
      </c>
      <c r="AC6995" s="212" t="s">
        <v>4957</v>
      </c>
      <c r="AE6995" s="215" t="str">
        <f t="shared" si="548"/>
        <v>C-0000055856</v>
      </c>
      <c r="AF6995" s="9" t="s">
        <v>29226</v>
      </c>
      <c r="AG6995" s="9"/>
      <c r="AH6995" s="9" t="s">
        <v>5333</v>
      </c>
      <c r="AI6995" s="9" t="s">
        <v>5333</v>
      </c>
      <c r="AJ6995" s="162">
        <v>4000</v>
      </c>
      <c r="AK6995" s="171">
        <v>0</v>
      </c>
      <c r="AL6995" s="170" t="s">
        <v>3470</v>
      </c>
      <c r="AM6995" s="212" t="s">
        <v>3471</v>
      </c>
      <c r="AO6995" s="215" t="str">
        <f t="shared" si="549"/>
        <v>C-0000082064</v>
      </c>
      <c r="AP6995" s="9" t="s">
        <v>49397</v>
      </c>
      <c r="AQ6995" s="9"/>
      <c r="AR6995" s="9" t="s">
        <v>49398</v>
      </c>
      <c r="AS6995" s="9" t="s">
        <v>49398</v>
      </c>
      <c r="AT6995" s="162">
        <v>876400</v>
      </c>
      <c r="AU6995" s="171">
        <v>0</v>
      </c>
      <c r="AV6995" s="170" t="s">
        <v>202</v>
      </c>
      <c r="AW6995" s="254" t="s">
        <v>203</v>
      </c>
      <c r="AX6995" s="302" t="str">
        <f>IFERROR(IF(MATCH(AV6995,DOMAIN!$U:$U,0)&gt;0,VLOOKUP(AV6995,DOMAIN!$U:$W,3,0),Portfolio!AV6995),AV6995)</f>
        <v>A1140</v>
      </c>
      <c r="AY6995" s="269">
        <f>MATCH(AO6995,'New Deposit Commission'!$A:$A,0)</f>
        <v>9396</v>
      </c>
    </row>
    <row r="6996" spans="1:51" ht="15" x14ac:dyDescent="0.25">
      <c r="A6996" s="215" t="str">
        <f t="shared" si="545"/>
        <v>C-0000089139</v>
      </c>
      <c r="B6996" s="257" t="s">
        <v>45619</v>
      </c>
      <c r="C6996" s="257"/>
      <c r="D6996" s="257" t="s">
        <v>45620</v>
      </c>
      <c r="E6996" s="257" t="s">
        <v>45620</v>
      </c>
      <c r="F6996" s="212">
        <v>2000000</v>
      </c>
      <c r="G6996" s="212">
        <v>1000000</v>
      </c>
      <c r="H6996" s="212" t="s">
        <v>2363</v>
      </c>
      <c r="I6996" s="252" t="s">
        <v>2364</v>
      </c>
      <c r="K6996" s="215" t="str">
        <f t="shared" si="546"/>
        <v>C-0000051707</v>
      </c>
      <c r="L6996" s="257" t="s">
        <v>33075</v>
      </c>
      <c r="M6996" s="257"/>
      <c r="N6996" s="257" t="s">
        <v>42761</v>
      </c>
      <c r="O6996" s="257" t="s">
        <v>42761</v>
      </c>
      <c r="P6996" s="212">
        <v>239012.73</v>
      </c>
      <c r="Q6996" s="212">
        <v>0</v>
      </c>
      <c r="R6996" s="212" t="s">
        <v>4658</v>
      </c>
      <c r="S6996" s="212" t="s">
        <v>2077</v>
      </c>
      <c r="U6996" s="215" t="str">
        <f t="shared" si="547"/>
        <v>C-0000078148</v>
      </c>
      <c r="V6996" s="9" t="s">
        <v>28955</v>
      </c>
      <c r="W6996" s="9"/>
      <c r="X6996" s="9" t="s">
        <v>13486</v>
      </c>
      <c r="Y6996" s="9" t="s">
        <v>13486</v>
      </c>
      <c r="Z6996" s="162">
        <v>10000</v>
      </c>
      <c r="AA6996" s="266">
        <v>0</v>
      </c>
      <c r="AB6996" s="266" t="s">
        <v>4741</v>
      </c>
      <c r="AC6996" s="212" t="s">
        <v>1711</v>
      </c>
      <c r="AE6996" s="215" t="str">
        <f t="shared" si="548"/>
        <v>C-0000030519</v>
      </c>
      <c r="AF6996" s="9" t="s">
        <v>30241</v>
      </c>
      <c r="AG6996" s="9"/>
      <c r="AH6996" s="9" t="s">
        <v>16627</v>
      </c>
      <c r="AI6996" s="9" t="s">
        <v>16627</v>
      </c>
      <c r="AJ6996" s="162">
        <v>18000</v>
      </c>
      <c r="AK6996" s="171">
        <v>0</v>
      </c>
      <c r="AL6996" s="170" t="s">
        <v>3398</v>
      </c>
      <c r="AM6996" s="212" t="s">
        <v>3399</v>
      </c>
      <c r="AO6996" s="215" t="str">
        <f t="shared" si="549"/>
        <v>C-0000062841</v>
      </c>
      <c r="AP6996" s="9" t="s">
        <v>42117</v>
      </c>
      <c r="AQ6996" s="9"/>
      <c r="AR6996" s="9" t="s">
        <v>43188</v>
      </c>
      <c r="AS6996" s="9" t="s">
        <v>43188</v>
      </c>
      <c r="AT6996" s="162">
        <v>28000</v>
      </c>
      <c r="AU6996" s="171">
        <v>0</v>
      </c>
      <c r="AV6996" s="170" t="s">
        <v>5066</v>
      </c>
      <c r="AW6996" s="254" t="s">
        <v>5067</v>
      </c>
      <c r="AX6996" s="302" t="str">
        <f>IFERROR(IF(MATCH(AV6996,DOMAIN!$U:$U,0)&gt;0,VLOOKUP(AV6996,DOMAIN!$U:$W,3,0),Portfolio!AV6996),AV6996)</f>
        <v>A3999</v>
      </c>
      <c r="AY6996" s="269">
        <f>MATCH(AO6996,'New Deposit Commission'!$A:$A,0)</f>
        <v>8334</v>
      </c>
    </row>
    <row r="6997" spans="1:51" ht="15" x14ac:dyDescent="0.25">
      <c r="A6997" s="215" t="str">
        <f t="shared" si="545"/>
        <v>C-0000070326</v>
      </c>
      <c r="B6997" s="257" t="s">
        <v>32110</v>
      </c>
      <c r="C6997" s="257"/>
      <c r="D6997" s="257" t="s">
        <v>21762</v>
      </c>
      <c r="E6997" s="257" t="s">
        <v>21762</v>
      </c>
      <c r="F6997" s="212">
        <v>522162.5</v>
      </c>
      <c r="G6997" s="212">
        <v>0</v>
      </c>
      <c r="H6997" s="212" t="s">
        <v>2669</v>
      </c>
      <c r="I6997" s="252" t="s">
        <v>2670</v>
      </c>
      <c r="K6997" s="215" t="str">
        <f t="shared" si="546"/>
        <v>C-0000075538</v>
      </c>
      <c r="L6997" s="257" t="s">
        <v>28819</v>
      </c>
      <c r="M6997" s="257"/>
      <c r="N6997" s="257" t="s">
        <v>13196</v>
      </c>
      <c r="O6997" s="257" t="s">
        <v>13196</v>
      </c>
      <c r="P6997" s="212">
        <v>271395.21000000002</v>
      </c>
      <c r="Q6997" s="212">
        <v>0</v>
      </c>
      <c r="R6997" s="212" t="s">
        <v>4401</v>
      </c>
      <c r="S6997" s="212" t="s">
        <v>2077</v>
      </c>
      <c r="U6997" s="215" t="str">
        <f t="shared" si="547"/>
        <v>C-0000039155</v>
      </c>
      <c r="V6997" s="9" t="s">
        <v>49400</v>
      </c>
      <c r="W6997" s="9"/>
      <c r="X6997" s="9" t="s">
        <v>4601</v>
      </c>
      <c r="Y6997" s="9" t="s">
        <v>4601</v>
      </c>
      <c r="Z6997" s="162">
        <v>2000</v>
      </c>
      <c r="AA6997" s="266">
        <v>0</v>
      </c>
      <c r="AB6997" s="266" t="s">
        <v>4934</v>
      </c>
      <c r="AC6997" s="212" t="s">
        <v>4935</v>
      </c>
      <c r="AE6997" s="215" t="str">
        <f t="shared" si="548"/>
        <v>C-0000039464</v>
      </c>
      <c r="AF6997" s="9" t="s">
        <v>29318</v>
      </c>
      <c r="AG6997" s="9"/>
      <c r="AH6997" s="9" t="s">
        <v>1688</v>
      </c>
      <c r="AI6997" s="9" t="s">
        <v>1688</v>
      </c>
      <c r="AJ6997" s="162">
        <v>152000</v>
      </c>
      <c r="AK6997" s="171">
        <v>72000</v>
      </c>
      <c r="AL6997" s="170" t="s">
        <v>2629</v>
      </c>
      <c r="AM6997" s="212" t="s">
        <v>2630</v>
      </c>
      <c r="AO6997" s="215" t="str">
        <f t="shared" si="549"/>
        <v>C-0000081224</v>
      </c>
      <c r="AP6997" s="9" t="s">
        <v>30440</v>
      </c>
      <c r="AQ6997" s="9"/>
      <c r="AR6997" s="9" t="s">
        <v>2084</v>
      </c>
      <c r="AS6997" s="9" t="s">
        <v>2084</v>
      </c>
      <c r="AT6997" s="162">
        <v>3000</v>
      </c>
      <c r="AU6997" s="171">
        <v>0</v>
      </c>
      <c r="AV6997" s="170" t="s">
        <v>4934</v>
      </c>
      <c r="AW6997" s="254" t="s">
        <v>4935</v>
      </c>
      <c r="AX6997" s="302" t="str">
        <f>IFERROR(IF(MATCH(AV6997,DOMAIN!$U:$U,0)&gt;0,VLOOKUP(AV6997,DOMAIN!$U:$W,3,0),Portfolio!AV6997),AV6997)</f>
        <v>A3227</v>
      </c>
      <c r="AY6997" s="269">
        <f>MATCH(AO6997,'New Deposit Commission'!$A:$A,0)</f>
        <v>6570</v>
      </c>
    </row>
    <row r="6998" spans="1:51" ht="15" x14ac:dyDescent="0.25">
      <c r="A6998" s="215" t="str">
        <f t="shared" si="545"/>
        <v>C-0000061245</v>
      </c>
      <c r="B6998" s="257" t="s">
        <v>32791</v>
      </c>
      <c r="C6998" s="257"/>
      <c r="D6998" s="257" t="s">
        <v>23344</v>
      </c>
      <c r="E6998" s="257" t="s">
        <v>23344</v>
      </c>
      <c r="F6998" s="212">
        <v>420100</v>
      </c>
      <c r="G6998" s="212">
        <v>100000</v>
      </c>
      <c r="H6998" s="212" t="s">
        <v>4658</v>
      </c>
      <c r="I6998" s="252" t="s">
        <v>2077</v>
      </c>
      <c r="K6998" s="215" t="str">
        <f t="shared" si="546"/>
        <v>C-0000060557</v>
      </c>
      <c r="L6998" s="257" t="s">
        <v>33263</v>
      </c>
      <c r="M6998" s="257"/>
      <c r="N6998" s="257" t="s">
        <v>1001</v>
      </c>
      <c r="O6998" s="257" t="s">
        <v>1001</v>
      </c>
      <c r="P6998" s="212">
        <v>230483.45</v>
      </c>
      <c r="Q6998" s="212">
        <v>0</v>
      </c>
      <c r="R6998" s="212" t="s">
        <v>4667</v>
      </c>
      <c r="S6998" s="212" t="s">
        <v>4668</v>
      </c>
      <c r="U6998" s="215" t="str">
        <f t="shared" si="547"/>
        <v>C-0000086385</v>
      </c>
      <c r="V6998" s="9" t="s">
        <v>29232</v>
      </c>
      <c r="W6998" s="9"/>
      <c r="X6998" s="9" t="s">
        <v>14116</v>
      </c>
      <c r="Y6998" s="9" t="s">
        <v>14116</v>
      </c>
      <c r="Z6998" s="162">
        <v>5800000</v>
      </c>
      <c r="AA6998" s="266">
        <v>0</v>
      </c>
      <c r="AB6998" s="266" t="s">
        <v>1622</v>
      </c>
      <c r="AC6998" s="212" t="s">
        <v>1623</v>
      </c>
      <c r="AE6998" s="215" t="str">
        <f t="shared" si="548"/>
        <v>C-0000083249</v>
      </c>
      <c r="AF6998" s="9" t="s">
        <v>27527</v>
      </c>
      <c r="AG6998" s="9"/>
      <c r="AH6998" s="9" t="s">
        <v>10380</v>
      </c>
      <c r="AI6998" s="9" t="s">
        <v>10380</v>
      </c>
      <c r="AJ6998" s="162">
        <v>17000</v>
      </c>
      <c r="AK6998" s="171">
        <v>0</v>
      </c>
      <c r="AL6998" s="170" t="s">
        <v>650</v>
      </c>
      <c r="AM6998" s="212" t="s">
        <v>651</v>
      </c>
      <c r="AO6998" s="215" t="str">
        <f t="shared" si="549"/>
        <v>C-0000087969</v>
      </c>
      <c r="AP6998" s="9" t="s">
        <v>30409</v>
      </c>
      <c r="AQ6998" s="9"/>
      <c r="AR6998" s="9" t="s">
        <v>17107</v>
      </c>
      <c r="AS6998" s="9" t="s">
        <v>17107</v>
      </c>
      <c r="AT6998" s="162">
        <v>9000</v>
      </c>
      <c r="AU6998" s="171">
        <v>0</v>
      </c>
      <c r="AV6998" s="170" t="s">
        <v>2357</v>
      </c>
      <c r="AW6998" s="254" t="s">
        <v>2358</v>
      </c>
      <c r="AX6998" s="302" t="str">
        <f>IFERROR(IF(MATCH(AV6998,DOMAIN!$U:$U,0)&gt;0,VLOOKUP(AV6998,DOMAIN!$U:$W,3,0),Portfolio!AV6998),AV6998)</f>
        <v>D4005</v>
      </c>
      <c r="AY6998" s="269">
        <f>MATCH(AO6998,'New Deposit Commission'!$A:$A,0)</f>
        <v>8209</v>
      </c>
    </row>
    <row r="6999" spans="1:51" ht="15" x14ac:dyDescent="0.25">
      <c r="A6999" s="215" t="str">
        <f t="shared" si="545"/>
        <v>C-0000078137</v>
      </c>
      <c r="B6999" s="257" t="s">
        <v>31714</v>
      </c>
      <c r="C6999" s="257"/>
      <c r="D6999" s="257" t="s">
        <v>22492</v>
      </c>
      <c r="E6999" s="257" t="s">
        <v>22492</v>
      </c>
      <c r="F6999" s="212">
        <v>9500000</v>
      </c>
      <c r="G6999" s="212">
        <v>0</v>
      </c>
      <c r="H6999" s="212" t="s">
        <v>3963</v>
      </c>
      <c r="I6999" s="252" t="s">
        <v>2145</v>
      </c>
      <c r="K6999" s="215" t="str">
        <f t="shared" si="546"/>
        <v>C-0000011110</v>
      </c>
      <c r="L6999" s="257" t="s">
        <v>32259</v>
      </c>
      <c r="M6999" s="257"/>
      <c r="N6999" s="257" t="s">
        <v>42762</v>
      </c>
      <c r="O6999" s="257" t="s">
        <v>42762</v>
      </c>
      <c r="P6999" s="212">
        <v>510413.46</v>
      </c>
      <c r="Q6999" s="212">
        <v>0</v>
      </c>
      <c r="R6999" s="212" t="s">
        <v>3255</v>
      </c>
      <c r="S6999" s="212" t="s">
        <v>3256</v>
      </c>
      <c r="U6999" s="215" t="str">
        <f t="shared" si="547"/>
        <v>C-0000075059</v>
      </c>
      <c r="V6999" s="9" t="s">
        <v>28143</v>
      </c>
      <c r="W6999" s="9"/>
      <c r="X6999" s="9" t="s">
        <v>11704</v>
      </c>
      <c r="Y6999" s="9" t="s">
        <v>11704</v>
      </c>
      <c r="Z6999" s="162">
        <v>80000</v>
      </c>
      <c r="AA6999" s="266">
        <v>0</v>
      </c>
      <c r="AB6999" s="266" t="s">
        <v>3341</v>
      </c>
      <c r="AC6999" s="212" t="s">
        <v>3342</v>
      </c>
      <c r="AE6999" s="215" t="str">
        <f t="shared" si="548"/>
        <v>C-0000081317</v>
      </c>
      <c r="AF6999" s="9" t="s">
        <v>28884</v>
      </c>
      <c r="AG6999" s="9"/>
      <c r="AH6999" s="9" t="s">
        <v>3256</v>
      </c>
      <c r="AI6999" s="9" t="s">
        <v>3256</v>
      </c>
      <c r="AJ6999" s="162">
        <v>21000</v>
      </c>
      <c r="AK6999" s="171">
        <v>0</v>
      </c>
      <c r="AL6999" s="170" t="s">
        <v>4697</v>
      </c>
      <c r="AM6999" s="212" t="s">
        <v>4698</v>
      </c>
      <c r="AO6999" s="215" t="str">
        <f t="shared" si="549"/>
        <v>C-0000084093</v>
      </c>
      <c r="AP6999" s="9" t="s">
        <v>29767</v>
      </c>
      <c r="AQ6999" s="9"/>
      <c r="AR6999" s="9" t="s">
        <v>15376</v>
      </c>
      <c r="AS6999" s="9" t="s">
        <v>15376</v>
      </c>
      <c r="AT6999" s="162">
        <v>4000</v>
      </c>
      <c r="AU6999" s="171">
        <v>0</v>
      </c>
      <c r="AV6999" s="170" t="s">
        <v>1639</v>
      </c>
      <c r="AW6999" s="254" t="s">
        <v>1469</v>
      </c>
      <c r="AX6999" s="302" t="str">
        <f>IFERROR(IF(MATCH(AV6999,DOMAIN!$U:$U,0)&gt;0,VLOOKUP(AV6999,DOMAIN!$U:$W,3,0),Portfolio!AV6999),AV6999)</f>
        <v>A3407</v>
      </c>
      <c r="AY6999" s="269">
        <f>MATCH(AO6999,'New Deposit Commission'!$A:$A,0)</f>
        <v>7602</v>
      </c>
    </row>
    <row r="7000" spans="1:51" ht="15" x14ac:dyDescent="0.25">
      <c r="A7000" s="215" t="str">
        <f t="shared" si="545"/>
        <v>C-0000066836</v>
      </c>
      <c r="B7000" s="257" t="s">
        <v>32339</v>
      </c>
      <c r="C7000" s="257"/>
      <c r="D7000" s="257" t="s">
        <v>22356</v>
      </c>
      <c r="E7000" s="257" t="s">
        <v>22356</v>
      </c>
      <c r="F7000" s="212">
        <v>233783.44</v>
      </c>
      <c r="G7000" s="212">
        <v>0</v>
      </c>
      <c r="H7000" s="212" t="s">
        <v>2548</v>
      </c>
      <c r="I7000" s="252" t="s">
        <v>2549</v>
      </c>
      <c r="K7000" s="215" t="str">
        <f t="shared" si="546"/>
        <v>C-0000074150</v>
      </c>
      <c r="L7000" s="257" t="s">
        <v>32993</v>
      </c>
      <c r="M7000" s="257"/>
      <c r="N7000" s="257" t="s">
        <v>23880</v>
      </c>
      <c r="O7000" s="257" t="s">
        <v>23880</v>
      </c>
      <c r="P7000" s="212">
        <v>534554.71</v>
      </c>
      <c r="Q7000" s="212">
        <v>0</v>
      </c>
      <c r="R7000" s="212" t="s">
        <v>2746</v>
      </c>
      <c r="S7000" s="212" t="s">
        <v>2747</v>
      </c>
      <c r="U7000" s="215" t="str">
        <f t="shared" si="547"/>
        <v>C-0000075257</v>
      </c>
      <c r="V7000" s="9" t="s">
        <v>28266</v>
      </c>
      <c r="W7000" s="9"/>
      <c r="X7000" s="9" t="s">
        <v>42837</v>
      </c>
      <c r="Y7000" s="9" t="s">
        <v>42837</v>
      </c>
      <c r="Z7000" s="162">
        <v>88000</v>
      </c>
      <c r="AA7000" s="266">
        <v>0</v>
      </c>
      <c r="AB7000" s="266" t="s">
        <v>3255</v>
      </c>
      <c r="AC7000" s="212" t="s">
        <v>3256</v>
      </c>
      <c r="AE7000" s="215" t="str">
        <f t="shared" si="548"/>
        <v>C-0000054805</v>
      </c>
      <c r="AF7000" s="9" t="s">
        <v>28677</v>
      </c>
      <c r="AG7000" s="9"/>
      <c r="AH7000" s="9" t="s">
        <v>12903</v>
      </c>
      <c r="AI7000" s="9" t="s">
        <v>12903</v>
      </c>
      <c r="AJ7000" s="162">
        <v>118820.15</v>
      </c>
      <c r="AK7000" s="171">
        <v>0</v>
      </c>
      <c r="AL7000" s="170" t="s">
        <v>4483</v>
      </c>
      <c r="AM7000" s="212" t="s">
        <v>4484</v>
      </c>
      <c r="AO7000" s="215" t="str">
        <f t="shared" si="549"/>
        <v>C-0000031246</v>
      </c>
      <c r="AP7000" s="9" t="s">
        <v>28326</v>
      </c>
      <c r="AQ7000" s="9"/>
      <c r="AR7000" s="9" t="s">
        <v>12111</v>
      </c>
      <c r="AS7000" s="9" t="s">
        <v>12111</v>
      </c>
      <c r="AT7000" s="162">
        <v>1281125</v>
      </c>
      <c r="AU7000" s="171">
        <v>0</v>
      </c>
      <c r="AV7000" s="170" t="s">
        <v>2548</v>
      </c>
      <c r="AW7000" s="254" t="s">
        <v>2549</v>
      </c>
      <c r="AX7000" s="302" t="str">
        <f>IFERROR(IF(MATCH(AV7000,DOMAIN!$U:$U,0)&gt;0,VLOOKUP(AV7000,DOMAIN!$U:$W,3,0),Portfolio!AV7000),AV7000)</f>
        <v>A3782</v>
      </c>
      <c r="AY7000" s="269">
        <f>MATCH(AO7000,'New Deposit Commission'!$A:$A,0)</f>
        <v>799</v>
      </c>
    </row>
    <row r="7001" spans="1:51" ht="15" x14ac:dyDescent="0.25">
      <c r="A7001" s="215" t="str">
        <f t="shared" si="545"/>
        <v>C-0000073009</v>
      </c>
      <c r="B7001" s="257" t="s">
        <v>32492</v>
      </c>
      <c r="C7001" s="257"/>
      <c r="D7001" s="257" t="s">
        <v>22639</v>
      </c>
      <c r="E7001" s="257" t="s">
        <v>22639</v>
      </c>
      <c r="F7001" s="212">
        <v>2145625.5</v>
      </c>
      <c r="G7001" s="212">
        <v>0</v>
      </c>
      <c r="H7001" s="212" t="s">
        <v>1884</v>
      </c>
      <c r="I7001" s="252" t="s">
        <v>1885</v>
      </c>
      <c r="K7001" s="215" t="str">
        <f t="shared" si="546"/>
        <v>C-0000076404</v>
      </c>
      <c r="L7001" s="257" t="s">
        <v>33062</v>
      </c>
      <c r="M7001" s="257"/>
      <c r="N7001" s="257" t="s">
        <v>24052</v>
      </c>
      <c r="O7001" s="257" t="s">
        <v>24052</v>
      </c>
      <c r="P7001" s="212">
        <v>271395.21000000002</v>
      </c>
      <c r="Q7001" s="212">
        <v>0</v>
      </c>
      <c r="R7001" s="212" t="s">
        <v>1501</v>
      </c>
      <c r="S7001" s="212" t="s">
        <v>1502</v>
      </c>
      <c r="U7001" s="215" t="str">
        <f t="shared" si="547"/>
        <v>C-0000074493</v>
      </c>
      <c r="V7001" s="9" t="s">
        <v>31115</v>
      </c>
      <c r="W7001" s="9"/>
      <c r="X7001" s="9" t="s">
        <v>19161</v>
      </c>
      <c r="Y7001" s="9" t="s">
        <v>19161</v>
      </c>
      <c r="Z7001" s="162">
        <v>16000</v>
      </c>
      <c r="AA7001" s="266">
        <v>0</v>
      </c>
      <c r="AB7001" s="266" t="s">
        <v>45422</v>
      </c>
      <c r="AC7001" s="212" t="s">
        <v>2379</v>
      </c>
      <c r="AE7001" s="215" t="str">
        <f t="shared" si="548"/>
        <v>C-0000082841</v>
      </c>
      <c r="AF7001" s="9" t="s">
        <v>26262</v>
      </c>
      <c r="AG7001" s="9"/>
      <c r="AH7001" s="9" t="s">
        <v>7775</v>
      </c>
      <c r="AI7001" s="9" t="s">
        <v>7775</v>
      </c>
      <c r="AJ7001" s="162">
        <v>19000</v>
      </c>
      <c r="AK7001" s="171">
        <v>0</v>
      </c>
      <c r="AL7001" s="170" t="s">
        <v>45405</v>
      </c>
      <c r="AM7001" s="212" t="s">
        <v>2381</v>
      </c>
      <c r="AO7001" s="215" t="str">
        <f t="shared" si="549"/>
        <v>C-0000035386</v>
      </c>
      <c r="AP7001" s="9" t="s">
        <v>26875</v>
      </c>
      <c r="AQ7001" s="9"/>
      <c r="AR7001" s="9" t="s">
        <v>4668</v>
      </c>
      <c r="AS7001" s="9" t="s">
        <v>4668</v>
      </c>
      <c r="AT7001" s="162">
        <v>3000</v>
      </c>
      <c r="AU7001" s="171">
        <v>0</v>
      </c>
      <c r="AV7001" s="170" t="s">
        <v>4934</v>
      </c>
      <c r="AW7001" s="254" t="s">
        <v>4935</v>
      </c>
      <c r="AX7001" s="302" t="str">
        <f>IFERROR(IF(MATCH(AV7001,DOMAIN!$U:$U,0)&gt;0,VLOOKUP(AV7001,DOMAIN!$U:$W,3,0),Portfolio!AV7001),AV7001)</f>
        <v>A3227</v>
      </c>
      <c r="AY7001" s="269">
        <f>MATCH(AO7001,'New Deposit Commission'!$A:$A,0)</f>
        <v>1510</v>
      </c>
    </row>
    <row r="7002" spans="1:51" ht="15" x14ac:dyDescent="0.25">
      <c r="A7002" s="215" t="str">
        <f t="shared" si="545"/>
        <v>C-0000040249</v>
      </c>
      <c r="B7002" s="257" t="s">
        <v>30661</v>
      </c>
      <c r="C7002" s="257"/>
      <c r="D7002" s="257" t="s">
        <v>42332</v>
      </c>
      <c r="E7002" s="257" t="s">
        <v>42332</v>
      </c>
      <c r="F7002" s="212">
        <v>576199.91</v>
      </c>
      <c r="G7002" s="212">
        <v>0</v>
      </c>
      <c r="H7002" s="212" t="s">
        <v>3255</v>
      </c>
      <c r="I7002" s="252" t="s">
        <v>3256</v>
      </c>
      <c r="K7002" s="215" t="str">
        <f t="shared" si="546"/>
        <v>C-0000048340</v>
      </c>
      <c r="L7002" s="257" t="s">
        <v>31829</v>
      </c>
      <c r="M7002" s="257"/>
      <c r="N7002" s="257" t="s">
        <v>21121</v>
      </c>
      <c r="O7002" s="257" t="s">
        <v>21121</v>
      </c>
      <c r="P7002" s="212">
        <v>217054.83</v>
      </c>
      <c r="Q7002" s="212">
        <v>0</v>
      </c>
      <c r="R7002" s="212" t="s">
        <v>2487</v>
      </c>
      <c r="S7002" s="212" t="s">
        <v>2488</v>
      </c>
      <c r="U7002" s="215" t="str">
        <f t="shared" si="547"/>
        <v>C-0000072289</v>
      </c>
      <c r="V7002" s="9" t="s">
        <v>30304</v>
      </c>
      <c r="W7002" s="9"/>
      <c r="X7002" s="9" t="s">
        <v>16807</v>
      </c>
      <c r="Y7002" s="9" t="s">
        <v>16807</v>
      </c>
      <c r="Z7002" s="162">
        <v>13000</v>
      </c>
      <c r="AA7002" s="266">
        <v>0</v>
      </c>
      <c r="AB7002" s="266" t="s">
        <v>4483</v>
      </c>
      <c r="AC7002" s="212" t="s">
        <v>4484</v>
      </c>
      <c r="AE7002" s="215" t="str">
        <f t="shared" si="548"/>
        <v>C-0000035739</v>
      </c>
      <c r="AF7002" s="9" t="s">
        <v>30032</v>
      </c>
      <c r="AG7002" s="9"/>
      <c r="AH7002" s="9" t="s">
        <v>895</v>
      </c>
      <c r="AI7002" s="9" t="s">
        <v>895</v>
      </c>
      <c r="AJ7002" s="162">
        <v>26639.14</v>
      </c>
      <c r="AK7002" s="171">
        <v>0</v>
      </c>
      <c r="AL7002" s="170" t="s">
        <v>4401</v>
      </c>
      <c r="AM7002" s="212" t="s">
        <v>2077</v>
      </c>
      <c r="AO7002" s="215" t="str">
        <f t="shared" si="549"/>
        <v>C-0000031431</v>
      </c>
      <c r="AP7002" s="9" t="s">
        <v>31339</v>
      </c>
      <c r="AQ7002" s="9"/>
      <c r="AR7002" s="9" t="s">
        <v>14575</v>
      </c>
      <c r="AS7002" s="9" t="s">
        <v>14575</v>
      </c>
      <c r="AT7002" s="162">
        <v>150000</v>
      </c>
      <c r="AU7002" s="171">
        <v>0</v>
      </c>
      <c r="AV7002" s="170" t="s">
        <v>2373</v>
      </c>
      <c r="AW7002" s="254" t="s">
        <v>315</v>
      </c>
      <c r="AX7002" s="302" t="str">
        <f>IFERROR(IF(MATCH(AV7002,DOMAIN!$U:$U,0)&gt;0,VLOOKUP(AV7002,DOMAIN!$U:$W,3,0),Portfolio!AV7002),AV7002)</f>
        <v>D4017</v>
      </c>
      <c r="AY7002" s="269">
        <f>MATCH(AO7002,'New Deposit Commission'!$A:$A,0)</f>
        <v>6585</v>
      </c>
    </row>
    <row r="7003" spans="1:51" ht="15" x14ac:dyDescent="0.25">
      <c r="A7003" s="215" t="str">
        <f t="shared" si="545"/>
        <v>C-0000074946</v>
      </c>
      <c r="B7003" s="257" t="s">
        <v>32046</v>
      </c>
      <c r="C7003" s="257"/>
      <c r="D7003" s="257" t="s">
        <v>21615</v>
      </c>
      <c r="E7003" s="257" t="s">
        <v>21615</v>
      </c>
      <c r="F7003" s="212">
        <v>34995.760000000002</v>
      </c>
      <c r="G7003" s="212">
        <v>0</v>
      </c>
      <c r="H7003" s="212" t="s">
        <v>2572</v>
      </c>
      <c r="I7003" s="252" t="s">
        <v>1248</v>
      </c>
      <c r="K7003" s="215" t="str">
        <f t="shared" si="546"/>
        <v>C-0000038631</v>
      </c>
      <c r="L7003" s="257" t="s">
        <v>31618</v>
      </c>
      <c r="M7003" s="257"/>
      <c r="N7003" s="257" t="s">
        <v>20575</v>
      </c>
      <c r="O7003" s="257" t="s">
        <v>20575</v>
      </c>
      <c r="P7003" s="212">
        <v>1488373.98</v>
      </c>
      <c r="Q7003" s="212">
        <v>0</v>
      </c>
      <c r="R7003" s="212" t="s">
        <v>1622</v>
      </c>
      <c r="S7003" s="212" t="s">
        <v>1623</v>
      </c>
      <c r="U7003" s="215" t="str">
        <f t="shared" si="547"/>
        <v>C-0000086467</v>
      </c>
      <c r="V7003" s="9" t="s">
        <v>28390</v>
      </c>
      <c r="W7003" s="9"/>
      <c r="X7003" s="9" t="s">
        <v>12281</v>
      </c>
      <c r="Y7003" s="9" t="s">
        <v>12281</v>
      </c>
      <c r="Z7003" s="162">
        <v>48000</v>
      </c>
      <c r="AA7003" s="266">
        <v>0</v>
      </c>
      <c r="AB7003" s="266" t="s">
        <v>5103</v>
      </c>
      <c r="AC7003" s="212" t="s">
        <v>4309</v>
      </c>
      <c r="AE7003" s="215" t="str">
        <f t="shared" si="548"/>
        <v>C-0000038971</v>
      </c>
      <c r="AF7003" s="9" t="s">
        <v>29184</v>
      </c>
      <c r="AG7003" s="9"/>
      <c r="AH7003" s="9" t="s">
        <v>14013</v>
      </c>
      <c r="AI7003" s="9" t="s">
        <v>14013</v>
      </c>
      <c r="AJ7003" s="162">
        <v>55000</v>
      </c>
      <c r="AK7003" s="171">
        <v>0</v>
      </c>
      <c r="AL7003" s="170" t="s">
        <v>3479</v>
      </c>
      <c r="AM7003" s="212" t="s">
        <v>2366</v>
      </c>
      <c r="AO7003" s="215" t="str">
        <f t="shared" si="549"/>
        <v>C-0000087955</v>
      </c>
      <c r="AP7003" s="9" t="s">
        <v>49399</v>
      </c>
      <c r="AQ7003" s="9"/>
      <c r="AR7003" s="9" t="s">
        <v>10100</v>
      </c>
      <c r="AS7003" s="9" t="s">
        <v>10100</v>
      </c>
      <c r="AT7003" s="162">
        <v>2000000</v>
      </c>
      <c r="AU7003" s="171">
        <v>0</v>
      </c>
      <c r="AV7003" s="170" t="s">
        <v>4966</v>
      </c>
      <c r="AW7003" s="254" t="s">
        <v>4584</v>
      </c>
      <c r="AX7003" s="302" t="str">
        <f>IFERROR(IF(MATCH(AV7003,DOMAIN!$U:$U,0)&gt;0,VLOOKUP(AV7003,DOMAIN!$U:$W,3,0),Portfolio!AV7003),AV7003)</f>
        <v>A3721</v>
      </c>
      <c r="AY7003" s="269">
        <f>MATCH(AO7003,'New Deposit Commission'!$A:$A,0)</f>
        <v>9397</v>
      </c>
    </row>
    <row r="7004" spans="1:51" ht="15" x14ac:dyDescent="0.25">
      <c r="A7004" s="215" t="str">
        <f t="shared" si="545"/>
        <v>C-0000051707</v>
      </c>
      <c r="B7004" s="257" t="s">
        <v>33075</v>
      </c>
      <c r="C7004" s="257"/>
      <c r="D7004" s="257" t="s">
        <v>42761</v>
      </c>
      <c r="E7004" s="257" t="s">
        <v>42761</v>
      </c>
      <c r="F7004" s="212">
        <v>239012.73</v>
      </c>
      <c r="G7004" s="212">
        <v>0</v>
      </c>
      <c r="H7004" s="212" t="s">
        <v>4658</v>
      </c>
      <c r="I7004" s="252" t="s">
        <v>2077</v>
      </c>
      <c r="K7004" s="215" t="str">
        <f t="shared" si="546"/>
        <v>C-0000049224</v>
      </c>
      <c r="L7004" s="257" t="s">
        <v>32920</v>
      </c>
      <c r="M7004" s="257"/>
      <c r="N7004" s="257" t="s">
        <v>23673</v>
      </c>
      <c r="O7004" s="257" t="s">
        <v>23673</v>
      </c>
      <c r="P7004" s="212">
        <v>173562.95</v>
      </c>
      <c r="Q7004" s="212">
        <v>0</v>
      </c>
      <c r="R7004" s="212" t="s">
        <v>2650</v>
      </c>
      <c r="S7004" s="212" t="s">
        <v>2651</v>
      </c>
      <c r="U7004" s="215" t="str">
        <f t="shared" si="547"/>
        <v>C-0000088916</v>
      </c>
      <c r="V7004" s="9" t="s">
        <v>43446</v>
      </c>
      <c r="W7004" s="9"/>
      <c r="X7004" s="9" t="s">
        <v>43447</v>
      </c>
      <c r="Y7004" s="9" t="s">
        <v>43447</v>
      </c>
      <c r="Z7004" s="162">
        <v>2000</v>
      </c>
      <c r="AA7004" s="266">
        <v>0</v>
      </c>
      <c r="AB7004" s="266" t="s">
        <v>1550</v>
      </c>
      <c r="AC7004" s="212" t="s">
        <v>1551</v>
      </c>
      <c r="AE7004" s="215" t="str">
        <f t="shared" si="548"/>
        <v>C-0000025245</v>
      </c>
      <c r="AF7004" s="9" t="s">
        <v>28008</v>
      </c>
      <c r="AG7004" s="9"/>
      <c r="AH7004" s="9" t="s">
        <v>11420</v>
      </c>
      <c r="AI7004" s="9" t="s">
        <v>11420</v>
      </c>
      <c r="AJ7004" s="162">
        <v>205000</v>
      </c>
      <c r="AK7004" s="171">
        <v>0</v>
      </c>
      <c r="AL7004" s="170" t="s">
        <v>2083</v>
      </c>
      <c r="AM7004" s="212" t="s">
        <v>2084</v>
      </c>
      <c r="AO7004" s="215" t="str">
        <f t="shared" si="549"/>
        <v>C-0000077303</v>
      </c>
      <c r="AP7004" s="9" t="s">
        <v>28762</v>
      </c>
      <c r="AQ7004" s="9"/>
      <c r="AR7004" s="9" t="s">
        <v>13082</v>
      </c>
      <c r="AS7004" s="9" t="s">
        <v>13082</v>
      </c>
      <c r="AT7004" s="162">
        <v>1402884.96</v>
      </c>
      <c r="AU7004" s="171">
        <v>0</v>
      </c>
      <c r="AV7004" s="170" t="s">
        <v>2404</v>
      </c>
      <c r="AW7004" s="254" t="s">
        <v>2405</v>
      </c>
      <c r="AX7004" s="302" t="str">
        <f>IFERROR(IF(MATCH(AV7004,DOMAIN!$U:$U,0)&gt;0,VLOOKUP(AV7004,DOMAIN!$U:$W,3,0),Portfolio!AV7004),AV7004)</f>
        <v>D3895</v>
      </c>
      <c r="AY7004" s="269">
        <f>MATCH(AO7004,'New Deposit Commission'!$A:$A,0)</f>
        <v>1425</v>
      </c>
    </row>
    <row r="7005" spans="1:51" ht="15" x14ac:dyDescent="0.25">
      <c r="A7005" s="215" t="str">
        <f t="shared" si="545"/>
        <v>C-0000075538</v>
      </c>
      <c r="B7005" s="257" t="s">
        <v>28819</v>
      </c>
      <c r="C7005" s="257"/>
      <c r="D7005" s="257" t="s">
        <v>13196</v>
      </c>
      <c r="E7005" s="257" t="s">
        <v>13196</v>
      </c>
      <c r="F7005" s="212">
        <v>271395.21000000002</v>
      </c>
      <c r="G7005" s="212">
        <v>0</v>
      </c>
      <c r="H7005" s="212" t="s">
        <v>4401</v>
      </c>
      <c r="I7005" s="252" t="s">
        <v>2077</v>
      </c>
      <c r="K7005" s="215" t="str">
        <f t="shared" si="546"/>
        <v>C-0000028179</v>
      </c>
      <c r="L7005" s="257" t="s">
        <v>32466</v>
      </c>
      <c r="M7005" s="257"/>
      <c r="N7005" s="257" t="s">
        <v>42508</v>
      </c>
      <c r="O7005" s="257" t="s">
        <v>42508</v>
      </c>
      <c r="P7005" s="212">
        <v>108530.65</v>
      </c>
      <c r="Q7005" s="212">
        <v>0</v>
      </c>
      <c r="R7005" s="212" t="s">
        <v>3468</v>
      </c>
      <c r="S7005" s="212" t="s">
        <v>3469</v>
      </c>
      <c r="U7005" s="215" t="str">
        <f t="shared" si="547"/>
        <v>C-0000060645</v>
      </c>
      <c r="V7005" s="9" t="s">
        <v>31090</v>
      </c>
      <c r="W7005" s="9"/>
      <c r="X7005" s="9" t="s">
        <v>19085</v>
      </c>
      <c r="Y7005" s="9" t="s">
        <v>19085</v>
      </c>
      <c r="Z7005" s="162">
        <v>500000</v>
      </c>
      <c r="AA7005" s="266">
        <v>0</v>
      </c>
      <c r="AB7005" s="266" t="s">
        <v>4667</v>
      </c>
      <c r="AC7005" s="212" t="s">
        <v>4668</v>
      </c>
      <c r="AE7005" s="215" t="str">
        <f t="shared" si="548"/>
        <v>C-0000083100</v>
      </c>
      <c r="AF7005" s="9" t="s">
        <v>26280</v>
      </c>
      <c r="AG7005" s="9"/>
      <c r="AH7005" s="9" t="s">
        <v>7817</v>
      </c>
      <c r="AI7005" s="9" t="s">
        <v>7817</v>
      </c>
      <c r="AJ7005" s="162">
        <v>18000</v>
      </c>
      <c r="AK7005" s="171">
        <v>0</v>
      </c>
      <c r="AL7005" s="170" t="s">
        <v>45405</v>
      </c>
      <c r="AM7005" s="212" t="s">
        <v>2381</v>
      </c>
      <c r="AO7005" s="215" t="str">
        <f t="shared" si="549"/>
        <v>C-0000036480</v>
      </c>
      <c r="AP7005" s="9" t="s">
        <v>29090</v>
      </c>
      <c r="AQ7005" s="9"/>
      <c r="AR7005" s="9" t="s">
        <v>13788</v>
      </c>
      <c r="AS7005" s="9" t="s">
        <v>13788</v>
      </c>
      <c r="AT7005" s="162">
        <v>158000</v>
      </c>
      <c r="AU7005" s="171">
        <v>0</v>
      </c>
      <c r="AV7005" s="170" t="s">
        <v>1773</v>
      </c>
      <c r="AW7005" s="254" t="s">
        <v>1774</v>
      </c>
      <c r="AX7005" s="302" t="str">
        <f>IFERROR(IF(MATCH(AV7005,DOMAIN!$U:$U,0)&gt;0,VLOOKUP(AV7005,DOMAIN!$U:$W,3,0),Portfolio!AV7005),AV7005)</f>
        <v>A2181</v>
      </c>
      <c r="AY7005" s="269">
        <f>MATCH(AO7005,'New Deposit Commission'!$A:$A,0)</f>
        <v>2386</v>
      </c>
    </row>
    <row r="7006" spans="1:51" ht="15" x14ac:dyDescent="0.25">
      <c r="A7006" s="215" t="str">
        <f t="shared" si="545"/>
        <v>C-0000011110</v>
      </c>
      <c r="B7006" s="257" t="s">
        <v>32259</v>
      </c>
      <c r="C7006" s="257"/>
      <c r="D7006" s="257" t="s">
        <v>42762</v>
      </c>
      <c r="E7006" s="257" t="s">
        <v>42762</v>
      </c>
      <c r="F7006" s="212">
        <v>477450.84</v>
      </c>
      <c r="G7006" s="212">
        <v>0</v>
      </c>
      <c r="H7006" s="212" t="s">
        <v>3255</v>
      </c>
      <c r="I7006" s="252" t="s">
        <v>3256</v>
      </c>
      <c r="K7006" s="215" t="str">
        <f t="shared" si="546"/>
        <v>C-0000047843</v>
      </c>
      <c r="L7006" s="257" t="s">
        <v>33389</v>
      </c>
      <c r="M7006" s="257"/>
      <c r="N7006" s="257" t="s">
        <v>25045</v>
      </c>
      <c r="O7006" s="257" t="s">
        <v>25045</v>
      </c>
      <c r="P7006" s="212">
        <v>108791.28</v>
      </c>
      <c r="Q7006" s="212">
        <v>0</v>
      </c>
      <c r="R7006" s="212" t="s">
        <v>2501</v>
      </c>
      <c r="S7006" s="212" t="s">
        <v>504</v>
      </c>
      <c r="U7006" s="215" t="str">
        <f t="shared" si="547"/>
        <v>C-0000078991</v>
      </c>
      <c r="V7006" s="9" t="s">
        <v>43672</v>
      </c>
      <c r="W7006" s="9"/>
      <c r="X7006" s="9" t="s">
        <v>43673</v>
      </c>
      <c r="Y7006" s="9" t="s">
        <v>43673</v>
      </c>
      <c r="Z7006" s="162">
        <v>12000</v>
      </c>
      <c r="AA7006" s="266">
        <v>0</v>
      </c>
      <c r="AB7006" s="266" t="s">
        <v>4441</v>
      </c>
      <c r="AC7006" s="212" t="s">
        <v>4442</v>
      </c>
      <c r="AE7006" s="215" t="str">
        <f t="shared" si="548"/>
        <v>C-0000030093</v>
      </c>
      <c r="AF7006" s="9" t="s">
        <v>5589</v>
      </c>
      <c r="AG7006" s="9"/>
      <c r="AH7006" s="9" t="s">
        <v>12106</v>
      </c>
      <c r="AI7006" s="9" t="s">
        <v>12106</v>
      </c>
      <c r="AJ7006" s="162">
        <v>473021.11</v>
      </c>
      <c r="AK7006" s="171">
        <v>0</v>
      </c>
      <c r="AL7006" s="170" t="s">
        <v>2548</v>
      </c>
      <c r="AM7006" s="212" t="s">
        <v>2549</v>
      </c>
      <c r="AO7006" s="215" t="str">
        <f t="shared" si="549"/>
        <v>C-0000073503</v>
      </c>
      <c r="AP7006" s="9" t="s">
        <v>33906</v>
      </c>
      <c r="AQ7006" s="9"/>
      <c r="AR7006" s="9" t="s">
        <v>33574</v>
      </c>
      <c r="AS7006" s="9" t="s">
        <v>33574</v>
      </c>
      <c r="AT7006" s="162">
        <v>258000</v>
      </c>
      <c r="AU7006" s="171">
        <v>0</v>
      </c>
      <c r="AV7006" s="170" t="s">
        <v>4674</v>
      </c>
      <c r="AW7006" s="254" t="s">
        <v>4675</v>
      </c>
      <c r="AX7006" s="302" t="str">
        <f>IFERROR(IF(MATCH(AV7006,DOMAIN!$U:$U,0)&gt;0,VLOOKUP(AV7006,DOMAIN!$U:$W,3,0),Portfolio!AV7006),AV7006)</f>
        <v>A3236</v>
      </c>
      <c r="AY7006" s="269">
        <f>MATCH(AO7006,'New Deposit Commission'!$A:$A,0)</f>
        <v>8288</v>
      </c>
    </row>
    <row r="7007" spans="1:51" ht="15" x14ac:dyDescent="0.25">
      <c r="A7007" s="215" t="str">
        <f t="shared" si="545"/>
        <v>C-0000074150</v>
      </c>
      <c r="B7007" s="257" t="s">
        <v>32993</v>
      </c>
      <c r="C7007" s="257"/>
      <c r="D7007" s="257" t="s">
        <v>23880</v>
      </c>
      <c r="E7007" s="257" t="s">
        <v>23880</v>
      </c>
      <c r="F7007" s="212">
        <v>534554.71</v>
      </c>
      <c r="G7007" s="212">
        <v>0</v>
      </c>
      <c r="H7007" s="212" t="s">
        <v>2746</v>
      </c>
      <c r="I7007" s="252" t="s">
        <v>2747</v>
      </c>
      <c r="K7007" s="215" t="str">
        <f t="shared" si="546"/>
        <v>C-0000046746</v>
      </c>
      <c r="L7007" s="257" t="s">
        <v>26567</v>
      </c>
      <c r="M7007" s="257"/>
      <c r="N7007" s="257" t="s">
        <v>8453</v>
      </c>
      <c r="O7007" s="257" t="s">
        <v>8453</v>
      </c>
      <c r="P7007" s="212">
        <v>253570.78</v>
      </c>
      <c r="Q7007" s="212">
        <v>0</v>
      </c>
      <c r="R7007" s="212" t="s">
        <v>4843</v>
      </c>
      <c r="S7007" s="212" t="s">
        <v>1696</v>
      </c>
      <c r="U7007" s="215" t="str">
        <f t="shared" si="547"/>
        <v>C-0000016877</v>
      </c>
      <c r="V7007" s="9" t="s">
        <v>30766</v>
      </c>
      <c r="W7007" s="9"/>
      <c r="X7007" s="9" t="s">
        <v>18127</v>
      </c>
      <c r="Y7007" s="9" t="s">
        <v>18127</v>
      </c>
      <c r="Z7007" s="162">
        <v>60000</v>
      </c>
      <c r="AA7007" s="266">
        <v>0</v>
      </c>
      <c r="AB7007" s="266" t="s">
        <v>4863</v>
      </c>
      <c r="AC7007" s="212" t="s">
        <v>4864</v>
      </c>
      <c r="AE7007" s="215" t="str">
        <f t="shared" si="548"/>
        <v>C-0000079430</v>
      </c>
      <c r="AF7007" s="9" t="s">
        <v>26258</v>
      </c>
      <c r="AG7007" s="9"/>
      <c r="AH7007" s="9" t="s">
        <v>7766</v>
      </c>
      <c r="AI7007" s="9" t="s">
        <v>7766</v>
      </c>
      <c r="AJ7007" s="162">
        <v>17000</v>
      </c>
      <c r="AK7007" s="171">
        <v>0</v>
      </c>
      <c r="AL7007" s="170" t="s">
        <v>45422</v>
      </c>
      <c r="AM7007" s="212" t="s">
        <v>2379</v>
      </c>
      <c r="AO7007" s="215" t="str">
        <f t="shared" si="549"/>
        <v>C-0000070545</v>
      </c>
      <c r="AP7007" s="9" t="s">
        <v>28364</v>
      </c>
      <c r="AQ7007" s="9"/>
      <c r="AR7007" s="9" t="s">
        <v>12185</v>
      </c>
      <c r="AS7007" s="9" t="s">
        <v>12185</v>
      </c>
      <c r="AT7007" s="162">
        <v>650000</v>
      </c>
      <c r="AU7007" s="171">
        <v>0</v>
      </c>
      <c r="AV7007" s="170" t="s">
        <v>2548</v>
      </c>
      <c r="AW7007" s="254" t="s">
        <v>2549</v>
      </c>
      <c r="AX7007" s="302" t="str">
        <f>IFERROR(IF(MATCH(AV7007,DOMAIN!$U:$U,0)&gt;0,VLOOKUP(AV7007,DOMAIN!$U:$W,3,0),Portfolio!AV7007),AV7007)</f>
        <v>A3782</v>
      </c>
      <c r="AY7007" s="269">
        <f>MATCH(AO7007,'New Deposit Commission'!$A:$A,0)</f>
        <v>4200</v>
      </c>
    </row>
    <row r="7008" spans="1:51" ht="15" x14ac:dyDescent="0.25">
      <c r="A7008" s="215" t="str">
        <f t="shared" si="545"/>
        <v>C-0000076404</v>
      </c>
      <c r="B7008" s="257" t="s">
        <v>33062</v>
      </c>
      <c r="C7008" s="257"/>
      <c r="D7008" s="257" t="s">
        <v>24052</v>
      </c>
      <c r="E7008" s="257" t="s">
        <v>24052</v>
      </c>
      <c r="F7008" s="212">
        <v>271395.21000000002</v>
      </c>
      <c r="G7008" s="212">
        <v>0</v>
      </c>
      <c r="H7008" s="212" t="s">
        <v>1501</v>
      </c>
      <c r="I7008" s="252" t="s">
        <v>1502</v>
      </c>
      <c r="K7008" s="215" t="str">
        <f t="shared" si="546"/>
        <v>C-0000037443</v>
      </c>
      <c r="L7008" s="257" t="s">
        <v>31584</v>
      </c>
      <c r="M7008" s="257"/>
      <c r="N7008" s="257" t="s">
        <v>20477</v>
      </c>
      <c r="O7008" s="257" t="s">
        <v>20477</v>
      </c>
      <c r="P7008" s="212">
        <v>1959818.41</v>
      </c>
      <c r="Q7008" s="212">
        <v>0</v>
      </c>
      <c r="R7008" s="212" t="s">
        <v>650</v>
      </c>
      <c r="S7008" s="212" t="s">
        <v>651</v>
      </c>
      <c r="U7008" s="215" t="str">
        <f t="shared" si="547"/>
        <v>C-0000091004</v>
      </c>
      <c r="V7008" s="9" t="s">
        <v>49401</v>
      </c>
      <c r="W7008" s="9"/>
      <c r="X7008" s="9" t="s">
        <v>3224</v>
      </c>
      <c r="Y7008" s="9" t="s">
        <v>3224</v>
      </c>
      <c r="Z7008" s="162">
        <v>1000</v>
      </c>
      <c r="AA7008" s="266">
        <v>0</v>
      </c>
      <c r="AB7008" s="266" t="s">
        <v>4934</v>
      </c>
      <c r="AC7008" s="212" t="s">
        <v>4935</v>
      </c>
      <c r="AE7008" s="215" t="str">
        <f t="shared" si="548"/>
        <v>C-0000076672</v>
      </c>
      <c r="AF7008" s="9" t="s">
        <v>28153</v>
      </c>
      <c r="AG7008" s="9"/>
      <c r="AH7008" s="9" t="s">
        <v>11734</v>
      </c>
      <c r="AI7008" s="9" t="s">
        <v>11734</v>
      </c>
      <c r="AJ7008" s="162">
        <v>285395.21000000002</v>
      </c>
      <c r="AK7008" s="171">
        <v>0</v>
      </c>
      <c r="AL7008" s="170" t="s">
        <v>4956</v>
      </c>
      <c r="AM7008" s="212" t="s">
        <v>4957</v>
      </c>
      <c r="AO7008" s="215" t="str">
        <f t="shared" si="549"/>
        <v>C-0000080295</v>
      </c>
      <c r="AP7008" s="9" t="s">
        <v>30302</v>
      </c>
      <c r="AQ7008" s="9"/>
      <c r="AR7008" s="9" t="s">
        <v>16801</v>
      </c>
      <c r="AS7008" s="9" t="s">
        <v>16801</v>
      </c>
      <c r="AT7008" s="162">
        <v>180000</v>
      </c>
      <c r="AU7008" s="171">
        <v>180000</v>
      </c>
      <c r="AV7008" s="170" t="s">
        <v>726</v>
      </c>
      <c r="AW7008" s="254" t="s">
        <v>727</v>
      </c>
      <c r="AX7008" s="302" t="str">
        <f>IFERROR(IF(MATCH(AV7008,DOMAIN!$U:$U,0)&gt;0,VLOOKUP(AV7008,DOMAIN!$U:$W,3,0),Portfolio!AV7008),AV7008)</f>
        <v>A3740</v>
      </c>
      <c r="AY7008" s="269">
        <f>MATCH(AO7008,'New Deposit Commission'!$A:$A,0)</f>
        <v>2829</v>
      </c>
    </row>
    <row r="7009" spans="1:51" ht="15" x14ac:dyDescent="0.25">
      <c r="A7009" s="215" t="str">
        <f t="shared" si="545"/>
        <v>C-0000039903</v>
      </c>
      <c r="B7009" s="257" t="s">
        <v>32215</v>
      </c>
      <c r="C7009" s="257"/>
      <c r="D7009" s="257" t="s">
        <v>42236</v>
      </c>
      <c r="E7009" s="257" t="s">
        <v>42236</v>
      </c>
      <c r="F7009" s="212">
        <v>4883250.8499999996</v>
      </c>
      <c r="G7009" s="212">
        <v>1114007.6499999999</v>
      </c>
      <c r="H7009" s="212" t="s">
        <v>3255</v>
      </c>
      <c r="I7009" s="252" t="s">
        <v>3256</v>
      </c>
      <c r="K7009" s="215" t="str">
        <f t="shared" si="546"/>
        <v>C-0000038429</v>
      </c>
      <c r="L7009" s="257" t="s">
        <v>31488</v>
      </c>
      <c r="M7009" s="257"/>
      <c r="N7009" s="257" t="s">
        <v>20237</v>
      </c>
      <c r="O7009" s="257" t="s">
        <v>20237</v>
      </c>
      <c r="P7009" s="212">
        <v>20802035.350000001</v>
      </c>
      <c r="Q7009" s="212">
        <v>12418736.25</v>
      </c>
      <c r="R7009" s="212" t="s">
        <v>4835</v>
      </c>
      <c r="S7009" s="212" t="s">
        <v>4836</v>
      </c>
      <c r="U7009" s="215" t="str">
        <f t="shared" si="547"/>
        <v>C-0000081131</v>
      </c>
      <c r="V7009" s="9" t="s">
        <v>28963</v>
      </c>
      <c r="W7009" s="9"/>
      <c r="X7009" s="9" t="s">
        <v>13503</v>
      </c>
      <c r="Y7009" s="9" t="s">
        <v>13503</v>
      </c>
      <c r="Z7009" s="162">
        <v>1000000</v>
      </c>
      <c r="AA7009" s="266">
        <v>0</v>
      </c>
      <c r="AB7009" s="266" t="s">
        <v>2548</v>
      </c>
      <c r="AC7009" s="212" t="s">
        <v>2549</v>
      </c>
      <c r="AE7009" s="215" t="str">
        <f t="shared" si="548"/>
        <v>C-0000038717</v>
      </c>
      <c r="AF7009" s="9" t="s">
        <v>27874</v>
      </c>
      <c r="AG7009" s="9"/>
      <c r="AH7009" s="9" t="s">
        <v>11144</v>
      </c>
      <c r="AI7009" s="9" t="s">
        <v>11144</v>
      </c>
      <c r="AJ7009" s="162">
        <v>99000</v>
      </c>
      <c r="AK7009" s="171">
        <v>0</v>
      </c>
      <c r="AL7009" s="170" t="s">
        <v>3398</v>
      </c>
      <c r="AM7009" s="212" t="s">
        <v>3399</v>
      </c>
      <c r="AO7009" s="215" t="str">
        <f t="shared" si="549"/>
        <v>C-0000036132</v>
      </c>
      <c r="AP7009" s="9" t="s">
        <v>5668</v>
      </c>
      <c r="AQ7009" s="9"/>
      <c r="AR7009" s="9" t="s">
        <v>5667</v>
      </c>
      <c r="AS7009" s="9" t="s">
        <v>5667</v>
      </c>
      <c r="AT7009" s="162">
        <v>45000</v>
      </c>
      <c r="AU7009" s="171">
        <v>0</v>
      </c>
      <c r="AV7009" s="170" t="s">
        <v>2373</v>
      </c>
      <c r="AW7009" s="254" t="s">
        <v>315</v>
      </c>
      <c r="AX7009" s="302" t="str">
        <f>IFERROR(IF(MATCH(AV7009,DOMAIN!$U:$U,0)&gt;0,VLOOKUP(AV7009,DOMAIN!$U:$W,3,0),Portfolio!AV7009),AV7009)</f>
        <v>D4017</v>
      </c>
      <c r="AY7009" s="269">
        <f>MATCH(AO7009,'New Deposit Commission'!$A:$A,0)</f>
        <v>4163</v>
      </c>
    </row>
    <row r="7010" spans="1:51" ht="15" x14ac:dyDescent="0.25">
      <c r="A7010" s="215" t="str">
        <f t="shared" si="545"/>
        <v>C-0000048340</v>
      </c>
      <c r="B7010" s="257" t="s">
        <v>31829</v>
      </c>
      <c r="C7010" s="257"/>
      <c r="D7010" s="257" t="s">
        <v>21121</v>
      </c>
      <c r="E7010" s="257" t="s">
        <v>21121</v>
      </c>
      <c r="F7010" s="212">
        <v>217054.83</v>
      </c>
      <c r="G7010" s="212">
        <v>0</v>
      </c>
      <c r="H7010" s="212" t="s">
        <v>2487</v>
      </c>
      <c r="I7010" s="252" t="s">
        <v>2488</v>
      </c>
      <c r="K7010" s="215" t="str">
        <f t="shared" si="546"/>
        <v>C-0000034886</v>
      </c>
      <c r="L7010" s="257" t="s">
        <v>31550</v>
      </c>
      <c r="M7010" s="257"/>
      <c r="N7010" s="257" t="s">
        <v>20390</v>
      </c>
      <c r="O7010" s="257" t="s">
        <v>20390</v>
      </c>
      <c r="P7010" s="212">
        <v>417484.02</v>
      </c>
      <c r="Q7010" s="212">
        <v>0</v>
      </c>
      <c r="R7010" s="212" t="s">
        <v>650</v>
      </c>
      <c r="S7010" s="212" t="s">
        <v>651</v>
      </c>
      <c r="U7010" s="215" t="str">
        <f t="shared" si="547"/>
        <v>C-0000054046</v>
      </c>
      <c r="V7010" s="9" t="s">
        <v>30441</v>
      </c>
      <c r="W7010" s="9"/>
      <c r="X7010" s="9" t="s">
        <v>17185</v>
      </c>
      <c r="Y7010" s="9" t="s">
        <v>17185</v>
      </c>
      <c r="Z7010" s="162">
        <v>20000</v>
      </c>
      <c r="AA7010" s="266">
        <v>0</v>
      </c>
      <c r="AB7010" s="266" t="s">
        <v>4585</v>
      </c>
      <c r="AC7010" s="212" t="s">
        <v>4586</v>
      </c>
      <c r="AE7010" s="215" t="str">
        <f t="shared" si="548"/>
        <v>C-0000084084</v>
      </c>
      <c r="AF7010" s="9" t="s">
        <v>26295</v>
      </c>
      <c r="AG7010" s="9"/>
      <c r="AH7010" s="9" t="s">
        <v>7931</v>
      </c>
      <c r="AI7010" s="9" t="s">
        <v>7931</v>
      </c>
      <c r="AJ7010" s="162">
        <v>18000</v>
      </c>
      <c r="AK7010" s="171">
        <v>0</v>
      </c>
      <c r="AL7010" s="170" t="s">
        <v>4951</v>
      </c>
      <c r="AM7010" s="212" t="s">
        <v>4438</v>
      </c>
      <c r="AO7010" s="215" t="str">
        <f t="shared" si="549"/>
        <v>C-0000089065</v>
      </c>
      <c r="AP7010" s="9" t="s">
        <v>45613</v>
      </c>
      <c r="AQ7010" s="9"/>
      <c r="AR7010" s="9" t="s">
        <v>833</v>
      </c>
      <c r="AS7010" s="9" t="s">
        <v>833</v>
      </c>
      <c r="AT7010" s="162">
        <v>20000</v>
      </c>
      <c r="AU7010" s="171">
        <v>0</v>
      </c>
      <c r="AV7010" s="170" t="s">
        <v>2522</v>
      </c>
      <c r="AW7010" s="254" t="s">
        <v>2523</v>
      </c>
      <c r="AX7010" s="302" t="str">
        <f>IFERROR(IF(MATCH(AV7010,DOMAIN!$U:$U,0)&gt;0,VLOOKUP(AV7010,DOMAIN!$U:$W,3,0),Portfolio!AV7010),AV7010)</f>
        <v>A3805</v>
      </c>
      <c r="AY7010" s="269">
        <f>MATCH(AO7010,'New Deposit Commission'!$A:$A,0)</f>
        <v>8911</v>
      </c>
    </row>
    <row r="7011" spans="1:51" ht="15" x14ac:dyDescent="0.25">
      <c r="A7011" s="215" t="str">
        <f t="shared" si="545"/>
        <v>C-0000038631</v>
      </c>
      <c r="B7011" s="257" t="s">
        <v>31618</v>
      </c>
      <c r="C7011" s="257"/>
      <c r="D7011" s="257" t="s">
        <v>20575</v>
      </c>
      <c r="E7011" s="257" t="s">
        <v>20575</v>
      </c>
      <c r="F7011" s="212">
        <v>1488373.98</v>
      </c>
      <c r="G7011" s="212">
        <v>0</v>
      </c>
      <c r="H7011" s="212" t="s">
        <v>1622</v>
      </c>
      <c r="I7011" s="252" t="s">
        <v>1623</v>
      </c>
      <c r="K7011" s="215" t="str">
        <f t="shared" si="546"/>
        <v>C-0000047205</v>
      </c>
      <c r="L7011" s="257" t="s">
        <v>31659</v>
      </c>
      <c r="M7011" s="257"/>
      <c r="N7011" s="257" t="s">
        <v>20687</v>
      </c>
      <c r="O7011" s="257" t="s">
        <v>20687</v>
      </c>
      <c r="P7011" s="212">
        <v>249591.84</v>
      </c>
      <c r="Q7011" s="212">
        <v>0</v>
      </c>
      <c r="R7011" s="212" t="s">
        <v>3963</v>
      </c>
      <c r="S7011" s="212" t="s">
        <v>2145</v>
      </c>
      <c r="U7011" s="215" t="str">
        <f t="shared" si="547"/>
        <v>C-0000039225</v>
      </c>
      <c r="V7011" s="9" t="s">
        <v>29861</v>
      </c>
      <c r="W7011" s="9"/>
      <c r="X7011" s="9" t="s">
        <v>13911</v>
      </c>
      <c r="Y7011" s="9" t="s">
        <v>13911</v>
      </c>
      <c r="Z7011" s="162">
        <v>10000</v>
      </c>
      <c r="AA7011" s="266">
        <v>0</v>
      </c>
      <c r="AB7011" s="266" t="s">
        <v>4833</v>
      </c>
      <c r="AC7011" s="212" t="s">
        <v>4834</v>
      </c>
      <c r="AE7011" s="215" t="str">
        <f t="shared" si="548"/>
        <v>C-0000089505</v>
      </c>
      <c r="AF7011" s="9" t="s">
        <v>46856</v>
      </c>
      <c r="AG7011" s="9"/>
      <c r="AH7011" s="9" t="s">
        <v>46857</v>
      </c>
      <c r="AI7011" s="9" t="s">
        <v>46857</v>
      </c>
      <c r="AJ7011" s="162">
        <v>3325000</v>
      </c>
      <c r="AK7011" s="171">
        <v>0</v>
      </c>
      <c r="AL7011" s="170" t="s">
        <v>2572</v>
      </c>
      <c r="AM7011" s="212" t="s">
        <v>1248</v>
      </c>
      <c r="AO7011" s="215" t="str">
        <f t="shared" si="549"/>
        <v>C-0000034439</v>
      </c>
      <c r="AP7011" s="9" t="s">
        <v>26054</v>
      </c>
      <c r="AQ7011" s="9"/>
      <c r="AR7011" s="9" t="s">
        <v>45614</v>
      </c>
      <c r="AS7011" s="9" t="s">
        <v>45614</v>
      </c>
      <c r="AT7011" s="162">
        <v>36000</v>
      </c>
      <c r="AU7011" s="171">
        <v>0</v>
      </c>
      <c r="AV7011" s="170" t="s">
        <v>5103</v>
      </c>
      <c r="AW7011" s="254" t="s">
        <v>4309</v>
      </c>
      <c r="AX7011" s="302" t="str">
        <f>IFERROR(IF(MATCH(AV7011,DOMAIN!$U:$U,0)&gt;0,VLOOKUP(AV7011,DOMAIN!$U:$W,3,0),Portfolio!AV7011),AV7011)</f>
        <v>A3991</v>
      </c>
      <c r="AY7011" s="269">
        <f>MATCH(AO7011,'New Deposit Commission'!$A:$A,0)</f>
        <v>6856</v>
      </c>
    </row>
    <row r="7012" spans="1:51" ht="15" x14ac:dyDescent="0.25">
      <c r="A7012" s="215" t="str">
        <f t="shared" si="545"/>
        <v>C-0000049224</v>
      </c>
      <c r="B7012" s="257" t="s">
        <v>32920</v>
      </c>
      <c r="C7012" s="257"/>
      <c r="D7012" s="257" t="s">
        <v>23673</v>
      </c>
      <c r="E7012" s="257" t="s">
        <v>23673</v>
      </c>
      <c r="F7012" s="212">
        <v>173562.95</v>
      </c>
      <c r="G7012" s="212">
        <v>0</v>
      </c>
      <c r="H7012" s="212" t="s">
        <v>2650</v>
      </c>
      <c r="I7012" s="252" t="s">
        <v>2651</v>
      </c>
      <c r="K7012" s="215" t="str">
        <f t="shared" si="546"/>
        <v>C-0000031139</v>
      </c>
      <c r="L7012" s="257" t="s">
        <v>31410</v>
      </c>
      <c r="M7012" s="257"/>
      <c r="N7012" s="257" t="s">
        <v>20031</v>
      </c>
      <c r="O7012" s="257" t="s">
        <v>20031</v>
      </c>
      <c r="P7012" s="212">
        <v>205500.02</v>
      </c>
      <c r="Q7012" s="212">
        <v>0</v>
      </c>
      <c r="R7012" s="212" t="s">
        <v>732</v>
      </c>
      <c r="S7012" s="212" t="s">
        <v>733</v>
      </c>
      <c r="U7012" s="215" t="str">
        <f t="shared" si="547"/>
        <v>C-0000089703</v>
      </c>
      <c r="V7012" s="9" t="s">
        <v>46858</v>
      </c>
      <c r="W7012" s="9"/>
      <c r="X7012" s="9" t="s">
        <v>46859</v>
      </c>
      <c r="Y7012" s="9" t="s">
        <v>46859</v>
      </c>
      <c r="Z7012" s="162">
        <v>5000000</v>
      </c>
      <c r="AA7012" s="266">
        <v>0</v>
      </c>
      <c r="AB7012" s="266" t="s">
        <v>4917</v>
      </c>
      <c r="AC7012" s="212" t="s">
        <v>4918</v>
      </c>
      <c r="AE7012" s="215" t="str">
        <f t="shared" si="548"/>
        <v>C-0000082064</v>
      </c>
      <c r="AF7012" s="9" t="s">
        <v>49397</v>
      </c>
      <c r="AG7012" s="9"/>
      <c r="AH7012" s="9" t="s">
        <v>49398</v>
      </c>
      <c r="AI7012" s="9" t="s">
        <v>49398</v>
      </c>
      <c r="AJ7012" s="162">
        <v>680900</v>
      </c>
      <c r="AK7012" s="171">
        <v>0</v>
      </c>
      <c r="AL7012" s="170" t="s">
        <v>202</v>
      </c>
      <c r="AM7012" s="212" t="s">
        <v>203</v>
      </c>
      <c r="AO7012" s="215" t="str">
        <f t="shared" si="549"/>
        <v>C-0000090654</v>
      </c>
      <c r="AP7012" s="9" t="s">
        <v>48667</v>
      </c>
      <c r="AQ7012" s="9"/>
      <c r="AR7012" s="9" t="s">
        <v>48668</v>
      </c>
      <c r="AS7012" s="9" t="s">
        <v>48668</v>
      </c>
      <c r="AT7012" s="162">
        <v>3000</v>
      </c>
      <c r="AU7012" s="171">
        <v>0</v>
      </c>
      <c r="AV7012" s="170" t="s">
        <v>4917</v>
      </c>
      <c r="AW7012" s="254" t="s">
        <v>4918</v>
      </c>
      <c r="AX7012" s="302" t="str">
        <f>IFERROR(IF(MATCH(AV7012,DOMAIN!$U:$U,0)&gt;0,VLOOKUP(AV7012,DOMAIN!$U:$W,3,0),Portfolio!AV7012),AV7012)</f>
        <v>A2753</v>
      </c>
      <c r="AY7012" s="269">
        <f>MATCH(AO7012,'New Deposit Commission'!$A:$A,0)</f>
        <v>9288</v>
      </c>
    </row>
    <row r="7013" spans="1:51" ht="15" x14ac:dyDescent="0.25">
      <c r="A7013" s="215" t="str">
        <f t="shared" si="545"/>
        <v>C-0000028179</v>
      </c>
      <c r="B7013" s="257" t="s">
        <v>32466</v>
      </c>
      <c r="C7013" s="257"/>
      <c r="D7013" s="257" t="s">
        <v>42508</v>
      </c>
      <c r="E7013" s="257" t="s">
        <v>42508</v>
      </c>
      <c r="F7013" s="212">
        <v>108530.65</v>
      </c>
      <c r="G7013" s="212">
        <v>0</v>
      </c>
      <c r="H7013" s="212" t="s">
        <v>3468</v>
      </c>
      <c r="I7013" s="252" t="s">
        <v>3469</v>
      </c>
      <c r="K7013" s="215" t="str">
        <f t="shared" si="546"/>
        <v>C-0000085954</v>
      </c>
      <c r="L7013" s="257" t="s">
        <v>31642</v>
      </c>
      <c r="M7013" s="257"/>
      <c r="N7013" s="257" t="s">
        <v>20639</v>
      </c>
      <c r="O7013" s="257" t="s">
        <v>20639</v>
      </c>
      <c r="P7013" s="212">
        <v>220610.29</v>
      </c>
      <c r="Q7013" s="212">
        <v>0</v>
      </c>
      <c r="R7013" s="212" t="s">
        <v>5114</v>
      </c>
      <c r="S7013" s="212" t="s">
        <v>5115</v>
      </c>
      <c r="U7013" s="215" t="str">
        <f t="shared" si="547"/>
        <v>C-0000089041</v>
      </c>
      <c r="V7013" s="9" t="s">
        <v>45615</v>
      </c>
      <c r="W7013" s="9"/>
      <c r="X7013" s="9" t="s">
        <v>14743</v>
      </c>
      <c r="Y7013" s="9" t="s">
        <v>14743</v>
      </c>
      <c r="Z7013" s="162">
        <v>5000</v>
      </c>
      <c r="AA7013" s="266">
        <v>0</v>
      </c>
      <c r="AB7013" s="266" t="s">
        <v>1571</v>
      </c>
      <c r="AC7013" s="212" t="s">
        <v>1572</v>
      </c>
      <c r="AE7013" s="215" t="str">
        <f t="shared" si="548"/>
        <v>C-0000062841</v>
      </c>
      <c r="AF7013" s="9" t="s">
        <v>42117</v>
      </c>
      <c r="AG7013" s="9"/>
      <c r="AH7013" s="9" t="s">
        <v>43188</v>
      </c>
      <c r="AI7013" s="9" t="s">
        <v>43188</v>
      </c>
      <c r="AJ7013" s="162">
        <v>24000</v>
      </c>
      <c r="AK7013" s="171">
        <v>0</v>
      </c>
      <c r="AL7013" s="170" t="s">
        <v>5066</v>
      </c>
      <c r="AM7013" s="212" t="s">
        <v>5067</v>
      </c>
      <c r="AO7013" s="215" t="str">
        <f t="shared" si="549"/>
        <v>C-0000091089</v>
      </c>
      <c r="AP7013" s="9" t="s">
        <v>50528</v>
      </c>
      <c r="AQ7013" s="9"/>
      <c r="AR7013" s="9" t="s">
        <v>50529</v>
      </c>
      <c r="AS7013" s="9" t="s">
        <v>50529</v>
      </c>
      <c r="AT7013" s="162">
        <v>2000</v>
      </c>
      <c r="AU7013" s="171">
        <v>0</v>
      </c>
      <c r="AV7013" s="170" t="s">
        <v>4934</v>
      </c>
      <c r="AW7013" s="254" t="s">
        <v>4935</v>
      </c>
      <c r="AX7013" s="302" t="str">
        <f>IFERROR(IF(MATCH(AV7013,DOMAIN!$U:$U,0)&gt;0,VLOOKUP(AV7013,DOMAIN!$U:$W,3,0),Portfolio!AV7013),AV7013)</f>
        <v>A3227</v>
      </c>
      <c r="AY7013" s="269">
        <f>MATCH(AO7013,'New Deposit Commission'!$A:$A,0)</f>
        <v>9603</v>
      </c>
    </row>
    <row r="7014" spans="1:51" ht="15" x14ac:dyDescent="0.25">
      <c r="A7014" s="215" t="str">
        <f t="shared" si="545"/>
        <v>C-0000047843</v>
      </c>
      <c r="B7014" s="257" t="s">
        <v>33389</v>
      </c>
      <c r="C7014" s="257"/>
      <c r="D7014" s="257" t="s">
        <v>25045</v>
      </c>
      <c r="E7014" s="257" t="s">
        <v>25045</v>
      </c>
      <c r="F7014" s="212">
        <v>108791.28</v>
      </c>
      <c r="G7014" s="212">
        <v>0</v>
      </c>
      <c r="H7014" s="212" t="s">
        <v>2501</v>
      </c>
      <c r="I7014" s="252" t="s">
        <v>504</v>
      </c>
      <c r="K7014" s="215" t="str">
        <f t="shared" si="546"/>
        <v>C-0000041144</v>
      </c>
      <c r="L7014" s="257" t="s">
        <v>32592</v>
      </c>
      <c r="M7014" s="257"/>
      <c r="N7014" s="257" t="s">
        <v>22864</v>
      </c>
      <c r="O7014" s="257" t="s">
        <v>22864</v>
      </c>
      <c r="P7014" s="212">
        <v>2257199.71</v>
      </c>
      <c r="Q7014" s="212">
        <v>0</v>
      </c>
      <c r="R7014" s="212" t="s">
        <v>3383</v>
      </c>
      <c r="S7014" s="212" t="s">
        <v>3384</v>
      </c>
      <c r="U7014" s="215" t="str">
        <f t="shared" si="547"/>
        <v>C-0000089228</v>
      </c>
      <c r="V7014" s="9" t="s">
        <v>45616</v>
      </c>
      <c r="W7014" s="9"/>
      <c r="X7014" s="9" t="s">
        <v>45617</v>
      </c>
      <c r="Y7014" s="9" t="s">
        <v>45617</v>
      </c>
      <c r="Z7014" s="162">
        <v>1000</v>
      </c>
      <c r="AA7014" s="266">
        <v>0</v>
      </c>
      <c r="AB7014" s="266" t="s">
        <v>3190</v>
      </c>
      <c r="AC7014" s="212" t="s">
        <v>3191</v>
      </c>
      <c r="AE7014" s="215" t="str">
        <f t="shared" si="548"/>
        <v>C-0000081224</v>
      </c>
      <c r="AF7014" s="9" t="s">
        <v>30440</v>
      </c>
      <c r="AG7014" s="9"/>
      <c r="AH7014" s="9" t="s">
        <v>2084</v>
      </c>
      <c r="AI7014" s="9" t="s">
        <v>2084</v>
      </c>
      <c r="AJ7014" s="162">
        <v>2000</v>
      </c>
      <c r="AK7014" s="171">
        <v>0</v>
      </c>
      <c r="AL7014" s="170" t="s">
        <v>4934</v>
      </c>
      <c r="AM7014" s="212" t="s">
        <v>4935</v>
      </c>
      <c r="AO7014" s="215" t="str">
        <f t="shared" si="549"/>
        <v>C-0000034468</v>
      </c>
      <c r="AP7014" s="9" t="s">
        <v>32810</v>
      </c>
      <c r="AQ7014" s="9"/>
      <c r="AR7014" s="9" t="s">
        <v>23390</v>
      </c>
      <c r="AS7014" s="9" t="s">
        <v>23390</v>
      </c>
      <c r="AT7014" s="162">
        <v>249423.37</v>
      </c>
      <c r="AU7014" s="171">
        <v>0</v>
      </c>
      <c r="AV7014" s="170" t="s">
        <v>2572</v>
      </c>
      <c r="AW7014" s="254" t="s">
        <v>1248</v>
      </c>
      <c r="AX7014" s="302" t="str">
        <f>IFERROR(IF(MATCH(AV7014,DOMAIN!$U:$U,0)&gt;0,VLOOKUP(AV7014,DOMAIN!$U:$W,3,0),Portfolio!AV7014),AV7014)</f>
        <v>A3764</v>
      </c>
      <c r="AY7014" s="269">
        <f>MATCH(AO7014,'New Deposit Commission'!$A:$A,0)</f>
        <v>6012</v>
      </c>
    </row>
    <row r="7015" spans="1:51" ht="15" x14ac:dyDescent="0.25">
      <c r="A7015" s="215" t="str">
        <f t="shared" si="545"/>
        <v>C-0000047451</v>
      </c>
      <c r="B7015" s="257" t="s">
        <v>32785</v>
      </c>
      <c r="C7015" s="257"/>
      <c r="D7015" s="257" t="s">
        <v>23332</v>
      </c>
      <c r="E7015" s="257" t="s">
        <v>23332</v>
      </c>
      <c r="F7015" s="212">
        <v>321934.32</v>
      </c>
      <c r="G7015" s="212">
        <v>0</v>
      </c>
      <c r="H7015" s="212" t="s">
        <v>2648</v>
      </c>
      <c r="I7015" s="252" t="s">
        <v>991</v>
      </c>
      <c r="K7015" s="215" t="str">
        <f t="shared" si="546"/>
        <v>C-0000038499</v>
      </c>
      <c r="L7015" s="257" t="s">
        <v>5665</v>
      </c>
      <c r="M7015" s="257"/>
      <c r="N7015" s="257" t="s">
        <v>2188</v>
      </c>
      <c r="O7015" s="257" t="s">
        <v>2188</v>
      </c>
      <c r="P7015" s="212">
        <v>2143750</v>
      </c>
      <c r="Q7015" s="212">
        <v>0</v>
      </c>
      <c r="R7015" s="212" t="s">
        <v>2577</v>
      </c>
      <c r="S7015" s="212" t="s">
        <v>1350</v>
      </c>
      <c r="U7015" s="215" t="str">
        <f t="shared" si="547"/>
        <v>C-0000073695</v>
      </c>
      <c r="V7015" s="9" t="s">
        <v>46860</v>
      </c>
      <c r="W7015" s="9"/>
      <c r="X7015" s="9" t="s">
        <v>46861</v>
      </c>
      <c r="Y7015" s="9" t="s">
        <v>46861</v>
      </c>
      <c r="Z7015" s="162">
        <v>100000</v>
      </c>
      <c r="AA7015" s="266">
        <v>0</v>
      </c>
      <c r="AB7015" s="266" t="s">
        <v>4557</v>
      </c>
      <c r="AC7015" s="212" t="s">
        <v>4558</v>
      </c>
      <c r="AE7015" s="215" t="str">
        <f t="shared" si="548"/>
        <v>C-0000087969</v>
      </c>
      <c r="AF7015" s="9" t="s">
        <v>30409</v>
      </c>
      <c r="AG7015" s="9"/>
      <c r="AH7015" s="9" t="s">
        <v>17107</v>
      </c>
      <c r="AI7015" s="9" t="s">
        <v>17107</v>
      </c>
      <c r="AJ7015" s="162">
        <v>8000</v>
      </c>
      <c r="AK7015" s="171">
        <v>0</v>
      </c>
      <c r="AL7015" s="170" t="s">
        <v>2357</v>
      </c>
      <c r="AM7015" s="212" t="s">
        <v>2358</v>
      </c>
      <c r="AO7015" s="215" t="str">
        <f t="shared" si="549"/>
        <v>C-0000090474</v>
      </c>
      <c r="AP7015" s="9" t="s">
        <v>48669</v>
      </c>
      <c r="AQ7015" s="9"/>
      <c r="AR7015" s="9" t="s">
        <v>48670</v>
      </c>
      <c r="AS7015" s="9" t="s">
        <v>48670</v>
      </c>
      <c r="AT7015" s="162">
        <v>150000</v>
      </c>
      <c r="AU7015" s="171">
        <v>0</v>
      </c>
      <c r="AV7015" s="170" t="s">
        <v>2404</v>
      </c>
      <c r="AW7015" s="254" t="s">
        <v>2405</v>
      </c>
      <c r="AX7015" s="302" t="str">
        <f>IFERROR(IF(MATCH(AV7015,DOMAIN!$U:$U,0)&gt;0,VLOOKUP(AV7015,DOMAIN!$U:$W,3,0),Portfolio!AV7015),AV7015)</f>
        <v>D3895</v>
      </c>
      <c r="AY7015" s="269">
        <f>MATCH(AO7015,'New Deposit Commission'!$A:$A,0)</f>
        <v>9289</v>
      </c>
    </row>
    <row r="7016" spans="1:51" ht="15" x14ac:dyDescent="0.25">
      <c r="A7016" s="215" t="str">
        <f t="shared" si="545"/>
        <v>C-0000046746</v>
      </c>
      <c r="B7016" s="257" t="s">
        <v>26567</v>
      </c>
      <c r="C7016" s="257"/>
      <c r="D7016" s="257" t="s">
        <v>8453</v>
      </c>
      <c r="E7016" s="257" t="s">
        <v>8453</v>
      </c>
      <c r="F7016" s="212">
        <v>253570.78</v>
      </c>
      <c r="G7016" s="212">
        <v>0</v>
      </c>
      <c r="H7016" s="212" t="s">
        <v>4843</v>
      </c>
      <c r="I7016" s="252" t="s">
        <v>1696</v>
      </c>
      <c r="K7016" s="215" t="str">
        <f t="shared" si="546"/>
        <v>C-0000090422</v>
      </c>
      <c r="L7016" s="257" t="s">
        <v>48671</v>
      </c>
      <c r="M7016" s="257"/>
      <c r="N7016" s="257" t="s">
        <v>48672</v>
      </c>
      <c r="O7016" s="257" t="s">
        <v>48672</v>
      </c>
      <c r="P7016" s="212">
        <v>500000</v>
      </c>
      <c r="Q7016" s="212">
        <v>0</v>
      </c>
      <c r="R7016" s="212" t="s">
        <v>5072</v>
      </c>
      <c r="S7016" s="212" t="s">
        <v>5073</v>
      </c>
      <c r="U7016" s="215" t="str">
        <f t="shared" si="547"/>
        <v>C-0000058809</v>
      </c>
      <c r="V7016" s="9" t="s">
        <v>42095</v>
      </c>
      <c r="W7016" s="9"/>
      <c r="X7016" s="9" t="s">
        <v>4747</v>
      </c>
      <c r="Y7016" s="9" t="s">
        <v>4747</v>
      </c>
      <c r="Z7016" s="162">
        <v>1000</v>
      </c>
      <c r="AA7016" s="266">
        <v>0</v>
      </c>
      <c r="AB7016" s="266" t="s">
        <v>4934</v>
      </c>
      <c r="AC7016" s="212" t="s">
        <v>4935</v>
      </c>
      <c r="AE7016" s="215" t="str">
        <f t="shared" si="548"/>
        <v>C-0000084093</v>
      </c>
      <c r="AF7016" s="9" t="s">
        <v>29767</v>
      </c>
      <c r="AG7016" s="9"/>
      <c r="AH7016" s="9" t="s">
        <v>15376</v>
      </c>
      <c r="AI7016" s="9" t="s">
        <v>15376</v>
      </c>
      <c r="AJ7016" s="162">
        <v>4000</v>
      </c>
      <c r="AK7016" s="171">
        <v>0</v>
      </c>
      <c r="AL7016" s="170" t="s">
        <v>1639</v>
      </c>
      <c r="AM7016" s="212" t="s">
        <v>1469</v>
      </c>
      <c r="AO7016" s="215" t="str">
        <f t="shared" si="549"/>
        <v>C-0000091072</v>
      </c>
      <c r="AP7016" s="9" t="s">
        <v>50530</v>
      </c>
      <c r="AQ7016" s="9"/>
      <c r="AR7016" s="9" t="s">
        <v>3967</v>
      </c>
      <c r="AS7016" s="9" t="s">
        <v>3967</v>
      </c>
      <c r="AT7016" s="162">
        <v>2000</v>
      </c>
      <c r="AU7016" s="171">
        <v>0</v>
      </c>
      <c r="AV7016" s="170" t="s">
        <v>4934</v>
      </c>
      <c r="AW7016" s="254" t="s">
        <v>4935</v>
      </c>
      <c r="AX7016" s="302" t="str">
        <f>IFERROR(IF(MATCH(AV7016,DOMAIN!$U:$U,0)&gt;0,VLOOKUP(AV7016,DOMAIN!$U:$W,3,0),Portfolio!AV7016),AV7016)</f>
        <v>A3227</v>
      </c>
      <c r="AY7016" s="269">
        <f>MATCH(AO7016,'New Deposit Commission'!$A:$A,0)</f>
        <v>9604</v>
      </c>
    </row>
    <row r="7017" spans="1:51" ht="15" x14ac:dyDescent="0.25">
      <c r="A7017" s="215" t="str">
        <f t="shared" si="545"/>
        <v>C-0000037443</v>
      </c>
      <c r="B7017" s="257" t="s">
        <v>31584</v>
      </c>
      <c r="C7017" s="257"/>
      <c r="D7017" s="257" t="s">
        <v>20477</v>
      </c>
      <c r="E7017" s="257" t="s">
        <v>20477</v>
      </c>
      <c r="F7017" s="212">
        <v>1959818.41</v>
      </c>
      <c r="G7017" s="212">
        <v>0</v>
      </c>
      <c r="H7017" s="212" t="s">
        <v>650</v>
      </c>
      <c r="I7017" s="252" t="s">
        <v>651</v>
      </c>
      <c r="K7017" s="215" t="str">
        <f t="shared" si="546"/>
        <v>C-0000040054</v>
      </c>
      <c r="L7017" s="257" t="s">
        <v>32995</v>
      </c>
      <c r="M7017" s="257"/>
      <c r="N7017" s="257" t="s">
        <v>42758</v>
      </c>
      <c r="O7017" s="257" t="s">
        <v>42758</v>
      </c>
      <c r="P7017" s="212">
        <v>156543.78</v>
      </c>
      <c r="Q7017" s="212">
        <v>0</v>
      </c>
      <c r="R7017" s="212" t="s">
        <v>4461</v>
      </c>
      <c r="S7017" s="212" t="s">
        <v>12015</v>
      </c>
      <c r="U7017" s="215" t="str">
        <f t="shared" si="547"/>
        <v>C-0000062436</v>
      </c>
      <c r="V7017" s="9" t="s">
        <v>32205</v>
      </c>
      <c r="W7017" s="9"/>
      <c r="X7017" s="9" t="s">
        <v>21947</v>
      </c>
      <c r="Y7017" s="9" t="s">
        <v>21947</v>
      </c>
      <c r="Z7017" s="162">
        <v>279117.63</v>
      </c>
      <c r="AA7017" s="266">
        <v>0</v>
      </c>
      <c r="AB7017" s="266" t="s">
        <v>4917</v>
      </c>
      <c r="AC7017" s="212" t="s">
        <v>4918</v>
      </c>
      <c r="AE7017" s="215" t="str">
        <f t="shared" si="548"/>
        <v>C-0000031246</v>
      </c>
      <c r="AF7017" s="9" t="s">
        <v>28326</v>
      </c>
      <c r="AG7017" s="9"/>
      <c r="AH7017" s="9" t="s">
        <v>12111</v>
      </c>
      <c r="AI7017" s="9" t="s">
        <v>12111</v>
      </c>
      <c r="AJ7017" s="162">
        <v>1276125</v>
      </c>
      <c r="AK7017" s="171">
        <v>0</v>
      </c>
      <c r="AL7017" s="170" t="s">
        <v>2548</v>
      </c>
      <c r="AM7017" s="212" t="s">
        <v>2549</v>
      </c>
      <c r="AO7017" s="215" t="str">
        <f t="shared" si="549"/>
        <v>C-0000016114</v>
      </c>
      <c r="AP7017" s="9" t="s">
        <v>31850</v>
      </c>
      <c r="AQ7017" s="9"/>
      <c r="AR7017" s="9" t="s">
        <v>21161</v>
      </c>
      <c r="AS7017" s="9" t="s">
        <v>21161</v>
      </c>
      <c r="AT7017" s="162">
        <v>21000</v>
      </c>
      <c r="AU7017" s="171">
        <v>0</v>
      </c>
      <c r="AV7017" s="170" t="s">
        <v>1698</v>
      </c>
      <c r="AW7017" s="254" t="s">
        <v>1699</v>
      </c>
      <c r="AX7017" s="302" t="str">
        <f>IFERROR(IF(MATCH(AV7017,DOMAIN!$U:$U,0)&gt;0,VLOOKUP(AV7017,DOMAIN!$U:$W,3,0),Portfolio!AV7017),AV7017)</f>
        <v>A3100</v>
      </c>
      <c r="AY7017" s="269">
        <f>MATCH(AO7017,'New Deposit Commission'!$A:$A,0)</f>
        <v>1946</v>
      </c>
    </row>
    <row r="7018" spans="1:51" ht="15" x14ac:dyDescent="0.25">
      <c r="A7018" s="215" t="str">
        <f t="shared" si="545"/>
        <v>C-0000038429</v>
      </c>
      <c r="B7018" s="257" t="s">
        <v>31488</v>
      </c>
      <c r="C7018" s="257"/>
      <c r="D7018" s="257" t="s">
        <v>20237</v>
      </c>
      <c r="E7018" s="257" t="s">
        <v>20237</v>
      </c>
      <c r="F7018" s="212">
        <v>20802035.350000001</v>
      </c>
      <c r="G7018" s="212">
        <v>0</v>
      </c>
      <c r="H7018" s="212" t="s">
        <v>4835</v>
      </c>
      <c r="I7018" s="252" t="s">
        <v>4836</v>
      </c>
      <c r="K7018" s="215" t="str">
        <f t="shared" si="546"/>
        <v>C-0000002122</v>
      </c>
      <c r="L7018" s="257" t="s">
        <v>31393</v>
      </c>
      <c r="M7018" s="257"/>
      <c r="N7018" s="257" t="s">
        <v>22769</v>
      </c>
      <c r="O7018" s="257" t="s">
        <v>22769</v>
      </c>
      <c r="P7018" s="212">
        <v>2700000</v>
      </c>
      <c r="Q7018" s="212">
        <v>0</v>
      </c>
      <c r="R7018" s="212" t="s">
        <v>2595</v>
      </c>
      <c r="S7018" s="212" t="s">
        <v>2596</v>
      </c>
      <c r="U7018" s="215" t="str">
        <f t="shared" si="547"/>
        <v>C-0000038331</v>
      </c>
      <c r="V7018" s="9" t="s">
        <v>32322</v>
      </c>
      <c r="W7018" s="9"/>
      <c r="X7018" s="9" t="s">
        <v>22283</v>
      </c>
      <c r="Y7018" s="9" t="s">
        <v>22283</v>
      </c>
      <c r="Z7018" s="162">
        <v>6587963.4199999999</v>
      </c>
      <c r="AA7018" s="266">
        <v>0</v>
      </c>
      <c r="AB7018" s="266" t="s">
        <v>2538</v>
      </c>
      <c r="AC7018" s="212" t="s">
        <v>1157</v>
      </c>
      <c r="AE7018" s="215" t="str">
        <f t="shared" si="548"/>
        <v>C-0000035386</v>
      </c>
      <c r="AF7018" s="9" t="s">
        <v>26875</v>
      </c>
      <c r="AG7018" s="9"/>
      <c r="AH7018" s="9" t="s">
        <v>4668</v>
      </c>
      <c r="AI7018" s="9" t="s">
        <v>4668</v>
      </c>
      <c r="AJ7018" s="162">
        <v>2000</v>
      </c>
      <c r="AK7018" s="171">
        <v>0</v>
      </c>
      <c r="AL7018" s="170" t="s">
        <v>4934</v>
      </c>
      <c r="AM7018" s="212" t="s">
        <v>4935</v>
      </c>
      <c r="AO7018" s="215" t="str">
        <f t="shared" si="549"/>
        <v>C-0000088619</v>
      </c>
      <c r="AP7018" s="9" t="s">
        <v>45017</v>
      </c>
      <c r="AQ7018" s="9"/>
      <c r="AR7018" s="9" t="s">
        <v>5125</v>
      </c>
      <c r="AS7018" s="9" t="s">
        <v>5125</v>
      </c>
      <c r="AT7018" s="162">
        <v>2000</v>
      </c>
      <c r="AU7018" s="171">
        <v>0</v>
      </c>
      <c r="AV7018" s="170" t="s">
        <v>4934</v>
      </c>
      <c r="AW7018" s="254" t="s">
        <v>4935</v>
      </c>
      <c r="AX7018" s="302" t="str">
        <f>IFERROR(IF(MATCH(AV7018,DOMAIN!$U:$U,0)&gt;0,VLOOKUP(AV7018,DOMAIN!$U:$W,3,0),Portfolio!AV7018),AV7018)</f>
        <v>A3227</v>
      </c>
      <c r="AY7018" s="269">
        <f>MATCH(AO7018,'New Deposit Commission'!$A:$A,0)</f>
        <v>8810</v>
      </c>
    </row>
    <row r="7019" spans="1:51" ht="15" x14ac:dyDescent="0.25">
      <c r="A7019" s="215" t="str">
        <f t="shared" si="545"/>
        <v>C-0000034886</v>
      </c>
      <c r="B7019" s="257" t="s">
        <v>31550</v>
      </c>
      <c r="C7019" s="257"/>
      <c r="D7019" s="257" t="s">
        <v>20390</v>
      </c>
      <c r="E7019" s="257" t="s">
        <v>20390</v>
      </c>
      <c r="F7019" s="212">
        <v>417484.02</v>
      </c>
      <c r="G7019" s="212">
        <v>0</v>
      </c>
      <c r="H7019" s="212" t="s">
        <v>650</v>
      </c>
      <c r="I7019" s="252" t="s">
        <v>651</v>
      </c>
      <c r="K7019" s="215" t="str">
        <f t="shared" si="546"/>
        <v>C-0000039294</v>
      </c>
      <c r="L7019" s="257" t="s">
        <v>33408</v>
      </c>
      <c r="M7019" s="257"/>
      <c r="N7019" s="257" t="s">
        <v>25108</v>
      </c>
      <c r="O7019" s="257" t="s">
        <v>25108</v>
      </c>
      <c r="P7019" s="212">
        <v>44000000</v>
      </c>
      <c r="Q7019" s="212">
        <v>0</v>
      </c>
      <c r="R7019" s="212" t="s">
        <v>1619</v>
      </c>
      <c r="S7019" s="212" t="s">
        <v>1620</v>
      </c>
      <c r="U7019" s="215" t="str">
        <f t="shared" si="547"/>
        <v>C-0000065647</v>
      </c>
      <c r="V7019" s="9" t="s">
        <v>33376</v>
      </c>
      <c r="W7019" s="9"/>
      <c r="X7019" s="9" t="s">
        <v>24981</v>
      </c>
      <c r="Y7019" s="9" t="s">
        <v>24981</v>
      </c>
      <c r="Z7019" s="162">
        <v>184450.67</v>
      </c>
      <c r="AA7019" s="266">
        <v>0</v>
      </c>
      <c r="AB7019" s="266" t="s">
        <v>2648</v>
      </c>
      <c r="AC7019" s="212" t="s">
        <v>991</v>
      </c>
      <c r="AE7019" s="215" t="str">
        <f t="shared" si="548"/>
        <v>C-0000031431</v>
      </c>
      <c r="AF7019" s="9" t="s">
        <v>31339</v>
      </c>
      <c r="AG7019" s="9"/>
      <c r="AH7019" s="9" t="s">
        <v>14575</v>
      </c>
      <c r="AI7019" s="9" t="s">
        <v>14575</v>
      </c>
      <c r="AJ7019" s="162">
        <v>140000</v>
      </c>
      <c r="AK7019" s="171">
        <v>0</v>
      </c>
      <c r="AL7019" s="170" t="s">
        <v>2373</v>
      </c>
      <c r="AM7019" s="212" t="s">
        <v>315</v>
      </c>
      <c r="AO7019" s="215" t="str">
        <f t="shared" si="549"/>
        <v>C-0000089023</v>
      </c>
      <c r="AP7019" s="9" t="s">
        <v>45697</v>
      </c>
      <c r="AQ7019" s="9"/>
      <c r="AR7019" s="9" t="s">
        <v>45698</v>
      </c>
      <c r="AS7019" s="9" t="s">
        <v>45698</v>
      </c>
      <c r="AT7019" s="162">
        <v>7000</v>
      </c>
      <c r="AU7019" s="171">
        <v>0</v>
      </c>
      <c r="AV7019" s="170" t="s">
        <v>5092</v>
      </c>
      <c r="AW7019" s="254" t="s">
        <v>5093</v>
      </c>
      <c r="AX7019" s="302" t="str">
        <f>IFERROR(IF(MATCH(AV7019,DOMAIN!$U:$U,0)&gt;0,VLOOKUP(AV7019,DOMAIN!$U:$W,3,0),Portfolio!AV7019),AV7019)</f>
        <v>A3978</v>
      </c>
      <c r="AY7019" s="269">
        <f>MATCH(AO7019,'New Deposit Commission'!$A:$A,0)</f>
        <v>8960</v>
      </c>
    </row>
    <row r="7020" spans="1:51" ht="15" x14ac:dyDescent="0.25">
      <c r="A7020" s="215" t="str">
        <f t="shared" si="545"/>
        <v>C-0000031139</v>
      </c>
      <c r="B7020" s="257" t="s">
        <v>31410</v>
      </c>
      <c r="C7020" s="257"/>
      <c r="D7020" s="257" t="s">
        <v>20031</v>
      </c>
      <c r="E7020" s="257" t="s">
        <v>20031</v>
      </c>
      <c r="F7020" s="212">
        <v>205500.02</v>
      </c>
      <c r="G7020" s="212">
        <v>0</v>
      </c>
      <c r="H7020" s="212" t="s">
        <v>732</v>
      </c>
      <c r="I7020" s="252" t="s">
        <v>733</v>
      </c>
      <c r="K7020" s="215" t="str">
        <f t="shared" si="546"/>
        <v>C-0000077155</v>
      </c>
      <c r="L7020" s="257" t="s">
        <v>32565</v>
      </c>
      <c r="M7020" s="257"/>
      <c r="N7020" s="257" t="s">
        <v>22792</v>
      </c>
      <c r="O7020" s="257" t="s">
        <v>22792</v>
      </c>
      <c r="P7020" s="212">
        <v>325735.55</v>
      </c>
      <c r="Q7020" s="212">
        <v>0</v>
      </c>
      <c r="R7020" s="212" t="s">
        <v>4600</v>
      </c>
      <c r="S7020" s="212" t="s">
        <v>4601</v>
      </c>
      <c r="U7020" s="215" t="str">
        <f t="shared" si="547"/>
        <v>C-0000032233</v>
      </c>
      <c r="V7020" s="9" t="s">
        <v>31949</v>
      </c>
      <c r="W7020" s="9"/>
      <c r="X7020" s="9" t="s">
        <v>21349</v>
      </c>
      <c r="Y7020" s="9" t="s">
        <v>21349</v>
      </c>
      <c r="Z7020" s="162">
        <v>27962.63</v>
      </c>
      <c r="AA7020" s="266">
        <v>0</v>
      </c>
      <c r="AB7020" s="266" t="s">
        <v>3941</v>
      </c>
      <c r="AC7020" s="212" t="s">
        <v>3942</v>
      </c>
      <c r="AE7020" s="215" t="str">
        <f t="shared" si="548"/>
        <v>C-0000087955</v>
      </c>
      <c r="AF7020" s="9" t="s">
        <v>49399</v>
      </c>
      <c r="AG7020" s="9"/>
      <c r="AH7020" s="9" t="s">
        <v>10100</v>
      </c>
      <c r="AI7020" s="9" t="s">
        <v>10100</v>
      </c>
      <c r="AJ7020" s="162">
        <v>2000000</v>
      </c>
      <c r="AK7020" s="171">
        <v>0</v>
      </c>
      <c r="AL7020" s="170" t="s">
        <v>4966</v>
      </c>
      <c r="AM7020" s="212" t="s">
        <v>4584</v>
      </c>
      <c r="AO7020" s="215" t="str">
        <f t="shared" si="549"/>
        <v>C-0000037586</v>
      </c>
      <c r="AP7020" s="9" t="s">
        <v>28582</v>
      </c>
      <c r="AQ7020" s="9"/>
      <c r="AR7020" s="9" t="s">
        <v>3403</v>
      </c>
      <c r="AS7020" s="9" t="s">
        <v>3403</v>
      </c>
      <c r="AT7020" s="162">
        <v>10000</v>
      </c>
      <c r="AU7020" s="171">
        <v>0</v>
      </c>
      <c r="AV7020" s="170" t="s">
        <v>4934</v>
      </c>
      <c r="AW7020" s="254" t="s">
        <v>4935</v>
      </c>
      <c r="AX7020" s="302" t="str">
        <f>IFERROR(IF(MATCH(AV7020,DOMAIN!$U:$U,0)&gt;0,VLOOKUP(AV7020,DOMAIN!$U:$W,3,0),Portfolio!AV7020),AV7020)</f>
        <v>A3227</v>
      </c>
      <c r="AY7020" s="269">
        <f>MATCH(AO7020,'New Deposit Commission'!$A:$A,0)</f>
        <v>2290</v>
      </c>
    </row>
    <row r="7021" spans="1:51" ht="15" x14ac:dyDescent="0.25">
      <c r="A7021" s="215" t="str">
        <f t="shared" si="545"/>
        <v>C-0000038499</v>
      </c>
      <c r="B7021" s="257" t="s">
        <v>5665</v>
      </c>
      <c r="C7021" s="257"/>
      <c r="D7021" s="257" t="s">
        <v>2188</v>
      </c>
      <c r="E7021" s="257" t="s">
        <v>2188</v>
      </c>
      <c r="F7021" s="212">
        <v>2143750</v>
      </c>
      <c r="G7021" s="212">
        <v>0</v>
      </c>
      <c r="H7021" s="212" t="s">
        <v>2577</v>
      </c>
      <c r="I7021" s="252" t="s">
        <v>1350</v>
      </c>
      <c r="K7021" s="215" t="str">
        <f t="shared" si="546"/>
        <v>C-0000077859</v>
      </c>
      <c r="L7021" s="257" t="s">
        <v>31785</v>
      </c>
      <c r="M7021" s="257"/>
      <c r="N7021" s="257" t="s">
        <v>21035</v>
      </c>
      <c r="O7021" s="257" t="s">
        <v>21035</v>
      </c>
      <c r="P7021" s="212">
        <v>217941.6</v>
      </c>
      <c r="Q7021" s="212">
        <v>0</v>
      </c>
      <c r="R7021" s="212" t="s">
        <v>3031</v>
      </c>
      <c r="S7021" s="212" t="s">
        <v>3032</v>
      </c>
      <c r="U7021" s="215" t="str">
        <f t="shared" si="547"/>
        <v>C-0000067852</v>
      </c>
      <c r="V7021" s="9" t="s">
        <v>32080</v>
      </c>
      <c r="W7021" s="9"/>
      <c r="X7021" s="9" t="s">
        <v>21707</v>
      </c>
      <c r="Y7021" s="9" t="s">
        <v>21707</v>
      </c>
      <c r="Z7021" s="162">
        <v>108530.66</v>
      </c>
      <c r="AA7021" s="266">
        <v>0</v>
      </c>
      <c r="AB7021" s="266" t="s">
        <v>3900</v>
      </c>
      <c r="AC7021" s="212" t="s">
        <v>3901</v>
      </c>
      <c r="AE7021" s="215" t="str">
        <f t="shared" si="548"/>
        <v>C-0000077303</v>
      </c>
      <c r="AF7021" s="9" t="s">
        <v>28762</v>
      </c>
      <c r="AG7021" s="9"/>
      <c r="AH7021" s="9" t="s">
        <v>13082</v>
      </c>
      <c r="AI7021" s="9" t="s">
        <v>13082</v>
      </c>
      <c r="AJ7021" s="162">
        <v>1402884.96</v>
      </c>
      <c r="AK7021" s="171">
        <v>0</v>
      </c>
      <c r="AL7021" s="170" t="s">
        <v>2404</v>
      </c>
      <c r="AM7021" s="212" t="s">
        <v>2405</v>
      </c>
      <c r="AO7021" s="215" t="str">
        <f t="shared" si="549"/>
        <v>C-0000033500</v>
      </c>
      <c r="AP7021" s="9" t="s">
        <v>26043</v>
      </c>
      <c r="AQ7021" s="9"/>
      <c r="AR7021" s="9" t="s">
        <v>7312</v>
      </c>
      <c r="AS7021" s="9" t="s">
        <v>7312</v>
      </c>
      <c r="AT7021" s="162">
        <v>1011.81</v>
      </c>
      <c r="AU7021" s="171">
        <v>0</v>
      </c>
      <c r="AV7021" s="170" t="s">
        <v>45405</v>
      </c>
      <c r="AW7021" s="254" t="s">
        <v>2381</v>
      </c>
      <c r="AX7021" s="302" t="str">
        <f>IFERROR(IF(MATCH(AV7021,DOMAIN!$U:$U,0)&gt;0,VLOOKUP(AV7021,DOMAIN!$U:$W,3,0),Portfolio!AV7021),AV7021)</f>
        <v>A4036</v>
      </c>
      <c r="AY7021" s="269">
        <f>MATCH(AO7021,'New Deposit Commission'!$A:$A,0)</f>
        <v>5231</v>
      </c>
    </row>
    <row r="7022" spans="1:51" ht="15" x14ac:dyDescent="0.25">
      <c r="A7022" s="215" t="str">
        <f t="shared" si="545"/>
        <v>C-0000040054</v>
      </c>
      <c r="B7022" s="257" t="s">
        <v>32995</v>
      </c>
      <c r="C7022" s="257"/>
      <c r="D7022" s="257" t="s">
        <v>42758</v>
      </c>
      <c r="E7022" s="257" t="s">
        <v>42758</v>
      </c>
      <c r="F7022" s="212">
        <v>156543.78</v>
      </c>
      <c r="G7022" s="212">
        <v>0</v>
      </c>
      <c r="H7022" s="212" t="s">
        <v>4461</v>
      </c>
      <c r="I7022" s="252" t="s">
        <v>12015</v>
      </c>
      <c r="K7022" s="215" t="str">
        <f t="shared" si="546"/>
        <v>C-0000044557</v>
      </c>
      <c r="L7022" s="257" t="s">
        <v>32086</v>
      </c>
      <c r="M7022" s="257"/>
      <c r="N7022" s="257" t="s">
        <v>21716</v>
      </c>
      <c r="O7022" s="257" t="s">
        <v>21716</v>
      </c>
      <c r="P7022" s="212">
        <v>239766.41</v>
      </c>
      <c r="Q7022" s="212">
        <v>0</v>
      </c>
      <c r="R7022" s="212" t="s">
        <v>3900</v>
      </c>
      <c r="S7022" s="212" t="s">
        <v>3901</v>
      </c>
      <c r="U7022" s="215" t="str">
        <f t="shared" si="547"/>
        <v>C-0000031035</v>
      </c>
      <c r="V7022" s="9" t="s">
        <v>32346</v>
      </c>
      <c r="W7022" s="9"/>
      <c r="X7022" s="9" t="s">
        <v>22375</v>
      </c>
      <c r="Y7022" s="9" t="s">
        <v>22375</v>
      </c>
      <c r="Z7022" s="162">
        <v>1158810.77</v>
      </c>
      <c r="AA7022" s="266">
        <v>1158810.77</v>
      </c>
      <c r="AB7022" s="266" t="s">
        <v>2548</v>
      </c>
      <c r="AC7022" s="212" t="s">
        <v>2549</v>
      </c>
      <c r="AE7022" s="215" t="str">
        <f t="shared" si="548"/>
        <v>C-0000036480</v>
      </c>
      <c r="AF7022" s="9" t="s">
        <v>29090</v>
      </c>
      <c r="AG7022" s="9"/>
      <c r="AH7022" s="9" t="s">
        <v>13788</v>
      </c>
      <c r="AI7022" s="9" t="s">
        <v>13788</v>
      </c>
      <c r="AJ7022" s="162">
        <v>158000</v>
      </c>
      <c r="AK7022" s="171">
        <v>0</v>
      </c>
      <c r="AL7022" s="170" t="s">
        <v>1773</v>
      </c>
      <c r="AM7022" s="212" t="s">
        <v>1774</v>
      </c>
      <c r="AO7022" s="215" t="str">
        <f t="shared" si="549"/>
        <v>C-0000034770</v>
      </c>
      <c r="AP7022" s="9" t="s">
        <v>26368</v>
      </c>
      <c r="AQ7022" s="9"/>
      <c r="AR7022" s="9" t="s">
        <v>8074</v>
      </c>
      <c r="AS7022" s="9" t="s">
        <v>8074</v>
      </c>
      <c r="AT7022" s="162">
        <v>1214.68</v>
      </c>
      <c r="AU7022" s="171">
        <v>0</v>
      </c>
      <c r="AV7022" s="170" t="s">
        <v>45405</v>
      </c>
      <c r="AW7022" s="254" t="s">
        <v>2381</v>
      </c>
      <c r="AX7022" s="302" t="str">
        <f>IFERROR(IF(MATCH(AV7022,DOMAIN!$U:$U,0)&gt;0,VLOOKUP(AV7022,DOMAIN!$U:$W,3,0),Portfolio!AV7022),AV7022)</f>
        <v>A4036</v>
      </c>
      <c r="AY7022" s="269">
        <f>MATCH(AO7022,'New Deposit Commission'!$A:$A,0)</f>
        <v>6661</v>
      </c>
    </row>
    <row r="7023" spans="1:51" ht="15" x14ac:dyDescent="0.25">
      <c r="A7023" s="215" t="str">
        <f t="shared" si="545"/>
        <v>C-0000070221</v>
      </c>
      <c r="B7023" s="257" t="s">
        <v>32715</v>
      </c>
      <c r="C7023" s="257"/>
      <c r="D7023" s="257" t="s">
        <v>23142</v>
      </c>
      <c r="E7023" s="257" t="s">
        <v>23142</v>
      </c>
      <c r="F7023" s="212">
        <v>4881254.4800000004</v>
      </c>
      <c r="G7023" s="212">
        <v>4881254.4800000004</v>
      </c>
      <c r="H7023" s="212" t="s">
        <v>2859</v>
      </c>
      <c r="I7023" s="252" t="s">
        <v>2860</v>
      </c>
      <c r="K7023" s="215" t="str">
        <f t="shared" si="546"/>
        <v>C-0000047451</v>
      </c>
      <c r="L7023" s="257" t="s">
        <v>32785</v>
      </c>
      <c r="M7023" s="257"/>
      <c r="N7023" s="257" t="s">
        <v>23332</v>
      </c>
      <c r="O7023" s="257" t="s">
        <v>23332</v>
      </c>
      <c r="P7023" s="212">
        <v>104462.49</v>
      </c>
      <c r="Q7023" s="212">
        <v>0</v>
      </c>
      <c r="R7023" s="212" t="s">
        <v>2648</v>
      </c>
      <c r="S7023" s="212" t="s">
        <v>991</v>
      </c>
      <c r="U7023" s="215" t="str">
        <f t="shared" si="547"/>
        <v>C-0000058804</v>
      </c>
      <c r="V7023" s="9" t="s">
        <v>32226</v>
      </c>
      <c r="W7023" s="9"/>
      <c r="X7023" s="9" t="s">
        <v>21986</v>
      </c>
      <c r="Y7023" s="9" t="s">
        <v>21986</v>
      </c>
      <c r="Z7023" s="162">
        <v>295890.68</v>
      </c>
      <c r="AA7023" s="266">
        <v>0</v>
      </c>
      <c r="AB7023" s="266" t="s">
        <v>3255</v>
      </c>
      <c r="AC7023" s="212" t="s">
        <v>3256</v>
      </c>
      <c r="AE7023" s="215" t="str">
        <f t="shared" si="548"/>
        <v>C-0000073503</v>
      </c>
      <c r="AF7023" s="9" t="s">
        <v>33906</v>
      </c>
      <c r="AG7023" s="9"/>
      <c r="AH7023" s="9" t="s">
        <v>33574</v>
      </c>
      <c r="AI7023" s="9" t="s">
        <v>33574</v>
      </c>
      <c r="AJ7023" s="162">
        <v>246000</v>
      </c>
      <c r="AK7023" s="171">
        <v>0</v>
      </c>
      <c r="AL7023" s="170" t="s">
        <v>4674</v>
      </c>
      <c r="AM7023" s="212" t="s">
        <v>4675</v>
      </c>
      <c r="AO7023" s="215" t="str">
        <f t="shared" si="549"/>
        <v>C-0000034375</v>
      </c>
      <c r="AP7023" s="9" t="s">
        <v>26306</v>
      </c>
      <c r="AQ7023" s="9"/>
      <c r="AR7023" s="9" t="s">
        <v>7953</v>
      </c>
      <c r="AS7023" s="9" t="s">
        <v>7953</v>
      </c>
      <c r="AT7023" s="162">
        <v>8370.0300000000007</v>
      </c>
      <c r="AU7023" s="171">
        <v>0</v>
      </c>
      <c r="AV7023" s="170" t="s">
        <v>3963</v>
      </c>
      <c r="AW7023" s="254" t="s">
        <v>2145</v>
      </c>
      <c r="AX7023" s="302" t="str">
        <f>IFERROR(IF(MATCH(AV7023,DOMAIN!$U:$U,0)&gt;0,VLOOKUP(AV7023,DOMAIN!$U:$W,3,0),Portfolio!AV7023),AV7023)</f>
        <v>A3909</v>
      </c>
      <c r="AY7023" s="269">
        <f>MATCH(AO7023,'New Deposit Commission'!$A:$A,0)</f>
        <v>5536</v>
      </c>
    </row>
    <row r="7024" spans="1:51" ht="15" x14ac:dyDescent="0.25">
      <c r="A7024" s="215" t="str">
        <f t="shared" si="545"/>
        <v>C-0000002122</v>
      </c>
      <c r="B7024" s="257" t="s">
        <v>31393</v>
      </c>
      <c r="C7024" s="257"/>
      <c r="D7024" s="257" t="s">
        <v>22769</v>
      </c>
      <c r="E7024" s="257" t="s">
        <v>22769</v>
      </c>
      <c r="F7024" s="212">
        <v>3000000</v>
      </c>
      <c r="G7024" s="212">
        <v>0</v>
      </c>
      <c r="H7024" s="212" t="s">
        <v>2595</v>
      </c>
      <c r="I7024" s="252" t="s">
        <v>2596</v>
      </c>
      <c r="K7024" s="215" t="str">
        <f t="shared" si="546"/>
        <v>C-0000089059</v>
      </c>
      <c r="L7024" s="257" t="s">
        <v>45669</v>
      </c>
      <c r="M7024" s="257"/>
      <c r="N7024" s="257" t="s">
        <v>45670</v>
      </c>
      <c r="O7024" s="257" t="s">
        <v>45670</v>
      </c>
      <c r="P7024" s="212">
        <v>300000</v>
      </c>
      <c r="Q7024" s="212">
        <v>0</v>
      </c>
      <c r="R7024" s="212" t="s">
        <v>1773</v>
      </c>
      <c r="S7024" s="212" t="s">
        <v>1774</v>
      </c>
      <c r="U7024" s="215" t="str">
        <f t="shared" si="547"/>
        <v>C-0000038497</v>
      </c>
      <c r="V7024" s="9" t="s">
        <v>31388</v>
      </c>
      <c r="W7024" s="9"/>
      <c r="X7024" s="9" t="s">
        <v>4547</v>
      </c>
      <c r="Y7024" s="9" t="s">
        <v>4547</v>
      </c>
      <c r="Z7024" s="162">
        <v>45000000</v>
      </c>
      <c r="AA7024" s="266">
        <v>0</v>
      </c>
      <c r="AB7024" s="266" t="s">
        <v>2746</v>
      </c>
      <c r="AC7024" s="212" t="s">
        <v>2747</v>
      </c>
      <c r="AE7024" s="215" t="str">
        <f t="shared" si="548"/>
        <v>C-0000070545</v>
      </c>
      <c r="AF7024" s="9" t="s">
        <v>28364</v>
      </c>
      <c r="AG7024" s="9"/>
      <c r="AH7024" s="9" t="s">
        <v>12185</v>
      </c>
      <c r="AI7024" s="9" t="s">
        <v>12185</v>
      </c>
      <c r="AJ7024" s="162">
        <v>640000</v>
      </c>
      <c r="AK7024" s="171">
        <v>0</v>
      </c>
      <c r="AL7024" s="170" t="s">
        <v>2548</v>
      </c>
      <c r="AM7024" s="212" t="s">
        <v>2549</v>
      </c>
      <c r="AO7024" s="215" t="str">
        <f t="shared" si="549"/>
        <v>C-0000032209</v>
      </c>
      <c r="AP7024" s="9" t="s">
        <v>26035</v>
      </c>
      <c r="AQ7024" s="9"/>
      <c r="AR7024" s="9" t="s">
        <v>7296</v>
      </c>
      <c r="AS7024" s="9" t="s">
        <v>7296</v>
      </c>
      <c r="AT7024" s="162">
        <v>1262.3399999999999</v>
      </c>
      <c r="AU7024" s="171">
        <v>0</v>
      </c>
      <c r="AV7024" s="170" t="s">
        <v>45405</v>
      </c>
      <c r="AW7024" s="254" t="s">
        <v>2381</v>
      </c>
      <c r="AX7024" s="302" t="str">
        <f>IFERROR(IF(MATCH(AV7024,DOMAIN!$U:$U,0)&gt;0,VLOOKUP(AV7024,DOMAIN!$U:$W,3,0),Portfolio!AV7024),AV7024)</f>
        <v>A4036</v>
      </c>
      <c r="AY7024" s="269">
        <f>MATCH(AO7024,'New Deposit Commission'!$A:$A,0)</f>
        <v>4123</v>
      </c>
    </row>
    <row r="7025" spans="1:51" ht="15" x14ac:dyDescent="0.25">
      <c r="A7025" s="215" t="str">
        <f t="shared" si="545"/>
        <v>C-0000039294</v>
      </c>
      <c r="B7025" s="257" t="s">
        <v>33408</v>
      </c>
      <c r="C7025" s="257"/>
      <c r="D7025" s="257" t="s">
        <v>25108</v>
      </c>
      <c r="E7025" s="257" t="s">
        <v>25108</v>
      </c>
      <c r="F7025" s="212">
        <v>44000000</v>
      </c>
      <c r="G7025" s="212">
        <v>0</v>
      </c>
      <c r="H7025" s="212" t="s">
        <v>1619</v>
      </c>
      <c r="I7025" s="252" t="s">
        <v>1620</v>
      </c>
      <c r="K7025" s="215" t="str">
        <f t="shared" si="546"/>
        <v>C-0000088677</v>
      </c>
      <c r="L7025" s="257" t="s">
        <v>46862</v>
      </c>
      <c r="M7025" s="257"/>
      <c r="N7025" s="257" t="s">
        <v>7397</v>
      </c>
      <c r="O7025" s="257" t="s">
        <v>7397</v>
      </c>
      <c r="P7025" s="212">
        <v>100000</v>
      </c>
      <c r="Q7025" s="212">
        <v>100000</v>
      </c>
      <c r="R7025" s="212" t="s">
        <v>5059</v>
      </c>
      <c r="S7025" s="212" t="s">
        <v>5060</v>
      </c>
      <c r="U7025" s="215" t="str">
        <f t="shared" si="547"/>
        <v>C-0000068769</v>
      </c>
      <c r="V7025" s="9" t="s">
        <v>33341</v>
      </c>
      <c r="W7025" s="9"/>
      <c r="X7025" s="9" t="s">
        <v>24874</v>
      </c>
      <c r="Y7025" s="9" t="s">
        <v>24874</v>
      </c>
      <c r="Z7025" s="162">
        <v>325735.53999999998</v>
      </c>
      <c r="AA7025" s="266">
        <v>0</v>
      </c>
      <c r="AB7025" s="266" t="s">
        <v>4833</v>
      </c>
      <c r="AC7025" s="212" t="s">
        <v>4834</v>
      </c>
      <c r="AE7025" s="215" t="str">
        <f t="shared" si="548"/>
        <v>C-0000080295</v>
      </c>
      <c r="AF7025" s="9" t="s">
        <v>30302</v>
      </c>
      <c r="AG7025" s="9"/>
      <c r="AH7025" s="9" t="s">
        <v>16801</v>
      </c>
      <c r="AI7025" s="9" t="s">
        <v>16801</v>
      </c>
      <c r="AJ7025" s="162">
        <v>165000</v>
      </c>
      <c r="AK7025" s="171">
        <v>0</v>
      </c>
      <c r="AL7025" s="170" t="s">
        <v>726</v>
      </c>
      <c r="AM7025" s="212" t="s">
        <v>727</v>
      </c>
      <c r="AO7025" s="215" t="str">
        <f t="shared" si="549"/>
        <v>C-0000035443</v>
      </c>
      <c r="AP7025" s="9" t="s">
        <v>29743</v>
      </c>
      <c r="AQ7025" s="9"/>
      <c r="AR7025" s="9" t="s">
        <v>770</v>
      </c>
      <c r="AS7025" s="9" t="s">
        <v>770</v>
      </c>
      <c r="AT7025" s="162">
        <v>1245.8800000000001</v>
      </c>
      <c r="AU7025" s="171">
        <v>0</v>
      </c>
      <c r="AV7025" s="170" t="s">
        <v>5751</v>
      </c>
      <c r="AW7025" s="254" t="s">
        <v>15315</v>
      </c>
      <c r="AX7025" s="302" t="str">
        <f>IFERROR(IF(MATCH(AV7025,DOMAIN!$U:$U,0)&gt;0,VLOOKUP(AV7025,DOMAIN!$U:$W,3,0),Portfolio!AV7025),AV7025)</f>
        <v>A9999</v>
      </c>
      <c r="AY7025" s="269">
        <f>MATCH(AO7025,'New Deposit Commission'!$A:$A,0)</f>
        <v>1185</v>
      </c>
    </row>
    <row r="7026" spans="1:51" ht="15" x14ac:dyDescent="0.25">
      <c r="A7026" s="215" t="str">
        <f t="shared" si="545"/>
        <v>C-0000077155</v>
      </c>
      <c r="B7026" s="257" t="s">
        <v>32565</v>
      </c>
      <c r="C7026" s="257"/>
      <c r="D7026" s="257" t="s">
        <v>22792</v>
      </c>
      <c r="E7026" s="257" t="s">
        <v>22792</v>
      </c>
      <c r="F7026" s="212">
        <v>325735.55</v>
      </c>
      <c r="G7026" s="212">
        <v>0</v>
      </c>
      <c r="H7026" s="212" t="s">
        <v>4600</v>
      </c>
      <c r="I7026" s="252" t="s">
        <v>4601</v>
      </c>
      <c r="K7026" s="215" t="str">
        <f t="shared" si="546"/>
        <v>C-0000082296</v>
      </c>
      <c r="L7026" s="257" t="s">
        <v>32328</v>
      </c>
      <c r="M7026" s="257"/>
      <c r="N7026" s="257" t="s">
        <v>10508</v>
      </c>
      <c r="O7026" s="257" t="s">
        <v>10508</v>
      </c>
      <c r="P7026" s="212">
        <v>100000</v>
      </c>
      <c r="Q7026" s="212">
        <v>0</v>
      </c>
      <c r="R7026" s="212" t="s">
        <v>2047</v>
      </c>
      <c r="S7026" s="212" t="s">
        <v>1252</v>
      </c>
      <c r="U7026" s="215" t="str">
        <f t="shared" si="547"/>
        <v>C-0000027908</v>
      </c>
      <c r="V7026" s="9" t="s">
        <v>32249</v>
      </c>
      <c r="W7026" s="9"/>
      <c r="X7026" s="9" t="s">
        <v>42235</v>
      </c>
      <c r="Y7026" s="9" t="s">
        <v>42235</v>
      </c>
      <c r="Z7026" s="162">
        <v>434416.13</v>
      </c>
      <c r="AA7026" s="266">
        <v>0</v>
      </c>
      <c r="AB7026" s="266" t="s">
        <v>3255</v>
      </c>
      <c r="AC7026" s="212" t="s">
        <v>3256</v>
      </c>
      <c r="AE7026" s="215" t="str">
        <f t="shared" si="548"/>
        <v>C-0000036132</v>
      </c>
      <c r="AF7026" s="9" t="s">
        <v>5668</v>
      </c>
      <c r="AG7026" s="9"/>
      <c r="AH7026" s="9" t="s">
        <v>5667</v>
      </c>
      <c r="AI7026" s="9" t="s">
        <v>5667</v>
      </c>
      <c r="AJ7026" s="162">
        <v>40000</v>
      </c>
      <c r="AK7026" s="171">
        <v>0</v>
      </c>
      <c r="AL7026" s="170" t="s">
        <v>2373</v>
      </c>
      <c r="AM7026" s="212" t="s">
        <v>315</v>
      </c>
      <c r="AO7026" s="215" t="str">
        <f t="shared" si="549"/>
        <v>C-0000036139</v>
      </c>
      <c r="AP7026" s="9" t="s">
        <v>27241</v>
      </c>
      <c r="AQ7026" s="9"/>
      <c r="AR7026" s="9" t="s">
        <v>9793</v>
      </c>
      <c r="AS7026" s="9" t="s">
        <v>9793</v>
      </c>
      <c r="AT7026" s="162">
        <v>2512.27</v>
      </c>
      <c r="AU7026" s="171">
        <v>0</v>
      </c>
      <c r="AV7026" s="170" t="s">
        <v>3903</v>
      </c>
      <c r="AW7026" s="254" t="s">
        <v>3904</v>
      </c>
      <c r="AX7026" s="302" t="str">
        <f>IFERROR(IF(MATCH(AV7026,DOMAIN!$U:$U,0)&gt;0,VLOOKUP(AV7026,DOMAIN!$U:$W,3,0),Portfolio!AV7026),AV7026)</f>
        <v>A3631</v>
      </c>
      <c r="AY7026" s="269">
        <f>MATCH(AO7026,'New Deposit Commission'!$A:$A,0)</f>
        <v>3247</v>
      </c>
    </row>
    <row r="7027" spans="1:51" ht="15" x14ac:dyDescent="0.25">
      <c r="A7027" s="215" t="str">
        <f t="shared" si="545"/>
        <v>C-0000054468</v>
      </c>
      <c r="B7027" s="257" t="s">
        <v>32521</v>
      </c>
      <c r="C7027" s="257"/>
      <c r="D7027" s="257" t="s">
        <v>22703</v>
      </c>
      <c r="E7027" s="257" t="s">
        <v>22703</v>
      </c>
      <c r="F7027" s="212">
        <v>1161687.5</v>
      </c>
      <c r="G7027" s="212">
        <v>900000</v>
      </c>
      <c r="H7027" s="212" t="s">
        <v>1515</v>
      </c>
      <c r="I7027" s="252" t="s">
        <v>1516</v>
      </c>
      <c r="K7027" s="215" t="str">
        <f t="shared" si="546"/>
        <v>C-0000031010</v>
      </c>
      <c r="L7027" s="257" t="s">
        <v>33012</v>
      </c>
      <c r="M7027" s="257"/>
      <c r="N7027" s="257" t="s">
        <v>23928</v>
      </c>
      <c r="O7027" s="257" t="s">
        <v>23928</v>
      </c>
      <c r="P7027" s="212">
        <v>320624.96999999997</v>
      </c>
      <c r="Q7027" s="212">
        <v>0</v>
      </c>
      <c r="R7027" s="212" t="s">
        <v>2595</v>
      </c>
      <c r="S7027" s="212" t="s">
        <v>2596</v>
      </c>
      <c r="U7027" s="215" t="str">
        <f t="shared" si="547"/>
        <v>C-0000031954</v>
      </c>
      <c r="V7027" s="9" t="s">
        <v>27497</v>
      </c>
      <c r="W7027" s="9"/>
      <c r="X7027" s="9" t="s">
        <v>3335</v>
      </c>
      <c r="Y7027" s="9" t="s">
        <v>3335</v>
      </c>
      <c r="Z7027" s="162">
        <v>681402.12</v>
      </c>
      <c r="AA7027" s="266">
        <v>117723.62</v>
      </c>
      <c r="AB7027" s="266" t="s">
        <v>650</v>
      </c>
      <c r="AC7027" s="212" t="s">
        <v>651</v>
      </c>
      <c r="AE7027" s="215" t="str">
        <f t="shared" si="548"/>
        <v>C-0000089065</v>
      </c>
      <c r="AF7027" s="9" t="s">
        <v>45613</v>
      </c>
      <c r="AG7027" s="9"/>
      <c r="AH7027" s="9" t="s">
        <v>833</v>
      </c>
      <c r="AI7027" s="9" t="s">
        <v>833</v>
      </c>
      <c r="AJ7027" s="162">
        <v>15000</v>
      </c>
      <c r="AK7027" s="171">
        <v>0</v>
      </c>
      <c r="AL7027" s="170" t="s">
        <v>2522</v>
      </c>
      <c r="AM7027" s="212" t="s">
        <v>2523</v>
      </c>
      <c r="AO7027" s="215" t="str">
        <f t="shared" si="549"/>
        <v>C-0000032795</v>
      </c>
      <c r="AP7027" s="9" t="s">
        <v>27169</v>
      </c>
      <c r="AQ7027" s="9"/>
      <c r="AR7027" s="9" t="s">
        <v>9641</v>
      </c>
      <c r="AS7027" s="9" t="s">
        <v>9641</v>
      </c>
      <c r="AT7027" s="162">
        <v>1621.98</v>
      </c>
      <c r="AU7027" s="171">
        <v>0</v>
      </c>
      <c r="AV7027" s="170" t="s">
        <v>2690</v>
      </c>
      <c r="AW7027" s="254" t="s">
        <v>2691</v>
      </c>
      <c r="AX7027" s="302" t="str">
        <f>IFERROR(IF(MATCH(AV7027,DOMAIN!$U:$U,0)&gt;0,VLOOKUP(AV7027,DOMAIN!$U:$W,3,0),Portfolio!AV7027),AV7027)</f>
        <v>A3565</v>
      </c>
      <c r="AY7027" s="269">
        <f>MATCH(AO7027,'New Deposit Commission'!$A:$A,0)</f>
        <v>718</v>
      </c>
    </row>
    <row r="7028" spans="1:51" ht="15" x14ac:dyDescent="0.25">
      <c r="A7028" s="215" t="str">
        <f t="shared" si="545"/>
        <v>C-0000044557</v>
      </c>
      <c r="B7028" s="257" t="s">
        <v>32086</v>
      </c>
      <c r="C7028" s="257"/>
      <c r="D7028" s="257" t="s">
        <v>21716</v>
      </c>
      <c r="E7028" s="257" t="s">
        <v>21716</v>
      </c>
      <c r="F7028" s="212">
        <v>229667.48</v>
      </c>
      <c r="G7028" s="212">
        <v>0</v>
      </c>
      <c r="H7028" s="212" t="s">
        <v>3900</v>
      </c>
      <c r="I7028" s="252" t="s">
        <v>3901</v>
      </c>
      <c r="K7028" s="215" t="str">
        <f t="shared" si="546"/>
        <v>C-0000078331</v>
      </c>
      <c r="L7028" s="257" t="s">
        <v>29007</v>
      </c>
      <c r="M7028" s="257"/>
      <c r="N7028" s="257" t="s">
        <v>13596</v>
      </c>
      <c r="O7028" s="257" t="s">
        <v>13596</v>
      </c>
      <c r="P7028" s="212">
        <v>300000</v>
      </c>
      <c r="Q7028" s="212">
        <v>0</v>
      </c>
      <c r="R7028" s="212" t="s">
        <v>3406</v>
      </c>
      <c r="S7028" s="212" t="s">
        <v>3407</v>
      </c>
      <c r="U7028" s="215" t="str">
        <f t="shared" si="547"/>
        <v>C-0000038681</v>
      </c>
      <c r="V7028" s="9" t="s">
        <v>31891</v>
      </c>
      <c r="W7028" s="9"/>
      <c r="X7028" s="9" t="s">
        <v>21229</v>
      </c>
      <c r="Y7028" s="9" t="s">
        <v>21229</v>
      </c>
      <c r="Z7028" s="162">
        <v>58705.36</v>
      </c>
      <c r="AA7028" s="266">
        <v>0</v>
      </c>
      <c r="AB7028" s="266" t="s">
        <v>3903</v>
      </c>
      <c r="AC7028" s="212" t="s">
        <v>3904</v>
      </c>
      <c r="AE7028" s="215" t="str">
        <f t="shared" si="548"/>
        <v>C-0000034439</v>
      </c>
      <c r="AF7028" s="9" t="s">
        <v>26054</v>
      </c>
      <c r="AG7028" s="9"/>
      <c r="AH7028" s="9" t="s">
        <v>45614</v>
      </c>
      <c r="AI7028" s="9" t="s">
        <v>45614</v>
      </c>
      <c r="AJ7028" s="162">
        <v>30000</v>
      </c>
      <c r="AK7028" s="171">
        <v>0</v>
      </c>
      <c r="AL7028" s="170" t="s">
        <v>5103</v>
      </c>
      <c r="AM7028" s="212" t="s">
        <v>4309</v>
      </c>
      <c r="AO7028" s="215" t="str">
        <f t="shared" si="549"/>
        <v>C-0000038013</v>
      </c>
      <c r="AP7028" s="9" t="s">
        <v>29762</v>
      </c>
      <c r="AQ7028" s="9"/>
      <c r="AR7028" s="9" t="s">
        <v>15366</v>
      </c>
      <c r="AS7028" s="9" t="s">
        <v>15366</v>
      </c>
      <c r="AT7028" s="162">
        <v>2386.61</v>
      </c>
      <c r="AU7028" s="171">
        <v>0</v>
      </c>
      <c r="AV7028" s="170" t="s">
        <v>43258</v>
      </c>
      <c r="AW7028" s="254" t="s">
        <v>15367</v>
      </c>
      <c r="AX7028" s="302" t="str">
        <f>IFERROR(IF(MATCH(AV7028,DOMAIN!$U:$U,0)&gt;0,VLOOKUP(AV7028,DOMAIN!$U:$W,3,0),Portfolio!AV7028),AV7028)</f>
        <v>201140</v>
      </c>
      <c r="AY7028" s="269">
        <f>MATCH(AO7028,'New Deposit Commission'!$A:$A,0)</f>
        <v>7618</v>
      </c>
    </row>
    <row r="7029" spans="1:51" ht="15" x14ac:dyDescent="0.25">
      <c r="A7029" s="215" t="str">
        <f t="shared" si="545"/>
        <v>C-0000086625</v>
      </c>
      <c r="B7029" s="257" t="s">
        <v>5595</v>
      </c>
      <c r="C7029" s="257"/>
      <c r="D7029" s="257" t="s">
        <v>5594</v>
      </c>
      <c r="E7029" s="257" t="s">
        <v>5594</v>
      </c>
      <c r="F7029" s="212">
        <v>1408186.25</v>
      </c>
      <c r="G7029" s="212">
        <v>0</v>
      </c>
      <c r="H7029" s="212" t="s">
        <v>3464</v>
      </c>
      <c r="I7029" s="252" t="s">
        <v>3465</v>
      </c>
      <c r="K7029" s="215" t="str">
        <f t="shared" si="546"/>
        <v>C-0000037615</v>
      </c>
      <c r="L7029" s="257" t="s">
        <v>26547</v>
      </c>
      <c r="M7029" s="257"/>
      <c r="N7029" s="257" t="s">
        <v>8420</v>
      </c>
      <c r="O7029" s="257" t="s">
        <v>8420</v>
      </c>
      <c r="P7029" s="212">
        <v>200000</v>
      </c>
      <c r="Q7029" s="212">
        <v>0</v>
      </c>
      <c r="R7029" s="212" t="s">
        <v>1773</v>
      </c>
      <c r="S7029" s="212" t="s">
        <v>1774</v>
      </c>
      <c r="U7029" s="215" t="str">
        <f t="shared" si="547"/>
        <v>C-0000057187</v>
      </c>
      <c r="V7029" s="9" t="s">
        <v>32817</v>
      </c>
      <c r="W7029" s="9"/>
      <c r="X7029" s="9" t="s">
        <v>23406</v>
      </c>
      <c r="Y7029" s="9" t="s">
        <v>23406</v>
      </c>
      <c r="Z7029" s="162">
        <v>554950</v>
      </c>
      <c r="AA7029" s="266">
        <v>0</v>
      </c>
      <c r="AB7029" s="266" t="s">
        <v>4413</v>
      </c>
      <c r="AC7029" s="212" t="s">
        <v>4414</v>
      </c>
      <c r="AE7029" s="215" t="str">
        <f t="shared" si="548"/>
        <v>C-0000090654</v>
      </c>
      <c r="AF7029" s="9" t="s">
        <v>48667</v>
      </c>
      <c r="AG7029" s="9"/>
      <c r="AH7029" s="9" t="s">
        <v>48668</v>
      </c>
      <c r="AI7029" s="9" t="s">
        <v>48668</v>
      </c>
      <c r="AJ7029" s="162">
        <v>3000</v>
      </c>
      <c r="AK7029" s="171">
        <v>0</v>
      </c>
      <c r="AL7029" s="170" t="s">
        <v>4917</v>
      </c>
      <c r="AM7029" s="212" t="s">
        <v>4918</v>
      </c>
      <c r="AO7029" s="215" t="str">
        <f t="shared" si="549"/>
        <v>C-0000032200</v>
      </c>
      <c r="AP7029" s="9" t="s">
        <v>29028</v>
      </c>
      <c r="AQ7029" s="9"/>
      <c r="AR7029" s="9" t="s">
        <v>13637</v>
      </c>
      <c r="AS7029" s="9" t="s">
        <v>13637</v>
      </c>
      <c r="AT7029" s="162">
        <v>1258.19</v>
      </c>
      <c r="AU7029" s="171">
        <v>0</v>
      </c>
      <c r="AV7029" s="170" t="s">
        <v>5751</v>
      </c>
      <c r="AW7029" s="254" t="s">
        <v>13638</v>
      </c>
      <c r="AX7029" s="302" t="str">
        <f>IFERROR(IF(MATCH(AV7029,DOMAIN!$U:$U,0)&gt;0,VLOOKUP(AV7029,DOMAIN!$U:$W,3,0),Portfolio!AV7029),AV7029)</f>
        <v>A9999</v>
      </c>
      <c r="AY7029" s="269">
        <f>MATCH(AO7029,'New Deposit Commission'!$A:$A,0)</f>
        <v>5751</v>
      </c>
    </row>
    <row r="7030" spans="1:51" ht="15" x14ac:dyDescent="0.25">
      <c r="A7030" s="215" t="str">
        <f t="shared" si="545"/>
        <v>C-0000088677</v>
      </c>
      <c r="B7030" s="257" t="s">
        <v>46862</v>
      </c>
      <c r="C7030" s="257"/>
      <c r="D7030" s="257" t="s">
        <v>7397</v>
      </c>
      <c r="E7030" s="257" t="s">
        <v>7397</v>
      </c>
      <c r="F7030" s="212">
        <v>100000</v>
      </c>
      <c r="G7030" s="212">
        <v>0</v>
      </c>
      <c r="H7030" s="212" t="s">
        <v>5059</v>
      </c>
      <c r="I7030" s="252" t="s">
        <v>5060</v>
      </c>
      <c r="K7030" s="215" t="str">
        <f t="shared" si="546"/>
        <v>C-0000061245</v>
      </c>
      <c r="L7030" s="257" t="s">
        <v>32791</v>
      </c>
      <c r="M7030" s="257"/>
      <c r="N7030" s="257" t="s">
        <v>23344</v>
      </c>
      <c r="O7030" s="257" t="s">
        <v>23344</v>
      </c>
      <c r="P7030" s="212">
        <v>427750</v>
      </c>
      <c r="Q7030" s="212">
        <v>0</v>
      </c>
      <c r="R7030" s="212" t="s">
        <v>4658</v>
      </c>
      <c r="S7030" s="212" t="s">
        <v>2077</v>
      </c>
      <c r="U7030" s="215" t="str">
        <f t="shared" si="547"/>
        <v>C-0000038429</v>
      </c>
      <c r="V7030" s="9" t="s">
        <v>31488</v>
      </c>
      <c r="W7030" s="9"/>
      <c r="X7030" s="9" t="s">
        <v>20237</v>
      </c>
      <c r="Y7030" s="9" t="s">
        <v>20237</v>
      </c>
      <c r="Z7030" s="162">
        <v>22007966.82</v>
      </c>
      <c r="AA7030" s="266">
        <v>0</v>
      </c>
      <c r="AB7030" s="266" t="s">
        <v>4835</v>
      </c>
      <c r="AC7030" s="212" t="s">
        <v>4836</v>
      </c>
      <c r="AE7030" s="215" t="str">
        <f t="shared" si="548"/>
        <v>C-0000091089</v>
      </c>
      <c r="AF7030" s="9" t="s">
        <v>50528</v>
      </c>
      <c r="AG7030" s="9"/>
      <c r="AH7030" s="9" t="s">
        <v>50529</v>
      </c>
      <c r="AI7030" s="9" t="s">
        <v>50529</v>
      </c>
      <c r="AJ7030" s="162">
        <v>1000</v>
      </c>
      <c r="AK7030" s="171">
        <v>0</v>
      </c>
      <c r="AL7030" s="170" t="s">
        <v>4934</v>
      </c>
      <c r="AM7030" s="212" t="s">
        <v>4935</v>
      </c>
      <c r="AO7030" s="215" t="str">
        <f t="shared" si="549"/>
        <v>C-0000007009</v>
      </c>
      <c r="AP7030" s="9" t="s">
        <v>30708</v>
      </c>
      <c r="AQ7030" s="9"/>
      <c r="AR7030" s="9" t="s">
        <v>17957</v>
      </c>
      <c r="AS7030" s="9" t="s">
        <v>17957</v>
      </c>
      <c r="AT7030" s="162">
        <v>20187.86</v>
      </c>
      <c r="AU7030" s="171">
        <v>0</v>
      </c>
      <c r="AV7030" s="170" t="s">
        <v>5751</v>
      </c>
      <c r="AW7030" s="254" t="s">
        <v>13154</v>
      </c>
      <c r="AX7030" s="302" t="str">
        <f>IFERROR(IF(MATCH(AV7030,DOMAIN!$U:$U,0)&gt;0,VLOOKUP(AV7030,DOMAIN!$U:$W,3,0),Portfolio!AV7030),AV7030)</f>
        <v>A9999</v>
      </c>
      <c r="AY7030" s="269">
        <f>MATCH(AO7030,'New Deposit Commission'!$A:$A,0)</f>
        <v>266</v>
      </c>
    </row>
    <row r="7031" spans="1:51" ht="15" x14ac:dyDescent="0.25">
      <c r="A7031" s="215" t="str">
        <f t="shared" si="545"/>
        <v>C-0000082296</v>
      </c>
      <c r="B7031" s="257" t="s">
        <v>32328</v>
      </c>
      <c r="C7031" s="257"/>
      <c r="D7031" s="257" t="s">
        <v>10508</v>
      </c>
      <c r="E7031" s="257" t="s">
        <v>10508</v>
      </c>
      <c r="F7031" s="212">
        <v>100000</v>
      </c>
      <c r="G7031" s="212">
        <v>0</v>
      </c>
      <c r="H7031" s="212" t="s">
        <v>2047</v>
      </c>
      <c r="I7031" s="252" t="s">
        <v>1252</v>
      </c>
      <c r="K7031" s="215" t="str">
        <f t="shared" si="546"/>
        <v>C-0000068165</v>
      </c>
      <c r="L7031" s="257" t="s">
        <v>48673</v>
      </c>
      <c r="M7031" s="257"/>
      <c r="N7031" s="257" t="s">
        <v>11603</v>
      </c>
      <c r="O7031" s="257" t="s">
        <v>11603</v>
      </c>
      <c r="P7031" s="212">
        <v>160000</v>
      </c>
      <c r="Q7031" s="212">
        <v>0</v>
      </c>
      <c r="R7031" s="212" t="s">
        <v>1488</v>
      </c>
      <c r="S7031" s="212" t="s">
        <v>1489</v>
      </c>
      <c r="U7031" s="215" t="str">
        <f t="shared" si="547"/>
        <v>C-0000034900</v>
      </c>
      <c r="V7031" s="9" t="s">
        <v>31578</v>
      </c>
      <c r="W7031" s="9"/>
      <c r="X7031" s="9" t="s">
        <v>13638</v>
      </c>
      <c r="Y7031" s="9" t="s">
        <v>13638</v>
      </c>
      <c r="Z7031" s="162">
        <v>1548593.06</v>
      </c>
      <c r="AA7031" s="266">
        <v>0</v>
      </c>
      <c r="AB7031" s="266" t="s">
        <v>5103</v>
      </c>
      <c r="AC7031" s="212" t="s">
        <v>4309</v>
      </c>
      <c r="AE7031" s="215" t="str">
        <f t="shared" si="548"/>
        <v>C-0000034468</v>
      </c>
      <c r="AF7031" s="9" t="s">
        <v>32810</v>
      </c>
      <c r="AG7031" s="9"/>
      <c r="AH7031" s="9" t="s">
        <v>23390</v>
      </c>
      <c r="AI7031" s="9" t="s">
        <v>23390</v>
      </c>
      <c r="AJ7031" s="162">
        <v>245423.37</v>
      </c>
      <c r="AK7031" s="171">
        <v>0</v>
      </c>
      <c r="AL7031" s="170" t="s">
        <v>2572</v>
      </c>
      <c r="AM7031" s="212" t="s">
        <v>1248</v>
      </c>
      <c r="AO7031" s="215" t="str">
        <f t="shared" si="549"/>
        <v>C-0000004840</v>
      </c>
      <c r="AP7031" s="9" t="s">
        <v>27478</v>
      </c>
      <c r="AQ7031" s="9"/>
      <c r="AR7031" s="9" t="s">
        <v>10273</v>
      </c>
      <c r="AS7031" s="9" t="s">
        <v>10273</v>
      </c>
      <c r="AT7031" s="162">
        <v>2555.5500000000002</v>
      </c>
      <c r="AU7031" s="171">
        <v>0</v>
      </c>
      <c r="AV7031" s="170" t="s">
        <v>3941</v>
      </c>
      <c r="AW7031" s="254" t="s">
        <v>3942</v>
      </c>
      <c r="AX7031" s="302" t="str">
        <f>IFERROR(IF(MATCH(AV7031,DOMAIN!$U:$U,0)&gt;0,VLOOKUP(AV7031,DOMAIN!$U:$W,3,0),Portfolio!AV7031),AV7031)</f>
        <v>A3936</v>
      </c>
      <c r="AY7031" s="269">
        <f>MATCH(AO7031,'New Deposit Commission'!$A:$A,0)</f>
        <v>2307</v>
      </c>
    </row>
    <row r="7032" spans="1:51" ht="15" x14ac:dyDescent="0.25">
      <c r="A7032" s="215" t="str">
        <f t="shared" si="545"/>
        <v>C-0000031010</v>
      </c>
      <c r="B7032" s="257" t="s">
        <v>33012</v>
      </c>
      <c r="C7032" s="257"/>
      <c r="D7032" s="257" t="s">
        <v>23928</v>
      </c>
      <c r="E7032" s="257" t="s">
        <v>23928</v>
      </c>
      <c r="F7032" s="212">
        <v>320624.96999999997</v>
      </c>
      <c r="G7032" s="212">
        <v>0</v>
      </c>
      <c r="H7032" s="212" t="s">
        <v>2595</v>
      </c>
      <c r="I7032" s="252" t="s">
        <v>2596</v>
      </c>
      <c r="K7032" s="215" t="str">
        <f t="shared" si="546"/>
        <v>C-0000038270</v>
      </c>
      <c r="L7032" s="257" t="s">
        <v>32040</v>
      </c>
      <c r="M7032" s="257"/>
      <c r="N7032" s="257" t="s">
        <v>21600</v>
      </c>
      <c r="O7032" s="257" t="s">
        <v>21600</v>
      </c>
      <c r="P7032" s="212">
        <v>11390749.98</v>
      </c>
      <c r="Q7032" s="212">
        <v>0</v>
      </c>
      <c r="R7032" s="212" t="s">
        <v>723</v>
      </c>
      <c r="S7032" s="212" t="s">
        <v>724</v>
      </c>
      <c r="U7032" s="215" t="str">
        <f t="shared" si="547"/>
        <v>C-0000036134</v>
      </c>
      <c r="V7032" s="9" t="s">
        <v>31568</v>
      </c>
      <c r="W7032" s="9"/>
      <c r="X7032" s="9" t="s">
        <v>20433</v>
      </c>
      <c r="Y7032" s="9" t="s">
        <v>20433</v>
      </c>
      <c r="Z7032" s="162">
        <v>23519549.399999999</v>
      </c>
      <c r="AA7032" s="266">
        <v>0</v>
      </c>
      <c r="AB7032" s="266" t="s">
        <v>4835</v>
      </c>
      <c r="AC7032" s="212" t="s">
        <v>4836</v>
      </c>
      <c r="AE7032" s="215" t="str">
        <f t="shared" si="548"/>
        <v>C-0000090474</v>
      </c>
      <c r="AF7032" s="9" t="s">
        <v>48669</v>
      </c>
      <c r="AG7032" s="9"/>
      <c r="AH7032" s="9" t="s">
        <v>48670</v>
      </c>
      <c r="AI7032" s="9" t="s">
        <v>48670</v>
      </c>
      <c r="AJ7032" s="162">
        <v>150000</v>
      </c>
      <c r="AK7032" s="171">
        <v>0</v>
      </c>
      <c r="AL7032" s="170" t="s">
        <v>2404</v>
      </c>
      <c r="AM7032" s="212" t="s">
        <v>2405</v>
      </c>
      <c r="AO7032" s="215" t="str">
        <f t="shared" si="549"/>
        <v>C-0000035327</v>
      </c>
      <c r="AP7032" s="9" t="s">
        <v>27761</v>
      </c>
      <c r="AQ7032" s="9"/>
      <c r="AR7032" s="9" t="s">
        <v>10883</v>
      </c>
      <c r="AS7032" s="9" t="s">
        <v>10883</v>
      </c>
      <c r="AT7032" s="162">
        <v>1245.8800000000001</v>
      </c>
      <c r="AU7032" s="171">
        <v>0</v>
      </c>
      <c r="AV7032" s="170" t="s">
        <v>3426</v>
      </c>
      <c r="AW7032" s="254" t="s">
        <v>3427</v>
      </c>
      <c r="AX7032" s="302" t="str">
        <f>IFERROR(IF(MATCH(AV7032,DOMAIN!$U:$U,0)&gt;0,VLOOKUP(AV7032,DOMAIN!$U:$W,3,0),Portfolio!AV7032),AV7032)</f>
        <v>A2045</v>
      </c>
      <c r="AY7032" s="269">
        <f>MATCH(AO7032,'New Deposit Commission'!$A:$A,0)</f>
        <v>4794</v>
      </c>
    </row>
    <row r="7033" spans="1:51" ht="15" x14ac:dyDescent="0.25">
      <c r="A7033" s="215" t="str">
        <f t="shared" si="545"/>
        <v>C-0000087678</v>
      </c>
      <c r="B7033" s="257" t="s">
        <v>29670</v>
      </c>
      <c r="C7033" s="257"/>
      <c r="D7033" s="257" t="s">
        <v>1551</v>
      </c>
      <c r="E7033" s="257" t="s">
        <v>1551</v>
      </c>
      <c r="F7033" s="212">
        <v>100000</v>
      </c>
      <c r="G7033" s="212">
        <v>100000</v>
      </c>
      <c r="H7033" s="212" t="s">
        <v>202</v>
      </c>
      <c r="I7033" s="252" t="s">
        <v>203</v>
      </c>
      <c r="K7033" s="215" t="str">
        <f t="shared" si="546"/>
        <v>C-0000038682</v>
      </c>
      <c r="L7033" s="257" t="s">
        <v>33194</v>
      </c>
      <c r="M7033" s="257"/>
      <c r="N7033" s="257" t="s">
        <v>24430</v>
      </c>
      <c r="O7033" s="257" t="s">
        <v>24430</v>
      </c>
      <c r="P7033" s="212">
        <v>1300000</v>
      </c>
      <c r="Q7033" s="212">
        <v>0</v>
      </c>
      <c r="R7033" s="212" t="s">
        <v>3903</v>
      </c>
      <c r="S7033" s="212" t="s">
        <v>3904</v>
      </c>
      <c r="U7033" s="215" t="str">
        <f t="shared" si="547"/>
        <v>C-0000032786</v>
      </c>
      <c r="V7033" s="9" t="s">
        <v>31588</v>
      </c>
      <c r="W7033" s="9"/>
      <c r="X7033" s="9" t="s">
        <v>20492</v>
      </c>
      <c r="Y7033" s="9" t="s">
        <v>20492</v>
      </c>
      <c r="Z7033" s="162">
        <v>1545613.66</v>
      </c>
      <c r="AA7033" s="266">
        <v>0</v>
      </c>
      <c r="AB7033" s="266" t="s">
        <v>4835</v>
      </c>
      <c r="AC7033" s="212" t="s">
        <v>4836</v>
      </c>
      <c r="AE7033" s="215" t="str">
        <f t="shared" si="548"/>
        <v>C-0000091072</v>
      </c>
      <c r="AF7033" s="9" t="s">
        <v>50530</v>
      </c>
      <c r="AG7033" s="9"/>
      <c r="AH7033" s="9" t="s">
        <v>3967</v>
      </c>
      <c r="AI7033" s="9" t="s">
        <v>3967</v>
      </c>
      <c r="AJ7033" s="162">
        <v>1000</v>
      </c>
      <c r="AK7033" s="171">
        <v>0</v>
      </c>
      <c r="AL7033" s="170" t="s">
        <v>4934</v>
      </c>
      <c r="AM7033" s="212" t="s">
        <v>4935</v>
      </c>
      <c r="AO7033" s="215" t="str">
        <f t="shared" si="549"/>
        <v>C-0000018150</v>
      </c>
      <c r="AP7033" s="9" t="s">
        <v>27885</v>
      </c>
      <c r="AQ7033" s="9"/>
      <c r="AR7033" s="9" t="s">
        <v>11167</v>
      </c>
      <c r="AS7033" s="9" t="s">
        <v>11167</v>
      </c>
      <c r="AT7033" s="162">
        <v>5000</v>
      </c>
      <c r="AU7033" s="171">
        <v>0</v>
      </c>
      <c r="AV7033" s="170" t="s">
        <v>3398</v>
      </c>
      <c r="AW7033" s="254" t="s">
        <v>3399</v>
      </c>
      <c r="AX7033" s="302" t="str">
        <f>IFERROR(IF(MATCH(AV7033,DOMAIN!$U:$U,0)&gt;0,VLOOKUP(AV7033,DOMAIN!$U:$W,3,0),Portfolio!AV7033),AV7033)</f>
        <v>A1635</v>
      </c>
      <c r="AY7033" s="269">
        <f>MATCH(AO7033,'New Deposit Commission'!$A:$A,0)</f>
        <v>2124</v>
      </c>
    </row>
    <row r="7034" spans="1:51" ht="15" x14ac:dyDescent="0.25">
      <c r="A7034" s="215" t="str">
        <f t="shared" si="545"/>
        <v>C-0000078331</v>
      </c>
      <c r="B7034" s="257" t="s">
        <v>29007</v>
      </c>
      <c r="C7034" s="257"/>
      <c r="D7034" s="257" t="s">
        <v>13596</v>
      </c>
      <c r="E7034" s="257" t="s">
        <v>13596</v>
      </c>
      <c r="F7034" s="212">
        <v>300000</v>
      </c>
      <c r="G7034" s="212">
        <v>0</v>
      </c>
      <c r="H7034" s="212" t="s">
        <v>3406</v>
      </c>
      <c r="I7034" s="252" t="s">
        <v>3407</v>
      </c>
      <c r="K7034" s="215" t="str">
        <f t="shared" si="546"/>
        <v>C-0000088367</v>
      </c>
      <c r="L7034" s="257" t="s">
        <v>33820</v>
      </c>
      <c r="M7034" s="257"/>
      <c r="N7034" s="257" t="s">
        <v>33661</v>
      </c>
      <c r="O7034" s="257" t="s">
        <v>33661</v>
      </c>
      <c r="P7034" s="212">
        <v>1025687.49</v>
      </c>
      <c r="Q7034" s="212">
        <v>820610</v>
      </c>
      <c r="R7034" s="212" t="s">
        <v>267</v>
      </c>
      <c r="S7034" s="212" t="s">
        <v>268</v>
      </c>
      <c r="U7034" s="215" t="str">
        <f t="shared" si="547"/>
        <v>C-0000049515</v>
      </c>
      <c r="V7034" s="9" t="s">
        <v>31422</v>
      </c>
      <c r="W7034" s="9"/>
      <c r="X7034" s="9" t="s">
        <v>20065</v>
      </c>
      <c r="Y7034" s="9" t="s">
        <v>20065</v>
      </c>
      <c r="Z7034" s="162">
        <v>51012011.700000003</v>
      </c>
      <c r="AA7034" s="266">
        <v>0</v>
      </c>
      <c r="AB7034" s="266" t="s">
        <v>732</v>
      </c>
      <c r="AC7034" s="212" t="s">
        <v>733</v>
      </c>
      <c r="AE7034" s="215" t="str">
        <f t="shared" si="548"/>
        <v>C-0000016114</v>
      </c>
      <c r="AF7034" s="9" t="s">
        <v>31850</v>
      </c>
      <c r="AG7034" s="9"/>
      <c r="AH7034" s="9" t="s">
        <v>21161</v>
      </c>
      <c r="AI7034" s="9" t="s">
        <v>21161</v>
      </c>
      <c r="AJ7034" s="162">
        <v>14000</v>
      </c>
      <c r="AK7034" s="171">
        <v>0</v>
      </c>
      <c r="AL7034" s="170" t="s">
        <v>1698</v>
      </c>
      <c r="AM7034" s="212" t="s">
        <v>1699</v>
      </c>
      <c r="AO7034" s="215" t="str">
        <f t="shared" si="549"/>
        <v>C-0000034283</v>
      </c>
      <c r="AP7034" s="9" t="s">
        <v>29525</v>
      </c>
      <c r="AQ7034" s="9"/>
      <c r="AR7034" s="9" t="s">
        <v>14780</v>
      </c>
      <c r="AS7034" s="9" t="s">
        <v>14780</v>
      </c>
      <c r="AT7034" s="162">
        <v>1262.3399999999999</v>
      </c>
      <c r="AU7034" s="171">
        <v>0</v>
      </c>
      <c r="AV7034" s="170" t="s">
        <v>596</v>
      </c>
      <c r="AW7034" s="254" t="s">
        <v>597</v>
      </c>
      <c r="AX7034" s="302" t="str">
        <f>IFERROR(IF(MATCH(AV7034,DOMAIN!$U:$U,0)&gt;0,VLOOKUP(AV7034,DOMAIN!$U:$W,3,0),Portfolio!AV7034),AV7034)</f>
        <v>A1162</v>
      </c>
      <c r="AY7034" s="269">
        <f>MATCH(AO7034,'New Deposit Commission'!$A:$A,0)</f>
        <v>7174</v>
      </c>
    </row>
    <row r="7035" spans="1:51" ht="15" x14ac:dyDescent="0.25">
      <c r="A7035" s="215" t="str">
        <f t="shared" si="545"/>
        <v>C-0000085947</v>
      </c>
      <c r="B7035" s="257" t="s">
        <v>32842</v>
      </c>
      <c r="C7035" s="257"/>
      <c r="D7035" s="257" t="s">
        <v>23475</v>
      </c>
      <c r="E7035" s="257" t="s">
        <v>23475</v>
      </c>
      <c r="F7035" s="212">
        <v>5253125</v>
      </c>
      <c r="G7035" s="212">
        <v>5253125</v>
      </c>
      <c r="H7035" s="212" t="s">
        <v>1011</v>
      </c>
      <c r="I7035" s="252" t="s">
        <v>1012</v>
      </c>
      <c r="K7035" s="215" t="str">
        <f t="shared" si="546"/>
        <v>C-0000038974</v>
      </c>
      <c r="L7035" s="257" t="s">
        <v>32142</v>
      </c>
      <c r="M7035" s="257"/>
      <c r="N7035" s="257" t="s">
        <v>21830</v>
      </c>
      <c r="O7035" s="257" t="s">
        <v>21830</v>
      </c>
      <c r="P7035" s="212">
        <v>37431.699999999997</v>
      </c>
      <c r="Q7035" s="212">
        <v>0</v>
      </c>
      <c r="R7035" s="212" t="s">
        <v>4956</v>
      </c>
      <c r="S7035" s="212" t="s">
        <v>4957</v>
      </c>
      <c r="U7035" s="215" t="str">
        <f t="shared" si="547"/>
        <v>C-0000004534</v>
      </c>
      <c r="V7035" s="9" t="s">
        <v>33133</v>
      </c>
      <c r="W7035" s="9"/>
      <c r="X7035" s="9" t="s">
        <v>5627</v>
      </c>
      <c r="Y7035" s="9" t="s">
        <v>5627</v>
      </c>
      <c r="Z7035" s="162">
        <v>239766.39999999999</v>
      </c>
      <c r="AA7035" s="266">
        <v>0</v>
      </c>
      <c r="AB7035" s="266" t="s">
        <v>4483</v>
      </c>
      <c r="AC7035" s="212" t="s">
        <v>4484</v>
      </c>
      <c r="AE7035" s="215" t="str">
        <f t="shared" si="548"/>
        <v>C-0000088619</v>
      </c>
      <c r="AF7035" s="9" t="s">
        <v>45017</v>
      </c>
      <c r="AG7035" s="9"/>
      <c r="AH7035" s="9" t="s">
        <v>5125</v>
      </c>
      <c r="AI7035" s="9" t="s">
        <v>5125</v>
      </c>
      <c r="AJ7035" s="162">
        <v>1000</v>
      </c>
      <c r="AK7035" s="171">
        <v>0</v>
      </c>
      <c r="AL7035" s="170" t="s">
        <v>4934</v>
      </c>
      <c r="AM7035" s="212" t="s">
        <v>4935</v>
      </c>
      <c r="AO7035" s="215" t="str">
        <f t="shared" si="549"/>
        <v>C-0000039389</v>
      </c>
      <c r="AP7035" s="9" t="s">
        <v>28226</v>
      </c>
      <c r="AQ7035" s="9"/>
      <c r="AR7035" s="9" t="s">
        <v>42410</v>
      </c>
      <c r="AS7035" s="9" t="s">
        <v>42410</v>
      </c>
      <c r="AT7035" s="162">
        <v>3341.92</v>
      </c>
      <c r="AU7035" s="171">
        <v>0</v>
      </c>
      <c r="AV7035" s="170" t="s">
        <v>4917</v>
      </c>
      <c r="AW7035" s="254" t="s">
        <v>4918</v>
      </c>
      <c r="AX7035" s="302" t="str">
        <f>IFERROR(IF(MATCH(AV7035,DOMAIN!$U:$U,0)&gt;0,VLOOKUP(AV7035,DOMAIN!$U:$W,3,0),Portfolio!AV7035),AV7035)</f>
        <v>A2753</v>
      </c>
      <c r="AY7035" s="269">
        <f>MATCH(AO7035,'New Deposit Commission'!$A:$A,0)</f>
        <v>2773</v>
      </c>
    </row>
    <row r="7036" spans="1:51" ht="15" x14ac:dyDescent="0.25">
      <c r="A7036" s="215" t="str">
        <f t="shared" si="545"/>
        <v>C-0000037615</v>
      </c>
      <c r="B7036" s="257" t="s">
        <v>26547</v>
      </c>
      <c r="C7036" s="257"/>
      <c r="D7036" s="257" t="s">
        <v>8420</v>
      </c>
      <c r="E7036" s="257" t="s">
        <v>8420</v>
      </c>
      <c r="F7036" s="212">
        <v>200000</v>
      </c>
      <c r="G7036" s="212">
        <v>0</v>
      </c>
      <c r="H7036" s="212" t="s">
        <v>1773</v>
      </c>
      <c r="I7036" s="252" t="s">
        <v>1774</v>
      </c>
      <c r="K7036" s="215" t="str">
        <f t="shared" si="546"/>
        <v>C-0000074973</v>
      </c>
      <c r="L7036" s="257" t="s">
        <v>32070</v>
      </c>
      <c r="M7036" s="257"/>
      <c r="N7036" s="257" t="s">
        <v>21687</v>
      </c>
      <c r="O7036" s="257" t="s">
        <v>21687</v>
      </c>
      <c r="P7036" s="212">
        <v>217030.24</v>
      </c>
      <c r="Q7036" s="212">
        <v>0</v>
      </c>
      <c r="R7036" s="212" t="s">
        <v>3426</v>
      </c>
      <c r="S7036" s="212" t="s">
        <v>3427</v>
      </c>
      <c r="U7036" s="215" t="str">
        <f t="shared" si="547"/>
        <v>C-0000078650</v>
      </c>
      <c r="V7036" s="9" t="s">
        <v>32140</v>
      </c>
      <c r="W7036" s="9"/>
      <c r="X7036" s="9" t="s">
        <v>21826</v>
      </c>
      <c r="Y7036" s="9" t="s">
        <v>21826</v>
      </c>
      <c r="Z7036" s="162">
        <v>214025</v>
      </c>
      <c r="AA7036" s="266">
        <v>0</v>
      </c>
      <c r="AB7036" s="266" t="s">
        <v>4956</v>
      </c>
      <c r="AC7036" s="212" t="s">
        <v>4957</v>
      </c>
      <c r="AE7036" s="215" t="str">
        <f t="shared" si="548"/>
        <v>C-0000089023</v>
      </c>
      <c r="AF7036" s="9" t="s">
        <v>45697</v>
      </c>
      <c r="AG7036" s="9"/>
      <c r="AH7036" s="9" t="s">
        <v>45698</v>
      </c>
      <c r="AI7036" s="9" t="s">
        <v>45698</v>
      </c>
      <c r="AJ7036" s="162">
        <v>6000</v>
      </c>
      <c r="AK7036" s="171">
        <v>0</v>
      </c>
      <c r="AL7036" s="170" t="s">
        <v>5092</v>
      </c>
      <c r="AM7036" s="212" t="s">
        <v>5093</v>
      </c>
      <c r="AO7036" s="215" t="str">
        <f t="shared" si="549"/>
        <v>C-0000037303</v>
      </c>
      <c r="AP7036" s="9" t="s">
        <v>31198</v>
      </c>
      <c r="AQ7036" s="9"/>
      <c r="AR7036" s="9" t="s">
        <v>4528</v>
      </c>
      <c r="AS7036" s="9" t="s">
        <v>4528</v>
      </c>
      <c r="AT7036" s="162">
        <v>1081.42</v>
      </c>
      <c r="AU7036" s="171">
        <v>0</v>
      </c>
      <c r="AV7036" s="170" t="s">
        <v>4917</v>
      </c>
      <c r="AW7036" s="254" t="s">
        <v>4918</v>
      </c>
      <c r="AX7036" s="302" t="str">
        <f>IFERROR(IF(MATCH(AV7036,DOMAIN!$U:$U,0)&gt;0,VLOOKUP(AV7036,DOMAIN!$U:$W,3,0),Portfolio!AV7036),AV7036)</f>
        <v>A2753</v>
      </c>
      <c r="AY7036" s="269">
        <f>MATCH(AO7036,'New Deposit Commission'!$A:$A,0)</f>
        <v>1655</v>
      </c>
    </row>
    <row r="7037" spans="1:51" ht="15" x14ac:dyDescent="0.25">
      <c r="A7037" s="215" t="str">
        <f t="shared" si="545"/>
        <v>C-0000070619</v>
      </c>
      <c r="B7037" s="257" t="s">
        <v>33274</v>
      </c>
      <c r="C7037" s="257"/>
      <c r="D7037" s="257" t="s">
        <v>24661</v>
      </c>
      <c r="E7037" s="257" t="s">
        <v>24661</v>
      </c>
      <c r="F7037" s="212">
        <v>800000</v>
      </c>
      <c r="G7037" s="212">
        <v>800000</v>
      </c>
      <c r="H7037" s="212" t="s">
        <v>5114</v>
      </c>
      <c r="I7037" s="252" t="s">
        <v>5115</v>
      </c>
      <c r="K7037" s="215" t="str">
        <f t="shared" si="546"/>
        <v>C-0000075795</v>
      </c>
      <c r="L7037" s="257" t="s">
        <v>31869</v>
      </c>
      <c r="M7037" s="257"/>
      <c r="N7037" s="257" t="s">
        <v>9896</v>
      </c>
      <c r="O7037" s="257" t="s">
        <v>9896</v>
      </c>
      <c r="P7037" s="212">
        <v>108530.66</v>
      </c>
      <c r="Q7037" s="212">
        <v>0</v>
      </c>
      <c r="R7037" s="212" t="s">
        <v>3903</v>
      </c>
      <c r="S7037" s="212" t="s">
        <v>3904</v>
      </c>
      <c r="U7037" s="215" t="str">
        <f t="shared" si="547"/>
        <v>C-0000054256</v>
      </c>
      <c r="V7037" s="9" t="s">
        <v>32626</v>
      </c>
      <c r="W7037" s="9"/>
      <c r="X7037" s="9" t="s">
        <v>1631</v>
      </c>
      <c r="Y7037" s="9" t="s">
        <v>1631</v>
      </c>
      <c r="Z7037" s="162">
        <v>500000</v>
      </c>
      <c r="AA7037" s="266">
        <v>500000</v>
      </c>
      <c r="AB7037" s="266" t="s">
        <v>2746</v>
      </c>
      <c r="AC7037" s="212" t="s">
        <v>2747</v>
      </c>
      <c r="AE7037" s="215" t="str">
        <f t="shared" si="548"/>
        <v>C-0000037586</v>
      </c>
      <c r="AF7037" s="9" t="s">
        <v>28582</v>
      </c>
      <c r="AG7037" s="9"/>
      <c r="AH7037" s="9" t="s">
        <v>3403</v>
      </c>
      <c r="AI7037" s="9" t="s">
        <v>3403</v>
      </c>
      <c r="AJ7037" s="162">
        <v>5000</v>
      </c>
      <c r="AK7037" s="171">
        <v>0</v>
      </c>
      <c r="AL7037" s="170" t="s">
        <v>4934</v>
      </c>
      <c r="AM7037" s="212" t="s">
        <v>4935</v>
      </c>
      <c r="AO7037" s="215" t="str">
        <f t="shared" si="549"/>
        <v>C-0000035948</v>
      </c>
      <c r="AP7037" s="9" t="s">
        <v>28621</v>
      </c>
      <c r="AQ7037" s="9"/>
      <c r="AR7037" s="9" t="s">
        <v>12782</v>
      </c>
      <c r="AS7037" s="9" t="s">
        <v>12782</v>
      </c>
      <c r="AT7037" s="162">
        <v>22878.560000000001</v>
      </c>
      <c r="AU7037" s="171">
        <v>0</v>
      </c>
      <c r="AV7037" s="170" t="s">
        <v>4917</v>
      </c>
      <c r="AW7037" s="254" t="s">
        <v>4918</v>
      </c>
      <c r="AX7037" s="302" t="str">
        <f>IFERROR(IF(MATCH(AV7037,DOMAIN!$U:$U,0)&gt;0,VLOOKUP(AV7037,DOMAIN!$U:$W,3,0),Portfolio!AV7037),AV7037)</f>
        <v>A2753</v>
      </c>
      <c r="AY7037" s="269">
        <f>MATCH(AO7037,'New Deposit Commission'!$A:$A,0)</f>
        <v>5162</v>
      </c>
    </row>
    <row r="7038" spans="1:51" ht="15" x14ac:dyDescent="0.25">
      <c r="A7038" s="215" t="str">
        <f t="shared" si="545"/>
        <v>C-0000038270</v>
      </c>
      <c r="B7038" s="257" t="s">
        <v>32040</v>
      </c>
      <c r="C7038" s="257"/>
      <c r="D7038" s="257" t="s">
        <v>21600</v>
      </c>
      <c r="E7038" s="257" t="s">
        <v>21600</v>
      </c>
      <c r="F7038" s="212">
        <v>11390749.98</v>
      </c>
      <c r="G7038" s="212">
        <v>0</v>
      </c>
      <c r="H7038" s="212" t="s">
        <v>723</v>
      </c>
      <c r="I7038" s="252" t="s">
        <v>724</v>
      </c>
      <c r="K7038" s="215" t="str">
        <f t="shared" si="546"/>
        <v>C-0000022392</v>
      </c>
      <c r="L7038" s="257" t="s">
        <v>32972</v>
      </c>
      <c r="M7038" s="257"/>
      <c r="N7038" s="257" t="s">
        <v>42688</v>
      </c>
      <c r="O7038" s="257" t="s">
        <v>42688</v>
      </c>
      <c r="P7038" s="212">
        <v>217403.03</v>
      </c>
      <c r="Q7038" s="212">
        <v>0</v>
      </c>
      <c r="R7038" s="212" t="s">
        <v>3906</v>
      </c>
      <c r="S7038" s="212" t="s">
        <v>673</v>
      </c>
      <c r="U7038" s="215" t="str">
        <f t="shared" si="547"/>
        <v>C-0000050763</v>
      </c>
      <c r="V7038" s="9" t="s">
        <v>32292</v>
      </c>
      <c r="W7038" s="9"/>
      <c r="X7038" s="9" t="s">
        <v>22135</v>
      </c>
      <c r="Y7038" s="9" t="s">
        <v>22135</v>
      </c>
      <c r="Z7038" s="162">
        <v>109625.13</v>
      </c>
      <c r="AA7038" s="266">
        <v>0</v>
      </c>
      <c r="AB7038" s="266" t="s">
        <v>3330</v>
      </c>
      <c r="AC7038" s="212" t="s">
        <v>3331</v>
      </c>
      <c r="AE7038" s="215" t="str">
        <f t="shared" si="548"/>
        <v>C-0000033500</v>
      </c>
      <c r="AF7038" s="9" t="s">
        <v>26043</v>
      </c>
      <c r="AG7038" s="9"/>
      <c r="AH7038" s="9" t="s">
        <v>7312</v>
      </c>
      <c r="AI7038" s="9" t="s">
        <v>7312</v>
      </c>
      <c r="AJ7038" s="162">
        <v>1011.81</v>
      </c>
      <c r="AK7038" s="171">
        <v>0</v>
      </c>
      <c r="AL7038" s="170" t="s">
        <v>45405</v>
      </c>
      <c r="AM7038" s="212" t="s">
        <v>2381</v>
      </c>
      <c r="AO7038" s="215" t="str">
        <f t="shared" si="549"/>
        <v>C-0000036855</v>
      </c>
      <c r="AP7038" s="9" t="s">
        <v>28274</v>
      </c>
      <c r="AQ7038" s="9"/>
      <c r="AR7038" s="9" t="s">
        <v>11989</v>
      </c>
      <c r="AS7038" s="9" t="s">
        <v>11989</v>
      </c>
      <c r="AT7038" s="162">
        <v>1081.42</v>
      </c>
      <c r="AU7038" s="171">
        <v>0</v>
      </c>
      <c r="AV7038" s="170" t="s">
        <v>3255</v>
      </c>
      <c r="AW7038" s="254" t="s">
        <v>3256</v>
      </c>
      <c r="AX7038" s="302" t="str">
        <f>IFERROR(IF(MATCH(AV7038,DOMAIN!$U:$U,0)&gt;0,VLOOKUP(AV7038,DOMAIN!$U:$W,3,0),Portfolio!AV7038),AV7038)</f>
        <v>A3668</v>
      </c>
      <c r="AY7038" s="269">
        <f>MATCH(AO7038,'New Deposit Commission'!$A:$A,0)</f>
        <v>4332</v>
      </c>
    </row>
    <row r="7039" spans="1:51" ht="15" x14ac:dyDescent="0.25">
      <c r="A7039" s="215" t="str">
        <f t="shared" si="545"/>
        <v>C-0000089529</v>
      </c>
      <c r="B7039" s="257" t="s">
        <v>47036</v>
      </c>
      <c r="C7039" s="257"/>
      <c r="D7039" s="257" t="s">
        <v>47037</v>
      </c>
      <c r="E7039" s="257" t="s">
        <v>47037</v>
      </c>
      <c r="F7039" s="212">
        <v>200000</v>
      </c>
      <c r="G7039" s="212">
        <v>0</v>
      </c>
      <c r="H7039" s="212" t="s">
        <v>2382</v>
      </c>
      <c r="I7039" s="252" t="s">
        <v>2383</v>
      </c>
      <c r="K7039" s="215" t="str">
        <f t="shared" si="546"/>
        <v>C-0000036393</v>
      </c>
      <c r="L7039" s="257" t="s">
        <v>31730</v>
      </c>
      <c r="M7039" s="257"/>
      <c r="N7039" s="257" t="s">
        <v>20891</v>
      </c>
      <c r="O7039" s="257" t="s">
        <v>20891</v>
      </c>
      <c r="P7039" s="212">
        <v>1811420.8</v>
      </c>
      <c r="Q7039" s="212">
        <v>0</v>
      </c>
      <c r="R7039" s="212" t="s">
        <v>3963</v>
      </c>
      <c r="S7039" s="212" t="s">
        <v>2145</v>
      </c>
      <c r="U7039" s="215" t="str">
        <f t="shared" si="547"/>
        <v>C-0000062373</v>
      </c>
      <c r="V7039" s="9" t="s">
        <v>32933</v>
      </c>
      <c r="W7039" s="9"/>
      <c r="X7039" s="9" t="s">
        <v>21214</v>
      </c>
      <c r="Y7039" s="9" t="s">
        <v>21214</v>
      </c>
      <c r="Z7039" s="162">
        <v>300000</v>
      </c>
      <c r="AA7039" s="266">
        <v>0</v>
      </c>
      <c r="AB7039" s="266" t="s">
        <v>4461</v>
      </c>
      <c r="AC7039" s="212" t="s">
        <v>12015</v>
      </c>
      <c r="AE7039" s="215" t="str">
        <f t="shared" si="548"/>
        <v>C-0000034770</v>
      </c>
      <c r="AF7039" s="9" t="s">
        <v>26368</v>
      </c>
      <c r="AG7039" s="9"/>
      <c r="AH7039" s="9" t="s">
        <v>8074</v>
      </c>
      <c r="AI7039" s="9" t="s">
        <v>8074</v>
      </c>
      <c r="AJ7039" s="162">
        <v>1214.68</v>
      </c>
      <c r="AK7039" s="171">
        <v>0</v>
      </c>
      <c r="AL7039" s="170" t="s">
        <v>45405</v>
      </c>
      <c r="AM7039" s="212" t="s">
        <v>2381</v>
      </c>
      <c r="AO7039" s="215" t="str">
        <f t="shared" si="549"/>
        <v>C-0000035622</v>
      </c>
      <c r="AP7039" s="9" t="s">
        <v>30384</v>
      </c>
      <c r="AQ7039" s="9"/>
      <c r="AR7039" s="9" t="s">
        <v>17025</v>
      </c>
      <c r="AS7039" s="9" t="s">
        <v>17025</v>
      </c>
      <c r="AT7039" s="162">
        <v>1229.7</v>
      </c>
      <c r="AU7039" s="171">
        <v>0</v>
      </c>
      <c r="AV7039" s="170" t="s">
        <v>43242</v>
      </c>
      <c r="AW7039" s="254" t="s">
        <v>3184</v>
      </c>
      <c r="AX7039" s="302" t="str">
        <f>IFERROR(IF(MATCH(AV7039,DOMAIN!$U:$U,0)&gt;0,VLOOKUP(AV7039,DOMAIN!$U:$W,3,0),Portfolio!AV7039),AV7039)</f>
        <v>200722</v>
      </c>
      <c r="AY7039" s="269">
        <f>MATCH(AO7039,'New Deposit Commission'!$A:$A,0)</f>
        <v>6518</v>
      </c>
    </row>
    <row r="7040" spans="1:51" ht="15" x14ac:dyDescent="0.25">
      <c r="A7040" s="215" t="str">
        <f t="shared" si="545"/>
        <v>C-0000088367</v>
      </c>
      <c r="B7040" s="257" t="s">
        <v>33820</v>
      </c>
      <c r="C7040" s="257"/>
      <c r="D7040" s="257" t="s">
        <v>33661</v>
      </c>
      <c r="E7040" s="257" t="s">
        <v>33661</v>
      </c>
      <c r="F7040" s="212">
        <v>1025687.49</v>
      </c>
      <c r="G7040" s="212">
        <v>0</v>
      </c>
      <c r="H7040" s="212" t="s">
        <v>267</v>
      </c>
      <c r="I7040" s="252" t="s">
        <v>268</v>
      </c>
      <c r="K7040" s="215" t="str">
        <f t="shared" si="546"/>
        <v>C-0000063574</v>
      </c>
      <c r="L7040" s="257" t="s">
        <v>32338</v>
      </c>
      <c r="M7040" s="257"/>
      <c r="N7040" s="257" t="s">
        <v>22355</v>
      </c>
      <c r="O7040" s="257" t="s">
        <v>22355</v>
      </c>
      <c r="P7040" s="212">
        <v>11360116.24</v>
      </c>
      <c r="Q7040" s="212">
        <v>0</v>
      </c>
      <c r="R7040" s="212" t="s">
        <v>726</v>
      </c>
      <c r="S7040" s="212" t="s">
        <v>727</v>
      </c>
      <c r="U7040" s="215" t="str">
        <f t="shared" si="547"/>
        <v>C-0000087448</v>
      </c>
      <c r="V7040" s="9" t="s">
        <v>32614</v>
      </c>
      <c r="W7040" s="9"/>
      <c r="X7040" s="9" t="s">
        <v>553</v>
      </c>
      <c r="Y7040" s="9" t="s">
        <v>553</v>
      </c>
      <c r="Z7040" s="162">
        <v>105100</v>
      </c>
      <c r="AA7040" s="266">
        <v>0</v>
      </c>
      <c r="AB7040" s="266" t="s">
        <v>2595</v>
      </c>
      <c r="AC7040" s="212" t="s">
        <v>2596</v>
      </c>
      <c r="AE7040" s="215" t="str">
        <f t="shared" si="548"/>
        <v>C-0000034375</v>
      </c>
      <c r="AF7040" s="9" t="s">
        <v>26306</v>
      </c>
      <c r="AG7040" s="9"/>
      <c r="AH7040" s="9" t="s">
        <v>7953</v>
      </c>
      <c r="AI7040" s="9" t="s">
        <v>7953</v>
      </c>
      <c r="AJ7040" s="162">
        <v>8370.0300000000007</v>
      </c>
      <c r="AK7040" s="171">
        <v>0</v>
      </c>
      <c r="AL7040" s="170" t="s">
        <v>3963</v>
      </c>
      <c r="AM7040" s="212" t="s">
        <v>2145</v>
      </c>
      <c r="AO7040" s="215" t="str">
        <f t="shared" si="549"/>
        <v>C-0000032777</v>
      </c>
      <c r="AP7040" s="9" t="s">
        <v>30451</v>
      </c>
      <c r="AQ7040" s="9"/>
      <c r="AR7040" s="9" t="s">
        <v>2932</v>
      </c>
      <c r="AS7040" s="9" t="s">
        <v>2932</v>
      </c>
      <c r="AT7040" s="162">
        <v>5896.29</v>
      </c>
      <c r="AU7040" s="171">
        <v>0</v>
      </c>
      <c r="AV7040" s="170" t="s">
        <v>5751</v>
      </c>
      <c r="AW7040" s="254" t="s">
        <v>14449</v>
      </c>
      <c r="AX7040" s="302" t="str">
        <f>IFERROR(IF(MATCH(AV7040,DOMAIN!$U:$U,0)&gt;0,VLOOKUP(AV7040,DOMAIN!$U:$W,3,0),Portfolio!AV7040),AV7040)</f>
        <v>A9999</v>
      </c>
      <c r="AY7040" s="269">
        <f>MATCH(AO7040,'New Deposit Commission'!$A:$A,0)</f>
        <v>5356</v>
      </c>
    </row>
    <row r="7041" spans="1:51" ht="15" x14ac:dyDescent="0.25">
      <c r="A7041" s="215" t="str">
        <f t="shared" si="545"/>
        <v>C-0000038974</v>
      </c>
      <c r="B7041" s="257" t="s">
        <v>32142</v>
      </c>
      <c r="C7041" s="257"/>
      <c r="D7041" s="257" t="s">
        <v>21830</v>
      </c>
      <c r="E7041" s="257" t="s">
        <v>21830</v>
      </c>
      <c r="F7041" s="212">
        <v>37431.699999999997</v>
      </c>
      <c r="G7041" s="212">
        <v>0</v>
      </c>
      <c r="H7041" s="212" t="s">
        <v>4956</v>
      </c>
      <c r="I7041" s="252" t="s">
        <v>4957</v>
      </c>
      <c r="K7041" s="215" t="str">
        <f t="shared" si="546"/>
        <v>C-0000029631</v>
      </c>
      <c r="L7041" s="257" t="s">
        <v>32650</v>
      </c>
      <c r="M7041" s="257"/>
      <c r="N7041" s="257" t="s">
        <v>22990</v>
      </c>
      <c r="O7041" s="257" t="s">
        <v>22990</v>
      </c>
      <c r="P7041" s="212">
        <v>108791.28</v>
      </c>
      <c r="Q7041" s="212">
        <v>0</v>
      </c>
      <c r="R7041" s="212" t="s">
        <v>33862</v>
      </c>
      <c r="S7041" s="212" t="s">
        <v>33863</v>
      </c>
      <c r="U7041" s="215" t="str">
        <f t="shared" si="547"/>
        <v>C-0000054468</v>
      </c>
      <c r="V7041" s="9" t="s">
        <v>32521</v>
      </c>
      <c r="W7041" s="9"/>
      <c r="X7041" s="9" t="s">
        <v>22703</v>
      </c>
      <c r="Y7041" s="9" t="s">
        <v>22703</v>
      </c>
      <c r="Z7041" s="162">
        <v>1264468.6200000001</v>
      </c>
      <c r="AA7041" s="266">
        <v>0</v>
      </c>
      <c r="AB7041" s="266" t="s">
        <v>1515</v>
      </c>
      <c r="AC7041" s="212" t="s">
        <v>1516</v>
      </c>
      <c r="AE7041" s="215" t="str">
        <f t="shared" si="548"/>
        <v>C-0000032209</v>
      </c>
      <c r="AF7041" s="9" t="s">
        <v>26035</v>
      </c>
      <c r="AG7041" s="9"/>
      <c r="AH7041" s="9" t="s">
        <v>7296</v>
      </c>
      <c r="AI7041" s="9" t="s">
        <v>7296</v>
      </c>
      <c r="AJ7041" s="162">
        <v>1262.3399999999999</v>
      </c>
      <c r="AK7041" s="171">
        <v>0</v>
      </c>
      <c r="AL7041" s="170" t="s">
        <v>45405</v>
      </c>
      <c r="AM7041" s="212" t="s">
        <v>2381</v>
      </c>
      <c r="AO7041" s="215" t="str">
        <f t="shared" si="549"/>
        <v>C-0000034700</v>
      </c>
      <c r="AP7041" s="9" t="s">
        <v>25425</v>
      </c>
      <c r="AQ7041" s="9"/>
      <c r="AR7041" s="9" t="s">
        <v>6052</v>
      </c>
      <c r="AS7041" s="9" t="s">
        <v>6052</v>
      </c>
      <c r="AT7041" s="162">
        <v>2551.7600000000002</v>
      </c>
      <c r="AU7041" s="171">
        <v>0</v>
      </c>
      <c r="AV7041" s="170" t="s">
        <v>2363</v>
      </c>
      <c r="AW7041" s="254" t="s">
        <v>2364</v>
      </c>
      <c r="AX7041" s="302" t="str">
        <f>IFERROR(IF(MATCH(AV7041,DOMAIN!$U:$U,0)&gt;0,VLOOKUP(AV7041,DOMAIN!$U:$W,3,0),Portfolio!AV7041),AV7041)</f>
        <v>D3986</v>
      </c>
      <c r="AY7041" s="269">
        <f>MATCH(AO7041,'New Deposit Commission'!$A:$A,0)</f>
        <v>3445</v>
      </c>
    </row>
    <row r="7042" spans="1:51" ht="15" x14ac:dyDescent="0.25">
      <c r="A7042" s="215" t="str">
        <f t="shared" si="545"/>
        <v>C-0000074973</v>
      </c>
      <c r="B7042" s="257" t="s">
        <v>32070</v>
      </c>
      <c r="C7042" s="257"/>
      <c r="D7042" s="257" t="s">
        <v>21687</v>
      </c>
      <c r="E7042" s="257" t="s">
        <v>21687</v>
      </c>
      <c r="F7042" s="212">
        <v>217030.24</v>
      </c>
      <c r="G7042" s="212">
        <v>0</v>
      </c>
      <c r="H7042" s="212" t="s">
        <v>3426</v>
      </c>
      <c r="I7042" s="252" t="s">
        <v>3427</v>
      </c>
      <c r="K7042" s="215" t="str">
        <f t="shared" si="546"/>
        <v>C-0000064594</v>
      </c>
      <c r="L7042" s="257" t="s">
        <v>32103</v>
      </c>
      <c r="M7042" s="257"/>
      <c r="N7042" s="257" t="s">
        <v>21751</v>
      </c>
      <c r="O7042" s="257" t="s">
        <v>21751</v>
      </c>
      <c r="P7042" s="212">
        <v>223974.51</v>
      </c>
      <c r="Q7042" s="212">
        <v>0</v>
      </c>
      <c r="R7042" s="212" t="s">
        <v>2669</v>
      </c>
      <c r="S7042" s="212" t="s">
        <v>2670</v>
      </c>
      <c r="U7042" s="215" t="str">
        <f t="shared" si="547"/>
        <v>C-0000086466</v>
      </c>
      <c r="V7042" s="9" t="s">
        <v>32756</v>
      </c>
      <c r="W7042" s="9"/>
      <c r="X7042" s="9" t="s">
        <v>23255</v>
      </c>
      <c r="Y7042" s="9" t="s">
        <v>23255</v>
      </c>
      <c r="Z7042" s="162">
        <v>318966.96000000002</v>
      </c>
      <c r="AA7042" s="266">
        <v>214204.7</v>
      </c>
      <c r="AB7042" s="266" t="s">
        <v>2404</v>
      </c>
      <c r="AC7042" s="212" t="s">
        <v>2405</v>
      </c>
      <c r="AE7042" s="215" t="str">
        <f t="shared" si="548"/>
        <v>C-0000035443</v>
      </c>
      <c r="AF7042" s="9" t="s">
        <v>29743</v>
      </c>
      <c r="AG7042" s="9"/>
      <c r="AH7042" s="9" t="s">
        <v>770</v>
      </c>
      <c r="AI7042" s="9" t="s">
        <v>770</v>
      </c>
      <c r="AJ7042" s="162">
        <v>1245.8800000000001</v>
      </c>
      <c r="AK7042" s="171">
        <v>0</v>
      </c>
      <c r="AL7042" s="170" t="s">
        <v>5751</v>
      </c>
      <c r="AM7042" s="212" t="s">
        <v>15315</v>
      </c>
      <c r="AO7042" s="215" t="str">
        <f t="shared" si="549"/>
        <v>C-0000034706</v>
      </c>
      <c r="AP7042" s="9" t="s">
        <v>25452</v>
      </c>
      <c r="AQ7042" s="9"/>
      <c r="AR7042" s="9" t="s">
        <v>6101</v>
      </c>
      <c r="AS7042" s="9" t="s">
        <v>6101</v>
      </c>
      <c r="AT7042" s="162">
        <v>1275.29</v>
      </c>
      <c r="AU7042" s="171">
        <v>0</v>
      </c>
      <c r="AV7042" s="170" t="s">
        <v>5053</v>
      </c>
      <c r="AW7042" s="254" t="s">
        <v>5054</v>
      </c>
      <c r="AX7042" s="302" t="str">
        <f>IFERROR(IF(MATCH(AV7042,DOMAIN!$U:$U,0)&gt;0,VLOOKUP(AV7042,DOMAIN!$U:$W,3,0),Portfolio!AV7042),AV7042)</f>
        <v>A3894</v>
      </c>
      <c r="AY7042" s="269">
        <f>MATCH(AO7042,'New Deposit Commission'!$A:$A,0)</f>
        <v>5167</v>
      </c>
    </row>
    <row r="7043" spans="1:51" ht="15" x14ac:dyDescent="0.25">
      <c r="A7043" s="215" t="str">
        <f t="shared" si="545"/>
        <v>C-0000048662</v>
      </c>
      <c r="B7043" s="257" t="s">
        <v>32984</v>
      </c>
      <c r="C7043" s="257"/>
      <c r="D7043" s="257" t="s">
        <v>42844</v>
      </c>
      <c r="E7043" s="257" t="s">
        <v>42844</v>
      </c>
      <c r="F7043" s="212">
        <v>566691.37</v>
      </c>
      <c r="G7043" s="212">
        <v>566691.37</v>
      </c>
      <c r="H7043" s="212" t="s">
        <v>4642</v>
      </c>
      <c r="I7043" s="252" t="s">
        <v>13293</v>
      </c>
      <c r="K7043" s="215" t="str">
        <f t="shared" si="546"/>
        <v>C-0000064073</v>
      </c>
      <c r="L7043" s="257" t="s">
        <v>33118</v>
      </c>
      <c r="M7043" s="257"/>
      <c r="N7043" s="257" t="s">
        <v>24221</v>
      </c>
      <c r="O7043" s="257" t="s">
        <v>24221</v>
      </c>
      <c r="P7043" s="212">
        <v>271395.20000000001</v>
      </c>
      <c r="Q7043" s="212">
        <v>0</v>
      </c>
      <c r="R7043" s="212" t="s">
        <v>4742</v>
      </c>
      <c r="S7043" s="212" t="s">
        <v>4743</v>
      </c>
      <c r="U7043" s="215" t="str">
        <f t="shared" si="547"/>
        <v>C-0000079041</v>
      </c>
      <c r="V7043" s="9" t="s">
        <v>31712</v>
      </c>
      <c r="W7043" s="9"/>
      <c r="X7043" s="9" t="s">
        <v>20838</v>
      </c>
      <c r="Y7043" s="9" t="s">
        <v>20838</v>
      </c>
      <c r="Z7043" s="162">
        <v>160481.29999999999</v>
      </c>
      <c r="AA7043" s="266">
        <v>0</v>
      </c>
      <c r="AB7043" s="266" t="s">
        <v>1011</v>
      </c>
      <c r="AC7043" s="212" t="s">
        <v>1012</v>
      </c>
      <c r="AE7043" s="215" t="str">
        <f t="shared" si="548"/>
        <v>C-0000036139</v>
      </c>
      <c r="AF7043" s="9" t="s">
        <v>27241</v>
      </c>
      <c r="AG7043" s="9"/>
      <c r="AH7043" s="9" t="s">
        <v>9793</v>
      </c>
      <c r="AI7043" s="9" t="s">
        <v>9793</v>
      </c>
      <c r="AJ7043" s="162">
        <v>2512.27</v>
      </c>
      <c r="AK7043" s="171">
        <v>0</v>
      </c>
      <c r="AL7043" s="170" t="s">
        <v>3903</v>
      </c>
      <c r="AM7043" s="212" t="s">
        <v>3904</v>
      </c>
      <c r="AO7043" s="215" t="str">
        <f t="shared" si="549"/>
        <v>C-0000004536</v>
      </c>
      <c r="AP7043" s="9" t="s">
        <v>25334</v>
      </c>
      <c r="AQ7043" s="9"/>
      <c r="AR7043" s="9" t="s">
        <v>5879</v>
      </c>
      <c r="AS7043" s="9" t="s">
        <v>5879</v>
      </c>
      <c r="AT7043" s="162">
        <v>85953.51</v>
      </c>
      <c r="AU7043" s="171">
        <v>0</v>
      </c>
      <c r="AV7043" s="170" t="s">
        <v>47145</v>
      </c>
      <c r="AW7043" s="254" t="s">
        <v>47146</v>
      </c>
      <c r="AX7043" s="302" t="str">
        <f>IFERROR(IF(MATCH(AV7043,DOMAIN!$U:$U,0)&gt;0,VLOOKUP(AV7043,DOMAIN!$U:$W,3,0),Portfolio!AV7043),AV7043)</f>
        <v>D4049</v>
      </c>
      <c r="AY7043" s="269">
        <f>MATCH(AO7043,'New Deposit Commission'!$A:$A,0)</f>
        <v>1210</v>
      </c>
    </row>
    <row r="7044" spans="1:51" ht="15" x14ac:dyDescent="0.25">
      <c r="A7044" s="215" t="str">
        <f t="shared" ref="A7044:A7107" si="550">"C-"&amp;B7044</f>
        <v>C-0000075795</v>
      </c>
      <c r="B7044" s="257" t="s">
        <v>31869</v>
      </c>
      <c r="C7044" s="257"/>
      <c r="D7044" s="257" t="s">
        <v>9896</v>
      </c>
      <c r="E7044" s="257" t="s">
        <v>9896</v>
      </c>
      <c r="F7044" s="212">
        <v>108530.66</v>
      </c>
      <c r="G7044" s="212">
        <v>0</v>
      </c>
      <c r="H7044" s="212" t="s">
        <v>3903</v>
      </c>
      <c r="I7044" s="252" t="s">
        <v>3904</v>
      </c>
      <c r="K7044" s="215" t="str">
        <f t="shared" ref="K7044:K7107" si="551">"C-"&amp;L7044</f>
        <v>C-0000074115</v>
      </c>
      <c r="L7044" s="257" t="s">
        <v>32851</v>
      </c>
      <c r="M7044" s="257"/>
      <c r="N7044" s="257" t="s">
        <v>23498</v>
      </c>
      <c r="O7044" s="257" t="s">
        <v>23498</v>
      </c>
      <c r="P7044" s="212">
        <v>108456.81</v>
      </c>
      <c r="Q7044" s="212">
        <v>0</v>
      </c>
      <c r="R7044" s="212" t="s">
        <v>1687</v>
      </c>
      <c r="S7044" s="212" t="s">
        <v>1688</v>
      </c>
      <c r="U7044" s="215" t="str">
        <f t="shared" ref="U7044:U7107" si="552">"C-"&amp;V7044</f>
        <v>C-0000088607</v>
      </c>
      <c r="V7044" s="9" t="s">
        <v>44726</v>
      </c>
      <c r="W7044" s="9"/>
      <c r="X7044" s="9" t="s">
        <v>44727</v>
      </c>
      <c r="Y7044" s="9" t="s">
        <v>44727</v>
      </c>
      <c r="Z7044" s="162">
        <v>500000</v>
      </c>
      <c r="AA7044" s="266">
        <v>0</v>
      </c>
      <c r="AB7044" s="266" t="s">
        <v>1594</v>
      </c>
      <c r="AC7044" s="212" t="s">
        <v>1595</v>
      </c>
      <c r="AE7044" s="215" t="str">
        <f t="shared" ref="AE7044:AE7107" si="553">"C-"&amp;AF7044</f>
        <v>C-0000032795</v>
      </c>
      <c r="AF7044" s="9" t="s">
        <v>27169</v>
      </c>
      <c r="AG7044" s="9"/>
      <c r="AH7044" s="9" t="s">
        <v>9641</v>
      </c>
      <c r="AI7044" s="9" t="s">
        <v>9641</v>
      </c>
      <c r="AJ7044" s="162">
        <v>1621.98</v>
      </c>
      <c r="AK7044" s="171">
        <v>0</v>
      </c>
      <c r="AL7044" s="170" t="s">
        <v>2690</v>
      </c>
      <c r="AM7044" s="212" t="s">
        <v>2691</v>
      </c>
      <c r="AO7044" s="215" t="str">
        <f t="shared" ref="AO7044:AO7107" si="554">"C-"&amp;AP7044</f>
        <v>C-0000032062</v>
      </c>
      <c r="AP7044" s="9" t="s">
        <v>26909</v>
      </c>
      <c r="AQ7044" s="9"/>
      <c r="AR7044" s="9" t="s">
        <v>9137</v>
      </c>
      <c r="AS7044" s="9" t="s">
        <v>9137</v>
      </c>
      <c r="AT7044" s="162">
        <v>2414.39</v>
      </c>
      <c r="AU7044" s="171">
        <v>0</v>
      </c>
      <c r="AV7044" s="170" t="s">
        <v>2736</v>
      </c>
      <c r="AW7044" s="254" t="s">
        <v>2737</v>
      </c>
      <c r="AX7044" s="302" t="str">
        <f>IFERROR(IF(MATCH(AV7044,DOMAIN!$U:$U,0)&gt;0,VLOOKUP(AV7044,DOMAIN!$U:$W,3,0),Portfolio!AV7044),AV7044)</f>
        <v>A2818</v>
      </c>
      <c r="AY7044" s="269">
        <f>MATCH(AO7044,'New Deposit Commission'!$A:$A,0)</f>
        <v>1114</v>
      </c>
    </row>
    <row r="7045" spans="1:51" ht="15" x14ac:dyDescent="0.25">
      <c r="A7045" s="215" t="str">
        <f t="shared" si="550"/>
        <v>C-0000022392</v>
      </c>
      <c r="B7045" s="257" t="s">
        <v>32972</v>
      </c>
      <c r="C7045" s="257"/>
      <c r="D7045" s="257" t="s">
        <v>42688</v>
      </c>
      <c r="E7045" s="257" t="s">
        <v>42688</v>
      </c>
      <c r="F7045" s="212">
        <v>217403.03</v>
      </c>
      <c r="G7045" s="212">
        <v>0</v>
      </c>
      <c r="H7045" s="212" t="s">
        <v>3906</v>
      </c>
      <c r="I7045" s="252" t="s">
        <v>673</v>
      </c>
      <c r="K7045" s="215" t="str">
        <f t="shared" si="551"/>
        <v>C-0000074841</v>
      </c>
      <c r="L7045" s="257" t="s">
        <v>32233</v>
      </c>
      <c r="M7045" s="257"/>
      <c r="N7045" s="257" t="s">
        <v>22003</v>
      </c>
      <c r="O7045" s="257" t="s">
        <v>22003</v>
      </c>
      <c r="P7045" s="212">
        <v>271364.43</v>
      </c>
      <c r="Q7045" s="212">
        <v>0</v>
      </c>
      <c r="R7045" s="212" t="s">
        <v>3255</v>
      </c>
      <c r="S7045" s="212" t="s">
        <v>3256</v>
      </c>
      <c r="U7045" s="215" t="str">
        <f t="shared" si="552"/>
        <v>C-0000079911</v>
      </c>
      <c r="V7045" s="9" t="s">
        <v>33220</v>
      </c>
      <c r="W7045" s="9"/>
      <c r="X7045" s="9" t="s">
        <v>24507</v>
      </c>
      <c r="Y7045" s="9" t="s">
        <v>24507</v>
      </c>
      <c r="Z7045" s="162">
        <v>50000</v>
      </c>
      <c r="AA7045" s="266">
        <v>0</v>
      </c>
      <c r="AB7045" s="266" t="s">
        <v>2653</v>
      </c>
      <c r="AC7045" s="212" t="s">
        <v>2565</v>
      </c>
      <c r="AE7045" s="215" t="str">
        <f t="shared" si="553"/>
        <v>C-0000038013</v>
      </c>
      <c r="AF7045" s="9" t="s">
        <v>29762</v>
      </c>
      <c r="AG7045" s="9"/>
      <c r="AH7045" s="9" t="s">
        <v>15366</v>
      </c>
      <c r="AI7045" s="9" t="s">
        <v>15366</v>
      </c>
      <c r="AJ7045" s="162">
        <v>2386.61</v>
      </c>
      <c r="AK7045" s="171">
        <v>0</v>
      </c>
      <c r="AL7045" s="170" t="s">
        <v>43258</v>
      </c>
      <c r="AM7045" s="212" t="s">
        <v>15367</v>
      </c>
      <c r="AO7045" s="215" t="str">
        <f t="shared" si="554"/>
        <v>C-0000033612</v>
      </c>
      <c r="AP7045" s="9" t="s">
        <v>29734</v>
      </c>
      <c r="AQ7045" s="9"/>
      <c r="AR7045" s="9" t="s">
        <v>4213</v>
      </c>
      <c r="AS7045" s="9" t="s">
        <v>4213</v>
      </c>
      <c r="AT7045" s="162">
        <v>1093.07</v>
      </c>
      <c r="AU7045" s="171">
        <v>0</v>
      </c>
      <c r="AV7045" s="170" t="s">
        <v>269</v>
      </c>
      <c r="AW7045" s="254" t="s">
        <v>270</v>
      </c>
      <c r="AX7045" s="302" t="str">
        <f>IFERROR(IF(MATCH(AV7045,DOMAIN!$U:$U,0)&gt;0,VLOOKUP(AV7045,DOMAIN!$U:$W,3,0),Portfolio!AV7045),AV7045)</f>
        <v>A1521</v>
      </c>
      <c r="AY7045" s="269">
        <f>MATCH(AO7045,'New Deposit Commission'!$A:$A,0)</f>
        <v>7365</v>
      </c>
    </row>
    <row r="7046" spans="1:51" ht="15" x14ac:dyDescent="0.25">
      <c r="A7046" s="215" t="str">
        <f t="shared" si="550"/>
        <v>C-0000036393</v>
      </c>
      <c r="B7046" s="257" t="s">
        <v>31730</v>
      </c>
      <c r="C7046" s="257"/>
      <c r="D7046" s="257" t="s">
        <v>20891</v>
      </c>
      <c r="E7046" s="257" t="s">
        <v>20891</v>
      </c>
      <c r="F7046" s="212">
        <v>1811420.8</v>
      </c>
      <c r="G7046" s="212">
        <v>0</v>
      </c>
      <c r="H7046" s="212" t="s">
        <v>3963</v>
      </c>
      <c r="I7046" s="252" t="s">
        <v>2145</v>
      </c>
      <c r="K7046" s="215" t="str">
        <f t="shared" si="551"/>
        <v>C-0000066767</v>
      </c>
      <c r="L7046" s="257" t="s">
        <v>31915</v>
      </c>
      <c r="M7046" s="257"/>
      <c r="N7046" s="257" t="s">
        <v>21271</v>
      </c>
      <c r="O7046" s="257" t="s">
        <v>21271</v>
      </c>
      <c r="P7046" s="212">
        <v>2984146.42</v>
      </c>
      <c r="Q7046" s="212">
        <v>2984146.42</v>
      </c>
      <c r="R7046" s="212" t="s">
        <v>4835</v>
      </c>
      <c r="S7046" s="212" t="s">
        <v>4836</v>
      </c>
      <c r="U7046" s="215" t="str">
        <f t="shared" si="552"/>
        <v>C-0000079117</v>
      </c>
      <c r="V7046" s="9" t="s">
        <v>31711</v>
      </c>
      <c r="W7046" s="9"/>
      <c r="X7046" s="9" t="s">
        <v>20836</v>
      </c>
      <c r="Y7046" s="9" t="s">
        <v>20836</v>
      </c>
      <c r="Z7046" s="162">
        <v>267568.76</v>
      </c>
      <c r="AA7046" s="266">
        <v>0</v>
      </c>
      <c r="AB7046" s="266" t="s">
        <v>1011</v>
      </c>
      <c r="AC7046" s="212" t="s">
        <v>1012</v>
      </c>
      <c r="AE7046" s="215" t="str">
        <f t="shared" si="553"/>
        <v>C-0000032200</v>
      </c>
      <c r="AF7046" s="9" t="s">
        <v>29028</v>
      </c>
      <c r="AG7046" s="9"/>
      <c r="AH7046" s="9" t="s">
        <v>13637</v>
      </c>
      <c r="AI7046" s="9" t="s">
        <v>13637</v>
      </c>
      <c r="AJ7046" s="162">
        <v>1258.19</v>
      </c>
      <c r="AK7046" s="171">
        <v>0</v>
      </c>
      <c r="AL7046" s="170" t="s">
        <v>5751</v>
      </c>
      <c r="AM7046" s="212" t="s">
        <v>13638</v>
      </c>
      <c r="AO7046" s="215" t="str">
        <f t="shared" si="554"/>
        <v>C-0000033054</v>
      </c>
      <c r="AP7046" s="9" t="s">
        <v>26970</v>
      </c>
      <c r="AQ7046" s="9"/>
      <c r="AR7046" s="9" t="s">
        <v>9257</v>
      </c>
      <c r="AS7046" s="9" t="s">
        <v>9257</v>
      </c>
      <c r="AT7046" s="162">
        <v>8025.2</v>
      </c>
      <c r="AU7046" s="171">
        <v>0</v>
      </c>
      <c r="AV7046" s="170" t="s">
        <v>2736</v>
      </c>
      <c r="AW7046" s="254" t="s">
        <v>2737</v>
      </c>
      <c r="AX7046" s="302" t="str">
        <f>IFERROR(IF(MATCH(AV7046,DOMAIN!$U:$U,0)&gt;0,VLOOKUP(AV7046,DOMAIN!$U:$W,3,0),Portfolio!AV7046),AV7046)</f>
        <v>A2818</v>
      </c>
      <c r="AY7046" s="269">
        <f>MATCH(AO7046,'New Deposit Commission'!$A:$A,0)</f>
        <v>7188</v>
      </c>
    </row>
    <row r="7047" spans="1:51" ht="15" x14ac:dyDescent="0.25">
      <c r="A7047" s="215" t="str">
        <f t="shared" si="550"/>
        <v>C-0000063574</v>
      </c>
      <c r="B7047" s="257" t="s">
        <v>32338</v>
      </c>
      <c r="C7047" s="257"/>
      <c r="D7047" s="257" t="s">
        <v>22355</v>
      </c>
      <c r="E7047" s="257" t="s">
        <v>22355</v>
      </c>
      <c r="F7047" s="212">
        <v>11360116.24</v>
      </c>
      <c r="G7047" s="212">
        <v>0</v>
      </c>
      <c r="H7047" s="212" t="s">
        <v>726</v>
      </c>
      <c r="I7047" s="252" t="s">
        <v>727</v>
      </c>
      <c r="K7047" s="215" t="str">
        <f t="shared" si="551"/>
        <v>C-0000037920</v>
      </c>
      <c r="L7047" s="257" t="s">
        <v>31495</v>
      </c>
      <c r="M7047" s="257"/>
      <c r="N7047" s="257" t="s">
        <v>20254</v>
      </c>
      <c r="O7047" s="257" t="s">
        <v>20254</v>
      </c>
      <c r="P7047" s="212">
        <v>9033275.4000000004</v>
      </c>
      <c r="Q7047" s="212">
        <v>0</v>
      </c>
      <c r="R7047" s="212" t="s">
        <v>2658</v>
      </c>
      <c r="S7047" s="212" t="s">
        <v>2659</v>
      </c>
      <c r="U7047" s="215" t="str">
        <f t="shared" si="552"/>
        <v>C-0000031484</v>
      </c>
      <c r="V7047" s="9" t="s">
        <v>32944</v>
      </c>
      <c r="W7047" s="9"/>
      <c r="X7047" s="9" t="s">
        <v>23740</v>
      </c>
      <c r="Y7047" s="9" t="s">
        <v>23740</v>
      </c>
      <c r="Z7047" s="162">
        <v>460000</v>
      </c>
      <c r="AA7047" s="266">
        <v>0</v>
      </c>
      <c r="AB7047" s="266" t="s">
        <v>4552</v>
      </c>
      <c r="AC7047" s="212" t="s">
        <v>3021</v>
      </c>
      <c r="AE7047" s="215" t="str">
        <f t="shared" si="553"/>
        <v>C-0000007009</v>
      </c>
      <c r="AF7047" s="9" t="s">
        <v>30708</v>
      </c>
      <c r="AG7047" s="9"/>
      <c r="AH7047" s="9" t="s">
        <v>17957</v>
      </c>
      <c r="AI7047" s="9" t="s">
        <v>17957</v>
      </c>
      <c r="AJ7047" s="162">
        <v>20187.86</v>
      </c>
      <c r="AK7047" s="171">
        <v>0</v>
      </c>
      <c r="AL7047" s="170" t="s">
        <v>5751</v>
      </c>
      <c r="AM7047" s="212" t="s">
        <v>13154</v>
      </c>
      <c r="AO7047" s="215" t="str">
        <f t="shared" si="554"/>
        <v>C-0000034348</v>
      </c>
      <c r="AP7047" s="9" t="s">
        <v>26881</v>
      </c>
      <c r="AQ7047" s="9"/>
      <c r="AR7047" s="9" t="s">
        <v>9077</v>
      </c>
      <c r="AS7047" s="9" t="s">
        <v>9077</v>
      </c>
      <c r="AT7047" s="162">
        <v>17459.509999999998</v>
      </c>
      <c r="AU7047" s="171">
        <v>0</v>
      </c>
      <c r="AV7047" s="170" t="s">
        <v>2736</v>
      </c>
      <c r="AW7047" s="254" t="s">
        <v>2737</v>
      </c>
      <c r="AX7047" s="302" t="str">
        <f>IFERROR(IF(MATCH(AV7047,DOMAIN!$U:$U,0)&gt;0,VLOOKUP(AV7047,DOMAIN!$U:$W,3,0),Portfolio!AV7047),AV7047)</f>
        <v>A2818</v>
      </c>
      <c r="AY7047" s="269">
        <f>MATCH(AO7047,'New Deposit Commission'!$A:$A,0)</f>
        <v>3708</v>
      </c>
    </row>
    <row r="7048" spans="1:51" ht="15" x14ac:dyDescent="0.25">
      <c r="A7048" s="215" t="str">
        <f t="shared" si="550"/>
        <v>C-0000029631</v>
      </c>
      <c r="B7048" s="257" t="s">
        <v>32650</v>
      </c>
      <c r="C7048" s="257"/>
      <c r="D7048" s="257" t="s">
        <v>22990</v>
      </c>
      <c r="E7048" s="257" t="s">
        <v>22990</v>
      </c>
      <c r="F7048" s="212">
        <v>108791.28</v>
      </c>
      <c r="G7048" s="212">
        <v>0</v>
      </c>
      <c r="H7048" s="212" t="s">
        <v>33862</v>
      </c>
      <c r="I7048" s="252" t="s">
        <v>33863</v>
      </c>
      <c r="K7048" s="215" t="str">
        <f t="shared" si="551"/>
        <v>C-0000049338</v>
      </c>
      <c r="L7048" s="257" t="s">
        <v>31409</v>
      </c>
      <c r="M7048" s="257"/>
      <c r="N7048" s="257" t="s">
        <v>20028</v>
      </c>
      <c r="O7048" s="257" t="s">
        <v>20028</v>
      </c>
      <c r="P7048" s="212">
        <v>2649869.7599999998</v>
      </c>
      <c r="Q7048" s="212">
        <v>0</v>
      </c>
      <c r="R7048" s="212" t="s">
        <v>2572</v>
      </c>
      <c r="S7048" s="212" t="s">
        <v>1248</v>
      </c>
      <c r="U7048" s="215" t="str">
        <f t="shared" si="552"/>
        <v>C-0000075622</v>
      </c>
      <c r="V7048" s="9" t="s">
        <v>32354</v>
      </c>
      <c r="W7048" s="9"/>
      <c r="X7048" s="9" t="s">
        <v>22396</v>
      </c>
      <c r="Y7048" s="9" t="s">
        <v>22396</v>
      </c>
      <c r="Z7048" s="162">
        <v>1000000</v>
      </c>
      <c r="AA7048" s="266">
        <v>0</v>
      </c>
      <c r="AB7048" s="266" t="s">
        <v>4938</v>
      </c>
      <c r="AC7048" s="212" t="s">
        <v>4939</v>
      </c>
      <c r="AE7048" s="215" t="str">
        <f t="shared" si="553"/>
        <v>C-0000004840</v>
      </c>
      <c r="AF7048" s="9" t="s">
        <v>27478</v>
      </c>
      <c r="AG7048" s="9"/>
      <c r="AH7048" s="9" t="s">
        <v>10273</v>
      </c>
      <c r="AI7048" s="9" t="s">
        <v>10273</v>
      </c>
      <c r="AJ7048" s="162">
        <v>2555.5500000000002</v>
      </c>
      <c r="AK7048" s="171">
        <v>0</v>
      </c>
      <c r="AL7048" s="170" t="s">
        <v>3941</v>
      </c>
      <c r="AM7048" s="212" t="s">
        <v>3942</v>
      </c>
      <c r="AO7048" s="215" t="str">
        <f t="shared" si="554"/>
        <v>C-0000032330</v>
      </c>
      <c r="AP7048" s="9" t="s">
        <v>29223</v>
      </c>
      <c r="AQ7048" s="9"/>
      <c r="AR7048" s="9" t="s">
        <v>14100</v>
      </c>
      <c r="AS7048" s="9" t="s">
        <v>14100</v>
      </c>
      <c r="AT7048" s="162">
        <v>4898.3500000000004</v>
      </c>
      <c r="AU7048" s="171">
        <v>0</v>
      </c>
      <c r="AV7048" s="170" t="s">
        <v>5751</v>
      </c>
      <c r="AW7048" s="254" t="s">
        <v>12884</v>
      </c>
      <c r="AX7048" s="302" t="str">
        <f>IFERROR(IF(MATCH(AV7048,DOMAIN!$U:$U,0)&gt;0,VLOOKUP(AV7048,DOMAIN!$U:$W,3,0),Portfolio!AV7048),AV7048)</f>
        <v>A9999</v>
      </c>
      <c r="AY7048" s="269">
        <f>MATCH(AO7048,'New Deposit Commission'!$A:$A,0)</f>
        <v>7278</v>
      </c>
    </row>
    <row r="7049" spans="1:51" ht="15" x14ac:dyDescent="0.25">
      <c r="A7049" s="215" t="str">
        <f t="shared" si="550"/>
        <v>C-0000064594</v>
      </c>
      <c r="B7049" s="257" t="s">
        <v>32103</v>
      </c>
      <c r="C7049" s="257"/>
      <c r="D7049" s="257" t="s">
        <v>21751</v>
      </c>
      <c r="E7049" s="257" t="s">
        <v>21751</v>
      </c>
      <c r="F7049" s="212">
        <v>223974.51</v>
      </c>
      <c r="G7049" s="212">
        <v>0</v>
      </c>
      <c r="H7049" s="212" t="s">
        <v>2669</v>
      </c>
      <c r="I7049" s="252" t="s">
        <v>2670</v>
      </c>
      <c r="K7049" s="215" t="str">
        <f t="shared" si="551"/>
        <v>C-0000049404</v>
      </c>
      <c r="L7049" s="257" t="s">
        <v>31414</v>
      </c>
      <c r="M7049" s="257"/>
      <c r="N7049" s="257" t="s">
        <v>20042</v>
      </c>
      <c r="O7049" s="257" t="s">
        <v>20042</v>
      </c>
      <c r="P7049" s="212">
        <v>993752.69</v>
      </c>
      <c r="Q7049" s="212">
        <v>0</v>
      </c>
      <c r="R7049" s="212" t="s">
        <v>650</v>
      </c>
      <c r="S7049" s="212" t="s">
        <v>651</v>
      </c>
      <c r="U7049" s="215" t="str">
        <f t="shared" si="552"/>
        <v>C-0000069767</v>
      </c>
      <c r="V7049" s="9" t="s">
        <v>33251</v>
      </c>
      <c r="W7049" s="9"/>
      <c r="X7049" s="9" t="s">
        <v>24589</v>
      </c>
      <c r="Y7049" s="9" t="s">
        <v>24589</v>
      </c>
      <c r="Z7049" s="162">
        <v>700000</v>
      </c>
      <c r="AA7049" s="266">
        <v>0</v>
      </c>
      <c r="AB7049" s="266" t="s">
        <v>4401</v>
      </c>
      <c r="AC7049" s="212" t="s">
        <v>2077</v>
      </c>
      <c r="AE7049" s="215" t="str">
        <f t="shared" si="553"/>
        <v>C-0000035327</v>
      </c>
      <c r="AF7049" s="9" t="s">
        <v>27761</v>
      </c>
      <c r="AG7049" s="9"/>
      <c r="AH7049" s="9" t="s">
        <v>10883</v>
      </c>
      <c r="AI7049" s="9" t="s">
        <v>10883</v>
      </c>
      <c r="AJ7049" s="162">
        <v>1245.8800000000001</v>
      </c>
      <c r="AK7049" s="171">
        <v>0</v>
      </c>
      <c r="AL7049" s="170" t="s">
        <v>3426</v>
      </c>
      <c r="AM7049" s="212" t="s">
        <v>3427</v>
      </c>
      <c r="AO7049" s="215" t="str">
        <f t="shared" si="554"/>
        <v>C-0000035862</v>
      </c>
      <c r="AP7049" s="9" t="s">
        <v>26537</v>
      </c>
      <c r="AQ7049" s="9"/>
      <c r="AR7049" s="9" t="s">
        <v>8401</v>
      </c>
      <c r="AS7049" s="9" t="s">
        <v>8401</v>
      </c>
      <c r="AT7049" s="162">
        <v>2239.02</v>
      </c>
      <c r="AU7049" s="171">
        <v>0</v>
      </c>
      <c r="AV7049" s="170" t="s">
        <v>654</v>
      </c>
      <c r="AW7049" s="254" t="s">
        <v>655</v>
      </c>
      <c r="AX7049" s="302" t="str">
        <f>IFERROR(IF(MATCH(AV7049,DOMAIN!$U:$U,0)&gt;0,VLOOKUP(AV7049,DOMAIN!$U:$W,3,0),Portfolio!AV7049),AV7049)</f>
        <v>A3505</v>
      </c>
      <c r="AY7049" s="269">
        <f>MATCH(AO7049,'New Deposit Commission'!$A:$A,0)</f>
        <v>367</v>
      </c>
    </row>
    <row r="7050" spans="1:51" ht="15" x14ac:dyDescent="0.25">
      <c r="A7050" s="215" t="str">
        <f t="shared" si="550"/>
        <v>C-0000064073</v>
      </c>
      <c r="B7050" s="257" t="s">
        <v>33118</v>
      </c>
      <c r="C7050" s="257"/>
      <c r="D7050" s="257" t="s">
        <v>24221</v>
      </c>
      <c r="E7050" s="257" t="s">
        <v>24221</v>
      </c>
      <c r="F7050" s="212">
        <v>271395.20000000001</v>
      </c>
      <c r="G7050" s="212">
        <v>0</v>
      </c>
      <c r="H7050" s="212" t="s">
        <v>4742</v>
      </c>
      <c r="I7050" s="252" t="s">
        <v>4743</v>
      </c>
      <c r="K7050" s="215" t="str">
        <f t="shared" si="551"/>
        <v>C-0000049550</v>
      </c>
      <c r="L7050" s="257" t="s">
        <v>31629</v>
      </c>
      <c r="M7050" s="257"/>
      <c r="N7050" s="257" t="s">
        <v>20603</v>
      </c>
      <c r="O7050" s="257" t="s">
        <v>20603</v>
      </c>
      <c r="P7050" s="212">
        <v>17271401.859999999</v>
      </c>
      <c r="Q7050" s="212">
        <v>17271401.859999999</v>
      </c>
      <c r="R7050" s="212" t="s">
        <v>4835</v>
      </c>
      <c r="S7050" s="212" t="s">
        <v>4836</v>
      </c>
      <c r="U7050" s="215" t="str">
        <f t="shared" si="552"/>
        <v>C-0000051545</v>
      </c>
      <c r="V7050" s="9" t="s">
        <v>32723</v>
      </c>
      <c r="W7050" s="9"/>
      <c r="X7050" s="9" t="s">
        <v>23166</v>
      </c>
      <c r="Y7050" s="9" t="s">
        <v>23166</v>
      </c>
      <c r="Z7050" s="162">
        <v>80000</v>
      </c>
      <c r="AA7050" s="266">
        <v>0</v>
      </c>
      <c r="AB7050" s="266" t="s">
        <v>1822</v>
      </c>
      <c r="AC7050" s="212" t="s">
        <v>1823</v>
      </c>
      <c r="AE7050" s="215" t="str">
        <f t="shared" si="553"/>
        <v>C-0000018150</v>
      </c>
      <c r="AF7050" s="9" t="s">
        <v>27885</v>
      </c>
      <c r="AG7050" s="9"/>
      <c r="AH7050" s="9" t="s">
        <v>11167</v>
      </c>
      <c r="AI7050" s="9" t="s">
        <v>11167</v>
      </c>
      <c r="AJ7050" s="162">
        <v>5000</v>
      </c>
      <c r="AK7050" s="171">
        <v>0</v>
      </c>
      <c r="AL7050" s="170" t="s">
        <v>3398</v>
      </c>
      <c r="AM7050" s="212" t="s">
        <v>3399</v>
      </c>
      <c r="AO7050" s="215" t="str">
        <f t="shared" si="554"/>
        <v>C-0000032479</v>
      </c>
      <c r="AP7050" s="9" t="s">
        <v>31186</v>
      </c>
      <c r="AQ7050" s="9"/>
      <c r="AR7050" s="9" t="s">
        <v>19389</v>
      </c>
      <c r="AS7050" s="9" t="s">
        <v>19389</v>
      </c>
      <c r="AT7050" s="162">
        <v>1214.68</v>
      </c>
      <c r="AU7050" s="171">
        <v>0</v>
      </c>
      <c r="AV7050" s="170" t="s">
        <v>5751</v>
      </c>
      <c r="AW7050" s="254" t="s">
        <v>17361</v>
      </c>
      <c r="AX7050" s="302" t="str">
        <f>IFERROR(IF(MATCH(AV7050,DOMAIN!$U:$U,0)&gt;0,VLOOKUP(AV7050,DOMAIN!$U:$W,3,0),Portfolio!AV7050),AV7050)</f>
        <v>A9999</v>
      </c>
      <c r="AY7050" s="269">
        <f>MATCH(AO7050,'New Deposit Commission'!$A:$A,0)</f>
        <v>2785</v>
      </c>
    </row>
    <row r="7051" spans="1:51" ht="15" x14ac:dyDescent="0.25">
      <c r="A7051" s="215" t="str">
        <f t="shared" si="550"/>
        <v>C-0000074115</v>
      </c>
      <c r="B7051" s="257" t="s">
        <v>32851</v>
      </c>
      <c r="C7051" s="257"/>
      <c r="D7051" s="257" t="s">
        <v>23498</v>
      </c>
      <c r="E7051" s="257" t="s">
        <v>23498</v>
      </c>
      <c r="F7051" s="212">
        <v>108456.81</v>
      </c>
      <c r="G7051" s="212">
        <v>0</v>
      </c>
      <c r="H7051" s="212" t="s">
        <v>1687</v>
      </c>
      <c r="I7051" s="252" t="s">
        <v>1688</v>
      </c>
      <c r="K7051" s="215" t="str">
        <f t="shared" si="551"/>
        <v>C-0000031911</v>
      </c>
      <c r="L7051" s="257" t="s">
        <v>32656</v>
      </c>
      <c r="M7051" s="257"/>
      <c r="N7051" s="257" t="s">
        <v>23000</v>
      </c>
      <c r="O7051" s="257" t="s">
        <v>23000</v>
      </c>
      <c r="P7051" s="212">
        <v>500000.61</v>
      </c>
      <c r="Q7051" s="212">
        <v>0</v>
      </c>
      <c r="R7051" s="212" t="s">
        <v>3903</v>
      </c>
      <c r="S7051" s="212" t="s">
        <v>3904</v>
      </c>
      <c r="U7051" s="215" t="str">
        <f t="shared" si="552"/>
        <v>C-0000033100</v>
      </c>
      <c r="V7051" s="9" t="s">
        <v>28415</v>
      </c>
      <c r="W7051" s="9"/>
      <c r="X7051" s="9" t="s">
        <v>12324</v>
      </c>
      <c r="Y7051" s="9" t="s">
        <v>12324</v>
      </c>
      <c r="Z7051" s="162">
        <v>5000000</v>
      </c>
      <c r="AA7051" s="266">
        <v>0</v>
      </c>
      <c r="AB7051" s="266" t="s">
        <v>2548</v>
      </c>
      <c r="AC7051" s="212" t="s">
        <v>2549</v>
      </c>
      <c r="AE7051" s="215" t="str">
        <f t="shared" si="553"/>
        <v>C-0000034283</v>
      </c>
      <c r="AF7051" s="9" t="s">
        <v>29525</v>
      </c>
      <c r="AG7051" s="9"/>
      <c r="AH7051" s="9" t="s">
        <v>14780</v>
      </c>
      <c r="AI7051" s="9" t="s">
        <v>14780</v>
      </c>
      <c r="AJ7051" s="162">
        <v>1262.3399999999999</v>
      </c>
      <c r="AK7051" s="171">
        <v>0</v>
      </c>
      <c r="AL7051" s="170" t="s">
        <v>596</v>
      </c>
      <c r="AM7051" s="212" t="s">
        <v>597</v>
      </c>
      <c r="AO7051" s="215" t="str">
        <f t="shared" si="554"/>
        <v>C-0000032492</v>
      </c>
      <c r="AP7051" s="9" t="s">
        <v>29458</v>
      </c>
      <c r="AQ7051" s="9"/>
      <c r="AR7051" s="9" t="s">
        <v>11627</v>
      </c>
      <c r="AS7051" s="9" t="s">
        <v>11627</v>
      </c>
      <c r="AT7051" s="162">
        <v>1879.21</v>
      </c>
      <c r="AU7051" s="171">
        <v>0</v>
      </c>
      <c r="AV7051" s="170" t="s">
        <v>5751</v>
      </c>
      <c r="AW7051" s="254" t="s">
        <v>12977</v>
      </c>
      <c r="AX7051" s="302" t="str">
        <f>IFERROR(IF(MATCH(AV7051,DOMAIN!$U:$U,0)&gt;0,VLOOKUP(AV7051,DOMAIN!$U:$W,3,0),Portfolio!AV7051),AV7051)</f>
        <v>A9999</v>
      </c>
      <c r="AY7051" s="269">
        <f>MATCH(AO7051,'New Deposit Commission'!$A:$A,0)</f>
        <v>1774</v>
      </c>
    </row>
    <row r="7052" spans="1:51" ht="15" x14ac:dyDescent="0.25">
      <c r="A7052" s="215" t="str">
        <f t="shared" si="550"/>
        <v>C-0000074841</v>
      </c>
      <c r="B7052" s="257" t="s">
        <v>32233</v>
      </c>
      <c r="C7052" s="257"/>
      <c r="D7052" s="257" t="s">
        <v>22003</v>
      </c>
      <c r="E7052" s="257" t="s">
        <v>22003</v>
      </c>
      <c r="F7052" s="212">
        <v>271364.43</v>
      </c>
      <c r="G7052" s="212">
        <v>0</v>
      </c>
      <c r="H7052" s="212" t="s">
        <v>3255</v>
      </c>
      <c r="I7052" s="252" t="s">
        <v>3256</v>
      </c>
      <c r="K7052" s="215" t="str">
        <f t="shared" si="551"/>
        <v>C-0000060605</v>
      </c>
      <c r="L7052" s="257" t="s">
        <v>33276</v>
      </c>
      <c r="M7052" s="257"/>
      <c r="N7052" s="257" t="s">
        <v>24669</v>
      </c>
      <c r="O7052" s="257" t="s">
        <v>24669</v>
      </c>
      <c r="P7052" s="212">
        <v>500000</v>
      </c>
      <c r="Q7052" s="212">
        <v>0</v>
      </c>
      <c r="R7052" s="212" t="s">
        <v>1884</v>
      </c>
      <c r="S7052" s="212" t="s">
        <v>1885</v>
      </c>
      <c r="U7052" s="215" t="str">
        <f t="shared" si="552"/>
        <v>C-0000005623</v>
      </c>
      <c r="V7052" s="9" t="s">
        <v>32141</v>
      </c>
      <c r="W7052" s="9"/>
      <c r="X7052" s="9" t="s">
        <v>21828</v>
      </c>
      <c r="Y7052" s="9" t="s">
        <v>21828</v>
      </c>
      <c r="Z7052" s="162">
        <v>452185.52</v>
      </c>
      <c r="AA7052" s="266">
        <v>0</v>
      </c>
      <c r="AB7052" s="266" t="s">
        <v>4956</v>
      </c>
      <c r="AC7052" s="212" t="s">
        <v>4957</v>
      </c>
      <c r="AE7052" s="215" t="str">
        <f t="shared" si="553"/>
        <v>C-0000039389</v>
      </c>
      <c r="AF7052" s="9" t="s">
        <v>28226</v>
      </c>
      <c r="AG7052" s="9"/>
      <c r="AH7052" s="9" t="s">
        <v>42410</v>
      </c>
      <c r="AI7052" s="9" t="s">
        <v>42410</v>
      </c>
      <c r="AJ7052" s="162">
        <v>3341.92</v>
      </c>
      <c r="AK7052" s="171">
        <v>0</v>
      </c>
      <c r="AL7052" s="170" t="s">
        <v>4917</v>
      </c>
      <c r="AM7052" s="212" t="s">
        <v>4918</v>
      </c>
      <c r="AO7052" s="215" t="str">
        <f t="shared" si="554"/>
        <v>C-0000033512</v>
      </c>
      <c r="AP7052" s="9" t="s">
        <v>29476</v>
      </c>
      <c r="AQ7052" s="9"/>
      <c r="AR7052" s="9" t="s">
        <v>14666</v>
      </c>
      <c r="AS7052" s="9" t="s">
        <v>14666</v>
      </c>
      <c r="AT7052" s="162">
        <v>2141.61</v>
      </c>
      <c r="AU7052" s="171">
        <v>0</v>
      </c>
      <c r="AV7052" s="170" t="s">
        <v>269</v>
      </c>
      <c r="AW7052" s="254" t="s">
        <v>270</v>
      </c>
      <c r="AX7052" s="302" t="str">
        <f>IFERROR(IF(MATCH(AV7052,DOMAIN!$U:$U,0)&gt;0,VLOOKUP(AV7052,DOMAIN!$U:$W,3,0),Portfolio!AV7052),AV7052)</f>
        <v>A1521</v>
      </c>
      <c r="AY7052" s="269">
        <f>MATCH(AO7052,'New Deposit Commission'!$A:$A,0)</f>
        <v>5885</v>
      </c>
    </row>
    <row r="7053" spans="1:51" ht="15" x14ac:dyDescent="0.25">
      <c r="A7053" s="215" t="str">
        <f t="shared" si="550"/>
        <v>C-0000066767</v>
      </c>
      <c r="B7053" s="257" t="s">
        <v>31915</v>
      </c>
      <c r="C7053" s="257"/>
      <c r="D7053" s="257" t="s">
        <v>21271</v>
      </c>
      <c r="E7053" s="257" t="s">
        <v>21271</v>
      </c>
      <c r="F7053" s="212">
        <v>2984146.42</v>
      </c>
      <c r="G7053" s="212">
        <v>0</v>
      </c>
      <c r="H7053" s="212" t="s">
        <v>4835</v>
      </c>
      <c r="I7053" s="252" t="s">
        <v>4836</v>
      </c>
      <c r="K7053" s="215" t="str">
        <f t="shared" si="551"/>
        <v>C-0000052214</v>
      </c>
      <c r="L7053" s="257" t="s">
        <v>32016</v>
      </c>
      <c r="M7053" s="257"/>
      <c r="N7053" s="257" t="s">
        <v>21547</v>
      </c>
      <c r="O7053" s="257" t="s">
        <v>21547</v>
      </c>
      <c r="P7053" s="212">
        <v>200000</v>
      </c>
      <c r="Q7053" s="212">
        <v>0</v>
      </c>
      <c r="R7053" s="212" t="s">
        <v>650</v>
      </c>
      <c r="S7053" s="212" t="s">
        <v>651</v>
      </c>
      <c r="U7053" s="215" t="str">
        <f t="shared" si="552"/>
        <v>C-0000053008</v>
      </c>
      <c r="V7053" s="9" t="s">
        <v>33141</v>
      </c>
      <c r="W7053" s="9"/>
      <c r="X7053" s="9" t="s">
        <v>24289</v>
      </c>
      <c r="Y7053" s="9" t="s">
        <v>24289</v>
      </c>
      <c r="Z7053" s="162">
        <v>12278102.939999999</v>
      </c>
      <c r="AA7053" s="266">
        <v>0</v>
      </c>
      <c r="AB7053" s="266" t="s">
        <v>2595</v>
      </c>
      <c r="AC7053" s="212" t="s">
        <v>2596</v>
      </c>
      <c r="AE7053" s="215" t="str">
        <f t="shared" si="553"/>
        <v>C-0000037303</v>
      </c>
      <c r="AF7053" s="9" t="s">
        <v>31198</v>
      </c>
      <c r="AG7053" s="9"/>
      <c r="AH7053" s="9" t="s">
        <v>4528</v>
      </c>
      <c r="AI7053" s="9" t="s">
        <v>4528</v>
      </c>
      <c r="AJ7053" s="162">
        <v>1081.42</v>
      </c>
      <c r="AK7053" s="171">
        <v>0</v>
      </c>
      <c r="AL7053" s="170" t="s">
        <v>4917</v>
      </c>
      <c r="AM7053" s="212" t="s">
        <v>4918</v>
      </c>
      <c r="AO7053" s="215" t="str">
        <f t="shared" si="554"/>
        <v>C-0000033545</v>
      </c>
      <c r="AP7053" s="9" t="s">
        <v>29291</v>
      </c>
      <c r="AQ7053" s="9"/>
      <c r="AR7053" s="9" t="s">
        <v>14250</v>
      </c>
      <c r="AS7053" s="9" t="s">
        <v>14250</v>
      </c>
      <c r="AT7053" s="162">
        <v>1185.0899999999999</v>
      </c>
      <c r="AU7053" s="171">
        <v>0</v>
      </c>
      <c r="AV7053" s="170" t="s">
        <v>269</v>
      </c>
      <c r="AW7053" s="254" t="s">
        <v>270</v>
      </c>
      <c r="AX7053" s="302" t="str">
        <f>IFERROR(IF(MATCH(AV7053,DOMAIN!$U:$U,0)&gt;0,VLOOKUP(AV7053,DOMAIN!$U:$W,3,0),Portfolio!AV7053),AV7053)</f>
        <v>A1521</v>
      </c>
      <c r="AY7053" s="269">
        <f>MATCH(AO7053,'New Deposit Commission'!$A:$A,0)</f>
        <v>5782</v>
      </c>
    </row>
    <row r="7054" spans="1:51" ht="15" x14ac:dyDescent="0.25">
      <c r="A7054" s="215" t="str">
        <f t="shared" si="550"/>
        <v>C-0000037920</v>
      </c>
      <c r="B7054" s="257" t="s">
        <v>31495</v>
      </c>
      <c r="C7054" s="257"/>
      <c r="D7054" s="257" t="s">
        <v>20254</v>
      </c>
      <c r="E7054" s="257" t="s">
        <v>20254</v>
      </c>
      <c r="F7054" s="212">
        <v>9033275.4000000004</v>
      </c>
      <c r="G7054" s="212">
        <v>0</v>
      </c>
      <c r="H7054" s="212" t="s">
        <v>2658</v>
      </c>
      <c r="I7054" s="252" t="s">
        <v>2659</v>
      </c>
      <c r="K7054" s="215" t="str">
        <f t="shared" si="551"/>
        <v>C-0000048477</v>
      </c>
      <c r="L7054" s="257" t="s">
        <v>32584</v>
      </c>
      <c r="M7054" s="257"/>
      <c r="N7054" s="257" t="s">
        <v>42413</v>
      </c>
      <c r="O7054" s="257" t="s">
        <v>42413</v>
      </c>
      <c r="P7054" s="212">
        <v>250000</v>
      </c>
      <c r="Q7054" s="212">
        <v>0</v>
      </c>
      <c r="R7054" s="212" t="s">
        <v>2555</v>
      </c>
      <c r="S7054" s="212" t="s">
        <v>2556</v>
      </c>
      <c r="U7054" s="215" t="str">
        <f t="shared" si="552"/>
        <v>C-0000090312</v>
      </c>
      <c r="V7054" s="9" t="s">
        <v>47811</v>
      </c>
      <c r="W7054" s="9"/>
      <c r="X7054" s="9" t="s">
        <v>47812</v>
      </c>
      <c r="Y7054" s="9" t="s">
        <v>47812</v>
      </c>
      <c r="Z7054" s="162">
        <v>200000</v>
      </c>
      <c r="AA7054" s="266">
        <v>200000</v>
      </c>
      <c r="AB7054" s="266" t="s">
        <v>3277</v>
      </c>
      <c r="AC7054" s="212" t="s">
        <v>3278</v>
      </c>
      <c r="AE7054" s="215" t="str">
        <f t="shared" si="553"/>
        <v>C-0000035948</v>
      </c>
      <c r="AF7054" s="9" t="s">
        <v>28621</v>
      </c>
      <c r="AG7054" s="9"/>
      <c r="AH7054" s="9" t="s">
        <v>12782</v>
      </c>
      <c r="AI7054" s="9" t="s">
        <v>12782</v>
      </c>
      <c r="AJ7054" s="162">
        <v>22878.560000000001</v>
      </c>
      <c r="AK7054" s="171">
        <v>0</v>
      </c>
      <c r="AL7054" s="170" t="s">
        <v>4917</v>
      </c>
      <c r="AM7054" s="212" t="s">
        <v>4918</v>
      </c>
      <c r="AO7054" s="215" t="str">
        <f t="shared" si="554"/>
        <v>C-0000036888</v>
      </c>
      <c r="AP7054" s="9" t="s">
        <v>28448</v>
      </c>
      <c r="AQ7054" s="9"/>
      <c r="AR7054" s="9" t="s">
        <v>12384</v>
      </c>
      <c r="AS7054" s="9" t="s">
        <v>12384</v>
      </c>
      <c r="AT7054" s="162">
        <v>1185.79</v>
      </c>
      <c r="AU7054" s="171">
        <v>0</v>
      </c>
      <c r="AV7054" s="170" t="s">
        <v>2373</v>
      </c>
      <c r="AW7054" s="254" t="s">
        <v>315</v>
      </c>
      <c r="AX7054" s="302" t="str">
        <f>IFERROR(IF(MATCH(AV7054,DOMAIN!$U:$U,0)&gt;0,VLOOKUP(AV7054,DOMAIN!$U:$W,3,0),Portfolio!AV7054),AV7054)</f>
        <v>D4017</v>
      </c>
      <c r="AY7054" s="269">
        <f>MATCH(AO7054,'New Deposit Commission'!$A:$A,0)</f>
        <v>569</v>
      </c>
    </row>
    <row r="7055" spans="1:51" ht="15" x14ac:dyDescent="0.25">
      <c r="A7055" s="215" t="str">
        <f t="shared" si="550"/>
        <v>C-0000049338</v>
      </c>
      <c r="B7055" s="257" t="s">
        <v>31409</v>
      </c>
      <c r="C7055" s="257"/>
      <c r="D7055" s="257" t="s">
        <v>20028</v>
      </c>
      <c r="E7055" s="257" t="s">
        <v>20028</v>
      </c>
      <c r="F7055" s="212">
        <v>2649869.7599999998</v>
      </c>
      <c r="G7055" s="212">
        <v>0</v>
      </c>
      <c r="H7055" s="212" t="s">
        <v>2572</v>
      </c>
      <c r="I7055" s="252" t="s">
        <v>1248</v>
      </c>
      <c r="K7055" s="215" t="str">
        <f t="shared" si="551"/>
        <v>C-0000084030</v>
      </c>
      <c r="L7055" s="257" t="s">
        <v>33832</v>
      </c>
      <c r="M7055" s="257"/>
      <c r="N7055" s="257" t="s">
        <v>33651</v>
      </c>
      <c r="O7055" s="257" t="s">
        <v>33651</v>
      </c>
      <c r="P7055" s="212">
        <v>500000</v>
      </c>
      <c r="Q7055" s="212">
        <v>0</v>
      </c>
      <c r="R7055" s="212" t="s">
        <v>3466</v>
      </c>
      <c r="S7055" s="212" t="s">
        <v>3467</v>
      </c>
      <c r="U7055" s="215" t="str">
        <f t="shared" si="552"/>
        <v>C-0000088311</v>
      </c>
      <c r="V7055" s="9" t="s">
        <v>33844</v>
      </c>
      <c r="W7055" s="9"/>
      <c r="X7055" s="9" t="s">
        <v>33733</v>
      </c>
      <c r="Y7055" s="9" t="s">
        <v>33733</v>
      </c>
      <c r="Z7055" s="162">
        <v>209299.99</v>
      </c>
      <c r="AA7055" s="266">
        <v>0</v>
      </c>
      <c r="AB7055" s="266" t="s">
        <v>45422</v>
      </c>
      <c r="AC7055" s="212" t="s">
        <v>2379</v>
      </c>
      <c r="AE7055" s="215" t="str">
        <f t="shared" si="553"/>
        <v>C-0000036855</v>
      </c>
      <c r="AF7055" s="9" t="s">
        <v>28274</v>
      </c>
      <c r="AG7055" s="9"/>
      <c r="AH7055" s="9" t="s">
        <v>11989</v>
      </c>
      <c r="AI7055" s="9" t="s">
        <v>11989</v>
      </c>
      <c r="AJ7055" s="162">
        <v>1081.42</v>
      </c>
      <c r="AK7055" s="171">
        <v>0</v>
      </c>
      <c r="AL7055" s="170" t="s">
        <v>3255</v>
      </c>
      <c r="AM7055" s="212" t="s">
        <v>3256</v>
      </c>
      <c r="AO7055" s="215" t="str">
        <f t="shared" si="554"/>
        <v>C-0000035769</v>
      </c>
      <c r="AP7055" s="9" t="s">
        <v>26578</v>
      </c>
      <c r="AQ7055" s="9"/>
      <c r="AR7055" s="9" t="s">
        <v>8479</v>
      </c>
      <c r="AS7055" s="9" t="s">
        <v>8479</v>
      </c>
      <c r="AT7055" s="162">
        <v>2459.37</v>
      </c>
      <c r="AU7055" s="171">
        <v>0</v>
      </c>
      <c r="AV7055" s="170" t="s">
        <v>2736</v>
      </c>
      <c r="AW7055" s="254" t="s">
        <v>2737</v>
      </c>
      <c r="AX7055" s="302" t="str">
        <f>IFERROR(IF(MATCH(AV7055,DOMAIN!$U:$U,0)&gt;0,VLOOKUP(AV7055,DOMAIN!$U:$W,3,0),Portfolio!AV7055),AV7055)</f>
        <v>A2818</v>
      </c>
      <c r="AY7055" s="269">
        <f>MATCH(AO7055,'New Deposit Commission'!$A:$A,0)</f>
        <v>7565</v>
      </c>
    </row>
    <row r="7056" spans="1:51" ht="15" x14ac:dyDescent="0.25">
      <c r="A7056" s="215" t="str">
        <f t="shared" si="550"/>
        <v>C-0000049404</v>
      </c>
      <c r="B7056" s="257" t="s">
        <v>31414</v>
      </c>
      <c r="C7056" s="257"/>
      <c r="D7056" s="257" t="s">
        <v>20042</v>
      </c>
      <c r="E7056" s="257" t="s">
        <v>20042</v>
      </c>
      <c r="F7056" s="212">
        <v>993752.69</v>
      </c>
      <c r="G7056" s="212">
        <v>0</v>
      </c>
      <c r="H7056" s="212" t="s">
        <v>650</v>
      </c>
      <c r="I7056" s="252" t="s">
        <v>651</v>
      </c>
      <c r="K7056" s="215" t="str">
        <f t="shared" si="551"/>
        <v>C-0000076817</v>
      </c>
      <c r="L7056" s="257" t="s">
        <v>28360</v>
      </c>
      <c r="M7056" s="257"/>
      <c r="N7056" s="257" t="s">
        <v>12175</v>
      </c>
      <c r="O7056" s="257" t="s">
        <v>12175</v>
      </c>
      <c r="P7056" s="212">
        <v>1600000</v>
      </c>
      <c r="Q7056" s="212">
        <v>0</v>
      </c>
      <c r="R7056" s="212" t="s">
        <v>3229</v>
      </c>
      <c r="S7056" s="212" t="s">
        <v>3230</v>
      </c>
      <c r="U7056" s="215" t="str">
        <f t="shared" si="552"/>
        <v>C-0000070326</v>
      </c>
      <c r="V7056" s="9" t="s">
        <v>32110</v>
      </c>
      <c r="W7056" s="9"/>
      <c r="X7056" s="9" t="s">
        <v>21762</v>
      </c>
      <c r="Y7056" s="9" t="s">
        <v>21762</v>
      </c>
      <c r="Z7056" s="162">
        <v>522162.5</v>
      </c>
      <c r="AA7056" s="266">
        <v>0</v>
      </c>
      <c r="AB7056" s="266" t="s">
        <v>2669</v>
      </c>
      <c r="AC7056" s="212" t="s">
        <v>2670</v>
      </c>
      <c r="AE7056" s="215" t="str">
        <f t="shared" si="553"/>
        <v>C-0000035622</v>
      </c>
      <c r="AF7056" s="9" t="s">
        <v>30384</v>
      </c>
      <c r="AG7056" s="9"/>
      <c r="AH7056" s="9" t="s">
        <v>17025</v>
      </c>
      <c r="AI7056" s="9" t="s">
        <v>17025</v>
      </c>
      <c r="AJ7056" s="162">
        <v>1229.7</v>
      </c>
      <c r="AK7056" s="171">
        <v>0</v>
      </c>
      <c r="AL7056" s="170" t="s">
        <v>43242</v>
      </c>
      <c r="AM7056" s="212" t="s">
        <v>3184</v>
      </c>
      <c r="AO7056" s="215" t="str">
        <f t="shared" si="554"/>
        <v>C-0000032580</v>
      </c>
      <c r="AP7056" s="9" t="s">
        <v>27056</v>
      </c>
      <c r="AQ7056" s="9"/>
      <c r="AR7056" s="9" t="s">
        <v>9428</v>
      </c>
      <c r="AS7056" s="9" t="s">
        <v>9428</v>
      </c>
      <c r="AT7056" s="162">
        <v>2593.67</v>
      </c>
      <c r="AU7056" s="171">
        <v>0</v>
      </c>
      <c r="AV7056" s="170" t="s">
        <v>2736</v>
      </c>
      <c r="AW7056" s="254" t="s">
        <v>2737</v>
      </c>
      <c r="AX7056" s="302" t="str">
        <f>IFERROR(IF(MATCH(AV7056,DOMAIN!$U:$U,0)&gt;0,VLOOKUP(AV7056,DOMAIN!$U:$W,3,0),Portfolio!AV7056),AV7056)</f>
        <v>A2818</v>
      </c>
      <c r="AY7056" s="269">
        <f>MATCH(AO7056,'New Deposit Commission'!$A:$A,0)</f>
        <v>6702</v>
      </c>
    </row>
    <row r="7057" spans="1:51" ht="15" x14ac:dyDescent="0.25">
      <c r="A7057" s="215" t="str">
        <f t="shared" si="550"/>
        <v>C-0000049550</v>
      </c>
      <c r="B7057" s="257" t="s">
        <v>31629</v>
      </c>
      <c r="C7057" s="257"/>
      <c r="D7057" s="257" t="s">
        <v>20603</v>
      </c>
      <c r="E7057" s="257" t="s">
        <v>20603</v>
      </c>
      <c r="F7057" s="212">
        <v>17271401.859999999</v>
      </c>
      <c r="G7057" s="212">
        <v>0</v>
      </c>
      <c r="H7057" s="212" t="s">
        <v>4835</v>
      </c>
      <c r="I7057" s="252" t="s">
        <v>4836</v>
      </c>
      <c r="K7057" s="215" t="str">
        <f t="shared" si="551"/>
        <v>C-0000090115</v>
      </c>
      <c r="L7057" s="257" t="s">
        <v>47693</v>
      </c>
      <c r="M7057" s="257"/>
      <c r="N7057" s="257" t="s">
        <v>47694</v>
      </c>
      <c r="O7057" s="257" t="s">
        <v>47694</v>
      </c>
      <c r="P7057" s="212">
        <v>100000</v>
      </c>
      <c r="Q7057" s="212">
        <v>0</v>
      </c>
      <c r="R7057" s="212" t="s">
        <v>5092</v>
      </c>
      <c r="S7057" s="212" t="s">
        <v>5093</v>
      </c>
      <c r="U7057" s="215" t="str">
        <f t="shared" si="552"/>
        <v>C-0000078137</v>
      </c>
      <c r="V7057" s="9" t="s">
        <v>31714</v>
      </c>
      <c r="W7057" s="9"/>
      <c r="X7057" s="9" t="s">
        <v>22492</v>
      </c>
      <c r="Y7057" s="9" t="s">
        <v>22492</v>
      </c>
      <c r="Z7057" s="162">
        <v>9500000</v>
      </c>
      <c r="AA7057" s="266">
        <v>0</v>
      </c>
      <c r="AB7057" s="266" t="s">
        <v>3963</v>
      </c>
      <c r="AC7057" s="212" t="s">
        <v>2145</v>
      </c>
      <c r="AE7057" s="215" t="str">
        <f t="shared" si="553"/>
        <v>C-0000032777</v>
      </c>
      <c r="AF7057" s="9" t="s">
        <v>30451</v>
      </c>
      <c r="AG7057" s="9"/>
      <c r="AH7057" s="9" t="s">
        <v>2932</v>
      </c>
      <c r="AI7057" s="9" t="s">
        <v>2932</v>
      </c>
      <c r="AJ7057" s="162">
        <v>5896.29</v>
      </c>
      <c r="AK7057" s="171">
        <v>0</v>
      </c>
      <c r="AL7057" s="170" t="s">
        <v>5751</v>
      </c>
      <c r="AM7057" s="212" t="s">
        <v>14449</v>
      </c>
      <c r="AO7057" s="215" t="str">
        <f t="shared" si="554"/>
        <v>C-0000033814</v>
      </c>
      <c r="AP7057" s="9" t="s">
        <v>26836</v>
      </c>
      <c r="AQ7057" s="9"/>
      <c r="AR7057" s="9" t="s">
        <v>8988</v>
      </c>
      <c r="AS7057" s="9" t="s">
        <v>8988</v>
      </c>
      <c r="AT7057" s="162">
        <v>1547.03</v>
      </c>
      <c r="AU7057" s="171">
        <v>0</v>
      </c>
      <c r="AV7057" s="170" t="s">
        <v>2736</v>
      </c>
      <c r="AW7057" s="254" t="s">
        <v>2737</v>
      </c>
      <c r="AX7057" s="302" t="str">
        <f>IFERROR(IF(MATCH(AV7057,DOMAIN!$U:$U,0)&gt;0,VLOOKUP(AV7057,DOMAIN!$U:$W,3,0),Portfolio!AV7057),AV7057)</f>
        <v>A2818</v>
      </c>
      <c r="AY7057" s="269">
        <f>MATCH(AO7057,'New Deposit Commission'!$A:$A,0)</f>
        <v>5584</v>
      </c>
    </row>
    <row r="7058" spans="1:51" ht="15" x14ac:dyDescent="0.25">
      <c r="A7058" s="215" t="str">
        <f t="shared" si="550"/>
        <v>C-0000031911</v>
      </c>
      <c r="B7058" s="257" t="s">
        <v>32656</v>
      </c>
      <c r="C7058" s="257"/>
      <c r="D7058" s="257" t="s">
        <v>23000</v>
      </c>
      <c r="E7058" s="257" t="s">
        <v>23000</v>
      </c>
      <c r="F7058" s="212">
        <v>500000.61</v>
      </c>
      <c r="G7058" s="212">
        <v>0</v>
      </c>
      <c r="H7058" s="212" t="s">
        <v>3903</v>
      </c>
      <c r="I7058" s="252" t="s">
        <v>3904</v>
      </c>
      <c r="K7058" s="215" t="str">
        <f t="shared" si="551"/>
        <v>C-0000088464</v>
      </c>
      <c r="L7058" s="257" t="s">
        <v>44776</v>
      </c>
      <c r="M7058" s="257"/>
      <c r="N7058" s="257" t="s">
        <v>44777</v>
      </c>
      <c r="O7058" s="257" t="s">
        <v>44777</v>
      </c>
      <c r="P7058" s="212">
        <v>500000</v>
      </c>
      <c r="Q7058" s="212">
        <v>0</v>
      </c>
      <c r="R7058" s="212" t="s">
        <v>4393</v>
      </c>
      <c r="S7058" s="212" t="s">
        <v>4394</v>
      </c>
      <c r="U7058" s="215" t="str">
        <f t="shared" si="552"/>
        <v>C-0000073009</v>
      </c>
      <c r="V7058" s="9" t="s">
        <v>32492</v>
      </c>
      <c r="W7058" s="9"/>
      <c r="X7058" s="9" t="s">
        <v>22639</v>
      </c>
      <c r="Y7058" s="9" t="s">
        <v>22639</v>
      </c>
      <c r="Z7058" s="162">
        <v>2145625.5</v>
      </c>
      <c r="AA7058" s="266">
        <v>0</v>
      </c>
      <c r="AB7058" s="266" t="s">
        <v>1884</v>
      </c>
      <c r="AC7058" s="212" t="s">
        <v>1885</v>
      </c>
      <c r="AE7058" s="215" t="str">
        <f t="shared" si="553"/>
        <v>C-0000034700</v>
      </c>
      <c r="AF7058" s="9" t="s">
        <v>25425</v>
      </c>
      <c r="AG7058" s="9"/>
      <c r="AH7058" s="9" t="s">
        <v>6052</v>
      </c>
      <c r="AI7058" s="9" t="s">
        <v>6052</v>
      </c>
      <c r="AJ7058" s="162">
        <v>2551.7600000000002</v>
      </c>
      <c r="AK7058" s="171">
        <v>0</v>
      </c>
      <c r="AL7058" s="170" t="s">
        <v>2363</v>
      </c>
      <c r="AM7058" s="212" t="s">
        <v>2364</v>
      </c>
      <c r="AO7058" s="215" t="str">
        <f t="shared" si="554"/>
        <v>C-0000034759</v>
      </c>
      <c r="AP7058" s="9" t="s">
        <v>26844</v>
      </c>
      <c r="AQ7058" s="9"/>
      <c r="AR7058" s="9" t="s">
        <v>9005</v>
      </c>
      <c r="AS7058" s="9" t="s">
        <v>9005</v>
      </c>
      <c r="AT7058" s="162">
        <v>2524.69</v>
      </c>
      <c r="AU7058" s="171">
        <v>0</v>
      </c>
      <c r="AV7058" s="170" t="s">
        <v>2736</v>
      </c>
      <c r="AW7058" s="254" t="s">
        <v>2737</v>
      </c>
      <c r="AX7058" s="302" t="str">
        <f>IFERROR(IF(MATCH(AV7058,DOMAIN!$U:$U,0)&gt;0,VLOOKUP(AV7058,DOMAIN!$U:$W,3,0),Portfolio!AV7058),AV7058)</f>
        <v>A2818</v>
      </c>
      <c r="AY7058" s="269">
        <f>MATCH(AO7058,'New Deposit Commission'!$A:$A,0)</f>
        <v>1222</v>
      </c>
    </row>
    <row r="7059" spans="1:51" ht="15" x14ac:dyDescent="0.25">
      <c r="A7059" s="215" t="str">
        <f t="shared" si="550"/>
        <v>C-0000060605</v>
      </c>
      <c r="B7059" s="257" t="s">
        <v>33276</v>
      </c>
      <c r="C7059" s="257"/>
      <c r="D7059" s="257" t="s">
        <v>24669</v>
      </c>
      <c r="E7059" s="257" t="s">
        <v>24669</v>
      </c>
      <c r="F7059" s="212">
        <v>500000</v>
      </c>
      <c r="G7059" s="212">
        <v>0</v>
      </c>
      <c r="H7059" s="212" t="s">
        <v>1884</v>
      </c>
      <c r="I7059" s="252" t="s">
        <v>1885</v>
      </c>
      <c r="K7059" s="215" t="str">
        <f t="shared" si="551"/>
        <v>C-0000088708</v>
      </c>
      <c r="L7059" s="257" t="s">
        <v>44660</v>
      </c>
      <c r="M7059" s="257"/>
      <c r="N7059" s="257" t="s">
        <v>44661</v>
      </c>
      <c r="O7059" s="257" t="s">
        <v>44661</v>
      </c>
      <c r="P7059" s="212">
        <v>2000000</v>
      </c>
      <c r="Q7059" s="212">
        <v>0</v>
      </c>
      <c r="R7059" s="212" t="s">
        <v>1394</v>
      </c>
      <c r="S7059" s="212" t="s">
        <v>1395</v>
      </c>
      <c r="U7059" s="215" t="str">
        <f t="shared" si="552"/>
        <v>C-0000040249</v>
      </c>
      <c r="V7059" s="9" t="s">
        <v>30661</v>
      </c>
      <c r="W7059" s="9"/>
      <c r="X7059" s="9" t="s">
        <v>42332</v>
      </c>
      <c r="Y7059" s="9" t="s">
        <v>42332</v>
      </c>
      <c r="Z7059" s="162">
        <v>576199.91</v>
      </c>
      <c r="AA7059" s="266">
        <v>0</v>
      </c>
      <c r="AB7059" s="266" t="s">
        <v>3255</v>
      </c>
      <c r="AC7059" s="212" t="s">
        <v>3256</v>
      </c>
      <c r="AE7059" s="215" t="str">
        <f t="shared" si="553"/>
        <v>C-0000034706</v>
      </c>
      <c r="AF7059" s="9" t="s">
        <v>25452</v>
      </c>
      <c r="AG7059" s="9"/>
      <c r="AH7059" s="9" t="s">
        <v>6101</v>
      </c>
      <c r="AI7059" s="9" t="s">
        <v>6101</v>
      </c>
      <c r="AJ7059" s="162">
        <v>1275.29</v>
      </c>
      <c r="AK7059" s="171">
        <v>0</v>
      </c>
      <c r="AL7059" s="170" t="s">
        <v>5053</v>
      </c>
      <c r="AM7059" s="212" t="s">
        <v>5054</v>
      </c>
      <c r="AO7059" s="215" t="str">
        <f t="shared" si="554"/>
        <v>C-0000034221</v>
      </c>
      <c r="AP7059" s="9" t="s">
        <v>27101</v>
      </c>
      <c r="AQ7059" s="9"/>
      <c r="AR7059" s="9" t="s">
        <v>9514</v>
      </c>
      <c r="AS7059" s="9" t="s">
        <v>9514</v>
      </c>
      <c r="AT7059" s="162">
        <v>2618.15</v>
      </c>
      <c r="AU7059" s="171">
        <v>0</v>
      </c>
      <c r="AV7059" s="170" t="s">
        <v>2736</v>
      </c>
      <c r="AW7059" s="254" t="s">
        <v>2737</v>
      </c>
      <c r="AX7059" s="302" t="str">
        <f>IFERROR(IF(MATCH(AV7059,DOMAIN!$U:$U,0)&gt;0,VLOOKUP(AV7059,DOMAIN!$U:$W,3,0),Portfolio!AV7059),AV7059)</f>
        <v>A2818</v>
      </c>
      <c r="AY7059" s="269">
        <f>MATCH(AO7059,'New Deposit Commission'!$A:$A,0)</f>
        <v>6544</v>
      </c>
    </row>
    <row r="7060" spans="1:51" ht="15" x14ac:dyDescent="0.25">
      <c r="A7060" s="215" t="str">
        <f t="shared" si="550"/>
        <v>C-0000052214</v>
      </c>
      <c r="B7060" s="257" t="s">
        <v>32016</v>
      </c>
      <c r="C7060" s="257"/>
      <c r="D7060" s="257" t="s">
        <v>21547</v>
      </c>
      <c r="E7060" s="257" t="s">
        <v>21547</v>
      </c>
      <c r="F7060" s="212">
        <v>200000</v>
      </c>
      <c r="G7060" s="212">
        <v>0</v>
      </c>
      <c r="H7060" s="212" t="s">
        <v>650</v>
      </c>
      <c r="I7060" s="252" t="s">
        <v>651</v>
      </c>
      <c r="K7060" s="215" t="str">
        <f t="shared" si="551"/>
        <v>C-0000089263</v>
      </c>
      <c r="L7060" s="257" t="s">
        <v>45621</v>
      </c>
      <c r="M7060" s="257"/>
      <c r="N7060" s="257" t="s">
        <v>45622</v>
      </c>
      <c r="O7060" s="257" t="s">
        <v>45622</v>
      </c>
      <c r="P7060" s="212">
        <v>204737.5</v>
      </c>
      <c r="Q7060" s="212">
        <v>0</v>
      </c>
      <c r="R7060" s="212" t="s">
        <v>3398</v>
      </c>
      <c r="S7060" s="212" t="s">
        <v>3399</v>
      </c>
      <c r="U7060" s="215" t="str">
        <f t="shared" si="552"/>
        <v>C-0000038755</v>
      </c>
      <c r="V7060" s="9" t="s">
        <v>32638</v>
      </c>
      <c r="W7060" s="9"/>
      <c r="X7060" s="9" t="s">
        <v>49402</v>
      </c>
      <c r="Y7060" s="9" t="s">
        <v>49402</v>
      </c>
      <c r="Z7060" s="162">
        <v>409401.16</v>
      </c>
      <c r="AA7060" s="266">
        <v>409401.16</v>
      </c>
      <c r="AB7060" s="266" t="s">
        <v>4138</v>
      </c>
      <c r="AC7060" s="212" t="s">
        <v>4139</v>
      </c>
      <c r="AE7060" s="215" t="str">
        <f t="shared" si="553"/>
        <v>C-0000004536</v>
      </c>
      <c r="AF7060" s="9" t="s">
        <v>25334</v>
      </c>
      <c r="AG7060" s="9"/>
      <c r="AH7060" s="9" t="s">
        <v>5879</v>
      </c>
      <c r="AI7060" s="9" t="s">
        <v>5879</v>
      </c>
      <c r="AJ7060" s="162">
        <v>85953.51</v>
      </c>
      <c r="AK7060" s="171">
        <v>0</v>
      </c>
      <c r="AL7060" s="170" t="s">
        <v>47145</v>
      </c>
      <c r="AM7060" s="212" t="s">
        <v>47146</v>
      </c>
      <c r="AO7060" s="215" t="str">
        <f t="shared" si="554"/>
        <v>C-0000035621</v>
      </c>
      <c r="AP7060" s="9" t="s">
        <v>27114</v>
      </c>
      <c r="AQ7060" s="9"/>
      <c r="AR7060" s="9" t="s">
        <v>1194</v>
      </c>
      <c r="AS7060" s="9" t="s">
        <v>1194</v>
      </c>
      <c r="AT7060" s="162">
        <v>3627.75</v>
      </c>
      <c r="AU7060" s="171">
        <v>0</v>
      </c>
      <c r="AV7060" s="170" t="s">
        <v>2736</v>
      </c>
      <c r="AW7060" s="254" t="s">
        <v>2737</v>
      </c>
      <c r="AX7060" s="302" t="str">
        <f>IFERROR(IF(MATCH(AV7060,DOMAIN!$U:$U,0)&gt;0,VLOOKUP(AV7060,DOMAIN!$U:$W,3,0),Portfolio!AV7060),AV7060)</f>
        <v>A2818</v>
      </c>
      <c r="AY7060" s="269">
        <f>MATCH(AO7060,'New Deposit Commission'!$A:$A,0)</f>
        <v>206</v>
      </c>
    </row>
    <row r="7061" spans="1:51" ht="15" x14ac:dyDescent="0.25">
      <c r="A7061" s="215" t="str">
        <f t="shared" si="550"/>
        <v>C-0000048477</v>
      </c>
      <c r="B7061" s="257" t="s">
        <v>32584</v>
      </c>
      <c r="C7061" s="257"/>
      <c r="D7061" s="257" t="s">
        <v>42413</v>
      </c>
      <c r="E7061" s="257" t="s">
        <v>42413</v>
      </c>
      <c r="F7061" s="212">
        <v>250000</v>
      </c>
      <c r="G7061" s="212">
        <v>0</v>
      </c>
      <c r="H7061" s="212" t="s">
        <v>2555</v>
      </c>
      <c r="I7061" s="252" t="s">
        <v>2556</v>
      </c>
      <c r="K7061" s="215" t="str">
        <f t="shared" si="551"/>
        <v>C-0000042705</v>
      </c>
      <c r="L7061" s="257" t="s">
        <v>32083</v>
      </c>
      <c r="M7061" s="257"/>
      <c r="N7061" s="257" t="s">
        <v>21711</v>
      </c>
      <c r="O7061" s="257" t="s">
        <v>21711</v>
      </c>
      <c r="P7061" s="212">
        <v>271395.21000000002</v>
      </c>
      <c r="Q7061" s="212">
        <v>0</v>
      </c>
      <c r="R7061" s="212" t="s">
        <v>3008</v>
      </c>
      <c r="S7061" s="212" t="s">
        <v>3009</v>
      </c>
      <c r="U7061" s="215" t="str">
        <f t="shared" si="552"/>
        <v>C-0000051707</v>
      </c>
      <c r="V7061" s="9" t="s">
        <v>33075</v>
      </c>
      <c r="W7061" s="9"/>
      <c r="X7061" s="9" t="s">
        <v>42761</v>
      </c>
      <c r="Y7061" s="9" t="s">
        <v>42761</v>
      </c>
      <c r="Z7061" s="162">
        <v>239012.73</v>
      </c>
      <c r="AA7061" s="266">
        <v>0</v>
      </c>
      <c r="AB7061" s="266" t="s">
        <v>4658</v>
      </c>
      <c r="AC7061" s="212" t="s">
        <v>2077</v>
      </c>
      <c r="AE7061" s="215" t="str">
        <f t="shared" si="553"/>
        <v>C-0000032062</v>
      </c>
      <c r="AF7061" s="9" t="s">
        <v>26909</v>
      </c>
      <c r="AG7061" s="9"/>
      <c r="AH7061" s="9" t="s">
        <v>9137</v>
      </c>
      <c r="AI7061" s="9" t="s">
        <v>9137</v>
      </c>
      <c r="AJ7061" s="162">
        <v>2414.39</v>
      </c>
      <c r="AK7061" s="171">
        <v>0</v>
      </c>
      <c r="AL7061" s="170" t="s">
        <v>2736</v>
      </c>
      <c r="AM7061" s="212" t="s">
        <v>2737</v>
      </c>
      <c r="AO7061" s="215" t="str">
        <f t="shared" si="554"/>
        <v>C-0000032917</v>
      </c>
      <c r="AP7061" s="9" t="s">
        <v>26081</v>
      </c>
      <c r="AQ7061" s="9"/>
      <c r="AR7061" s="9" t="s">
        <v>7389</v>
      </c>
      <c r="AS7061" s="9" t="s">
        <v>7389</v>
      </c>
      <c r="AT7061" s="162">
        <v>1262.3399999999999</v>
      </c>
      <c r="AU7061" s="171">
        <v>0</v>
      </c>
      <c r="AV7061" s="170" t="s">
        <v>45405</v>
      </c>
      <c r="AW7061" s="254" t="s">
        <v>2381</v>
      </c>
      <c r="AX7061" s="302" t="str">
        <f>IFERROR(IF(MATCH(AV7061,DOMAIN!$U:$U,0)&gt;0,VLOOKUP(AV7061,DOMAIN!$U:$W,3,0),Portfolio!AV7061),AV7061)</f>
        <v>A4036</v>
      </c>
      <c r="AY7061" s="269">
        <f>MATCH(AO7061,'New Deposit Commission'!$A:$A,0)</f>
        <v>1308</v>
      </c>
    </row>
    <row r="7062" spans="1:51" ht="15" x14ac:dyDescent="0.25">
      <c r="A7062" s="215" t="str">
        <f t="shared" si="550"/>
        <v>C-0000084030</v>
      </c>
      <c r="B7062" s="257" t="s">
        <v>33832</v>
      </c>
      <c r="C7062" s="257"/>
      <c r="D7062" s="257" t="s">
        <v>33651</v>
      </c>
      <c r="E7062" s="257" t="s">
        <v>33651</v>
      </c>
      <c r="F7062" s="212">
        <v>500000</v>
      </c>
      <c r="G7062" s="212">
        <v>0</v>
      </c>
      <c r="H7062" s="212" t="s">
        <v>3466</v>
      </c>
      <c r="I7062" s="252" t="s">
        <v>3467</v>
      </c>
      <c r="K7062" s="215" t="str">
        <f t="shared" si="551"/>
        <v>C-0000086658</v>
      </c>
      <c r="L7062" s="257" t="s">
        <v>32783</v>
      </c>
      <c r="M7062" s="257"/>
      <c r="N7062" s="257" t="s">
        <v>23329</v>
      </c>
      <c r="O7062" s="257" t="s">
        <v>23329</v>
      </c>
      <c r="P7062" s="212">
        <v>836236.54</v>
      </c>
      <c r="Q7062" s="212">
        <v>736236.54</v>
      </c>
      <c r="R7062" s="212" t="s">
        <v>1619</v>
      </c>
      <c r="S7062" s="212" t="s">
        <v>1620</v>
      </c>
      <c r="U7062" s="215" t="str">
        <f t="shared" si="552"/>
        <v>C-0000075538</v>
      </c>
      <c r="V7062" s="9" t="s">
        <v>28819</v>
      </c>
      <c r="W7062" s="9"/>
      <c r="X7062" s="9" t="s">
        <v>13196</v>
      </c>
      <c r="Y7062" s="9" t="s">
        <v>13196</v>
      </c>
      <c r="Z7062" s="162">
        <v>271395.21000000002</v>
      </c>
      <c r="AA7062" s="266">
        <v>0</v>
      </c>
      <c r="AB7062" s="266" t="s">
        <v>4401</v>
      </c>
      <c r="AC7062" s="212" t="s">
        <v>2077</v>
      </c>
      <c r="AE7062" s="215" t="str">
        <f t="shared" si="553"/>
        <v>C-0000033612</v>
      </c>
      <c r="AF7062" s="9" t="s">
        <v>29734</v>
      </c>
      <c r="AG7062" s="9"/>
      <c r="AH7062" s="9" t="s">
        <v>4213</v>
      </c>
      <c r="AI7062" s="9" t="s">
        <v>4213</v>
      </c>
      <c r="AJ7062" s="162">
        <v>1093.07</v>
      </c>
      <c r="AK7062" s="171">
        <v>0</v>
      </c>
      <c r="AL7062" s="170" t="s">
        <v>269</v>
      </c>
      <c r="AM7062" s="212" t="s">
        <v>270</v>
      </c>
      <c r="AO7062" s="215" t="str">
        <f t="shared" si="554"/>
        <v>C-0000034257</v>
      </c>
      <c r="AP7062" s="9" t="s">
        <v>26125</v>
      </c>
      <c r="AQ7062" s="9"/>
      <c r="AR7062" s="9" t="s">
        <v>7475</v>
      </c>
      <c r="AS7062" s="9" t="s">
        <v>7475</v>
      </c>
      <c r="AT7062" s="162">
        <v>1480.84</v>
      </c>
      <c r="AU7062" s="171">
        <v>0</v>
      </c>
      <c r="AV7062" s="170" t="s">
        <v>45405</v>
      </c>
      <c r="AW7062" s="254" t="s">
        <v>2381</v>
      </c>
      <c r="AX7062" s="302" t="str">
        <f>IFERROR(IF(MATCH(AV7062,DOMAIN!$U:$U,0)&gt;0,VLOOKUP(AV7062,DOMAIN!$U:$W,3,0),Portfolio!AV7062),AV7062)</f>
        <v>A4036</v>
      </c>
      <c r="AY7062" s="269">
        <f>MATCH(AO7062,'New Deposit Commission'!$A:$A,0)</f>
        <v>6855</v>
      </c>
    </row>
    <row r="7063" spans="1:51" ht="15" x14ac:dyDescent="0.25">
      <c r="A7063" s="215" t="str">
        <f t="shared" si="550"/>
        <v>C-0000076817</v>
      </c>
      <c r="B7063" s="257" t="s">
        <v>28360</v>
      </c>
      <c r="C7063" s="257"/>
      <c r="D7063" s="257" t="s">
        <v>12175</v>
      </c>
      <c r="E7063" s="257" t="s">
        <v>12175</v>
      </c>
      <c r="F7063" s="212">
        <v>1600000</v>
      </c>
      <c r="G7063" s="212">
        <v>0</v>
      </c>
      <c r="H7063" s="212" t="s">
        <v>3229</v>
      </c>
      <c r="I7063" s="252" t="s">
        <v>3230</v>
      </c>
      <c r="K7063" s="215" t="str">
        <f t="shared" si="551"/>
        <v>C-0000082749</v>
      </c>
      <c r="L7063" s="257" t="s">
        <v>32609</v>
      </c>
      <c r="M7063" s="257"/>
      <c r="N7063" s="257" t="s">
        <v>22903</v>
      </c>
      <c r="O7063" s="257" t="s">
        <v>22903</v>
      </c>
      <c r="P7063" s="212">
        <v>107354.98</v>
      </c>
      <c r="Q7063" s="212">
        <v>0</v>
      </c>
      <c r="R7063" s="212" t="s">
        <v>726</v>
      </c>
      <c r="S7063" s="212" t="s">
        <v>727</v>
      </c>
      <c r="U7063" s="215" t="str">
        <f t="shared" si="552"/>
        <v>C-0000060557</v>
      </c>
      <c r="V7063" s="9" t="s">
        <v>33263</v>
      </c>
      <c r="W7063" s="9"/>
      <c r="X7063" s="9" t="s">
        <v>1001</v>
      </c>
      <c r="Y7063" s="9" t="s">
        <v>1001</v>
      </c>
      <c r="Z7063" s="162">
        <v>230483.45</v>
      </c>
      <c r="AA7063" s="266">
        <v>0</v>
      </c>
      <c r="AB7063" s="266" t="s">
        <v>4667</v>
      </c>
      <c r="AC7063" s="212" t="s">
        <v>4668</v>
      </c>
      <c r="AE7063" s="215" t="str">
        <f t="shared" si="553"/>
        <v>C-0000033054</v>
      </c>
      <c r="AF7063" s="9" t="s">
        <v>26970</v>
      </c>
      <c r="AG7063" s="9"/>
      <c r="AH7063" s="9" t="s">
        <v>9257</v>
      </c>
      <c r="AI7063" s="9" t="s">
        <v>9257</v>
      </c>
      <c r="AJ7063" s="162">
        <v>8025.2</v>
      </c>
      <c r="AK7063" s="171">
        <v>0</v>
      </c>
      <c r="AL7063" s="170" t="s">
        <v>2736</v>
      </c>
      <c r="AM7063" s="212" t="s">
        <v>2737</v>
      </c>
      <c r="AO7063" s="215" t="str">
        <f t="shared" si="554"/>
        <v>C-0000037117</v>
      </c>
      <c r="AP7063" s="9" t="s">
        <v>28204</v>
      </c>
      <c r="AQ7063" s="9"/>
      <c r="AR7063" s="9" t="s">
        <v>11839</v>
      </c>
      <c r="AS7063" s="9" t="s">
        <v>11839</v>
      </c>
      <c r="AT7063" s="162">
        <v>1821.92</v>
      </c>
      <c r="AU7063" s="171">
        <v>0</v>
      </c>
      <c r="AV7063" s="170" t="s">
        <v>4956</v>
      </c>
      <c r="AW7063" s="254" t="s">
        <v>4957</v>
      </c>
      <c r="AX7063" s="302" t="str">
        <f>IFERROR(IF(MATCH(AV7063,DOMAIN!$U:$U,0)&gt;0,VLOOKUP(AV7063,DOMAIN!$U:$W,3,0),Portfolio!AV7063),AV7063)</f>
        <v>A3486</v>
      </c>
      <c r="AY7063" s="269">
        <f>MATCH(AO7063,'New Deposit Commission'!$A:$A,0)</f>
        <v>5388</v>
      </c>
    </row>
    <row r="7064" spans="1:51" ht="15" x14ac:dyDescent="0.25">
      <c r="A7064" s="215" t="str">
        <f t="shared" si="550"/>
        <v>C-0000088464</v>
      </c>
      <c r="B7064" s="257" t="s">
        <v>44776</v>
      </c>
      <c r="C7064" s="257"/>
      <c r="D7064" s="257" t="s">
        <v>44777</v>
      </c>
      <c r="E7064" s="257" t="s">
        <v>44777</v>
      </c>
      <c r="F7064" s="212">
        <v>500000</v>
      </c>
      <c r="G7064" s="212">
        <v>0</v>
      </c>
      <c r="H7064" s="212" t="s">
        <v>4393</v>
      </c>
      <c r="I7064" s="252" t="s">
        <v>4394</v>
      </c>
      <c r="K7064" s="215" t="str">
        <f t="shared" si="551"/>
        <v>C-0000076442</v>
      </c>
      <c r="L7064" s="257" t="s">
        <v>33434</v>
      </c>
      <c r="M7064" s="257"/>
      <c r="N7064" s="257" t="s">
        <v>5745</v>
      </c>
      <c r="O7064" s="257" t="s">
        <v>5745</v>
      </c>
      <c r="P7064" s="212">
        <v>1000000</v>
      </c>
      <c r="Q7064" s="212">
        <v>1000000</v>
      </c>
      <c r="R7064" s="212" t="s">
        <v>2746</v>
      </c>
      <c r="S7064" s="212" t="s">
        <v>2747</v>
      </c>
      <c r="U7064" s="215" t="str">
        <f t="shared" si="552"/>
        <v>C-0000011110</v>
      </c>
      <c r="V7064" s="9" t="s">
        <v>32259</v>
      </c>
      <c r="W7064" s="9"/>
      <c r="X7064" s="9" t="s">
        <v>42762</v>
      </c>
      <c r="Y7064" s="9" t="s">
        <v>42762</v>
      </c>
      <c r="Z7064" s="162">
        <v>510113.46</v>
      </c>
      <c r="AA7064" s="266">
        <v>0</v>
      </c>
      <c r="AB7064" s="266" t="s">
        <v>3255</v>
      </c>
      <c r="AC7064" s="212" t="s">
        <v>3256</v>
      </c>
      <c r="AE7064" s="215" t="str">
        <f t="shared" si="553"/>
        <v>C-0000034348</v>
      </c>
      <c r="AF7064" s="9" t="s">
        <v>26881</v>
      </c>
      <c r="AG7064" s="9"/>
      <c r="AH7064" s="9" t="s">
        <v>9077</v>
      </c>
      <c r="AI7064" s="9" t="s">
        <v>9077</v>
      </c>
      <c r="AJ7064" s="162">
        <v>17459.509999999998</v>
      </c>
      <c r="AK7064" s="171">
        <v>0</v>
      </c>
      <c r="AL7064" s="170" t="s">
        <v>2736</v>
      </c>
      <c r="AM7064" s="212" t="s">
        <v>2737</v>
      </c>
      <c r="AO7064" s="215" t="str">
        <f t="shared" si="554"/>
        <v>C-0000032968</v>
      </c>
      <c r="AP7064" s="9" t="s">
        <v>28063</v>
      </c>
      <c r="AQ7064" s="9"/>
      <c r="AR7064" s="9" t="s">
        <v>1020</v>
      </c>
      <c r="AS7064" s="9" t="s">
        <v>1020</v>
      </c>
      <c r="AT7064" s="162">
        <v>2516.4</v>
      </c>
      <c r="AU7064" s="171">
        <v>0</v>
      </c>
      <c r="AV7064" s="170" t="s">
        <v>4956</v>
      </c>
      <c r="AW7064" s="254" t="s">
        <v>4957</v>
      </c>
      <c r="AX7064" s="302" t="str">
        <f>IFERROR(IF(MATCH(AV7064,DOMAIN!$U:$U,0)&gt;0,VLOOKUP(AV7064,DOMAIN!$U:$W,3,0),Portfolio!AV7064),AV7064)</f>
        <v>A3486</v>
      </c>
      <c r="AY7064" s="269">
        <f>MATCH(AO7064,'New Deposit Commission'!$A:$A,0)</f>
        <v>4739</v>
      </c>
    </row>
    <row r="7065" spans="1:51" ht="15" x14ac:dyDescent="0.25">
      <c r="A7065" s="215" t="str">
        <f t="shared" si="550"/>
        <v>C-0000088708</v>
      </c>
      <c r="B7065" s="257" t="s">
        <v>44660</v>
      </c>
      <c r="C7065" s="257"/>
      <c r="D7065" s="257" t="s">
        <v>44661</v>
      </c>
      <c r="E7065" s="257" t="s">
        <v>44661</v>
      </c>
      <c r="F7065" s="212">
        <v>2055230</v>
      </c>
      <c r="G7065" s="212">
        <v>0</v>
      </c>
      <c r="H7065" s="212" t="s">
        <v>1394</v>
      </c>
      <c r="I7065" s="252" t="s">
        <v>1395</v>
      </c>
      <c r="K7065" s="215" t="str">
        <f t="shared" si="551"/>
        <v>C-0000002252</v>
      </c>
      <c r="L7065" s="257" t="s">
        <v>31532</v>
      </c>
      <c r="M7065" s="257"/>
      <c r="N7065" s="257" t="s">
        <v>20336</v>
      </c>
      <c r="O7065" s="257" t="s">
        <v>20336</v>
      </c>
      <c r="P7065" s="212">
        <v>5376499.9800000004</v>
      </c>
      <c r="Q7065" s="212">
        <v>0</v>
      </c>
      <c r="R7065" s="212" t="s">
        <v>1622</v>
      </c>
      <c r="S7065" s="212" t="s">
        <v>1623</v>
      </c>
      <c r="U7065" s="215" t="str">
        <f t="shared" si="552"/>
        <v>C-0000074849</v>
      </c>
      <c r="V7065" s="9" t="s">
        <v>32387</v>
      </c>
      <c r="W7065" s="9"/>
      <c r="X7065" s="9" t="s">
        <v>22447</v>
      </c>
      <c r="Y7065" s="9" t="s">
        <v>22447</v>
      </c>
      <c r="Z7065" s="162">
        <v>1811829.22</v>
      </c>
      <c r="AA7065" s="266">
        <v>0</v>
      </c>
      <c r="AB7065" s="266" t="s">
        <v>2577</v>
      </c>
      <c r="AC7065" s="212" t="s">
        <v>1350</v>
      </c>
      <c r="AE7065" s="215" t="str">
        <f t="shared" si="553"/>
        <v>C-0000032330</v>
      </c>
      <c r="AF7065" s="9" t="s">
        <v>29223</v>
      </c>
      <c r="AG7065" s="9"/>
      <c r="AH7065" s="9" t="s">
        <v>14100</v>
      </c>
      <c r="AI7065" s="9" t="s">
        <v>14100</v>
      </c>
      <c r="AJ7065" s="162">
        <v>4898.3500000000004</v>
      </c>
      <c r="AK7065" s="171">
        <v>0</v>
      </c>
      <c r="AL7065" s="170" t="s">
        <v>5751</v>
      </c>
      <c r="AM7065" s="212" t="s">
        <v>12884</v>
      </c>
      <c r="AO7065" s="215" t="str">
        <f t="shared" si="554"/>
        <v>C-0000037601</v>
      </c>
      <c r="AP7065" s="9" t="s">
        <v>28181</v>
      </c>
      <c r="AQ7065" s="9"/>
      <c r="AR7065" s="9" t="s">
        <v>11797</v>
      </c>
      <c r="AS7065" s="9" t="s">
        <v>11797</v>
      </c>
      <c r="AT7065" s="162">
        <v>5407.11</v>
      </c>
      <c r="AU7065" s="171">
        <v>0</v>
      </c>
      <c r="AV7065" s="170" t="s">
        <v>4956</v>
      </c>
      <c r="AW7065" s="254" t="s">
        <v>4957</v>
      </c>
      <c r="AX7065" s="302" t="str">
        <f>IFERROR(IF(MATCH(AV7065,DOMAIN!$U:$U,0)&gt;0,VLOOKUP(AV7065,DOMAIN!$U:$W,3,0),Portfolio!AV7065),AV7065)</f>
        <v>A3486</v>
      </c>
      <c r="AY7065" s="269">
        <f>MATCH(AO7065,'New Deposit Commission'!$A:$A,0)</f>
        <v>4643</v>
      </c>
    </row>
    <row r="7066" spans="1:51" ht="15" x14ac:dyDescent="0.25">
      <c r="A7066" s="215" t="str">
        <f t="shared" si="550"/>
        <v>C-0000089263</v>
      </c>
      <c r="B7066" s="257" t="s">
        <v>45621</v>
      </c>
      <c r="C7066" s="257"/>
      <c r="D7066" s="257" t="s">
        <v>45622</v>
      </c>
      <c r="E7066" s="257" t="s">
        <v>45622</v>
      </c>
      <c r="F7066" s="212">
        <v>200000</v>
      </c>
      <c r="G7066" s="212">
        <v>200000</v>
      </c>
      <c r="H7066" s="212" t="s">
        <v>3398</v>
      </c>
      <c r="I7066" s="252" t="s">
        <v>3399</v>
      </c>
      <c r="K7066" s="215" t="str">
        <f t="shared" si="551"/>
        <v>C-0000047025</v>
      </c>
      <c r="L7066" s="257" t="s">
        <v>32517</v>
      </c>
      <c r="M7066" s="257"/>
      <c r="N7066" s="257" t="s">
        <v>22692</v>
      </c>
      <c r="O7066" s="257" t="s">
        <v>22692</v>
      </c>
      <c r="P7066" s="212">
        <v>537949.97</v>
      </c>
      <c r="Q7066" s="212">
        <v>0</v>
      </c>
      <c r="R7066" s="212" t="s">
        <v>2501</v>
      </c>
      <c r="S7066" s="212" t="s">
        <v>504</v>
      </c>
      <c r="U7066" s="215" t="str">
        <f t="shared" si="552"/>
        <v>C-0000074150</v>
      </c>
      <c r="V7066" s="9" t="s">
        <v>32993</v>
      </c>
      <c r="W7066" s="9"/>
      <c r="X7066" s="9" t="s">
        <v>23880</v>
      </c>
      <c r="Y7066" s="9" t="s">
        <v>23880</v>
      </c>
      <c r="Z7066" s="162">
        <v>534554.71</v>
      </c>
      <c r="AA7066" s="266">
        <v>0</v>
      </c>
      <c r="AB7066" s="266" t="s">
        <v>2746</v>
      </c>
      <c r="AC7066" s="212" t="s">
        <v>2747</v>
      </c>
      <c r="AE7066" s="215" t="str">
        <f t="shared" si="553"/>
        <v>C-0000035862</v>
      </c>
      <c r="AF7066" s="9" t="s">
        <v>26537</v>
      </c>
      <c r="AG7066" s="9"/>
      <c r="AH7066" s="9" t="s">
        <v>8401</v>
      </c>
      <c r="AI7066" s="9" t="s">
        <v>8401</v>
      </c>
      <c r="AJ7066" s="162">
        <v>2239.02</v>
      </c>
      <c r="AK7066" s="171">
        <v>0</v>
      </c>
      <c r="AL7066" s="170" t="s">
        <v>654</v>
      </c>
      <c r="AM7066" s="212" t="s">
        <v>655</v>
      </c>
      <c r="AO7066" s="215" t="str">
        <f t="shared" si="554"/>
        <v>C-0000039927</v>
      </c>
      <c r="AP7066" s="9" t="s">
        <v>27979</v>
      </c>
      <c r="AQ7066" s="9"/>
      <c r="AR7066" s="9" t="s">
        <v>11356</v>
      </c>
      <c r="AS7066" s="9" t="s">
        <v>11356</v>
      </c>
      <c r="AT7066" s="162">
        <v>1198.57</v>
      </c>
      <c r="AU7066" s="171">
        <v>0</v>
      </c>
      <c r="AV7066" s="170" t="s">
        <v>2083</v>
      </c>
      <c r="AW7066" s="254" t="s">
        <v>2084</v>
      </c>
      <c r="AX7066" s="302" t="str">
        <f>IFERROR(IF(MATCH(AV7066,DOMAIN!$U:$U,0)&gt;0,VLOOKUP(AV7066,DOMAIN!$U:$W,3,0),Portfolio!AV7066),AV7066)</f>
        <v>A3804</v>
      </c>
      <c r="AY7066" s="269">
        <f>MATCH(AO7066,'New Deposit Commission'!$A:$A,0)</f>
        <v>579</v>
      </c>
    </row>
    <row r="7067" spans="1:51" ht="15" x14ac:dyDescent="0.25">
      <c r="A7067" s="215" t="str">
        <f t="shared" si="550"/>
        <v>C-0000042705</v>
      </c>
      <c r="B7067" s="257" t="s">
        <v>32083</v>
      </c>
      <c r="C7067" s="257"/>
      <c r="D7067" s="257" t="s">
        <v>21711</v>
      </c>
      <c r="E7067" s="257" t="s">
        <v>21711</v>
      </c>
      <c r="F7067" s="212">
        <v>271395.21000000002</v>
      </c>
      <c r="G7067" s="212">
        <v>0</v>
      </c>
      <c r="H7067" s="212" t="s">
        <v>3008</v>
      </c>
      <c r="I7067" s="252" t="s">
        <v>3009</v>
      </c>
      <c r="K7067" s="215" t="str">
        <f t="shared" si="551"/>
        <v>C-0000034255</v>
      </c>
      <c r="L7067" s="257" t="s">
        <v>32897</v>
      </c>
      <c r="M7067" s="257"/>
      <c r="N7067" s="257" t="s">
        <v>14948</v>
      </c>
      <c r="O7067" s="257" t="s">
        <v>14948</v>
      </c>
      <c r="P7067" s="212">
        <v>187664.88</v>
      </c>
      <c r="Q7067" s="212">
        <v>0</v>
      </c>
      <c r="R7067" s="212" t="s">
        <v>4873</v>
      </c>
      <c r="S7067" s="212" t="s">
        <v>4874</v>
      </c>
      <c r="U7067" s="215" t="str">
        <f t="shared" si="552"/>
        <v>C-0000076404</v>
      </c>
      <c r="V7067" s="9" t="s">
        <v>33062</v>
      </c>
      <c r="W7067" s="9"/>
      <c r="X7067" s="9" t="s">
        <v>24052</v>
      </c>
      <c r="Y7067" s="9" t="s">
        <v>24052</v>
      </c>
      <c r="Z7067" s="162">
        <v>271395.21000000002</v>
      </c>
      <c r="AA7067" s="266">
        <v>0</v>
      </c>
      <c r="AB7067" s="266" t="s">
        <v>1501</v>
      </c>
      <c r="AC7067" s="212" t="s">
        <v>1502</v>
      </c>
      <c r="AE7067" s="215" t="str">
        <f t="shared" si="553"/>
        <v>C-0000032479</v>
      </c>
      <c r="AF7067" s="9" t="s">
        <v>31186</v>
      </c>
      <c r="AG7067" s="9"/>
      <c r="AH7067" s="9" t="s">
        <v>19389</v>
      </c>
      <c r="AI7067" s="9" t="s">
        <v>19389</v>
      </c>
      <c r="AJ7067" s="162">
        <v>1214.68</v>
      </c>
      <c r="AK7067" s="171">
        <v>0</v>
      </c>
      <c r="AL7067" s="170" t="s">
        <v>5751</v>
      </c>
      <c r="AM7067" s="212" t="s">
        <v>17361</v>
      </c>
      <c r="AO7067" s="215" t="str">
        <f t="shared" si="554"/>
        <v>C-0000035237</v>
      </c>
      <c r="AP7067" s="9" t="s">
        <v>30578</v>
      </c>
      <c r="AQ7067" s="9"/>
      <c r="AR7067" s="9" t="s">
        <v>17596</v>
      </c>
      <c r="AS7067" s="9" t="s">
        <v>17596</v>
      </c>
      <c r="AT7067" s="162">
        <v>1448.16</v>
      </c>
      <c r="AU7067" s="171">
        <v>0</v>
      </c>
      <c r="AV7067" s="170" t="s">
        <v>5751</v>
      </c>
      <c r="AW7067" s="254" t="s">
        <v>13264</v>
      </c>
      <c r="AX7067" s="302" t="str">
        <f>IFERROR(IF(MATCH(AV7067,DOMAIN!$U:$U,0)&gt;0,VLOOKUP(AV7067,DOMAIN!$U:$W,3,0),Portfolio!AV7067),AV7067)</f>
        <v>A9999</v>
      </c>
      <c r="AY7067" s="269">
        <f>MATCH(AO7067,'New Deposit Commission'!$A:$A,0)</f>
        <v>1586</v>
      </c>
    </row>
    <row r="7068" spans="1:51" ht="15" x14ac:dyDescent="0.25">
      <c r="A7068" s="215" t="str">
        <f t="shared" si="550"/>
        <v>C-0000086658</v>
      </c>
      <c r="B7068" s="257" t="s">
        <v>32783</v>
      </c>
      <c r="C7068" s="257"/>
      <c r="D7068" s="257" t="s">
        <v>23329</v>
      </c>
      <c r="E7068" s="257" t="s">
        <v>23329</v>
      </c>
      <c r="F7068" s="212">
        <v>836236.54</v>
      </c>
      <c r="G7068" s="212">
        <v>0</v>
      </c>
      <c r="H7068" s="212" t="s">
        <v>1619</v>
      </c>
      <c r="I7068" s="252" t="s">
        <v>1620</v>
      </c>
      <c r="K7068" s="215" t="str">
        <f t="shared" si="551"/>
        <v>C-0000079416</v>
      </c>
      <c r="L7068" s="257" t="s">
        <v>32368</v>
      </c>
      <c r="M7068" s="257"/>
      <c r="N7068" s="257" t="s">
        <v>22421</v>
      </c>
      <c r="O7068" s="257" t="s">
        <v>22421</v>
      </c>
      <c r="P7068" s="212">
        <v>100000</v>
      </c>
      <c r="Q7068" s="212">
        <v>0</v>
      </c>
      <c r="R7068" s="212" t="s">
        <v>3478</v>
      </c>
      <c r="S7068" s="212" t="s">
        <v>2437</v>
      </c>
      <c r="U7068" s="215" t="str">
        <f t="shared" si="552"/>
        <v>C-0000048340</v>
      </c>
      <c r="V7068" s="9" t="s">
        <v>31829</v>
      </c>
      <c r="W7068" s="9"/>
      <c r="X7068" s="9" t="s">
        <v>21121</v>
      </c>
      <c r="Y7068" s="9" t="s">
        <v>21121</v>
      </c>
      <c r="Z7068" s="162">
        <v>217054.83</v>
      </c>
      <c r="AA7068" s="266">
        <v>0</v>
      </c>
      <c r="AB7068" s="266" t="s">
        <v>2487</v>
      </c>
      <c r="AC7068" s="212" t="s">
        <v>2488</v>
      </c>
      <c r="AE7068" s="215" t="str">
        <f t="shared" si="553"/>
        <v>C-0000032492</v>
      </c>
      <c r="AF7068" s="9" t="s">
        <v>29458</v>
      </c>
      <c r="AG7068" s="9"/>
      <c r="AH7068" s="9" t="s">
        <v>11627</v>
      </c>
      <c r="AI7068" s="9" t="s">
        <v>11627</v>
      </c>
      <c r="AJ7068" s="162">
        <v>1879.21</v>
      </c>
      <c r="AK7068" s="171">
        <v>0</v>
      </c>
      <c r="AL7068" s="170" t="s">
        <v>5751</v>
      </c>
      <c r="AM7068" s="212" t="s">
        <v>12977</v>
      </c>
      <c r="AO7068" s="215" t="str">
        <f t="shared" si="554"/>
        <v>C-0000037168</v>
      </c>
      <c r="AP7068" s="9" t="s">
        <v>27272</v>
      </c>
      <c r="AQ7068" s="9"/>
      <c r="AR7068" s="9" t="s">
        <v>9851</v>
      </c>
      <c r="AS7068" s="9" t="s">
        <v>9851</v>
      </c>
      <c r="AT7068" s="162">
        <v>1521.91</v>
      </c>
      <c r="AU7068" s="171">
        <v>0</v>
      </c>
      <c r="AV7068" s="170" t="s">
        <v>3903</v>
      </c>
      <c r="AW7068" s="254" t="s">
        <v>3904</v>
      </c>
      <c r="AX7068" s="302" t="str">
        <f>IFERROR(IF(MATCH(AV7068,DOMAIN!$U:$U,0)&gt;0,VLOOKUP(AV7068,DOMAIN!$U:$W,3,0),Portfolio!AV7068),AV7068)</f>
        <v>A3631</v>
      </c>
      <c r="AY7068" s="269">
        <f>MATCH(AO7068,'New Deposit Commission'!$A:$A,0)</f>
        <v>6376</v>
      </c>
    </row>
    <row r="7069" spans="1:51" ht="15" x14ac:dyDescent="0.25">
      <c r="A7069" s="215" t="str">
        <f t="shared" si="550"/>
        <v>C-0000082749</v>
      </c>
      <c r="B7069" s="257" t="s">
        <v>32609</v>
      </c>
      <c r="C7069" s="257"/>
      <c r="D7069" s="257" t="s">
        <v>22903</v>
      </c>
      <c r="E7069" s="257" t="s">
        <v>22903</v>
      </c>
      <c r="F7069" s="212">
        <v>107354.98</v>
      </c>
      <c r="G7069" s="212">
        <v>0</v>
      </c>
      <c r="H7069" s="212" t="s">
        <v>726</v>
      </c>
      <c r="I7069" s="252" t="s">
        <v>727</v>
      </c>
      <c r="K7069" s="215" t="str">
        <f t="shared" si="551"/>
        <v>C-0000031210</v>
      </c>
      <c r="L7069" s="257" t="s">
        <v>28319</v>
      </c>
      <c r="M7069" s="257"/>
      <c r="N7069" s="257" t="s">
        <v>12101</v>
      </c>
      <c r="O7069" s="257" t="s">
        <v>12101</v>
      </c>
      <c r="P7069" s="212">
        <v>1105020.23</v>
      </c>
      <c r="Q7069" s="212">
        <v>513346.7</v>
      </c>
      <c r="R7069" s="212" t="s">
        <v>5086</v>
      </c>
      <c r="S7069" s="212" t="s">
        <v>2419</v>
      </c>
      <c r="U7069" s="215" t="str">
        <f t="shared" si="552"/>
        <v>C-0000038631</v>
      </c>
      <c r="V7069" s="9" t="s">
        <v>31618</v>
      </c>
      <c r="W7069" s="9"/>
      <c r="X7069" s="9" t="s">
        <v>20575</v>
      </c>
      <c r="Y7069" s="9" t="s">
        <v>20575</v>
      </c>
      <c r="Z7069" s="162">
        <v>1488373.98</v>
      </c>
      <c r="AA7069" s="266">
        <v>0</v>
      </c>
      <c r="AB7069" s="266" t="s">
        <v>1622</v>
      </c>
      <c r="AC7069" s="212" t="s">
        <v>1623</v>
      </c>
      <c r="AE7069" s="215" t="str">
        <f t="shared" si="553"/>
        <v>C-0000033512</v>
      </c>
      <c r="AF7069" s="9" t="s">
        <v>29476</v>
      </c>
      <c r="AG7069" s="9"/>
      <c r="AH7069" s="9" t="s">
        <v>14666</v>
      </c>
      <c r="AI7069" s="9" t="s">
        <v>14666</v>
      </c>
      <c r="AJ7069" s="162">
        <v>2141.61</v>
      </c>
      <c r="AK7069" s="171">
        <v>0</v>
      </c>
      <c r="AL7069" s="170" t="s">
        <v>269</v>
      </c>
      <c r="AM7069" s="212" t="s">
        <v>270</v>
      </c>
      <c r="AO7069" s="215" t="str">
        <f t="shared" si="554"/>
        <v>C-0000034331</v>
      </c>
      <c r="AP7069" s="9" t="s">
        <v>27541</v>
      </c>
      <c r="AQ7069" s="9"/>
      <c r="AR7069" s="9" t="s">
        <v>6692</v>
      </c>
      <c r="AS7069" s="9" t="s">
        <v>6692</v>
      </c>
      <c r="AT7069" s="162">
        <v>9376.7099999999991</v>
      </c>
      <c r="AU7069" s="171">
        <v>0</v>
      </c>
      <c r="AV7069" s="170" t="s">
        <v>48522</v>
      </c>
      <c r="AW7069" s="254" t="s">
        <v>1546</v>
      </c>
      <c r="AX7069" s="302" t="str">
        <f>IFERROR(IF(MATCH(AV7069,DOMAIN!$U:$U,0)&gt;0,VLOOKUP(AV7069,DOMAIN!$U:$W,3,0),Portfolio!AV7069),AV7069)</f>
        <v>A4059</v>
      </c>
      <c r="AY7069" s="269">
        <f>MATCH(AO7069,'New Deposit Commission'!$A:$A,0)</f>
        <v>1500</v>
      </c>
    </row>
    <row r="7070" spans="1:51" ht="15" x14ac:dyDescent="0.25">
      <c r="A7070" s="215" t="str">
        <f t="shared" si="550"/>
        <v>C-0000076442</v>
      </c>
      <c r="B7070" s="257" t="s">
        <v>33434</v>
      </c>
      <c r="C7070" s="257"/>
      <c r="D7070" s="257" t="s">
        <v>5745</v>
      </c>
      <c r="E7070" s="257" t="s">
        <v>5745</v>
      </c>
      <c r="F7070" s="212">
        <v>1000000</v>
      </c>
      <c r="G7070" s="212">
        <v>0</v>
      </c>
      <c r="H7070" s="212" t="s">
        <v>2746</v>
      </c>
      <c r="I7070" s="252" t="s">
        <v>2747</v>
      </c>
      <c r="K7070" s="215" t="str">
        <f t="shared" si="551"/>
        <v>C-0000039903</v>
      </c>
      <c r="L7070" s="257" t="s">
        <v>32215</v>
      </c>
      <c r="M7070" s="257"/>
      <c r="N7070" s="257" t="s">
        <v>42236</v>
      </c>
      <c r="O7070" s="257" t="s">
        <v>42236</v>
      </c>
      <c r="P7070" s="212">
        <v>5034265.9400000004</v>
      </c>
      <c r="Q7070" s="212">
        <v>0</v>
      </c>
      <c r="R7070" s="212" t="s">
        <v>3255</v>
      </c>
      <c r="S7070" s="212" t="s">
        <v>3256</v>
      </c>
      <c r="U7070" s="215" t="str">
        <f t="shared" si="552"/>
        <v>C-0000049224</v>
      </c>
      <c r="V7070" s="9" t="s">
        <v>32920</v>
      </c>
      <c r="W7070" s="9"/>
      <c r="X7070" s="9" t="s">
        <v>23673</v>
      </c>
      <c r="Y7070" s="9" t="s">
        <v>23673</v>
      </c>
      <c r="Z7070" s="162">
        <v>173562.95</v>
      </c>
      <c r="AA7070" s="266">
        <v>0</v>
      </c>
      <c r="AB7070" s="266" t="s">
        <v>2650</v>
      </c>
      <c r="AC7070" s="212" t="s">
        <v>2651</v>
      </c>
      <c r="AE7070" s="215" t="str">
        <f t="shared" si="553"/>
        <v>C-0000033545</v>
      </c>
      <c r="AF7070" s="9" t="s">
        <v>29291</v>
      </c>
      <c r="AG7070" s="9"/>
      <c r="AH7070" s="9" t="s">
        <v>14250</v>
      </c>
      <c r="AI7070" s="9" t="s">
        <v>14250</v>
      </c>
      <c r="AJ7070" s="162">
        <v>1185.0899999999999</v>
      </c>
      <c r="AK7070" s="171">
        <v>0</v>
      </c>
      <c r="AL7070" s="170" t="s">
        <v>269</v>
      </c>
      <c r="AM7070" s="212" t="s">
        <v>270</v>
      </c>
      <c r="AO7070" s="215" t="str">
        <f t="shared" si="554"/>
        <v>C-0000034344</v>
      </c>
      <c r="AP7070" s="9" t="s">
        <v>25692</v>
      </c>
      <c r="AQ7070" s="9"/>
      <c r="AR7070" s="9" t="s">
        <v>6587</v>
      </c>
      <c r="AS7070" s="9" t="s">
        <v>6587</v>
      </c>
      <c r="AT7070" s="162">
        <v>32807.1</v>
      </c>
      <c r="AU7070" s="171">
        <v>0</v>
      </c>
      <c r="AV7070" s="170" t="s">
        <v>5103</v>
      </c>
      <c r="AW7070" s="254" t="s">
        <v>4309</v>
      </c>
      <c r="AX7070" s="302" t="str">
        <f>IFERROR(IF(MATCH(AV7070,DOMAIN!$U:$U,0)&gt;0,VLOOKUP(AV7070,DOMAIN!$U:$W,3,0),Portfolio!AV7070),AV7070)</f>
        <v>A3991</v>
      </c>
      <c r="AY7070" s="269">
        <f>MATCH(AO7070,'New Deposit Commission'!$A:$A,0)</f>
        <v>6790</v>
      </c>
    </row>
    <row r="7071" spans="1:51" ht="15" x14ac:dyDescent="0.25">
      <c r="A7071" s="215" t="str">
        <f t="shared" si="550"/>
        <v>C-0000002252</v>
      </c>
      <c r="B7071" s="257" t="s">
        <v>31532</v>
      </c>
      <c r="C7071" s="257"/>
      <c r="D7071" s="257" t="s">
        <v>20336</v>
      </c>
      <c r="E7071" s="257" t="s">
        <v>20336</v>
      </c>
      <c r="F7071" s="212">
        <v>5376499.9800000004</v>
      </c>
      <c r="G7071" s="212">
        <v>0</v>
      </c>
      <c r="H7071" s="212" t="s">
        <v>1622</v>
      </c>
      <c r="I7071" s="252" t="s">
        <v>1623</v>
      </c>
      <c r="K7071" s="215" t="str">
        <f t="shared" si="551"/>
        <v>C-0000089574</v>
      </c>
      <c r="L7071" s="257" t="s">
        <v>46863</v>
      </c>
      <c r="M7071" s="257"/>
      <c r="N7071" s="257" t="s">
        <v>142</v>
      </c>
      <c r="O7071" s="257" t="s">
        <v>142</v>
      </c>
      <c r="P7071" s="212">
        <v>100000</v>
      </c>
      <c r="Q7071" s="212">
        <v>0</v>
      </c>
      <c r="R7071" s="212" t="s">
        <v>1619</v>
      </c>
      <c r="S7071" s="212" t="s">
        <v>1620</v>
      </c>
      <c r="U7071" s="215" t="str">
        <f t="shared" si="552"/>
        <v>C-0000028179</v>
      </c>
      <c r="V7071" s="9" t="s">
        <v>32466</v>
      </c>
      <c r="W7071" s="9"/>
      <c r="X7071" s="9" t="s">
        <v>42508</v>
      </c>
      <c r="Y7071" s="9" t="s">
        <v>42508</v>
      </c>
      <c r="Z7071" s="162">
        <v>108530.65</v>
      </c>
      <c r="AA7071" s="266">
        <v>0</v>
      </c>
      <c r="AB7071" s="266" t="s">
        <v>3468</v>
      </c>
      <c r="AC7071" s="212" t="s">
        <v>3469</v>
      </c>
      <c r="AE7071" s="215" t="str">
        <f t="shared" si="553"/>
        <v>C-0000036888</v>
      </c>
      <c r="AF7071" s="9" t="s">
        <v>28448</v>
      </c>
      <c r="AG7071" s="9"/>
      <c r="AH7071" s="9" t="s">
        <v>12384</v>
      </c>
      <c r="AI7071" s="9" t="s">
        <v>12384</v>
      </c>
      <c r="AJ7071" s="162">
        <v>1185.79</v>
      </c>
      <c r="AK7071" s="171">
        <v>0</v>
      </c>
      <c r="AL7071" s="170" t="s">
        <v>2373</v>
      </c>
      <c r="AM7071" s="212" t="s">
        <v>315</v>
      </c>
      <c r="AO7071" s="215" t="str">
        <f t="shared" si="554"/>
        <v>C-0000034364</v>
      </c>
      <c r="AP7071" s="9" t="s">
        <v>25698</v>
      </c>
      <c r="AQ7071" s="9"/>
      <c r="AR7071" s="9" t="s">
        <v>6598</v>
      </c>
      <c r="AS7071" s="9" t="s">
        <v>6598</v>
      </c>
      <c r="AT7071" s="162">
        <v>7901.75</v>
      </c>
      <c r="AU7071" s="171">
        <v>0</v>
      </c>
      <c r="AV7071" s="170" t="s">
        <v>5103</v>
      </c>
      <c r="AW7071" s="254" t="s">
        <v>4309</v>
      </c>
      <c r="AX7071" s="302" t="str">
        <f>IFERROR(IF(MATCH(AV7071,DOMAIN!$U:$U,0)&gt;0,VLOOKUP(AV7071,DOMAIN!$U:$W,3,0),Portfolio!AV7071),AV7071)</f>
        <v>A3991</v>
      </c>
      <c r="AY7071" s="269">
        <f>MATCH(AO7071,'New Deposit Commission'!$A:$A,0)</f>
        <v>2161</v>
      </c>
    </row>
    <row r="7072" spans="1:51" ht="15" x14ac:dyDescent="0.25">
      <c r="A7072" s="215" t="str">
        <f t="shared" si="550"/>
        <v>C-0000047025</v>
      </c>
      <c r="B7072" s="257" t="s">
        <v>32517</v>
      </c>
      <c r="C7072" s="257"/>
      <c r="D7072" s="257" t="s">
        <v>22692</v>
      </c>
      <c r="E7072" s="257" t="s">
        <v>22692</v>
      </c>
      <c r="F7072" s="212">
        <v>537949.97</v>
      </c>
      <c r="G7072" s="212">
        <v>0</v>
      </c>
      <c r="H7072" s="212" t="s">
        <v>2501</v>
      </c>
      <c r="I7072" s="252" t="s">
        <v>504</v>
      </c>
      <c r="K7072" s="215" t="str">
        <f t="shared" si="551"/>
        <v>C-0000040171</v>
      </c>
      <c r="L7072" s="257" t="s">
        <v>31593</v>
      </c>
      <c r="M7072" s="257"/>
      <c r="N7072" s="257" t="s">
        <v>20506</v>
      </c>
      <c r="O7072" s="257" t="s">
        <v>20506</v>
      </c>
      <c r="P7072" s="212">
        <v>223649.99</v>
      </c>
      <c r="Q7072" s="212">
        <v>0</v>
      </c>
      <c r="R7072" s="212" t="s">
        <v>1884</v>
      </c>
      <c r="S7072" s="212" t="s">
        <v>1885</v>
      </c>
      <c r="U7072" s="215" t="str">
        <f t="shared" si="552"/>
        <v>C-0000047843</v>
      </c>
      <c r="V7072" s="9" t="s">
        <v>33389</v>
      </c>
      <c r="W7072" s="9"/>
      <c r="X7072" s="9" t="s">
        <v>25045</v>
      </c>
      <c r="Y7072" s="9" t="s">
        <v>25045</v>
      </c>
      <c r="Z7072" s="162">
        <v>108791.28</v>
      </c>
      <c r="AA7072" s="266">
        <v>0</v>
      </c>
      <c r="AB7072" s="266" t="s">
        <v>2501</v>
      </c>
      <c r="AC7072" s="212" t="s">
        <v>504</v>
      </c>
      <c r="AE7072" s="215" t="str">
        <f t="shared" si="553"/>
        <v>C-0000035769</v>
      </c>
      <c r="AF7072" s="9" t="s">
        <v>26578</v>
      </c>
      <c r="AG7072" s="9"/>
      <c r="AH7072" s="9" t="s">
        <v>8479</v>
      </c>
      <c r="AI7072" s="9" t="s">
        <v>8479</v>
      </c>
      <c r="AJ7072" s="162">
        <v>2459.37</v>
      </c>
      <c r="AK7072" s="171">
        <v>0</v>
      </c>
      <c r="AL7072" s="170" t="s">
        <v>2736</v>
      </c>
      <c r="AM7072" s="212" t="s">
        <v>2737</v>
      </c>
      <c r="AO7072" s="215" t="str">
        <f t="shared" si="554"/>
        <v>C-0000067160</v>
      </c>
      <c r="AP7072" s="9" t="s">
        <v>26219</v>
      </c>
      <c r="AQ7072" s="9"/>
      <c r="AR7072" s="9" t="s">
        <v>7701</v>
      </c>
      <c r="AS7072" s="9" t="s">
        <v>7701</v>
      </c>
      <c r="AT7072" s="162">
        <v>4536.18</v>
      </c>
      <c r="AU7072" s="171">
        <v>0</v>
      </c>
      <c r="AV7072" s="170" t="s">
        <v>3963</v>
      </c>
      <c r="AW7072" s="254" t="s">
        <v>2145</v>
      </c>
      <c r="AX7072" s="302" t="str">
        <f>IFERROR(IF(MATCH(AV7072,DOMAIN!$U:$U,0)&gt;0,VLOOKUP(AV7072,DOMAIN!$U:$W,3,0),Portfolio!AV7072),AV7072)</f>
        <v>A3909</v>
      </c>
      <c r="AY7072" s="269">
        <f>MATCH(AO7072,'New Deposit Commission'!$A:$A,0)</f>
        <v>2362</v>
      </c>
    </row>
    <row r="7073" spans="1:51" ht="15" x14ac:dyDescent="0.25">
      <c r="A7073" s="215" t="str">
        <f t="shared" si="550"/>
        <v>C-0000034255</v>
      </c>
      <c r="B7073" s="257" t="s">
        <v>32897</v>
      </c>
      <c r="C7073" s="257"/>
      <c r="D7073" s="257" t="s">
        <v>14948</v>
      </c>
      <c r="E7073" s="257" t="s">
        <v>14948</v>
      </c>
      <c r="F7073" s="212">
        <v>187664.88</v>
      </c>
      <c r="G7073" s="212">
        <v>0</v>
      </c>
      <c r="H7073" s="212" t="s">
        <v>4873</v>
      </c>
      <c r="I7073" s="252" t="s">
        <v>4874</v>
      </c>
      <c r="K7073" s="215" t="str">
        <f t="shared" si="551"/>
        <v>C-0000022979</v>
      </c>
      <c r="L7073" s="257" t="s">
        <v>32590</v>
      </c>
      <c r="M7073" s="257"/>
      <c r="N7073" s="257" t="s">
        <v>42424</v>
      </c>
      <c r="O7073" s="257" t="s">
        <v>42424</v>
      </c>
      <c r="P7073" s="212">
        <v>1000000</v>
      </c>
      <c r="Q7073" s="212">
        <v>0</v>
      </c>
      <c r="R7073" s="212" t="s">
        <v>4938</v>
      </c>
      <c r="S7073" s="212" t="s">
        <v>4939</v>
      </c>
      <c r="U7073" s="215" t="str">
        <f t="shared" si="552"/>
        <v>C-0000046746</v>
      </c>
      <c r="V7073" s="9" t="s">
        <v>26567</v>
      </c>
      <c r="W7073" s="9"/>
      <c r="X7073" s="9" t="s">
        <v>8453</v>
      </c>
      <c r="Y7073" s="9" t="s">
        <v>8453</v>
      </c>
      <c r="Z7073" s="162">
        <v>253570.78</v>
      </c>
      <c r="AA7073" s="266">
        <v>0</v>
      </c>
      <c r="AB7073" s="266" t="s">
        <v>4843</v>
      </c>
      <c r="AC7073" s="212" t="s">
        <v>1696</v>
      </c>
      <c r="AE7073" s="215" t="str">
        <f t="shared" si="553"/>
        <v>C-0000032580</v>
      </c>
      <c r="AF7073" s="9" t="s">
        <v>27056</v>
      </c>
      <c r="AG7073" s="9"/>
      <c r="AH7073" s="9" t="s">
        <v>9428</v>
      </c>
      <c r="AI7073" s="9" t="s">
        <v>9428</v>
      </c>
      <c r="AJ7073" s="162">
        <v>2593.67</v>
      </c>
      <c r="AK7073" s="171">
        <v>0</v>
      </c>
      <c r="AL7073" s="170" t="s">
        <v>2736</v>
      </c>
      <c r="AM7073" s="212" t="s">
        <v>2737</v>
      </c>
      <c r="AO7073" s="215" t="str">
        <f t="shared" si="554"/>
        <v>C-0000052901</v>
      </c>
      <c r="AP7073" s="9" t="s">
        <v>28256</v>
      </c>
      <c r="AQ7073" s="9"/>
      <c r="AR7073" s="9" t="s">
        <v>11954</v>
      </c>
      <c r="AS7073" s="9" t="s">
        <v>11954</v>
      </c>
      <c r="AT7073" s="162">
        <v>336461.04</v>
      </c>
      <c r="AU7073" s="171">
        <v>0</v>
      </c>
      <c r="AV7073" s="170" t="s">
        <v>3255</v>
      </c>
      <c r="AW7073" s="254" t="s">
        <v>3256</v>
      </c>
      <c r="AX7073" s="302" t="str">
        <f>IFERROR(IF(MATCH(AV7073,DOMAIN!$U:$U,0)&gt;0,VLOOKUP(AV7073,DOMAIN!$U:$W,3,0),Portfolio!AV7073),AV7073)</f>
        <v>A3668</v>
      </c>
      <c r="AY7073" s="269">
        <f>MATCH(AO7073,'New Deposit Commission'!$A:$A,0)</f>
        <v>1417</v>
      </c>
    </row>
    <row r="7074" spans="1:51" ht="15" x14ac:dyDescent="0.25">
      <c r="A7074" s="215" t="str">
        <f t="shared" si="550"/>
        <v>C-0000079416</v>
      </c>
      <c r="B7074" s="257" t="s">
        <v>32368</v>
      </c>
      <c r="C7074" s="257"/>
      <c r="D7074" s="257" t="s">
        <v>22421</v>
      </c>
      <c r="E7074" s="257" t="s">
        <v>22421</v>
      </c>
      <c r="F7074" s="212">
        <v>100000</v>
      </c>
      <c r="G7074" s="212">
        <v>0</v>
      </c>
      <c r="H7074" s="212" t="s">
        <v>3478</v>
      </c>
      <c r="I7074" s="252" t="s">
        <v>2437</v>
      </c>
      <c r="K7074" s="215" t="str">
        <f t="shared" si="551"/>
        <v>C-0000027117</v>
      </c>
      <c r="L7074" s="257" t="s">
        <v>33080</v>
      </c>
      <c r="M7074" s="257"/>
      <c r="N7074" s="257" t="s">
        <v>24111</v>
      </c>
      <c r="O7074" s="257" t="s">
        <v>24111</v>
      </c>
      <c r="P7074" s="212">
        <v>250000</v>
      </c>
      <c r="Q7074" s="212">
        <v>0</v>
      </c>
      <c r="R7074" s="212" t="s">
        <v>1454</v>
      </c>
      <c r="S7074" s="212" t="s">
        <v>115</v>
      </c>
      <c r="U7074" s="215" t="str">
        <f t="shared" si="552"/>
        <v>C-0000037443</v>
      </c>
      <c r="V7074" s="9" t="s">
        <v>31584</v>
      </c>
      <c r="W7074" s="9"/>
      <c r="X7074" s="9" t="s">
        <v>20477</v>
      </c>
      <c r="Y7074" s="9" t="s">
        <v>20477</v>
      </c>
      <c r="Z7074" s="162">
        <v>1959818.41</v>
      </c>
      <c r="AA7074" s="266">
        <v>763530.55</v>
      </c>
      <c r="AB7074" s="266" t="s">
        <v>650</v>
      </c>
      <c r="AC7074" s="212" t="s">
        <v>651</v>
      </c>
      <c r="AE7074" s="215" t="str">
        <f t="shared" si="553"/>
        <v>C-0000033814</v>
      </c>
      <c r="AF7074" s="9" t="s">
        <v>26836</v>
      </c>
      <c r="AG7074" s="9"/>
      <c r="AH7074" s="9" t="s">
        <v>8988</v>
      </c>
      <c r="AI7074" s="9" t="s">
        <v>8988</v>
      </c>
      <c r="AJ7074" s="162">
        <v>1547.03</v>
      </c>
      <c r="AK7074" s="171">
        <v>0</v>
      </c>
      <c r="AL7074" s="170" t="s">
        <v>2736</v>
      </c>
      <c r="AM7074" s="212" t="s">
        <v>2737</v>
      </c>
      <c r="AO7074" s="215" t="str">
        <f t="shared" si="554"/>
        <v>C-0000082994</v>
      </c>
      <c r="AP7074" s="9" t="s">
        <v>28650</v>
      </c>
      <c r="AQ7074" s="9"/>
      <c r="AR7074" s="9" t="s">
        <v>12848</v>
      </c>
      <c r="AS7074" s="9" t="s">
        <v>12848</v>
      </c>
      <c r="AT7074" s="162">
        <v>80000</v>
      </c>
      <c r="AU7074" s="171">
        <v>0</v>
      </c>
      <c r="AV7074" s="170" t="s">
        <v>4962</v>
      </c>
      <c r="AW7074" s="254" t="s">
        <v>4963</v>
      </c>
      <c r="AX7074" s="302" t="str">
        <f>IFERROR(IF(MATCH(AV7074,DOMAIN!$U:$U,0)&gt;0,VLOOKUP(AV7074,DOMAIN!$U:$W,3,0),Portfolio!AV7074),AV7074)</f>
        <v>A3380</v>
      </c>
      <c r="AY7074" s="269">
        <f>MATCH(AO7074,'New Deposit Commission'!$A:$A,0)</f>
        <v>405</v>
      </c>
    </row>
    <row r="7075" spans="1:51" ht="15" x14ac:dyDescent="0.25">
      <c r="A7075" s="215" t="str">
        <f t="shared" si="550"/>
        <v>C-0000089574</v>
      </c>
      <c r="B7075" s="257" t="s">
        <v>46863</v>
      </c>
      <c r="C7075" s="257"/>
      <c r="D7075" s="257" t="s">
        <v>142</v>
      </c>
      <c r="E7075" s="257" t="s">
        <v>142</v>
      </c>
      <c r="F7075" s="212">
        <v>100000</v>
      </c>
      <c r="G7075" s="212">
        <v>0</v>
      </c>
      <c r="H7075" s="212" t="s">
        <v>1619</v>
      </c>
      <c r="I7075" s="252" t="s">
        <v>1620</v>
      </c>
      <c r="K7075" s="215" t="str">
        <f t="shared" si="551"/>
        <v>C-0000070810</v>
      </c>
      <c r="L7075" s="257" t="s">
        <v>32875</v>
      </c>
      <c r="M7075" s="257"/>
      <c r="N7075" s="257" t="s">
        <v>23560</v>
      </c>
      <c r="O7075" s="257" t="s">
        <v>23560</v>
      </c>
      <c r="P7075" s="212">
        <v>1049500</v>
      </c>
      <c r="Q7075" s="212">
        <v>1049500</v>
      </c>
      <c r="R7075" s="212" t="s">
        <v>5114</v>
      </c>
      <c r="S7075" s="212" t="s">
        <v>5115</v>
      </c>
      <c r="U7075" s="215" t="str">
        <f t="shared" si="552"/>
        <v>C-0000034886</v>
      </c>
      <c r="V7075" s="9" t="s">
        <v>31550</v>
      </c>
      <c r="W7075" s="9"/>
      <c r="X7075" s="9" t="s">
        <v>20390</v>
      </c>
      <c r="Y7075" s="9" t="s">
        <v>20390</v>
      </c>
      <c r="Z7075" s="162">
        <v>417484.02</v>
      </c>
      <c r="AA7075" s="266">
        <v>0</v>
      </c>
      <c r="AB7075" s="266" t="s">
        <v>650</v>
      </c>
      <c r="AC7075" s="212" t="s">
        <v>651</v>
      </c>
      <c r="AE7075" s="215" t="str">
        <f t="shared" si="553"/>
        <v>C-0000034759</v>
      </c>
      <c r="AF7075" s="9" t="s">
        <v>26844</v>
      </c>
      <c r="AG7075" s="9"/>
      <c r="AH7075" s="9" t="s">
        <v>9005</v>
      </c>
      <c r="AI7075" s="9" t="s">
        <v>9005</v>
      </c>
      <c r="AJ7075" s="162">
        <v>2524.69</v>
      </c>
      <c r="AK7075" s="171">
        <v>0</v>
      </c>
      <c r="AL7075" s="170" t="s">
        <v>2736</v>
      </c>
      <c r="AM7075" s="212" t="s">
        <v>2737</v>
      </c>
      <c r="AO7075" s="215" t="str">
        <f t="shared" si="554"/>
        <v>C-0000083566</v>
      </c>
      <c r="AP7075" s="9" t="s">
        <v>28717</v>
      </c>
      <c r="AQ7075" s="9"/>
      <c r="AR7075" s="9" t="s">
        <v>12990</v>
      </c>
      <c r="AS7075" s="9" t="s">
        <v>12990</v>
      </c>
      <c r="AT7075" s="162">
        <v>95000</v>
      </c>
      <c r="AU7075" s="171">
        <v>0</v>
      </c>
      <c r="AV7075" s="170" t="s">
        <v>3479</v>
      </c>
      <c r="AW7075" s="254" t="s">
        <v>2366</v>
      </c>
      <c r="AX7075" s="302" t="str">
        <f>IFERROR(IF(MATCH(AV7075,DOMAIN!$U:$U,0)&gt;0,VLOOKUP(AV7075,DOMAIN!$U:$W,3,0),Portfolio!AV7075),AV7075)</f>
        <v>A2925</v>
      </c>
      <c r="AY7075" s="269">
        <f>MATCH(AO7075,'New Deposit Commission'!$A:$A,0)</f>
        <v>4560</v>
      </c>
    </row>
    <row r="7076" spans="1:51" ht="15" x14ac:dyDescent="0.25">
      <c r="A7076" s="215" t="str">
        <f t="shared" si="550"/>
        <v>C-0000040171</v>
      </c>
      <c r="B7076" s="257" t="s">
        <v>31593</v>
      </c>
      <c r="C7076" s="257"/>
      <c r="D7076" s="257" t="s">
        <v>20506</v>
      </c>
      <c r="E7076" s="257" t="s">
        <v>20506</v>
      </c>
      <c r="F7076" s="212">
        <v>223649.99</v>
      </c>
      <c r="G7076" s="212">
        <v>0</v>
      </c>
      <c r="H7076" s="212" t="s">
        <v>1884</v>
      </c>
      <c r="I7076" s="252" t="s">
        <v>1885</v>
      </c>
      <c r="K7076" s="215" t="str">
        <f t="shared" si="551"/>
        <v>C-0000088783</v>
      </c>
      <c r="L7076" s="257" t="s">
        <v>46864</v>
      </c>
      <c r="M7076" s="257"/>
      <c r="N7076" s="257" t="s">
        <v>46865</v>
      </c>
      <c r="O7076" s="257" t="s">
        <v>46865</v>
      </c>
      <c r="P7076" s="212">
        <v>100000</v>
      </c>
      <c r="Q7076" s="212">
        <v>0</v>
      </c>
      <c r="R7076" s="212" t="s">
        <v>2746</v>
      </c>
      <c r="S7076" s="212" t="s">
        <v>2747</v>
      </c>
      <c r="U7076" s="215" t="str">
        <f t="shared" si="552"/>
        <v>C-0000066767</v>
      </c>
      <c r="V7076" s="9" t="s">
        <v>31915</v>
      </c>
      <c r="W7076" s="9"/>
      <c r="X7076" s="9" t="s">
        <v>21271</v>
      </c>
      <c r="Y7076" s="9" t="s">
        <v>21271</v>
      </c>
      <c r="Z7076" s="162">
        <v>3066396.95</v>
      </c>
      <c r="AA7076" s="266">
        <v>0</v>
      </c>
      <c r="AB7076" s="266" t="s">
        <v>4835</v>
      </c>
      <c r="AC7076" s="212" t="s">
        <v>4836</v>
      </c>
      <c r="AE7076" s="215" t="str">
        <f t="shared" si="553"/>
        <v>C-0000034221</v>
      </c>
      <c r="AF7076" s="9" t="s">
        <v>27101</v>
      </c>
      <c r="AG7076" s="9"/>
      <c r="AH7076" s="9" t="s">
        <v>9514</v>
      </c>
      <c r="AI7076" s="9" t="s">
        <v>9514</v>
      </c>
      <c r="AJ7076" s="162">
        <v>2618.15</v>
      </c>
      <c r="AK7076" s="171">
        <v>0</v>
      </c>
      <c r="AL7076" s="170" t="s">
        <v>2736</v>
      </c>
      <c r="AM7076" s="212" t="s">
        <v>2737</v>
      </c>
      <c r="AO7076" s="215" t="str">
        <f t="shared" si="554"/>
        <v>C-0000082670</v>
      </c>
      <c r="AP7076" s="9" t="s">
        <v>29681</v>
      </c>
      <c r="AQ7076" s="9"/>
      <c r="AR7076" s="9" t="s">
        <v>15173</v>
      </c>
      <c r="AS7076" s="9" t="s">
        <v>15173</v>
      </c>
      <c r="AT7076" s="162">
        <v>14000</v>
      </c>
      <c r="AU7076" s="171">
        <v>0</v>
      </c>
      <c r="AV7076" s="170" t="s">
        <v>2650</v>
      </c>
      <c r="AW7076" s="254" t="s">
        <v>2651</v>
      </c>
      <c r="AX7076" s="302" t="str">
        <f>IFERROR(IF(MATCH(AV7076,DOMAIN!$U:$U,0)&gt;0,VLOOKUP(AV7076,DOMAIN!$U:$W,3,0),Portfolio!AV7076),AV7076)</f>
        <v>A3461</v>
      </c>
      <c r="AY7076" s="269">
        <f>MATCH(AO7076,'New Deposit Commission'!$A:$A,0)</f>
        <v>4765</v>
      </c>
    </row>
    <row r="7077" spans="1:51" ht="15" x14ac:dyDescent="0.25">
      <c r="A7077" s="215" t="str">
        <f t="shared" si="550"/>
        <v>C-0000022979</v>
      </c>
      <c r="B7077" s="257" t="s">
        <v>32590</v>
      </c>
      <c r="C7077" s="257"/>
      <c r="D7077" s="257" t="s">
        <v>42424</v>
      </c>
      <c r="E7077" s="257" t="s">
        <v>42424</v>
      </c>
      <c r="F7077" s="212">
        <v>1000000</v>
      </c>
      <c r="G7077" s="212">
        <v>0</v>
      </c>
      <c r="H7077" s="212" t="s">
        <v>4938</v>
      </c>
      <c r="I7077" s="252" t="s">
        <v>4939</v>
      </c>
      <c r="K7077" s="215" t="str">
        <f t="shared" si="551"/>
        <v>C-0000077799</v>
      </c>
      <c r="L7077" s="257" t="s">
        <v>32458</v>
      </c>
      <c r="M7077" s="257"/>
      <c r="N7077" s="257" t="s">
        <v>22572</v>
      </c>
      <c r="O7077" s="257" t="s">
        <v>22572</v>
      </c>
      <c r="P7077" s="212">
        <v>130642.25</v>
      </c>
      <c r="Q7077" s="212">
        <v>0</v>
      </c>
      <c r="R7077" s="212" t="s">
        <v>33862</v>
      </c>
      <c r="S7077" s="212" t="s">
        <v>33863</v>
      </c>
      <c r="U7077" s="215" t="str">
        <f t="shared" si="552"/>
        <v>C-0000031139</v>
      </c>
      <c r="V7077" s="9" t="s">
        <v>31410</v>
      </c>
      <c r="W7077" s="9"/>
      <c r="X7077" s="9" t="s">
        <v>20031</v>
      </c>
      <c r="Y7077" s="9" t="s">
        <v>20031</v>
      </c>
      <c r="Z7077" s="162">
        <v>205500.02</v>
      </c>
      <c r="AA7077" s="266">
        <v>0</v>
      </c>
      <c r="AB7077" s="266" t="s">
        <v>732</v>
      </c>
      <c r="AC7077" s="212" t="s">
        <v>733</v>
      </c>
      <c r="AE7077" s="215" t="str">
        <f t="shared" si="553"/>
        <v>C-0000035621</v>
      </c>
      <c r="AF7077" s="9" t="s">
        <v>27114</v>
      </c>
      <c r="AG7077" s="9"/>
      <c r="AH7077" s="9" t="s">
        <v>1194</v>
      </c>
      <c r="AI7077" s="9" t="s">
        <v>1194</v>
      </c>
      <c r="AJ7077" s="162">
        <v>3627.75</v>
      </c>
      <c r="AK7077" s="171">
        <v>0</v>
      </c>
      <c r="AL7077" s="170" t="s">
        <v>2736</v>
      </c>
      <c r="AM7077" s="212" t="s">
        <v>2737</v>
      </c>
      <c r="AO7077" s="215" t="str">
        <f t="shared" si="554"/>
        <v>C-0000081399</v>
      </c>
      <c r="AP7077" s="9" t="s">
        <v>29268</v>
      </c>
      <c r="AQ7077" s="9"/>
      <c r="AR7077" s="9" t="s">
        <v>14196</v>
      </c>
      <c r="AS7077" s="9" t="s">
        <v>14196</v>
      </c>
      <c r="AT7077" s="162">
        <v>87000</v>
      </c>
      <c r="AU7077" s="171">
        <v>0</v>
      </c>
      <c r="AV7077" s="170" t="s">
        <v>5082</v>
      </c>
      <c r="AW7077" s="254" t="s">
        <v>5083</v>
      </c>
      <c r="AX7077" s="302" t="str">
        <f>IFERROR(IF(MATCH(AV7077,DOMAIN!$U:$U,0)&gt;0,VLOOKUP(AV7077,DOMAIN!$U:$W,3,0),Portfolio!AV7077),AV7077)</f>
        <v>A4019</v>
      </c>
      <c r="AY7077" s="269">
        <f>MATCH(AO7077,'New Deposit Commission'!$A:$A,0)</f>
        <v>411</v>
      </c>
    </row>
    <row r="7078" spans="1:51" ht="15" x14ac:dyDescent="0.25">
      <c r="A7078" s="215" t="str">
        <f t="shared" si="550"/>
        <v>C-0000009091</v>
      </c>
      <c r="B7078" s="257" t="s">
        <v>44652</v>
      </c>
      <c r="C7078" s="257"/>
      <c r="D7078" s="257" t="s">
        <v>44998</v>
      </c>
      <c r="E7078" s="257" t="s">
        <v>44998</v>
      </c>
      <c r="F7078" s="212">
        <v>1535250</v>
      </c>
      <c r="G7078" s="212">
        <v>0</v>
      </c>
      <c r="H7078" s="212" t="s">
        <v>2555</v>
      </c>
      <c r="I7078" s="252" t="s">
        <v>2556</v>
      </c>
      <c r="K7078" s="215" t="str">
        <f t="shared" si="551"/>
        <v>C-0000079104</v>
      </c>
      <c r="L7078" s="257" t="s">
        <v>31847</v>
      </c>
      <c r="M7078" s="257"/>
      <c r="N7078" s="257" t="s">
        <v>100</v>
      </c>
      <c r="O7078" s="257" t="s">
        <v>100</v>
      </c>
      <c r="P7078" s="212">
        <v>100000</v>
      </c>
      <c r="Q7078" s="212">
        <v>0</v>
      </c>
      <c r="R7078" s="212" t="s">
        <v>3903</v>
      </c>
      <c r="S7078" s="212" t="s">
        <v>3904</v>
      </c>
      <c r="U7078" s="215" t="str">
        <f t="shared" si="552"/>
        <v>C-0000041144</v>
      </c>
      <c r="V7078" s="9" t="s">
        <v>32592</v>
      </c>
      <c r="W7078" s="9"/>
      <c r="X7078" s="9" t="s">
        <v>22864</v>
      </c>
      <c r="Y7078" s="9" t="s">
        <v>22864</v>
      </c>
      <c r="Z7078" s="162">
        <v>2257199.71</v>
      </c>
      <c r="AA7078" s="266">
        <v>0</v>
      </c>
      <c r="AB7078" s="266" t="s">
        <v>3383</v>
      </c>
      <c r="AC7078" s="212" t="s">
        <v>3384</v>
      </c>
      <c r="AE7078" s="215" t="str">
        <f t="shared" si="553"/>
        <v>C-0000032917</v>
      </c>
      <c r="AF7078" s="9" t="s">
        <v>26081</v>
      </c>
      <c r="AG7078" s="9"/>
      <c r="AH7078" s="9" t="s">
        <v>7389</v>
      </c>
      <c r="AI7078" s="9" t="s">
        <v>7389</v>
      </c>
      <c r="AJ7078" s="162">
        <v>1262.3399999999999</v>
      </c>
      <c r="AK7078" s="171">
        <v>0</v>
      </c>
      <c r="AL7078" s="170" t="s">
        <v>45405</v>
      </c>
      <c r="AM7078" s="212" t="s">
        <v>2381</v>
      </c>
      <c r="AO7078" s="215" t="str">
        <f t="shared" si="554"/>
        <v>C-0000057173</v>
      </c>
      <c r="AP7078" s="9" t="s">
        <v>30194</v>
      </c>
      <c r="AQ7078" s="9"/>
      <c r="AR7078" s="9" t="s">
        <v>1129</v>
      </c>
      <c r="AS7078" s="9" t="s">
        <v>1129</v>
      </c>
      <c r="AT7078" s="162">
        <v>3000</v>
      </c>
      <c r="AU7078" s="171">
        <v>0</v>
      </c>
      <c r="AV7078" s="170" t="s">
        <v>4642</v>
      </c>
      <c r="AW7078" s="254" t="s">
        <v>4643</v>
      </c>
      <c r="AX7078" s="302" t="str">
        <f>IFERROR(IF(MATCH(AV7078,DOMAIN!$U:$U,0)&gt;0,VLOOKUP(AV7078,DOMAIN!$U:$W,3,0),Portfolio!AV7078),AV7078)</f>
        <v>A2539</v>
      </c>
      <c r="AY7078" s="269">
        <f>MATCH(AO7078,'New Deposit Commission'!$A:$A,0)</f>
        <v>126</v>
      </c>
    </row>
    <row r="7079" spans="1:51" ht="15" x14ac:dyDescent="0.25">
      <c r="A7079" s="215" t="str">
        <f t="shared" si="550"/>
        <v>C-0000027117</v>
      </c>
      <c r="B7079" s="257" t="s">
        <v>33080</v>
      </c>
      <c r="C7079" s="257"/>
      <c r="D7079" s="257" t="s">
        <v>24111</v>
      </c>
      <c r="E7079" s="257" t="s">
        <v>24111</v>
      </c>
      <c r="F7079" s="212">
        <v>250000</v>
      </c>
      <c r="G7079" s="212">
        <v>0</v>
      </c>
      <c r="H7079" s="212" t="s">
        <v>1454</v>
      </c>
      <c r="I7079" s="252" t="s">
        <v>115</v>
      </c>
      <c r="K7079" s="215" t="str">
        <f t="shared" si="551"/>
        <v>C-0000080070</v>
      </c>
      <c r="L7079" s="257" t="s">
        <v>31849</v>
      </c>
      <c r="M7079" s="257"/>
      <c r="N7079" s="257" t="s">
        <v>4560</v>
      </c>
      <c r="O7079" s="257" t="s">
        <v>4560</v>
      </c>
      <c r="P7079" s="212">
        <v>80000</v>
      </c>
      <c r="Q7079" s="212">
        <v>0</v>
      </c>
      <c r="R7079" s="212" t="s">
        <v>3903</v>
      </c>
      <c r="S7079" s="212" t="s">
        <v>3904</v>
      </c>
      <c r="U7079" s="215" t="str">
        <f t="shared" si="552"/>
        <v>C-0000038499</v>
      </c>
      <c r="V7079" s="9" t="s">
        <v>5665</v>
      </c>
      <c r="W7079" s="9"/>
      <c r="X7079" s="9" t="s">
        <v>2188</v>
      </c>
      <c r="Y7079" s="9" t="s">
        <v>2188</v>
      </c>
      <c r="Z7079" s="162">
        <v>2143750</v>
      </c>
      <c r="AA7079" s="266">
        <v>0</v>
      </c>
      <c r="AB7079" s="266" t="s">
        <v>2577</v>
      </c>
      <c r="AC7079" s="212" t="s">
        <v>1350</v>
      </c>
      <c r="AE7079" s="215" t="str">
        <f t="shared" si="553"/>
        <v>C-0000034257</v>
      </c>
      <c r="AF7079" s="9" t="s">
        <v>26125</v>
      </c>
      <c r="AG7079" s="9"/>
      <c r="AH7079" s="9" t="s">
        <v>7475</v>
      </c>
      <c r="AI7079" s="9" t="s">
        <v>7475</v>
      </c>
      <c r="AJ7079" s="162">
        <v>1480.84</v>
      </c>
      <c r="AK7079" s="171">
        <v>0</v>
      </c>
      <c r="AL7079" s="170" t="s">
        <v>45405</v>
      </c>
      <c r="AM7079" s="212" t="s">
        <v>2381</v>
      </c>
      <c r="AO7079" s="215" t="str">
        <f t="shared" si="554"/>
        <v>C-0000083072</v>
      </c>
      <c r="AP7079" s="9" t="s">
        <v>30834</v>
      </c>
      <c r="AQ7079" s="9"/>
      <c r="AR7079" s="9" t="s">
        <v>18333</v>
      </c>
      <c r="AS7079" s="9" t="s">
        <v>18333</v>
      </c>
      <c r="AT7079" s="162">
        <v>1000</v>
      </c>
      <c r="AU7079" s="171">
        <v>0</v>
      </c>
      <c r="AV7079" s="170" t="s">
        <v>4697</v>
      </c>
      <c r="AW7079" s="254" t="s">
        <v>4698</v>
      </c>
      <c r="AX7079" s="302" t="str">
        <f>IFERROR(IF(MATCH(AV7079,DOMAIN!$U:$U,0)&gt;0,VLOOKUP(AV7079,DOMAIN!$U:$W,3,0),Portfolio!AV7079),AV7079)</f>
        <v>A3356</v>
      </c>
      <c r="AY7079" s="269">
        <f>MATCH(AO7079,'New Deposit Commission'!$A:$A,0)</f>
        <v>1726</v>
      </c>
    </row>
    <row r="7080" spans="1:51" ht="15" x14ac:dyDescent="0.25">
      <c r="A7080" s="215" t="str">
        <f t="shared" si="550"/>
        <v>C-0000070810</v>
      </c>
      <c r="B7080" s="257" t="s">
        <v>32875</v>
      </c>
      <c r="C7080" s="257"/>
      <c r="D7080" s="257" t="s">
        <v>23560</v>
      </c>
      <c r="E7080" s="257" t="s">
        <v>23560</v>
      </c>
      <c r="F7080" s="212">
        <v>1049500</v>
      </c>
      <c r="G7080" s="212">
        <v>0</v>
      </c>
      <c r="H7080" s="212" t="s">
        <v>5114</v>
      </c>
      <c r="I7080" s="252" t="s">
        <v>5115</v>
      </c>
      <c r="K7080" s="215" t="str">
        <f t="shared" si="551"/>
        <v>C-0000062240</v>
      </c>
      <c r="L7080" s="257" t="s">
        <v>32150</v>
      </c>
      <c r="M7080" s="257"/>
      <c r="N7080" s="257" t="s">
        <v>21842</v>
      </c>
      <c r="O7080" s="257" t="s">
        <v>21842</v>
      </c>
      <c r="P7080" s="212">
        <v>160000</v>
      </c>
      <c r="Q7080" s="212">
        <v>0</v>
      </c>
      <c r="R7080" s="212" t="s">
        <v>4956</v>
      </c>
      <c r="S7080" s="212" t="s">
        <v>4957</v>
      </c>
      <c r="U7080" s="215" t="str">
        <f t="shared" si="552"/>
        <v>C-0000090422</v>
      </c>
      <c r="V7080" s="9" t="s">
        <v>48671</v>
      </c>
      <c r="W7080" s="9"/>
      <c r="X7080" s="9" t="s">
        <v>48672</v>
      </c>
      <c r="Y7080" s="9" t="s">
        <v>48672</v>
      </c>
      <c r="Z7080" s="162">
        <v>500000</v>
      </c>
      <c r="AA7080" s="266">
        <v>0</v>
      </c>
      <c r="AB7080" s="266" t="s">
        <v>5072</v>
      </c>
      <c r="AC7080" s="212" t="s">
        <v>5073</v>
      </c>
      <c r="AE7080" s="215" t="str">
        <f t="shared" si="553"/>
        <v>C-0000037117</v>
      </c>
      <c r="AF7080" s="9" t="s">
        <v>28204</v>
      </c>
      <c r="AG7080" s="9"/>
      <c r="AH7080" s="9" t="s">
        <v>11839</v>
      </c>
      <c r="AI7080" s="9" t="s">
        <v>11839</v>
      </c>
      <c r="AJ7080" s="162">
        <v>1821.92</v>
      </c>
      <c r="AK7080" s="171">
        <v>0</v>
      </c>
      <c r="AL7080" s="170" t="s">
        <v>4956</v>
      </c>
      <c r="AM7080" s="212" t="s">
        <v>4957</v>
      </c>
      <c r="AO7080" s="215" t="str">
        <f t="shared" si="554"/>
        <v>C-0000076792</v>
      </c>
      <c r="AP7080" s="9" t="s">
        <v>30504</v>
      </c>
      <c r="AQ7080" s="9"/>
      <c r="AR7080" s="9" t="s">
        <v>17376</v>
      </c>
      <c r="AS7080" s="9" t="s">
        <v>17376</v>
      </c>
      <c r="AT7080" s="162">
        <v>1950000</v>
      </c>
      <c r="AU7080" s="171">
        <v>0</v>
      </c>
      <c r="AV7080" s="170" t="s">
        <v>747</v>
      </c>
      <c r="AW7080" s="254" t="s">
        <v>748</v>
      </c>
      <c r="AX7080" s="302" t="str">
        <f>IFERROR(IF(MATCH(AV7080,DOMAIN!$U:$U,0)&gt;0,VLOOKUP(AV7080,DOMAIN!$U:$W,3,0),Portfolio!AV7080),AV7080)</f>
        <v>A3091</v>
      </c>
      <c r="AY7080" s="269">
        <f>MATCH(AO7080,'New Deposit Commission'!$A:$A,0)</f>
        <v>4569</v>
      </c>
    </row>
    <row r="7081" spans="1:51" ht="15" x14ac:dyDescent="0.25">
      <c r="A7081" s="215" t="str">
        <f t="shared" si="550"/>
        <v>C-0000088783</v>
      </c>
      <c r="B7081" s="257" t="s">
        <v>46864</v>
      </c>
      <c r="C7081" s="257"/>
      <c r="D7081" s="257" t="s">
        <v>46865</v>
      </c>
      <c r="E7081" s="257" t="s">
        <v>46865</v>
      </c>
      <c r="F7081" s="212">
        <v>100000</v>
      </c>
      <c r="G7081" s="212">
        <v>0</v>
      </c>
      <c r="H7081" s="212" t="s">
        <v>2746</v>
      </c>
      <c r="I7081" s="252" t="s">
        <v>2747</v>
      </c>
      <c r="K7081" s="215" t="str">
        <f t="shared" si="551"/>
        <v>C-0000085804</v>
      </c>
      <c r="L7081" s="257" t="s">
        <v>47813</v>
      </c>
      <c r="M7081" s="257"/>
      <c r="N7081" s="257" t="s">
        <v>47814</v>
      </c>
      <c r="O7081" s="257" t="s">
        <v>47814</v>
      </c>
      <c r="P7081" s="212">
        <v>500000</v>
      </c>
      <c r="Q7081" s="212">
        <v>0</v>
      </c>
      <c r="R7081" s="212" t="s">
        <v>4938</v>
      </c>
      <c r="S7081" s="212" t="s">
        <v>4939</v>
      </c>
      <c r="U7081" s="215" t="str">
        <f t="shared" si="552"/>
        <v>C-0000040054</v>
      </c>
      <c r="V7081" s="9" t="s">
        <v>32995</v>
      </c>
      <c r="W7081" s="9"/>
      <c r="X7081" s="9" t="s">
        <v>42758</v>
      </c>
      <c r="Y7081" s="9" t="s">
        <v>42758</v>
      </c>
      <c r="Z7081" s="162">
        <v>156543.78</v>
      </c>
      <c r="AA7081" s="266">
        <v>156543.78</v>
      </c>
      <c r="AB7081" s="266" t="s">
        <v>4461</v>
      </c>
      <c r="AC7081" s="212" t="s">
        <v>12015</v>
      </c>
      <c r="AE7081" s="215" t="str">
        <f t="shared" si="553"/>
        <v>C-0000032968</v>
      </c>
      <c r="AF7081" s="9" t="s">
        <v>28063</v>
      </c>
      <c r="AG7081" s="9"/>
      <c r="AH7081" s="9" t="s">
        <v>1020</v>
      </c>
      <c r="AI7081" s="9" t="s">
        <v>1020</v>
      </c>
      <c r="AJ7081" s="162">
        <v>2516.4</v>
      </c>
      <c r="AK7081" s="171">
        <v>0</v>
      </c>
      <c r="AL7081" s="170" t="s">
        <v>4956</v>
      </c>
      <c r="AM7081" s="212" t="s">
        <v>4957</v>
      </c>
      <c r="AO7081" s="215" t="str">
        <f t="shared" si="554"/>
        <v>C-0000082185</v>
      </c>
      <c r="AP7081" s="9" t="s">
        <v>30359</v>
      </c>
      <c r="AQ7081" s="9"/>
      <c r="AR7081" s="9" t="s">
        <v>16956</v>
      </c>
      <c r="AS7081" s="9" t="s">
        <v>16956</v>
      </c>
      <c r="AT7081" s="162">
        <v>42000</v>
      </c>
      <c r="AU7081" s="171">
        <v>0</v>
      </c>
      <c r="AV7081" s="170" t="s">
        <v>1884</v>
      </c>
      <c r="AW7081" s="254" t="s">
        <v>1885</v>
      </c>
      <c r="AX7081" s="302" t="str">
        <f>IFERROR(IF(MATCH(AV7081,DOMAIN!$U:$U,0)&gt;0,VLOOKUP(AV7081,DOMAIN!$U:$W,3,0),Portfolio!AV7081),AV7081)</f>
        <v>A3503</v>
      </c>
      <c r="AY7081" s="269">
        <f>MATCH(AO7081,'New Deposit Commission'!$A:$A,0)</f>
        <v>7320</v>
      </c>
    </row>
    <row r="7082" spans="1:51" ht="15" x14ac:dyDescent="0.25">
      <c r="A7082" s="215" t="str">
        <f t="shared" si="550"/>
        <v>C-0000077799</v>
      </c>
      <c r="B7082" s="257" t="s">
        <v>32458</v>
      </c>
      <c r="C7082" s="257"/>
      <c r="D7082" s="257" t="s">
        <v>22572</v>
      </c>
      <c r="E7082" s="257" t="s">
        <v>22572</v>
      </c>
      <c r="F7082" s="212">
        <v>125205</v>
      </c>
      <c r="G7082" s="212">
        <v>0</v>
      </c>
      <c r="H7082" s="212" t="s">
        <v>33862</v>
      </c>
      <c r="I7082" s="252" t="s">
        <v>33863</v>
      </c>
      <c r="K7082" s="215" t="str">
        <f t="shared" si="551"/>
        <v>C-0000048453</v>
      </c>
      <c r="L7082" s="257" t="s">
        <v>31717</v>
      </c>
      <c r="M7082" s="257"/>
      <c r="N7082" s="257" t="s">
        <v>20848</v>
      </c>
      <c r="O7082" s="257" t="s">
        <v>20848</v>
      </c>
      <c r="P7082" s="212">
        <v>1065937.47</v>
      </c>
      <c r="Q7082" s="212">
        <v>0</v>
      </c>
      <c r="R7082" s="212" t="s">
        <v>45405</v>
      </c>
      <c r="S7082" s="212" t="s">
        <v>2381</v>
      </c>
      <c r="U7082" s="215" t="str">
        <f t="shared" si="552"/>
        <v>C-0000002122</v>
      </c>
      <c r="V7082" s="9" t="s">
        <v>31393</v>
      </c>
      <c r="W7082" s="9"/>
      <c r="X7082" s="9" t="s">
        <v>22769</v>
      </c>
      <c r="Y7082" s="9" t="s">
        <v>22769</v>
      </c>
      <c r="Z7082" s="162">
        <v>2700000</v>
      </c>
      <c r="AA7082" s="266">
        <v>2700000</v>
      </c>
      <c r="AB7082" s="266" t="s">
        <v>2595</v>
      </c>
      <c r="AC7082" s="212" t="s">
        <v>2596</v>
      </c>
      <c r="AE7082" s="215" t="str">
        <f t="shared" si="553"/>
        <v>C-0000037601</v>
      </c>
      <c r="AF7082" s="9" t="s">
        <v>28181</v>
      </c>
      <c r="AG7082" s="9"/>
      <c r="AH7082" s="9" t="s">
        <v>11797</v>
      </c>
      <c r="AI7082" s="9" t="s">
        <v>11797</v>
      </c>
      <c r="AJ7082" s="162">
        <v>5407.11</v>
      </c>
      <c r="AK7082" s="171">
        <v>0</v>
      </c>
      <c r="AL7082" s="170" t="s">
        <v>4956</v>
      </c>
      <c r="AM7082" s="212" t="s">
        <v>4957</v>
      </c>
      <c r="AO7082" s="215" t="str">
        <f t="shared" si="554"/>
        <v>C-0000056284</v>
      </c>
      <c r="AP7082" s="9" t="s">
        <v>29579</v>
      </c>
      <c r="AQ7082" s="9"/>
      <c r="AR7082" s="9" t="s">
        <v>14910</v>
      </c>
      <c r="AS7082" s="9" t="s">
        <v>14910</v>
      </c>
      <c r="AT7082" s="162">
        <v>10000</v>
      </c>
      <c r="AU7082" s="171">
        <v>0</v>
      </c>
      <c r="AV7082" s="170" t="s">
        <v>2555</v>
      </c>
      <c r="AW7082" s="254" t="s">
        <v>2556</v>
      </c>
      <c r="AX7082" s="302" t="str">
        <f>IFERROR(IF(MATCH(AV7082,DOMAIN!$U:$U,0)&gt;0,VLOOKUP(AV7082,DOMAIN!$U:$W,3,0),Portfolio!AV7082),AV7082)</f>
        <v>A3787</v>
      </c>
      <c r="AY7082" s="269">
        <f>MATCH(AO7082,'New Deposit Commission'!$A:$A,0)</f>
        <v>7769</v>
      </c>
    </row>
    <row r="7083" spans="1:51" ht="15" x14ac:dyDescent="0.25">
      <c r="A7083" s="215" t="str">
        <f t="shared" si="550"/>
        <v>C-0000041144</v>
      </c>
      <c r="B7083" s="257" t="s">
        <v>32592</v>
      </c>
      <c r="C7083" s="257"/>
      <c r="D7083" s="257" t="s">
        <v>22864</v>
      </c>
      <c r="E7083" s="257" t="s">
        <v>22864</v>
      </c>
      <c r="F7083" s="212">
        <v>2204182.73</v>
      </c>
      <c r="G7083" s="212">
        <v>2204182.73</v>
      </c>
      <c r="H7083" s="212" t="s">
        <v>3383</v>
      </c>
      <c r="I7083" s="252" t="s">
        <v>3384</v>
      </c>
      <c r="K7083" s="215" t="str">
        <f t="shared" si="551"/>
        <v>C-0000031221</v>
      </c>
      <c r="L7083" s="257" t="s">
        <v>33136</v>
      </c>
      <c r="M7083" s="257"/>
      <c r="N7083" s="257" t="s">
        <v>2533</v>
      </c>
      <c r="O7083" s="257" t="s">
        <v>2533</v>
      </c>
      <c r="P7083" s="212">
        <v>803129.84</v>
      </c>
      <c r="Q7083" s="212">
        <v>803129.84</v>
      </c>
      <c r="R7083" s="212" t="s">
        <v>4835</v>
      </c>
      <c r="S7083" s="212" t="s">
        <v>4836</v>
      </c>
      <c r="U7083" s="215" t="str">
        <f t="shared" si="552"/>
        <v>C-0000039294</v>
      </c>
      <c r="V7083" s="9" t="s">
        <v>33408</v>
      </c>
      <c r="W7083" s="9"/>
      <c r="X7083" s="9" t="s">
        <v>25108</v>
      </c>
      <c r="Y7083" s="9" t="s">
        <v>25108</v>
      </c>
      <c r="Z7083" s="162">
        <v>44000000</v>
      </c>
      <c r="AA7083" s="266">
        <v>0</v>
      </c>
      <c r="AB7083" s="266" t="s">
        <v>1619</v>
      </c>
      <c r="AC7083" s="212" t="s">
        <v>1620</v>
      </c>
      <c r="AE7083" s="215" t="str">
        <f t="shared" si="553"/>
        <v>C-0000039927</v>
      </c>
      <c r="AF7083" s="9" t="s">
        <v>27979</v>
      </c>
      <c r="AG7083" s="9"/>
      <c r="AH7083" s="9" t="s">
        <v>11356</v>
      </c>
      <c r="AI7083" s="9" t="s">
        <v>11356</v>
      </c>
      <c r="AJ7083" s="162">
        <v>1198.57</v>
      </c>
      <c r="AK7083" s="171">
        <v>0</v>
      </c>
      <c r="AL7083" s="170" t="s">
        <v>2083</v>
      </c>
      <c r="AM7083" s="212" t="s">
        <v>2084</v>
      </c>
      <c r="AO7083" s="215" t="str">
        <f t="shared" si="554"/>
        <v>C-0000057401</v>
      </c>
      <c r="AP7083" s="9" t="s">
        <v>27853</v>
      </c>
      <c r="AQ7083" s="9"/>
      <c r="AR7083" s="9" t="s">
        <v>11113</v>
      </c>
      <c r="AS7083" s="9" t="s">
        <v>11113</v>
      </c>
      <c r="AT7083" s="162">
        <v>2290.19</v>
      </c>
      <c r="AU7083" s="171">
        <v>0</v>
      </c>
      <c r="AV7083" s="170" t="s">
        <v>3398</v>
      </c>
      <c r="AW7083" s="254" t="s">
        <v>3399</v>
      </c>
      <c r="AX7083" s="302" t="str">
        <f>IFERROR(IF(MATCH(AV7083,DOMAIN!$U:$U,0)&gt;0,VLOOKUP(AV7083,DOMAIN!$U:$W,3,0),Portfolio!AV7083),AV7083)</f>
        <v>A1635</v>
      </c>
      <c r="AY7083" s="269">
        <f>MATCH(AO7083,'New Deposit Commission'!$A:$A,0)</f>
        <v>804</v>
      </c>
    </row>
    <row r="7084" spans="1:51" ht="15" x14ac:dyDescent="0.25">
      <c r="A7084" s="215" t="str">
        <f t="shared" si="550"/>
        <v>C-0000079104</v>
      </c>
      <c r="B7084" s="257" t="s">
        <v>31847</v>
      </c>
      <c r="C7084" s="257"/>
      <c r="D7084" s="257" t="s">
        <v>100</v>
      </c>
      <c r="E7084" s="257" t="s">
        <v>100</v>
      </c>
      <c r="F7084" s="212">
        <v>100000</v>
      </c>
      <c r="G7084" s="212">
        <v>0</v>
      </c>
      <c r="H7084" s="212" t="s">
        <v>3903</v>
      </c>
      <c r="I7084" s="252" t="s">
        <v>3904</v>
      </c>
      <c r="K7084" s="215" t="str">
        <f t="shared" si="551"/>
        <v>C-0000001222</v>
      </c>
      <c r="L7084" s="257" t="s">
        <v>32009</v>
      </c>
      <c r="M7084" s="257"/>
      <c r="N7084" s="257" t="s">
        <v>21527</v>
      </c>
      <c r="O7084" s="257" t="s">
        <v>21527</v>
      </c>
      <c r="P7084" s="212">
        <v>1755803.58</v>
      </c>
      <c r="Q7084" s="212">
        <v>0</v>
      </c>
      <c r="R7084" s="212" t="s">
        <v>1622</v>
      </c>
      <c r="S7084" s="212" t="s">
        <v>1623</v>
      </c>
      <c r="U7084" s="215" t="str">
        <f t="shared" si="552"/>
        <v>C-0000077155</v>
      </c>
      <c r="V7084" s="9" t="s">
        <v>32565</v>
      </c>
      <c r="W7084" s="9"/>
      <c r="X7084" s="9" t="s">
        <v>22792</v>
      </c>
      <c r="Y7084" s="9" t="s">
        <v>22792</v>
      </c>
      <c r="Z7084" s="162">
        <v>325735.55</v>
      </c>
      <c r="AA7084" s="266">
        <v>0</v>
      </c>
      <c r="AB7084" s="266" t="s">
        <v>4600</v>
      </c>
      <c r="AC7084" s="212" t="s">
        <v>4601</v>
      </c>
      <c r="AE7084" s="215" t="str">
        <f t="shared" si="553"/>
        <v>C-0000035237</v>
      </c>
      <c r="AF7084" s="9" t="s">
        <v>30578</v>
      </c>
      <c r="AG7084" s="9"/>
      <c r="AH7084" s="9" t="s">
        <v>17596</v>
      </c>
      <c r="AI7084" s="9" t="s">
        <v>17596</v>
      </c>
      <c r="AJ7084" s="162">
        <v>1448.16</v>
      </c>
      <c r="AK7084" s="171">
        <v>0</v>
      </c>
      <c r="AL7084" s="170" t="s">
        <v>5751</v>
      </c>
      <c r="AM7084" s="212" t="s">
        <v>13264</v>
      </c>
      <c r="AO7084" s="215" t="str">
        <f t="shared" si="554"/>
        <v>C-0000041312</v>
      </c>
      <c r="AP7084" s="9" t="s">
        <v>27556</v>
      </c>
      <c r="AQ7084" s="9"/>
      <c r="AR7084" s="9" t="s">
        <v>10468</v>
      </c>
      <c r="AS7084" s="9" t="s">
        <v>10468</v>
      </c>
      <c r="AT7084" s="162">
        <v>3951171.82</v>
      </c>
      <c r="AU7084" s="171">
        <v>0</v>
      </c>
      <c r="AV7084" s="170" t="s">
        <v>2572</v>
      </c>
      <c r="AW7084" s="254" t="s">
        <v>1248</v>
      </c>
      <c r="AX7084" s="302" t="str">
        <f>IFERROR(IF(MATCH(AV7084,DOMAIN!$U:$U,0)&gt;0,VLOOKUP(AV7084,DOMAIN!$U:$W,3,0),Portfolio!AV7084),AV7084)</f>
        <v>A3764</v>
      </c>
      <c r="AY7084" s="269">
        <f>MATCH(AO7084,'New Deposit Commission'!$A:$A,0)</f>
        <v>1434</v>
      </c>
    </row>
    <row r="7085" spans="1:51" ht="15" x14ac:dyDescent="0.25">
      <c r="A7085" s="215" t="str">
        <f t="shared" si="550"/>
        <v>C-0000080070</v>
      </c>
      <c r="B7085" s="257" t="s">
        <v>31849</v>
      </c>
      <c r="C7085" s="257"/>
      <c r="D7085" s="257" t="s">
        <v>4560</v>
      </c>
      <c r="E7085" s="257" t="s">
        <v>4560</v>
      </c>
      <c r="F7085" s="212">
        <v>80000</v>
      </c>
      <c r="G7085" s="212">
        <v>0</v>
      </c>
      <c r="H7085" s="212" t="s">
        <v>3903</v>
      </c>
      <c r="I7085" s="252" t="s">
        <v>3904</v>
      </c>
      <c r="K7085" s="215" t="str">
        <f t="shared" si="551"/>
        <v>C-0000076342</v>
      </c>
      <c r="L7085" s="257" t="s">
        <v>33207</v>
      </c>
      <c r="M7085" s="257"/>
      <c r="N7085" s="257" t="s">
        <v>24466</v>
      </c>
      <c r="O7085" s="257" t="s">
        <v>24466</v>
      </c>
      <c r="P7085" s="212">
        <v>217054.83</v>
      </c>
      <c r="Q7085" s="212">
        <v>0</v>
      </c>
      <c r="R7085" s="212" t="s">
        <v>3360</v>
      </c>
      <c r="S7085" s="212" t="s">
        <v>3361</v>
      </c>
      <c r="U7085" s="215" t="str">
        <f t="shared" si="552"/>
        <v>C-0000077859</v>
      </c>
      <c r="V7085" s="9" t="s">
        <v>31785</v>
      </c>
      <c r="W7085" s="9"/>
      <c r="X7085" s="9" t="s">
        <v>21035</v>
      </c>
      <c r="Y7085" s="9" t="s">
        <v>21035</v>
      </c>
      <c r="Z7085" s="162">
        <v>217941.6</v>
      </c>
      <c r="AA7085" s="266">
        <v>0</v>
      </c>
      <c r="AB7085" s="266" t="s">
        <v>3031</v>
      </c>
      <c r="AC7085" s="212" t="s">
        <v>3032</v>
      </c>
      <c r="AE7085" s="215" t="str">
        <f t="shared" si="553"/>
        <v>C-0000037168</v>
      </c>
      <c r="AF7085" s="9" t="s">
        <v>27272</v>
      </c>
      <c r="AG7085" s="9"/>
      <c r="AH7085" s="9" t="s">
        <v>9851</v>
      </c>
      <c r="AI7085" s="9" t="s">
        <v>9851</v>
      </c>
      <c r="AJ7085" s="162">
        <v>1521.91</v>
      </c>
      <c r="AK7085" s="171">
        <v>0</v>
      </c>
      <c r="AL7085" s="170" t="s">
        <v>3903</v>
      </c>
      <c r="AM7085" s="212" t="s">
        <v>3904</v>
      </c>
      <c r="AO7085" s="215" t="str">
        <f t="shared" si="554"/>
        <v>C-0000079452</v>
      </c>
      <c r="AP7085" s="9" t="s">
        <v>31018</v>
      </c>
      <c r="AQ7085" s="9"/>
      <c r="AR7085" s="9" t="s">
        <v>18877</v>
      </c>
      <c r="AS7085" s="9" t="s">
        <v>18877</v>
      </c>
      <c r="AT7085" s="162">
        <v>26000</v>
      </c>
      <c r="AU7085" s="171">
        <v>0</v>
      </c>
      <c r="AV7085" s="170" t="s">
        <v>1740</v>
      </c>
      <c r="AW7085" s="254" t="s">
        <v>1741</v>
      </c>
      <c r="AX7085" s="302" t="str">
        <f>IFERROR(IF(MATCH(AV7085,DOMAIN!$U:$U,0)&gt;0,VLOOKUP(AV7085,DOMAIN!$U:$W,3,0),Portfolio!AV7085),AV7085)</f>
        <v>A2209</v>
      </c>
      <c r="AY7085" s="269">
        <f>MATCH(AO7085,'New Deposit Commission'!$A:$A,0)</f>
        <v>3849</v>
      </c>
    </row>
    <row r="7086" spans="1:51" ht="15" x14ac:dyDescent="0.25">
      <c r="A7086" s="215" t="str">
        <f t="shared" si="550"/>
        <v>C-0000062240</v>
      </c>
      <c r="B7086" s="257" t="s">
        <v>32150</v>
      </c>
      <c r="C7086" s="257"/>
      <c r="D7086" s="257" t="s">
        <v>21842</v>
      </c>
      <c r="E7086" s="257" t="s">
        <v>21842</v>
      </c>
      <c r="F7086" s="212">
        <v>160000</v>
      </c>
      <c r="G7086" s="212">
        <v>0</v>
      </c>
      <c r="H7086" s="212" t="s">
        <v>4956</v>
      </c>
      <c r="I7086" s="252" t="s">
        <v>4957</v>
      </c>
      <c r="K7086" s="215" t="str">
        <f t="shared" si="551"/>
        <v>C-0000062015</v>
      </c>
      <c r="L7086" s="257" t="s">
        <v>31690</v>
      </c>
      <c r="M7086" s="257"/>
      <c r="N7086" s="257" t="s">
        <v>20771</v>
      </c>
      <c r="O7086" s="257" t="s">
        <v>20771</v>
      </c>
      <c r="P7086" s="212">
        <v>19560137.969999999</v>
      </c>
      <c r="Q7086" s="212">
        <v>0</v>
      </c>
      <c r="R7086" s="212" t="s">
        <v>1011</v>
      </c>
      <c r="S7086" s="212" t="s">
        <v>1012</v>
      </c>
      <c r="U7086" s="215" t="str">
        <f t="shared" si="552"/>
        <v>C-0000044557</v>
      </c>
      <c r="V7086" s="9" t="s">
        <v>32086</v>
      </c>
      <c r="W7086" s="9"/>
      <c r="X7086" s="9" t="s">
        <v>21716</v>
      </c>
      <c r="Y7086" s="9" t="s">
        <v>21716</v>
      </c>
      <c r="Z7086" s="162">
        <v>239766.41</v>
      </c>
      <c r="AA7086" s="266">
        <v>0</v>
      </c>
      <c r="AB7086" s="266" t="s">
        <v>3900</v>
      </c>
      <c r="AC7086" s="212" t="s">
        <v>3901</v>
      </c>
      <c r="AE7086" s="215" t="str">
        <f t="shared" si="553"/>
        <v>C-0000034106</v>
      </c>
      <c r="AF7086" s="9" t="s">
        <v>27593</v>
      </c>
      <c r="AG7086" s="9"/>
      <c r="AH7086" s="9" t="s">
        <v>1929</v>
      </c>
      <c r="AI7086" s="9" t="s">
        <v>1929</v>
      </c>
      <c r="AJ7086" s="162">
        <v>2618.5300000000002</v>
      </c>
      <c r="AK7086" s="171">
        <v>0</v>
      </c>
      <c r="AL7086" s="170" t="s">
        <v>2595</v>
      </c>
      <c r="AM7086" s="212" t="s">
        <v>2596</v>
      </c>
      <c r="AO7086" s="215" t="str">
        <f t="shared" si="554"/>
        <v>C-0000075179</v>
      </c>
      <c r="AP7086" s="9" t="s">
        <v>28668</v>
      </c>
      <c r="AQ7086" s="9"/>
      <c r="AR7086" s="9" t="s">
        <v>11465</v>
      </c>
      <c r="AS7086" s="9" t="s">
        <v>11465</v>
      </c>
      <c r="AT7086" s="162">
        <v>108000</v>
      </c>
      <c r="AU7086" s="171">
        <v>0</v>
      </c>
      <c r="AV7086" s="170" t="s">
        <v>5296</v>
      </c>
      <c r="AW7086" s="254" t="s">
        <v>3874</v>
      </c>
      <c r="AX7086" s="302" t="str">
        <f>IFERROR(IF(MATCH(AV7086,DOMAIN!$U:$U,0)&gt;0,VLOOKUP(AV7086,DOMAIN!$U:$W,3,0),Portfolio!AV7086),AV7086)</f>
        <v>S0142</v>
      </c>
      <c r="AY7086" s="269">
        <f>MATCH(AO7086,'New Deposit Commission'!$A:$A,0)</f>
        <v>5222</v>
      </c>
    </row>
    <row r="7087" spans="1:51" ht="15" x14ac:dyDescent="0.25">
      <c r="A7087" s="215" t="str">
        <f t="shared" si="550"/>
        <v>C-0000085804</v>
      </c>
      <c r="B7087" s="257" t="s">
        <v>47813</v>
      </c>
      <c r="C7087" s="257"/>
      <c r="D7087" s="257" t="s">
        <v>47814</v>
      </c>
      <c r="E7087" s="257" t="s">
        <v>47814</v>
      </c>
      <c r="F7087" s="212">
        <v>500000</v>
      </c>
      <c r="G7087" s="212">
        <v>0</v>
      </c>
      <c r="H7087" s="212" t="s">
        <v>4938</v>
      </c>
      <c r="I7087" s="252" t="s">
        <v>4939</v>
      </c>
      <c r="K7087" s="215" t="str">
        <f t="shared" si="551"/>
        <v>C-0000076018</v>
      </c>
      <c r="L7087" s="257" t="s">
        <v>31876</v>
      </c>
      <c r="M7087" s="257"/>
      <c r="N7087" s="257" t="s">
        <v>21205</v>
      </c>
      <c r="O7087" s="257" t="s">
        <v>21205</v>
      </c>
      <c r="P7087" s="212">
        <v>162714.57999999999</v>
      </c>
      <c r="Q7087" s="212">
        <v>0</v>
      </c>
      <c r="R7087" s="212" t="s">
        <v>3903</v>
      </c>
      <c r="S7087" s="212" t="s">
        <v>3904</v>
      </c>
      <c r="U7087" s="215" t="str">
        <f t="shared" si="552"/>
        <v>C-0000089059</v>
      </c>
      <c r="V7087" s="9" t="s">
        <v>45669</v>
      </c>
      <c r="W7087" s="9"/>
      <c r="X7087" s="9" t="s">
        <v>45670</v>
      </c>
      <c r="Y7087" s="9" t="s">
        <v>45670</v>
      </c>
      <c r="Z7087" s="162">
        <v>300000</v>
      </c>
      <c r="AA7087" s="266">
        <v>0</v>
      </c>
      <c r="AB7087" s="266" t="s">
        <v>1773</v>
      </c>
      <c r="AC7087" s="212" t="s">
        <v>1774</v>
      </c>
      <c r="AE7087" s="215" t="str">
        <f t="shared" si="553"/>
        <v>C-0000034344</v>
      </c>
      <c r="AF7087" s="9" t="s">
        <v>25692</v>
      </c>
      <c r="AG7087" s="9"/>
      <c r="AH7087" s="9" t="s">
        <v>6587</v>
      </c>
      <c r="AI7087" s="9" t="s">
        <v>6587</v>
      </c>
      <c r="AJ7087" s="162">
        <v>32807.1</v>
      </c>
      <c r="AK7087" s="171">
        <v>0</v>
      </c>
      <c r="AL7087" s="170" t="s">
        <v>5103</v>
      </c>
      <c r="AM7087" s="212" t="s">
        <v>4309</v>
      </c>
      <c r="AO7087" s="215" t="str">
        <f t="shared" si="554"/>
        <v>C-0000049917</v>
      </c>
      <c r="AP7087" s="9" t="s">
        <v>28378</v>
      </c>
      <c r="AQ7087" s="9"/>
      <c r="AR7087" s="9" t="s">
        <v>12227</v>
      </c>
      <c r="AS7087" s="9" t="s">
        <v>12227</v>
      </c>
      <c r="AT7087" s="162">
        <v>25000</v>
      </c>
      <c r="AU7087" s="171">
        <v>0</v>
      </c>
      <c r="AV7087" s="170" t="s">
        <v>1579</v>
      </c>
      <c r="AW7087" s="254" t="s">
        <v>312</v>
      </c>
      <c r="AX7087" s="302" t="str">
        <f>IFERROR(IF(MATCH(AV7087,DOMAIN!$U:$U,0)&gt;0,VLOOKUP(AV7087,DOMAIN!$U:$W,3,0),Portfolio!AV7087),AV7087)</f>
        <v>A3537</v>
      </c>
      <c r="AY7087" s="269">
        <f>MATCH(AO7087,'New Deposit Commission'!$A:$A,0)</f>
        <v>5435</v>
      </c>
    </row>
    <row r="7088" spans="1:51" ht="15" x14ac:dyDescent="0.25">
      <c r="A7088" s="215" t="str">
        <f t="shared" si="550"/>
        <v>C-0000038331</v>
      </c>
      <c r="B7088" s="257" t="s">
        <v>32322</v>
      </c>
      <c r="C7088" s="257"/>
      <c r="D7088" s="257" t="s">
        <v>22283</v>
      </c>
      <c r="E7088" s="257" t="s">
        <v>22283</v>
      </c>
      <c r="F7088" s="212">
        <v>6166126.1699999999</v>
      </c>
      <c r="G7088" s="212">
        <v>6166126.1699999999</v>
      </c>
      <c r="H7088" s="212" t="s">
        <v>2538</v>
      </c>
      <c r="I7088" s="252" t="s">
        <v>1157</v>
      </c>
      <c r="K7088" s="215" t="str">
        <f t="shared" si="551"/>
        <v>C-0000044358</v>
      </c>
      <c r="L7088" s="257" t="s">
        <v>32706</v>
      </c>
      <c r="M7088" s="257"/>
      <c r="N7088" s="257" t="s">
        <v>23120</v>
      </c>
      <c r="O7088" s="257" t="s">
        <v>23120</v>
      </c>
      <c r="P7088" s="212">
        <v>271395.20000000001</v>
      </c>
      <c r="Q7088" s="212">
        <v>0</v>
      </c>
      <c r="R7088" s="212" t="s">
        <v>5082</v>
      </c>
      <c r="S7088" s="212" t="s">
        <v>5083</v>
      </c>
      <c r="U7088" s="215" t="str">
        <f t="shared" si="552"/>
        <v>C-0000088985</v>
      </c>
      <c r="V7088" s="9" t="s">
        <v>44807</v>
      </c>
      <c r="W7088" s="9"/>
      <c r="X7088" s="9" t="s">
        <v>44808</v>
      </c>
      <c r="Y7088" s="9" t="s">
        <v>44808</v>
      </c>
      <c r="Z7088" s="162">
        <v>9253125</v>
      </c>
      <c r="AA7088" s="266">
        <v>0</v>
      </c>
      <c r="AB7088" s="266" t="s">
        <v>2363</v>
      </c>
      <c r="AC7088" s="212" t="s">
        <v>2364</v>
      </c>
      <c r="AE7088" s="215" t="str">
        <f t="shared" si="553"/>
        <v>C-0000034364</v>
      </c>
      <c r="AF7088" s="9" t="s">
        <v>25698</v>
      </c>
      <c r="AG7088" s="9"/>
      <c r="AH7088" s="9" t="s">
        <v>6598</v>
      </c>
      <c r="AI7088" s="9" t="s">
        <v>6598</v>
      </c>
      <c r="AJ7088" s="162">
        <v>7901.75</v>
      </c>
      <c r="AK7088" s="171">
        <v>0</v>
      </c>
      <c r="AL7088" s="170" t="s">
        <v>5103</v>
      </c>
      <c r="AM7088" s="212" t="s">
        <v>4309</v>
      </c>
      <c r="AO7088" s="215" t="str">
        <f t="shared" si="554"/>
        <v>C-0000085845</v>
      </c>
      <c r="AP7088" s="9" t="s">
        <v>27318</v>
      </c>
      <c r="AQ7088" s="9"/>
      <c r="AR7088" s="9" t="s">
        <v>9961</v>
      </c>
      <c r="AS7088" s="9" t="s">
        <v>9961</v>
      </c>
      <c r="AT7088" s="162">
        <v>30000</v>
      </c>
      <c r="AU7088" s="171">
        <v>0</v>
      </c>
      <c r="AV7088" s="170" t="s">
        <v>4966</v>
      </c>
      <c r="AW7088" s="254" t="s">
        <v>4584</v>
      </c>
      <c r="AX7088" s="302" t="str">
        <f>IFERROR(IF(MATCH(AV7088,DOMAIN!$U:$U,0)&gt;0,VLOOKUP(AV7088,DOMAIN!$U:$W,3,0),Portfolio!AV7088),AV7088)</f>
        <v>A3721</v>
      </c>
      <c r="AY7088" s="269">
        <f>MATCH(AO7088,'New Deposit Commission'!$A:$A,0)</f>
        <v>6581</v>
      </c>
    </row>
    <row r="7089" spans="1:51" ht="15" x14ac:dyDescent="0.25">
      <c r="A7089" s="215" t="str">
        <f t="shared" si="550"/>
        <v>C-0000048453</v>
      </c>
      <c r="B7089" s="257" t="s">
        <v>31717</v>
      </c>
      <c r="C7089" s="257"/>
      <c r="D7089" s="257" t="s">
        <v>20848</v>
      </c>
      <c r="E7089" s="257" t="s">
        <v>20848</v>
      </c>
      <c r="F7089" s="212">
        <v>1065937.47</v>
      </c>
      <c r="G7089" s="212">
        <v>0</v>
      </c>
      <c r="H7089" s="212" t="s">
        <v>45405</v>
      </c>
      <c r="I7089" s="252" t="s">
        <v>2381</v>
      </c>
      <c r="K7089" s="215" t="str">
        <f t="shared" si="551"/>
        <v>C-0000074987</v>
      </c>
      <c r="L7089" s="257" t="s">
        <v>32548</v>
      </c>
      <c r="M7089" s="257"/>
      <c r="N7089" s="257" t="s">
        <v>22755</v>
      </c>
      <c r="O7089" s="257" t="s">
        <v>22755</v>
      </c>
      <c r="P7089" s="212">
        <v>542500.62</v>
      </c>
      <c r="Q7089" s="212">
        <v>0</v>
      </c>
      <c r="R7089" s="212" t="s">
        <v>1495</v>
      </c>
      <c r="S7089" s="212" t="s">
        <v>1496</v>
      </c>
      <c r="U7089" s="215" t="str">
        <f t="shared" si="552"/>
        <v>C-0000082296</v>
      </c>
      <c r="V7089" s="9" t="s">
        <v>32328</v>
      </c>
      <c r="W7089" s="9"/>
      <c r="X7089" s="9" t="s">
        <v>10508</v>
      </c>
      <c r="Y7089" s="9" t="s">
        <v>10508</v>
      </c>
      <c r="Z7089" s="162">
        <v>100000</v>
      </c>
      <c r="AA7089" s="266">
        <v>0</v>
      </c>
      <c r="AB7089" s="266" t="s">
        <v>2047</v>
      </c>
      <c r="AC7089" s="212" t="s">
        <v>1252</v>
      </c>
      <c r="AE7089" s="215" t="str">
        <f t="shared" si="553"/>
        <v>C-0000033901</v>
      </c>
      <c r="AF7089" s="9" t="s">
        <v>25919</v>
      </c>
      <c r="AG7089" s="9"/>
      <c r="AH7089" s="9" t="s">
        <v>7029</v>
      </c>
      <c r="AI7089" s="9" t="s">
        <v>7029</v>
      </c>
      <c r="AJ7089" s="162">
        <v>382062.5</v>
      </c>
      <c r="AK7089" s="171">
        <v>382062.5</v>
      </c>
      <c r="AL7089" s="170" t="s">
        <v>2658</v>
      </c>
      <c r="AM7089" s="212" t="s">
        <v>2659</v>
      </c>
      <c r="AO7089" s="215" t="str">
        <f t="shared" si="554"/>
        <v>C-0000068840</v>
      </c>
      <c r="AP7089" s="9" t="s">
        <v>30206</v>
      </c>
      <c r="AQ7089" s="9"/>
      <c r="AR7089" s="9" t="s">
        <v>16526</v>
      </c>
      <c r="AS7089" s="9" t="s">
        <v>16526</v>
      </c>
      <c r="AT7089" s="162">
        <v>14000</v>
      </c>
      <c r="AU7089" s="171">
        <v>0</v>
      </c>
      <c r="AV7089" s="170" t="s">
        <v>2675</v>
      </c>
      <c r="AW7089" s="254" t="s">
        <v>339</v>
      </c>
      <c r="AX7089" s="302" t="str">
        <f>IFERROR(IF(MATCH(AV7089,DOMAIN!$U:$U,0)&gt;0,VLOOKUP(AV7089,DOMAIN!$U:$W,3,0),Portfolio!AV7089),AV7089)</f>
        <v>A3477</v>
      </c>
      <c r="AY7089" s="269">
        <f>MATCH(AO7089,'New Deposit Commission'!$A:$A,0)</f>
        <v>7857</v>
      </c>
    </row>
    <row r="7090" spans="1:51" ht="15" x14ac:dyDescent="0.25">
      <c r="A7090" s="215" t="str">
        <f t="shared" si="550"/>
        <v>C-0000031221</v>
      </c>
      <c r="B7090" s="257" t="s">
        <v>33136</v>
      </c>
      <c r="C7090" s="257"/>
      <c r="D7090" s="257" t="s">
        <v>2533</v>
      </c>
      <c r="E7090" s="257" t="s">
        <v>2533</v>
      </c>
      <c r="F7090" s="212">
        <v>803129.84</v>
      </c>
      <c r="G7090" s="212">
        <v>0</v>
      </c>
      <c r="H7090" s="212" t="s">
        <v>4835</v>
      </c>
      <c r="I7090" s="252" t="s">
        <v>4836</v>
      </c>
      <c r="K7090" s="215" t="str">
        <f t="shared" si="551"/>
        <v>C-0000075592</v>
      </c>
      <c r="L7090" s="257" t="s">
        <v>32634</v>
      </c>
      <c r="M7090" s="257"/>
      <c r="N7090" s="257" t="s">
        <v>22957</v>
      </c>
      <c r="O7090" s="257" t="s">
        <v>22957</v>
      </c>
      <c r="P7090" s="212">
        <v>271395.20000000001</v>
      </c>
      <c r="Q7090" s="212">
        <v>0</v>
      </c>
      <c r="R7090" s="212" t="s">
        <v>2648</v>
      </c>
      <c r="S7090" s="212" t="s">
        <v>991</v>
      </c>
      <c r="U7090" s="215" t="str">
        <f t="shared" si="552"/>
        <v>C-0000039526</v>
      </c>
      <c r="V7090" s="9" t="s">
        <v>28304</v>
      </c>
      <c r="W7090" s="9"/>
      <c r="X7090" s="9" t="s">
        <v>532</v>
      </c>
      <c r="Y7090" s="9" t="s">
        <v>532</v>
      </c>
      <c r="Z7090" s="162">
        <v>513668.74</v>
      </c>
      <c r="AA7090" s="266">
        <v>0</v>
      </c>
      <c r="AB7090" s="266" t="s">
        <v>531</v>
      </c>
      <c r="AC7090" s="212" t="s">
        <v>532</v>
      </c>
      <c r="AE7090" s="215" t="str">
        <f t="shared" si="553"/>
        <v>C-0000034198</v>
      </c>
      <c r="AF7090" s="9" t="s">
        <v>25881</v>
      </c>
      <c r="AG7090" s="9"/>
      <c r="AH7090" s="9" t="s">
        <v>6952</v>
      </c>
      <c r="AI7090" s="9" t="s">
        <v>6952</v>
      </c>
      <c r="AJ7090" s="162">
        <v>3925.86</v>
      </c>
      <c r="AK7090" s="171">
        <v>0</v>
      </c>
      <c r="AL7090" s="170" t="s">
        <v>2595</v>
      </c>
      <c r="AM7090" s="212" t="s">
        <v>2596</v>
      </c>
      <c r="AO7090" s="215" t="str">
        <f t="shared" si="554"/>
        <v>C-0000038999</v>
      </c>
      <c r="AP7090" s="9" t="s">
        <v>28403</v>
      </c>
      <c r="AQ7090" s="9"/>
      <c r="AR7090" s="9" t="s">
        <v>4670</v>
      </c>
      <c r="AS7090" s="9" t="s">
        <v>4670</v>
      </c>
      <c r="AT7090" s="162">
        <v>12000</v>
      </c>
      <c r="AU7090" s="171">
        <v>0</v>
      </c>
      <c r="AV7090" s="170" t="s">
        <v>3229</v>
      </c>
      <c r="AW7090" s="254" t="s">
        <v>3230</v>
      </c>
      <c r="AX7090" s="302" t="str">
        <f>IFERROR(IF(MATCH(AV7090,DOMAIN!$U:$U,0)&gt;0,VLOOKUP(AV7090,DOMAIN!$U:$W,3,0),Portfolio!AV7090),AV7090)</f>
        <v>A3641</v>
      </c>
      <c r="AY7090" s="269">
        <f>MATCH(AO7090,'New Deposit Commission'!$A:$A,0)</f>
        <v>7595</v>
      </c>
    </row>
    <row r="7091" spans="1:51" ht="15" x14ac:dyDescent="0.25">
      <c r="A7091" s="215" t="str">
        <f t="shared" si="550"/>
        <v>C-0000001222</v>
      </c>
      <c r="B7091" s="257" t="s">
        <v>32009</v>
      </c>
      <c r="C7091" s="257"/>
      <c r="D7091" s="257" t="s">
        <v>21527</v>
      </c>
      <c r="E7091" s="257" t="s">
        <v>21527</v>
      </c>
      <c r="F7091" s="212">
        <v>1755803.58</v>
      </c>
      <c r="G7091" s="212">
        <v>0</v>
      </c>
      <c r="H7091" s="212" t="s">
        <v>1622</v>
      </c>
      <c r="I7091" s="252" t="s">
        <v>1623</v>
      </c>
      <c r="K7091" s="215" t="str">
        <f t="shared" si="551"/>
        <v>C-0000074958</v>
      </c>
      <c r="L7091" s="257" t="s">
        <v>32841</v>
      </c>
      <c r="M7091" s="257"/>
      <c r="N7091" s="257" t="s">
        <v>23469</v>
      </c>
      <c r="O7091" s="257" t="s">
        <v>23469</v>
      </c>
      <c r="P7091" s="212">
        <v>217576.13</v>
      </c>
      <c r="Q7091" s="212">
        <v>0</v>
      </c>
      <c r="R7091" s="212" t="s">
        <v>2686</v>
      </c>
      <c r="S7091" s="212" t="s">
        <v>2687</v>
      </c>
      <c r="U7091" s="215" t="str">
        <f t="shared" si="552"/>
        <v>C-0000031010</v>
      </c>
      <c r="V7091" s="9" t="s">
        <v>33012</v>
      </c>
      <c r="W7091" s="9"/>
      <c r="X7091" s="9" t="s">
        <v>23928</v>
      </c>
      <c r="Y7091" s="9" t="s">
        <v>23928</v>
      </c>
      <c r="Z7091" s="162">
        <v>320624.96999999997</v>
      </c>
      <c r="AA7091" s="266">
        <v>320624.96999999997</v>
      </c>
      <c r="AB7091" s="266" t="s">
        <v>2595</v>
      </c>
      <c r="AC7091" s="212" t="s">
        <v>2596</v>
      </c>
      <c r="AE7091" s="215" t="str">
        <f t="shared" si="553"/>
        <v>C-0000067160</v>
      </c>
      <c r="AF7091" s="9" t="s">
        <v>26219</v>
      </c>
      <c r="AG7091" s="9"/>
      <c r="AH7091" s="9" t="s">
        <v>7701</v>
      </c>
      <c r="AI7091" s="9" t="s">
        <v>7701</v>
      </c>
      <c r="AJ7091" s="162">
        <v>4536.18</v>
      </c>
      <c r="AK7091" s="171">
        <v>0</v>
      </c>
      <c r="AL7091" s="170" t="s">
        <v>3963</v>
      </c>
      <c r="AM7091" s="212" t="s">
        <v>2145</v>
      </c>
      <c r="AO7091" s="215" t="str">
        <f t="shared" si="554"/>
        <v>C-0000032657</v>
      </c>
      <c r="AP7091" s="9" t="s">
        <v>28536</v>
      </c>
      <c r="AQ7091" s="9"/>
      <c r="AR7091" s="9" t="s">
        <v>5788</v>
      </c>
      <c r="AS7091" s="9" t="s">
        <v>5788</v>
      </c>
      <c r="AT7091" s="162">
        <v>192000</v>
      </c>
      <c r="AU7091" s="171">
        <v>0</v>
      </c>
      <c r="AV7091" s="170" t="s">
        <v>3406</v>
      </c>
      <c r="AW7091" s="254" t="s">
        <v>3407</v>
      </c>
      <c r="AX7091" s="302" t="str">
        <f>IFERROR(IF(MATCH(AV7091,DOMAIN!$U:$U,0)&gt;0,VLOOKUP(AV7091,DOMAIN!$U:$W,3,0),Portfolio!AV7091),AV7091)</f>
        <v>A2478</v>
      </c>
      <c r="AY7091" s="269">
        <f>MATCH(AO7091,'New Deposit Commission'!$A:$A,0)</f>
        <v>2831</v>
      </c>
    </row>
    <row r="7092" spans="1:51" ht="15" x14ac:dyDescent="0.25">
      <c r="A7092" s="215" t="str">
        <f t="shared" si="550"/>
        <v>C-0000076342</v>
      </c>
      <c r="B7092" s="257" t="s">
        <v>33207</v>
      </c>
      <c r="C7092" s="257"/>
      <c r="D7092" s="257" t="s">
        <v>24466</v>
      </c>
      <c r="E7092" s="257" t="s">
        <v>24466</v>
      </c>
      <c r="F7092" s="212">
        <v>217054.83</v>
      </c>
      <c r="G7092" s="212">
        <v>0</v>
      </c>
      <c r="H7092" s="212" t="s">
        <v>3360</v>
      </c>
      <c r="I7092" s="252" t="s">
        <v>3361</v>
      </c>
      <c r="K7092" s="215" t="str">
        <f t="shared" si="551"/>
        <v>C-0000049387</v>
      </c>
      <c r="L7092" s="257" t="s">
        <v>5533</v>
      </c>
      <c r="M7092" s="257"/>
      <c r="N7092" s="257" t="s">
        <v>5530</v>
      </c>
      <c r="O7092" s="257" t="s">
        <v>5530</v>
      </c>
      <c r="P7092" s="212">
        <v>153682500</v>
      </c>
      <c r="Q7092" s="212">
        <v>0</v>
      </c>
      <c r="R7092" s="212" t="s">
        <v>732</v>
      </c>
      <c r="S7092" s="212" t="s">
        <v>733</v>
      </c>
      <c r="U7092" s="215" t="str">
        <f t="shared" si="552"/>
        <v>C-0000088216</v>
      </c>
      <c r="V7092" s="9" t="s">
        <v>33803</v>
      </c>
      <c r="W7092" s="9"/>
      <c r="X7092" s="9" t="s">
        <v>33719</v>
      </c>
      <c r="Y7092" s="9" t="s">
        <v>33719</v>
      </c>
      <c r="Z7092" s="162">
        <v>683619.12</v>
      </c>
      <c r="AA7092" s="266">
        <v>0</v>
      </c>
      <c r="AB7092" s="266" t="s">
        <v>47145</v>
      </c>
      <c r="AC7092" s="212" t="s">
        <v>47146</v>
      </c>
      <c r="AE7092" s="215" t="str">
        <f t="shared" si="553"/>
        <v>C-0000052901</v>
      </c>
      <c r="AF7092" s="9" t="s">
        <v>28256</v>
      </c>
      <c r="AG7092" s="9"/>
      <c r="AH7092" s="9" t="s">
        <v>11954</v>
      </c>
      <c r="AI7092" s="9" t="s">
        <v>11954</v>
      </c>
      <c r="AJ7092" s="162">
        <v>336461.04</v>
      </c>
      <c r="AK7092" s="171">
        <v>0</v>
      </c>
      <c r="AL7092" s="170" t="s">
        <v>3255</v>
      </c>
      <c r="AM7092" s="212" t="s">
        <v>3256</v>
      </c>
      <c r="AO7092" s="215" t="str">
        <f t="shared" si="554"/>
        <v>C-0000089069</v>
      </c>
      <c r="AP7092" s="9" t="s">
        <v>48695</v>
      </c>
      <c r="AQ7092" s="9"/>
      <c r="AR7092" s="9" t="s">
        <v>2368</v>
      </c>
      <c r="AS7092" s="9" t="s">
        <v>2368</v>
      </c>
      <c r="AT7092" s="162">
        <v>2000</v>
      </c>
      <c r="AU7092" s="171">
        <v>0</v>
      </c>
      <c r="AV7092" s="170" t="s">
        <v>4934</v>
      </c>
      <c r="AW7092" s="254" t="s">
        <v>4935</v>
      </c>
      <c r="AX7092" s="302" t="str">
        <f>IFERROR(IF(MATCH(AV7092,DOMAIN!$U:$U,0)&gt;0,VLOOKUP(AV7092,DOMAIN!$U:$W,3,0),Portfolio!AV7092),AV7092)</f>
        <v>A3227</v>
      </c>
      <c r="AY7092" s="269">
        <f>MATCH(AO7092,'New Deposit Commission'!$A:$A,0)</f>
        <v>9303</v>
      </c>
    </row>
    <row r="7093" spans="1:51" ht="15" x14ac:dyDescent="0.25">
      <c r="A7093" s="215" t="str">
        <f t="shared" si="550"/>
        <v>C-0000062015</v>
      </c>
      <c r="B7093" s="257" t="s">
        <v>31690</v>
      </c>
      <c r="C7093" s="257"/>
      <c r="D7093" s="257" t="s">
        <v>20771</v>
      </c>
      <c r="E7093" s="257" t="s">
        <v>20771</v>
      </c>
      <c r="F7093" s="212">
        <v>19560137.969999999</v>
      </c>
      <c r="G7093" s="212">
        <v>0</v>
      </c>
      <c r="H7093" s="212" t="s">
        <v>1011</v>
      </c>
      <c r="I7093" s="252" t="s">
        <v>1012</v>
      </c>
      <c r="K7093" s="215" t="str">
        <f t="shared" si="551"/>
        <v>C-0000077477</v>
      </c>
      <c r="L7093" s="257" t="s">
        <v>33314</v>
      </c>
      <c r="M7093" s="257"/>
      <c r="N7093" s="257" t="s">
        <v>24802</v>
      </c>
      <c r="O7093" s="257" t="s">
        <v>24802</v>
      </c>
      <c r="P7093" s="212">
        <v>434416.14</v>
      </c>
      <c r="Q7093" s="212">
        <v>0</v>
      </c>
      <c r="R7093" s="212" t="s">
        <v>2977</v>
      </c>
      <c r="S7093" s="212" t="s">
        <v>2978</v>
      </c>
      <c r="U7093" s="215" t="str">
        <f t="shared" si="552"/>
        <v>C-0000078331</v>
      </c>
      <c r="V7093" s="9" t="s">
        <v>29007</v>
      </c>
      <c r="W7093" s="9"/>
      <c r="X7093" s="9" t="s">
        <v>13596</v>
      </c>
      <c r="Y7093" s="9" t="s">
        <v>13596</v>
      </c>
      <c r="Z7093" s="162">
        <v>300000</v>
      </c>
      <c r="AA7093" s="266">
        <v>300000</v>
      </c>
      <c r="AB7093" s="266" t="s">
        <v>3406</v>
      </c>
      <c r="AC7093" s="212" t="s">
        <v>3407</v>
      </c>
      <c r="AE7093" s="215" t="str">
        <f t="shared" si="553"/>
        <v>C-0000082994</v>
      </c>
      <c r="AF7093" s="9" t="s">
        <v>28650</v>
      </c>
      <c r="AG7093" s="9"/>
      <c r="AH7093" s="9" t="s">
        <v>12848</v>
      </c>
      <c r="AI7093" s="9" t="s">
        <v>12848</v>
      </c>
      <c r="AJ7093" s="162">
        <v>76000</v>
      </c>
      <c r="AK7093" s="171">
        <v>0</v>
      </c>
      <c r="AL7093" s="170" t="s">
        <v>4962</v>
      </c>
      <c r="AM7093" s="212" t="s">
        <v>4963</v>
      </c>
      <c r="AO7093" s="215" t="str">
        <f t="shared" si="554"/>
        <v>C-0000088853</v>
      </c>
      <c r="AP7093" s="9" t="s">
        <v>43685</v>
      </c>
      <c r="AQ7093" s="9"/>
      <c r="AR7093" s="9" t="s">
        <v>1510</v>
      </c>
      <c r="AS7093" s="9" t="s">
        <v>1510</v>
      </c>
      <c r="AT7093" s="162">
        <v>3000</v>
      </c>
      <c r="AU7093" s="171">
        <v>0</v>
      </c>
      <c r="AV7093" s="170" t="s">
        <v>4934</v>
      </c>
      <c r="AW7093" s="254" t="s">
        <v>4935</v>
      </c>
      <c r="AX7093" s="302" t="str">
        <f>IFERROR(IF(MATCH(AV7093,DOMAIN!$U:$U,0)&gt;0,VLOOKUP(AV7093,DOMAIN!$U:$W,3,0),Portfolio!AV7093),AV7093)</f>
        <v>A3227</v>
      </c>
      <c r="AY7093" s="269">
        <f>MATCH(AO7093,'New Deposit Commission'!$A:$A,0)</f>
        <v>8517</v>
      </c>
    </row>
    <row r="7094" spans="1:51" ht="15" x14ac:dyDescent="0.25">
      <c r="A7094" s="215" t="str">
        <f t="shared" si="550"/>
        <v>C-0000076018</v>
      </c>
      <c r="B7094" s="257" t="s">
        <v>31876</v>
      </c>
      <c r="C7094" s="257"/>
      <c r="D7094" s="257" t="s">
        <v>21205</v>
      </c>
      <c r="E7094" s="257" t="s">
        <v>21205</v>
      </c>
      <c r="F7094" s="212">
        <v>162714.57999999999</v>
      </c>
      <c r="G7094" s="212">
        <v>0</v>
      </c>
      <c r="H7094" s="212" t="s">
        <v>3903</v>
      </c>
      <c r="I7094" s="252" t="s">
        <v>3904</v>
      </c>
      <c r="K7094" s="215" t="str">
        <f t="shared" si="551"/>
        <v>C-0000080880</v>
      </c>
      <c r="L7094" s="257" t="s">
        <v>32401</v>
      </c>
      <c r="M7094" s="257"/>
      <c r="N7094" s="257" t="s">
        <v>22476</v>
      </c>
      <c r="O7094" s="257" t="s">
        <v>22476</v>
      </c>
      <c r="P7094" s="212">
        <v>2140350</v>
      </c>
      <c r="Q7094" s="212">
        <v>0</v>
      </c>
      <c r="R7094" s="212" t="s">
        <v>5103</v>
      </c>
      <c r="S7094" s="212" t="s">
        <v>4309</v>
      </c>
      <c r="U7094" s="215" t="str">
        <f t="shared" si="552"/>
        <v>C-0000047837</v>
      </c>
      <c r="V7094" s="9" t="s">
        <v>33365</v>
      </c>
      <c r="W7094" s="9"/>
      <c r="X7094" s="9" t="s">
        <v>24940</v>
      </c>
      <c r="Y7094" s="9" t="s">
        <v>24940</v>
      </c>
      <c r="Z7094" s="162">
        <v>280823.24</v>
      </c>
      <c r="AA7094" s="266">
        <v>0</v>
      </c>
      <c r="AB7094" s="266" t="s">
        <v>4964</v>
      </c>
      <c r="AC7094" s="212" t="s">
        <v>4965</v>
      </c>
      <c r="AE7094" s="215" t="str">
        <f t="shared" si="553"/>
        <v>C-0000083566</v>
      </c>
      <c r="AF7094" s="9" t="s">
        <v>28717</v>
      </c>
      <c r="AG7094" s="9"/>
      <c r="AH7094" s="9" t="s">
        <v>12990</v>
      </c>
      <c r="AI7094" s="9" t="s">
        <v>12990</v>
      </c>
      <c r="AJ7094" s="162">
        <v>90000</v>
      </c>
      <c r="AK7094" s="171">
        <v>0</v>
      </c>
      <c r="AL7094" s="170" t="s">
        <v>3479</v>
      </c>
      <c r="AM7094" s="212" t="s">
        <v>2366</v>
      </c>
      <c r="AO7094" s="215" t="str">
        <f t="shared" si="554"/>
        <v>C-0000073452</v>
      </c>
      <c r="AP7094" s="9" t="s">
        <v>44600</v>
      </c>
      <c r="AQ7094" s="9"/>
      <c r="AR7094" s="9" t="s">
        <v>44601</v>
      </c>
      <c r="AS7094" s="9" t="s">
        <v>44601</v>
      </c>
      <c r="AT7094" s="162">
        <v>2500000</v>
      </c>
      <c r="AU7094" s="171">
        <v>0</v>
      </c>
      <c r="AV7094" s="170" t="s">
        <v>3229</v>
      </c>
      <c r="AW7094" s="254" t="s">
        <v>3230</v>
      </c>
      <c r="AX7094" s="302" t="str">
        <f>IFERROR(IF(MATCH(AV7094,DOMAIN!$U:$U,0)&gt;0,VLOOKUP(AV7094,DOMAIN!$U:$W,3,0),Portfolio!AV7094),AV7094)</f>
        <v>A3641</v>
      </c>
      <c r="AY7094" s="269">
        <f>MATCH(AO7094,'New Deposit Commission'!$A:$A,0)</f>
        <v>8592</v>
      </c>
    </row>
    <row r="7095" spans="1:51" ht="15" x14ac:dyDescent="0.25">
      <c r="A7095" s="215" t="str">
        <f t="shared" si="550"/>
        <v>C-0000038681</v>
      </c>
      <c r="B7095" s="257" t="s">
        <v>31891</v>
      </c>
      <c r="C7095" s="257"/>
      <c r="D7095" s="257" t="s">
        <v>21229</v>
      </c>
      <c r="E7095" s="257" t="s">
        <v>21229</v>
      </c>
      <c r="F7095" s="212">
        <v>57304.97</v>
      </c>
      <c r="G7095" s="212">
        <v>57304.97</v>
      </c>
      <c r="H7095" s="212" t="s">
        <v>3903</v>
      </c>
      <c r="I7095" s="252" t="s">
        <v>3904</v>
      </c>
      <c r="K7095" s="215" t="str">
        <f t="shared" si="551"/>
        <v>C-0000050871</v>
      </c>
      <c r="L7095" s="257" t="s">
        <v>31574</v>
      </c>
      <c r="M7095" s="257"/>
      <c r="N7095" s="257" t="s">
        <v>20447</v>
      </c>
      <c r="O7095" s="257" t="s">
        <v>20447</v>
      </c>
      <c r="P7095" s="212">
        <v>1054624.98</v>
      </c>
      <c r="Q7095" s="212">
        <v>0</v>
      </c>
      <c r="R7095" s="212" t="s">
        <v>2746</v>
      </c>
      <c r="S7095" s="212" t="s">
        <v>2747</v>
      </c>
      <c r="U7095" s="215" t="str">
        <f t="shared" si="552"/>
        <v>C-0000037615</v>
      </c>
      <c r="V7095" s="9" t="s">
        <v>26547</v>
      </c>
      <c r="W7095" s="9"/>
      <c r="X7095" s="9" t="s">
        <v>8420</v>
      </c>
      <c r="Y7095" s="9" t="s">
        <v>8420</v>
      </c>
      <c r="Z7095" s="162">
        <v>200000</v>
      </c>
      <c r="AA7095" s="266">
        <v>0</v>
      </c>
      <c r="AB7095" s="266" t="s">
        <v>1773</v>
      </c>
      <c r="AC7095" s="212" t="s">
        <v>1774</v>
      </c>
      <c r="AE7095" s="215" t="str">
        <f t="shared" si="553"/>
        <v>C-0000082670</v>
      </c>
      <c r="AF7095" s="9" t="s">
        <v>29681</v>
      </c>
      <c r="AG7095" s="9"/>
      <c r="AH7095" s="9" t="s">
        <v>15173</v>
      </c>
      <c r="AI7095" s="9" t="s">
        <v>15173</v>
      </c>
      <c r="AJ7095" s="162">
        <v>14000</v>
      </c>
      <c r="AK7095" s="171">
        <v>0</v>
      </c>
      <c r="AL7095" s="170" t="s">
        <v>2650</v>
      </c>
      <c r="AM7095" s="212" t="s">
        <v>2651</v>
      </c>
      <c r="AO7095" s="215" t="str">
        <f t="shared" si="554"/>
        <v>C-0000083943</v>
      </c>
      <c r="AP7095" s="9" t="s">
        <v>30759</v>
      </c>
      <c r="AQ7095" s="9"/>
      <c r="AR7095" s="9" t="s">
        <v>10067</v>
      </c>
      <c r="AS7095" s="9" t="s">
        <v>10067</v>
      </c>
      <c r="AT7095" s="162">
        <v>57000</v>
      </c>
      <c r="AU7095" s="171">
        <v>0</v>
      </c>
      <c r="AV7095" s="170" t="s">
        <v>4956</v>
      </c>
      <c r="AW7095" s="254" t="s">
        <v>4957</v>
      </c>
      <c r="AX7095" s="302" t="str">
        <f>IFERROR(IF(MATCH(AV7095,DOMAIN!$U:$U,0)&gt;0,VLOOKUP(AV7095,DOMAIN!$U:$W,3,0),Portfolio!AV7095),AV7095)</f>
        <v>A3486</v>
      </c>
      <c r="AY7095" s="269">
        <f>MATCH(AO7095,'New Deposit Commission'!$A:$A,0)</f>
        <v>427</v>
      </c>
    </row>
    <row r="7096" spans="1:51" ht="15" x14ac:dyDescent="0.25">
      <c r="A7096" s="215" t="str">
        <f t="shared" si="550"/>
        <v>C-0000044358</v>
      </c>
      <c r="B7096" s="257" t="s">
        <v>32706</v>
      </c>
      <c r="C7096" s="257"/>
      <c r="D7096" s="257" t="s">
        <v>23120</v>
      </c>
      <c r="E7096" s="257" t="s">
        <v>23120</v>
      </c>
      <c r="F7096" s="212">
        <v>271395.20000000001</v>
      </c>
      <c r="G7096" s="212">
        <v>0</v>
      </c>
      <c r="H7096" s="212" t="s">
        <v>5082</v>
      </c>
      <c r="I7096" s="252" t="s">
        <v>5083</v>
      </c>
      <c r="K7096" s="215" t="str">
        <f t="shared" si="551"/>
        <v>C-0000085383</v>
      </c>
      <c r="L7096" s="257" t="s">
        <v>32796</v>
      </c>
      <c r="M7096" s="257"/>
      <c r="N7096" s="257" t="s">
        <v>2663</v>
      </c>
      <c r="O7096" s="257" t="s">
        <v>2663</v>
      </c>
      <c r="P7096" s="212">
        <v>106800</v>
      </c>
      <c r="Q7096" s="212">
        <v>0</v>
      </c>
      <c r="R7096" s="212" t="s">
        <v>2655</v>
      </c>
      <c r="S7096" s="212" t="s">
        <v>677</v>
      </c>
      <c r="U7096" s="215" t="str">
        <f t="shared" si="552"/>
        <v>C-0000061245</v>
      </c>
      <c r="V7096" s="9" t="s">
        <v>32791</v>
      </c>
      <c r="W7096" s="9"/>
      <c r="X7096" s="9" t="s">
        <v>23344</v>
      </c>
      <c r="Y7096" s="9" t="s">
        <v>23344</v>
      </c>
      <c r="Z7096" s="162">
        <v>427750</v>
      </c>
      <c r="AA7096" s="266">
        <v>0</v>
      </c>
      <c r="AB7096" s="266" t="s">
        <v>4658</v>
      </c>
      <c r="AC7096" s="212" t="s">
        <v>2077</v>
      </c>
      <c r="AE7096" s="215" t="str">
        <f t="shared" si="553"/>
        <v>C-0000081399</v>
      </c>
      <c r="AF7096" s="9" t="s">
        <v>29268</v>
      </c>
      <c r="AG7096" s="9"/>
      <c r="AH7096" s="9" t="s">
        <v>14196</v>
      </c>
      <c r="AI7096" s="9" t="s">
        <v>14196</v>
      </c>
      <c r="AJ7096" s="162">
        <v>82000</v>
      </c>
      <c r="AK7096" s="171">
        <v>0</v>
      </c>
      <c r="AL7096" s="170" t="s">
        <v>5082</v>
      </c>
      <c r="AM7096" s="212" t="s">
        <v>5083</v>
      </c>
      <c r="AO7096" s="215" t="str">
        <f t="shared" si="554"/>
        <v>C-0000078148</v>
      </c>
      <c r="AP7096" s="9" t="s">
        <v>28955</v>
      </c>
      <c r="AQ7096" s="9"/>
      <c r="AR7096" s="9" t="s">
        <v>13486</v>
      </c>
      <c r="AS7096" s="9" t="s">
        <v>13486</v>
      </c>
      <c r="AT7096" s="162">
        <v>10000</v>
      </c>
      <c r="AU7096" s="171">
        <v>0</v>
      </c>
      <c r="AV7096" s="170" t="s">
        <v>4741</v>
      </c>
      <c r="AW7096" s="254" t="s">
        <v>1711</v>
      </c>
      <c r="AX7096" s="302" t="str">
        <f>IFERROR(IF(MATCH(AV7096,DOMAIN!$U:$U,0)&gt;0,VLOOKUP(AV7096,DOMAIN!$U:$W,3,0),Portfolio!AV7096),AV7096)</f>
        <v>A3303</v>
      </c>
      <c r="AY7096" s="269">
        <f>MATCH(AO7096,'New Deposit Commission'!$A:$A,0)</f>
        <v>3854</v>
      </c>
    </row>
    <row r="7097" spans="1:51" ht="15" x14ac:dyDescent="0.25">
      <c r="A7097" s="215" t="str">
        <f t="shared" si="550"/>
        <v>C-0000074987</v>
      </c>
      <c r="B7097" s="257" t="s">
        <v>32548</v>
      </c>
      <c r="C7097" s="257"/>
      <c r="D7097" s="257" t="s">
        <v>22755</v>
      </c>
      <c r="E7097" s="257" t="s">
        <v>22755</v>
      </c>
      <c r="F7097" s="212">
        <v>542500.62</v>
      </c>
      <c r="G7097" s="212">
        <v>0</v>
      </c>
      <c r="H7097" s="212" t="s">
        <v>1495</v>
      </c>
      <c r="I7097" s="252" t="s">
        <v>1496</v>
      </c>
      <c r="K7097" s="215" t="str">
        <f t="shared" si="551"/>
        <v>C-0000000783</v>
      </c>
      <c r="L7097" s="257" t="s">
        <v>30867</v>
      </c>
      <c r="M7097" s="257"/>
      <c r="N7097" s="257" t="s">
        <v>42581</v>
      </c>
      <c r="O7097" s="257" t="s">
        <v>42581</v>
      </c>
      <c r="P7097" s="212">
        <v>1412236.94</v>
      </c>
      <c r="Q7097" s="212">
        <v>307105.03000000003</v>
      </c>
      <c r="R7097" s="212" t="s">
        <v>3383</v>
      </c>
      <c r="S7097" s="212" t="s">
        <v>3384</v>
      </c>
      <c r="U7097" s="215" t="str">
        <f t="shared" si="552"/>
        <v>C-0000068165</v>
      </c>
      <c r="V7097" s="9" t="s">
        <v>48673</v>
      </c>
      <c r="W7097" s="9"/>
      <c r="X7097" s="9" t="s">
        <v>11603</v>
      </c>
      <c r="Y7097" s="9" t="s">
        <v>11603</v>
      </c>
      <c r="Z7097" s="162">
        <v>160000</v>
      </c>
      <c r="AA7097" s="266">
        <v>0</v>
      </c>
      <c r="AB7097" s="266" t="s">
        <v>1488</v>
      </c>
      <c r="AC7097" s="212" t="s">
        <v>1489</v>
      </c>
      <c r="AE7097" s="215" t="str">
        <f t="shared" si="553"/>
        <v>C-0000057173</v>
      </c>
      <c r="AF7097" s="9" t="s">
        <v>30194</v>
      </c>
      <c r="AG7097" s="9"/>
      <c r="AH7097" s="9" t="s">
        <v>1129</v>
      </c>
      <c r="AI7097" s="9" t="s">
        <v>1129</v>
      </c>
      <c r="AJ7097" s="162">
        <v>3000</v>
      </c>
      <c r="AK7097" s="171">
        <v>0</v>
      </c>
      <c r="AL7097" s="170" t="s">
        <v>4642</v>
      </c>
      <c r="AM7097" s="212" t="s">
        <v>4643</v>
      </c>
      <c r="AO7097" s="215" t="str">
        <f t="shared" si="554"/>
        <v>C-0000039155</v>
      </c>
      <c r="AP7097" s="9" t="s">
        <v>49400</v>
      </c>
      <c r="AQ7097" s="9"/>
      <c r="AR7097" s="9" t="s">
        <v>4601</v>
      </c>
      <c r="AS7097" s="9" t="s">
        <v>4601</v>
      </c>
      <c r="AT7097" s="162">
        <v>6000</v>
      </c>
      <c r="AU7097" s="171">
        <v>0</v>
      </c>
      <c r="AV7097" s="170" t="s">
        <v>4934</v>
      </c>
      <c r="AW7097" s="254" t="s">
        <v>4935</v>
      </c>
      <c r="AX7097" s="302" t="str">
        <f>IFERROR(IF(MATCH(AV7097,DOMAIN!$U:$U,0)&gt;0,VLOOKUP(AV7097,DOMAIN!$U:$W,3,0),Portfolio!AV7097),AV7097)</f>
        <v>A3227</v>
      </c>
      <c r="AY7097" s="269">
        <f>MATCH(AO7097,'New Deposit Commission'!$A:$A,0)</f>
        <v>9398</v>
      </c>
    </row>
    <row r="7098" spans="1:51" ht="15" x14ac:dyDescent="0.25">
      <c r="A7098" s="215" t="str">
        <f t="shared" si="550"/>
        <v>C-0000075592</v>
      </c>
      <c r="B7098" s="257" t="s">
        <v>32634</v>
      </c>
      <c r="C7098" s="257"/>
      <c r="D7098" s="257" t="s">
        <v>22957</v>
      </c>
      <c r="E7098" s="257" t="s">
        <v>22957</v>
      </c>
      <c r="F7098" s="212">
        <v>271395.20000000001</v>
      </c>
      <c r="G7098" s="212">
        <v>0</v>
      </c>
      <c r="H7098" s="212" t="s">
        <v>2648</v>
      </c>
      <c r="I7098" s="252" t="s">
        <v>991</v>
      </c>
      <c r="K7098" s="215" t="str">
        <f t="shared" si="551"/>
        <v>C-0000034580</v>
      </c>
      <c r="L7098" s="257" t="s">
        <v>31680</v>
      </c>
      <c r="M7098" s="257"/>
      <c r="N7098" s="257" t="s">
        <v>20748</v>
      </c>
      <c r="O7098" s="257" t="s">
        <v>20748</v>
      </c>
      <c r="P7098" s="212">
        <v>32382000</v>
      </c>
      <c r="Q7098" s="212">
        <v>0</v>
      </c>
      <c r="R7098" s="212" t="s">
        <v>1011</v>
      </c>
      <c r="S7098" s="212" t="s">
        <v>1012</v>
      </c>
      <c r="U7098" s="215" t="str">
        <f t="shared" si="552"/>
        <v>C-0000038270</v>
      </c>
      <c r="V7098" s="9" t="s">
        <v>32040</v>
      </c>
      <c r="W7098" s="9"/>
      <c r="X7098" s="9" t="s">
        <v>21600</v>
      </c>
      <c r="Y7098" s="9" t="s">
        <v>21600</v>
      </c>
      <c r="Z7098" s="162">
        <v>11390749.98</v>
      </c>
      <c r="AA7098" s="266">
        <v>0</v>
      </c>
      <c r="AB7098" s="266" t="s">
        <v>723</v>
      </c>
      <c r="AC7098" s="212" t="s">
        <v>724</v>
      </c>
      <c r="AE7098" s="215" t="str">
        <f t="shared" si="553"/>
        <v>C-0000083072</v>
      </c>
      <c r="AF7098" s="9" t="s">
        <v>30834</v>
      </c>
      <c r="AG7098" s="9"/>
      <c r="AH7098" s="9" t="s">
        <v>18333</v>
      </c>
      <c r="AI7098" s="9" t="s">
        <v>18333</v>
      </c>
      <c r="AJ7098" s="162">
        <v>1000</v>
      </c>
      <c r="AK7098" s="171">
        <v>0</v>
      </c>
      <c r="AL7098" s="170" t="s">
        <v>4697</v>
      </c>
      <c r="AM7098" s="212" t="s">
        <v>4698</v>
      </c>
      <c r="AO7098" s="215" t="str">
        <f t="shared" si="554"/>
        <v>C-0000075059</v>
      </c>
      <c r="AP7098" s="9" t="s">
        <v>28143</v>
      </c>
      <c r="AQ7098" s="9"/>
      <c r="AR7098" s="9" t="s">
        <v>11704</v>
      </c>
      <c r="AS7098" s="9" t="s">
        <v>11704</v>
      </c>
      <c r="AT7098" s="162">
        <v>92000</v>
      </c>
      <c r="AU7098" s="171">
        <v>0</v>
      </c>
      <c r="AV7098" s="170" t="s">
        <v>3341</v>
      </c>
      <c r="AW7098" s="254" t="s">
        <v>3342</v>
      </c>
      <c r="AX7098" s="302" t="str">
        <f>IFERROR(IF(MATCH(AV7098,DOMAIN!$U:$U,0)&gt;0,VLOOKUP(AV7098,DOMAIN!$U:$W,3,0),Portfolio!AV7098),AV7098)</f>
        <v>A1474</v>
      </c>
      <c r="AY7098" s="269">
        <f>MATCH(AO7098,'New Deposit Commission'!$A:$A,0)</f>
        <v>2549</v>
      </c>
    </row>
    <row r="7099" spans="1:51" ht="15" x14ac:dyDescent="0.25">
      <c r="A7099" s="215" t="str">
        <f t="shared" si="550"/>
        <v>C-0000074958</v>
      </c>
      <c r="B7099" s="257" t="s">
        <v>32841</v>
      </c>
      <c r="C7099" s="257"/>
      <c r="D7099" s="257" t="s">
        <v>23469</v>
      </c>
      <c r="E7099" s="257" t="s">
        <v>23469</v>
      </c>
      <c r="F7099" s="212">
        <v>217576.13</v>
      </c>
      <c r="G7099" s="212">
        <v>0</v>
      </c>
      <c r="H7099" s="212" t="s">
        <v>2686</v>
      </c>
      <c r="I7099" s="252" t="s">
        <v>2687</v>
      </c>
      <c r="K7099" s="215" t="str">
        <f t="shared" si="551"/>
        <v>C-0000090144</v>
      </c>
      <c r="L7099" s="257" t="s">
        <v>47815</v>
      </c>
      <c r="M7099" s="257"/>
      <c r="N7099" s="257" t="s">
        <v>47816</v>
      </c>
      <c r="O7099" s="257" t="s">
        <v>47816</v>
      </c>
      <c r="P7099" s="212">
        <v>4000000</v>
      </c>
      <c r="Q7099" s="212">
        <v>0</v>
      </c>
      <c r="R7099" s="212" t="s">
        <v>45422</v>
      </c>
      <c r="S7099" s="212" t="s">
        <v>2379</v>
      </c>
      <c r="U7099" s="215" t="str">
        <f t="shared" si="552"/>
        <v>C-0000038682</v>
      </c>
      <c r="V7099" s="9" t="s">
        <v>33194</v>
      </c>
      <c r="W7099" s="9"/>
      <c r="X7099" s="9" t="s">
        <v>24430</v>
      </c>
      <c r="Y7099" s="9" t="s">
        <v>24430</v>
      </c>
      <c r="Z7099" s="162">
        <v>1300000</v>
      </c>
      <c r="AA7099" s="266">
        <v>0</v>
      </c>
      <c r="AB7099" s="266" t="s">
        <v>3903</v>
      </c>
      <c r="AC7099" s="212" t="s">
        <v>3904</v>
      </c>
      <c r="AE7099" s="215" t="str">
        <f t="shared" si="553"/>
        <v>C-0000076792</v>
      </c>
      <c r="AF7099" s="9" t="s">
        <v>30504</v>
      </c>
      <c r="AG7099" s="9"/>
      <c r="AH7099" s="9" t="s">
        <v>17376</v>
      </c>
      <c r="AI7099" s="9" t="s">
        <v>17376</v>
      </c>
      <c r="AJ7099" s="162">
        <v>1950000</v>
      </c>
      <c r="AK7099" s="171">
        <v>0</v>
      </c>
      <c r="AL7099" s="170" t="s">
        <v>747</v>
      </c>
      <c r="AM7099" s="212" t="s">
        <v>748</v>
      </c>
      <c r="AO7099" s="215" t="str">
        <f t="shared" si="554"/>
        <v>C-0000075257</v>
      </c>
      <c r="AP7099" s="9" t="s">
        <v>28266</v>
      </c>
      <c r="AQ7099" s="9"/>
      <c r="AR7099" s="9" t="s">
        <v>42837</v>
      </c>
      <c r="AS7099" s="9" t="s">
        <v>42837</v>
      </c>
      <c r="AT7099" s="162">
        <v>100000</v>
      </c>
      <c r="AU7099" s="171">
        <v>0</v>
      </c>
      <c r="AV7099" s="170" t="s">
        <v>3255</v>
      </c>
      <c r="AW7099" s="254" t="s">
        <v>3256</v>
      </c>
      <c r="AX7099" s="302" t="str">
        <f>IFERROR(IF(MATCH(AV7099,DOMAIN!$U:$U,0)&gt;0,VLOOKUP(AV7099,DOMAIN!$U:$W,3,0),Portfolio!AV7099),AV7099)</f>
        <v>A3668</v>
      </c>
      <c r="AY7099" s="269">
        <f>MATCH(AO7099,'New Deposit Commission'!$A:$A,0)</f>
        <v>7860</v>
      </c>
    </row>
    <row r="7100" spans="1:51" ht="15" x14ac:dyDescent="0.25">
      <c r="A7100" s="215" t="str">
        <f t="shared" si="550"/>
        <v>C-0000049387</v>
      </c>
      <c r="B7100" s="257" t="s">
        <v>5533</v>
      </c>
      <c r="C7100" s="257"/>
      <c r="D7100" s="257" t="s">
        <v>5530</v>
      </c>
      <c r="E7100" s="257" t="s">
        <v>5530</v>
      </c>
      <c r="F7100" s="212">
        <v>153682500</v>
      </c>
      <c r="G7100" s="212">
        <v>0</v>
      </c>
      <c r="H7100" s="212" t="s">
        <v>732</v>
      </c>
      <c r="I7100" s="252" t="s">
        <v>733</v>
      </c>
      <c r="K7100" s="215" t="str">
        <f t="shared" si="551"/>
        <v>C-0000080129</v>
      </c>
      <c r="L7100" s="257" t="s">
        <v>32158</v>
      </c>
      <c r="M7100" s="257"/>
      <c r="N7100" s="257" t="s">
        <v>21856</v>
      </c>
      <c r="O7100" s="257" t="s">
        <v>21856</v>
      </c>
      <c r="P7100" s="212">
        <v>500000</v>
      </c>
      <c r="Q7100" s="212">
        <v>0</v>
      </c>
      <c r="R7100" s="212" t="s">
        <v>4956</v>
      </c>
      <c r="S7100" s="212" t="s">
        <v>4957</v>
      </c>
      <c r="U7100" s="215" t="str">
        <f t="shared" si="552"/>
        <v>C-0000088367</v>
      </c>
      <c r="V7100" s="9" t="s">
        <v>33820</v>
      </c>
      <c r="W7100" s="9"/>
      <c r="X7100" s="9" t="s">
        <v>33661</v>
      </c>
      <c r="Y7100" s="9" t="s">
        <v>33661</v>
      </c>
      <c r="Z7100" s="162">
        <v>1046613.05</v>
      </c>
      <c r="AA7100" s="266">
        <v>205077.49</v>
      </c>
      <c r="AB7100" s="266" t="s">
        <v>267</v>
      </c>
      <c r="AC7100" s="212" t="s">
        <v>268</v>
      </c>
      <c r="AE7100" s="215" t="str">
        <f t="shared" si="553"/>
        <v>C-0000056284</v>
      </c>
      <c r="AF7100" s="9" t="s">
        <v>29579</v>
      </c>
      <c r="AG7100" s="9"/>
      <c r="AH7100" s="9" t="s">
        <v>14910</v>
      </c>
      <c r="AI7100" s="9" t="s">
        <v>14910</v>
      </c>
      <c r="AJ7100" s="162">
        <v>10000</v>
      </c>
      <c r="AK7100" s="171">
        <v>0</v>
      </c>
      <c r="AL7100" s="170" t="s">
        <v>2555</v>
      </c>
      <c r="AM7100" s="212" t="s">
        <v>2556</v>
      </c>
      <c r="AO7100" s="215" t="str">
        <f t="shared" si="554"/>
        <v>C-0000091481</v>
      </c>
      <c r="AP7100" s="9" t="s">
        <v>51856</v>
      </c>
      <c r="AQ7100" s="9"/>
      <c r="AR7100" s="9" t="s">
        <v>51857</v>
      </c>
      <c r="AS7100" s="9" t="s">
        <v>51857</v>
      </c>
      <c r="AT7100" s="162">
        <v>1000</v>
      </c>
      <c r="AU7100" s="171">
        <v>0</v>
      </c>
      <c r="AV7100" s="170" t="s">
        <v>4934</v>
      </c>
      <c r="AW7100" s="254" t="s">
        <v>4935</v>
      </c>
      <c r="AX7100" s="302" t="str">
        <f>IFERROR(IF(MATCH(AV7100,DOMAIN!$U:$U,0)&gt;0,VLOOKUP(AV7100,DOMAIN!$U:$W,3,0),Portfolio!AV7100),AV7100)</f>
        <v>A3227</v>
      </c>
      <c r="AY7100" s="269">
        <f>MATCH(AO7100,'New Deposit Commission'!$A:$A,0)</f>
        <v>9765</v>
      </c>
    </row>
    <row r="7101" spans="1:51" ht="15" x14ac:dyDescent="0.25">
      <c r="A7101" s="215" t="str">
        <f t="shared" si="550"/>
        <v>C-0000087776</v>
      </c>
      <c r="B7101" s="257" t="s">
        <v>32666</v>
      </c>
      <c r="C7101" s="257"/>
      <c r="D7101" s="257" t="s">
        <v>23025</v>
      </c>
      <c r="E7101" s="257" t="s">
        <v>23025</v>
      </c>
      <c r="F7101" s="212">
        <v>1000000</v>
      </c>
      <c r="G7101" s="212">
        <v>1000000</v>
      </c>
      <c r="H7101" s="212" t="s">
        <v>3943</v>
      </c>
      <c r="I7101" s="252" t="s">
        <v>3944</v>
      </c>
      <c r="K7101" s="215" t="str">
        <f t="shared" si="551"/>
        <v>C-0000085823</v>
      </c>
      <c r="L7101" s="257" t="s">
        <v>33414</v>
      </c>
      <c r="M7101" s="257"/>
      <c r="N7101" s="257" t="s">
        <v>25127</v>
      </c>
      <c r="O7101" s="257" t="s">
        <v>25127</v>
      </c>
      <c r="P7101" s="212">
        <v>219966.55</v>
      </c>
      <c r="Q7101" s="212">
        <v>0</v>
      </c>
      <c r="R7101" s="212" t="s">
        <v>2692</v>
      </c>
      <c r="S7101" s="212" t="s">
        <v>2693</v>
      </c>
      <c r="U7101" s="215" t="str">
        <f t="shared" si="552"/>
        <v>C-0000031344</v>
      </c>
      <c r="V7101" s="9" t="s">
        <v>25591</v>
      </c>
      <c r="W7101" s="9"/>
      <c r="X7101" s="9" t="s">
        <v>6375</v>
      </c>
      <c r="Y7101" s="9" t="s">
        <v>6375</v>
      </c>
      <c r="Z7101" s="162">
        <v>63926.86</v>
      </c>
      <c r="AA7101" s="266">
        <v>0</v>
      </c>
      <c r="AB7101" s="266" t="s">
        <v>44699</v>
      </c>
      <c r="AC7101" s="212" t="s">
        <v>1623</v>
      </c>
      <c r="AE7101" s="215" t="str">
        <f t="shared" si="553"/>
        <v>C-0000057401</v>
      </c>
      <c r="AF7101" s="9" t="s">
        <v>27853</v>
      </c>
      <c r="AG7101" s="9"/>
      <c r="AH7101" s="9" t="s">
        <v>11113</v>
      </c>
      <c r="AI7101" s="9" t="s">
        <v>11113</v>
      </c>
      <c r="AJ7101" s="162">
        <v>2290.19</v>
      </c>
      <c r="AK7101" s="171">
        <v>0</v>
      </c>
      <c r="AL7101" s="170" t="s">
        <v>3398</v>
      </c>
      <c r="AM7101" s="212" t="s">
        <v>3399</v>
      </c>
      <c r="AO7101" s="215" t="str">
        <f t="shared" si="554"/>
        <v>C-0000074493</v>
      </c>
      <c r="AP7101" s="9" t="s">
        <v>31115</v>
      </c>
      <c r="AQ7101" s="9"/>
      <c r="AR7101" s="9" t="s">
        <v>19161</v>
      </c>
      <c r="AS7101" s="9" t="s">
        <v>19161</v>
      </c>
      <c r="AT7101" s="162">
        <v>20000</v>
      </c>
      <c r="AU7101" s="171">
        <v>0</v>
      </c>
      <c r="AV7101" s="170" t="s">
        <v>45422</v>
      </c>
      <c r="AW7101" s="254" t="s">
        <v>2379</v>
      </c>
      <c r="AX7101" s="302" t="str">
        <f>IFERROR(IF(MATCH(AV7101,DOMAIN!$U:$U,0)&gt;0,VLOOKUP(AV7101,DOMAIN!$U:$W,3,0),Portfolio!AV7101),AV7101)</f>
        <v>A4035</v>
      </c>
      <c r="AY7101" s="269">
        <f>MATCH(AO7101,'New Deposit Commission'!$A:$A,0)</f>
        <v>7501</v>
      </c>
    </row>
    <row r="7102" spans="1:51" ht="15" x14ac:dyDescent="0.25">
      <c r="A7102" s="215" t="str">
        <f t="shared" si="550"/>
        <v>C-0000031210</v>
      </c>
      <c r="B7102" s="257" t="s">
        <v>28319</v>
      </c>
      <c r="C7102" s="257"/>
      <c r="D7102" s="257" t="s">
        <v>12101</v>
      </c>
      <c r="E7102" s="257" t="s">
        <v>12101</v>
      </c>
      <c r="F7102" s="212">
        <v>667246.69999999995</v>
      </c>
      <c r="G7102" s="212">
        <v>0</v>
      </c>
      <c r="H7102" s="212" t="s">
        <v>5086</v>
      </c>
      <c r="I7102" s="252" t="s">
        <v>2419</v>
      </c>
      <c r="K7102" s="215" t="str">
        <f t="shared" si="551"/>
        <v>C-0000087097</v>
      </c>
      <c r="L7102" s="257" t="s">
        <v>32874</v>
      </c>
      <c r="M7102" s="257"/>
      <c r="N7102" s="257" t="s">
        <v>3892</v>
      </c>
      <c r="O7102" s="257" t="s">
        <v>3892</v>
      </c>
      <c r="P7102" s="212">
        <v>316130.06</v>
      </c>
      <c r="Q7102" s="212">
        <v>316130.06</v>
      </c>
      <c r="R7102" s="212" t="s">
        <v>1644</v>
      </c>
      <c r="S7102" s="212" t="s">
        <v>1645</v>
      </c>
      <c r="U7102" s="215" t="str">
        <f t="shared" si="552"/>
        <v>C-0000038974</v>
      </c>
      <c r="V7102" s="9" t="s">
        <v>32142</v>
      </c>
      <c r="W7102" s="9"/>
      <c r="X7102" s="9" t="s">
        <v>21830</v>
      </c>
      <c r="Y7102" s="9" t="s">
        <v>21830</v>
      </c>
      <c r="Z7102" s="162">
        <v>37431.699999999997</v>
      </c>
      <c r="AA7102" s="266">
        <v>0</v>
      </c>
      <c r="AB7102" s="266" t="s">
        <v>4956</v>
      </c>
      <c r="AC7102" s="212" t="s">
        <v>4957</v>
      </c>
      <c r="AE7102" s="215" t="str">
        <f t="shared" si="553"/>
        <v>C-0000041312</v>
      </c>
      <c r="AF7102" s="9" t="s">
        <v>27556</v>
      </c>
      <c r="AG7102" s="9"/>
      <c r="AH7102" s="9" t="s">
        <v>10468</v>
      </c>
      <c r="AI7102" s="9" t="s">
        <v>10468</v>
      </c>
      <c r="AJ7102" s="162">
        <v>3951171.82</v>
      </c>
      <c r="AK7102" s="171">
        <v>0</v>
      </c>
      <c r="AL7102" s="170" t="s">
        <v>2572</v>
      </c>
      <c r="AM7102" s="212" t="s">
        <v>1248</v>
      </c>
      <c r="AO7102" s="215" t="str">
        <f t="shared" si="554"/>
        <v>C-0000088916</v>
      </c>
      <c r="AP7102" s="9" t="s">
        <v>43446</v>
      </c>
      <c r="AQ7102" s="9"/>
      <c r="AR7102" s="9" t="s">
        <v>43447</v>
      </c>
      <c r="AS7102" s="9" t="s">
        <v>43447</v>
      </c>
      <c r="AT7102" s="162">
        <v>2000</v>
      </c>
      <c r="AU7102" s="171">
        <v>0</v>
      </c>
      <c r="AV7102" s="170" t="s">
        <v>1550</v>
      </c>
      <c r="AW7102" s="254" t="s">
        <v>1551</v>
      </c>
      <c r="AX7102" s="302" t="str">
        <f>IFERROR(IF(MATCH(AV7102,DOMAIN!$U:$U,0)&gt;0,VLOOKUP(AV7102,DOMAIN!$U:$W,3,0),Portfolio!AV7102),AV7102)</f>
        <v>A3970</v>
      </c>
      <c r="AY7102" s="269">
        <f>MATCH(AO7102,'New Deposit Commission'!$A:$A,0)</f>
        <v>8668</v>
      </c>
    </row>
    <row r="7103" spans="1:51" ht="15" x14ac:dyDescent="0.25">
      <c r="A7103" s="215" t="str">
        <f t="shared" si="550"/>
        <v>C-0000077477</v>
      </c>
      <c r="B7103" s="257" t="s">
        <v>33314</v>
      </c>
      <c r="C7103" s="257"/>
      <c r="D7103" s="257" t="s">
        <v>24802</v>
      </c>
      <c r="E7103" s="257" t="s">
        <v>24802</v>
      </c>
      <c r="F7103" s="212">
        <v>434416.14</v>
      </c>
      <c r="G7103" s="212">
        <v>0</v>
      </c>
      <c r="H7103" s="212" t="s">
        <v>2977</v>
      </c>
      <c r="I7103" s="252" t="s">
        <v>2978</v>
      </c>
      <c r="K7103" s="215" t="str">
        <f t="shared" si="551"/>
        <v>C-0000089668</v>
      </c>
      <c r="L7103" s="257" t="s">
        <v>46724</v>
      </c>
      <c r="M7103" s="257"/>
      <c r="N7103" s="257" t="s">
        <v>46725</v>
      </c>
      <c r="O7103" s="257" t="s">
        <v>46725</v>
      </c>
      <c r="P7103" s="212">
        <v>200000</v>
      </c>
      <c r="Q7103" s="212">
        <v>0</v>
      </c>
      <c r="R7103" s="212" t="s">
        <v>45745</v>
      </c>
      <c r="S7103" s="212" t="s">
        <v>45746</v>
      </c>
      <c r="U7103" s="215" t="str">
        <f t="shared" si="552"/>
        <v>C-0000074973</v>
      </c>
      <c r="V7103" s="9" t="s">
        <v>32070</v>
      </c>
      <c r="W7103" s="9"/>
      <c r="X7103" s="9" t="s">
        <v>21687</v>
      </c>
      <c r="Y7103" s="9" t="s">
        <v>21687</v>
      </c>
      <c r="Z7103" s="162">
        <v>217030.24</v>
      </c>
      <c r="AA7103" s="266">
        <v>0</v>
      </c>
      <c r="AB7103" s="266" t="s">
        <v>3426</v>
      </c>
      <c r="AC7103" s="212" t="s">
        <v>3427</v>
      </c>
      <c r="AE7103" s="215" t="str">
        <f t="shared" si="553"/>
        <v>C-0000079452</v>
      </c>
      <c r="AF7103" s="9" t="s">
        <v>31018</v>
      </c>
      <c r="AG7103" s="9"/>
      <c r="AH7103" s="9" t="s">
        <v>18877</v>
      </c>
      <c r="AI7103" s="9" t="s">
        <v>18877</v>
      </c>
      <c r="AJ7103" s="162">
        <v>25000</v>
      </c>
      <c r="AK7103" s="171">
        <v>0</v>
      </c>
      <c r="AL7103" s="170" t="s">
        <v>1740</v>
      </c>
      <c r="AM7103" s="212" t="s">
        <v>1741</v>
      </c>
      <c r="AO7103" s="215" t="str">
        <f t="shared" si="554"/>
        <v>C-0000060645</v>
      </c>
      <c r="AP7103" s="9" t="s">
        <v>31090</v>
      </c>
      <c r="AQ7103" s="9"/>
      <c r="AR7103" s="9" t="s">
        <v>19085</v>
      </c>
      <c r="AS7103" s="9" t="s">
        <v>19085</v>
      </c>
      <c r="AT7103" s="162">
        <v>500000</v>
      </c>
      <c r="AU7103" s="171">
        <v>0</v>
      </c>
      <c r="AV7103" s="170" t="s">
        <v>4667</v>
      </c>
      <c r="AW7103" s="254" t="s">
        <v>4668</v>
      </c>
      <c r="AX7103" s="302" t="str">
        <f>IFERROR(IF(MATCH(AV7103,DOMAIN!$U:$U,0)&gt;0,VLOOKUP(AV7103,DOMAIN!$U:$W,3,0),Portfolio!AV7103),AV7103)</f>
        <v>A3132</v>
      </c>
      <c r="AY7103" s="269">
        <f>MATCH(AO7103,'New Deposit Commission'!$A:$A,0)</f>
        <v>7323</v>
      </c>
    </row>
    <row r="7104" spans="1:51" ht="15" x14ac:dyDescent="0.25">
      <c r="A7104" s="215" t="str">
        <f t="shared" si="550"/>
        <v>C-0000080880</v>
      </c>
      <c r="B7104" s="257" t="s">
        <v>32401</v>
      </c>
      <c r="C7104" s="257"/>
      <c r="D7104" s="257" t="s">
        <v>22476</v>
      </c>
      <c r="E7104" s="257" t="s">
        <v>22476</v>
      </c>
      <c r="F7104" s="212">
        <v>2140350</v>
      </c>
      <c r="G7104" s="212">
        <v>0</v>
      </c>
      <c r="H7104" s="212" t="s">
        <v>5103</v>
      </c>
      <c r="I7104" s="252" t="s">
        <v>4309</v>
      </c>
      <c r="K7104" s="215" t="str">
        <f t="shared" si="551"/>
        <v>C-0000028215</v>
      </c>
      <c r="L7104" s="257" t="s">
        <v>29399</v>
      </c>
      <c r="M7104" s="257"/>
      <c r="N7104" s="257" t="s">
        <v>24072</v>
      </c>
      <c r="O7104" s="257" t="s">
        <v>24072</v>
      </c>
      <c r="P7104" s="212">
        <v>261006.25</v>
      </c>
      <c r="Q7104" s="212">
        <v>0</v>
      </c>
      <c r="R7104" s="212" t="s">
        <v>2736</v>
      </c>
      <c r="S7104" s="212" t="s">
        <v>2737</v>
      </c>
      <c r="U7104" s="215" t="str">
        <f t="shared" si="552"/>
        <v>C-0000075795</v>
      </c>
      <c r="V7104" s="9" t="s">
        <v>31869</v>
      </c>
      <c r="W7104" s="9"/>
      <c r="X7104" s="9" t="s">
        <v>9896</v>
      </c>
      <c r="Y7104" s="9" t="s">
        <v>9896</v>
      </c>
      <c r="Z7104" s="162">
        <v>108530.66</v>
      </c>
      <c r="AA7104" s="266">
        <v>0</v>
      </c>
      <c r="AB7104" s="266" t="s">
        <v>3903</v>
      </c>
      <c r="AC7104" s="212" t="s">
        <v>3904</v>
      </c>
      <c r="AE7104" s="215" t="str">
        <f t="shared" si="553"/>
        <v>C-0000075179</v>
      </c>
      <c r="AF7104" s="9" t="s">
        <v>28668</v>
      </c>
      <c r="AG7104" s="9"/>
      <c r="AH7104" s="9" t="s">
        <v>11465</v>
      </c>
      <c r="AI7104" s="9" t="s">
        <v>11465</v>
      </c>
      <c r="AJ7104" s="162">
        <v>102000</v>
      </c>
      <c r="AK7104" s="171">
        <v>0</v>
      </c>
      <c r="AL7104" s="170" t="s">
        <v>5296</v>
      </c>
      <c r="AM7104" s="212" t="s">
        <v>3874</v>
      </c>
      <c r="AO7104" s="215" t="str">
        <f t="shared" si="554"/>
        <v>C-0000078991</v>
      </c>
      <c r="AP7104" s="9" t="s">
        <v>43672</v>
      </c>
      <c r="AQ7104" s="9"/>
      <c r="AR7104" s="9" t="s">
        <v>43673</v>
      </c>
      <c r="AS7104" s="9" t="s">
        <v>43673</v>
      </c>
      <c r="AT7104" s="162">
        <v>19000</v>
      </c>
      <c r="AU7104" s="171">
        <v>0</v>
      </c>
      <c r="AV7104" s="170" t="s">
        <v>4441</v>
      </c>
      <c r="AW7104" s="254" t="s">
        <v>4442</v>
      </c>
      <c r="AX7104" s="302" t="str">
        <f>IFERROR(IF(MATCH(AV7104,DOMAIN!$U:$U,0)&gt;0,VLOOKUP(AV7104,DOMAIN!$U:$W,3,0),Portfolio!AV7104),AV7104)</f>
        <v>A1950</v>
      </c>
      <c r="AY7104" s="269">
        <f>MATCH(AO7104,'New Deposit Commission'!$A:$A,0)</f>
        <v>8669</v>
      </c>
    </row>
    <row r="7105" spans="1:51" ht="15" x14ac:dyDescent="0.25">
      <c r="A7105" s="215" t="str">
        <f t="shared" si="550"/>
        <v>C-0000050871</v>
      </c>
      <c r="B7105" s="257" t="s">
        <v>31574</v>
      </c>
      <c r="C7105" s="257"/>
      <c r="D7105" s="257" t="s">
        <v>20447</v>
      </c>
      <c r="E7105" s="257" t="s">
        <v>20447</v>
      </c>
      <c r="F7105" s="212">
        <v>1054624.98</v>
      </c>
      <c r="G7105" s="212">
        <v>0</v>
      </c>
      <c r="H7105" s="212" t="s">
        <v>2746</v>
      </c>
      <c r="I7105" s="252" t="s">
        <v>2747</v>
      </c>
      <c r="K7105" s="215" t="str">
        <f t="shared" si="551"/>
        <v>C-0000085947</v>
      </c>
      <c r="L7105" s="257" t="s">
        <v>32842</v>
      </c>
      <c r="M7105" s="257"/>
      <c r="N7105" s="257" t="s">
        <v>23475</v>
      </c>
      <c r="O7105" s="257" t="s">
        <v>23475</v>
      </c>
      <c r="P7105" s="212">
        <v>5543613.2699999996</v>
      </c>
      <c r="Q7105" s="212">
        <v>0</v>
      </c>
      <c r="R7105" s="212" t="s">
        <v>1011</v>
      </c>
      <c r="S7105" s="212" t="s">
        <v>1012</v>
      </c>
      <c r="U7105" s="215" t="str">
        <f t="shared" si="552"/>
        <v>C-0000022392</v>
      </c>
      <c r="V7105" s="9" t="s">
        <v>32972</v>
      </c>
      <c r="W7105" s="9"/>
      <c r="X7105" s="9" t="s">
        <v>42688</v>
      </c>
      <c r="Y7105" s="9" t="s">
        <v>42688</v>
      </c>
      <c r="Z7105" s="162">
        <v>217403.03</v>
      </c>
      <c r="AA7105" s="266">
        <v>0</v>
      </c>
      <c r="AB7105" s="266" t="s">
        <v>3906</v>
      </c>
      <c r="AC7105" s="212" t="s">
        <v>673</v>
      </c>
      <c r="AE7105" s="215" t="str">
        <f t="shared" si="553"/>
        <v>C-0000049917</v>
      </c>
      <c r="AF7105" s="9" t="s">
        <v>28378</v>
      </c>
      <c r="AG7105" s="9"/>
      <c r="AH7105" s="9" t="s">
        <v>12227</v>
      </c>
      <c r="AI7105" s="9" t="s">
        <v>12227</v>
      </c>
      <c r="AJ7105" s="162">
        <v>25000</v>
      </c>
      <c r="AK7105" s="171">
        <v>0</v>
      </c>
      <c r="AL7105" s="170" t="s">
        <v>1579</v>
      </c>
      <c r="AM7105" s="212" t="s">
        <v>312</v>
      </c>
      <c r="AO7105" s="215" t="str">
        <f t="shared" si="554"/>
        <v>C-0000016877</v>
      </c>
      <c r="AP7105" s="9" t="s">
        <v>30766</v>
      </c>
      <c r="AQ7105" s="9"/>
      <c r="AR7105" s="9" t="s">
        <v>18127</v>
      </c>
      <c r="AS7105" s="9" t="s">
        <v>18127</v>
      </c>
      <c r="AT7105" s="162">
        <v>80000</v>
      </c>
      <c r="AU7105" s="171">
        <v>0</v>
      </c>
      <c r="AV7105" s="170" t="s">
        <v>4863</v>
      </c>
      <c r="AW7105" s="254" t="s">
        <v>4864</v>
      </c>
      <c r="AX7105" s="302" t="str">
        <f>IFERROR(IF(MATCH(AV7105,DOMAIN!$U:$U,0)&gt;0,VLOOKUP(AV7105,DOMAIN!$U:$W,3,0),Portfolio!AV7105),AV7105)</f>
        <v>A1652</v>
      </c>
      <c r="AY7105" s="269">
        <f>MATCH(AO7105,'New Deposit Commission'!$A:$A,0)</f>
        <v>2649</v>
      </c>
    </row>
    <row r="7106" spans="1:51" ht="15" x14ac:dyDescent="0.25">
      <c r="A7106" s="215" t="str">
        <f t="shared" si="550"/>
        <v>C-0000085206</v>
      </c>
      <c r="B7106" s="257" t="s">
        <v>33215</v>
      </c>
      <c r="C7106" s="257"/>
      <c r="D7106" s="257" t="s">
        <v>24493</v>
      </c>
      <c r="E7106" s="257" t="s">
        <v>24493</v>
      </c>
      <c r="F7106" s="212">
        <v>400000</v>
      </c>
      <c r="G7106" s="212">
        <v>400000</v>
      </c>
      <c r="H7106" s="212" t="s">
        <v>3255</v>
      </c>
      <c r="I7106" s="252" t="s">
        <v>3256</v>
      </c>
      <c r="K7106" s="215" t="str">
        <f t="shared" si="551"/>
        <v>C-0000078010</v>
      </c>
      <c r="L7106" s="257" t="s">
        <v>31786</v>
      </c>
      <c r="M7106" s="257"/>
      <c r="N7106" s="257" t="s">
        <v>21036</v>
      </c>
      <c r="O7106" s="257" t="s">
        <v>21036</v>
      </c>
      <c r="P7106" s="212">
        <v>217941.61</v>
      </c>
      <c r="Q7106" s="212">
        <v>0</v>
      </c>
      <c r="R7106" s="212" t="s">
        <v>1563</v>
      </c>
      <c r="S7106" s="212" t="s">
        <v>1564</v>
      </c>
      <c r="U7106" s="215" t="str">
        <f t="shared" si="552"/>
        <v>C-0000036393</v>
      </c>
      <c r="V7106" s="9" t="s">
        <v>31730</v>
      </c>
      <c r="W7106" s="9"/>
      <c r="X7106" s="9" t="s">
        <v>20891</v>
      </c>
      <c r="Y7106" s="9" t="s">
        <v>20891</v>
      </c>
      <c r="Z7106" s="162">
        <v>1811420.8</v>
      </c>
      <c r="AA7106" s="266">
        <v>0</v>
      </c>
      <c r="AB7106" s="266" t="s">
        <v>3963</v>
      </c>
      <c r="AC7106" s="212" t="s">
        <v>2145</v>
      </c>
      <c r="AE7106" s="215" t="str">
        <f t="shared" si="553"/>
        <v>C-0000085845</v>
      </c>
      <c r="AF7106" s="9" t="s">
        <v>27318</v>
      </c>
      <c r="AG7106" s="9"/>
      <c r="AH7106" s="9" t="s">
        <v>9961</v>
      </c>
      <c r="AI7106" s="9" t="s">
        <v>9961</v>
      </c>
      <c r="AJ7106" s="162">
        <v>28000</v>
      </c>
      <c r="AK7106" s="171">
        <v>0</v>
      </c>
      <c r="AL7106" s="170" t="s">
        <v>4966</v>
      </c>
      <c r="AM7106" s="212" t="s">
        <v>4584</v>
      </c>
      <c r="AO7106" s="215" t="str">
        <f t="shared" si="554"/>
        <v>C-0000091004</v>
      </c>
      <c r="AP7106" s="9" t="s">
        <v>49401</v>
      </c>
      <c r="AQ7106" s="9"/>
      <c r="AR7106" s="9" t="s">
        <v>3224</v>
      </c>
      <c r="AS7106" s="9" t="s">
        <v>3224</v>
      </c>
      <c r="AT7106" s="162">
        <v>3000</v>
      </c>
      <c r="AU7106" s="171">
        <v>0</v>
      </c>
      <c r="AV7106" s="170" t="s">
        <v>4934</v>
      </c>
      <c r="AW7106" s="254" t="s">
        <v>4935</v>
      </c>
      <c r="AX7106" s="302" t="str">
        <f>IFERROR(IF(MATCH(AV7106,DOMAIN!$U:$U,0)&gt;0,VLOOKUP(AV7106,DOMAIN!$U:$W,3,0),Portfolio!AV7106),AV7106)</f>
        <v>A3227</v>
      </c>
      <c r="AY7106" s="269">
        <f>MATCH(AO7106,'New Deposit Commission'!$A:$A,0)</f>
        <v>9399</v>
      </c>
    </row>
    <row r="7107" spans="1:51" ht="15" x14ac:dyDescent="0.25">
      <c r="A7107" s="215" t="str">
        <f t="shared" si="550"/>
        <v>C-0000085383</v>
      </c>
      <c r="B7107" s="257" t="s">
        <v>32796</v>
      </c>
      <c r="C7107" s="257"/>
      <c r="D7107" s="257" t="s">
        <v>2663</v>
      </c>
      <c r="E7107" s="257" t="s">
        <v>2663</v>
      </c>
      <c r="F7107" s="212">
        <v>106800</v>
      </c>
      <c r="G7107" s="212">
        <v>0</v>
      </c>
      <c r="H7107" s="212" t="s">
        <v>2655</v>
      </c>
      <c r="I7107" s="252" t="s">
        <v>677</v>
      </c>
      <c r="K7107" s="215" t="str">
        <f t="shared" si="551"/>
        <v>C-0000065038</v>
      </c>
      <c r="L7107" s="257" t="s">
        <v>33034</v>
      </c>
      <c r="M7107" s="257"/>
      <c r="N7107" s="257" t="s">
        <v>23982</v>
      </c>
      <c r="O7107" s="257" t="s">
        <v>23982</v>
      </c>
      <c r="P7107" s="212">
        <v>100000</v>
      </c>
      <c r="Q7107" s="212">
        <v>0</v>
      </c>
      <c r="R7107" s="212" t="s">
        <v>2692</v>
      </c>
      <c r="S7107" s="212" t="s">
        <v>2693</v>
      </c>
      <c r="U7107" s="215" t="str">
        <f t="shared" si="552"/>
        <v>C-0000063574</v>
      </c>
      <c r="V7107" s="9" t="s">
        <v>32338</v>
      </c>
      <c r="W7107" s="9"/>
      <c r="X7107" s="9" t="s">
        <v>22355</v>
      </c>
      <c r="Y7107" s="9" t="s">
        <v>22355</v>
      </c>
      <c r="Z7107" s="162">
        <v>11360116.24</v>
      </c>
      <c r="AA7107" s="266">
        <v>0</v>
      </c>
      <c r="AB7107" s="266" t="s">
        <v>726</v>
      </c>
      <c r="AC7107" s="212" t="s">
        <v>727</v>
      </c>
      <c r="AE7107" s="215" t="str">
        <f t="shared" si="553"/>
        <v>C-0000068840</v>
      </c>
      <c r="AF7107" s="9" t="s">
        <v>30206</v>
      </c>
      <c r="AG7107" s="9"/>
      <c r="AH7107" s="9" t="s">
        <v>16526</v>
      </c>
      <c r="AI7107" s="9" t="s">
        <v>16526</v>
      </c>
      <c r="AJ7107" s="162">
        <v>14000</v>
      </c>
      <c r="AK7107" s="171">
        <v>0</v>
      </c>
      <c r="AL7107" s="170" t="s">
        <v>2675</v>
      </c>
      <c r="AM7107" s="212" t="s">
        <v>339</v>
      </c>
      <c r="AO7107" s="215" t="str">
        <f t="shared" si="554"/>
        <v>C-0000081131</v>
      </c>
      <c r="AP7107" s="9" t="s">
        <v>28963</v>
      </c>
      <c r="AQ7107" s="9"/>
      <c r="AR7107" s="9" t="s">
        <v>13503</v>
      </c>
      <c r="AS7107" s="9" t="s">
        <v>13503</v>
      </c>
      <c r="AT7107" s="162">
        <v>1100000</v>
      </c>
      <c r="AU7107" s="171">
        <v>0</v>
      </c>
      <c r="AV7107" s="170" t="s">
        <v>2548</v>
      </c>
      <c r="AW7107" s="254" t="s">
        <v>2549</v>
      </c>
      <c r="AX7107" s="302" t="str">
        <f>IFERROR(IF(MATCH(AV7107,DOMAIN!$U:$U,0)&gt;0,VLOOKUP(AV7107,DOMAIN!$U:$W,3,0),Portfolio!AV7107),AV7107)</f>
        <v>A3782</v>
      </c>
      <c r="AY7107" s="269">
        <f>MATCH(AO7107,'New Deposit Commission'!$A:$A,0)</f>
        <v>4854</v>
      </c>
    </row>
    <row r="7108" spans="1:51" ht="15" x14ac:dyDescent="0.25">
      <c r="A7108" s="215" t="str">
        <f t="shared" ref="A7108:A7171" si="555">"C-"&amp;B7108</f>
        <v>C-0000088539</v>
      </c>
      <c r="B7108" s="257" t="s">
        <v>44692</v>
      </c>
      <c r="C7108" s="257"/>
      <c r="D7108" s="257" t="s">
        <v>44693</v>
      </c>
      <c r="E7108" s="257" t="s">
        <v>44693</v>
      </c>
      <c r="F7108" s="212">
        <v>1025431.22</v>
      </c>
      <c r="G7108" s="212">
        <v>0</v>
      </c>
      <c r="H7108" s="212" t="s">
        <v>5084</v>
      </c>
      <c r="I7108" s="252" t="s">
        <v>5085</v>
      </c>
      <c r="K7108" s="215" t="str">
        <f t="shared" ref="K7108:K7171" si="556">"C-"&amp;L7108</f>
        <v>C-0000089901</v>
      </c>
      <c r="L7108" s="257" t="s">
        <v>48674</v>
      </c>
      <c r="M7108" s="257"/>
      <c r="N7108" s="257" t="s">
        <v>48675</v>
      </c>
      <c r="O7108" s="257" t="s">
        <v>48675</v>
      </c>
      <c r="P7108" s="212">
        <v>2000000</v>
      </c>
      <c r="Q7108" s="212">
        <v>0</v>
      </c>
      <c r="R7108" s="212" t="s">
        <v>4938</v>
      </c>
      <c r="S7108" s="212" t="s">
        <v>4939</v>
      </c>
      <c r="U7108" s="215" t="str">
        <f t="shared" ref="U7108:U7171" si="557">"C-"&amp;V7108</f>
        <v>C-0000029631</v>
      </c>
      <c r="V7108" s="9" t="s">
        <v>32650</v>
      </c>
      <c r="W7108" s="9"/>
      <c r="X7108" s="9" t="s">
        <v>22990</v>
      </c>
      <c r="Y7108" s="9" t="s">
        <v>22990</v>
      </c>
      <c r="Z7108" s="162">
        <v>108791.28</v>
      </c>
      <c r="AA7108" s="266">
        <v>0</v>
      </c>
      <c r="AB7108" s="266" t="s">
        <v>33862</v>
      </c>
      <c r="AC7108" s="212" t="s">
        <v>33863</v>
      </c>
      <c r="AE7108" s="215" t="str">
        <f t="shared" ref="AE7108:AE7171" si="558">"C-"&amp;AF7108</f>
        <v>C-0000038999</v>
      </c>
      <c r="AF7108" s="9" t="s">
        <v>28403</v>
      </c>
      <c r="AG7108" s="9"/>
      <c r="AH7108" s="9" t="s">
        <v>4670</v>
      </c>
      <c r="AI7108" s="9" t="s">
        <v>4670</v>
      </c>
      <c r="AJ7108" s="162">
        <v>12000</v>
      </c>
      <c r="AK7108" s="171">
        <v>0</v>
      </c>
      <c r="AL7108" s="170" t="s">
        <v>3229</v>
      </c>
      <c r="AM7108" s="212" t="s">
        <v>3230</v>
      </c>
      <c r="AO7108" s="215" t="str">
        <f t="shared" ref="AO7108:AO7171" si="559">"C-"&amp;AP7108</f>
        <v>C-0000054046</v>
      </c>
      <c r="AP7108" s="9" t="s">
        <v>30441</v>
      </c>
      <c r="AQ7108" s="9"/>
      <c r="AR7108" s="9" t="s">
        <v>17185</v>
      </c>
      <c r="AS7108" s="9" t="s">
        <v>17185</v>
      </c>
      <c r="AT7108" s="162">
        <v>40000</v>
      </c>
      <c r="AU7108" s="171">
        <v>0</v>
      </c>
      <c r="AV7108" s="170" t="s">
        <v>4585</v>
      </c>
      <c r="AW7108" s="254" t="s">
        <v>4586</v>
      </c>
      <c r="AX7108" s="302" t="str">
        <f>IFERROR(IF(MATCH(AV7108,DOMAIN!$U:$U,0)&gt;0,VLOOKUP(AV7108,DOMAIN!$U:$W,3,0),Portfolio!AV7108),AV7108)</f>
        <v>A1665</v>
      </c>
      <c r="AY7108" s="269">
        <f>MATCH(AO7108,'New Deposit Commission'!$A:$A,0)</f>
        <v>7861</v>
      </c>
    </row>
    <row r="7109" spans="1:51" ht="15" x14ac:dyDescent="0.25">
      <c r="A7109" s="215" t="str">
        <f t="shared" si="555"/>
        <v>C-0000000783</v>
      </c>
      <c r="B7109" s="257" t="s">
        <v>30867</v>
      </c>
      <c r="C7109" s="257"/>
      <c r="D7109" s="257" t="s">
        <v>42581</v>
      </c>
      <c r="E7109" s="257" t="s">
        <v>42581</v>
      </c>
      <c r="F7109" s="212">
        <v>1383462.02</v>
      </c>
      <c r="G7109" s="212">
        <v>1076356.99</v>
      </c>
      <c r="H7109" s="212" t="s">
        <v>3383</v>
      </c>
      <c r="I7109" s="252" t="s">
        <v>3384</v>
      </c>
      <c r="K7109" s="215" t="str">
        <f t="shared" si="556"/>
        <v>C-0000073449</v>
      </c>
      <c r="L7109" s="257" t="s">
        <v>28333</v>
      </c>
      <c r="M7109" s="257"/>
      <c r="N7109" s="257" t="s">
        <v>1861</v>
      </c>
      <c r="O7109" s="257" t="s">
        <v>1861</v>
      </c>
      <c r="P7109" s="212">
        <v>150000</v>
      </c>
      <c r="Q7109" s="212">
        <v>0</v>
      </c>
      <c r="R7109" s="212" t="s">
        <v>3229</v>
      </c>
      <c r="S7109" s="212" t="s">
        <v>3230</v>
      </c>
      <c r="U7109" s="215" t="str">
        <f t="shared" si="557"/>
        <v>C-0000064594</v>
      </c>
      <c r="V7109" s="9" t="s">
        <v>32103</v>
      </c>
      <c r="W7109" s="9"/>
      <c r="X7109" s="9" t="s">
        <v>21751</v>
      </c>
      <c r="Y7109" s="9" t="s">
        <v>21751</v>
      </c>
      <c r="Z7109" s="162">
        <v>223974.51</v>
      </c>
      <c r="AA7109" s="266">
        <v>223974.51</v>
      </c>
      <c r="AB7109" s="266" t="s">
        <v>2669</v>
      </c>
      <c r="AC7109" s="212" t="s">
        <v>2670</v>
      </c>
      <c r="AE7109" s="215" t="str">
        <f t="shared" si="558"/>
        <v>C-0000032657</v>
      </c>
      <c r="AF7109" s="9" t="s">
        <v>28536</v>
      </c>
      <c r="AG7109" s="9"/>
      <c r="AH7109" s="9" t="s">
        <v>5788</v>
      </c>
      <c r="AI7109" s="9" t="s">
        <v>5788</v>
      </c>
      <c r="AJ7109" s="162">
        <v>182000</v>
      </c>
      <c r="AK7109" s="171">
        <v>0</v>
      </c>
      <c r="AL7109" s="170" t="s">
        <v>3406</v>
      </c>
      <c r="AM7109" s="212" t="s">
        <v>3407</v>
      </c>
      <c r="AO7109" s="215" t="str">
        <f t="shared" si="559"/>
        <v>C-0000039225</v>
      </c>
      <c r="AP7109" s="9" t="s">
        <v>29861</v>
      </c>
      <c r="AQ7109" s="9"/>
      <c r="AR7109" s="9" t="s">
        <v>13911</v>
      </c>
      <c r="AS7109" s="9" t="s">
        <v>13911</v>
      </c>
      <c r="AT7109" s="162">
        <v>14000</v>
      </c>
      <c r="AU7109" s="171">
        <v>0</v>
      </c>
      <c r="AV7109" s="170" t="s">
        <v>4833</v>
      </c>
      <c r="AW7109" s="254" t="s">
        <v>4834</v>
      </c>
      <c r="AX7109" s="302" t="str">
        <f>IFERROR(IF(MATCH(AV7109,DOMAIN!$U:$U,0)&gt;0,VLOOKUP(AV7109,DOMAIN!$U:$W,3,0),Portfolio!AV7109),AV7109)</f>
        <v>A1911</v>
      </c>
      <c r="AY7109" s="269">
        <f>MATCH(AO7109,'New Deposit Commission'!$A:$A,0)</f>
        <v>105</v>
      </c>
    </row>
    <row r="7110" spans="1:51" ht="15" x14ac:dyDescent="0.25">
      <c r="A7110" s="215" t="str">
        <f t="shared" si="555"/>
        <v>C-0000013149</v>
      </c>
      <c r="B7110" s="257" t="s">
        <v>32252</v>
      </c>
      <c r="C7110" s="257"/>
      <c r="D7110" s="257" t="s">
        <v>22040</v>
      </c>
      <c r="E7110" s="257" t="s">
        <v>22040</v>
      </c>
      <c r="F7110" s="212">
        <v>219221.29</v>
      </c>
      <c r="G7110" s="212">
        <v>219221.29</v>
      </c>
      <c r="H7110" s="212" t="s">
        <v>4642</v>
      </c>
      <c r="I7110" s="252" t="s">
        <v>4643</v>
      </c>
      <c r="K7110" s="215" t="str">
        <f t="shared" si="556"/>
        <v>C-0000077360</v>
      </c>
      <c r="L7110" s="257" t="s">
        <v>32250</v>
      </c>
      <c r="M7110" s="257"/>
      <c r="N7110" s="257" t="s">
        <v>22036</v>
      </c>
      <c r="O7110" s="257" t="s">
        <v>22036</v>
      </c>
      <c r="P7110" s="212">
        <v>108530.65</v>
      </c>
      <c r="Q7110" s="212">
        <v>0</v>
      </c>
      <c r="R7110" s="212" t="s">
        <v>3255</v>
      </c>
      <c r="S7110" s="212" t="s">
        <v>3256</v>
      </c>
      <c r="U7110" s="215" t="str">
        <f t="shared" si="557"/>
        <v>C-0000064073</v>
      </c>
      <c r="V7110" s="9" t="s">
        <v>33118</v>
      </c>
      <c r="W7110" s="9"/>
      <c r="X7110" s="9" t="s">
        <v>24221</v>
      </c>
      <c r="Y7110" s="9" t="s">
        <v>24221</v>
      </c>
      <c r="Z7110" s="162">
        <v>271395.20000000001</v>
      </c>
      <c r="AA7110" s="266">
        <v>0</v>
      </c>
      <c r="AB7110" s="266" t="s">
        <v>4742</v>
      </c>
      <c r="AC7110" s="212" t="s">
        <v>4743</v>
      </c>
      <c r="AE7110" s="215" t="str">
        <f t="shared" si="558"/>
        <v>C-0000075295</v>
      </c>
      <c r="AF7110" s="9" t="s">
        <v>28701</v>
      </c>
      <c r="AG7110" s="9"/>
      <c r="AH7110" s="9" t="s">
        <v>12954</v>
      </c>
      <c r="AI7110" s="9" t="s">
        <v>12954</v>
      </c>
      <c r="AJ7110" s="162">
        <v>5000</v>
      </c>
      <c r="AK7110" s="171">
        <v>0</v>
      </c>
      <c r="AL7110" s="170" t="s">
        <v>2546</v>
      </c>
      <c r="AM7110" s="212" t="s">
        <v>2547</v>
      </c>
      <c r="AO7110" s="215" t="str">
        <f t="shared" si="559"/>
        <v>C-0000086467</v>
      </c>
      <c r="AP7110" s="9" t="s">
        <v>28390</v>
      </c>
      <c r="AQ7110" s="9"/>
      <c r="AR7110" s="9" t="s">
        <v>12281</v>
      </c>
      <c r="AS7110" s="9" t="s">
        <v>12281</v>
      </c>
      <c r="AT7110" s="162">
        <v>28000</v>
      </c>
      <c r="AU7110" s="171">
        <v>0</v>
      </c>
      <c r="AV7110" s="170" t="s">
        <v>5103</v>
      </c>
      <c r="AW7110" s="254" t="s">
        <v>4309</v>
      </c>
      <c r="AX7110" s="302" t="str">
        <f>IFERROR(IF(MATCH(AV7110,DOMAIN!$U:$U,0)&gt;0,VLOOKUP(AV7110,DOMAIN!$U:$W,3,0),Portfolio!AV7110),AV7110)</f>
        <v>A3991</v>
      </c>
      <c r="AY7110" s="269">
        <f>MATCH(AO7110,'New Deposit Commission'!$A:$A,0)</f>
        <v>4583</v>
      </c>
    </row>
    <row r="7111" spans="1:51" ht="15" x14ac:dyDescent="0.25">
      <c r="A7111" s="215" t="str">
        <f t="shared" si="555"/>
        <v>C-0000080007</v>
      </c>
      <c r="B7111" s="257" t="s">
        <v>31735</v>
      </c>
      <c r="C7111" s="257"/>
      <c r="D7111" s="257" t="s">
        <v>20902</v>
      </c>
      <c r="E7111" s="257" t="s">
        <v>20902</v>
      </c>
      <c r="F7111" s="212">
        <v>100000</v>
      </c>
      <c r="G7111" s="212">
        <v>0</v>
      </c>
      <c r="H7111" s="212" t="s">
        <v>45422</v>
      </c>
      <c r="I7111" s="252" t="s">
        <v>2379</v>
      </c>
      <c r="K7111" s="215" t="str">
        <f t="shared" si="556"/>
        <v>C-0000089529</v>
      </c>
      <c r="L7111" s="257" t="s">
        <v>47036</v>
      </c>
      <c r="M7111" s="257"/>
      <c r="N7111" s="257" t="s">
        <v>47037</v>
      </c>
      <c r="O7111" s="257" t="s">
        <v>47037</v>
      </c>
      <c r="P7111" s="212">
        <v>200000</v>
      </c>
      <c r="Q7111" s="212">
        <v>0</v>
      </c>
      <c r="R7111" s="212" t="s">
        <v>5092</v>
      </c>
      <c r="S7111" s="212" t="s">
        <v>5093</v>
      </c>
      <c r="U7111" s="215" t="str">
        <f t="shared" si="557"/>
        <v>C-0000074115</v>
      </c>
      <c r="V7111" s="9" t="s">
        <v>32851</v>
      </c>
      <c r="W7111" s="9"/>
      <c r="X7111" s="9" t="s">
        <v>23498</v>
      </c>
      <c r="Y7111" s="9" t="s">
        <v>23498</v>
      </c>
      <c r="Z7111" s="162">
        <v>108456.81</v>
      </c>
      <c r="AA7111" s="266">
        <v>0</v>
      </c>
      <c r="AB7111" s="266" t="s">
        <v>1687</v>
      </c>
      <c r="AC7111" s="212" t="s">
        <v>1688</v>
      </c>
      <c r="AE7111" s="215" t="str">
        <f t="shared" si="558"/>
        <v>C-0000089069</v>
      </c>
      <c r="AF7111" s="9" t="s">
        <v>48695</v>
      </c>
      <c r="AG7111" s="9"/>
      <c r="AH7111" s="9" t="s">
        <v>2368</v>
      </c>
      <c r="AI7111" s="9" t="s">
        <v>2368</v>
      </c>
      <c r="AJ7111" s="162">
        <v>2000</v>
      </c>
      <c r="AK7111" s="171">
        <v>0</v>
      </c>
      <c r="AL7111" s="170" t="s">
        <v>4934</v>
      </c>
      <c r="AM7111" s="212" t="s">
        <v>4935</v>
      </c>
      <c r="AO7111" s="215" t="str">
        <f t="shared" si="559"/>
        <v>C-0000091132</v>
      </c>
      <c r="AP7111" s="9" t="s">
        <v>50531</v>
      </c>
      <c r="AQ7111" s="9"/>
      <c r="AR7111" s="9" t="s">
        <v>50532</v>
      </c>
      <c r="AS7111" s="9" t="s">
        <v>50532</v>
      </c>
      <c r="AT7111" s="162">
        <v>2000</v>
      </c>
      <c r="AU7111" s="171">
        <v>0</v>
      </c>
      <c r="AV7111" s="170" t="s">
        <v>4934</v>
      </c>
      <c r="AW7111" s="254" t="s">
        <v>4935</v>
      </c>
      <c r="AX7111" s="302" t="str">
        <f>IFERROR(IF(MATCH(AV7111,DOMAIN!$U:$U,0)&gt;0,VLOOKUP(AV7111,DOMAIN!$U:$W,3,0),Portfolio!AV7111),AV7111)</f>
        <v>A3227</v>
      </c>
      <c r="AY7111" s="269">
        <f>MATCH(AO7111,'New Deposit Commission'!$A:$A,0)</f>
        <v>9605</v>
      </c>
    </row>
    <row r="7112" spans="1:51" ht="15" x14ac:dyDescent="0.25">
      <c r="A7112" s="215" t="str">
        <f t="shared" si="555"/>
        <v>C-0000034580</v>
      </c>
      <c r="B7112" s="257" t="s">
        <v>31680</v>
      </c>
      <c r="C7112" s="257"/>
      <c r="D7112" s="257" t="s">
        <v>20748</v>
      </c>
      <c r="E7112" s="257" t="s">
        <v>20748</v>
      </c>
      <c r="F7112" s="212">
        <v>32382000</v>
      </c>
      <c r="G7112" s="212">
        <v>0</v>
      </c>
      <c r="H7112" s="212" t="s">
        <v>1011</v>
      </c>
      <c r="I7112" s="252" t="s">
        <v>1012</v>
      </c>
      <c r="K7112" s="215" t="str">
        <f t="shared" si="556"/>
        <v>C-0000055951</v>
      </c>
      <c r="L7112" s="257" t="s">
        <v>31751</v>
      </c>
      <c r="M7112" s="257"/>
      <c r="N7112" s="257" t="s">
        <v>20950</v>
      </c>
      <c r="O7112" s="257" t="s">
        <v>20950</v>
      </c>
      <c r="P7112" s="212">
        <v>223063.85</v>
      </c>
      <c r="Q7112" s="212">
        <v>0</v>
      </c>
      <c r="R7112" s="212" t="s">
        <v>3963</v>
      </c>
      <c r="S7112" s="212" t="s">
        <v>2145</v>
      </c>
      <c r="U7112" s="215" t="str">
        <f t="shared" si="557"/>
        <v>C-0000074841</v>
      </c>
      <c r="V7112" s="9" t="s">
        <v>32233</v>
      </c>
      <c r="W7112" s="9"/>
      <c r="X7112" s="9" t="s">
        <v>22003</v>
      </c>
      <c r="Y7112" s="9" t="s">
        <v>22003</v>
      </c>
      <c r="Z7112" s="162">
        <v>271364.43</v>
      </c>
      <c r="AA7112" s="266">
        <v>0</v>
      </c>
      <c r="AB7112" s="266" t="s">
        <v>3255</v>
      </c>
      <c r="AC7112" s="212" t="s">
        <v>3256</v>
      </c>
      <c r="AE7112" s="215" t="str">
        <f t="shared" si="558"/>
        <v>C-0000088853</v>
      </c>
      <c r="AF7112" s="9" t="s">
        <v>43685</v>
      </c>
      <c r="AG7112" s="9"/>
      <c r="AH7112" s="9" t="s">
        <v>1510</v>
      </c>
      <c r="AI7112" s="9" t="s">
        <v>1510</v>
      </c>
      <c r="AJ7112" s="162">
        <v>2000</v>
      </c>
      <c r="AK7112" s="171">
        <v>0</v>
      </c>
      <c r="AL7112" s="170" t="s">
        <v>4934</v>
      </c>
      <c r="AM7112" s="212" t="s">
        <v>4935</v>
      </c>
      <c r="AO7112" s="215" t="str">
        <f t="shared" si="559"/>
        <v>C-0000089703</v>
      </c>
      <c r="AP7112" s="9" t="s">
        <v>46858</v>
      </c>
      <c r="AQ7112" s="9"/>
      <c r="AR7112" s="9" t="s">
        <v>46859</v>
      </c>
      <c r="AS7112" s="9" t="s">
        <v>46859</v>
      </c>
      <c r="AT7112" s="162">
        <v>5000000</v>
      </c>
      <c r="AU7112" s="171">
        <v>0</v>
      </c>
      <c r="AV7112" s="170" t="s">
        <v>4917</v>
      </c>
      <c r="AW7112" s="254" t="s">
        <v>4918</v>
      </c>
      <c r="AX7112" s="302" t="str">
        <f>IFERROR(IF(MATCH(AV7112,DOMAIN!$U:$U,0)&gt;0,VLOOKUP(AV7112,DOMAIN!$U:$W,3,0),Portfolio!AV7112),AV7112)</f>
        <v>A2753</v>
      </c>
      <c r="AY7112" s="269">
        <f>MATCH(AO7112,'New Deposit Commission'!$A:$A,0)</f>
        <v>9044</v>
      </c>
    </row>
    <row r="7113" spans="1:51" ht="15" x14ac:dyDescent="0.25">
      <c r="A7113" s="215" t="str">
        <f t="shared" si="555"/>
        <v>C-0000090144</v>
      </c>
      <c r="B7113" s="257" t="s">
        <v>47815</v>
      </c>
      <c r="C7113" s="257"/>
      <c r="D7113" s="257" t="s">
        <v>47816</v>
      </c>
      <c r="E7113" s="257" t="s">
        <v>47816</v>
      </c>
      <c r="F7113" s="212">
        <v>4000000</v>
      </c>
      <c r="G7113" s="212">
        <v>0</v>
      </c>
      <c r="H7113" s="212" t="s">
        <v>45422</v>
      </c>
      <c r="I7113" s="252" t="s">
        <v>2379</v>
      </c>
      <c r="K7113" s="215" t="str">
        <f t="shared" si="556"/>
        <v>C-0000049636</v>
      </c>
      <c r="L7113" s="257" t="s">
        <v>31662</v>
      </c>
      <c r="M7113" s="257"/>
      <c r="N7113" s="257" t="s">
        <v>20696</v>
      </c>
      <c r="O7113" s="257" t="s">
        <v>20696</v>
      </c>
      <c r="P7113" s="212">
        <v>7830207.1399999997</v>
      </c>
      <c r="Q7113" s="212">
        <v>0</v>
      </c>
      <c r="R7113" s="212" t="s">
        <v>3963</v>
      </c>
      <c r="S7113" s="212" t="s">
        <v>2145</v>
      </c>
      <c r="U7113" s="215" t="str">
        <f t="shared" si="557"/>
        <v>C-0000037920</v>
      </c>
      <c r="V7113" s="9" t="s">
        <v>31495</v>
      </c>
      <c r="W7113" s="9"/>
      <c r="X7113" s="9" t="s">
        <v>20254</v>
      </c>
      <c r="Y7113" s="9" t="s">
        <v>20254</v>
      </c>
      <c r="Z7113" s="162">
        <v>9033275.4000000004</v>
      </c>
      <c r="AA7113" s="266">
        <v>2638006.7999999998</v>
      </c>
      <c r="AB7113" s="266" t="s">
        <v>2658</v>
      </c>
      <c r="AC7113" s="212" t="s">
        <v>2659</v>
      </c>
      <c r="AE7113" s="215" t="str">
        <f t="shared" si="558"/>
        <v>C-0000073452</v>
      </c>
      <c r="AF7113" s="9" t="s">
        <v>44600</v>
      </c>
      <c r="AG7113" s="9"/>
      <c r="AH7113" s="9" t="s">
        <v>44601</v>
      </c>
      <c r="AI7113" s="9" t="s">
        <v>44601</v>
      </c>
      <c r="AJ7113" s="162">
        <v>2500000</v>
      </c>
      <c r="AK7113" s="171">
        <v>0</v>
      </c>
      <c r="AL7113" s="170" t="s">
        <v>3229</v>
      </c>
      <c r="AM7113" s="212" t="s">
        <v>3230</v>
      </c>
      <c r="AO7113" s="215" t="str">
        <f t="shared" si="559"/>
        <v>C-0000089041</v>
      </c>
      <c r="AP7113" s="9" t="s">
        <v>45615</v>
      </c>
      <c r="AQ7113" s="9"/>
      <c r="AR7113" s="9" t="s">
        <v>14743</v>
      </c>
      <c r="AS7113" s="9" t="s">
        <v>14743</v>
      </c>
      <c r="AT7113" s="162">
        <v>7000</v>
      </c>
      <c r="AU7113" s="171">
        <v>0</v>
      </c>
      <c r="AV7113" s="170" t="s">
        <v>1571</v>
      </c>
      <c r="AW7113" s="254" t="s">
        <v>1572</v>
      </c>
      <c r="AX7113" s="302" t="str">
        <f>IFERROR(IF(MATCH(AV7113,DOMAIN!$U:$U,0)&gt;0,VLOOKUP(AV7113,DOMAIN!$U:$W,3,0),Portfolio!AV7113),AV7113)</f>
        <v>A3942</v>
      </c>
      <c r="AY7113" s="269">
        <f>MATCH(AO7113,'New Deposit Commission'!$A:$A,0)</f>
        <v>8913</v>
      </c>
    </row>
    <row r="7114" spans="1:51" ht="15" x14ac:dyDescent="0.25">
      <c r="A7114" s="215" t="str">
        <f t="shared" si="555"/>
        <v>C-0000080129</v>
      </c>
      <c r="B7114" s="257" t="s">
        <v>32158</v>
      </c>
      <c r="C7114" s="257"/>
      <c r="D7114" s="257" t="s">
        <v>21856</v>
      </c>
      <c r="E7114" s="257" t="s">
        <v>21856</v>
      </c>
      <c r="F7114" s="212">
        <v>500000</v>
      </c>
      <c r="G7114" s="212">
        <v>0</v>
      </c>
      <c r="H7114" s="212" t="s">
        <v>4956</v>
      </c>
      <c r="I7114" s="252" t="s">
        <v>4957</v>
      </c>
      <c r="K7114" s="215" t="str">
        <f t="shared" si="556"/>
        <v>C-0000012438</v>
      </c>
      <c r="L7114" s="257" t="s">
        <v>31824</v>
      </c>
      <c r="M7114" s="257"/>
      <c r="N7114" s="257" t="s">
        <v>42503</v>
      </c>
      <c r="O7114" s="257" t="s">
        <v>42503</v>
      </c>
      <c r="P7114" s="212">
        <v>446840.76</v>
      </c>
      <c r="Q7114" s="212">
        <v>0</v>
      </c>
      <c r="R7114" s="212" t="s">
        <v>2386</v>
      </c>
      <c r="S7114" s="212" t="s">
        <v>2387</v>
      </c>
      <c r="U7114" s="215" t="str">
        <f t="shared" si="557"/>
        <v>C-0000049338</v>
      </c>
      <c r="V7114" s="9" t="s">
        <v>31409</v>
      </c>
      <c r="W7114" s="9"/>
      <c r="X7114" s="9" t="s">
        <v>20028</v>
      </c>
      <c r="Y7114" s="9" t="s">
        <v>20028</v>
      </c>
      <c r="Z7114" s="162">
        <v>2649869.7599999998</v>
      </c>
      <c r="AA7114" s="266">
        <v>0</v>
      </c>
      <c r="AB7114" s="266" t="s">
        <v>2572</v>
      </c>
      <c r="AC7114" s="212" t="s">
        <v>1248</v>
      </c>
      <c r="AE7114" s="215" t="str">
        <f t="shared" si="558"/>
        <v>C-0000083943</v>
      </c>
      <c r="AF7114" s="9" t="s">
        <v>30759</v>
      </c>
      <c r="AG7114" s="9"/>
      <c r="AH7114" s="9" t="s">
        <v>10067</v>
      </c>
      <c r="AI7114" s="9" t="s">
        <v>10067</v>
      </c>
      <c r="AJ7114" s="162">
        <v>54000</v>
      </c>
      <c r="AK7114" s="171">
        <v>0</v>
      </c>
      <c r="AL7114" s="170" t="s">
        <v>4956</v>
      </c>
      <c r="AM7114" s="212" t="s">
        <v>4957</v>
      </c>
      <c r="AO7114" s="215" t="str">
        <f t="shared" si="559"/>
        <v>C-0000089228</v>
      </c>
      <c r="AP7114" s="9" t="s">
        <v>45616</v>
      </c>
      <c r="AQ7114" s="9"/>
      <c r="AR7114" s="9" t="s">
        <v>45617</v>
      </c>
      <c r="AS7114" s="9" t="s">
        <v>45617</v>
      </c>
      <c r="AT7114" s="162">
        <v>1000</v>
      </c>
      <c r="AU7114" s="171">
        <v>0</v>
      </c>
      <c r="AV7114" s="170" t="s">
        <v>3190</v>
      </c>
      <c r="AW7114" s="254" t="s">
        <v>3191</v>
      </c>
      <c r="AX7114" s="302" t="str">
        <f>IFERROR(IF(MATCH(AV7114,DOMAIN!$U:$U,0)&gt;0,VLOOKUP(AV7114,DOMAIN!$U:$W,3,0),Portfolio!AV7114),AV7114)</f>
        <v>A2060</v>
      </c>
      <c r="AY7114" s="269">
        <f>MATCH(AO7114,'New Deposit Commission'!$A:$A,0)</f>
        <v>8914</v>
      </c>
    </row>
    <row r="7115" spans="1:51" ht="15" x14ac:dyDescent="0.25">
      <c r="A7115" s="215" t="str">
        <f t="shared" si="555"/>
        <v>C-0000085823</v>
      </c>
      <c r="B7115" s="257" t="s">
        <v>33414</v>
      </c>
      <c r="C7115" s="257"/>
      <c r="D7115" s="257" t="s">
        <v>25127</v>
      </c>
      <c r="E7115" s="257" t="s">
        <v>25127</v>
      </c>
      <c r="F7115" s="212">
        <v>214865.77</v>
      </c>
      <c r="G7115" s="212">
        <v>214865.77</v>
      </c>
      <c r="H7115" s="212" t="s">
        <v>2692</v>
      </c>
      <c r="I7115" s="252" t="s">
        <v>2693</v>
      </c>
      <c r="K7115" s="215" t="str">
        <f t="shared" si="556"/>
        <v>C-0000042046</v>
      </c>
      <c r="L7115" s="257" t="s">
        <v>32281</v>
      </c>
      <c r="M7115" s="257"/>
      <c r="N7115" s="257" t="s">
        <v>22106</v>
      </c>
      <c r="O7115" s="257" t="s">
        <v>22106</v>
      </c>
      <c r="P7115" s="212">
        <v>552477.06999999995</v>
      </c>
      <c r="Q7115" s="212">
        <v>552477.06999999995</v>
      </c>
      <c r="R7115" s="212" t="s">
        <v>723</v>
      </c>
      <c r="S7115" s="212" t="s">
        <v>724</v>
      </c>
      <c r="U7115" s="215" t="str">
        <f t="shared" si="557"/>
        <v>C-0000049404</v>
      </c>
      <c r="V7115" s="9" t="s">
        <v>31414</v>
      </c>
      <c r="W7115" s="9"/>
      <c r="X7115" s="9" t="s">
        <v>20042</v>
      </c>
      <c r="Y7115" s="9" t="s">
        <v>20042</v>
      </c>
      <c r="Z7115" s="162">
        <v>993752.69</v>
      </c>
      <c r="AA7115" s="266">
        <v>0</v>
      </c>
      <c r="AB7115" s="266" t="s">
        <v>650</v>
      </c>
      <c r="AC7115" s="212" t="s">
        <v>651</v>
      </c>
      <c r="AE7115" s="215" t="str">
        <f t="shared" si="558"/>
        <v>C-0000078148</v>
      </c>
      <c r="AF7115" s="9" t="s">
        <v>28955</v>
      </c>
      <c r="AG7115" s="9"/>
      <c r="AH7115" s="9" t="s">
        <v>13486</v>
      </c>
      <c r="AI7115" s="9" t="s">
        <v>13486</v>
      </c>
      <c r="AJ7115" s="162">
        <v>10000</v>
      </c>
      <c r="AK7115" s="171">
        <v>0</v>
      </c>
      <c r="AL7115" s="170" t="s">
        <v>4741</v>
      </c>
      <c r="AM7115" s="212" t="s">
        <v>1711</v>
      </c>
      <c r="AO7115" s="215" t="str">
        <f t="shared" si="559"/>
        <v>C-0000073695</v>
      </c>
      <c r="AP7115" s="9" t="s">
        <v>46860</v>
      </c>
      <c r="AQ7115" s="9"/>
      <c r="AR7115" s="9" t="s">
        <v>46861</v>
      </c>
      <c r="AS7115" s="9" t="s">
        <v>46861</v>
      </c>
      <c r="AT7115" s="162">
        <v>100000</v>
      </c>
      <c r="AU7115" s="171">
        <v>0</v>
      </c>
      <c r="AV7115" s="170" t="s">
        <v>4557</v>
      </c>
      <c r="AW7115" s="254" t="s">
        <v>4558</v>
      </c>
      <c r="AX7115" s="302" t="str">
        <f>IFERROR(IF(MATCH(AV7115,DOMAIN!$U:$U,0)&gt;0,VLOOKUP(AV7115,DOMAIN!$U:$W,3,0),Portfolio!AV7115),AV7115)</f>
        <v>A1724</v>
      </c>
      <c r="AY7115" s="269">
        <f>MATCH(AO7115,'New Deposit Commission'!$A:$A,0)</f>
        <v>9045</v>
      </c>
    </row>
    <row r="7116" spans="1:51" ht="15" x14ac:dyDescent="0.25">
      <c r="A7116" s="215" t="str">
        <f t="shared" si="555"/>
        <v>C-0000087097</v>
      </c>
      <c r="B7116" s="257" t="s">
        <v>32874</v>
      </c>
      <c r="C7116" s="257"/>
      <c r="D7116" s="257" t="s">
        <v>3892</v>
      </c>
      <c r="E7116" s="257" t="s">
        <v>3892</v>
      </c>
      <c r="F7116" s="212">
        <v>316130.06</v>
      </c>
      <c r="G7116" s="212">
        <v>0</v>
      </c>
      <c r="H7116" s="212" t="s">
        <v>1644</v>
      </c>
      <c r="I7116" s="252" t="s">
        <v>1645</v>
      </c>
      <c r="K7116" s="215" t="str">
        <f t="shared" si="556"/>
        <v>C-0000075413</v>
      </c>
      <c r="L7116" s="257" t="s">
        <v>31865</v>
      </c>
      <c r="M7116" s="257"/>
      <c r="N7116" s="257" t="s">
        <v>21189</v>
      </c>
      <c r="O7116" s="257" t="s">
        <v>21189</v>
      </c>
      <c r="P7116" s="212">
        <v>217005.64</v>
      </c>
      <c r="Q7116" s="212">
        <v>0</v>
      </c>
      <c r="R7116" s="212" t="s">
        <v>3903</v>
      </c>
      <c r="S7116" s="212" t="s">
        <v>3904</v>
      </c>
      <c r="U7116" s="215" t="str">
        <f t="shared" si="557"/>
        <v>C-0000031911</v>
      </c>
      <c r="V7116" s="9" t="s">
        <v>32656</v>
      </c>
      <c r="W7116" s="9"/>
      <c r="X7116" s="9" t="s">
        <v>23000</v>
      </c>
      <c r="Y7116" s="9" t="s">
        <v>23000</v>
      </c>
      <c r="Z7116" s="162">
        <v>500000.61</v>
      </c>
      <c r="AA7116" s="266">
        <v>0</v>
      </c>
      <c r="AB7116" s="266" t="s">
        <v>3903</v>
      </c>
      <c r="AC7116" s="212" t="s">
        <v>3904</v>
      </c>
      <c r="AE7116" s="215" t="str">
        <f t="shared" si="558"/>
        <v>C-0000039155</v>
      </c>
      <c r="AF7116" s="9" t="s">
        <v>49400</v>
      </c>
      <c r="AG7116" s="9"/>
      <c r="AH7116" s="9" t="s">
        <v>4601</v>
      </c>
      <c r="AI7116" s="9" t="s">
        <v>4601</v>
      </c>
      <c r="AJ7116" s="162">
        <v>4000</v>
      </c>
      <c r="AK7116" s="171">
        <v>0</v>
      </c>
      <c r="AL7116" s="170" t="s">
        <v>4934</v>
      </c>
      <c r="AM7116" s="212" t="s">
        <v>4935</v>
      </c>
      <c r="AO7116" s="215" t="str">
        <f t="shared" si="559"/>
        <v>C-0000058809</v>
      </c>
      <c r="AP7116" s="9" t="s">
        <v>42095</v>
      </c>
      <c r="AQ7116" s="9"/>
      <c r="AR7116" s="9" t="s">
        <v>4747</v>
      </c>
      <c r="AS7116" s="9" t="s">
        <v>4747</v>
      </c>
      <c r="AT7116" s="162">
        <v>1000</v>
      </c>
      <c r="AU7116" s="171">
        <v>0</v>
      </c>
      <c r="AV7116" s="170" t="s">
        <v>4934</v>
      </c>
      <c r="AW7116" s="254" t="s">
        <v>4935</v>
      </c>
      <c r="AX7116" s="302" t="str">
        <f>IFERROR(IF(MATCH(AV7116,DOMAIN!$U:$U,0)&gt;0,VLOOKUP(AV7116,DOMAIN!$U:$W,3,0),Portfolio!AV7116),AV7116)</f>
        <v>A3227</v>
      </c>
      <c r="AY7116" s="269">
        <f>MATCH(AO7116,'New Deposit Commission'!$A:$A,0)</f>
        <v>3129</v>
      </c>
    </row>
    <row r="7117" spans="1:51" ht="15" x14ac:dyDescent="0.25">
      <c r="A7117" s="215" t="str">
        <f t="shared" si="555"/>
        <v>C-0000089668</v>
      </c>
      <c r="B7117" s="257" t="s">
        <v>46724</v>
      </c>
      <c r="C7117" s="257"/>
      <c r="D7117" s="257" t="s">
        <v>46725</v>
      </c>
      <c r="E7117" s="257" t="s">
        <v>46725</v>
      </c>
      <c r="F7117" s="212">
        <v>200000</v>
      </c>
      <c r="G7117" s="212">
        <v>0</v>
      </c>
      <c r="H7117" s="212" t="s">
        <v>45745</v>
      </c>
      <c r="I7117" s="252" t="s">
        <v>45746</v>
      </c>
      <c r="K7117" s="215" t="str">
        <f t="shared" si="556"/>
        <v>C-0000074079</v>
      </c>
      <c r="L7117" s="257" t="s">
        <v>31780</v>
      </c>
      <c r="M7117" s="257"/>
      <c r="N7117" s="257" t="s">
        <v>21026</v>
      </c>
      <c r="O7117" s="257" t="s">
        <v>21026</v>
      </c>
      <c r="P7117" s="212">
        <v>1116238.3999999999</v>
      </c>
      <c r="Q7117" s="212">
        <v>0</v>
      </c>
      <c r="R7117" s="212" t="s">
        <v>3031</v>
      </c>
      <c r="S7117" s="212" t="s">
        <v>3032</v>
      </c>
      <c r="U7117" s="215" t="str">
        <f t="shared" si="557"/>
        <v>C-0000060605</v>
      </c>
      <c r="V7117" s="9" t="s">
        <v>33276</v>
      </c>
      <c r="W7117" s="9"/>
      <c r="X7117" s="9" t="s">
        <v>24669</v>
      </c>
      <c r="Y7117" s="9" t="s">
        <v>24669</v>
      </c>
      <c r="Z7117" s="162">
        <v>500000</v>
      </c>
      <c r="AA7117" s="266">
        <v>0</v>
      </c>
      <c r="AB7117" s="266" t="s">
        <v>1884</v>
      </c>
      <c r="AC7117" s="212" t="s">
        <v>1885</v>
      </c>
      <c r="AE7117" s="215" t="str">
        <f t="shared" si="558"/>
        <v>C-0000086385</v>
      </c>
      <c r="AF7117" s="9" t="s">
        <v>29232</v>
      </c>
      <c r="AG7117" s="9"/>
      <c r="AH7117" s="9" t="s">
        <v>14116</v>
      </c>
      <c r="AI7117" s="9" t="s">
        <v>14116</v>
      </c>
      <c r="AJ7117" s="162">
        <v>5800000</v>
      </c>
      <c r="AK7117" s="171">
        <v>5800000</v>
      </c>
      <c r="AL7117" s="170" t="s">
        <v>1622</v>
      </c>
      <c r="AM7117" s="212" t="s">
        <v>1623</v>
      </c>
      <c r="AO7117" s="215" t="str">
        <f t="shared" si="559"/>
        <v>C-0000082337</v>
      </c>
      <c r="AP7117" s="9" t="s">
        <v>30967</v>
      </c>
      <c r="AQ7117" s="9"/>
      <c r="AR7117" s="9" t="s">
        <v>5149</v>
      </c>
      <c r="AS7117" s="9" t="s">
        <v>5149</v>
      </c>
      <c r="AT7117" s="162">
        <v>3000</v>
      </c>
      <c r="AU7117" s="171">
        <v>0</v>
      </c>
      <c r="AV7117" s="170" t="s">
        <v>4934</v>
      </c>
      <c r="AW7117" s="254" t="s">
        <v>4935</v>
      </c>
      <c r="AX7117" s="302" t="str">
        <f>IFERROR(IF(MATCH(AV7117,DOMAIN!$U:$U,0)&gt;0,VLOOKUP(AV7117,DOMAIN!$U:$W,3,0),Portfolio!AV7117),AV7117)</f>
        <v>A3227</v>
      </c>
      <c r="AY7117" s="269">
        <f>MATCH(AO7117,'New Deposit Commission'!$A:$A,0)</f>
        <v>1262</v>
      </c>
    </row>
    <row r="7118" spans="1:51" ht="15" x14ac:dyDescent="0.25">
      <c r="A7118" s="215" t="str">
        <f t="shared" si="555"/>
        <v>C-0000028215</v>
      </c>
      <c r="B7118" s="257" t="s">
        <v>29399</v>
      </c>
      <c r="C7118" s="257"/>
      <c r="D7118" s="257" t="s">
        <v>24072</v>
      </c>
      <c r="E7118" s="257" t="s">
        <v>24072</v>
      </c>
      <c r="F7118" s="212">
        <v>261006.25</v>
      </c>
      <c r="G7118" s="212">
        <v>0</v>
      </c>
      <c r="H7118" s="212" t="s">
        <v>2736</v>
      </c>
      <c r="I7118" s="252" t="s">
        <v>2737</v>
      </c>
      <c r="K7118" s="215" t="str">
        <f t="shared" si="556"/>
        <v>C-0000018460</v>
      </c>
      <c r="L7118" s="257" t="s">
        <v>32138</v>
      </c>
      <c r="M7118" s="257"/>
      <c r="N7118" s="257" t="s">
        <v>21822</v>
      </c>
      <c r="O7118" s="257" t="s">
        <v>21822</v>
      </c>
      <c r="P7118" s="212">
        <v>4772437.55</v>
      </c>
      <c r="Q7118" s="212">
        <v>0</v>
      </c>
      <c r="R7118" s="212" t="s">
        <v>4956</v>
      </c>
      <c r="S7118" s="212" t="s">
        <v>4957</v>
      </c>
      <c r="U7118" s="215" t="str">
        <f t="shared" si="557"/>
        <v>C-0000038238</v>
      </c>
      <c r="V7118" s="9" t="s">
        <v>32549</v>
      </c>
      <c r="W7118" s="9"/>
      <c r="X7118" s="9" t="s">
        <v>22756</v>
      </c>
      <c r="Y7118" s="9" t="s">
        <v>22756</v>
      </c>
      <c r="Z7118" s="162">
        <v>1800000</v>
      </c>
      <c r="AA7118" s="266">
        <v>0</v>
      </c>
      <c r="AB7118" s="266" t="s">
        <v>2746</v>
      </c>
      <c r="AC7118" s="212" t="s">
        <v>2747</v>
      </c>
      <c r="AE7118" s="215" t="str">
        <f t="shared" si="558"/>
        <v>C-0000075059</v>
      </c>
      <c r="AF7118" s="9" t="s">
        <v>28143</v>
      </c>
      <c r="AG7118" s="9"/>
      <c r="AH7118" s="9" t="s">
        <v>11704</v>
      </c>
      <c r="AI7118" s="9" t="s">
        <v>11704</v>
      </c>
      <c r="AJ7118" s="162">
        <v>87000</v>
      </c>
      <c r="AK7118" s="171">
        <v>0</v>
      </c>
      <c r="AL7118" s="170" t="s">
        <v>3341</v>
      </c>
      <c r="AM7118" s="212" t="s">
        <v>3342</v>
      </c>
      <c r="AO7118" s="215" t="str">
        <f t="shared" si="559"/>
        <v>C-0000079389</v>
      </c>
      <c r="AP7118" s="9" t="s">
        <v>50460</v>
      </c>
      <c r="AQ7118" s="9"/>
      <c r="AR7118" s="9" t="s">
        <v>1498</v>
      </c>
      <c r="AS7118" s="9" t="s">
        <v>1498</v>
      </c>
      <c r="AT7118" s="162">
        <v>2000</v>
      </c>
      <c r="AU7118" s="171">
        <v>0</v>
      </c>
      <c r="AV7118" s="170" t="s">
        <v>4934</v>
      </c>
      <c r="AW7118" s="254" t="s">
        <v>4935</v>
      </c>
      <c r="AX7118" s="302" t="str">
        <f>IFERROR(IF(MATCH(AV7118,DOMAIN!$U:$U,0)&gt;0,VLOOKUP(AV7118,DOMAIN!$U:$W,3,0),Portfolio!AV7118),AV7118)</f>
        <v>A3227</v>
      </c>
      <c r="AY7118" s="269">
        <f>MATCH(AO7118,'New Deposit Commission'!$A:$A,0)</f>
        <v>9565</v>
      </c>
    </row>
    <row r="7119" spans="1:51" ht="15" x14ac:dyDescent="0.25">
      <c r="A7119" s="215" t="str">
        <f t="shared" si="555"/>
        <v>C-0000088913</v>
      </c>
      <c r="B7119" s="257" t="s">
        <v>44946</v>
      </c>
      <c r="C7119" s="257"/>
      <c r="D7119" s="257" t="s">
        <v>44947</v>
      </c>
      <c r="E7119" s="257" t="s">
        <v>44947</v>
      </c>
      <c r="F7119" s="212">
        <v>410049.99</v>
      </c>
      <c r="G7119" s="212">
        <v>0</v>
      </c>
      <c r="H7119" s="212" t="s">
        <v>664</v>
      </c>
      <c r="I7119" s="252" t="s">
        <v>665</v>
      </c>
      <c r="K7119" s="215" t="str">
        <f t="shared" si="556"/>
        <v>C-0000048036</v>
      </c>
      <c r="L7119" s="257" t="s">
        <v>31972</v>
      </c>
      <c r="M7119" s="257"/>
      <c r="N7119" s="257" t="s">
        <v>21412</v>
      </c>
      <c r="O7119" s="257" t="s">
        <v>21412</v>
      </c>
      <c r="P7119" s="212">
        <v>5238680.0199999996</v>
      </c>
      <c r="Q7119" s="212">
        <v>2000000</v>
      </c>
      <c r="R7119" s="212" t="s">
        <v>650</v>
      </c>
      <c r="S7119" s="212" t="s">
        <v>651</v>
      </c>
      <c r="U7119" s="215" t="str">
        <f t="shared" si="557"/>
        <v>C-0000052214</v>
      </c>
      <c r="V7119" s="9" t="s">
        <v>32016</v>
      </c>
      <c r="W7119" s="9"/>
      <c r="X7119" s="9" t="s">
        <v>21547</v>
      </c>
      <c r="Y7119" s="9" t="s">
        <v>21547</v>
      </c>
      <c r="Z7119" s="162">
        <v>200000</v>
      </c>
      <c r="AA7119" s="266">
        <v>0</v>
      </c>
      <c r="AB7119" s="266" t="s">
        <v>650</v>
      </c>
      <c r="AC7119" s="212" t="s">
        <v>651</v>
      </c>
      <c r="AE7119" s="215" t="str">
        <f t="shared" si="558"/>
        <v>C-0000075257</v>
      </c>
      <c r="AF7119" s="9" t="s">
        <v>28266</v>
      </c>
      <c r="AG7119" s="9"/>
      <c r="AH7119" s="9" t="s">
        <v>42837</v>
      </c>
      <c r="AI7119" s="9" t="s">
        <v>42837</v>
      </c>
      <c r="AJ7119" s="162">
        <v>90000</v>
      </c>
      <c r="AK7119" s="171">
        <v>0</v>
      </c>
      <c r="AL7119" s="170" t="s">
        <v>3255</v>
      </c>
      <c r="AM7119" s="212" t="s">
        <v>3256</v>
      </c>
      <c r="AO7119" s="215" t="str">
        <f t="shared" si="559"/>
        <v>C-0000089315</v>
      </c>
      <c r="AP7119" s="9" t="s">
        <v>45661</v>
      </c>
      <c r="AQ7119" s="9"/>
      <c r="AR7119" s="9" t="s">
        <v>1832</v>
      </c>
      <c r="AS7119" s="9" t="s">
        <v>1832</v>
      </c>
      <c r="AT7119" s="162">
        <v>2000</v>
      </c>
      <c r="AU7119" s="171">
        <v>0</v>
      </c>
      <c r="AV7119" s="170" t="s">
        <v>202</v>
      </c>
      <c r="AW7119" s="254" t="s">
        <v>203</v>
      </c>
      <c r="AX7119" s="302" t="str">
        <f>IFERROR(IF(MATCH(AV7119,DOMAIN!$U:$U,0)&gt;0,VLOOKUP(AV7119,DOMAIN!$U:$W,3,0),Portfolio!AV7119),AV7119)</f>
        <v>A1140</v>
      </c>
      <c r="AY7119" s="269">
        <f>MATCH(AO7119,'New Deposit Commission'!$A:$A,0)</f>
        <v>8939</v>
      </c>
    </row>
    <row r="7120" spans="1:51" ht="15" x14ac:dyDescent="0.25">
      <c r="A7120" s="215" t="str">
        <f t="shared" si="555"/>
        <v>C-0000065038</v>
      </c>
      <c r="B7120" s="257" t="s">
        <v>33034</v>
      </c>
      <c r="C7120" s="257"/>
      <c r="D7120" s="257" t="s">
        <v>23982</v>
      </c>
      <c r="E7120" s="257" t="s">
        <v>23982</v>
      </c>
      <c r="F7120" s="212">
        <v>100000</v>
      </c>
      <c r="G7120" s="212">
        <v>0</v>
      </c>
      <c r="H7120" s="212" t="s">
        <v>2692</v>
      </c>
      <c r="I7120" s="252" t="s">
        <v>2693</v>
      </c>
      <c r="K7120" s="215" t="str">
        <f t="shared" si="556"/>
        <v>C-0000040327</v>
      </c>
      <c r="L7120" s="257" t="s">
        <v>32514</v>
      </c>
      <c r="M7120" s="257"/>
      <c r="N7120" s="257" t="s">
        <v>22685</v>
      </c>
      <c r="O7120" s="257" t="s">
        <v>22685</v>
      </c>
      <c r="P7120" s="212">
        <v>2215597.75</v>
      </c>
      <c r="Q7120" s="212">
        <v>0</v>
      </c>
      <c r="R7120" s="212" t="s">
        <v>1472</v>
      </c>
      <c r="S7120" s="212" t="s">
        <v>1473</v>
      </c>
      <c r="U7120" s="215" t="str">
        <f t="shared" si="557"/>
        <v>C-0000048477</v>
      </c>
      <c r="V7120" s="9" t="s">
        <v>32584</v>
      </c>
      <c r="W7120" s="9"/>
      <c r="X7120" s="9" t="s">
        <v>42413</v>
      </c>
      <c r="Y7120" s="9" t="s">
        <v>42413</v>
      </c>
      <c r="Z7120" s="162">
        <v>250000</v>
      </c>
      <c r="AA7120" s="266">
        <v>0</v>
      </c>
      <c r="AB7120" s="266" t="s">
        <v>2555</v>
      </c>
      <c r="AC7120" s="212" t="s">
        <v>2556</v>
      </c>
      <c r="AE7120" s="215" t="str">
        <f t="shared" si="558"/>
        <v>C-0000074493</v>
      </c>
      <c r="AF7120" s="9" t="s">
        <v>31115</v>
      </c>
      <c r="AG7120" s="9"/>
      <c r="AH7120" s="9" t="s">
        <v>19161</v>
      </c>
      <c r="AI7120" s="9" t="s">
        <v>19161</v>
      </c>
      <c r="AJ7120" s="162">
        <v>18000</v>
      </c>
      <c r="AK7120" s="171">
        <v>0</v>
      </c>
      <c r="AL7120" s="170" t="s">
        <v>45422</v>
      </c>
      <c r="AM7120" s="212" t="s">
        <v>2379</v>
      </c>
      <c r="AO7120" s="215" t="str">
        <f t="shared" si="559"/>
        <v>C-0000037920</v>
      </c>
      <c r="AP7120" s="9" t="s">
        <v>31495</v>
      </c>
      <c r="AQ7120" s="9"/>
      <c r="AR7120" s="9" t="s">
        <v>20254</v>
      </c>
      <c r="AS7120" s="9" t="s">
        <v>20254</v>
      </c>
      <c r="AT7120" s="162">
        <v>9171419.4800000004</v>
      </c>
      <c r="AU7120" s="171">
        <v>4496325.9000000004</v>
      </c>
      <c r="AV7120" s="170" t="s">
        <v>2658</v>
      </c>
      <c r="AW7120" s="254" t="s">
        <v>2659</v>
      </c>
      <c r="AX7120" s="302" t="str">
        <f>IFERROR(IF(MATCH(AV7120,DOMAIN!$U:$U,0)&gt;0,VLOOKUP(AV7120,DOMAIN!$U:$W,3,0),Portfolio!AV7120),AV7120)</f>
        <v>A3445</v>
      </c>
      <c r="AY7120" s="269">
        <f>MATCH(AO7120,'New Deposit Commission'!$A:$A,0)</f>
        <v>7019</v>
      </c>
    </row>
    <row r="7121" spans="1:51" ht="15" x14ac:dyDescent="0.25">
      <c r="A7121" s="215" t="str">
        <f t="shared" si="555"/>
        <v>C-0000073449</v>
      </c>
      <c r="B7121" s="257" t="s">
        <v>28333</v>
      </c>
      <c r="C7121" s="257"/>
      <c r="D7121" s="257" t="s">
        <v>1861</v>
      </c>
      <c r="E7121" s="257" t="s">
        <v>1861</v>
      </c>
      <c r="F7121" s="212">
        <v>150000</v>
      </c>
      <c r="G7121" s="212">
        <v>0</v>
      </c>
      <c r="H7121" s="212" t="s">
        <v>3229</v>
      </c>
      <c r="I7121" s="252" t="s">
        <v>3230</v>
      </c>
      <c r="K7121" s="215" t="str">
        <f t="shared" si="556"/>
        <v>C-0000049373</v>
      </c>
      <c r="L7121" s="257" t="s">
        <v>31950</v>
      </c>
      <c r="M7121" s="257"/>
      <c r="N7121" s="257" t="s">
        <v>21351</v>
      </c>
      <c r="O7121" s="257" t="s">
        <v>21351</v>
      </c>
      <c r="P7121" s="212">
        <v>11440189.470000001</v>
      </c>
      <c r="Q7121" s="212">
        <v>0</v>
      </c>
      <c r="R7121" s="212" t="s">
        <v>1619</v>
      </c>
      <c r="S7121" s="212" t="s">
        <v>1620</v>
      </c>
      <c r="U7121" s="215" t="str">
        <f t="shared" si="557"/>
        <v>C-0000090935</v>
      </c>
      <c r="V7121" s="9" t="s">
        <v>49403</v>
      </c>
      <c r="W7121" s="9"/>
      <c r="X7121" s="9" t="s">
        <v>49404</v>
      </c>
      <c r="Y7121" s="9" t="s">
        <v>49404</v>
      </c>
      <c r="Z7121" s="162">
        <v>1000000</v>
      </c>
      <c r="AA7121" s="266">
        <v>0</v>
      </c>
      <c r="AB7121" s="266" t="s">
        <v>48521</v>
      </c>
      <c r="AC7121" s="212" t="s">
        <v>4316</v>
      </c>
      <c r="AE7121" s="215" t="str">
        <f t="shared" si="558"/>
        <v>C-0000072289</v>
      </c>
      <c r="AF7121" s="9" t="s">
        <v>30304</v>
      </c>
      <c r="AG7121" s="9"/>
      <c r="AH7121" s="9" t="s">
        <v>16807</v>
      </c>
      <c r="AI7121" s="9" t="s">
        <v>16807</v>
      </c>
      <c r="AJ7121" s="162">
        <v>13000</v>
      </c>
      <c r="AK7121" s="171">
        <v>0</v>
      </c>
      <c r="AL7121" s="170" t="s">
        <v>4483</v>
      </c>
      <c r="AM7121" s="212" t="s">
        <v>4484</v>
      </c>
      <c r="AO7121" s="215" t="str">
        <f t="shared" si="559"/>
        <v>C-0000065647</v>
      </c>
      <c r="AP7121" s="9" t="s">
        <v>33376</v>
      </c>
      <c r="AQ7121" s="9"/>
      <c r="AR7121" s="9" t="s">
        <v>24981</v>
      </c>
      <c r="AS7121" s="9" t="s">
        <v>24981</v>
      </c>
      <c r="AT7121" s="162">
        <v>184450.67</v>
      </c>
      <c r="AU7121" s="171">
        <v>0</v>
      </c>
      <c r="AV7121" s="170" t="s">
        <v>2648</v>
      </c>
      <c r="AW7121" s="254" t="s">
        <v>991</v>
      </c>
      <c r="AX7121" s="302" t="str">
        <f>IFERROR(IF(MATCH(AV7121,DOMAIN!$U:$U,0)&gt;0,VLOOKUP(AV7121,DOMAIN!$U:$W,3,0),Portfolio!AV7121),AV7121)</f>
        <v>A3456</v>
      </c>
      <c r="AY7121" s="269">
        <f>MATCH(AO7121,'New Deposit Commission'!$A:$A,0)</f>
        <v>1985</v>
      </c>
    </row>
    <row r="7122" spans="1:51" ht="15" x14ac:dyDescent="0.25">
      <c r="A7122" s="215" t="str">
        <f t="shared" si="555"/>
        <v>C-0000077360</v>
      </c>
      <c r="B7122" s="257" t="s">
        <v>32250</v>
      </c>
      <c r="C7122" s="257"/>
      <c r="D7122" s="257" t="s">
        <v>22036</v>
      </c>
      <c r="E7122" s="257" t="s">
        <v>22036</v>
      </c>
      <c r="F7122" s="212">
        <v>108530.65</v>
      </c>
      <c r="G7122" s="212">
        <v>0</v>
      </c>
      <c r="H7122" s="212" t="s">
        <v>3255</v>
      </c>
      <c r="I7122" s="252" t="s">
        <v>3256</v>
      </c>
      <c r="K7122" s="215" t="str">
        <f t="shared" si="556"/>
        <v>C-0000005745</v>
      </c>
      <c r="L7122" s="257" t="s">
        <v>32212</v>
      </c>
      <c r="M7122" s="257"/>
      <c r="N7122" s="257" t="s">
        <v>21955</v>
      </c>
      <c r="O7122" s="257" t="s">
        <v>21955</v>
      </c>
      <c r="P7122" s="212">
        <v>54340.34</v>
      </c>
      <c r="Q7122" s="212">
        <v>0</v>
      </c>
      <c r="R7122" s="212" t="s">
        <v>550</v>
      </c>
      <c r="S7122" s="212" t="s">
        <v>551</v>
      </c>
      <c r="U7122" s="215" t="str">
        <f t="shared" si="557"/>
        <v>C-0000030681</v>
      </c>
      <c r="V7122" s="9" t="s">
        <v>32353</v>
      </c>
      <c r="W7122" s="9"/>
      <c r="X7122" s="9" t="s">
        <v>45530</v>
      </c>
      <c r="Y7122" s="9" t="s">
        <v>45530</v>
      </c>
      <c r="Z7122" s="162">
        <v>756018.95</v>
      </c>
      <c r="AA7122" s="266">
        <v>0</v>
      </c>
      <c r="AB7122" s="266" t="s">
        <v>4938</v>
      </c>
      <c r="AC7122" s="212" t="s">
        <v>4939</v>
      </c>
      <c r="AE7122" s="215" t="str">
        <f t="shared" si="558"/>
        <v>C-0000086467</v>
      </c>
      <c r="AF7122" s="9" t="s">
        <v>28390</v>
      </c>
      <c r="AG7122" s="9"/>
      <c r="AH7122" s="9" t="s">
        <v>12281</v>
      </c>
      <c r="AI7122" s="9" t="s">
        <v>12281</v>
      </c>
      <c r="AJ7122" s="162">
        <v>52000</v>
      </c>
      <c r="AK7122" s="171">
        <v>0</v>
      </c>
      <c r="AL7122" s="170" t="s">
        <v>5103</v>
      </c>
      <c r="AM7122" s="212" t="s">
        <v>4309</v>
      </c>
      <c r="AO7122" s="215" t="str">
        <f t="shared" si="559"/>
        <v>C-0000049385</v>
      </c>
      <c r="AP7122" s="9" t="s">
        <v>31423</v>
      </c>
      <c r="AQ7122" s="9"/>
      <c r="AR7122" s="9" t="s">
        <v>20069</v>
      </c>
      <c r="AS7122" s="9" t="s">
        <v>20069</v>
      </c>
      <c r="AT7122" s="162">
        <v>14336488.550000001</v>
      </c>
      <c r="AU7122" s="171">
        <v>0</v>
      </c>
      <c r="AV7122" s="170" t="s">
        <v>1619</v>
      </c>
      <c r="AW7122" s="254" t="s">
        <v>1620</v>
      </c>
      <c r="AX7122" s="302" t="str">
        <f>IFERROR(IF(MATCH(AV7122,DOMAIN!$U:$U,0)&gt;0,VLOOKUP(AV7122,DOMAIN!$U:$W,3,0),Portfolio!AV7122),AV7122)</f>
        <v>A3447</v>
      </c>
      <c r="AY7122" s="269">
        <f>MATCH(AO7122,'New Deposit Commission'!$A:$A,0)</f>
        <v>7989</v>
      </c>
    </row>
    <row r="7123" spans="1:51" ht="15" x14ac:dyDescent="0.25">
      <c r="A7123" s="215" t="str">
        <f t="shared" si="555"/>
        <v>C-0000055951</v>
      </c>
      <c r="B7123" s="257" t="s">
        <v>31751</v>
      </c>
      <c r="C7123" s="257"/>
      <c r="D7123" s="257" t="s">
        <v>20950</v>
      </c>
      <c r="E7123" s="257" t="s">
        <v>20950</v>
      </c>
      <c r="F7123" s="212">
        <v>223063.85</v>
      </c>
      <c r="G7123" s="212">
        <v>0</v>
      </c>
      <c r="H7123" s="212" t="s">
        <v>3963</v>
      </c>
      <c r="I7123" s="252" t="s">
        <v>2145</v>
      </c>
      <c r="K7123" s="215" t="str">
        <f t="shared" si="556"/>
        <v>C-0000027011</v>
      </c>
      <c r="L7123" s="257" t="s">
        <v>32992</v>
      </c>
      <c r="M7123" s="257"/>
      <c r="N7123" s="257" t="s">
        <v>23877</v>
      </c>
      <c r="O7123" s="257" t="s">
        <v>23877</v>
      </c>
      <c r="P7123" s="212">
        <v>325735.53000000003</v>
      </c>
      <c r="Q7123" s="212">
        <v>0</v>
      </c>
      <c r="R7123" s="212" t="s">
        <v>4461</v>
      </c>
      <c r="S7123" s="212" t="s">
        <v>12015</v>
      </c>
      <c r="U7123" s="215" t="str">
        <f t="shared" si="557"/>
        <v>C-0000084030</v>
      </c>
      <c r="V7123" s="9" t="s">
        <v>33832</v>
      </c>
      <c r="W7123" s="9"/>
      <c r="X7123" s="9" t="s">
        <v>33651</v>
      </c>
      <c r="Y7123" s="9" t="s">
        <v>33651</v>
      </c>
      <c r="Z7123" s="162">
        <v>500000</v>
      </c>
      <c r="AA7123" s="266">
        <v>0</v>
      </c>
      <c r="AB7123" s="266" t="s">
        <v>3466</v>
      </c>
      <c r="AC7123" s="212" t="s">
        <v>3467</v>
      </c>
      <c r="AE7123" s="215" t="str">
        <f t="shared" si="558"/>
        <v>C-0000088916</v>
      </c>
      <c r="AF7123" s="9" t="s">
        <v>43446</v>
      </c>
      <c r="AG7123" s="9"/>
      <c r="AH7123" s="9" t="s">
        <v>43447</v>
      </c>
      <c r="AI7123" s="9" t="s">
        <v>43447</v>
      </c>
      <c r="AJ7123" s="162">
        <v>2000</v>
      </c>
      <c r="AK7123" s="171">
        <v>0</v>
      </c>
      <c r="AL7123" s="170" t="s">
        <v>1550</v>
      </c>
      <c r="AM7123" s="212" t="s">
        <v>1551</v>
      </c>
      <c r="AO7123" s="215" t="str">
        <f t="shared" si="559"/>
        <v>C-0000032233</v>
      </c>
      <c r="AP7123" s="9" t="s">
        <v>31949</v>
      </c>
      <c r="AQ7123" s="9"/>
      <c r="AR7123" s="9" t="s">
        <v>21349</v>
      </c>
      <c r="AS7123" s="9" t="s">
        <v>21349</v>
      </c>
      <c r="AT7123" s="162">
        <v>27962.63</v>
      </c>
      <c r="AU7123" s="171">
        <v>0</v>
      </c>
      <c r="AV7123" s="170" t="s">
        <v>3941</v>
      </c>
      <c r="AW7123" s="254" t="s">
        <v>3942</v>
      </c>
      <c r="AX7123" s="302" t="str">
        <f>IFERROR(IF(MATCH(AV7123,DOMAIN!$U:$U,0)&gt;0,VLOOKUP(AV7123,DOMAIN!$U:$W,3,0),Portfolio!AV7123),AV7123)</f>
        <v>A3936</v>
      </c>
      <c r="AY7123" s="269">
        <f>MATCH(AO7123,'New Deposit Commission'!$A:$A,0)</f>
        <v>6903</v>
      </c>
    </row>
    <row r="7124" spans="1:51" ht="15" x14ac:dyDescent="0.25">
      <c r="A7124" s="215" t="str">
        <f t="shared" si="555"/>
        <v>C-0000049636</v>
      </c>
      <c r="B7124" s="257" t="s">
        <v>31662</v>
      </c>
      <c r="C7124" s="257"/>
      <c r="D7124" s="257" t="s">
        <v>20696</v>
      </c>
      <c r="E7124" s="257" t="s">
        <v>20696</v>
      </c>
      <c r="F7124" s="212">
        <v>7830207.1399999997</v>
      </c>
      <c r="G7124" s="212">
        <v>0</v>
      </c>
      <c r="H7124" s="212" t="s">
        <v>3963</v>
      </c>
      <c r="I7124" s="252" t="s">
        <v>2145</v>
      </c>
      <c r="K7124" s="215" t="str">
        <f t="shared" si="556"/>
        <v>C-0000073618</v>
      </c>
      <c r="L7124" s="257" t="s">
        <v>33131</v>
      </c>
      <c r="M7124" s="257"/>
      <c r="N7124" s="257" t="s">
        <v>24265</v>
      </c>
      <c r="O7124" s="257" t="s">
        <v>24265</v>
      </c>
      <c r="P7124" s="212">
        <v>108506.05</v>
      </c>
      <c r="Q7124" s="212">
        <v>0</v>
      </c>
      <c r="R7124" s="212" t="s">
        <v>4461</v>
      </c>
      <c r="S7124" s="212" t="s">
        <v>12015</v>
      </c>
      <c r="U7124" s="215" t="str">
        <f t="shared" si="557"/>
        <v>C-0000076817</v>
      </c>
      <c r="V7124" s="9" t="s">
        <v>28360</v>
      </c>
      <c r="W7124" s="9"/>
      <c r="X7124" s="9" t="s">
        <v>12175</v>
      </c>
      <c r="Y7124" s="9" t="s">
        <v>12175</v>
      </c>
      <c r="Z7124" s="162">
        <v>1600000</v>
      </c>
      <c r="AA7124" s="266">
        <v>0</v>
      </c>
      <c r="AB7124" s="266" t="s">
        <v>3229</v>
      </c>
      <c r="AC7124" s="212" t="s">
        <v>3230</v>
      </c>
      <c r="AE7124" s="215" t="str">
        <f t="shared" si="558"/>
        <v>C-0000060645</v>
      </c>
      <c r="AF7124" s="9" t="s">
        <v>31090</v>
      </c>
      <c r="AG7124" s="9"/>
      <c r="AH7124" s="9" t="s">
        <v>19085</v>
      </c>
      <c r="AI7124" s="9" t="s">
        <v>19085</v>
      </c>
      <c r="AJ7124" s="162">
        <v>500000</v>
      </c>
      <c r="AK7124" s="171">
        <v>0</v>
      </c>
      <c r="AL7124" s="170" t="s">
        <v>4667</v>
      </c>
      <c r="AM7124" s="212" t="s">
        <v>4668</v>
      </c>
      <c r="AO7124" s="215" t="str">
        <f t="shared" si="559"/>
        <v>C-0000067852</v>
      </c>
      <c r="AP7124" s="9" t="s">
        <v>32080</v>
      </c>
      <c r="AQ7124" s="9"/>
      <c r="AR7124" s="9" t="s">
        <v>21707</v>
      </c>
      <c r="AS7124" s="9" t="s">
        <v>21707</v>
      </c>
      <c r="AT7124" s="162">
        <v>108530.66</v>
      </c>
      <c r="AU7124" s="171">
        <v>0</v>
      </c>
      <c r="AV7124" s="170" t="s">
        <v>3900</v>
      </c>
      <c r="AW7124" s="254" t="s">
        <v>3901</v>
      </c>
      <c r="AX7124" s="302" t="str">
        <f>IFERROR(IF(MATCH(AV7124,DOMAIN!$U:$U,0)&gt;0,VLOOKUP(AV7124,DOMAIN!$U:$W,3,0),Portfolio!AV7124),AV7124)</f>
        <v>A3657</v>
      </c>
      <c r="AY7124" s="269">
        <f>MATCH(AO7124,'New Deposit Commission'!$A:$A,0)</f>
        <v>824</v>
      </c>
    </row>
    <row r="7125" spans="1:51" ht="15" x14ac:dyDescent="0.25">
      <c r="A7125" s="215" t="str">
        <f t="shared" si="555"/>
        <v>C-0000012438</v>
      </c>
      <c r="B7125" s="257" t="s">
        <v>31824</v>
      </c>
      <c r="C7125" s="257"/>
      <c r="D7125" s="257" t="s">
        <v>42503</v>
      </c>
      <c r="E7125" s="257" t="s">
        <v>42503</v>
      </c>
      <c r="F7125" s="212">
        <v>446840.76</v>
      </c>
      <c r="G7125" s="212">
        <v>0</v>
      </c>
      <c r="H7125" s="212" t="s">
        <v>2386</v>
      </c>
      <c r="I7125" s="252" t="s">
        <v>2387</v>
      </c>
      <c r="K7125" s="215" t="str">
        <f t="shared" si="556"/>
        <v>C-0000061765</v>
      </c>
      <c r="L7125" s="257" t="s">
        <v>32379</v>
      </c>
      <c r="M7125" s="257"/>
      <c r="N7125" s="257" t="s">
        <v>22435</v>
      </c>
      <c r="O7125" s="257" t="s">
        <v>22435</v>
      </c>
      <c r="P7125" s="212">
        <v>162659.19</v>
      </c>
      <c r="Q7125" s="212">
        <v>0</v>
      </c>
      <c r="R7125" s="212" t="s">
        <v>2577</v>
      </c>
      <c r="S7125" s="212" t="s">
        <v>1350</v>
      </c>
      <c r="U7125" s="215" t="str">
        <f t="shared" si="557"/>
        <v>C-0000090115</v>
      </c>
      <c r="V7125" s="9" t="s">
        <v>47693</v>
      </c>
      <c r="W7125" s="9"/>
      <c r="X7125" s="9" t="s">
        <v>47694</v>
      </c>
      <c r="Y7125" s="9" t="s">
        <v>47694</v>
      </c>
      <c r="Z7125" s="162">
        <v>100000</v>
      </c>
      <c r="AA7125" s="266">
        <v>100000</v>
      </c>
      <c r="AB7125" s="266" t="s">
        <v>5092</v>
      </c>
      <c r="AC7125" s="212" t="s">
        <v>5093</v>
      </c>
      <c r="AE7125" s="215" t="str">
        <f t="shared" si="558"/>
        <v>C-0000078991</v>
      </c>
      <c r="AF7125" s="9" t="s">
        <v>43672</v>
      </c>
      <c r="AG7125" s="9"/>
      <c r="AH7125" s="9" t="s">
        <v>43673</v>
      </c>
      <c r="AI7125" s="9" t="s">
        <v>43673</v>
      </c>
      <c r="AJ7125" s="162">
        <v>17000</v>
      </c>
      <c r="AK7125" s="171">
        <v>0</v>
      </c>
      <c r="AL7125" s="170" t="s">
        <v>4441</v>
      </c>
      <c r="AM7125" s="212" t="s">
        <v>4442</v>
      </c>
      <c r="AO7125" s="215" t="str">
        <f t="shared" si="559"/>
        <v>C-0000058804</v>
      </c>
      <c r="AP7125" s="9" t="s">
        <v>32226</v>
      </c>
      <c r="AQ7125" s="9"/>
      <c r="AR7125" s="9" t="s">
        <v>21986</v>
      </c>
      <c r="AS7125" s="9" t="s">
        <v>21986</v>
      </c>
      <c r="AT7125" s="162">
        <v>295890.68</v>
      </c>
      <c r="AU7125" s="171">
        <v>0</v>
      </c>
      <c r="AV7125" s="170" t="s">
        <v>3255</v>
      </c>
      <c r="AW7125" s="254" t="s">
        <v>3256</v>
      </c>
      <c r="AX7125" s="302" t="str">
        <f>IFERROR(IF(MATCH(AV7125,DOMAIN!$U:$U,0)&gt;0,VLOOKUP(AV7125,DOMAIN!$U:$W,3,0),Portfolio!AV7125),AV7125)</f>
        <v>A3668</v>
      </c>
      <c r="AY7125" s="269">
        <f>MATCH(AO7125,'New Deposit Commission'!$A:$A,0)</f>
        <v>8069</v>
      </c>
    </row>
    <row r="7126" spans="1:51" ht="15" x14ac:dyDescent="0.25">
      <c r="A7126" s="215" t="str">
        <f t="shared" si="555"/>
        <v>C-0000042046</v>
      </c>
      <c r="B7126" s="257" t="s">
        <v>32281</v>
      </c>
      <c r="C7126" s="257"/>
      <c r="D7126" s="257" t="s">
        <v>22106</v>
      </c>
      <c r="E7126" s="257" t="s">
        <v>22106</v>
      </c>
      <c r="F7126" s="212">
        <v>552477.06999999995</v>
      </c>
      <c r="G7126" s="212">
        <v>0</v>
      </c>
      <c r="H7126" s="212" t="s">
        <v>723</v>
      </c>
      <c r="I7126" s="252" t="s">
        <v>724</v>
      </c>
      <c r="K7126" s="215" t="str">
        <f t="shared" si="556"/>
        <v>C-0000049385</v>
      </c>
      <c r="L7126" s="257" t="s">
        <v>31423</v>
      </c>
      <c r="M7126" s="257"/>
      <c r="N7126" s="257" t="s">
        <v>20069</v>
      </c>
      <c r="O7126" s="257" t="s">
        <v>20069</v>
      </c>
      <c r="P7126" s="212">
        <v>13147395.99</v>
      </c>
      <c r="Q7126" s="212">
        <v>0</v>
      </c>
      <c r="R7126" s="212" t="s">
        <v>1619</v>
      </c>
      <c r="S7126" s="212" t="s">
        <v>1620</v>
      </c>
      <c r="U7126" s="215" t="str">
        <f t="shared" si="557"/>
        <v>C-0000088464</v>
      </c>
      <c r="V7126" s="9" t="s">
        <v>44776</v>
      </c>
      <c r="W7126" s="9"/>
      <c r="X7126" s="9" t="s">
        <v>44777</v>
      </c>
      <c r="Y7126" s="9" t="s">
        <v>44777</v>
      </c>
      <c r="Z7126" s="162">
        <v>500000</v>
      </c>
      <c r="AA7126" s="266">
        <v>0</v>
      </c>
      <c r="AB7126" s="266" t="s">
        <v>4393</v>
      </c>
      <c r="AC7126" s="212" t="s">
        <v>4394</v>
      </c>
      <c r="AE7126" s="215" t="str">
        <f t="shared" si="558"/>
        <v>C-0000016877</v>
      </c>
      <c r="AF7126" s="9" t="s">
        <v>30766</v>
      </c>
      <c r="AG7126" s="9"/>
      <c r="AH7126" s="9" t="s">
        <v>18127</v>
      </c>
      <c r="AI7126" s="9" t="s">
        <v>18127</v>
      </c>
      <c r="AJ7126" s="162">
        <v>70000</v>
      </c>
      <c r="AK7126" s="171">
        <v>0</v>
      </c>
      <c r="AL7126" s="170" t="s">
        <v>4863</v>
      </c>
      <c r="AM7126" s="212" t="s">
        <v>4864</v>
      </c>
      <c r="AO7126" s="215" t="str">
        <f t="shared" si="559"/>
        <v>C-0000068769</v>
      </c>
      <c r="AP7126" s="9" t="s">
        <v>33341</v>
      </c>
      <c r="AQ7126" s="9"/>
      <c r="AR7126" s="9" t="s">
        <v>24874</v>
      </c>
      <c r="AS7126" s="9" t="s">
        <v>24874</v>
      </c>
      <c r="AT7126" s="162">
        <v>325735.53999999998</v>
      </c>
      <c r="AU7126" s="171">
        <v>0</v>
      </c>
      <c r="AV7126" s="170" t="s">
        <v>4833</v>
      </c>
      <c r="AW7126" s="254" t="s">
        <v>4834</v>
      </c>
      <c r="AX7126" s="302" t="str">
        <f>IFERROR(IF(MATCH(AV7126,DOMAIN!$U:$U,0)&gt;0,VLOOKUP(AV7126,DOMAIN!$U:$W,3,0),Portfolio!AV7126),AV7126)</f>
        <v>A1911</v>
      </c>
      <c r="AY7126" s="269">
        <f>MATCH(AO7126,'New Deposit Commission'!$A:$A,0)</f>
        <v>882</v>
      </c>
    </row>
    <row r="7127" spans="1:51" ht="15" x14ac:dyDescent="0.25">
      <c r="A7127" s="215" t="str">
        <f t="shared" si="555"/>
        <v>C-0000075413</v>
      </c>
      <c r="B7127" s="257" t="s">
        <v>31865</v>
      </c>
      <c r="C7127" s="257"/>
      <c r="D7127" s="257" t="s">
        <v>21189</v>
      </c>
      <c r="E7127" s="257" t="s">
        <v>21189</v>
      </c>
      <c r="F7127" s="212">
        <v>217005.64</v>
      </c>
      <c r="G7127" s="212">
        <v>0</v>
      </c>
      <c r="H7127" s="212" t="s">
        <v>3903</v>
      </c>
      <c r="I7127" s="252" t="s">
        <v>3904</v>
      </c>
      <c r="K7127" s="215" t="str">
        <f t="shared" si="556"/>
        <v>C-0000039645</v>
      </c>
      <c r="L7127" s="257" t="s">
        <v>32051</v>
      </c>
      <c r="M7127" s="257"/>
      <c r="N7127" s="257" t="s">
        <v>21641</v>
      </c>
      <c r="O7127" s="257" t="s">
        <v>21641</v>
      </c>
      <c r="P7127" s="212">
        <v>10517500</v>
      </c>
      <c r="Q7127" s="212">
        <v>0</v>
      </c>
      <c r="R7127" s="212" t="s">
        <v>4835</v>
      </c>
      <c r="S7127" s="212" t="s">
        <v>4836</v>
      </c>
      <c r="U7127" s="215" t="str">
        <f t="shared" si="557"/>
        <v>C-0000088708</v>
      </c>
      <c r="V7127" s="9" t="s">
        <v>44660</v>
      </c>
      <c r="W7127" s="9"/>
      <c r="X7127" s="9" t="s">
        <v>44661</v>
      </c>
      <c r="Y7127" s="9" t="s">
        <v>44661</v>
      </c>
      <c r="Z7127" s="162">
        <v>2000000</v>
      </c>
      <c r="AA7127" s="266">
        <v>2000000</v>
      </c>
      <c r="AB7127" s="266" t="s">
        <v>1394</v>
      </c>
      <c r="AC7127" s="212" t="s">
        <v>1395</v>
      </c>
      <c r="AE7127" s="215" t="str">
        <f t="shared" si="558"/>
        <v>C-0000091004</v>
      </c>
      <c r="AF7127" s="9" t="s">
        <v>49401</v>
      </c>
      <c r="AG7127" s="9"/>
      <c r="AH7127" s="9" t="s">
        <v>3224</v>
      </c>
      <c r="AI7127" s="9" t="s">
        <v>3224</v>
      </c>
      <c r="AJ7127" s="162">
        <v>1000</v>
      </c>
      <c r="AK7127" s="171">
        <v>0</v>
      </c>
      <c r="AL7127" s="170" t="s">
        <v>4934</v>
      </c>
      <c r="AM7127" s="212" t="s">
        <v>4935</v>
      </c>
      <c r="AO7127" s="215" t="str">
        <f t="shared" si="559"/>
        <v>C-0000027908</v>
      </c>
      <c r="AP7127" s="9" t="s">
        <v>32249</v>
      </c>
      <c r="AQ7127" s="9"/>
      <c r="AR7127" s="9" t="s">
        <v>42235</v>
      </c>
      <c r="AS7127" s="9" t="s">
        <v>42235</v>
      </c>
      <c r="AT7127" s="162">
        <v>434416.13</v>
      </c>
      <c r="AU7127" s="171">
        <v>0</v>
      </c>
      <c r="AV7127" s="170" t="s">
        <v>3255</v>
      </c>
      <c r="AW7127" s="254" t="s">
        <v>3256</v>
      </c>
      <c r="AX7127" s="302" t="str">
        <f>IFERROR(IF(MATCH(AV7127,DOMAIN!$U:$U,0)&gt;0,VLOOKUP(AV7127,DOMAIN!$U:$W,3,0),Portfolio!AV7127),AV7127)</f>
        <v>A3668</v>
      </c>
      <c r="AY7127" s="269">
        <f>MATCH(AO7127,'New Deposit Commission'!$A:$A,0)</f>
        <v>853</v>
      </c>
    </row>
    <row r="7128" spans="1:51" ht="15" x14ac:dyDescent="0.25">
      <c r="A7128" s="215" t="str">
        <f t="shared" si="555"/>
        <v>C-0000074079</v>
      </c>
      <c r="B7128" s="257" t="s">
        <v>31780</v>
      </c>
      <c r="C7128" s="257"/>
      <c r="D7128" s="257" t="s">
        <v>21026</v>
      </c>
      <c r="E7128" s="257" t="s">
        <v>21026</v>
      </c>
      <c r="F7128" s="212">
        <v>1116238.3999999999</v>
      </c>
      <c r="G7128" s="212">
        <v>0</v>
      </c>
      <c r="H7128" s="212" t="s">
        <v>3031</v>
      </c>
      <c r="I7128" s="252" t="s">
        <v>3032</v>
      </c>
      <c r="K7128" s="215" t="str">
        <f t="shared" si="556"/>
        <v>C-0000039797</v>
      </c>
      <c r="L7128" s="257" t="s">
        <v>5566</v>
      </c>
      <c r="M7128" s="257"/>
      <c r="N7128" s="257" t="s">
        <v>15295</v>
      </c>
      <c r="O7128" s="257" t="s">
        <v>15295</v>
      </c>
      <c r="P7128" s="212">
        <v>180000</v>
      </c>
      <c r="Q7128" s="212">
        <v>180000</v>
      </c>
      <c r="R7128" s="212" t="s">
        <v>803</v>
      </c>
      <c r="S7128" s="212" t="s">
        <v>804</v>
      </c>
      <c r="U7128" s="215" t="str">
        <f t="shared" si="557"/>
        <v>C-0000089263</v>
      </c>
      <c r="V7128" s="9" t="s">
        <v>45621</v>
      </c>
      <c r="W7128" s="9"/>
      <c r="X7128" s="9" t="s">
        <v>45622</v>
      </c>
      <c r="Y7128" s="9" t="s">
        <v>45622</v>
      </c>
      <c r="Z7128" s="162">
        <v>204737.5</v>
      </c>
      <c r="AA7128" s="266">
        <v>0</v>
      </c>
      <c r="AB7128" s="266" t="s">
        <v>3398</v>
      </c>
      <c r="AC7128" s="212" t="s">
        <v>3399</v>
      </c>
      <c r="AE7128" s="215" t="str">
        <f t="shared" si="558"/>
        <v>C-0000081131</v>
      </c>
      <c r="AF7128" s="9" t="s">
        <v>28963</v>
      </c>
      <c r="AG7128" s="9"/>
      <c r="AH7128" s="9" t="s">
        <v>13503</v>
      </c>
      <c r="AI7128" s="9" t="s">
        <v>13503</v>
      </c>
      <c r="AJ7128" s="162">
        <v>1050000</v>
      </c>
      <c r="AK7128" s="171">
        <v>0</v>
      </c>
      <c r="AL7128" s="170" t="s">
        <v>2548</v>
      </c>
      <c r="AM7128" s="212" t="s">
        <v>2549</v>
      </c>
      <c r="AO7128" s="215" t="str">
        <f t="shared" si="559"/>
        <v>C-0000038429</v>
      </c>
      <c r="AP7128" s="9" t="s">
        <v>31488</v>
      </c>
      <c r="AQ7128" s="9"/>
      <c r="AR7128" s="9" t="s">
        <v>20237</v>
      </c>
      <c r="AS7128" s="9" t="s">
        <v>20237</v>
      </c>
      <c r="AT7128" s="162">
        <v>22427164.510000002</v>
      </c>
      <c r="AU7128" s="171">
        <v>0</v>
      </c>
      <c r="AV7128" s="170" t="s">
        <v>4835</v>
      </c>
      <c r="AW7128" s="254" t="s">
        <v>4836</v>
      </c>
      <c r="AX7128" s="302" t="str">
        <f>IFERROR(IF(MATCH(AV7128,DOMAIN!$U:$U,0)&gt;0,VLOOKUP(AV7128,DOMAIN!$U:$W,3,0),Portfolio!AV7128),AV7128)</f>
        <v>A1936</v>
      </c>
      <c r="AY7128" s="269">
        <f>MATCH(AO7128,'New Deposit Commission'!$A:$A,0)</f>
        <v>2987</v>
      </c>
    </row>
    <row r="7129" spans="1:51" ht="15" x14ac:dyDescent="0.25">
      <c r="A7129" s="215" t="str">
        <f t="shared" si="555"/>
        <v>C-0000018460</v>
      </c>
      <c r="B7129" s="257" t="s">
        <v>32138</v>
      </c>
      <c r="C7129" s="257"/>
      <c r="D7129" s="257" t="s">
        <v>21822</v>
      </c>
      <c r="E7129" s="257" t="s">
        <v>21822</v>
      </c>
      <c r="F7129" s="212">
        <v>4772437.55</v>
      </c>
      <c r="G7129" s="212">
        <v>0</v>
      </c>
      <c r="H7129" s="212" t="s">
        <v>4956</v>
      </c>
      <c r="I7129" s="252" t="s">
        <v>4957</v>
      </c>
      <c r="K7129" s="215" t="str">
        <f t="shared" si="556"/>
        <v>C-0000070221</v>
      </c>
      <c r="L7129" s="257" t="s">
        <v>32715</v>
      </c>
      <c r="M7129" s="257"/>
      <c r="N7129" s="257" t="s">
        <v>23142</v>
      </c>
      <c r="O7129" s="257" t="s">
        <v>23142</v>
      </c>
      <c r="P7129" s="212">
        <v>5019638.05</v>
      </c>
      <c r="Q7129" s="212">
        <v>0</v>
      </c>
      <c r="R7129" s="212" t="s">
        <v>2859</v>
      </c>
      <c r="S7129" s="212" t="s">
        <v>2860</v>
      </c>
      <c r="U7129" s="215" t="str">
        <f t="shared" si="557"/>
        <v>C-0000042705</v>
      </c>
      <c r="V7129" s="9" t="s">
        <v>32083</v>
      </c>
      <c r="W7129" s="9"/>
      <c r="X7129" s="9" t="s">
        <v>21711</v>
      </c>
      <c r="Y7129" s="9" t="s">
        <v>21711</v>
      </c>
      <c r="Z7129" s="162">
        <v>271395.21000000002</v>
      </c>
      <c r="AA7129" s="266">
        <v>0</v>
      </c>
      <c r="AB7129" s="266" t="s">
        <v>3008</v>
      </c>
      <c r="AC7129" s="212" t="s">
        <v>3009</v>
      </c>
      <c r="AE7129" s="215" t="str">
        <f t="shared" si="558"/>
        <v>C-0000054046</v>
      </c>
      <c r="AF7129" s="9" t="s">
        <v>30441</v>
      </c>
      <c r="AG7129" s="9"/>
      <c r="AH7129" s="9" t="s">
        <v>17185</v>
      </c>
      <c r="AI7129" s="9" t="s">
        <v>17185</v>
      </c>
      <c r="AJ7129" s="162">
        <v>30000</v>
      </c>
      <c r="AK7129" s="171">
        <v>0</v>
      </c>
      <c r="AL7129" s="170" t="s">
        <v>4585</v>
      </c>
      <c r="AM7129" s="212" t="s">
        <v>4586</v>
      </c>
      <c r="AO7129" s="215" t="str">
        <f t="shared" si="559"/>
        <v>C-0000034900</v>
      </c>
      <c r="AP7129" s="9" t="s">
        <v>31578</v>
      </c>
      <c r="AQ7129" s="9"/>
      <c r="AR7129" s="9" t="s">
        <v>13638</v>
      </c>
      <c r="AS7129" s="9" t="s">
        <v>13638</v>
      </c>
      <c r="AT7129" s="162">
        <v>1548593.06</v>
      </c>
      <c r="AU7129" s="171">
        <v>1548593.06</v>
      </c>
      <c r="AV7129" s="170" t="s">
        <v>5103</v>
      </c>
      <c r="AW7129" s="254" t="s">
        <v>4309</v>
      </c>
      <c r="AX7129" s="302" t="str">
        <f>IFERROR(IF(MATCH(AV7129,DOMAIN!$U:$U,0)&gt;0,VLOOKUP(AV7129,DOMAIN!$U:$W,3,0),Portfolio!AV7129),AV7129)</f>
        <v>A3991</v>
      </c>
      <c r="AY7129" s="269">
        <f>MATCH(AO7129,'New Deposit Commission'!$A:$A,0)</f>
        <v>1994</v>
      </c>
    </row>
    <row r="7130" spans="1:51" ht="15" x14ac:dyDescent="0.25">
      <c r="A7130" s="215" t="str">
        <f t="shared" si="555"/>
        <v>C-0000048036</v>
      </c>
      <c r="B7130" s="257" t="s">
        <v>31972</v>
      </c>
      <c r="C7130" s="257"/>
      <c r="D7130" s="257" t="s">
        <v>21412</v>
      </c>
      <c r="E7130" s="257" t="s">
        <v>21412</v>
      </c>
      <c r="F7130" s="212">
        <v>5238680.0199999996</v>
      </c>
      <c r="G7130" s="212">
        <v>0</v>
      </c>
      <c r="H7130" s="212" t="s">
        <v>650</v>
      </c>
      <c r="I7130" s="252" t="s">
        <v>651</v>
      </c>
      <c r="K7130" s="215" t="str">
        <f t="shared" si="556"/>
        <v>C-0000077256</v>
      </c>
      <c r="L7130" s="257" t="s">
        <v>32192</v>
      </c>
      <c r="M7130" s="257"/>
      <c r="N7130" s="257" t="s">
        <v>21924</v>
      </c>
      <c r="O7130" s="257" t="s">
        <v>21924</v>
      </c>
      <c r="P7130" s="212">
        <v>108500</v>
      </c>
      <c r="Q7130" s="212">
        <v>0</v>
      </c>
      <c r="R7130" s="212" t="s">
        <v>4917</v>
      </c>
      <c r="S7130" s="212" t="s">
        <v>4918</v>
      </c>
      <c r="U7130" s="215" t="str">
        <f t="shared" si="557"/>
        <v>C-0000086658</v>
      </c>
      <c r="V7130" s="9" t="s">
        <v>32783</v>
      </c>
      <c r="W7130" s="9"/>
      <c r="X7130" s="9" t="s">
        <v>23329</v>
      </c>
      <c r="Y7130" s="9" t="s">
        <v>23329</v>
      </c>
      <c r="Z7130" s="162">
        <v>855401.7</v>
      </c>
      <c r="AA7130" s="266">
        <v>100000</v>
      </c>
      <c r="AB7130" s="266" t="s">
        <v>1619</v>
      </c>
      <c r="AC7130" s="212" t="s">
        <v>1620</v>
      </c>
      <c r="AE7130" s="215" t="str">
        <f t="shared" si="558"/>
        <v>C-0000039225</v>
      </c>
      <c r="AF7130" s="9" t="s">
        <v>29861</v>
      </c>
      <c r="AG7130" s="9"/>
      <c r="AH7130" s="9" t="s">
        <v>13911</v>
      </c>
      <c r="AI7130" s="9" t="s">
        <v>13911</v>
      </c>
      <c r="AJ7130" s="162">
        <v>12000</v>
      </c>
      <c r="AK7130" s="171">
        <v>0</v>
      </c>
      <c r="AL7130" s="170" t="s">
        <v>4833</v>
      </c>
      <c r="AM7130" s="212" t="s">
        <v>4834</v>
      </c>
      <c r="AO7130" s="215" t="str">
        <f t="shared" si="559"/>
        <v>C-0000036134</v>
      </c>
      <c r="AP7130" s="9" t="s">
        <v>31568</v>
      </c>
      <c r="AQ7130" s="9"/>
      <c r="AR7130" s="9" t="s">
        <v>20433</v>
      </c>
      <c r="AS7130" s="9" t="s">
        <v>20433</v>
      </c>
      <c r="AT7130" s="162">
        <v>23519549.399999999</v>
      </c>
      <c r="AU7130" s="171">
        <v>23519549.399999999</v>
      </c>
      <c r="AV7130" s="170" t="s">
        <v>4835</v>
      </c>
      <c r="AW7130" s="254" t="s">
        <v>4836</v>
      </c>
      <c r="AX7130" s="302" t="str">
        <f>IFERROR(IF(MATCH(AV7130,DOMAIN!$U:$U,0)&gt;0,VLOOKUP(AV7130,DOMAIN!$U:$W,3,0),Portfolio!AV7130),AV7130)</f>
        <v>A1936</v>
      </c>
      <c r="AY7130" s="269">
        <f>MATCH(AO7130,'New Deposit Commission'!$A:$A,0)</f>
        <v>7928</v>
      </c>
    </row>
    <row r="7131" spans="1:51" ht="15" x14ac:dyDescent="0.25">
      <c r="A7131" s="215" t="str">
        <f t="shared" si="555"/>
        <v>C-0000076498</v>
      </c>
      <c r="B7131" s="257" t="s">
        <v>31967</v>
      </c>
      <c r="C7131" s="257"/>
      <c r="D7131" s="257" t="s">
        <v>21396</v>
      </c>
      <c r="E7131" s="257" t="s">
        <v>21396</v>
      </c>
      <c r="F7131" s="212">
        <v>1633271.97</v>
      </c>
      <c r="G7131" s="212">
        <v>0</v>
      </c>
      <c r="H7131" s="212" t="s">
        <v>650</v>
      </c>
      <c r="I7131" s="252" t="s">
        <v>651</v>
      </c>
      <c r="K7131" s="215" t="str">
        <f t="shared" si="556"/>
        <v>C-0000038939</v>
      </c>
      <c r="L7131" s="257" t="s">
        <v>33154</v>
      </c>
      <c r="M7131" s="257"/>
      <c r="N7131" s="257" t="s">
        <v>24330</v>
      </c>
      <c r="O7131" s="257" t="s">
        <v>24330</v>
      </c>
      <c r="P7131" s="212">
        <v>1425875</v>
      </c>
      <c r="Q7131" s="212">
        <v>525875</v>
      </c>
      <c r="R7131" s="212" t="s">
        <v>2047</v>
      </c>
      <c r="S7131" s="212" t="s">
        <v>1252</v>
      </c>
      <c r="U7131" s="215" t="str">
        <f t="shared" si="557"/>
        <v>C-0000082749</v>
      </c>
      <c r="V7131" s="9" t="s">
        <v>32609</v>
      </c>
      <c r="W7131" s="9"/>
      <c r="X7131" s="9" t="s">
        <v>22903</v>
      </c>
      <c r="Y7131" s="9" t="s">
        <v>22903</v>
      </c>
      <c r="Z7131" s="162">
        <v>107354.98</v>
      </c>
      <c r="AA7131" s="266">
        <v>107354.98</v>
      </c>
      <c r="AB7131" s="266" t="s">
        <v>726</v>
      </c>
      <c r="AC7131" s="212" t="s">
        <v>727</v>
      </c>
      <c r="AE7131" s="215" t="str">
        <f t="shared" si="558"/>
        <v>C-0000087992</v>
      </c>
      <c r="AF7131" s="9" t="s">
        <v>32547</v>
      </c>
      <c r="AG7131" s="9"/>
      <c r="AH7131" s="9" t="s">
        <v>22754</v>
      </c>
      <c r="AI7131" s="9" t="s">
        <v>22754</v>
      </c>
      <c r="AJ7131" s="162">
        <v>30000</v>
      </c>
      <c r="AK7131" s="171">
        <v>0</v>
      </c>
      <c r="AL7131" s="170" t="s">
        <v>2374</v>
      </c>
      <c r="AM7131" s="212" t="s">
        <v>2375</v>
      </c>
      <c r="AO7131" s="215" t="str">
        <f t="shared" si="559"/>
        <v>C-0000032786</v>
      </c>
      <c r="AP7131" s="9" t="s">
        <v>31588</v>
      </c>
      <c r="AQ7131" s="9"/>
      <c r="AR7131" s="9" t="s">
        <v>20492</v>
      </c>
      <c r="AS7131" s="9" t="s">
        <v>20492</v>
      </c>
      <c r="AT7131" s="162">
        <v>1554160.98</v>
      </c>
      <c r="AU7131" s="171">
        <v>0</v>
      </c>
      <c r="AV7131" s="170" t="s">
        <v>4835</v>
      </c>
      <c r="AW7131" s="254" t="s">
        <v>4836</v>
      </c>
      <c r="AX7131" s="302" t="str">
        <f>IFERROR(IF(MATCH(AV7131,DOMAIN!$U:$U,0)&gt;0,VLOOKUP(AV7131,DOMAIN!$U:$W,3,0),Portfolio!AV7131),AV7131)</f>
        <v>A1936</v>
      </c>
      <c r="AY7131" s="269">
        <f>MATCH(AO7131,'New Deposit Commission'!$A:$A,0)</f>
        <v>1831</v>
      </c>
    </row>
    <row r="7132" spans="1:51" ht="15" x14ac:dyDescent="0.25">
      <c r="A7132" s="215" t="str">
        <f t="shared" si="555"/>
        <v>C-0000013860</v>
      </c>
      <c r="B7132" s="257" t="s">
        <v>32125</v>
      </c>
      <c r="C7132" s="257"/>
      <c r="D7132" s="257" t="s">
        <v>21791</v>
      </c>
      <c r="E7132" s="257" t="s">
        <v>21791</v>
      </c>
      <c r="F7132" s="212">
        <v>111156.66</v>
      </c>
      <c r="G7132" s="212">
        <v>111156.66</v>
      </c>
      <c r="H7132" s="212" t="s">
        <v>1870</v>
      </c>
      <c r="I7132" s="252" t="s">
        <v>1871</v>
      </c>
      <c r="K7132" s="215" t="str">
        <f t="shared" si="556"/>
        <v>C-0000078986</v>
      </c>
      <c r="L7132" s="257" t="s">
        <v>32844</v>
      </c>
      <c r="M7132" s="257"/>
      <c r="N7132" s="257" t="s">
        <v>423</v>
      </c>
      <c r="O7132" s="257" t="s">
        <v>423</v>
      </c>
      <c r="P7132" s="212">
        <v>208775.02</v>
      </c>
      <c r="Q7132" s="212">
        <v>0</v>
      </c>
      <c r="R7132" s="212" t="s">
        <v>2644</v>
      </c>
      <c r="S7132" s="212" t="s">
        <v>2645</v>
      </c>
      <c r="U7132" s="215" t="str">
        <f t="shared" si="557"/>
        <v>C-0000002252</v>
      </c>
      <c r="V7132" s="9" t="s">
        <v>31532</v>
      </c>
      <c r="W7132" s="9"/>
      <c r="X7132" s="9" t="s">
        <v>20336</v>
      </c>
      <c r="Y7132" s="9" t="s">
        <v>20336</v>
      </c>
      <c r="Z7132" s="162">
        <v>5376499.9800000004</v>
      </c>
      <c r="AA7132" s="266">
        <v>0</v>
      </c>
      <c r="AB7132" s="266" t="s">
        <v>1622</v>
      </c>
      <c r="AC7132" s="212" t="s">
        <v>1623</v>
      </c>
      <c r="AE7132" s="215" t="str">
        <f t="shared" si="558"/>
        <v>C-0000091132</v>
      </c>
      <c r="AF7132" s="9" t="s">
        <v>50531</v>
      </c>
      <c r="AG7132" s="9"/>
      <c r="AH7132" s="9" t="s">
        <v>50532</v>
      </c>
      <c r="AI7132" s="9" t="s">
        <v>50532</v>
      </c>
      <c r="AJ7132" s="162">
        <v>1000</v>
      </c>
      <c r="AK7132" s="171">
        <v>0</v>
      </c>
      <c r="AL7132" s="170" t="s">
        <v>4934</v>
      </c>
      <c r="AM7132" s="212" t="s">
        <v>4935</v>
      </c>
      <c r="AO7132" s="215" t="str">
        <f t="shared" si="559"/>
        <v>C-0000031920</v>
      </c>
      <c r="AP7132" s="9" t="s">
        <v>31589</v>
      </c>
      <c r="AQ7132" s="9"/>
      <c r="AR7132" s="9" t="s">
        <v>20496</v>
      </c>
      <c r="AS7132" s="9" t="s">
        <v>20496</v>
      </c>
      <c r="AT7132" s="162">
        <v>6538941.8899999997</v>
      </c>
      <c r="AU7132" s="171">
        <v>0</v>
      </c>
      <c r="AV7132" s="170" t="s">
        <v>51407</v>
      </c>
      <c r="AW7132" s="254" t="s">
        <v>315</v>
      </c>
      <c r="AX7132" s="302" t="str">
        <f>IFERROR(IF(MATCH(AV7132,DOMAIN!$U:$U,0)&gt;0,VLOOKUP(AV7132,DOMAIN!$U:$W,3,0),Portfolio!AV7132),AV7132)</f>
        <v>A4076</v>
      </c>
      <c r="AY7132" s="269">
        <f>MATCH(AO7132,'New Deposit Commission'!$A:$A,0)</f>
        <v>3958</v>
      </c>
    </row>
    <row r="7133" spans="1:51" ht="15" x14ac:dyDescent="0.25">
      <c r="A7133" s="215" t="str">
        <f t="shared" si="555"/>
        <v>C-0000040327</v>
      </c>
      <c r="B7133" s="257" t="s">
        <v>32514</v>
      </c>
      <c r="C7133" s="257"/>
      <c r="D7133" s="257" t="s">
        <v>22685</v>
      </c>
      <c r="E7133" s="257" t="s">
        <v>22685</v>
      </c>
      <c r="F7133" s="212">
        <v>2215597.75</v>
      </c>
      <c r="G7133" s="212">
        <v>0</v>
      </c>
      <c r="H7133" s="212" t="s">
        <v>1472</v>
      </c>
      <c r="I7133" s="252" t="s">
        <v>1473</v>
      </c>
      <c r="K7133" s="215" t="str">
        <f t="shared" si="556"/>
        <v>C-0000078459</v>
      </c>
      <c r="L7133" s="257" t="s">
        <v>31802</v>
      </c>
      <c r="M7133" s="257"/>
      <c r="N7133" s="257" t="s">
        <v>21069</v>
      </c>
      <c r="O7133" s="257" t="s">
        <v>21069</v>
      </c>
      <c r="P7133" s="212">
        <v>1360775.04</v>
      </c>
      <c r="Q7133" s="212">
        <v>0</v>
      </c>
      <c r="R7133" s="212" t="s">
        <v>4658</v>
      </c>
      <c r="S7133" s="212" t="s">
        <v>2077</v>
      </c>
      <c r="U7133" s="215" t="str">
        <f t="shared" si="557"/>
        <v>C-0000047025</v>
      </c>
      <c r="V7133" s="9" t="s">
        <v>32517</v>
      </c>
      <c r="W7133" s="9"/>
      <c r="X7133" s="9" t="s">
        <v>22692</v>
      </c>
      <c r="Y7133" s="9" t="s">
        <v>22692</v>
      </c>
      <c r="Z7133" s="162">
        <v>537949.97</v>
      </c>
      <c r="AA7133" s="266">
        <v>0</v>
      </c>
      <c r="AB7133" s="266" t="s">
        <v>2501</v>
      </c>
      <c r="AC7133" s="212" t="s">
        <v>504</v>
      </c>
      <c r="AE7133" s="215" t="str">
        <f t="shared" si="558"/>
        <v>C-0000089703</v>
      </c>
      <c r="AF7133" s="9" t="s">
        <v>46858</v>
      </c>
      <c r="AG7133" s="9"/>
      <c r="AH7133" s="9" t="s">
        <v>46859</v>
      </c>
      <c r="AI7133" s="9" t="s">
        <v>46859</v>
      </c>
      <c r="AJ7133" s="162">
        <v>5000000</v>
      </c>
      <c r="AK7133" s="171">
        <v>0</v>
      </c>
      <c r="AL7133" s="170" t="s">
        <v>4917</v>
      </c>
      <c r="AM7133" s="212" t="s">
        <v>4918</v>
      </c>
      <c r="AO7133" s="215" t="str">
        <f t="shared" si="559"/>
        <v>C-0000004534</v>
      </c>
      <c r="AP7133" s="9" t="s">
        <v>33133</v>
      </c>
      <c r="AQ7133" s="9"/>
      <c r="AR7133" s="9" t="s">
        <v>5627</v>
      </c>
      <c r="AS7133" s="9" t="s">
        <v>5627</v>
      </c>
      <c r="AT7133" s="162">
        <v>239766.39999999999</v>
      </c>
      <c r="AU7133" s="171">
        <v>0</v>
      </c>
      <c r="AV7133" s="170" t="s">
        <v>4483</v>
      </c>
      <c r="AW7133" s="254" t="s">
        <v>4484</v>
      </c>
      <c r="AX7133" s="302" t="str">
        <f>IFERROR(IF(MATCH(AV7133,DOMAIN!$U:$U,0)&gt;0,VLOOKUP(AV7133,DOMAIN!$U:$W,3,0),Portfolio!AV7133),AV7133)</f>
        <v>A2160</v>
      </c>
      <c r="AY7133" s="269">
        <f>MATCH(AO7133,'New Deposit Commission'!$A:$A,0)</f>
        <v>2857</v>
      </c>
    </row>
    <row r="7134" spans="1:51" ht="15" x14ac:dyDescent="0.25">
      <c r="A7134" s="215" t="str">
        <f t="shared" si="555"/>
        <v>C-0000049373</v>
      </c>
      <c r="B7134" s="257" t="s">
        <v>31950</v>
      </c>
      <c r="C7134" s="257"/>
      <c r="D7134" s="257" t="s">
        <v>21351</v>
      </c>
      <c r="E7134" s="257" t="s">
        <v>21351</v>
      </c>
      <c r="F7134" s="212">
        <v>11440189.470000001</v>
      </c>
      <c r="G7134" s="212">
        <v>0</v>
      </c>
      <c r="H7134" s="212" t="s">
        <v>1619</v>
      </c>
      <c r="I7134" s="252" t="s">
        <v>1620</v>
      </c>
      <c r="K7134" s="215" t="str">
        <f t="shared" si="556"/>
        <v>C-0000032624</v>
      </c>
      <c r="L7134" s="257" t="s">
        <v>31205</v>
      </c>
      <c r="M7134" s="257"/>
      <c r="N7134" s="257" t="s">
        <v>887</v>
      </c>
      <c r="O7134" s="257" t="s">
        <v>887</v>
      </c>
      <c r="P7134" s="212">
        <v>100000</v>
      </c>
      <c r="Q7134" s="212">
        <v>0</v>
      </c>
      <c r="R7134" s="212" t="s">
        <v>3220</v>
      </c>
      <c r="S7134" s="212" t="s">
        <v>833</v>
      </c>
      <c r="U7134" s="215" t="str">
        <f t="shared" si="557"/>
        <v>C-0000034255</v>
      </c>
      <c r="V7134" s="9" t="s">
        <v>32897</v>
      </c>
      <c r="W7134" s="9"/>
      <c r="X7134" s="9" t="s">
        <v>14948</v>
      </c>
      <c r="Y7134" s="9" t="s">
        <v>14948</v>
      </c>
      <c r="Z7134" s="162">
        <v>187664.88</v>
      </c>
      <c r="AA7134" s="266">
        <v>0</v>
      </c>
      <c r="AB7134" s="266" t="s">
        <v>4873</v>
      </c>
      <c r="AC7134" s="212" t="s">
        <v>4874</v>
      </c>
      <c r="AE7134" s="215" t="str">
        <f t="shared" si="558"/>
        <v>C-0000089041</v>
      </c>
      <c r="AF7134" s="9" t="s">
        <v>45615</v>
      </c>
      <c r="AG7134" s="9"/>
      <c r="AH7134" s="9" t="s">
        <v>14743</v>
      </c>
      <c r="AI7134" s="9" t="s">
        <v>14743</v>
      </c>
      <c r="AJ7134" s="162">
        <v>6000</v>
      </c>
      <c r="AK7134" s="171">
        <v>0</v>
      </c>
      <c r="AL7134" s="170" t="s">
        <v>1571</v>
      </c>
      <c r="AM7134" s="212" t="s">
        <v>1572</v>
      </c>
      <c r="AO7134" s="215" t="str">
        <f t="shared" si="559"/>
        <v>C-0000078650</v>
      </c>
      <c r="AP7134" s="9" t="s">
        <v>32140</v>
      </c>
      <c r="AQ7134" s="9"/>
      <c r="AR7134" s="9" t="s">
        <v>21826</v>
      </c>
      <c r="AS7134" s="9" t="s">
        <v>21826</v>
      </c>
      <c r="AT7134" s="162">
        <v>214025</v>
      </c>
      <c r="AU7134" s="171">
        <v>0</v>
      </c>
      <c r="AV7134" s="170" t="s">
        <v>4956</v>
      </c>
      <c r="AW7134" s="254" t="s">
        <v>4957</v>
      </c>
      <c r="AX7134" s="302" t="str">
        <f>IFERROR(IF(MATCH(AV7134,DOMAIN!$U:$U,0)&gt;0,VLOOKUP(AV7134,DOMAIN!$U:$W,3,0),Portfolio!AV7134),AV7134)</f>
        <v>A3486</v>
      </c>
      <c r="AY7134" s="269">
        <f>MATCH(AO7134,'New Deposit Commission'!$A:$A,0)</f>
        <v>6029</v>
      </c>
    </row>
    <row r="7135" spans="1:51" ht="15" x14ac:dyDescent="0.25">
      <c r="A7135" s="215" t="str">
        <f t="shared" si="555"/>
        <v>C-0000005745</v>
      </c>
      <c r="B7135" s="257" t="s">
        <v>32212</v>
      </c>
      <c r="C7135" s="257"/>
      <c r="D7135" s="257" t="s">
        <v>21955</v>
      </c>
      <c r="E7135" s="257" t="s">
        <v>21955</v>
      </c>
      <c r="F7135" s="212">
        <v>54340.34</v>
      </c>
      <c r="G7135" s="212">
        <v>0</v>
      </c>
      <c r="H7135" s="212" t="s">
        <v>550</v>
      </c>
      <c r="I7135" s="252" t="s">
        <v>551</v>
      </c>
      <c r="K7135" s="215" t="str">
        <f t="shared" si="556"/>
        <v>C-0000086091</v>
      </c>
      <c r="L7135" s="257" t="s">
        <v>33242</v>
      </c>
      <c r="M7135" s="257"/>
      <c r="N7135" s="257" t="s">
        <v>24564</v>
      </c>
      <c r="O7135" s="257" t="s">
        <v>24564</v>
      </c>
      <c r="P7135" s="212">
        <v>321454.3</v>
      </c>
      <c r="Q7135" s="212">
        <v>321454.3</v>
      </c>
      <c r="R7135" s="212" t="s">
        <v>3402</v>
      </c>
      <c r="S7135" s="212" t="s">
        <v>3403</v>
      </c>
      <c r="U7135" s="215" t="str">
        <f t="shared" si="557"/>
        <v>C-0000079416</v>
      </c>
      <c r="V7135" s="9" t="s">
        <v>32368</v>
      </c>
      <c r="W7135" s="9"/>
      <c r="X7135" s="9" t="s">
        <v>22421</v>
      </c>
      <c r="Y7135" s="9" t="s">
        <v>22421</v>
      </c>
      <c r="Z7135" s="162">
        <v>100000</v>
      </c>
      <c r="AA7135" s="266">
        <v>100000</v>
      </c>
      <c r="AB7135" s="266" t="s">
        <v>3478</v>
      </c>
      <c r="AC7135" s="212" t="s">
        <v>2437</v>
      </c>
      <c r="AE7135" s="215" t="str">
        <f t="shared" si="558"/>
        <v>C-0000089228</v>
      </c>
      <c r="AF7135" s="9" t="s">
        <v>45616</v>
      </c>
      <c r="AG7135" s="9"/>
      <c r="AH7135" s="9" t="s">
        <v>45617</v>
      </c>
      <c r="AI7135" s="9" t="s">
        <v>45617</v>
      </c>
      <c r="AJ7135" s="162">
        <v>1000</v>
      </c>
      <c r="AK7135" s="171">
        <v>0</v>
      </c>
      <c r="AL7135" s="170" t="s">
        <v>3190</v>
      </c>
      <c r="AM7135" s="212" t="s">
        <v>3191</v>
      </c>
      <c r="AO7135" s="215" t="str">
        <f t="shared" si="559"/>
        <v>C-0000087776</v>
      </c>
      <c r="AP7135" s="9" t="s">
        <v>32666</v>
      </c>
      <c r="AQ7135" s="9"/>
      <c r="AR7135" s="9" t="s">
        <v>23025</v>
      </c>
      <c r="AS7135" s="9" t="s">
        <v>23025</v>
      </c>
      <c r="AT7135" s="162">
        <v>1000000</v>
      </c>
      <c r="AU7135" s="171">
        <v>0</v>
      </c>
      <c r="AV7135" s="170" t="s">
        <v>3943</v>
      </c>
      <c r="AW7135" s="254" t="s">
        <v>3944</v>
      </c>
      <c r="AX7135" s="302" t="str">
        <f>IFERROR(IF(MATCH(AV7135,DOMAIN!$U:$U,0)&gt;0,VLOOKUP(AV7135,DOMAIN!$U:$W,3,0),Portfolio!AV7135),AV7135)</f>
        <v>A3937</v>
      </c>
      <c r="AY7135" s="269">
        <f>MATCH(AO7135,'New Deposit Commission'!$A:$A,0)</f>
        <v>8267</v>
      </c>
    </row>
    <row r="7136" spans="1:51" ht="15" x14ac:dyDescent="0.25">
      <c r="A7136" s="215" t="str">
        <f t="shared" si="555"/>
        <v>C-0000027011</v>
      </c>
      <c r="B7136" s="257" t="s">
        <v>32992</v>
      </c>
      <c r="C7136" s="257"/>
      <c r="D7136" s="257" t="s">
        <v>23877</v>
      </c>
      <c r="E7136" s="257" t="s">
        <v>23877</v>
      </c>
      <c r="F7136" s="212">
        <v>325735.53000000003</v>
      </c>
      <c r="G7136" s="212">
        <v>0</v>
      </c>
      <c r="H7136" s="212" t="s">
        <v>4461</v>
      </c>
      <c r="I7136" s="252" t="s">
        <v>12015</v>
      </c>
      <c r="K7136" s="215" t="str">
        <f t="shared" si="556"/>
        <v>C-0000090557</v>
      </c>
      <c r="L7136" s="257" t="s">
        <v>48676</v>
      </c>
      <c r="M7136" s="257"/>
      <c r="N7136" s="257" t="s">
        <v>5127</v>
      </c>
      <c r="O7136" s="257" t="s">
        <v>5127</v>
      </c>
      <c r="P7136" s="212">
        <v>100000</v>
      </c>
      <c r="Q7136" s="212">
        <v>0</v>
      </c>
      <c r="R7136" s="212" t="s">
        <v>2514</v>
      </c>
      <c r="S7136" s="212" t="s">
        <v>2515</v>
      </c>
      <c r="U7136" s="215" t="str">
        <f t="shared" si="557"/>
        <v>C-0000031210</v>
      </c>
      <c r="V7136" s="9" t="s">
        <v>28319</v>
      </c>
      <c r="W7136" s="9"/>
      <c r="X7136" s="9" t="s">
        <v>12101</v>
      </c>
      <c r="Y7136" s="9" t="s">
        <v>12101</v>
      </c>
      <c r="Z7136" s="162">
        <v>1118880.57</v>
      </c>
      <c r="AA7136" s="266">
        <v>153900</v>
      </c>
      <c r="AB7136" s="266" t="s">
        <v>5086</v>
      </c>
      <c r="AC7136" s="212" t="s">
        <v>2419</v>
      </c>
      <c r="AE7136" s="215" t="str">
        <f t="shared" si="558"/>
        <v>C-0000073695</v>
      </c>
      <c r="AF7136" s="9" t="s">
        <v>46860</v>
      </c>
      <c r="AG7136" s="9"/>
      <c r="AH7136" s="9" t="s">
        <v>46861</v>
      </c>
      <c r="AI7136" s="9" t="s">
        <v>46861</v>
      </c>
      <c r="AJ7136" s="162">
        <v>100000</v>
      </c>
      <c r="AK7136" s="171">
        <v>0</v>
      </c>
      <c r="AL7136" s="170" t="s">
        <v>4557</v>
      </c>
      <c r="AM7136" s="212" t="s">
        <v>4558</v>
      </c>
      <c r="AO7136" s="215" t="str">
        <f t="shared" si="559"/>
        <v>C-0000039489</v>
      </c>
      <c r="AP7136" s="9" t="s">
        <v>33888</v>
      </c>
      <c r="AQ7136" s="9"/>
      <c r="AR7136" s="9" t="s">
        <v>4444</v>
      </c>
      <c r="AS7136" s="9" t="s">
        <v>4444</v>
      </c>
      <c r="AT7136" s="162">
        <v>50000</v>
      </c>
      <c r="AU7136" s="171">
        <v>50000</v>
      </c>
      <c r="AV7136" s="170" t="s">
        <v>4443</v>
      </c>
      <c r="AW7136" s="254" t="s">
        <v>4444</v>
      </c>
      <c r="AX7136" s="302" t="str">
        <f>IFERROR(IF(MATCH(AV7136,DOMAIN!$U:$U,0)&gt;0,VLOOKUP(AV7136,DOMAIN!$U:$W,3,0),Portfolio!AV7136),AV7136)</f>
        <v>A1951</v>
      </c>
      <c r="AY7136" s="269">
        <f>MATCH(AO7136,'New Deposit Commission'!$A:$A,0)</f>
        <v>8282</v>
      </c>
    </row>
    <row r="7137" spans="1:51" ht="15" x14ac:dyDescent="0.25">
      <c r="A7137" s="215" t="str">
        <f t="shared" si="555"/>
        <v>C-0000061765</v>
      </c>
      <c r="B7137" s="257" t="s">
        <v>32379</v>
      </c>
      <c r="C7137" s="257"/>
      <c r="D7137" s="257" t="s">
        <v>22435</v>
      </c>
      <c r="E7137" s="257" t="s">
        <v>22435</v>
      </c>
      <c r="F7137" s="212">
        <v>162659.19</v>
      </c>
      <c r="G7137" s="212">
        <v>0</v>
      </c>
      <c r="H7137" s="212" t="s">
        <v>2577</v>
      </c>
      <c r="I7137" s="252" t="s">
        <v>1350</v>
      </c>
      <c r="K7137" s="215" t="str">
        <f t="shared" si="556"/>
        <v>C-0000088985</v>
      </c>
      <c r="L7137" s="257" t="s">
        <v>44807</v>
      </c>
      <c r="M7137" s="257"/>
      <c r="N7137" s="257" t="s">
        <v>44808</v>
      </c>
      <c r="O7137" s="257" t="s">
        <v>44808</v>
      </c>
      <c r="P7137" s="212">
        <v>9000000</v>
      </c>
      <c r="Q7137" s="212">
        <v>9000000</v>
      </c>
      <c r="R7137" s="212" t="s">
        <v>2363</v>
      </c>
      <c r="S7137" s="212" t="s">
        <v>2364</v>
      </c>
      <c r="U7137" s="215" t="str">
        <f t="shared" si="557"/>
        <v>C-0000087843</v>
      </c>
      <c r="V7137" s="9" t="s">
        <v>32712</v>
      </c>
      <c r="W7137" s="9"/>
      <c r="X7137" s="9" t="s">
        <v>23133</v>
      </c>
      <c r="Y7137" s="9" t="s">
        <v>23133</v>
      </c>
      <c r="Z7137" s="162">
        <v>300000</v>
      </c>
      <c r="AA7137" s="266">
        <v>0</v>
      </c>
      <c r="AB7137" s="266" t="s">
        <v>1917</v>
      </c>
      <c r="AC7137" s="212" t="s">
        <v>1918</v>
      </c>
      <c r="AE7137" s="215" t="str">
        <f t="shared" si="558"/>
        <v>C-0000058809</v>
      </c>
      <c r="AF7137" s="9" t="s">
        <v>42095</v>
      </c>
      <c r="AG7137" s="9"/>
      <c r="AH7137" s="9" t="s">
        <v>4747</v>
      </c>
      <c r="AI7137" s="9" t="s">
        <v>4747</v>
      </c>
      <c r="AJ7137" s="162">
        <v>1000</v>
      </c>
      <c r="AK7137" s="171">
        <v>0</v>
      </c>
      <c r="AL7137" s="170" t="s">
        <v>4934</v>
      </c>
      <c r="AM7137" s="212" t="s">
        <v>4935</v>
      </c>
      <c r="AO7137" s="215" t="str">
        <f t="shared" si="559"/>
        <v>C-0000050763</v>
      </c>
      <c r="AP7137" s="9" t="s">
        <v>32292</v>
      </c>
      <c r="AQ7137" s="9"/>
      <c r="AR7137" s="9" t="s">
        <v>22135</v>
      </c>
      <c r="AS7137" s="9" t="s">
        <v>22135</v>
      </c>
      <c r="AT7137" s="162">
        <v>109625.13</v>
      </c>
      <c r="AU7137" s="171">
        <v>109625.13</v>
      </c>
      <c r="AV7137" s="170" t="s">
        <v>3330</v>
      </c>
      <c r="AW7137" s="254" t="s">
        <v>3331</v>
      </c>
      <c r="AX7137" s="302" t="str">
        <f>IFERROR(IF(MATCH(AV7137,DOMAIN!$U:$U,0)&gt;0,VLOOKUP(AV7137,DOMAIN!$U:$W,3,0),Portfolio!AV7137),AV7137)</f>
        <v>A1156</v>
      </c>
      <c r="AY7137" s="269">
        <f>MATCH(AO7137,'New Deposit Commission'!$A:$A,0)</f>
        <v>890</v>
      </c>
    </row>
    <row r="7138" spans="1:51" ht="15" x14ac:dyDescent="0.25">
      <c r="A7138" s="215" t="str">
        <f t="shared" si="555"/>
        <v>C-0000049385</v>
      </c>
      <c r="B7138" s="257" t="s">
        <v>31423</v>
      </c>
      <c r="C7138" s="257"/>
      <c r="D7138" s="257" t="s">
        <v>20069</v>
      </c>
      <c r="E7138" s="257" t="s">
        <v>20069</v>
      </c>
      <c r="F7138" s="212">
        <v>13147395.99</v>
      </c>
      <c r="G7138" s="212">
        <v>0</v>
      </c>
      <c r="H7138" s="212" t="s">
        <v>1619</v>
      </c>
      <c r="I7138" s="252" t="s">
        <v>1620</v>
      </c>
      <c r="K7138" s="215" t="str">
        <f t="shared" si="556"/>
        <v>C-0000086412</v>
      </c>
      <c r="L7138" s="257" t="s">
        <v>32645</v>
      </c>
      <c r="M7138" s="257"/>
      <c r="N7138" s="257" t="s">
        <v>22981</v>
      </c>
      <c r="O7138" s="257" t="s">
        <v>22981</v>
      </c>
      <c r="P7138" s="212">
        <v>500000</v>
      </c>
      <c r="Q7138" s="212">
        <v>0</v>
      </c>
      <c r="R7138" s="212" t="s">
        <v>1490</v>
      </c>
      <c r="S7138" s="212" t="s">
        <v>1491</v>
      </c>
      <c r="U7138" s="215" t="str">
        <f t="shared" si="557"/>
        <v>C-0000039903</v>
      </c>
      <c r="V7138" s="9" t="s">
        <v>32215</v>
      </c>
      <c r="W7138" s="9"/>
      <c r="X7138" s="9" t="s">
        <v>42236</v>
      </c>
      <c r="Y7138" s="9" t="s">
        <v>42236</v>
      </c>
      <c r="Z7138" s="162">
        <v>5034265.9400000004</v>
      </c>
      <c r="AA7138" s="266">
        <v>0</v>
      </c>
      <c r="AB7138" s="266" t="s">
        <v>3255</v>
      </c>
      <c r="AC7138" s="212" t="s">
        <v>3256</v>
      </c>
      <c r="AE7138" s="215" t="str">
        <f t="shared" si="558"/>
        <v>C-0000082337</v>
      </c>
      <c r="AF7138" s="9" t="s">
        <v>30967</v>
      </c>
      <c r="AG7138" s="9"/>
      <c r="AH7138" s="9" t="s">
        <v>5149</v>
      </c>
      <c r="AI7138" s="9" t="s">
        <v>5149</v>
      </c>
      <c r="AJ7138" s="162">
        <v>1000</v>
      </c>
      <c r="AK7138" s="171">
        <v>0</v>
      </c>
      <c r="AL7138" s="170" t="s">
        <v>4934</v>
      </c>
      <c r="AM7138" s="212" t="s">
        <v>4935</v>
      </c>
      <c r="AO7138" s="215" t="str">
        <f t="shared" si="559"/>
        <v>C-0000091230</v>
      </c>
      <c r="AP7138" s="9" t="s">
        <v>50533</v>
      </c>
      <c r="AQ7138" s="9"/>
      <c r="AR7138" s="9" t="s">
        <v>50534</v>
      </c>
      <c r="AS7138" s="9" t="s">
        <v>50534</v>
      </c>
      <c r="AT7138" s="162">
        <v>300000</v>
      </c>
      <c r="AU7138" s="171">
        <v>0</v>
      </c>
      <c r="AV7138" s="170" t="s">
        <v>4917</v>
      </c>
      <c r="AW7138" s="254" t="s">
        <v>4918</v>
      </c>
      <c r="AX7138" s="302" t="str">
        <f>IFERROR(IF(MATCH(AV7138,DOMAIN!$U:$U,0)&gt;0,VLOOKUP(AV7138,DOMAIN!$U:$W,3,0),Portfolio!AV7138),AV7138)</f>
        <v>A2753</v>
      </c>
      <c r="AY7138" s="269">
        <f>MATCH(AO7138,'New Deposit Commission'!$A:$A,0)</f>
        <v>9606</v>
      </c>
    </row>
    <row r="7139" spans="1:51" ht="15" x14ac:dyDescent="0.25">
      <c r="A7139" s="215" t="str">
        <f t="shared" si="555"/>
        <v>C-0000039645</v>
      </c>
      <c r="B7139" s="257" t="s">
        <v>32051</v>
      </c>
      <c r="C7139" s="257"/>
      <c r="D7139" s="257" t="s">
        <v>21641</v>
      </c>
      <c r="E7139" s="257" t="s">
        <v>21641</v>
      </c>
      <c r="F7139" s="212">
        <v>10517500</v>
      </c>
      <c r="G7139" s="212">
        <v>0</v>
      </c>
      <c r="H7139" s="212" t="s">
        <v>4835</v>
      </c>
      <c r="I7139" s="252" t="s">
        <v>4836</v>
      </c>
      <c r="K7139" s="215" t="str">
        <f t="shared" si="556"/>
        <v>C-0000000783</v>
      </c>
      <c r="L7139" s="257" t="s">
        <v>30867</v>
      </c>
      <c r="M7139" s="257"/>
      <c r="N7139" s="257" t="s">
        <v>42581</v>
      </c>
      <c r="O7139" s="257" t="s">
        <v>42581</v>
      </c>
      <c r="P7139" s="212">
        <v>500000</v>
      </c>
      <c r="Q7139" s="212">
        <v>0</v>
      </c>
      <c r="R7139" s="212" t="s">
        <v>803</v>
      </c>
      <c r="S7139" s="212" t="s">
        <v>804</v>
      </c>
      <c r="U7139" s="215" t="str">
        <f t="shared" si="557"/>
        <v>C-0000089574</v>
      </c>
      <c r="V7139" s="9" t="s">
        <v>46863</v>
      </c>
      <c r="W7139" s="9"/>
      <c r="X7139" s="9" t="s">
        <v>142</v>
      </c>
      <c r="Y7139" s="9" t="s">
        <v>142</v>
      </c>
      <c r="Z7139" s="162">
        <v>100000</v>
      </c>
      <c r="AA7139" s="266">
        <v>0</v>
      </c>
      <c r="AB7139" s="266" t="s">
        <v>1619</v>
      </c>
      <c r="AC7139" s="212" t="s">
        <v>1620</v>
      </c>
      <c r="AE7139" s="215" t="str">
        <f t="shared" si="558"/>
        <v>C-0000079389</v>
      </c>
      <c r="AF7139" s="9" t="s">
        <v>50460</v>
      </c>
      <c r="AG7139" s="9"/>
      <c r="AH7139" s="9" t="s">
        <v>1498</v>
      </c>
      <c r="AI7139" s="9" t="s">
        <v>1498</v>
      </c>
      <c r="AJ7139" s="162">
        <v>2000</v>
      </c>
      <c r="AK7139" s="171">
        <v>0</v>
      </c>
      <c r="AL7139" s="170" t="s">
        <v>4934</v>
      </c>
      <c r="AM7139" s="212" t="s">
        <v>4935</v>
      </c>
      <c r="AO7139" s="215" t="str">
        <f t="shared" si="559"/>
        <v>C-0000047290</v>
      </c>
      <c r="AP7139" s="9" t="s">
        <v>31611</v>
      </c>
      <c r="AQ7139" s="9"/>
      <c r="AR7139" s="9" t="s">
        <v>20557</v>
      </c>
      <c r="AS7139" s="9" t="s">
        <v>20557</v>
      </c>
      <c r="AT7139" s="162">
        <v>1534957.26</v>
      </c>
      <c r="AU7139" s="171">
        <v>0</v>
      </c>
      <c r="AV7139" s="170" t="s">
        <v>2357</v>
      </c>
      <c r="AW7139" s="254" t="s">
        <v>2358</v>
      </c>
      <c r="AX7139" s="302" t="str">
        <f>IFERROR(IF(MATCH(AV7139,DOMAIN!$U:$U,0)&gt;0,VLOOKUP(AV7139,DOMAIN!$U:$W,3,0),Portfolio!AV7139),AV7139)</f>
        <v>D4005</v>
      </c>
      <c r="AY7139" s="269">
        <f>MATCH(AO7139,'New Deposit Commission'!$A:$A,0)</f>
        <v>4056</v>
      </c>
    </row>
    <row r="7140" spans="1:51" ht="15" x14ac:dyDescent="0.25">
      <c r="A7140" s="215" t="str">
        <f t="shared" si="555"/>
        <v>C-0000039797</v>
      </c>
      <c r="B7140" s="257" t="s">
        <v>5566</v>
      </c>
      <c r="C7140" s="257"/>
      <c r="D7140" s="257" t="s">
        <v>15295</v>
      </c>
      <c r="E7140" s="257" t="s">
        <v>15295</v>
      </c>
      <c r="F7140" s="212">
        <v>180000</v>
      </c>
      <c r="G7140" s="212">
        <v>0</v>
      </c>
      <c r="H7140" s="212" t="s">
        <v>803</v>
      </c>
      <c r="I7140" s="252" t="s">
        <v>804</v>
      </c>
      <c r="K7140" s="215" t="str">
        <f t="shared" si="556"/>
        <v>C-0000006146</v>
      </c>
      <c r="L7140" s="257" t="s">
        <v>32121</v>
      </c>
      <c r="M7140" s="257"/>
      <c r="N7140" s="257" t="s">
        <v>2016</v>
      </c>
      <c r="O7140" s="257" t="s">
        <v>2016</v>
      </c>
      <c r="P7140" s="212">
        <v>100000</v>
      </c>
      <c r="Q7140" s="212">
        <v>0</v>
      </c>
      <c r="R7140" s="212" t="s">
        <v>1870</v>
      </c>
      <c r="S7140" s="212" t="s">
        <v>1871</v>
      </c>
      <c r="U7140" s="215" t="str">
        <f t="shared" si="557"/>
        <v>C-0000040171</v>
      </c>
      <c r="V7140" s="9" t="s">
        <v>31593</v>
      </c>
      <c r="W7140" s="9"/>
      <c r="X7140" s="9" t="s">
        <v>20506</v>
      </c>
      <c r="Y7140" s="9" t="s">
        <v>20506</v>
      </c>
      <c r="Z7140" s="162">
        <v>223649.99</v>
      </c>
      <c r="AA7140" s="266">
        <v>0</v>
      </c>
      <c r="AB7140" s="266" t="s">
        <v>1884</v>
      </c>
      <c r="AC7140" s="212" t="s">
        <v>1885</v>
      </c>
      <c r="AE7140" s="215" t="str">
        <f t="shared" si="558"/>
        <v>C-0000089315</v>
      </c>
      <c r="AF7140" s="9" t="s">
        <v>45661</v>
      </c>
      <c r="AG7140" s="9"/>
      <c r="AH7140" s="9" t="s">
        <v>1832</v>
      </c>
      <c r="AI7140" s="9" t="s">
        <v>1832</v>
      </c>
      <c r="AJ7140" s="162">
        <v>1000</v>
      </c>
      <c r="AK7140" s="171">
        <v>0</v>
      </c>
      <c r="AL7140" s="170" t="s">
        <v>202</v>
      </c>
      <c r="AM7140" s="212" t="s">
        <v>203</v>
      </c>
      <c r="AO7140" s="215" t="str">
        <f t="shared" si="559"/>
        <v>C-0000062373</v>
      </c>
      <c r="AP7140" s="9" t="s">
        <v>32933</v>
      </c>
      <c r="AQ7140" s="9"/>
      <c r="AR7140" s="9" t="s">
        <v>21214</v>
      </c>
      <c r="AS7140" s="9" t="s">
        <v>21214</v>
      </c>
      <c r="AT7140" s="162">
        <v>300000</v>
      </c>
      <c r="AU7140" s="171">
        <v>0</v>
      </c>
      <c r="AV7140" s="170" t="s">
        <v>4461</v>
      </c>
      <c r="AW7140" s="254" t="s">
        <v>12015</v>
      </c>
      <c r="AX7140" s="302" t="str">
        <f>IFERROR(IF(MATCH(AV7140,DOMAIN!$U:$U,0)&gt;0,VLOOKUP(AV7140,DOMAIN!$U:$W,3,0),Portfolio!AV7140),AV7140)</f>
        <v>A1877</v>
      </c>
      <c r="AY7140" s="269">
        <f>MATCH(AO7140,'New Deposit Commission'!$A:$A,0)</f>
        <v>1973</v>
      </c>
    </row>
    <row r="7141" spans="1:51" ht="15" x14ac:dyDescent="0.25">
      <c r="A7141" s="215" t="str">
        <f t="shared" si="555"/>
        <v>C-0000077256</v>
      </c>
      <c r="B7141" s="257" t="s">
        <v>32192</v>
      </c>
      <c r="C7141" s="257"/>
      <c r="D7141" s="257" t="s">
        <v>21924</v>
      </c>
      <c r="E7141" s="257" t="s">
        <v>21924</v>
      </c>
      <c r="F7141" s="212">
        <v>108500</v>
      </c>
      <c r="G7141" s="212">
        <v>0</v>
      </c>
      <c r="H7141" s="212" t="s">
        <v>4917</v>
      </c>
      <c r="I7141" s="252" t="s">
        <v>4918</v>
      </c>
      <c r="K7141" s="215" t="str">
        <f t="shared" si="556"/>
        <v>C-0000090133</v>
      </c>
      <c r="L7141" s="257" t="s">
        <v>47817</v>
      </c>
      <c r="M7141" s="257"/>
      <c r="N7141" s="257" t="s">
        <v>7096</v>
      </c>
      <c r="O7141" s="257" t="s">
        <v>7096</v>
      </c>
      <c r="P7141" s="212">
        <v>500000</v>
      </c>
      <c r="Q7141" s="212">
        <v>0</v>
      </c>
      <c r="R7141" s="212" t="s">
        <v>4863</v>
      </c>
      <c r="S7141" s="212" t="s">
        <v>4864</v>
      </c>
      <c r="U7141" s="215" t="str">
        <f t="shared" si="557"/>
        <v>C-0000022979</v>
      </c>
      <c r="V7141" s="9" t="s">
        <v>32590</v>
      </c>
      <c r="W7141" s="9"/>
      <c r="X7141" s="9" t="s">
        <v>42424</v>
      </c>
      <c r="Y7141" s="9" t="s">
        <v>42424</v>
      </c>
      <c r="Z7141" s="162">
        <v>1000000</v>
      </c>
      <c r="AA7141" s="266">
        <v>0</v>
      </c>
      <c r="AB7141" s="266" t="s">
        <v>4938</v>
      </c>
      <c r="AC7141" s="212" t="s">
        <v>4939</v>
      </c>
      <c r="AE7141" s="215" t="str">
        <f t="shared" si="558"/>
        <v>C-0000062436</v>
      </c>
      <c r="AF7141" s="9" t="s">
        <v>32205</v>
      </c>
      <c r="AG7141" s="9"/>
      <c r="AH7141" s="9" t="s">
        <v>21947</v>
      </c>
      <c r="AI7141" s="9" t="s">
        <v>21947</v>
      </c>
      <c r="AJ7141" s="162">
        <v>279117.63</v>
      </c>
      <c r="AK7141" s="171">
        <v>279117.63</v>
      </c>
      <c r="AL7141" s="170" t="s">
        <v>4917</v>
      </c>
      <c r="AM7141" s="212" t="s">
        <v>4918</v>
      </c>
      <c r="AO7141" s="215" t="str">
        <f t="shared" si="559"/>
        <v>C-0000054468</v>
      </c>
      <c r="AP7141" s="9" t="s">
        <v>32521</v>
      </c>
      <c r="AQ7141" s="9"/>
      <c r="AR7141" s="9" t="s">
        <v>22703</v>
      </c>
      <c r="AS7141" s="9" t="s">
        <v>22703</v>
      </c>
      <c r="AT7141" s="162">
        <v>1264468.6200000001</v>
      </c>
      <c r="AU7141" s="171">
        <v>0</v>
      </c>
      <c r="AV7141" s="170" t="s">
        <v>1515</v>
      </c>
      <c r="AW7141" s="254" t="s">
        <v>1516</v>
      </c>
      <c r="AX7141" s="302" t="str">
        <f>IFERROR(IF(MATCH(AV7141,DOMAIN!$U:$U,0)&gt;0,VLOOKUP(AV7141,DOMAIN!$U:$W,3,0),Portfolio!AV7141),AV7141)</f>
        <v>A3593</v>
      </c>
      <c r="AY7141" s="269">
        <f>MATCH(AO7141,'New Deposit Commission'!$A:$A,0)</f>
        <v>5065</v>
      </c>
    </row>
    <row r="7142" spans="1:51" ht="15" x14ac:dyDescent="0.25">
      <c r="A7142" s="215" t="str">
        <f t="shared" si="555"/>
        <v>C-0000038939</v>
      </c>
      <c r="B7142" s="257" t="s">
        <v>33154</v>
      </c>
      <c r="C7142" s="257"/>
      <c r="D7142" s="257" t="s">
        <v>24330</v>
      </c>
      <c r="E7142" s="257" t="s">
        <v>24330</v>
      </c>
      <c r="F7142" s="212">
        <v>1425875</v>
      </c>
      <c r="G7142" s="212">
        <v>0</v>
      </c>
      <c r="H7142" s="212" t="s">
        <v>2047</v>
      </c>
      <c r="I7142" s="252" t="s">
        <v>1252</v>
      </c>
      <c r="K7142" s="215" t="str">
        <f t="shared" si="556"/>
        <v>C-0000056607</v>
      </c>
      <c r="L7142" s="257" t="s">
        <v>5645</v>
      </c>
      <c r="M7142" s="257"/>
      <c r="N7142" s="257" t="s">
        <v>5644</v>
      </c>
      <c r="O7142" s="257" t="s">
        <v>5644</v>
      </c>
      <c r="P7142" s="212">
        <v>557950</v>
      </c>
      <c r="Q7142" s="212">
        <v>250000</v>
      </c>
      <c r="R7142" s="212" t="s">
        <v>232</v>
      </c>
      <c r="S7142" s="212" t="s">
        <v>233</v>
      </c>
      <c r="U7142" s="215" t="str">
        <f t="shared" si="557"/>
        <v>C-0000027117</v>
      </c>
      <c r="V7142" s="9" t="s">
        <v>33080</v>
      </c>
      <c r="W7142" s="9"/>
      <c r="X7142" s="9" t="s">
        <v>24111</v>
      </c>
      <c r="Y7142" s="9" t="s">
        <v>24111</v>
      </c>
      <c r="Z7142" s="162">
        <v>250000</v>
      </c>
      <c r="AA7142" s="266">
        <v>0</v>
      </c>
      <c r="AB7142" s="266" t="s">
        <v>1454</v>
      </c>
      <c r="AC7142" s="212" t="s">
        <v>115</v>
      </c>
      <c r="AE7142" s="215" t="str">
        <f t="shared" si="558"/>
        <v>C-0000037920</v>
      </c>
      <c r="AF7142" s="9" t="s">
        <v>31495</v>
      </c>
      <c r="AG7142" s="9"/>
      <c r="AH7142" s="9" t="s">
        <v>20254</v>
      </c>
      <c r="AI7142" s="9" t="s">
        <v>20254</v>
      </c>
      <c r="AJ7142" s="162">
        <v>9171419.4800000004</v>
      </c>
      <c r="AK7142" s="171">
        <v>0</v>
      </c>
      <c r="AL7142" s="170" t="s">
        <v>2658</v>
      </c>
      <c r="AM7142" s="212" t="s">
        <v>2659</v>
      </c>
      <c r="AO7142" s="215" t="str">
        <f t="shared" si="559"/>
        <v>C-0000079041</v>
      </c>
      <c r="AP7142" s="9" t="s">
        <v>31712</v>
      </c>
      <c r="AQ7142" s="9"/>
      <c r="AR7142" s="9" t="s">
        <v>20838</v>
      </c>
      <c r="AS7142" s="9" t="s">
        <v>20838</v>
      </c>
      <c r="AT7142" s="162">
        <v>160481.29999999999</v>
      </c>
      <c r="AU7142" s="171">
        <v>0</v>
      </c>
      <c r="AV7142" s="170" t="s">
        <v>1011</v>
      </c>
      <c r="AW7142" s="254" t="s">
        <v>1012</v>
      </c>
      <c r="AX7142" s="302" t="str">
        <f>IFERROR(IF(MATCH(AV7142,DOMAIN!$U:$U,0)&gt;0,VLOOKUP(AV7142,DOMAIN!$U:$W,3,0),Portfolio!AV7142),AV7142)</f>
        <v>A2547</v>
      </c>
      <c r="AY7142" s="269">
        <f>MATCH(AO7142,'New Deposit Commission'!$A:$A,0)</f>
        <v>3969</v>
      </c>
    </row>
    <row r="7143" spans="1:51" ht="15" x14ac:dyDescent="0.25">
      <c r="A7143" s="215" t="str">
        <f t="shared" si="555"/>
        <v>C-0000078986</v>
      </c>
      <c r="B7143" s="257" t="s">
        <v>32844</v>
      </c>
      <c r="C7143" s="257"/>
      <c r="D7143" s="257" t="s">
        <v>423</v>
      </c>
      <c r="E7143" s="257" t="s">
        <v>423</v>
      </c>
      <c r="F7143" s="212">
        <v>208775.02</v>
      </c>
      <c r="G7143" s="212">
        <v>0</v>
      </c>
      <c r="H7143" s="212" t="s">
        <v>2644</v>
      </c>
      <c r="I7143" s="252" t="s">
        <v>2645</v>
      </c>
      <c r="K7143" s="215" t="str">
        <f t="shared" si="556"/>
        <v>C-0000038228</v>
      </c>
      <c r="L7143" s="257" t="s">
        <v>33789</v>
      </c>
      <c r="M7143" s="257"/>
      <c r="N7143" s="257" t="s">
        <v>33604</v>
      </c>
      <c r="O7143" s="257" t="s">
        <v>33604</v>
      </c>
      <c r="P7143" s="212">
        <v>1000000</v>
      </c>
      <c r="Q7143" s="212">
        <v>0</v>
      </c>
      <c r="R7143" s="212" t="s">
        <v>3542</v>
      </c>
      <c r="S7143" s="212" t="s">
        <v>3543</v>
      </c>
      <c r="U7143" s="215" t="str">
        <f t="shared" si="557"/>
        <v>C-0000088783</v>
      </c>
      <c r="V7143" s="9" t="s">
        <v>46864</v>
      </c>
      <c r="W7143" s="9"/>
      <c r="X7143" s="9" t="s">
        <v>46865</v>
      </c>
      <c r="Y7143" s="9" t="s">
        <v>46865</v>
      </c>
      <c r="Z7143" s="162">
        <v>100000</v>
      </c>
      <c r="AA7143" s="266">
        <v>0</v>
      </c>
      <c r="AB7143" s="266" t="s">
        <v>2746</v>
      </c>
      <c r="AC7143" s="212" t="s">
        <v>2747</v>
      </c>
      <c r="AE7143" s="215" t="str">
        <f t="shared" si="558"/>
        <v>C-0000065647</v>
      </c>
      <c r="AF7143" s="9" t="s">
        <v>33376</v>
      </c>
      <c r="AG7143" s="9"/>
      <c r="AH7143" s="9" t="s">
        <v>24981</v>
      </c>
      <c r="AI7143" s="9" t="s">
        <v>24981</v>
      </c>
      <c r="AJ7143" s="162">
        <v>184450.67</v>
      </c>
      <c r="AK7143" s="171">
        <v>0</v>
      </c>
      <c r="AL7143" s="170" t="s">
        <v>2648</v>
      </c>
      <c r="AM7143" s="212" t="s">
        <v>991</v>
      </c>
      <c r="AO7143" s="215" t="str">
        <f t="shared" si="559"/>
        <v>C-0000088607</v>
      </c>
      <c r="AP7143" s="9" t="s">
        <v>44726</v>
      </c>
      <c r="AQ7143" s="9"/>
      <c r="AR7143" s="9" t="s">
        <v>44727</v>
      </c>
      <c r="AS7143" s="9" t="s">
        <v>44727</v>
      </c>
      <c r="AT7143" s="162">
        <v>500000</v>
      </c>
      <c r="AU7143" s="171">
        <v>500000</v>
      </c>
      <c r="AV7143" s="170" t="s">
        <v>1594</v>
      </c>
      <c r="AW7143" s="254" t="s">
        <v>1595</v>
      </c>
      <c r="AX7143" s="302" t="str">
        <f>IFERROR(IF(MATCH(AV7143,DOMAIN!$U:$U,0)&gt;0,VLOOKUP(AV7143,DOMAIN!$U:$W,3,0),Portfolio!AV7143),AV7143)</f>
        <v>A3554</v>
      </c>
      <c r="AY7143" s="269">
        <f>MATCH(AO7143,'New Deposit Commission'!$A:$A,0)</f>
        <v>8780</v>
      </c>
    </row>
    <row r="7144" spans="1:51" ht="15" x14ac:dyDescent="0.25">
      <c r="A7144" s="215" t="str">
        <f t="shared" si="555"/>
        <v>C-0000077859</v>
      </c>
      <c r="B7144" s="257" t="s">
        <v>31785</v>
      </c>
      <c r="C7144" s="257"/>
      <c r="D7144" s="257" t="s">
        <v>21035</v>
      </c>
      <c r="E7144" s="257" t="s">
        <v>21035</v>
      </c>
      <c r="F7144" s="212">
        <v>208775.01</v>
      </c>
      <c r="G7144" s="212">
        <v>208775.01</v>
      </c>
      <c r="H7144" s="212" t="s">
        <v>3031</v>
      </c>
      <c r="I7144" s="252" t="s">
        <v>3032</v>
      </c>
      <c r="K7144" s="215" t="str">
        <f t="shared" si="556"/>
        <v>C-0000047837</v>
      </c>
      <c r="L7144" s="257" t="s">
        <v>33365</v>
      </c>
      <c r="M7144" s="257"/>
      <c r="N7144" s="257" t="s">
        <v>24940</v>
      </c>
      <c r="O7144" s="257" t="s">
        <v>24940</v>
      </c>
      <c r="P7144" s="212">
        <v>261006.25</v>
      </c>
      <c r="Q7144" s="212">
        <v>261006.25</v>
      </c>
      <c r="R7144" s="212" t="s">
        <v>4964</v>
      </c>
      <c r="S7144" s="212" t="s">
        <v>4965</v>
      </c>
      <c r="U7144" s="215" t="str">
        <f t="shared" si="557"/>
        <v>C-0000077799</v>
      </c>
      <c r="V7144" s="9" t="s">
        <v>32458</v>
      </c>
      <c r="W7144" s="9"/>
      <c r="X7144" s="9" t="s">
        <v>22572</v>
      </c>
      <c r="Y7144" s="9" t="s">
        <v>22572</v>
      </c>
      <c r="Z7144" s="162">
        <v>130642.25</v>
      </c>
      <c r="AA7144" s="266">
        <v>0</v>
      </c>
      <c r="AB7144" s="266" t="s">
        <v>33862</v>
      </c>
      <c r="AC7144" s="212" t="s">
        <v>33863</v>
      </c>
      <c r="AE7144" s="215" t="str">
        <f t="shared" si="558"/>
        <v>C-0000032233</v>
      </c>
      <c r="AF7144" s="9" t="s">
        <v>31949</v>
      </c>
      <c r="AG7144" s="9"/>
      <c r="AH7144" s="9" t="s">
        <v>21349</v>
      </c>
      <c r="AI7144" s="9" t="s">
        <v>21349</v>
      </c>
      <c r="AJ7144" s="162">
        <v>27962.63</v>
      </c>
      <c r="AK7144" s="171">
        <v>0</v>
      </c>
      <c r="AL7144" s="170" t="s">
        <v>3941</v>
      </c>
      <c r="AM7144" s="212" t="s">
        <v>3942</v>
      </c>
      <c r="AO7144" s="215" t="str">
        <f t="shared" si="559"/>
        <v>C-0000083746</v>
      </c>
      <c r="AP7144" s="9" t="s">
        <v>44794</v>
      </c>
      <c r="AQ7144" s="9"/>
      <c r="AR7144" s="9" t="s">
        <v>44795</v>
      </c>
      <c r="AS7144" s="9" t="s">
        <v>44795</v>
      </c>
      <c r="AT7144" s="162">
        <v>200000</v>
      </c>
      <c r="AU7144" s="171">
        <v>0</v>
      </c>
      <c r="AV7144" s="170" t="s">
        <v>1822</v>
      </c>
      <c r="AW7144" s="254" t="s">
        <v>1823</v>
      </c>
      <c r="AX7144" s="302" t="str">
        <f>IFERROR(IF(MATCH(AV7144,DOMAIN!$U:$U,0)&gt;0,VLOOKUP(AV7144,DOMAIN!$U:$W,3,0),Portfolio!AV7144),AV7144)</f>
        <v>A3289</v>
      </c>
      <c r="AY7144" s="269">
        <f>MATCH(AO7144,'New Deposit Commission'!$A:$A,0)</f>
        <v>8539</v>
      </c>
    </row>
    <row r="7145" spans="1:51" ht="15" x14ac:dyDescent="0.25">
      <c r="A7145" s="215" t="str">
        <f t="shared" si="555"/>
        <v>C-0000078459</v>
      </c>
      <c r="B7145" s="257" t="s">
        <v>31802</v>
      </c>
      <c r="C7145" s="257"/>
      <c r="D7145" s="257" t="s">
        <v>21069</v>
      </c>
      <c r="E7145" s="257" t="s">
        <v>21069</v>
      </c>
      <c r="F7145" s="212">
        <v>1360775.04</v>
      </c>
      <c r="G7145" s="212">
        <v>0</v>
      </c>
      <c r="H7145" s="212" t="s">
        <v>4658</v>
      </c>
      <c r="I7145" s="252" t="s">
        <v>2077</v>
      </c>
      <c r="K7145" s="215" t="str">
        <f t="shared" si="556"/>
        <v>C-0000076409</v>
      </c>
      <c r="L7145" s="257" t="s">
        <v>32468</v>
      </c>
      <c r="M7145" s="257"/>
      <c r="N7145" s="257" t="s">
        <v>22591</v>
      </c>
      <c r="O7145" s="257" t="s">
        <v>22591</v>
      </c>
      <c r="P7145" s="212">
        <v>104462.47</v>
      </c>
      <c r="Q7145" s="212">
        <v>104462.47</v>
      </c>
      <c r="R7145" s="212" t="s">
        <v>1501</v>
      </c>
      <c r="S7145" s="212" t="s">
        <v>1502</v>
      </c>
      <c r="U7145" s="215" t="str">
        <f t="shared" si="557"/>
        <v>C-0000079104</v>
      </c>
      <c r="V7145" s="9" t="s">
        <v>31847</v>
      </c>
      <c r="W7145" s="9"/>
      <c r="X7145" s="9" t="s">
        <v>100</v>
      </c>
      <c r="Y7145" s="9" t="s">
        <v>100</v>
      </c>
      <c r="Z7145" s="162">
        <v>100000</v>
      </c>
      <c r="AA7145" s="266">
        <v>0</v>
      </c>
      <c r="AB7145" s="266" t="s">
        <v>3903</v>
      </c>
      <c r="AC7145" s="212" t="s">
        <v>3904</v>
      </c>
      <c r="AE7145" s="215" t="str">
        <f t="shared" si="558"/>
        <v>C-0000067852</v>
      </c>
      <c r="AF7145" s="9" t="s">
        <v>32080</v>
      </c>
      <c r="AG7145" s="9"/>
      <c r="AH7145" s="9" t="s">
        <v>21707</v>
      </c>
      <c r="AI7145" s="9" t="s">
        <v>21707</v>
      </c>
      <c r="AJ7145" s="162">
        <v>108530.66</v>
      </c>
      <c r="AK7145" s="171">
        <v>0</v>
      </c>
      <c r="AL7145" s="170" t="s">
        <v>3900</v>
      </c>
      <c r="AM7145" s="212" t="s">
        <v>3901</v>
      </c>
      <c r="AO7145" s="215" t="str">
        <f t="shared" si="559"/>
        <v>C-0000079117</v>
      </c>
      <c r="AP7145" s="9" t="s">
        <v>31711</v>
      </c>
      <c r="AQ7145" s="9"/>
      <c r="AR7145" s="9" t="s">
        <v>20836</v>
      </c>
      <c r="AS7145" s="9" t="s">
        <v>20836</v>
      </c>
      <c r="AT7145" s="162">
        <v>265600.01</v>
      </c>
      <c r="AU7145" s="171">
        <v>0</v>
      </c>
      <c r="AV7145" s="170" t="s">
        <v>1011</v>
      </c>
      <c r="AW7145" s="254" t="s">
        <v>1012</v>
      </c>
      <c r="AX7145" s="302" t="str">
        <f>IFERROR(IF(MATCH(AV7145,DOMAIN!$U:$U,0)&gt;0,VLOOKUP(AV7145,DOMAIN!$U:$W,3,0),Portfolio!AV7145),AV7145)</f>
        <v>A2547</v>
      </c>
      <c r="AY7145" s="269">
        <f>MATCH(AO7145,'New Deposit Commission'!$A:$A,0)</f>
        <v>2864</v>
      </c>
    </row>
    <row r="7146" spans="1:51" ht="15" x14ac:dyDescent="0.25">
      <c r="A7146" s="215" t="str">
        <f t="shared" si="555"/>
        <v>C-0000032162</v>
      </c>
      <c r="B7146" s="257" t="s">
        <v>26522</v>
      </c>
      <c r="C7146" s="257"/>
      <c r="D7146" s="257" t="s">
        <v>8337</v>
      </c>
      <c r="E7146" s="257" t="s">
        <v>8337</v>
      </c>
      <c r="F7146" s="212">
        <v>2250000</v>
      </c>
      <c r="G7146" s="212">
        <v>2250000</v>
      </c>
      <c r="H7146" s="212" t="s">
        <v>269</v>
      </c>
      <c r="I7146" s="252" t="s">
        <v>270</v>
      </c>
      <c r="K7146" s="215" t="str">
        <f t="shared" si="556"/>
        <v>C-0000088311</v>
      </c>
      <c r="L7146" s="257" t="s">
        <v>33844</v>
      </c>
      <c r="M7146" s="257"/>
      <c r="N7146" s="257" t="s">
        <v>33733</v>
      </c>
      <c r="O7146" s="257" t="s">
        <v>33733</v>
      </c>
      <c r="P7146" s="212">
        <v>200000</v>
      </c>
      <c r="Q7146" s="212">
        <v>200000</v>
      </c>
      <c r="R7146" s="212" t="s">
        <v>45422</v>
      </c>
      <c r="S7146" s="212" t="s">
        <v>2379</v>
      </c>
      <c r="U7146" s="215" t="str">
        <f t="shared" si="557"/>
        <v>C-0000080070</v>
      </c>
      <c r="V7146" s="9" t="s">
        <v>31849</v>
      </c>
      <c r="W7146" s="9"/>
      <c r="X7146" s="9" t="s">
        <v>4560</v>
      </c>
      <c r="Y7146" s="9" t="s">
        <v>4560</v>
      </c>
      <c r="Z7146" s="162">
        <v>80000</v>
      </c>
      <c r="AA7146" s="266">
        <v>0</v>
      </c>
      <c r="AB7146" s="266" t="s">
        <v>3903</v>
      </c>
      <c r="AC7146" s="212" t="s">
        <v>3904</v>
      </c>
      <c r="AE7146" s="215" t="str">
        <f t="shared" si="558"/>
        <v>C-0000058804</v>
      </c>
      <c r="AF7146" s="9" t="s">
        <v>32226</v>
      </c>
      <c r="AG7146" s="9"/>
      <c r="AH7146" s="9" t="s">
        <v>21986</v>
      </c>
      <c r="AI7146" s="9" t="s">
        <v>21986</v>
      </c>
      <c r="AJ7146" s="162">
        <v>295890.68</v>
      </c>
      <c r="AK7146" s="171">
        <v>0</v>
      </c>
      <c r="AL7146" s="170" t="s">
        <v>3255</v>
      </c>
      <c r="AM7146" s="212" t="s">
        <v>3256</v>
      </c>
      <c r="AO7146" s="215" t="str">
        <f t="shared" si="559"/>
        <v>C-0000031484</v>
      </c>
      <c r="AP7146" s="9" t="s">
        <v>32944</v>
      </c>
      <c r="AQ7146" s="9"/>
      <c r="AR7146" s="9" t="s">
        <v>23740</v>
      </c>
      <c r="AS7146" s="9" t="s">
        <v>23740</v>
      </c>
      <c r="AT7146" s="162">
        <v>460000</v>
      </c>
      <c r="AU7146" s="171">
        <v>0</v>
      </c>
      <c r="AV7146" s="170" t="s">
        <v>4552</v>
      </c>
      <c r="AW7146" s="254" t="s">
        <v>3021</v>
      </c>
      <c r="AX7146" s="302" t="str">
        <f>IFERROR(IF(MATCH(AV7146,DOMAIN!$U:$U,0)&gt;0,VLOOKUP(AV7146,DOMAIN!$U:$W,3,0),Portfolio!AV7146),AV7146)</f>
        <v>A1748</v>
      </c>
      <c r="AY7146" s="269">
        <f>MATCH(AO7146,'New Deposit Commission'!$A:$A,0)</f>
        <v>6013</v>
      </c>
    </row>
    <row r="7147" spans="1:51" ht="15" x14ac:dyDescent="0.25">
      <c r="A7147" s="215" t="str">
        <f t="shared" si="555"/>
        <v>C-0000086091</v>
      </c>
      <c r="B7147" s="257" t="s">
        <v>33242</v>
      </c>
      <c r="C7147" s="257"/>
      <c r="D7147" s="257" t="s">
        <v>24564</v>
      </c>
      <c r="E7147" s="257" t="s">
        <v>24564</v>
      </c>
      <c r="F7147" s="212">
        <v>321454.3</v>
      </c>
      <c r="G7147" s="212">
        <v>0</v>
      </c>
      <c r="H7147" s="212" t="s">
        <v>3402</v>
      </c>
      <c r="I7147" s="252" t="s">
        <v>3403</v>
      </c>
      <c r="K7147" s="215" t="str">
        <f t="shared" si="556"/>
        <v>C-0000070779</v>
      </c>
      <c r="L7147" s="257" t="s">
        <v>32557</v>
      </c>
      <c r="M7147" s="257"/>
      <c r="N7147" s="257" t="s">
        <v>22776</v>
      </c>
      <c r="O7147" s="257" t="s">
        <v>22776</v>
      </c>
      <c r="P7147" s="212">
        <v>400000</v>
      </c>
      <c r="Q7147" s="212">
        <v>0</v>
      </c>
      <c r="R7147" s="212" t="s">
        <v>2977</v>
      </c>
      <c r="S7147" s="212" t="s">
        <v>2978</v>
      </c>
      <c r="U7147" s="215" t="str">
        <f t="shared" si="557"/>
        <v>C-0000062240</v>
      </c>
      <c r="V7147" s="9" t="s">
        <v>32150</v>
      </c>
      <c r="W7147" s="9"/>
      <c r="X7147" s="9" t="s">
        <v>21842</v>
      </c>
      <c r="Y7147" s="9" t="s">
        <v>21842</v>
      </c>
      <c r="Z7147" s="162">
        <v>160000</v>
      </c>
      <c r="AA7147" s="266">
        <v>160000</v>
      </c>
      <c r="AB7147" s="266" t="s">
        <v>4956</v>
      </c>
      <c r="AC7147" s="212" t="s">
        <v>4957</v>
      </c>
      <c r="AE7147" s="215" t="str">
        <f t="shared" si="558"/>
        <v>C-0000038497</v>
      </c>
      <c r="AF7147" s="9" t="s">
        <v>31388</v>
      </c>
      <c r="AG7147" s="9"/>
      <c r="AH7147" s="9" t="s">
        <v>4547</v>
      </c>
      <c r="AI7147" s="9" t="s">
        <v>4547</v>
      </c>
      <c r="AJ7147" s="162">
        <v>45000000</v>
      </c>
      <c r="AK7147" s="171">
        <v>30000000</v>
      </c>
      <c r="AL7147" s="170" t="s">
        <v>2746</v>
      </c>
      <c r="AM7147" s="212" t="s">
        <v>2747</v>
      </c>
      <c r="AO7147" s="215" t="str">
        <f t="shared" si="559"/>
        <v>C-0000075622</v>
      </c>
      <c r="AP7147" s="9" t="s">
        <v>32354</v>
      </c>
      <c r="AQ7147" s="9"/>
      <c r="AR7147" s="9" t="s">
        <v>22396</v>
      </c>
      <c r="AS7147" s="9" t="s">
        <v>22396</v>
      </c>
      <c r="AT7147" s="162">
        <v>1000000</v>
      </c>
      <c r="AU7147" s="171">
        <v>0</v>
      </c>
      <c r="AV7147" s="170" t="s">
        <v>4938</v>
      </c>
      <c r="AW7147" s="254" t="s">
        <v>4939</v>
      </c>
      <c r="AX7147" s="302" t="str">
        <f>IFERROR(IF(MATCH(AV7147,DOMAIN!$U:$U,0)&gt;0,VLOOKUP(AV7147,DOMAIN!$U:$W,3,0),Portfolio!AV7147),AV7147)</f>
        <v>A3270</v>
      </c>
      <c r="AY7147" s="269">
        <f>MATCH(AO7147,'New Deposit Commission'!$A:$A,0)</f>
        <v>2928</v>
      </c>
    </row>
    <row r="7148" spans="1:51" ht="15" x14ac:dyDescent="0.25">
      <c r="A7148" s="215" t="str">
        <f t="shared" si="555"/>
        <v>C-0000088985</v>
      </c>
      <c r="B7148" s="257" t="s">
        <v>44807</v>
      </c>
      <c r="C7148" s="257"/>
      <c r="D7148" s="257" t="s">
        <v>44808</v>
      </c>
      <c r="E7148" s="257" t="s">
        <v>44808</v>
      </c>
      <c r="F7148" s="212">
        <v>9000000</v>
      </c>
      <c r="G7148" s="212">
        <v>0</v>
      </c>
      <c r="H7148" s="212" t="s">
        <v>2363</v>
      </c>
      <c r="I7148" s="252" t="s">
        <v>2364</v>
      </c>
      <c r="K7148" s="215" t="str">
        <f t="shared" si="556"/>
        <v>C-0000090315</v>
      </c>
      <c r="L7148" s="257" t="s">
        <v>47818</v>
      </c>
      <c r="M7148" s="257"/>
      <c r="N7148" s="257" t="s">
        <v>47819</v>
      </c>
      <c r="O7148" s="257" t="s">
        <v>47819</v>
      </c>
      <c r="P7148" s="212">
        <v>1000000</v>
      </c>
      <c r="Q7148" s="212">
        <v>0</v>
      </c>
      <c r="R7148" s="212" t="s">
        <v>2361</v>
      </c>
      <c r="S7148" s="212" t="s">
        <v>2362</v>
      </c>
      <c r="U7148" s="215" t="str">
        <f t="shared" si="557"/>
        <v>C-0000085804</v>
      </c>
      <c r="V7148" s="9" t="s">
        <v>47813</v>
      </c>
      <c r="W7148" s="9"/>
      <c r="X7148" s="9" t="s">
        <v>47814</v>
      </c>
      <c r="Y7148" s="9" t="s">
        <v>47814</v>
      </c>
      <c r="Z7148" s="162">
        <v>500000</v>
      </c>
      <c r="AA7148" s="266">
        <v>0</v>
      </c>
      <c r="AB7148" s="266" t="s">
        <v>4938</v>
      </c>
      <c r="AC7148" s="212" t="s">
        <v>4939</v>
      </c>
      <c r="AE7148" s="215" t="str">
        <f t="shared" si="558"/>
        <v>C-0000068769</v>
      </c>
      <c r="AF7148" s="9" t="s">
        <v>33341</v>
      </c>
      <c r="AG7148" s="9"/>
      <c r="AH7148" s="9" t="s">
        <v>24874</v>
      </c>
      <c r="AI7148" s="9" t="s">
        <v>24874</v>
      </c>
      <c r="AJ7148" s="162">
        <v>325735.53999999998</v>
      </c>
      <c r="AK7148" s="171">
        <v>0</v>
      </c>
      <c r="AL7148" s="170" t="s">
        <v>4833</v>
      </c>
      <c r="AM7148" s="212" t="s">
        <v>4834</v>
      </c>
      <c r="AO7148" s="215" t="str">
        <f t="shared" si="559"/>
        <v>C-0000069767</v>
      </c>
      <c r="AP7148" s="9" t="s">
        <v>33251</v>
      </c>
      <c r="AQ7148" s="9"/>
      <c r="AR7148" s="9" t="s">
        <v>24589</v>
      </c>
      <c r="AS7148" s="9" t="s">
        <v>24589</v>
      </c>
      <c r="AT7148" s="162">
        <v>700000</v>
      </c>
      <c r="AU7148" s="171">
        <v>0</v>
      </c>
      <c r="AV7148" s="170" t="s">
        <v>4401</v>
      </c>
      <c r="AW7148" s="254" t="s">
        <v>2077</v>
      </c>
      <c r="AX7148" s="302" t="str">
        <f>IFERROR(IF(MATCH(AV7148,DOMAIN!$U:$U,0)&gt;0,VLOOKUP(AV7148,DOMAIN!$U:$W,3,0),Portfolio!AV7148),AV7148)</f>
        <v>A2016</v>
      </c>
      <c r="AY7148" s="269">
        <f>MATCH(AO7148,'New Deposit Commission'!$A:$A,0)</f>
        <v>1883</v>
      </c>
    </row>
    <row r="7149" spans="1:51" ht="15" x14ac:dyDescent="0.25">
      <c r="A7149" s="215" t="str">
        <f t="shared" si="555"/>
        <v>C-0000086412</v>
      </c>
      <c r="B7149" s="257" t="s">
        <v>32645</v>
      </c>
      <c r="C7149" s="257"/>
      <c r="D7149" s="257" t="s">
        <v>22981</v>
      </c>
      <c r="E7149" s="257" t="s">
        <v>22981</v>
      </c>
      <c r="F7149" s="212">
        <v>500000</v>
      </c>
      <c r="G7149" s="212">
        <v>0</v>
      </c>
      <c r="H7149" s="212" t="s">
        <v>1490</v>
      </c>
      <c r="I7149" s="252" t="s">
        <v>1491</v>
      </c>
      <c r="K7149" s="215" t="str">
        <f t="shared" si="556"/>
        <v>C-0000067913</v>
      </c>
      <c r="L7149" s="257" t="s">
        <v>32739</v>
      </c>
      <c r="M7149" s="257"/>
      <c r="N7149" s="257" t="s">
        <v>23204</v>
      </c>
      <c r="O7149" s="257" t="s">
        <v>23204</v>
      </c>
      <c r="P7149" s="212">
        <v>53399.96</v>
      </c>
      <c r="Q7149" s="212">
        <v>0</v>
      </c>
      <c r="R7149" s="212" t="s">
        <v>2736</v>
      </c>
      <c r="S7149" s="212" t="s">
        <v>2737</v>
      </c>
      <c r="U7149" s="215" t="str">
        <f t="shared" si="557"/>
        <v>C-0000048453</v>
      </c>
      <c r="V7149" s="9" t="s">
        <v>31717</v>
      </c>
      <c r="W7149" s="9"/>
      <c r="X7149" s="9" t="s">
        <v>20848</v>
      </c>
      <c r="Y7149" s="9" t="s">
        <v>20848</v>
      </c>
      <c r="Z7149" s="162">
        <v>1065937.47</v>
      </c>
      <c r="AA7149" s="266">
        <v>0</v>
      </c>
      <c r="AB7149" s="266" t="s">
        <v>45405</v>
      </c>
      <c r="AC7149" s="212" t="s">
        <v>2381</v>
      </c>
      <c r="AE7149" s="215" t="str">
        <f t="shared" si="558"/>
        <v>C-0000027908</v>
      </c>
      <c r="AF7149" s="9" t="s">
        <v>32249</v>
      </c>
      <c r="AG7149" s="9"/>
      <c r="AH7149" s="9" t="s">
        <v>42235</v>
      </c>
      <c r="AI7149" s="9" t="s">
        <v>42235</v>
      </c>
      <c r="AJ7149" s="162">
        <v>434416.13</v>
      </c>
      <c r="AK7149" s="171">
        <v>0</v>
      </c>
      <c r="AL7149" s="170" t="s">
        <v>3255</v>
      </c>
      <c r="AM7149" s="212" t="s">
        <v>3256</v>
      </c>
      <c r="AO7149" s="215" t="str">
        <f t="shared" si="559"/>
        <v>C-0000044122</v>
      </c>
      <c r="AP7149" s="9" t="s">
        <v>32059</v>
      </c>
      <c r="AQ7149" s="9"/>
      <c r="AR7149" s="9" t="s">
        <v>21661</v>
      </c>
      <c r="AS7149" s="9" t="s">
        <v>21661</v>
      </c>
      <c r="AT7149" s="162">
        <v>326475</v>
      </c>
      <c r="AU7149" s="171">
        <v>0</v>
      </c>
      <c r="AV7149" s="170" t="s">
        <v>3895</v>
      </c>
      <c r="AW7149" s="254" t="s">
        <v>3896</v>
      </c>
      <c r="AX7149" s="302" t="str">
        <f>IFERROR(IF(MATCH(AV7149,DOMAIN!$U:$U,0)&gt;0,VLOOKUP(AV7149,DOMAIN!$U:$W,3,0),Portfolio!AV7149),AV7149)</f>
        <v>A3652</v>
      </c>
      <c r="AY7149" s="269">
        <f>MATCH(AO7149,'New Deposit Commission'!$A:$A,0)</f>
        <v>8061</v>
      </c>
    </row>
    <row r="7150" spans="1:51" ht="15" x14ac:dyDescent="0.25">
      <c r="A7150" s="215" t="str">
        <f t="shared" si="555"/>
        <v>C-0000088865</v>
      </c>
      <c r="B7150" s="257" t="s">
        <v>44754</v>
      </c>
      <c r="C7150" s="257"/>
      <c r="D7150" s="257" t="s">
        <v>44755</v>
      </c>
      <c r="E7150" s="257" t="s">
        <v>44755</v>
      </c>
      <c r="F7150" s="212">
        <v>102603.14</v>
      </c>
      <c r="G7150" s="212">
        <v>0</v>
      </c>
      <c r="H7150" s="212" t="s">
        <v>2365</v>
      </c>
      <c r="I7150" s="252" t="s">
        <v>2366</v>
      </c>
      <c r="K7150" s="215" t="str">
        <f t="shared" si="556"/>
        <v>C-0000090098</v>
      </c>
      <c r="L7150" s="257" t="s">
        <v>47820</v>
      </c>
      <c r="M7150" s="257"/>
      <c r="N7150" s="257" t="s">
        <v>1155</v>
      </c>
      <c r="O7150" s="257" t="s">
        <v>1155</v>
      </c>
      <c r="P7150" s="212">
        <v>500000</v>
      </c>
      <c r="Q7150" s="212">
        <v>0</v>
      </c>
      <c r="R7150" s="212" t="s">
        <v>1594</v>
      </c>
      <c r="S7150" s="212" t="s">
        <v>1595</v>
      </c>
      <c r="U7150" s="215" t="str">
        <f t="shared" si="557"/>
        <v>C-0000001222</v>
      </c>
      <c r="V7150" s="9" t="s">
        <v>32009</v>
      </c>
      <c r="W7150" s="9"/>
      <c r="X7150" s="9" t="s">
        <v>21527</v>
      </c>
      <c r="Y7150" s="9" t="s">
        <v>21527</v>
      </c>
      <c r="Z7150" s="162">
        <v>1755803.58</v>
      </c>
      <c r="AA7150" s="266">
        <v>0</v>
      </c>
      <c r="AB7150" s="266" t="s">
        <v>1622</v>
      </c>
      <c r="AC7150" s="212" t="s">
        <v>1623</v>
      </c>
      <c r="AE7150" s="215" t="str">
        <f t="shared" si="558"/>
        <v>C-0000038957</v>
      </c>
      <c r="AF7150" s="9" t="s">
        <v>32327</v>
      </c>
      <c r="AG7150" s="9"/>
      <c r="AH7150" s="9" t="s">
        <v>22319</v>
      </c>
      <c r="AI7150" s="9" t="s">
        <v>22319</v>
      </c>
      <c r="AJ7150" s="162">
        <v>720873.36</v>
      </c>
      <c r="AK7150" s="171">
        <v>0</v>
      </c>
      <c r="AL7150" s="170" t="s">
        <v>2367</v>
      </c>
      <c r="AM7150" s="212" t="s">
        <v>2368</v>
      </c>
      <c r="AO7150" s="215" t="str">
        <f t="shared" si="559"/>
        <v>C-0000037914</v>
      </c>
      <c r="AP7150" s="9" t="s">
        <v>43692</v>
      </c>
      <c r="AQ7150" s="9"/>
      <c r="AR7150" s="9" t="s">
        <v>43693</v>
      </c>
      <c r="AS7150" s="9" t="s">
        <v>43693</v>
      </c>
      <c r="AT7150" s="162">
        <v>200000</v>
      </c>
      <c r="AU7150" s="171">
        <v>0</v>
      </c>
      <c r="AV7150" s="170" t="s">
        <v>4717</v>
      </c>
      <c r="AW7150" s="254" t="s">
        <v>4718</v>
      </c>
      <c r="AX7150" s="302" t="str">
        <f>IFERROR(IF(MATCH(AV7150,DOMAIN!$U:$U,0)&gt;0,VLOOKUP(AV7150,DOMAIN!$U:$W,3,0),Portfolio!AV7150),AV7150)</f>
        <v>A3385</v>
      </c>
      <c r="AY7150" s="269">
        <f>MATCH(AO7150,'New Deposit Commission'!$A:$A,0)</f>
        <v>8477</v>
      </c>
    </row>
    <row r="7151" spans="1:51" ht="15" x14ac:dyDescent="0.25">
      <c r="A7151" s="215" t="str">
        <f t="shared" si="555"/>
        <v>C-0000000783</v>
      </c>
      <c r="B7151" s="257" t="s">
        <v>30867</v>
      </c>
      <c r="C7151" s="257"/>
      <c r="D7151" s="257" t="s">
        <v>42581</v>
      </c>
      <c r="E7151" s="257" t="s">
        <v>42581</v>
      </c>
      <c r="F7151" s="212">
        <v>500000</v>
      </c>
      <c r="G7151" s="212">
        <v>0</v>
      </c>
      <c r="H7151" s="212" t="s">
        <v>803</v>
      </c>
      <c r="I7151" s="252" t="s">
        <v>804</v>
      </c>
      <c r="K7151" s="215" t="str">
        <f t="shared" si="556"/>
        <v>C-0000049639</v>
      </c>
      <c r="L7151" s="257" t="s">
        <v>31631</v>
      </c>
      <c r="M7151" s="257"/>
      <c r="N7151" s="257" t="s">
        <v>20607</v>
      </c>
      <c r="O7151" s="257" t="s">
        <v>20607</v>
      </c>
      <c r="P7151" s="212">
        <v>5905945.75</v>
      </c>
      <c r="Q7151" s="212">
        <v>0</v>
      </c>
      <c r="R7151" s="212" t="s">
        <v>1622</v>
      </c>
      <c r="S7151" s="212" t="s">
        <v>1623</v>
      </c>
      <c r="U7151" s="215" t="str">
        <f t="shared" si="557"/>
        <v>C-0000076342</v>
      </c>
      <c r="V7151" s="9" t="s">
        <v>33207</v>
      </c>
      <c r="W7151" s="9"/>
      <c r="X7151" s="9" t="s">
        <v>24466</v>
      </c>
      <c r="Y7151" s="9" t="s">
        <v>24466</v>
      </c>
      <c r="Z7151" s="162">
        <v>217054.83</v>
      </c>
      <c r="AA7151" s="266">
        <v>0</v>
      </c>
      <c r="AB7151" s="266" t="s">
        <v>3360</v>
      </c>
      <c r="AC7151" s="212" t="s">
        <v>3361</v>
      </c>
      <c r="AE7151" s="215" t="str">
        <f t="shared" si="558"/>
        <v>C-0000057187</v>
      </c>
      <c r="AF7151" s="9" t="s">
        <v>32817</v>
      </c>
      <c r="AG7151" s="9"/>
      <c r="AH7151" s="9" t="s">
        <v>23406</v>
      </c>
      <c r="AI7151" s="9" t="s">
        <v>23406</v>
      </c>
      <c r="AJ7151" s="162">
        <v>554950</v>
      </c>
      <c r="AK7151" s="171">
        <v>554950</v>
      </c>
      <c r="AL7151" s="170" t="s">
        <v>4413</v>
      </c>
      <c r="AM7151" s="212" t="s">
        <v>4414</v>
      </c>
      <c r="AO7151" s="215" t="str">
        <f t="shared" si="559"/>
        <v>C-0000033100</v>
      </c>
      <c r="AP7151" s="9" t="s">
        <v>28415</v>
      </c>
      <c r="AQ7151" s="9"/>
      <c r="AR7151" s="9" t="s">
        <v>12324</v>
      </c>
      <c r="AS7151" s="9" t="s">
        <v>12324</v>
      </c>
      <c r="AT7151" s="162">
        <v>5000000</v>
      </c>
      <c r="AU7151" s="171">
        <v>5000000</v>
      </c>
      <c r="AV7151" s="170" t="s">
        <v>2548</v>
      </c>
      <c r="AW7151" s="254" t="s">
        <v>2549</v>
      </c>
      <c r="AX7151" s="302" t="str">
        <f>IFERROR(IF(MATCH(AV7151,DOMAIN!$U:$U,0)&gt;0,VLOOKUP(AV7151,DOMAIN!$U:$W,3,0),Portfolio!AV7151),AV7151)</f>
        <v>A3782</v>
      </c>
      <c r="AY7151" s="269">
        <f>MATCH(AO7151,'New Deposit Commission'!$A:$A,0)</f>
        <v>5502</v>
      </c>
    </row>
    <row r="7152" spans="1:51" ht="15" x14ac:dyDescent="0.25">
      <c r="A7152" s="215" t="str">
        <f t="shared" si="555"/>
        <v>C-0000006146</v>
      </c>
      <c r="B7152" s="257" t="s">
        <v>32121</v>
      </c>
      <c r="C7152" s="257"/>
      <c r="D7152" s="257" t="s">
        <v>2016</v>
      </c>
      <c r="E7152" s="257" t="s">
        <v>2016</v>
      </c>
      <c r="F7152" s="212">
        <v>100000</v>
      </c>
      <c r="G7152" s="212">
        <v>0</v>
      </c>
      <c r="H7152" s="212" t="s">
        <v>1870</v>
      </c>
      <c r="I7152" s="252" t="s">
        <v>1871</v>
      </c>
      <c r="K7152" s="215" t="str">
        <f t="shared" si="556"/>
        <v>C-0000065955</v>
      </c>
      <c r="L7152" s="257" t="s">
        <v>31769</v>
      </c>
      <c r="M7152" s="257"/>
      <c r="N7152" s="257" t="s">
        <v>20987</v>
      </c>
      <c r="O7152" s="257" t="s">
        <v>20987</v>
      </c>
      <c r="P7152" s="212">
        <v>272046.40000000002</v>
      </c>
      <c r="Q7152" s="212">
        <v>0</v>
      </c>
      <c r="R7152" s="212" t="s">
        <v>45422</v>
      </c>
      <c r="S7152" s="212" t="s">
        <v>2379</v>
      </c>
      <c r="U7152" s="215" t="str">
        <f t="shared" si="557"/>
        <v>C-0000053210</v>
      </c>
      <c r="V7152" s="9" t="s">
        <v>33269</v>
      </c>
      <c r="W7152" s="9"/>
      <c r="X7152" s="9" t="s">
        <v>24645</v>
      </c>
      <c r="Y7152" s="9" t="s">
        <v>24645</v>
      </c>
      <c r="Z7152" s="162">
        <v>398040.75</v>
      </c>
      <c r="AA7152" s="266">
        <v>0</v>
      </c>
      <c r="AB7152" s="266" t="s">
        <v>3905</v>
      </c>
      <c r="AC7152" s="212" t="s">
        <v>13576</v>
      </c>
      <c r="AE7152" s="215" t="str">
        <f t="shared" si="558"/>
        <v>C-0000038429</v>
      </c>
      <c r="AF7152" s="9" t="s">
        <v>31488</v>
      </c>
      <c r="AG7152" s="9"/>
      <c r="AH7152" s="9" t="s">
        <v>20237</v>
      </c>
      <c r="AI7152" s="9" t="s">
        <v>20237</v>
      </c>
      <c r="AJ7152" s="162">
        <v>22007966.82</v>
      </c>
      <c r="AK7152" s="171">
        <v>4191587.59</v>
      </c>
      <c r="AL7152" s="170" t="s">
        <v>4835</v>
      </c>
      <c r="AM7152" s="212" t="s">
        <v>4836</v>
      </c>
      <c r="AO7152" s="215" t="str">
        <f t="shared" si="559"/>
        <v>C-0000070344</v>
      </c>
      <c r="AP7152" s="9" t="s">
        <v>33320</v>
      </c>
      <c r="AQ7152" s="9"/>
      <c r="AR7152" s="9" t="s">
        <v>3429</v>
      </c>
      <c r="AS7152" s="9" t="s">
        <v>3429</v>
      </c>
      <c r="AT7152" s="162">
        <v>1228000</v>
      </c>
      <c r="AU7152" s="171">
        <v>0</v>
      </c>
      <c r="AV7152" s="170" t="s">
        <v>4552</v>
      </c>
      <c r="AW7152" s="254" t="s">
        <v>3021</v>
      </c>
      <c r="AX7152" s="302" t="str">
        <f>IFERROR(IF(MATCH(AV7152,DOMAIN!$U:$U,0)&gt;0,VLOOKUP(AV7152,DOMAIN!$U:$W,3,0),Portfolio!AV7152),AV7152)</f>
        <v>A1748</v>
      </c>
      <c r="AY7152" s="269">
        <f>MATCH(AO7152,'New Deposit Commission'!$A:$A,0)</f>
        <v>5093</v>
      </c>
    </row>
    <row r="7153" spans="1:51" ht="15" x14ac:dyDescent="0.25">
      <c r="A7153" s="215" t="str">
        <f t="shared" si="555"/>
        <v>C-0000090133</v>
      </c>
      <c r="B7153" s="257" t="s">
        <v>47817</v>
      </c>
      <c r="C7153" s="257"/>
      <c r="D7153" s="257" t="s">
        <v>7096</v>
      </c>
      <c r="E7153" s="257" t="s">
        <v>7096</v>
      </c>
      <c r="F7153" s="212">
        <v>500000</v>
      </c>
      <c r="G7153" s="212">
        <v>0</v>
      </c>
      <c r="H7153" s="212" t="s">
        <v>4863</v>
      </c>
      <c r="I7153" s="252" t="s">
        <v>4864</v>
      </c>
      <c r="K7153" s="215" t="str">
        <f t="shared" si="556"/>
        <v>C-0000055691</v>
      </c>
      <c r="L7153" s="257" t="s">
        <v>33317</v>
      </c>
      <c r="M7153" s="257"/>
      <c r="N7153" s="257" t="s">
        <v>42843</v>
      </c>
      <c r="O7153" s="257" t="s">
        <v>42843</v>
      </c>
      <c r="P7153" s="212">
        <v>216907.15</v>
      </c>
      <c r="Q7153" s="212">
        <v>0</v>
      </c>
      <c r="R7153" s="212" t="s">
        <v>3906</v>
      </c>
      <c r="S7153" s="212" t="s">
        <v>673</v>
      </c>
      <c r="U7153" s="215" t="str">
        <f t="shared" si="557"/>
        <v>C-0000062015</v>
      </c>
      <c r="V7153" s="9" t="s">
        <v>31690</v>
      </c>
      <c r="W7153" s="9"/>
      <c r="X7153" s="9" t="s">
        <v>20771</v>
      </c>
      <c r="Y7153" s="9" t="s">
        <v>20771</v>
      </c>
      <c r="Z7153" s="162">
        <v>19560137.969999999</v>
      </c>
      <c r="AA7153" s="266">
        <v>0</v>
      </c>
      <c r="AB7153" s="266" t="s">
        <v>1011</v>
      </c>
      <c r="AC7153" s="212" t="s">
        <v>1012</v>
      </c>
      <c r="AE7153" s="215" t="str">
        <f t="shared" si="558"/>
        <v>C-0000034900</v>
      </c>
      <c r="AF7153" s="9" t="s">
        <v>31578</v>
      </c>
      <c r="AG7153" s="9"/>
      <c r="AH7153" s="9" t="s">
        <v>13638</v>
      </c>
      <c r="AI7153" s="9" t="s">
        <v>13638</v>
      </c>
      <c r="AJ7153" s="162">
        <v>1548593.06</v>
      </c>
      <c r="AK7153" s="171">
        <v>0</v>
      </c>
      <c r="AL7153" s="170" t="s">
        <v>5103</v>
      </c>
      <c r="AM7153" s="212" t="s">
        <v>4309</v>
      </c>
      <c r="AO7153" s="215" t="str">
        <f t="shared" si="559"/>
        <v>C-0000005623</v>
      </c>
      <c r="AP7153" s="9" t="s">
        <v>32141</v>
      </c>
      <c r="AQ7153" s="9"/>
      <c r="AR7153" s="9" t="s">
        <v>21828</v>
      </c>
      <c r="AS7153" s="9" t="s">
        <v>21828</v>
      </c>
      <c r="AT7153" s="162">
        <v>452185.52</v>
      </c>
      <c r="AU7153" s="171">
        <v>0</v>
      </c>
      <c r="AV7153" s="170" t="s">
        <v>4956</v>
      </c>
      <c r="AW7153" s="254" t="s">
        <v>4957</v>
      </c>
      <c r="AX7153" s="302" t="str">
        <f>IFERROR(IF(MATCH(AV7153,DOMAIN!$U:$U,0)&gt;0,VLOOKUP(AV7153,DOMAIN!$U:$W,3,0),Portfolio!AV7153),AV7153)</f>
        <v>A3486</v>
      </c>
      <c r="AY7153" s="269">
        <f>MATCH(AO7153,'New Deposit Commission'!$A:$A,0)</f>
        <v>5962</v>
      </c>
    </row>
    <row r="7154" spans="1:51" ht="15" x14ac:dyDescent="0.25">
      <c r="A7154" s="215" t="str">
        <f t="shared" si="555"/>
        <v>C-0000056607</v>
      </c>
      <c r="B7154" s="257" t="s">
        <v>5645</v>
      </c>
      <c r="C7154" s="257"/>
      <c r="D7154" s="257" t="s">
        <v>5644</v>
      </c>
      <c r="E7154" s="257" t="s">
        <v>5644</v>
      </c>
      <c r="F7154" s="212">
        <v>550000</v>
      </c>
      <c r="G7154" s="212">
        <v>300000</v>
      </c>
      <c r="H7154" s="212" t="s">
        <v>232</v>
      </c>
      <c r="I7154" s="252" t="s">
        <v>233</v>
      </c>
      <c r="K7154" s="215" t="str">
        <f t="shared" si="556"/>
        <v>C-0000063688</v>
      </c>
      <c r="L7154" s="257" t="s">
        <v>32197</v>
      </c>
      <c r="M7154" s="257"/>
      <c r="N7154" s="257" t="s">
        <v>5293</v>
      </c>
      <c r="O7154" s="257" t="s">
        <v>5293</v>
      </c>
      <c r="P7154" s="212">
        <v>137550</v>
      </c>
      <c r="Q7154" s="212">
        <v>0</v>
      </c>
      <c r="R7154" s="212" t="s">
        <v>4917</v>
      </c>
      <c r="S7154" s="212" t="s">
        <v>4918</v>
      </c>
      <c r="U7154" s="215" t="str">
        <f t="shared" si="557"/>
        <v>C-0000076018</v>
      </c>
      <c r="V7154" s="9" t="s">
        <v>31876</v>
      </c>
      <c r="W7154" s="9"/>
      <c r="X7154" s="9" t="s">
        <v>21205</v>
      </c>
      <c r="Y7154" s="9" t="s">
        <v>21205</v>
      </c>
      <c r="Z7154" s="162">
        <v>162714.57999999999</v>
      </c>
      <c r="AA7154" s="266">
        <v>0</v>
      </c>
      <c r="AB7154" s="266" t="s">
        <v>3903</v>
      </c>
      <c r="AC7154" s="212" t="s">
        <v>3904</v>
      </c>
      <c r="AE7154" s="215" t="str">
        <f t="shared" si="558"/>
        <v>C-0000036134</v>
      </c>
      <c r="AF7154" s="9" t="s">
        <v>31568</v>
      </c>
      <c r="AG7154" s="9"/>
      <c r="AH7154" s="9" t="s">
        <v>20433</v>
      </c>
      <c r="AI7154" s="9" t="s">
        <v>20433</v>
      </c>
      <c r="AJ7154" s="162">
        <v>23519549.399999999</v>
      </c>
      <c r="AK7154" s="171">
        <v>0</v>
      </c>
      <c r="AL7154" s="170" t="s">
        <v>4835</v>
      </c>
      <c r="AM7154" s="212" t="s">
        <v>4836</v>
      </c>
      <c r="AO7154" s="215" t="str">
        <f t="shared" si="559"/>
        <v>C-0000089139</v>
      </c>
      <c r="AP7154" s="9" t="s">
        <v>45619</v>
      </c>
      <c r="AQ7154" s="9"/>
      <c r="AR7154" s="9" t="s">
        <v>45620</v>
      </c>
      <c r="AS7154" s="9" t="s">
        <v>45620</v>
      </c>
      <c r="AT7154" s="162">
        <v>2000000</v>
      </c>
      <c r="AU7154" s="171">
        <v>1000000</v>
      </c>
      <c r="AV7154" s="170" t="s">
        <v>2363</v>
      </c>
      <c r="AW7154" s="254" t="s">
        <v>2364</v>
      </c>
      <c r="AX7154" s="302" t="str">
        <f>IFERROR(IF(MATCH(AV7154,DOMAIN!$U:$U,0)&gt;0,VLOOKUP(AV7154,DOMAIN!$U:$W,3,0),Portfolio!AV7154),AV7154)</f>
        <v>D3986</v>
      </c>
      <c r="AY7154" s="269">
        <f>MATCH(AO7154,'New Deposit Commission'!$A:$A,0)</f>
        <v>8915</v>
      </c>
    </row>
    <row r="7155" spans="1:51" ht="15" x14ac:dyDescent="0.25">
      <c r="A7155" s="215" t="str">
        <f t="shared" si="555"/>
        <v>C-0000038228</v>
      </c>
      <c r="B7155" s="257" t="s">
        <v>33789</v>
      </c>
      <c r="C7155" s="257"/>
      <c r="D7155" s="257" t="s">
        <v>33604</v>
      </c>
      <c r="E7155" s="257" t="s">
        <v>33604</v>
      </c>
      <c r="F7155" s="212">
        <v>1000000</v>
      </c>
      <c r="G7155" s="212">
        <v>0</v>
      </c>
      <c r="H7155" s="212" t="s">
        <v>3542</v>
      </c>
      <c r="I7155" s="252" t="s">
        <v>3543</v>
      </c>
      <c r="K7155" s="215" t="str">
        <f t="shared" si="556"/>
        <v>C-0000067139</v>
      </c>
      <c r="L7155" s="257" t="s">
        <v>32017</v>
      </c>
      <c r="M7155" s="257"/>
      <c r="N7155" s="257" t="s">
        <v>21550</v>
      </c>
      <c r="O7155" s="257" t="s">
        <v>21550</v>
      </c>
      <c r="P7155" s="212">
        <v>2434625</v>
      </c>
      <c r="Q7155" s="212">
        <v>0</v>
      </c>
      <c r="R7155" s="212" t="s">
        <v>2572</v>
      </c>
      <c r="S7155" s="212" t="s">
        <v>1248</v>
      </c>
      <c r="U7155" s="215" t="str">
        <f t="shared" si="557"/>
        <v>C-0000074715</v>
      </c>
      <c r="V7155" s="9" t="s">
        <v>32374</v>
      </c>
      <c r="W7155" s="9"/>
      <c r="X7155" s="9" t="s">
        <v>7717</v>
      </c>
      <c r="Y7155" s="9" t="s">
        <v>7717</v>
      </c>
      <c r="Z7155" s="162">
        <v>110625</v>
      </c>
      <c r="AA7155" s="266">
        <v>0</v>
      </c>
      <c r="AB7155" s="266" t="s">
        <v>3478</v>
      </c>
      <c r="AC7155" s="212" t="s">
        <v>2437</v>
      </c>
      <c r="AE7155" s="215" t="str">
        <f t="shared" si="558"/>
        <v>C-0000032786</v>
      </c>
      <c r="AF7155" s="9" t="s">
        <v>31588</v>
      </c>
      <c r="AG7155" s="9"/>
      <c r="AH7155" s="9" t="s">
        <v>20492</v>
      </c>
      <c r="AI7155" s="9" t="s">
        <v>20492</v>
      </c>
      <c r="AJ7155" s="162">
        <v>1545613.66</v>
      </c>
      <c r="AK7155" s="171">
        <v>328348.53999999998</v>
      </c>
      <c r="AL7155" s="170" t="s">
        <v>4835</v>
      </c>
      <c r="AM7155" s="212" t="s">
        <v>4836</v>
      </c>
      <c r="AO7155" s="215" t="str">
        <f t="shared" si="559"/>
        <v>C-0000071632</v>
      </c>
      <c r="AP7155" s="9" t="s">
        <v>31798</v>
      </c>
      <c r="AQ7155" s="9"/>
      <c r="AR7155" s="9" t="s">
        <v>21061</v>
      </c>
      <c r="AS7155" s="9" t="s">
        <v>21061</v>
      </c>
      <c r="AT7155" s="162">
        <v>713849.97</v>
      </c>
      <c r="AU7155" s="171">
        <v>0</v>
      </c>
      <c r="AV7155" s="170" t="s">
        <v>670</v>
      </c>
      <c r="AW7155" s="254" t="s">
        <v>671</v>
      </c>
      <c r="AX7155" s="302" t="str">
        <f>IFERROR(IF(MATCH(AV7155,DOMAIN!$U:$U,0)&gt;0,VLOOKUP(AV7155,DOMAIN!$U:$W,3,0),Portfolio!AV7155),AV7155)</f>
        <v>A3734</v>
      </c>
      <c r="AY7155" s="269">
        <f>MATCH(AO7155,'New Deposit Commission'!$A:$A,0)</f>
        <v>8009</v>
      </c>
    </row>
    <row r="7156" spans="1:51" ht="15" x14ac:dyDescent="0.25">
      <c r="A7156" s="215" t="str">
        <f t="shared" si="555"/>
        <v>C-0000047837</v>
      </c>
      <c r="B7156" s="257" t="s">
        <v>33365</v>
      </c>
      <c r="C7156" s="257"/>
      <c r="D7156" s="257" t="s">
        <v>24940</v>
      </c>
      <c r="E7156" s="257" t="s">
        <v>24940</v>
      </c>
      <c r="F7156" s="212">
        <v>261006.25</v>
      </c>
      <c r="G7156" s="212">
        <v>0</v>
      </c>
      <c r="H7156" s="212" t="s">
        <v>4964</v>
      </c>
      <c r="I7156" s="252" t="s">
        <v>4965</v>
      </c>
      <c r="K7156" s="215" t="str">
        <f t="shared" si="556"/>
        <v>C-0000053210</v>
      </c>
      <c r="L7156" s="257" t="s">
        <v>33269</v>
      </c>
      <c r="M7156" s="257"/>
      <c r="N7156" s="257" t="s">
        <v>24645</v>
      </c>
      <c r="O7156" s="257" t="s">
        <v>24645</v>
      </c>
      <c r="P7156" s="212">
        <v>393235.9</v>
      </c>
      <c r="Q7156" s="212">
        <v>393235.9</v>
      </c>
      <c r="R7156" s="212" t="s">
        <v>3905</v>
      </c>
      <c r="S7156" s="212" t="s">
        <v>13576</v>
      </c>
      <c r="U7156" s="215" t="str">
        <f t="shared" si="557"/>
        <v>C-0000044358</v>
      </c>
      <c r="V7156" s="9" t="s">
        <v>32706</v>
      </c>
      <c r="W7156" s="9"/>
      <c r="X7156" s="9" t="s">
        <v>23120</v>
      </c>
      <c r="Y7156" s="9" t="s">
        <v>23120</v>
      </c>
      <c r="Z7156" s="162">
        <v>271395.20000000001</v>
      </c>
      <c r="AA7156" s="266">
        <v>0</v>
      </c>
      <c r="AB7156" s="266" t="s">
        <v>5082</v>
      </c>
      <c r="AC7156" s="212" t="s">
        <v>5083</v>
      </c>
      <c r="AE7156" s="215" t="str">
        <f t="shared" si="558"/>
        <v>C-0000049515</v>
      </c>
      <c r="AF7156" s="9" t="s">
        <v>31422</v>
      </c>
      <c r="AG7156" s="9"/>
      <c r="AH7156" s="9" t="s">
        <v>20065</v>
      </c>
      <c r="AI7156" s="9" t="s">
        <v>20065</v>
      </c>
      <c r="AJ7156" s="162">
        <v>51012011.700000003</v>
      </c>
      <c r="AK7156" s="171">
        <v>51012011.700000003</v>
      </c>
      <c r="AL7156" s="170" t="s">
        <v>732</v>
      </c>
      <c r="AM7156" s="212" t="s">
        <v>733</v>
      </c>
      <c r="AO7156" s="215" t="str">
        <f t="shared" si="559"/>
        <v>C-0000078137</v>
      </c>
      <c r="AP7156" s="9" t="s">
        <v>31714</v>
      </c>
      <c r="AQ7156" s="9"/>
      <c r="AR7156" s="9" t="s">
        <v>22492</v>
      </c>
      <c r="AS7156" s="9" t="s">
        <v>22492</v>
      </c>
      <c r="AT7156" s="162">
        <v>9500000</v>
      </c>
      <c r="AU7156" s="171">
        <v>9500000</v>
      </c>
      <c r="AV7156" s="170" t="s">
        <v>3963</v>
      </c>
      <c r="AW7156" s="254" t="s">
        <v>2145</v>
      </c>
      <c r="AX7156" s="302" t="str">
        <f>IFERROR(IF(MATCH(AV7156,DOMAIN!$U:$U,0)&gt;0,VLOOKUP(AV7156,DOMAIN!$U:$W,3,0),Portfolio!AV7156),AV7156)</f>
        <v>A3909</v>
      </c>
      <c r="AY7156" s="269">
        <f>MATCH(AO7156,'New Deposit Commission'!$A:$A,0)</f>
        <v>2034</v>
      </c>
    </row>
    <row r="7157" spans="1:51" ht="15" x14ac:dyDescent="0.25">
      <c r="A7157" s="215" t="str">
        <f t="shared" si="555"/>
        <v>C-0000076409</v>
      </c>
      <c r="B7157" s="257" t="s">
        <v>32468</v>
      </c>
      <c r="C7157" s="257"/>
      <c r="D7157" s="257" t="s">
        <v>22591</v>
      </c>
      <c r="E7157" s="257" t="s">
        <v>22591</v>
      </c>
      <c r="F7157" s="212">
        <v>104462.47</v>
      </c>
      <c r="G7157" s="212">
        <v>0</v>
      </c>
      <c r="H7157" s="212" t="s">
        <v>1501</v>
      </c>
      <c r="I7157" s="252" t="s">
        <v>1502</v>
      </c>
      <c r="K7157" s="215" t="str">
        <f t="shared" si="556"/>
        <v>C-0000012572</v>
      </c>
      <c r="L7157" s="257" t="s">
        <v>32230</v>
      </c>
      <c r="M7157" s="257"/>
      <c r="N7157" s="257" t="s">
        <v>21996</v>
      </c>
      <c r="O7157" s="257" t="s">
        <v>21996</v>
      </c>
      <c r="P7157" s="212">
        <v>380896.74</v>
      </c>
      <c r="Q7157" s="212">
        <v>0</v>
      </c>
      <c r="R7157" s="212" t="s">
        <v>3255</v>
      </c>
      <c r="S7157" s="212" t="s">
        <v>3256</v>
      </c>
      <c r="U7157" s="215" t="str">
        <f t="shared" si="557"/>
        <v>C-0000075592</v>
      </c>
      <c r="V7157" s="9" t="s">
        <v>32634</v>
      </c>
      <c r="W7157" s="9"/>
      <c r="X7157" s="9" t="s">
        <v>22957</v>
      </c>
      <c r="Y7157" s="9" t="s">
        <v>22957</v>
      </c>
      <c r="Z7157" s="162">
        <v>271395.20000000001</v>
      </c>
      <c r="AA7157" s="266">
        <v>0</v>
      </c>
      <c r="AB7157" s="266" t="s">
        <v>2648</v>
      </c>
      <c r="AC7157" s="212" t="s">
        <v>991</v>
      </c>
      <c r="AE7157" s="215" t="str">
        <f t="shared" si="558"/>
        <v>C-0000004534</v>
      </c>
      <c r="AF7157" s="9" t="s">
        <v>33133</v>
      </c>
      <c r="AG7157" s="9"/>
      <c r="AH7157" s="9" t="s">
        <v>5627</v>
      </c>
      <c r="AI7157" s="9" t="s">
        <v>5627</v>
      </c>
      <c r="AJ7157" s="162">
        <v>239766.39999999999</v>
      </c>
      <c r="AK7157" s="171">
        <v>0</v>
      </c>
      <c r="AL7157" s="170" t="s">
        <v>4483</v>
      </c>
      <c r="AM7157" s="212" t="s">
        <v>4484</v>
      </c>
      <c r="AO7157" s="215" t="str">
        <f t="shared" si="559"/>
        <v>C-0000077779</v>
      </c>
      <c r="AP7157" s="9" t="s">
        <v>33110</v>
      </c>
      <c r="AQ7157" s="9"/>
      <c r="AR7157" s="9" t="s">
        <v>24202</v>
      </c>
      <c r="AS7157" s="9" t="s">
        <v>24202</v>
      </c>
      <c r="AT7157" s="162">
        <v>274363.28999999998</v>
      </c>
      <c r="AU7157" s="171">
        <v>0</v>
      </c>
      <c r="AV7157" s="170" t="s">
        <v>2769</v>
      </c>
      <c r="AW7157" s="254" t="s">
        <v>2770</v>
      </c>
      <c r="AX7157" s="302" t="str">
        <f>IFERROR(IF(MATCH(AV7157,DOMAIN!$U:$U,0)&gt;0,VLOOKUP(AV7157,DOMAIN!$U:$W,3,0),Portfolio!AV7157),AV7157)</f>
        <v>A3794</v>
      </c>
      <c r="AY7157" s="269">
        <f>MATCH(AO7157,'New Deposit Commission'!$A:$A,0)</f>
        <v>6957</v>
      </c>
    </row>
    <row r="7158" spans="1:51" ht="15" x14ac:dyDescent="0.25">
      <c r="A7158" s="215" t="str">
        <f t="shared" si="555"/>
        <v>C-0000088311</v>
      </c>
      <c r="B7158" s="257" t="s">
        <v>33844</v>
      </c>
      <c r="C7158" s="257"/>
      <c r="D7158" s="257" t="s">
        <v>33733</v>
      </c>
      <c r="E7158" s="257" t="s">
        <v>33733</v>
      </c>
      <c r="F7158" s="212">
        <v>200000</v>
      </c>
      <c r="G7158" s="212">
        <v>0</v>
      </c>
      <c r="H7158" s="212" t="s">
        <v>45422</v>
      </c>
      <c r="I7158" s="252" t="s">
        <v>2379</v>
      </c>
      <c r="K7158" s="215" t="str">
        <f t="shared" si="556"/>
        <v>C-0000062270</v>
      </c>
      <c r="L7158" s="257" t="s">
        <v>32183</v>
      </c>
      <c r="M7158" s="257"/>
      <c r="N7158" s="257" t="s">
        <v>21902</v>
      </c>
      <c r="O7158" s="257" t="s">
        <v>21902</v>
      </c>
      <c r="P7158" s="212">
        <v>112180.78</v>
      </c>
      <c r="Q7158" s="212">
        <v>0</v>
      </c>
      <c r="R7158" s="212" t="s">
        <v>4917</v>
      </c>
      <c r="S7158" s="212" t="s">
        <v>4918</v>
      </c>
      <c r="U7158" s="215" t="str">
        <f t="shared" si="557"/>
        <v>C-0000074958</v>
      </c>
      <c r="V7158" s="9" t="s">
        <v>32841</v>
      </c>
      <c r="W7158" s="9"/>
      <c r="X7158" s="9" t="s">
        <v>23469</v>
      </c>
      <c r="Y7158" s="9" t="s">
        <v>23469</v>
      </c>
      <c r="Z7158" s="162">
        <v>217576.13</v>
      </c>
      <c r="AA7158" s="266">
        <v>0</v>
      </c>
      <c r="AB7158" s="266" t="s">
        <v>2686</v>
      </c>
      <c r="AC7158" s="212" t="s">
        <v>2687</v>
      </c>
      <c r="AE7158" s="215" t="str">
        <f t="shared" si="558"/>
        <v>C-0000078650</v>
      </c>
      <c r="AF7158" s="9" t="s">
        <v>32140</v>
      </c>
      <c r="AG7158" s="9"/>
      <c r="AH7158" s="9" t="s">
        <v>21826</v>
      </c>
      <c r="AI7158" s="9" t="s">
        <v>21826</v>
      </c>
      <c r="AJ7158" s="162">
        <v>214025</v>
      </c>
      <c r="AK7158" s="171">
        <v>0</v>
      </c>
      <c r="AL7158" s="170" t="s">
        <v>4956</v>
      </c>
      <c r="AM7158" s="212" t="s">
        <v>4957</v>
      </c>
      <c r="AO7158" s="215" t="str">
        <f t="shared" si="559"/>
        <v>C-0000073009</v>
      </c>
      <c r="AP7158" s="9" t="s">
        <v>32492</v>
      </c>
      <c r="AQ7158" s="9"/>
      <c r="AR7158" s="9" t="s">
        <v>22639</v>
      </c>
      <c r="AS7158" s="9" t="s">
        <v>22639</v>
      </c>
      <c r="AT7158" s="162">
        <v>2145625.5</v>
      </c>
      <c r="AU7158" s="171">
        <v>0</v>
      </c>
      <c r="AV7158" s="170" t="s">
        <v>1884</v>
      </c>
      <c r="AW7158" s="254" t="s">
        <v>1885</v>
      </c>
      <c r="AX7158" s="302" t="str">
        <f>IFERROR(IF(MATCH(AV7158,DOMAIN!$U:$U,0)&gt;0,VLOOKUP(AV7158,DOMAIN!$U:$W,3,0),Portfolio!AV7158),AV7158)</f>
        <v>A3503</v>
      </c>
      <c r="AY7158" s="269">
        <f>MATCH(AO7158,'New Deposit Commission'!$A:$A,0)</f>
        <v>1920</v>
      </c>
    </row>
    <row r="7159" spans="1:51" ht="15" x14ac:dyDescent="0.25">
      <c r="A7159" s="215" t="str">
        <f t="shared" si="555"/>
        <v>C-0000070779</v>
      </c>
      <c r="B7159" s="257" t="s">
        <v>32557</v>
      </c>
      <c r="C7159" s="257"/>
      <c r="D7159" s="257" t="s">
        <v>22776</v>
      </c>
      <c r="E7159" s="257" t="s">
        <v>22776</v>
      </c>
      <c r="F7159" s="212">
        <v>400000</v>
      </c>
      <c r="G7159" s="212">
        <v>0</v>
      </c>
      <c r="H7159" s="212" t="s">
        <v>2977</v>
      </c>
      <c r="I7159" s="252" t="s">
        <v>2978</v>
      </c>
      <c r="K7159" s="215" t="str">
        <f t="shared" si="556"/>
        <v>C-0000075092</v>
      </c>
      <c r="L7159" s="257" t="s">
        <v>33388</v>
      </c>
      <c r="M7159" s="257"/>
      <c r="N7159" s="257" t="s">
        <v>25041</v>
      </c>
      <c r="O7159" s="257" t="s">
        <v>25041</v>
      </c>
      <c r="P7159" s="212">
        <v>564493.48</v>
      </c>
      <c r="Q7159" s="212">
        <v>0</v>
      </c>
      <c r="R7159" s="212" t="s">
        <v>2655</v>
      </c>
      <c r="S7159" s="212" t="s">
        <v>677</v>
      </c>
      <c r="U7159" s="215" t="str">
        <f t="shared" si="557"/>
        <v>C-0000049550</v>
      </c>
      <c r="V7159" s="9" t="s">
        <v>31629</v>
      </c>
      <c r="W7159" s="9"/>
      <c r="X7159" s="9" t="s">
        <v>20603</v>
      </c>
      <c r="Y7159" s="9" t="s">
        <v>20603</v>
      </c>
      <c r="Z7159" s="162">
        <v>17743558.809999999</v>
      </c>
      <c r="AA7159" s="266">
        <v>0</v>
      </c>
      <c r="AB7159" s="266" t="s">
        <v>4835</v>
      </c>
      <c r="AC7159" s="212" t="s">
        <v>4836</v>
      </c>
      <c r="AE7159" s="215" t="str">
        <f t="shared" si="558"/>
        <v>C-0000039489</v>
      </c>
      <c r="AF7159" s="9" t="s">
        <v>33888</v>
      </c>
      <c r="AG7159" s="9"/>
      <c r="AH7159" s="9" t="s">
        <v>4444</v>
      </c>
      <c r="AI7159" s="9" t="s">
        <v>4444</v>
      </c>
      <c r="AJ7159" s="162">
        <v>50000</v>
      </c>
      <c r="AK7159" s="171">
        <v>0</v>
      </c>
      <c r="AL7159" s="170" t="s">
        <v>4443</v>
      </c>
      <c r="AM7159" s="212" t="s">
        <v>4444</v>
      </c>
      <c r="AO7159" s="215" t="str">
        <f t="shared" si="559"/>
        <v>C-0000039903</v>
      </c>
      <c r="AP7159" s="9" t="s">
        <v>32215</v>
      </c>
      <c r="AQ7159" s="9"/>
      <c r="AR7159" s="9" t="s">
        <v>42236</v>
      </c>
      <c r="AS7159" s="9" t="s">
        <v>42236</v>
      </c>
      <c r="AT7159" s="162">
        <v>5195778.53</v>
      </c>
      <c r="AU7159" s="171">
        <v>0</v>
      </c>
      <c r="AV7159" s="170" t="s">
        <v>3255</v>
      </c>
      <c r="AW7159" s="254" t="s">
        <v>3256</v>
      </c>
      <c r="AX7159" s="302" t="str">
        <f>IFERROR(IF(MATCH(AV7159,DOMAIN!$U:$U,0)&gt;0,VLOOKUP(AV7159,DOMAIN!$U:$W,3,0),Portfolio!AV7159),AV7159)</f>
        <v>A3668</v>
      </c>
      <c r="AY7159" s="269">
        <f>MATCH(AO7159,'New Deposit Commission'!$A:$A,0)</f>
        <v>903</v>
      </c>
    </row>
    <row r="7160" spans="1:51" ht="15" x14ac:dyDescent="0.25">
      <c r="A7160" s="215" t="str">
        <f t="shared" si="555"/>
        <v>C-0000090315</v>
      </c>
      <c r="B7160" s="257" t="s">
        <v>47818</v>
      </c>
      <c r="C7160" s="257"/>
      <c r="D7160" s="257" t="s">
        <v>47819</v>
      </c>
      <c r="E7160" s="257" t="s">
        <v>47819</v>
      </c>
      <c r="F7160" s="212">
        <v>1000000</v>
      </c>
      <c r="G7160" s="212">
        <v>0</v>
      </c>
      <c r="H7160" s="212" t="s">
        <v>2361</v>
      </c>
      <c r="I7160" s="252" t="s">
        <v>2362</v>
      </c>
      <c r="K7160" s="215" t="str">
        <f t="shared" si="556"/>
        <v>C-0000074989</v>
      </c>
      <c r="L7160" s="257" t="s">
        <v>32636</v>
      </c>
      <c r="M7160" s="257"/>
      <c r="N7160" s="257" t="s">
        <v>1012</v>
      </c>
      <c r="O7160" s="257" t="s">
        <v>1012</v>
      </c>
      <c r="P7160" s="212">
        <v>111189</v>
      </c>
      <c r="Q7160" s="212">
        <v>0</v>
      </c>
      <c r="R7160" s="212" t="s">
        <v>2640</v>
      </c>
      <c r="S7160" s="212" t="s">
        <v>2641</v>
      </c>
      <c r="U7160" s="215" t="str">
        <f t="shared" si="557"/>
        <v>C-0000049387</v>
      </c>
      <c r="V7160" s="9" t="s">
        <v>5533</v>
      </c>
      <c r="W7160" s="9"/>
      <c r="X7160" s="9" t="s">
        <v>5530</v>
      </c>
      <c r="Y7160" s="9" t="s">
        <v>5530</v>
      </c>
      <c r="Z7160" s="162">
        <v>153682500</v>
      </c>
      <c r="AA7160" s="266">
        <v>0</v>
      </c>
      <c r="AB7160" s="266" t="s">
        <v>732</v>
      </c>
      <c r="AC7160" s="212" t="s">
        <v>733</v>
      </c>
      <c r="AE7160" s="215" t="str">
        <f t="shared" si="558"/>
        <v>C-0000050763</v>
      </c>
      <c r="AF7160" s="9" t="s">
        <v>32292</v>
      </c>
      <c r="AG7160" s="9"/>
      <c r="AH7160" s="9" t="s">
        <v>22135</v>
      </c>
      <c r="AI7160" s="9" t="s">
        <v>22135</v>
      </c>
      <c r="AJ7160" s="162">
        <v>109625.13</v>
      </c>
      <c r="AK7160" s="171">
        <v>0</v>
      </c>
      <c r="AL7160" s="170" t="s">
        <v>3330</v>
      </c>
      <c r="AM7160" s="212" t="s">
        <v>3331</v>
      </c>
      <c r="AO7160" s="215" t="str">
        <f t="shared" si="559"/>
        <v>C-0000075538</v>
      </c>
      <c r="AP7160" s="9" t="s">
        <v>28819</v>
      </c>
      <c r="AQ7160" s="9"/>
      <c r="AR7160" s="9" t="s">
        <v>13196</v>
      </c>
      <c r="AS7160" s="9" t="s">
        <v>13196</v>
      </c>
      <c r="AT7160" s="162">
        <v>271395.21000000002</v>
      </c>
      <c r="AU7160" s="171">
        <v>0</v>
      </c>
      <c r="AV7160" s="170" t="s">
        <v>4401</v>
      </c>
      <c r="AW7160" s="254" t="s">
        <v>2077</v>
      </c>
      <c r="AX7160" s="302" t="str">
        <f>IFERROR(IF(MATCH(AV7160,DOMAIN!$U:$U,0)&gt;0,VLOOKUP(AV7160,DOMAIN!$U:$W,3,0),Portfolio!AV7160),AV7160)</f>
        <v>A2016</v>
      </c>
      <c r="AY7160" s="269">
        <f>MATCH(AO7160,'New Deposit Commission'!$A:$A,0)</f>
        <v>1151</v>
      </c>
    </row>
    <row r="7161" spans="1:51" ht="15" x14ac:dyDescent="0.25">
      <c r="A7161" s="215" t="str">
        <f t="shared" si="555"/>
        <v>C-0000067913</v>
      </c>
      <c r="B7161" s="257" t="s">
        <v>32739</v>
      </c>
      <c r="C7161" s="257"/>
      <c r="D7161" s="257" t="s">
        <v>23204</v>
      </c>
      <c r="E7161" s="257" t="s">
        <v>23204</v>
      </c>
      <c r="F7161" s="212">
        <v>53399.96</v>
      </c>
      <c r="G7161" s="212">
        <v>0</v>
      </c>
      <c r="H7161" s="212" t="s">
        <v>2736</v>
      </c>
      <c r="I7161" s="252" t="s">
        <v>2737</v>
      </c>
      <c r="K7161" s="215" t="str">
        <f t="shared" si="556"/>
        <v>C-0000056338</v>
      </c>
      <c r="L7161" s="257" t="s">
        <v>32855</v>
      </c>
      <c r="M7161" s="257"/>
      <c r="N7161" s="257" t="s">
        <v>23504</v>
      </c>
      <c r="O7161" s="257" t="s">
        <v>23504</v>
      </c>
      <c r="P7161" s="212">
        <v>542500.6</v>
      </c>
      <c r="Q7161" s="212">
        <v>0</v>
      </c>
      <c r="R7161" s="212" t="s">
        <v>4413</v>
      </c>
      <c r="S7161" s="212" t="s">
        <v>4414</v>
      </c>
      <c r="U7161" s="215" t="str">
        <f t="shared" si="557"/>
        <v>C-0000038939</v>
      </c>
      <c r="V7161" s="9" t="s">
        <v>33154</v>
      </c>
      <c r="W7161" s="9"/>
      <c r="X7161" s="9" t="s">
        <v>24330</v>
      </c>
      <c r="Y7161" s="9" t="s">
        <v>24330</v>
      </c>
      <c r="Z7161" s="162">
        <v>1454600.5</v>
      </c>
      <c r="AA7161" s="266">
        <v>0</v>
      </c>
      <c r="AB7161" s="266" t="s">
        <v>2047</v>
      </c>
      <c r="AC7161" s="212" t="s">
        <v>1252</v>
      </c>
      <c r="AE7161" s="215" t="str">
        <f t="shared" si="558"/>
        <v>C-0000091230</v>
      </c>
      <c r="AF7161" s="9" t="s">
        <v>50533</v>
      </c>
      <c r="AG7161" s="9"/>
      <c r="AH7161" s="9" t="s">
        <v>50534</v>
      </c>
      <c r="AI7161" s="9" t="s">
        <v>50534</v>
      </c>
      <c r="AJ7161" s="162">
        <v>300000</v>
      </c>
      <c r="AK7161" s="171">
        <v>0</v>
      </c>
      <c r="AL7161" s="170" t="s">
        <v>4917</v>
      </c>
      <c r="AM7161" s="212" t="s">
        <v>4918</v>
      </c>
      <c r="AO7161" s="215" t="str">
        <f t="shared" si="559"/>
        <v>C-0000011110</v>
      </c>
      <c r="AP7161" s="9" t="s">
        <v>32259</v>
      </c>
      <c r="AQ7161" s="9"/>
      <c r="AR7161" s="9" t="s">
        <v>42762</v>
      </c>
      <c r="AS7161" s="9" t="s">
        <v>42762</v>
      </c>
      <c r="AT7161" s="162">
        <v>510113.46</v>
      </c>
      <c r="AU7161" s="171">
        <v>0</v>
      </c>
      <c r="AV7161" s="170" t="s">
        <v>3255</v>
      </c>
      <c r="AW7161" s="254" t="s">
        <v>3256</v>
      </c>
      <c r="AX7161" s="302" t="str">
        <f>IFERROR(IF(MATCH(AV7161,DOMAIN!$U:$U,0)&gt;0,VLOOKUP(AV7161,DOMAIN!$U:$W,3,0),Portfolio!AV7161),AV7161)</f>
        <v>A3668</v>
      </c>
      <c r="AY7161" s="269">
        <f>MATCH(AO7161,'New Deposit Commission'!$A:$A,0)</f>
        <v>7095</v>
      </c>
    </row>
    <row r="7162" spans="1:51" ht="15" x14ac:dyDescent="0.25">
      <c r="A7162" s="215" t="str">
        <f t="shared" si="555"/>
        <v>C-0000090098</v>
      </c>
      <c r="B7162" s="257" t="s">
        <v>47820</v>
      </c>
      <c r="C7162" s="257"/>
      <c r="D7162" s="257" t="s">
        <v>1155</v>
      </c>
      <c r="E7162" s="257" t="s">
        <v>1155</v>
      </c>
      <c r="F7162" s="212">
        <v>500000</v>
      </c>
      <c r="G7162" s="212">
        <v>0</v>
      </c>
      <c r="H7162" s="212" t="s">
        <v>1594</v>
      </c>
      <c r="I7162" s="252" t="s">
        <v>1595</v>
      </c>
      <c r="K7162" s="215" t="str">
        <f t="shared" si="556"/>
        <v>C-0000074715</v>
      </c>
      <c r="L7162" s="257" t="s">
        <v>32374</v>
      </c>
      <c r="M7162" s="257"/>
      <c r="N7162" s="257" t="s">
        <v>7717</v>
      </c>
      <c r="O7162" s="257" t="s">
        <v>7717</v>
      </c>
      <c r="P7162" s="212">
        <v>100000</v>
      </c>
      <c r="Q7162" s="212">
        <v>100000</v>
      </c>
      <c r="R7162" s="212" t="s">
        <v>3478</v>
      </c>
      <c r="S7162" s="212" t="s">
        <v>2437</v>
      </c>
      <c r="U7162" s="215" t="str">
        <f t="shared" si="557"/>
        <v>C-0000077477</v>
      </c>
      <c r="V7162" s="9" t="s">
        <v>33314</v>
      </c>
      <c r="W7162" s="9"/>
      <c r="X7162" s="9" t="s">
        <v>24802</v>
      </c>
      <c r="Y7162" s="9" t="s">
        <v>24802</v>
      </c>
      <c r="Z7162" s="162">
        <v>434416.14</v>
      </c>
      <c r="AA7162" s="266">
        <v>0</v>
      </c>
      <c r="AB7162" s="266" t="s">
        <v>2977</v>
      </c>
      <c r="AC7162" s="212" t="s">
        <v>2978</v>
      </c>
      <c r="AE7162" s="215" t="str">
        <f t="shared" si="558"/>
        <v>C-0000062373</v>
      </c>
      <c r="AF7162" s="9" t="s">
        <v>32933</v>
      </c>
      <c r="AG7162" s="9"/>
      <c r="AH7162" s="9" t="s">
        <v>21214</v>
      </c>
      <c r="AI7162" s="9" t="s">
        <v>21214</v>
      </c>
      <c r="AJ7162" s="162">
        <v>300000</v>
      </c>
      <c r="AK7162" s="171">
        <v>0</v>
      </c>
      <c r="AL7162" s="170" t="s">
        <v>4461</v>
      </c>
      <c r="AM7162" s="212" t="s">
        <v>12015</v>
      </c>
      <c r="AO7162" s="215" t="str">
        <f t="shared" si="559"/>
        <v>C-0000075092</v>
      </c>
      <c r="AP7162" s="9" t="s">
        <v>33388</v>
      </c>
      <c r="AQ7162" s="9"/>
      <c r="AR7162" s="9" t="s">
        <v>25041</v>
      </c>
      <c r="AS7162" s="9" t="s">
        <v>25041</v>
      </c>
      <c r="AT7162" s="162">
        <v>575889.18999999994</v>
      </c>
      <c r="AU7162" s="171">
        <v>0</v>
      </c>
      <c r="AV7162" s="170" t="s">
        <v>4674</v>
      </c>
      <c r="AW7162" s="254" t="s">
        <v>4675</v>
      </c>
      <c r="AX7162" s="302" t="str">
        <f>IFERROR(IF(MATCH(AV7162,DOMAIN!$U:$U,0)&gt;0,VLOOKUP(AV7162,DOMAIN!$U:$W,3,0),Portfolio!AV7162),AV7162)</f>
        <v>A3236</v>
      </c>
      <c r="AY7162" s="269">
        <f>MATCH(AO7162,'New Deposit Commission'!$A:$A,0)</f>
        <v>6898</v>
      </c>
    </row>
    <row r="7163" spans="1:51" ht="15" x14ac:dyDescent="0.25">
      <c r="A7163" s="215" t="str">
        <f t="shared" si="555"/>
        <v>C-0000049639</v>
      </c>
      <c r="B7163" s="257" t="s">
        <v>31631</v>
      </c>
      <c r="C7163" s="257"/>
      <c r="D7163" s="257" t="s">
        <v>20607</v>
      </c>
      <c r="E7163" s="257" t="s">
        <v>20607</v>
      </c>
      <c r="F7163" s="212">
        <v>5905945.75</v>
      </c>
      <c r="G7163" s="212">
        <v>0</v>
      </c>
      <c r="H7163" s="212" t="s">
        <v>1622</v>
      </c>
      <c r="I7163" s="252" t="s">
        <v>1623</v>
      </c>
      <c r="K7163" s="215" t="str">
        <f t="shared" si="556"/>
        <v>C-0000038957</v>
      </c>
      <c r="L7163" s="257" t="s">
        <v>32327</v>
      </c>
      <c r="M7163" s="257"/>
      <c r="N7163" s="257" t="s">
        <v>22319</v>
      </c>
      <c r="O7163" s="257" t="s">
        <v>22319</v>
      </c>
      <c r="P7163" s="212">
        <v>643345.07999999996</v>
      </c>
      <c r="Q7163" s="212">
        <v>0</v>
      </c>
      <c r="R7163" s="212" t="s">
        <v>2367</v>
      </c>
      <c r="S7163" s="212" t="s">
        <v>2368</v>
      </c>
      <c r="U7163" s="215" t="str">
        <f t="shared" si="557"/>
        <v>C-0000080880</v>
      </c>
      <c r="V7163" s="9" t="s">
        <v>32401</v>
      </c>
      <c r="W7163" s="9"/>
      <c r="X7163" s="9" t="s">
        <v>22476</v>
      </c>
      <c r="Y7163" s="9" t="s">
        <v>22476</v>
      </c>
      <c r="Z7163" s="162">
        <v>2140350</v>
      </c>
      <c r="AA7163" s="266">
        <v>0</v>
      </c>
      <c r="AB7163" s="266" t="s">
        <v>5103</v>
      </c>
      <c r="AC7163" s="212" t="s">
        <v>4309</v>
      </c>
      <c r="AE7163" s="215" t="str">
        <f t="shared" si="558"/>
        <v>C-0000087448</v>
      </c>
      <c r="AF7163" s="9" t="s">
        <v>32614</v>
      </c>
      <c r="AG7163" s="9"/>
      <c r="AH7163" s="9" t="s">
        <v>553</v>
      </c>
      <c r="AI7163" s="9" t="s">
        <v>553</v>
      </c>
      <c r="AJ7163" s="162">
        <v>105100</v>
      </c>
      <c r="AK7163" s="171">
        <v>0</v>
      </c>
      <c r="AL7163" s="170" t="s">
        <v>2595</v>
      </c>
      <c r="AM7163" s="212" t="s">
        <v>2596</v>
      </c>
      <c r="AO7163" s="215" t="str">
        <f t="shared" si="559"/>
        <v>C-0000074150</v>
      </c>
      <c r="AP7163" s="9" t="s">
        <v>32993</v>
      </c>
      <c r="AQ7163" s="9"/>
      <c r="AR7163" s="9" t="s">
        <v>23880</v>
      </c>
      <c r="AS7163" s="9" t="s">
        <v>23880</v>
      </c>
      <c r="AT7163" s="162">
        <v>534554.71</v>
      </c>
      <c r="AU7163" s="171">
        <v>0</v>
      </c>
      <c r="AV7163" s="170" t="s">
        <v>2746</v>
      </c>
      <c r="AW7163" s="254" t="s">
        <v>2747</v>
      </c>
      <c r="AX7163" s="302" t="str">
        <f>IFERROR(IF(MATCH(AV7163,DOMAIN!$U:$U,0)&gt;0,VLOOKUP(AV7163,DOMAIN!$U:$W,3,0),Portfolio!AV7163),AV7163)</f>
        <v>A2883</v>
      </c>
      <c r="AY7163" s="269">
        <f>MATCH(AO7163,'New Deposit Commission'!$A:$A,0)</f>
        <v>6991</v>
      </c>
    </row>
    <row r="7164" spans="1:51" ht="15" x14ac:dyDescent="0.25">
      <c r="A7164" s="215" t="str">
        <f t="shared" si="555"/>
        <v>C-0000065955</v>
      </c>
      <c r="B7164" s="257" t="s">
        <v>31769</v>
      </c>
      <c r="C7164" s="257"/>
      <c r="D7164" s="257" t="s">
        <v>20987</v>
      </c>
      <c r="E7164" s="257" t="s">
        <v>20987</v>
      </c>
      <c r="F7164" s="212">
        <v>272046.40000000002</v>
      </c>
      <c r="G7164" s="212">
        <v>0</v>
      </c>
      <c r="H7164" s="212" t="s">
        <v>45422</v>
      </c>
      <c r="I7164" s="252" t="s">
        <v>2379</v>
      </c>
      <c r="K7164" s="215" t="str">
        <f t="shared" si="556"/>
        <v>C-0000008987</v>
      </c>
      <c r="L7164" s="257" t="s">
        <v>32417</v>
      </c>
      <c r="M7164" s="257"/>
      <c r="N7164" s="257" t="s">
        <v>617</v>
      </c>
      <c r="O7164" s="257" t="s">
        <v>617</v>
      </c>
      <c r="P7164" s="212">
        <v>500000</v>
      </c>
      <c r="Q7164" s="212">
        <v>0</v>
      </c>
      <c r="R7164" s="212" t="s">
        <v>3470</v>
      </c>
      <c r="S7164" s="212" t="s">
        <v>3471</v>
      </c>
      <c r="U7164" s="215" t="str">
        <f t="shared" si="557"/>
        <v>C-0000016539</v>
      </c>
      <c r="V7164" s="9" t="s">
        <v>32814</v>
      </c>
      <c r="W7164" s="9"/>
      <c r="X7164" s="9" t="s">
        <v>48605</v>
      </c>
      <c r="Y7164" s="9" t="s">
        <v>48605</v>
      </c>
      <c r="Z7164" s="162">
        <v>1371843.74</v>
      </c>
      <c r="AA7164" s="266">
        <v>0</v>
      </c>
      <c r="AB7164" s="266" t="s">
        <v>4642</v>
      </c>
      <c r="AC7164" s="212" t="s">
        <v>4643</v>
      </c>
      <c r="AE7164" s="215" t="str">
        <f t="shared" si="558"/>
        <v>C-0000054468</v>
      </c>
      <c r="AF7164" s="9" t="s">
        <v>32521</v>
      </c>
      <c r="AG7164" s="9"/>
      <c r="AH7164" s="9" t="s">
        <v>22703</v>
      </c>
      <c r="AI7164" s="9" t="s">
        <v>22703</v>
      </c>
      <c r="AJ7164" s="162">
        <v>1264468.6200000001</v>
      </c>
      <c r="AK7164" s="171">
        <v>0</v>
      </c>
      <c r="AL7164" s="170" t="s">
        <v>1515</v>
      </c>
      <c r="AM7164" s="212" t="s">
        <v>1516</v>
      </c>
      <c r="AO7164" s="215" t="str">
        <f t="shared" si="559"/>
        <v>C-0000076404</v>
      </c>
      <c r="AP7164" s="9" t="s">
        <v>33062</v>
      </c>
      <c r="AQ7164" s="9"/>
      <c r="AR7164" s="9" t="s">
        <v>24052</v>
      </c>
      <c r="AS7164" s="9" t="s">
        <v>24052</v>
      </c>
      <c r="AT7164" s="162">
        <v>271395.21000000002</v>
      </c>
      <c r="AU7164" s="171">
        <v>0</v>
      </c>
      <c r="AV7164" s="170" t="s">
        <v>1501</v>
      </c>
      <c r="AW7164" s="254" t="s">
        <v>1502</v>
      </c>
      <c r="AX7164" s="302" t="str">
        <f>IFERROR(IF(MATCH(AV7164,DOMAIN!$U:$U,0)&gt;0,VLOOKUP(AV7164,DOMAIN!$U:$W,3,0),Portfolio!AV7164),AV7164)</f>
        <v>A3693</v>
      </c>
      <c r="AY7164" s="269">
        <f>MATCH(AO7164,'New Deposit Commission'!$A:$A,0)</f>
        <v>4958</v>
      </c>
    </row>
    <row r="7165" spans="1:51" ht="15" x14ac:dyDescent="0.25">
      <c r="A7165" s="215" t="str">
        <f t="shared" si="555"/>
        <v>C-0000055691</v>
      </c>
      <c r="B7165" s="257" t="s">
        <v>33317</v>
      </c>
      <c r="C7165" s="257"/>
      <c r="D7165" s="257" t="s">
        <v>42843</v>
      </c>
      <c r="E7165" s="257" t="s">
        <v>42843</v>
      </c>
      <c r="F7165" s="212">
        <v>216907.15</v>
      </c>
      <c r="G7165" s="212">
        <v>0</v>
      </c>
      <c r="H7165" s="212" t="s">
        <v>3906</v>
      </c>
      <c r="I7165" s="252" t="s">
        <v>673</v>
      </c>
      <c r="K7165" s="215" t="str">
        <f t="shared" si="556"/>
        <v>C-0000080405</v>
      </c>
      <c r="L7165" s="257" t="s">
        <v>33236</v>
      </c>
      <c r="M7165" s="257"/>
      <c r="N7165" s="257" t="s">
        <v>24550</v>
      </c>
      <c r="O7165" s="257" t="s">
        <v>24550</v>
      </c>
      <c r="P7165" s="212">
        <v>150000</v>
      </c>
      <c r="Q7165" s="212">
        <v>0</v>
      </c>
      <c r="R7165" s="212" t="s">
        <v>1495</v>
      </c>
      <c r="S7165" s="212" t="s">
        <v>1496</v>
      </c>
      <c r="U7165" s="215" t="str">
        <f t="shared" si="557"/>
        <v>C-0000050871</v>
      </c>
      <c r="V7165" s="9" t="s">
        <v>31574</v>
      </c>
      <c r="W7165" s="9"/>
      <c r="X7165" s="9" t="s">
        <v>20447</v>
      </c>
      <c r="Y7165" s="9" t="s">
        <v>20447</v>
      </c>
      <c r="Z7165" s="162">
        <v>1054624.98</v>
      </c>
      <c r="AA7165" s="266">
        <v>0</v>
      </c>
      <c r="AB7165" s="266" t="s">
        <v>2746</v>
      </c>
      <c r="AC7165" s="212" t="s">
        <v>2747</v>
      </c>
      <c r="AE7165" s="215" t="str">
        <f t="shared" si="558"/>
        <v>C-0000079041</v>
      </c>
      <c r="AF7165" s="9" t="s">
        <v>31712</v>
      </c>
      <c r="AG7165" s="9"/>
      <c r="AH7165" s="9" t="s">
        <v>20838</v>
      </c>
      <c r="AI7165" s="9" t="s">
        <v>20838</v>
      </c>
      <c r="AJ7165" s="162">
        <v>160481.29999999999</v>
      </c>
      <c r="AK7165" s="171">
        <v>0</v>
      </c>
      <c r="AL7165" s="170" t="s">
        <v>1011</v>
      </c>
      <c r="AM7165" s="212" t="s">
        <v>1012</v>
      </c>
      <c r="AO7165" s="215" t="str">
        <f t="shared" si="559"/>
        <v>C-0000048340</v>
      </c>
      <c r="AP7165" s="9" t="s">
        <v>31829</v>
      </c>
      <c r="AQ7165" s="9"/>
      <c r="AR7165" s="9" t="s">
        <v>21121</v>
      </c>
      <c r="AS7165" s="9" t="s">
        <v>21121</v>
      </c>
      <c r="AT7165" s="162">
        <v>217054.83</v>
      </c>
      <c r="AU7165" s="171">
        <v>0</v>
      </c>
      <c r="AV7165" s="170" t="s">
        <v>2487</v>
      </c>
      <c r="AW7165" s="254" t="s">
        <v>2488</v>
      </c>
      <c r="AX7165" s="302" t="str">
        <f>IFERROR(IF(MATCH(AV7165,DOMAIN!$U:$U,0)&gt;0,VLOOKUP(AV7165,DOMAIN!$U:$W,3,0),Portfolio!AV7165),AV7165)</f>
        <v>A2135</v>
      </c>
      <c r="AY7165" s="269">
        <f>MATCH(AO7165,'New Deposit Commission'!$A:$A,0)</f>
        <v>3042</v>
      </c>
    </row>
    <row r="7166" spans="1:51" ht="15" x14ac:dyDescent="0.25">
      <c r="A7166" s="215" t="str">
        <f t="shared" si="555"/>
        <v>C-0000063688</v>
      </c>
      <c r="B7166" s="257" t="s">
        <v>32197</v>
      </c>
      <c r="C7166" s="257"/>
      <c r="D7166" s="257" t="s">
        <v>5293</v>
      </c>
      <c r="E7166" s="257" t="s">
        <v>5293</v>
      </c>
      <c r="F7166" s="212">
        <v>137550</v>
      </c>
      <c r="G7166" s="212">
        <v>0</v>
      </c>
      <c r="H7166" s="212" t="s">
        <v>4917</v>
      </c>
      <c r="I7166" s="252" t="s">
        <v>4918</v>
      </c>
      <c r="K7166" s="215" t="str">
        <f t="shared" si="556"/>
        <v>C-0000089034</v>
      </c>
      <c r="L7166" s="257" t="s">
        <v>45623</v>
      </c>
      <c r="M7166" s="257"/>
      <c r="N7166" s="257" t="s">
        <v>3126</v>
      </c>
      <c r="O7166" s="257" t="s">
        <v>3126</v>
      </c>
      <c r="P7166" s="212">
        <v>1600000</v>
      </c>
      <c r="Q7166" s="212">
        <v>0</v>
      </c>
      <c r="R7166" s="212" t="s">
        <v>2857</v>
      </c>
      <c r="S7166" s="212" t="s">
        <v>2858</v>
      </c>
      <c r="U7166" s="215" t="str">
        <f t="shared" si="557"/>
        <v>C-0000085383</v>
      </c>
      <c r="V7166" s="9" t="s">
        <v>32796</v>
      </c>
      <c r="W7166" s="9"/>
      <c r="X7166" s="9" t="s">
        <v>2663</v>
      </c>
      <c r="Y7166" s="9" t="s">
        <v>2663</v>
      </c>
      <c r="Z7166" s="162">
        <v>106800</v>
      </c>
      <c r="AA7166" s="266">
        <v>0</v>
      </c>
      <c r="AB7166" s="266" t="s">
        <v>2655</v>
      </c>
      <c r="AC7166" s="212" t="s">
        <v>677</v>
      </c>
      <c r="AE7166" s="215" t="str">
        <f t="shared" si="558"/>
        <v>C-0000088607</v>
      </c>
      <c r="AF7166" s="9" t="s">
        <v>44726</v>
      </c>
      <c r="AG7166" s="9"/>
      <c r="AH7166" s="9" t="s">
        <v>44727</v>
      </c>
      <c r="AI7166" s="9" t="s">
        <v>44727</v>
      </c>
      <c r="AJ7166" s="162">
        <v>500000</v>
      </c>
      <c r="AK7166" s="171">
        <v>0</v>
      </c>
      <c r="AL7166" s="170" t="s">
        <v>1594</v>
      </c>
      <c r="AM7166" s="212" t="s">
        <v>1595</v>
      </c>
      <c r="AO7166" s="215" t="str">
        <f t="shared" si="559"/>
        <v>C-0000038631</v>
      </c>
      <c r="AP7166" s="9" t="s">
        <v>31618</v>
      </c>
      <c r="AQ7166" s="9"/>
      <c r="AR7166" s="9" t="s">
        <v>20575</v>
      </c>
      <c r="AS7166" s="9" t="s">
        <v>20575</v>
      </c>
      <c r="AT7166" s="162">
        <v>1488373.98</v>
      </c>
      <c r="AU7166" s="171">
        <v>0</v>
      </c>
      <c r="AV7166" s="170" t="s">
        <v>1622</v>
      </c>
      <c r="AW7166" s="254" t="s">
        <v>1623</v>
      </c>
      <c r="AX7166" s="302" t="str">
        <f>IFERROR(IF(MATCH(AV7166,DOMAIN!$U:$U,0)&gt;0,VLOOKUP(AV7166,DOMAIN!$U:$W,3,0),Portfolio!AV7166),AV7166)</f>
        <v>A3449</v>
      </c>
      <c r="AY7166" s="269">
        <f>MATCH(AO7166,'New Deposit Commission'!$A:$A,0)</f>
        <v>3012</v>
      </c>
    </row>
    <row r="7167" spans="1:51" ht="15" x14ac:dyDescent="0.25">
      <c r="A7167" s="215" t="str">
        <f t="shared" si="555"/>
        <v>C-0000067139</v>
      </c>
      <c r="B7167" s="257" t="s">
        <v>32017</v>
      </c>
      <c r="C7167" s="257"/>
      <c r="D7167" s="257" t="s">
        <v>21550</v>
      </c>
      <c r="E7167" s="257" t="s">
        <v>21550</v>
      </c>
      <c r="F7167" s="212">
        <v>2434625</v>
      </c>
      <c r="G7167" s="212">
        <v>0</v>
      </c>
      <c r="H7167" s="212" t="s">
        <v>2572</v>
      </c>
      <c r="I7167" s="252" t="s">
        <v>1248</v>
      </c>
      <c r="K7167" s="215" t="str">
        <f t="shared" si="556"/>
        <v>C-0000038238</v>
      </c>
      <c r="L7167" s="257" t="s">
        <v>32549</v>
      </c>
      <c r="M7167" s="257"/>
      <c r="N7167" s="257" t="s">
        <v>22756</v>
      </c>
      <c r="O7167" s="257" t="s">
        <v>22756</v>
      </c>
      <c r="P7167" s="212">
        <v>1800000</v>
      </c>
      <c r="Q7167" s="212">
        <v>1800000</v>
      </c>
      <c r="R7167" s="212" t="s">
        <v>2746</v>
      </c>
      <c r="S7167" s="212" t="s">
        <v>2747</v>
      </c>
      <c r="U7167" s="215" t="str">
        <f t="shared" si="557"/>
        <v>C-0000000783</v>
      </c>
      <c r="V7167" s="9" t="s">
        <v>30867</v>
      </c>
      <c r="W7167" s="9"/>
      <c r="X7167" s="9" t="s">
        <v>42581</v>
      </c>
      <c r="Y7167" s="9" t="s">
        <v>42581</v>
      </c>
      <c r="Z7167" s="162">
        <v>1431434.55</v>
      </c>
      <c r="AA7167" s="266">
        <v>0</v>
      </c>
      <c r="AB7167" s="266" t="s">
        <v>3383</v>
      </c>
      <c r="AC7167" s="212" t="s">
        <v>3384</v>
      </c>
      <c r="AE7167" s="215" t="str">
        <f t="shared" si="558"/>
        <v>C-0000079911</v>
      </c>
      <c r="AF7167" s="9" t="s">
        <v>33220</v>
      </c>
      <c r="AG7167" s="9"/>
      <c r="AH7167" s="9" t="s">
        <v>24507</v>
      </c>
      <c r="AI7167" s="9" t="s">
        <v>24507</v>
      </c>
      <c r="AJ7167" s="162">
        <v>50000</v>
      </c>
      <c r="AK7167" s="171">
        <v>50000</v>
      </c>
      <c r="AL7167" s="170" t="s">
        <v>2653</v>
      </c>
      <c r="AM7167" s="212" t="s">
        <v>2565</v>
      </c>
      <c r="AO7167" s="215" t="str">
        <f t="shared" si="559"/>
        <v>C-0000049224</v>
      </c>
      <c r="AP7167" s="9" t="s">
        <v>32920</v>
      </c>
      <c r="AQ7167" s="9"/>
      <c r="AR7167" s="9" t="s">
        <v>23673</v>
      </c>
      <c r="AS7167" s="9" t="s">
        <v>23673</v>
      </c>
      <c r="AT7167" s="162">
        <v>173562.95</v>
      </c>
      <c r="AU7167" s="171">
        <v>0</v>
      </c>
      <c r="AV7167" s="170" t="s">
        <v>2650</v>
      </c>
      <c r="AW7167" s="254" t="s">
        <v>2651</v>
      </c>
      <c r="AX7167" s="302" t="str">
        <f>IFERROR(IF(MATCH(AV7167,DOMAIN!$U:$U,0)&gt;0,VLOOKUP(AV7167,DOMAIN!$U:$W,3,0),Portfolio!AV7167),AV7167)</f>
        <v>A3461</v>
      </c>
      <c r="AY7167" s="269">
        <f>MATCH(AO7167,'New Deposit Commission'!$A:$A,0)</f>
        <v>5963</v>
      </c>
    </row>
    <row r="7168" spans="1:51" ht="15" x14ac:dyDescent="0.25">
      <c r="A7168" s="215" t="str">
        <f t="shared" si="555"/>
        <v>C-0000053210</v>
      </c>
      <c r="B7168" s="257" t="s">
        <v>33269</v>
      </c>
      <c r="C7168" s="257"/>
      <c r="D7168" s="257" t="s">
        <v>24645</v>
      </c>
      <c r="E7168" s="257" t="s">
        <v>24645</v>
      </c>
      <c r="F7168" s="212">
        <v>393235.9</v>
      </c>
      <c r="G7168" s="212">
        <v>0</v>
      </c>
      <c r="H7168" s="212" t="s">
        <v>3905</v>
      </c>
      <c r="I7168" s="252" t="s">
        <v>13576</v>
      </c>
      <c r="K7168" s="215" t="str">
        <f t="shared" si="556"/>
        <v>C-0000080708</v>
      </c>
      <c r="L7168" s="257" t="s">
        <v>47821</v>
      </c>
      <c r="M7168" s="257"/>
      <c r="N7168" s="257" t="s">
        <v>2668</v>
      </c>
      <c r="O7168" s="257" t="s">
        <v>2668</v>
      </c>
      <c r="P7168" s="212">
        <v>1300000</v>
      </c>
      <c r="Q7168" s="212">
        <v>0</v>
      </c>
      <c r="R7168" s="212" t="s">
        <v>2690</v>
      </c>
      <c r="S7168" s="212" t="s">
        <v>2691</v>
      </c>
      <c r="U7168" s="215" t="str">
        <f t="shared" si="557"/>
        <v>C-0000034580</v>
      </c>
      <c r="V7168" s="9" t="s">
        <v>31680</v>
      </c>
      <c r="W7168" s="9"/>
      <c r="X7168" s="9" t="s">
        <v>20748</v>
      </c>
      <c r="Y7168" s="9" t="s">
        <v>20748</v>
      </c>
      <c r="Z7168" s="162">
        <v>32382000</v>
      </c>
      <c r="AA7168" s="266">
        <v>0</v>
      </c>
      <c r="AB7168" s="266" t="s">
        <v>1011</v>
      </c>
      <c r="AC7168" s="212" t="s">
        <v>1012</v>
      </c>
      <c r="AE7168" s="215" t="str">
        <f t="shared" si="558"/>
        <v>C-0000079117</v>
      </c>
      <c r="AF7168" s="9" t="s">
        <v>31711</v>
      </c>
      <c r="AG7168" s="9"/>
      <c r="AH7168" s="9" t="s">
        <v>20836</v>
      </c>
      <c r="AI7168" s="9" t="s">
        <v>20836</v>
      </c>
      <c r="AJ7168" s="162">
        <v>267568.76</v>
      </c>
      <c r="AK7168" s="171">
        <v>0</v>
      </c>
      <c r="AL7168" s="170" t="s">
        <v>1011</v>
      </c>
      <c r="AM7168" s="212" t="s">
        <v>1012</v>
      </c>
      <c r="AO7168" s="215" t="str">
        <f t="shared" si="559"/>
        <v>C-0000028179</v>
      </c>
      <c r="AP7168" s="9" t="s">
        <v>32466</v>
      </c>
      <c r="AQ7168" s="9"/>
      <c r="AR7168" s="9" t="s">
        <v>42508</v>
      </c>
      <c r="AS7168" s="9" t="s">
        <v>42508</v>
      </c>
      <c r="AT7168" s="162">
        <v>108530.65</v>
      </c>
      <c r="AU7168" s="171">
        <v>0</v>
      </c>
      <c r="AV7168" s="170" t="s">
        <v>3468</v>
      </c>
      <c r="AW7168" s="254" t="s">
        <v>3469</v>
      </c>
      <c r="AX7168" s="302" t="str">
        <f>IFERROR(IF(MATCH(AV7168,DOMAIN!$U:$U,0)&gt;0,VLOOKUP(AV7168,DOMAIN!$U:$W,3,0),Portfolio!AV7168),AV7168)</f>
        <v>A2916</v>
      </c>
      <c r="AY7168" s="269">
        <f>MATCH(AO7168,'New Deposit Commission'!$A:$A,0)</f>
        <v>4062</v>
      </c>
    </row>
    <row r="7169" spans="1:51" ht="15" x14ac:dyDescent="0.25">
      <c r="A7169" s="215" t="str">
        <f t="shared" si="555"/>
        <v>C-0000012572</v>
      </c>
      <c r="B7169" s="257" t="s">
        <v>32230</v>
      </c>
      <c r="C7169" s="257"/>
      <c r="D7169" s="257" t="s">
        <v>21996</v>
      </c>
      <c r="E7169" s="257" t="s">
        <v>21996</v>
      </c>
      <c r="F7169" s="212">
        <v>380896.74</v>
      </c>
      <c r="G7169" s="212">
        <v>0</v>
      </c>
      <c r="H7169" s="212" t="s">
        <v>3255</v>
      </c>
      <c r="I7169" s="252" t="s">
        <v>3256</v>
      </c>
      <c r="K7169" s="215" t="str">
        <f t="shared" si="556"/>
        <v>C-0000079044</v>
      </c>
      <c r="L7169" s="257" t="s">
        <v>29199</v>
      </c>
      <c r="M7169" s="257"/>
      <c r="N7169" s="257" t="s">
        <v>14042</v>
      </c>
      <c r="O7169" s="257" t="s">
        <v>14042</v>
      </c>
      <c r="P7169" s="212">
        <v>56701.13</v>
      </c>
      <c r="Q7169" s="212">
        <v>0</v>
      </c>
      <c r="R7169" s="212" t="s">
        <v>2473</v>
      </c>
      <c r="S7169" s="212" t="s">
        <v>2474</v>
      </c>
      <c r="U7169" s="215" t="str">
        <f t="shared" si="557"/>
        <v>C-0000090144</v>
      </c>
      <c r="V7169" s="9" t="s">
        <v>47815</v>
      </c>
      <c r="W7169" s="9"/>
      <c r="X7169" s="9" t="s">
        <v>47816</v>
      </c>
      <c r="Y7169" s="9" t="s">
        <v>47816</v>
      </c>
      <c r="Z7169" s="162">
        <v>4000000</v>
      </c>
      <c r="AA7169" s="266">
        <v>4000000</v>
      </c>
      <c r="AB7169" s="266" t="s">
        <v>45422</v>
      </c>
      <c r="AC7169" s="212" t="s">
        <v>2379</v>
      </c>
      <c r="AE7169" s="215" t="str">
        <f t="shared" si="558"/>
        <v>C-0000031484</v>
      </c>
      <c r="AF7169" s="9" t="s">
        <v>32944</v>
      </c>
      <c r="AG7169" s="9"/>
      <c r="AH7169" s="9" t="s">
        <v>23740</v>
      </c>
      <c r="AI7169" s="9" t="s">
        <v>23740</v>
      </c>
      <c r="AJ7169" s="162">
        <v>460000</v>
      </c>
      <c r="AK7169" s="171">
        <v>0</v>
      </c>
      <c r="AL7169" s="170" t="s">
        <v>4552</v>
      </c>
      <c r="AM7169" s="212" t="s">
        <v>3021</v>
      </c>
      <c r="AO7169" s="215" t="str">
        <f t="shared" si="559"/>
        <v>C-0000046746</v>
      </c>
      <c r="AP7169" s="9" t="s">
        <v>26567</v>
      </c>
      <c r="AQ7169" s="9"/>
      <c r="AR7169" s="9" t="s">
        <v>8453</v>
      </c>
      <c r="AS7169" s="9" t="s">
        <v>8453</v>
      </c>
      <c r="AT7169" s="162">
        <v>253570.78</v>
      </c>
      <c r="AU7169" s="171">
        <v>0</v>
      </c>
      <c r="AV7169" s="170" t="s">
        <v>4843</v>
      </c>
      <c r="AW7169" s="254" t="s">
        <v>1696</v>
      </c>
      <c r="AX7169" s="302" t="str">
        <f>IFERROR(IF(MATCH(AV7169,DOMAIN!$U:$U,0)&gt;0,VLOOKUP(AV7169,DOMAIN!$U:$W,3,0),Portfolio!AV7169),AV7169)</f>
        <v>A1875</v>
      </c>
      <c r="AY7169" s="269">
        <f>MATCH(AO7169,'New Deposit Commission'!$A:$A,0)</f>
        <v>6474</v>
      </c>
    </row>
    <row r="7170" spans="1:51" ht="15" x14ac:dyDescent="0.25">
      <c r="A7170" s="215" t="str">
        <f t="shared" si="555"/>
        <v>C-0000062270</v>
      </c>
      <c r="B7170" s="257" t="s">
        <v>32183</v>
      </c>
      <c r="C7170" s="257"/>
      <c r="D7170" s="257" t="s">
        <v>21902</v>
      </c>
      <c r="E7170" s="257" t="s">
        <v>21902</v>
      </c>
      <c r="F7170" s="212">
        <v>112180.78</v>
      </c>
      <c r="G7170" s="212">
        <v>0</v>
      </c>
      <c r="H7170" s="212" t="s">
        <v>4917</v>
      </c>
      <c r="I7170" s="252" t="s">
        <v>4918</v>
      </c>
      <c r="K7170" s="215" t="str">
        <f t="shared" si="556"/>
        <v>C-0000068466</v>
      </c>
      <c r="L7170" s="257" t="s">
        <v>32023</v>
      </c>
      <c r="M7170" s="257"/>
      <c r="N7170" s="257" t="s">
        <v>21561</v>
      </c>
      <c r="O7170" s="257" t="s">
        <v>21561</v>
      </c>
      <c r="P7170" s="212">
        <v>250000</v>
      </c>
      <c r="Q7170" s="212">
        <v>0</v>
      </c>
      <c r="R7170" s="212" t="s">
        <v>2572</v>
      </c>
      <c r="S7170" s="212" t="s">
        <v>1248</v>
      </c>
      <c r="U7170" s="215" t="str">
        <f t="shared" si="557"/>
        <v>C-0000078585</v>
      </c>
      <c r="V7170" s="9" t="s">
        <v>31994</v>
      </c>
      <c r="W7170" s="9"/>
      <c r="X7170" s="9" t="s">
        <v>21477</v>
      </c>
      <c r="Y7170" s="9" t="s">
        <v>21477</v>
      </c>
      <c r="Z7170" s="162">
        <v>115416.88</v>
      </c>
      <c r="AA7170" s="266">
        <v>0</v>
      </c>
      <c r="AB7170" s="266" t="s">
        <v>2595</v>
      </c>
      <c r="AC7170" s="212" t="s">
        <v>2596</v>
      </c>
      <c r="AE7170" s="215" t="str">
        <f t="shared" si="558"/>
        <v>C-0000075622</v>
      </c>
      <c r="AF7170" s="9" t="s">
        <v>32354</v>
      </c>
      <c r="AG7170" s="9"/>
      <c r="AH7170" s="9" t="s">
        <v>22396</v>
      </c>
      <c r="AI7170" s="9" t="s">
        <v>22396</v>
      </c>
      <c r="AJ7170" s="162">
        <v>1000000</v>
      </c>
      <c r="AK7170" s="171">
        <v>0</v>
      </c>
      <c r="AL7170" s="170" t="s">
        <v>4938</v>
      </c>
      <c r="AM7170" s="212" t="s">
        <v>4939</v>
      </c>
      <c r="AO7170" s="215" t="str">
        <f t="shared" si="559"/>
        <v>C-0000037443</v>
      </c>
      <c r="AP7170" s="9" t="s">
        <v>31584</v>
      </c>
      <c r="AQ7170" s="9"/>
      <c r="AR7170" s="9" t="s">
        <v>20477</v>
      </c>
      <c r="AS7170" s="9" t="s">
        <v>20477</v>
      </c>
      <c r="AT7170" s="162">
        <v>1979450.68</v>
      </c>
      <c r="AU7170" s="171">
        <v>0</v>
      </c>
      <c r="AV7170" s="170" t="s">
        <v>650</v>
      </c>
      <c r="AW7170" s="254" t="s">
        <v>651</v>
      </c>
      <c r="AX7170" s="302" t="str">
        <f>IFERROR(IF(MATCH(AV7170,DOMAIN!$U:$U,0)&gt;0,VLOOKUP(AV7170,DOMAIN!$U:$W,3,0),Portfolio!AV7170),AV7170)</f>
        <v>A3483</v>
      </c>
      <c r="AY7170" s="269">
        <f>MATCH(AO7170,'New Deposit Commission'!$A:$A,0)</f>
        <v>3058</v>
      </c>
    </row>
    <row r="7171" spans="1:51" ht="15" x14ac:dyDescent="0.25">
      <c r="A7171" s="215" t="str">
        <f t="shared" si="555"/>
        <v>C-0000075092</v>
      </c>
      <c r="B7171" s="257" t="s">
        <v>33388</v>
      </c>
      <c r="C7171" s="257"/>
      <c r="D7171" s="257" t="s">
        <v>25041</v>
      </c>
      <c r="E7171" s="257" t="s">
        <v>25041</v>
      </c>
      <c r="F7171" s="212">
        <v>564493.48</v>
      </c>
      <c r="G7171" s="212">
        <v>0</v>
      </c>
      <c r="H7171" s="212" t="s">
        <v>2655</v>
      </c>
      <c r="I7171" s="252" t="s">
        <v>677</v>
      </c>
      <c r="K7171" s="215" t="str">
        <f t="shared" si="556"/>
        <v>C-0000077551</v>
      </c>
      <c r="L7171" s="257" t="s">
        <v>44591</v>
      </c>
      <c r="M7171" s="257"/>
      <c r="N7171" s="257" t="s">
        <v>44592</v>
      </c>
      <c r="O7171" s="257" t="s">
        <v>44592</v>
      </c>
      <c r="P7171" s="212">
        <v>1000000</v>
      </c>
      <c r="Q7171" s="212">
        <v>0</v>
      </c>
      <c r="R7171" s="212" t="s">
        <v>678</v>
      </c>
      <c r="S7171" s="212" t="s">
        <v>679</v>
      </c>
      <c r="U7171" s="215" t="str">
        <f t="shared" si="557"/>
        <v>C-0000080129</v>
      </c>
      <c r="V7171" s="9" t="s">
        <v>32158</v>
      </c>
      <c r="W7171" s="9"/>
      <c r="X7171" s="9" t="s">
        <v>21856</v>
      </c>
      <c r="Y7171" s="9" t="s">
        <v>21856</v>
      </c>
      <c r="Z7171" s="162">
        <v>500000</v>
      </c>
      <c r="AA7171" s="266">
        <v>0</v>
      </c>
      <c r="AB7171" s="266" t="s">
        <v>4956</v>
      </c>
      <c r="AC7171" s="212" t="s">
        <v>4957</v>
      </c>
      <c r="AE7171" s="215" t="str">
        <f t="shared" si="558"/>
        <v>C-0000069767</v>
      </c>
      <c r="AF7171" s="9" t="s">
        <v>33251</v>
      </c>
      <c r="AG7171" s="9"/>
      <c r="AH7171" s="9" t="s">
        <v>24589</v>
      </c>
      <c r="AI7171" s="9" t="s">
        <v>24589</v>
      </c>
      <c r="AJ7171" s="162">
        <v>700000</v>
      </c>
      <c r="AK7171" s="171">
        <v>0</v>
      </c>
      <c r="AL7171" s="170" t="s">
        <v>4401</v>
      </c>
      <c r="AM7171" s="212" t="s">
        <v>2077</v>
      </c>
      <c r="AO7171" s="215" t="str">
        <f t="shared" si="559"/>
        <v>C-0000034886</v>
      </c>
      <c r="AP7171" s="9" t="s">
        <v>31550</v>
      </c>
      <c r="AQ7171" s="9"/>
      <c r="AR7171" s="9" t="s">
        <v>20390</v>
      </c>
      <c r="AS7171" s="9" t="s">
        <v>20390</v>
      </c>
      <c r="AT7171" s="162">
        <v>417484.02</v>
      </c>
      <c r="AU7171" s="171">
        <v>0</v>
      </c>
      <c r="AV7171" s="170" t="s">
        <v>650</v>
      </c>
      <c r="AW7171" s="254" t="s">
        <v>651</v>
      </c>
      <c r="AX7171" s="302" t="str">
        <f>IFERROR(IF(MATCH(AV7171,DOMAIN!$U:$U,0)&gt;0,VLOOKUP(AV7171,DOMAIN!$U:$W,3,0),Portfolio!AV7171),AV7171)</f>
        <v>A3483</v>
      </c>
      <c r="AY7171" s="269">
        <f>MATCH(AO7171,'New Deposit Commission'!$A:$A,0)</f>
        <v>3931</v>
      </c>
    </row>
    <row r="7172" spans="1:51" ht="15" x14ac:dyDescent="0.25">
      <c r="A7172" s="215" t="str">
        <f t="shared" ref="A7172:A7235" si="560">"C-"&amp;B7172</f>
        <v>C-0000075630</v>
      </c>
      <c r="B7172" s="257" t="s">
        <v>29057</v>
      </c>
      <c r="C7172" s="257"/>
      <c r="D7172" s="257" t="s">
        <v>13711</v>
      </c>
      <c r="E7172" s="257" t="s">
        <v>13711</v>
      </c>
      <c r="F7172" s="212">
        <v>222367.79</v>
      </c>
      <c r="G7172" s="212">
        <v>0</v>
      </c>
      <c r="H7172" s="212" t="s">
        <v>2679</v>
      </c>
      <c r="I7172" s="252" t="s">
        <v>372</v>
      </c>
      <c r="K7172" s="215" t="str">
        <f t="shared" ref="K7172:K7235" si="561">"C-"&amp;L7172</f>
        <v>C-0000089139</v>
      </c>
      <c r="L7172" s="257" t="s">
        <v>45619</v>
      </c>
      <c r="M7172" s="257"/>
      <c r="N7172" s="257" t="s">
        <v>45620</v>
      </c>
      <c r="O7172" s="257" t="s">
        <v>45620</v>
      </c>
      <c r="P7172" s="212">
        <v>2027525</v>
      </c>
      <c r="Q7172" s="212">
        <v>1000000</v>
      </c>
      <c r="R7172" s="212" t="s">
        <v>2363</v>
      </c>
      <c r="S7172" s="212" t="s">
        <v>2364</v>
      </c>
      <c r="U7172" s="215" t="str">
        <f t="shared" ref="U7172:U7235" si="562">"C-"&amp;V7172</f>
        <v>C-0000085823</v>
      </c>
      <c r="V7172" s="9" t="s">
        <v>33414</v>
      </c>
      <c r="W7172" s="9"/>
      <c r="X7172" s="9" t="s">
        <v>25127</v>
      </c>
      <c r="Y7172" s="9" t="s">
        <v>25127</v>
      </c>
      <c r="Z7172" s="162">
        <v>219966.55</v>
      </c>
      <c r="AA7172" s="266">
        <v>0</v>
      </c>
      <c r="AB7172" s="266" t="s">
        <v>2692</v>
      </c>
      <c r="AC7172" s="212" t="s">
        <v>2693</v>
      </c>
      <c r="AE7172" s="215" t="str">
        <f t="shared" ref="AE7172:AE7235" si="563">"C-"&amp;AF7172</f>
        <v>C-0000044122</v>
      </c>
      <c r="AF7172" s="9" t="s">
        <v>32059</v>
      </c>
      <c r="AG7172" s="9"/>
      <c r="AH7172" s="9" t="s">
        <v>21661</v>
      </c>
      <c r="AI7172" s="9" t="s">
        <v>21661</v>
      </c>
      <c r="AJ7172" s="162">
        <v>326475</v>
      </c>
      <c r="AK7172" s="171">
        <v>0</v>
      </c>
      <c r="AL7172" s="170" t="s">
        <v>3895</v>
      </c>
      <c r="AM7172" s="212" t="s">
        <v>3896</v>
      </c>
      <c r="AO7172" s="215" t="str">
        <f t="shared" ref="AO7172:AO7235" si="564">"C-"&amp;AP7172</f>
        <v>C-0000066767</v>
      </c>
      <c r="AP7172" s="9" t="s">
        <v>31915</v>
      </c>
      <c r="AQ7172" s="9"/>
      <c r="AR7172" s="9" t="s">
        <v>21271</v>
      </c>
      <c r="AS7172" s="9" t="s">
        <v>21271</v>
      </c>
      <c r="AT7172" s="162">
        <v>3066396.95</v>
      </c>
      <c r="AU7172" s="171">
        <v>3066396.95</v>
      </c>
      <c r="AV7172" s="170" t="s">
        <v>4835</v>
      </c>
      <c r="AW7172" s="254" t="s">
        <v>4836</v>
      </c>
      <c r="AX7172" s="302" t="str">
        <f>IFERROR(IF(MATCH(AV7172,DOMAIN!$U:$U,0)&gt;0,VLOOKUP(AV7172,DOMAIN!$U:$W,3,0),Portfolio!AV7172),AV7172)</f>
        <v>A1936</v>
      </c>
      <c r="AY7172" s="269">
        <f>MATCH(AO7172,'New Deposit Commission'!$A:$A,0)</f>
        <v>3019</v>
      </c>
    </row>
    <row r="7173" spans="1:51" ht="15" x14ac:dyDescent="0.25">
      <c r="A7173" s="215" t="str">
        <f t="shared" si="560"/>
        <v>C-0000010034</v>
      </c>
      <c r="B7173" s="257" t="s">
        <v>32119</v>
      </c>
      <c r="C7173" s="257"/>
      <c r="D7173" s="257" t="s">
        <v>21781</v>
      </c>
      <c r="E7173" s="257" t="s">
        <v>21781</v>
      </c>
      <c r="F7173" s="212">
        <v>267821.28999999998</v>
      </c>
      <c r="G7173" s="212">
        <v>0</v>
      </c>
      <c r="H7173" s="212" t="s">
        <v>1870</v>
      </c>
      <c r="I7173" s="252" t="s">
        <v>1871</v>
      </c>
      <c r="K7173" s="215" t="str">
        <f t="shared" si="561"/>
        <v>C-0000088987</v>
      </c>
      <c r="L7173" s="257" t="s">
        <v>44585</v>
      </c>
      <c r="M7173" s="257"/>
      <c r="N7173" s="257" t="s">
        <v>44586</v>
      </c>
      <c r="O7173" s="257" t="s">
        <v>44586</v>
      </c>
      <c r="P7173" s="212">
        <v>10000000</v>
      </c>
      <c r="Q7173" s="212">
        <v>5000000</v>
      </c>
      <c r="R7173" s="212" t="s">
        <v>2357</v>
      </c>
      <c r="S7173" s="212" t="s">
        <v>2358</v>
      </c>
      <c r="U7173" s="215" t="str">
        <f t="shared" si="562"/>
        <v>C-0000089668</v>
      </c>
      <c r="V7173" s="9" t="s">
        <v>46724</v>
      </c>
      <c r="W7173" s="9"/>
      <c r="X7173" s="9" t="s">
        <v>46725</v>
      </c>
      <c r="Y7173" s="9" t="s">
        <v>46725</v>
      </c>
      <c r="Z7173" s="162">
        <v>200000</v>
      </c>
      <c r="AA7173" s="266">
        <v>200000</v>
      </c>
      <c r="AB7173" s="266" t="s">
        <v>45745</v>
      </c>
      <c r="AC7173" s="212" t="s">
        <v>45746</v>
      </c>
      <c r="AE7173" s="215" t="str">
        <f t="shared" si="563"/>
        <v>C-0000037914</v>
      </c>
      <c r="AF7173" s="9" t="s">
        <v>43692</v>
      </c>
      <c r="AG7173" s="9"/>
      <c r="AH7173" s="9" t="s">
        <v>43693</v>
      </c>
      <c r="AI7173" s="9" t="s">
        <v>43693</v>
      </c>
      <c r="AJ7173" s="162">
        <v>200000</v>
      </c>
      <c r="AK7173" s="171">
        <v>0</v>
      </c>
      <c r="AL7173" s="170" t="s">
        <v>4717</v>
      </c>
      <c r="AM7173" s="212" t="s">
        <v>4718</v>
      </c>
      <c r="AO7173" s="215" t="str">
        <f t="shared" si="564"/>
        <v>C-0000031139</v>
      </c>
      <c r="AP7173" s="9" t="s">
        <v>31410</v>
      </c>
      <c r="AQ7173" s="9"/>
      <c r="AR7173" s="9" t="s">
        <v>20031</v>
      </c>
      <c r="AS7173" s="9" t="s">
        <v>20031</v>
      </c>
      <c r="AT7173" s="162">
        <v>205500.02</v>
      </c>
      <c r="AU7173" s="171">
        <v>0</v>
      </c>
      <c r="AV7173" s="170" t="s">
        <v>732</v>
      </c>
      <c r="AW7173" s="254" t="s">
        <v>733</v>
      </c>
      <c r="AX7173" s="302" t="str">
        <f>IFERROR(IF(MATCH(AV7173,DOMAIN!$U:$U,0)&gt;0,VLOOKUP(AV7173,DOMAIN!$U:$W,3,0),Portfolio!AV7173),AV7173)</f>
        <v>A3715</v>
      </c>
      <c r="AY7173" s="269">
        <f>MATCH(AO7173,'New Deposit Commission'!$A:$A,0)</f>
        <v>6123</v>
      </c>
    </row>
    <row r="7174" spans="1:51" ht="15" x14ac:dyDescent="0.25">
      <c r="A7174" s="215" t="str">
        <f t="shared" si="560"/>
        <v>C-0000074989</v>
      </c>
      <c r="B7174" s="257" t="s">
        <v>32636</v>
      </c>
      <c r="C7174" s="257"/>
      <c r="D7174" s="257" t="s">
        <v>1012</v>
      </c>
      <c r="E7174" s="257" t="s">
        <v>1012</v>
      </c>
      <c r="F7174" s="212">
        <v>111189</v>
      </c>
      <c r="G7174" s="212">
        <v>0</v>
      </c>
      <c r="H7174" s="212" t="s">
        <v>2640</v>
      </c>
      <c r="I7174" s="252" t="s">
        <v>2641</v>
      </c>
      <c r="K7174" s="215" t="str">
        <f t="shared" si="561"/>
        <v>C-0000088684</v>
      </c>
      <c r="L7174" s="257" t="s">
        <v>44580</v>
      </c>
      <c r="M7174" s="257"/>
      <c r="N7174" s="257" t="s">
        <v>44581</v>
      </c>
      <c r="O7174" s="257" t="s">
        <v>44581</v>
      </c>
      <c r="P7174" s="212">
        <v>500000</v>
      </c>
      <c r="Q7174" s="212">
        <v>0</v>
      </c>
      <c r="R7174" s="212" t="s">
        <v>3943</v>
      </c>
      <c r="S7174" s="212" t="s">
        <v>3944</v>
      </c>
      <c r="U7174" s="215" t="str">
        <f t="shared" si="562"/>
        <v>C-0000028215</v>
      </c>
      <c r="V7174" s="9" t="s">
        <v>29399</v>
      </c>
      <c r="W7174" s="9"/>
      <c r="X7174" s="9" t="s">
        <v>24072</v>
      </c>
      <c r="Y7174" s="9" t="s">
        <v>24072</v>
      </c>
      <c r="Z7174" s="162">
        <v>261006.25</v>
      </c>
      <c r="AA7174" s="266">
        <v>0</v>
      </c>
      <c r="AB7174" s="266" t="s">
        <v>2736</v>
      </c>
      <c r="AC7174" s="212" t="s">
        <v>2737</v>
      </c>
      <c r="AE7174" s="215" t="str">
        <f t="shared" si="563"/>
        <v>C-0000083746</v>
      </c>
      <c r="AF7174" s="9" t="s">
        <v>44794</v>
      </c>
      <c r="AG7174" s="9"/>
      <c r="AH7174" s="9" t="s">
        <v>44795</v>
      </c>
      <c r="AI7174" s="9" t="s">
        <v>44795</v>
      </c>
      <c r="AJ7174" s="162">
        <v>100000</v>
      </c>
      <c r="AK7174" s="171">
        <v>0</v>
      </c>
      <c r="AL7174" s="170" t="s">
        <v>1822</v>
      </c>
      <c r="AM7174" s="212" t="s">
        <v>1823</v>
      </c>
      <c r="AO7174" s="215" t="str">
        <f t="shared" si="564"/>
        <v>C-0000049515</v>
      </c>
      <c r="AP7174" s="9" t="s">
        <v>31422</v>
      </c>
      <c r="AQ7174" s="9"/>
      <c r="AR7174" s="9" t="s">
        <v>20065</v>
      </c>
      <c r="AS7174" s="9" t="s">
        <v>20065</v>
      </c>
      <c r="AT7174" s="162">
        <v>56261754.899999999</v>
      </c>
      <c r="AU7174" s="171">
        <v>0</v>
      </c>
      <c r="AV7174" s="170" t="s">
        <v>732</v>
      </c>
      <c r="AW7174" s="254" t="s">
        <v>733</v>
      </c>
      <c r="AX7174" s="302" t="str">
        <f>IFERROR(IF(MATCH(AV7174,DOMAIN!$U:$U,0)&gt;0,VLOOKUP(AV7174,DOMAIN!$U:$W,3,0),Portfolio!AV7174),AV7174)</f>
        <v>A3715</v>
      </c>
      <c r="AY7174" s="269">
        <f>MATCH(AO7174,'New Deposit Commission'!$A:$A,0)</f>
        <v>4911</v>
      </c>
    </row>
    <row r="7175" spans="1:51" ht="15" x14ac:dyDescent="0.25">
      <c r="A7175" s="215" t="str">
        <f t="shared" si="560"/>
        <v>C-0000056338</v>
      </c>
      <c r="B7175" s="257" t="s">
        <v>32855</v>
      </c>
      <c r="C7175" s="257"/>
      <c r="D7175" s="257" t="s">
        <v>23504</v>
      </c>
      <c r="E7175" s="257" t="s">
        <v>23504</v>
      </c>
      <c r="F7175" s="212">
        <v>542500.6</v>
      </c>
      <c r="G7175" s="212">
        <v>0</v>
      </c>
      <c r="H7175" s="212" t="s">
        <v>4413</v>
      </c>
      <c r="I7175" s="252" t="s">
        <v>4414</v>
      </c>
      <c r="K7175" s="215" t="str">
        <f t="shared" si="561"/>
        <v>C-0000090182</v>
      </c>
      <c r="L7175" s="257" t="s">
        <v>47822</v>
      </c>
      <c r="M7175" s="257"/>
      <c r="N7175" s="257" t="s">
        <v>47823</v>
      </c>
      <c r="O7175" s="257" t="s">
        <v>47823</v>
      </c>
      <c r="P7175" s="212">
        <v>10000</v>
      </c>
      <c r="Q7175" s="212">
        <v>0</v>
      </c>
      <c r="R7175" s="212" t="s">
        <v>1728</v>
      </c>
      <c r="S7175" s="212" t="s">
        <v>1729</v>
      </c>
      <c r="U7175" s="215" t="str">
        <f t="shared" si="562"/>
        <v>C-0000056607</v>
      </c>
      <c r="V7175" s="9" t="s">
        <v>5645</v>
      </c>
      <c r="W7175" s="9"/>
      <c r="X7175" s="9" t="s">
        <v>5644</v>
      </c>
      <c r="Y7175" s="9" t="s">
        <v>5644</v>
      </c>
      <c r="Z7175" s="162">
        <v>571749.99</v>
      </c>
      <c r="AA7175" s="266">
        <v>0</v>
      </c>
      <c r="AB7175" s="266" t="s">
        <v>232</v>
      </c>
      <c r="AC7175" s="212" t="s">
        <v>233</v>
      </c>
      <c r="AE7175" s="215" t="str">
        <f t="shared" si="563"/>
        <v>C-0000051545</v>
      </c>
      <c r="AF7175" s="9" t="s">
        <v>32723</v>
      </c>
      <c r="AG7175" s="9"/>
      <c r="AH7175" s="9" t="s">
        <v>23166</v>
      </c>
      <c r="AI7175" s="9" t="s">
        <v>23166</v>
      </c>
      <c r="AJ7175" s="162">
        <v>80000</v>
      </c>
      <c r="AK7175" s="171">
        <v>80000</v>
      </c>
      <c r="AL7175" s="170" t="s">
        <v>1822</v>
      </c>
      <c r="AM7175" s="212" t="s">
        <v>1823</v>
      </c>
      <c r="AO7175" s="215" t="str">
        <f t="shared" si="564"/>
        <v>C-0000038499</v>
      </c>
      <c r="AP7175" s="9" t="s">
        <v>5665</v>
      </c>
      <c r="AQ7175" s="9"/>
      <c r="AR7175" s="9" t="s">
        <v>2188</v>
      </c>
      <c r="AS7175" s="9" t="s">
        <v>2188</v>
      </c>
      <c r="AT7175" s="162">
        <v>2143750</v>
      </c>
      <c r="AU7175" s="171">
        <v>2143750</v>
      </c>
      <c r="AV7175" s="170" t="s">
        <v>2577</v>
      </c>
      <c r="AW7175" s="254" t="s">
        <v>1350</v>
      </c>
      <c r="AX7175" s="302" t="str">
        <f>IFERROR(IF(MATCH(AV7175,DOMAIN!$U:$U,0)&gt;0,VLOOKUP(AV7175,DOMAIN!$U:$W,3,0),Portfolio!AV7175),AV7175)</f>
        <v>A3767</v>
      </c>
      <c r="AY7175" s="269">
        <f>MATCH(AO7175,'New Deposit Commission'!$A:$A,0)</f>
        <v>3020</v>
      </c>
    </row>
    <row r="7176" spans="1:51" ht="15" x14ac:dyDescent="0.25">
      <c r="A7176" s="215" t="str">
        <f t="shared" si="560"/>
        <v>C-0000074715</v>
      </c>
      <c r="B7176" s="257" t="s">
        <v>32374</v>
      </c>
      <c r="C7176" s="257"/>
      <c r="D7176" s="257" t="s">
        <v>7717</v>
      </c>
      <c r="E7176" s="257" t="s">
        <v>7717</v>
      </c>
      <c r="F7176" s="212">
        <v>100000</v>
      </c>
      <c r="G7176" s="212">
        <v>0</v>
      </c>
      <c r="H7176" s="212" t="s">
        <v>3478</v>
      </c>
      <c r="I7176" s="252" t="s">
        <v>2437</v>
      </c>
      <c r="K7176" s="215" t="str">
        <f t="shared" si="561"/>
        <v>C-0000077106</v>
      </c>
      <c r="L7176" s="257" t="s">
        <v>32957</v>
      </c>
      <c r="M7176" s="257"/>
      <c r="N7176" s="257" t="s">
        <v>1192</v>
      </c>
      <c r="O7176" s="257" t="s">
        <v>1192</v>
      </c>
      <c r="P7176" s="212">
        <v>222810.53</v>
      </c>
      <c r="Q7176" s="212">
        <v>0</v>
      </c>
      <c r="R7176" s="212" t="s">
        <v>2669</v>
      </c>
      <c r="S7176" s="212" t="s">
        <v>2670</v>
      </c>
      <c r="U7176" s="215" t="str">
        <f t="shared" si="562"/>
        <v>C-0000085947</v>
      </c>
      <c r="V7176" s="9" t="s">
        <v>32842</v>
      </c>
      <c r="W7176" s="9"/>
      <c r="X7176" s="9" t="s">
        <v>23475</v>
      </c>
      <c r="Y7176" s="9" t="s">
        <v>23475</v>
      </c>
      <c r="Z7176" s="162">
        <v>5543613.2699999996</v>
      </c>
      <c r="AA7176" s="266">
        <v>0</v>
      </c>
      <c r="AB7176" s="266" t="s">
        <v>1011</v>
      </c>
      <c r="AC7176" s="212" t="s">
        <v>1012</v>
      </c>
      <c r="AE7176" s="215" t="str">
        <f t="shared" si="563"/>
        <v>C-0000033100</v>
      </c>
      <c r="AF7176" s="9" t="s">
        <v>28415</v>
      </c>
      <c r="AG7176" s="9"/>
      <c r="AH7176" s="9" t="s">
        <v>12324</v>
      </c>
      <c r="AI7176" s="9" t="s">
        <v>12324</v>
      </c>
      <c r="AJ7176" s="162">
        <v>5000000</v>
      </c>
      <c r="AK7176" s="171">
        <v>0</v>
      </c>
      <c r="AL7176" s="170" t="s">
        <v>2548</v>
      </c>
      <c r="AM7176" s="212" t="s">
        <v>2549</v>
      </c>
      <c r="AO7176" s="215" t="str">
        <f t="shared" si="564"/>
        <v>C-0000090422</v>
      </c>
      <c r="AP7176" s="9" t="s">
        <v>48671</v>
      </c>
      <c r="AQ7176" s="9"/>
      <c r="AR7176" s="9" t="s">
        <v>48672</v>
      </c>
      <c r="AS7176" s="9" t="s">
        <v>48672</v>
      </c>
      <c r="AT7176" s="162">
        <v>700000</v>
      </c>
      <c r="AU7176" s="171">
        <v>0</v>
      </c>
      <c r="AV7176" s="170" t="s">
        <v>5072</v>
      </c>
      <c r="AW7176" s="254" t="s">
        <v>5073</v>
      </c>
      <c r="AX7176" s="302" t="str">
        <f>IFERROR(IF(MATCH(AV7176,DOMAIN!$U:$U,0)&gt;0,VLOOKUP(AV7176,DOMAIN!$U:$W,3,0),Portfolio!AV7176),AV7176)</f>
        <v>A4001</v>
      </c>
      <c r="AY7176" s="269">
        <f>MATCH(AO7176,'New Deposit Commission'!$A:$A,0)</f>
        <v>9290</v>
      </c>
    </row>
    <row r="7177" spans="1:51" ht="15" x14ac:dyDescent="0.25">
      <c r="A7177" s="215" t="str">
        <f t="shared" si="560"/>
        <v>C-0000038957</v>
      </c>
      <c r="B7177" s="257" t="s">
        <v>32327</v>
      </c>
      <c r="C7177" s="257"/>
      <c r="D7177" s="257" t="s">
        <v>22319</v>
      </c>
      <c r="E7177" s="257" t="s">
        <v>22319</v>
      </c>
      <c r="F7177" s="212">
        <v>643345.07999999996</v>
      </c>
      <c r="G7177" s="212">
        <v>0</v>
      </c>
      <c r="H7177" s="212" t="s">
        <v>2367</v>
      </c>
      <c r="I7177" s="252" t="s">
        <v>2368</v>
      </c>
      <c r="K7177" s="215" t="str">
        <f t="shared" si="561"/>
        <v>C-0000085206</v>
      </c>
      <c r="L7177" s="257" t="s">
        <v>33215</v>
      </c>
      <c r="M7177" s="257"/>
      <c r="N7177" s="257" t="s">
        <v>24493</v>
      </c>
      <c r="O7177" s="257" t="s">
        <v>24493</v>
      </c>
      <c r="P7177" s="212">
        <v>437250</v>
      </c>
      <c r="Q7177" s="212">
        <v>0</v>
      </c>
      <c r="R7177" s="212" t="s">
        <v>3255</v>
      </c>
      <c r="S7177" s="212" t="s">
        <v>3256</v>
      </c>
      <c r="U7177" s="215" t="str">
        <f t="shared" si="562"/>
        <v>C-0000065038</v>
      </c>
      <c r="V7177" s="9" t="s">
        <v>33034</v>
      </c>
      <c r="W7177" s="9"/>
      <c r="X7177" s="9" t="s">
        <v>23982</v>
      </c>
      <c r="Y7177" s="9" t="s">
        <v>23982</v>
      </c>
      <c r="Z7177" s="162">
        <v>100000</v>
      </c>
      <c r="AA7177" s="266">
        <v>100000</v>
      </c>
      <c r="AB7177" s="266" t="s">
        <v>2692</v>
      </c>
      <c r="AC7177" s="212" t="s">
        <v>2693</v>
      </c>
      <c r="AE7177" s="215" t="str">
        <f t="shared" si="563"/>
        <v>C-0000070344</v>
      </c>
      <c r="AF7177" s="9" t="s">
        <v>33320</v>
      </c>
      <c r="AG7177" s="9"/>
      <c r="AH7177" s="9" t="s">
        <v>3429</v>
      </c>
      <c r="AI7177" s="9" t="s">
        <v>3429</v>
      </c>
      <c r="AJ7177" s="162">
        <v>1228000</v>
      </c>
      <c r="AK7177" s="171">
        <v>0</v>
      </c>
      <c r="AL7177" s="170" t="s">
        <v>4552</v>
      </c>
      <c r="AM7177" s="212" t="s">
        <v>3021</v>
      </c>
      <c r="AO7177" s="215" t="str">
        <f t="shared" si="564"/>
        <v>C-0000040054</v>
      </c>
      <c r="AP7177" s="9" t="s">
        <v>32995</v>
      </c>
      <c r="AQ7177" s="9"/>
      <c r="AR7177" s="9" t="s">
        <v>42758</v>
      </c>
      <c r="AS7177" s="9" t="s">
        <v>42758</v>
      </c>
      <c r="AT7177" s="162">
        <v>163379.54999999999</v>
      </c>
      <c r="AU7177" s="171">
        <v>0</v>
      </c>
      <c r="AV7177" s="170" t="s">
        <v>4461</v>
      </c>
      <c r="AW7177" s="254" t="s">
        <v>12015</v>
      </c>
      <c r="AX7177" s="302" t="str">
        <f>IFERROR(IF(MATCH(AV7177,DOMAIN!$U:$U,0)&gt;0,VLOOKUP(AV7177,DOMAIN!$U:$W,3,0),Portfolio!AV7177),AV7177)</f>
        <v>A1877</v>
      </c>
      <c r="AY7177" s="269">
        <f>MATCH(AO7177,'New Deposit Commission'!$A:$A,0)</f>
        <v>6999</v>
      </c>
    </row>
    <row r="7178" spans="1:51" ht="15" x14ac:dyDescent="0.25">
      <c r="A7178" s="215" t="str">
        <f t="shared" si="560"/>
        <v>C-0000008987</v>
      </c>
      <c r="B7178" s="257" t="s">
        <v>32417</v>
      </c>
      <c r="C7178" s="257"/>
      <c r="D7178" s="257" t="s">
        <v>617</v>
      </c>
      <c r="E7178" s="257" t="s">
        <v>617</v>
      </c>
      <c r="F7178" s="212">
        <v>500000</v>
      </c>
      <c r="G7178" s="212">
        <v>0</v>
      </c>
      <c r="H7178" s="212" t="s">
        <v>3470</v>
      </c>
      <c r="I7178" s="252" t="s">
        <v>3471</v>
      </c>
      <c r="K7178" s="215" t="str">
        <f t="shared" si="561"/>
        <v>C-0000088756</v>
      </c>
      <c r="L7178" s="257" t="s">
        <v>44655</v>
      </c>
      <c r="M7178" s="257"/>
      <c r="N7178" s="257" t="s">
        <v>44656</v>
      </c>
      <c r="O7178" s="257" t="s">
        <v>44656</v>
      </c>
      <c r="P7178" s="212">
        <v>200000</v>
      </c>
      <c r="Q7178" s="212">
        <v>0</v>
      </c>
      <c r="R7178" s="212" t="s">
        <v>598</v>
      </c>
      <c r="S7178" s="212" t="s">
        <v>599</v>
      </c>
      <c r="U7178" s="215" t="str">
        <f t="shared" si="562"/>
        <v>C-0000089901</v>
      </c>
      <c r="V7178" s="9" t="s">
        <v>48674</v>
      </c>
      <c r="W7178" s="9"/>
      <c r="X7178" s="9" t="s">
        <v>48675</v>
      </c>
      <c r="Y7178" s="9" t="s">
        <v>48675</v>
      </c>
      <c r="Z7178" s="162">
        <v>2000000</v>
      </c>
      <c r="AA7178" s="266">
        <v>0</v>
      </c>
      <c r="AB7178" s="266" t="s">
        <v>4938</v>
      </c>
      <c r="AC7178" s="212" t="s">
        <v>4939</v>
      </c>
      <c r="AE7178" s="215" t="str">
        <f t="shared" si="563"/>
        <v>C-0000005623</v>
      </c>
      <c r="AF7178" s="9" t="s">
        <v>32141</v>
      </c>
      <c r="AG7178" s="9"/>
      <c r="AH7178" s="9" t="s">
        <v>21828</v>
      </c>
      <c r="AI7178" s="9" t="s">
        <v>21828</v>
      </c>
      <c r="AJ7178" s="162">
        <v>452185.52</v>
      </c>
      <c r="AK7178" s="171">
        <v>0</v>
      </c>
      <c r="AL7178" s="170" t="s">
        <v>4956</v>
      </c>
      <c r="AM7178" s="212" t="s">
        <v>4957</v>
      </c>
      <c r="AO7178" s="215" t="str">
        <f t="shared" si="564"/>
        <v>C-0000040997</v>
      </c>
      <c r="AP7178" s="9" t="s">
        <v>31404</v>
      </c>
      <c r="AQ7178" s="9"/>
      <c r="AR7178" s="9" t="s">
        <v>20023</v>
      </c>
      <c r="AS7178" s="9" t="s">
        <v>20023</v>
      </c>
      <c r="AT7178" s="162">
        <v>19565894.59</v>
      </c>
      <c r="AU7178" s="171">
        <v>0</v>
      </c>
      <c r="AV7178" s="170" t="s">
        <v>1884</v>
      </c>
      <c r="AW7178" s="254" t="s">
        <v>1885</v>
      </c>
      <c r="AX7178" s="302" t="str">
        <f>IFERROR(IF(MATCH(AV7178,DOMAIN!$U:$U,0)&gt;0,VLOOKUP(AV7178,DOMAIN!$U:$W,3,0),Portfolio!AV7178),AV7178)</f>
        <v>A3503</v>
      </c>
      <c r="AY7178" s="269">
        <f>MATCH(AO7178,'New Deposit Commission'!$A:$A,0)</f>
        <v>2960</v>
      </c>
    </row>
    <row r="7179" spans="1:51" ht="15" x14ac:dyDescent="0.25">
      <c r="A7179" s="215" t="str">
        <f t="shared" si="560"/>
        <v>C-0000080405</v>
      </c>
      <c r="B7179" s="257" t="s">
        <v>33236</v>
      </c>
      <c r="C7179" s="257"/>
      <c r="D7179" s="257" t="s">
        <v>24550</v>
      </c>
      <c r="E7179" s="257" t="s">
        <v>24550</v>
      </c>
      <c r="F7179" s="212">
        <v>150000</v>
      </c>
      <c r="G7179" s="212">
        <v>0</v>
      </c>
      <c r="H7179" s="212" t="s">
        <v>1495</v>
      </c>
      <c r="I7179" s="252" t="s">
        <v>1496</v>
      </c>
      <c r="K7179" s="215" t="str">
        <f t="shared" si="561"/>
        <v>C-0000068311</v>
      </c>
      <c r="L7179" s="257" t="s">
        <v>32019</v>
      </c>
      <c r="M7179" s="257"/>
      <c r="N7179" s="257" t="s">
        <v>42342</v>
      </c>
      <c r="O7179" s="257" t="s">
        <v>42342</v>
      </c>
      <c r="P7179" s="212">
        <v>400000</v>
      </c>
      <c r="Q7179" s="212">
        <v>0</v>
      </c>
      <c r="R7179" s="212" t="s">
        <v>2572</v>
      </c>
      <c r="S7179" s="212" t="s">
        <v>1248</v>
      </c>
      <c r="U7179" s="215" t="str">
        <f t="shared" si="562"/>
        <v>C-0000073449</v>
      </c>
      <c r="V7179" s="9" t="s">
        <v>28333</v>
      </c>
      <c r="W7179" s="9"/>
      <c r="X7179" s="9" t="s">
        <v>1861</v>
      </c>
      <c r="Y7179" s="9" t="s">
        <v>1861</v>
      </c>
      <c r="Z7179" s="162">
        <v>150000</v>
      </c>
      <c r="AA7179" s="266">
        <v>150000</v>
      </c>
      <c r="AB7179" s="266" t="s">
        <v>3229</v>
      </c>
      <c r="AC7179" s="212" t="s">
        <v>3230</v>
      </c>
      <c r="AE7179" s="215" t="str">
        <f t="shared" si="563"/>
        <v>C-0000053008</v>
      </c>
      <c r="AF7179" s="9" t="s">
        <v>33141</v>
      </c>
      <c r="AG7179" s="9"/>
      <c r="AH7179" s="9" t="s">
        <v>24289</v>
      </c>
      <c r="AI7179" s="9" t="s">
        <v>24289</v>
      </c>
      <c r="AJ7179" s="162">
        <v>12278102.939999999</v>
      </c>
      <c r="AK7179" s="171">
        <v>12278102.939999999</v>
      </c>
      <c r="AL7179" s="170" t="s">
        <v>2595</v>
      </c>
      <c r="AM7179" s="212" t="s">
        <v>2596</v>
      </c>
      <c r="AO7179" s="215" t="str">
        <f t="shared" si="564"/>
        <v>C-0000070221</v>
      </c>
      <c r="AP7179" s="9" t="s">
        <v>32715</v>
      </c>
      <c r="AQ7179" s="9"/>
      <c r="AR7179" s="9" t="s">
        <v>23142</v>
      </c>
      <c r="AS7179" s="9" t="s">
        <v>23142</v>
      </c>
      <c r="AT7179" s="162">
        <v>5157731</v>
      </c>
      <c r="AU7179" s="171">
        <v>0</v>
      </c>
      <c r="AV7179" s="170" t="s">
        <v>2859</v>
      </c>
      <c r="AW7179" s="254" t="s">
        <v>2860</v>
      </c>
      <c r="AX7179" s="302" t="str">
        <f>IFERROR(IF(MATCH(AV7179,DOMAIN!$U:$U,0)&gt;0,VLOOKUP(AV7179,DOMAIN!$U:$W,3,0),Portfolio!AV7179),AV7179)</f>
        <v>A3747</v>
      </c>
      <c r="AY7179" s="269">
        <f>MATCH(AO7179,'New Deposit Commission'!$A:$A,0)</f>
        <v>6000</v>
      </c>
    </row>
    <row r="7180" spans="1:51" ht="15" x14ac:dyDescent="0.25">
      <c r="A7180" s="215" t="str">
        <f t="shared" si="560"/>
        <v>C-0000038238</v>
      </c>
      <c r="B7180" s="257" t="s">
        <v>32549</v>
      </c>
      <c r="C7180" s="257"/>
      <c r="D7180" s="257" t="s">
        <v>22756</v>
      </c>
      <c r="E7180" s="257" t="s">
        <v>22756</v>
      </c>
      <c r="F7180" s="212">
        <v>1800000</v>
      </c>
      <c r="G7180" s="212">
        <v>0</v>
      </c>
      <c r="H7180" s="212" t="s">
        <v>2746</v>
      </c>
      <c r="I7180" s="252" t="s">
        <v>2747</v>
      </c>
      <c r="K7180" s="215" t="str">
        <f t="shared" si="561"/>
        <v>C-0000039526</v>
      </c>
      <c r="L7180" s="257" t="s">
        <v>28304</v>
      </c>
      <c r="M7180" s="257"/>
      <c r="N7180" s="257" t="s">
        <v>532</v>
      </c>
      <c r="O7180" s="257" t="s">
        <v>532</v>
      </c>
      <c r="P7180" s="212">
        <v>500000</v>
      </c>
      <c r="Q7180" s="212">
        <v>500000</v>
      </c>
      <c r="R7180" s="212" t="s">
        <v>531</v>
      </c>
      <c r="S7180" s="212" t="s">
        <v>532</v>
      </c>
      <c r="U7180" s="215" t="str">
        <f t="shared" si="562"/>
        <v>C-0000077360</v>
      </c>
      <c r="V7180" s="9" t="s">
        <v>32250</v>
      </c>
      <c r="W7180" s="9"/>
      <c r="X7180" s="9" t="s">
        <v>22036</v>
      </c>
      <c r="Y7180" s="9" t="s">
        <v>22036</v>
      </c>
      <c r="Z7180" s="162">
        <v>108530.65</v>
      </c>
      <c r="AA7180" s="266">
        <v>0</v>
      </c>
      <c r="AB7180" s="266" t="s">
        <v>3255</v>
      </c>
      <c r="AC7180" s="212" t="s">
        <v>3256</v>
      </c>
      <c r="AE7180" s="215" t="str">
        <f t="shared" si="563"/>
        <v>C-0000090312</v>
      </c>
      <c r="AF7180" s="9" t="s">
        <v>47811</v>
      </c>
      <c r="AG7180" s="9"/>
      <c r="AH7180" s="9" t="s">
        <v>47812</v>
      </c>
      <c r="AI7180" s="9" t="s">
        <v>47812</v>
      </c>
      <c r="AJ7180" s="162">
        <v>380000</v>
      </c>
      <c r="AK7180" s="171">
        <v>0</v>
      </c>
      <c r="AL7180" s="170" t="s">
        <v>3277</v>
      </c>
      <c r="AM7180" s="212" t="s">
        <v>3278</v>
      </c>
      <c r="AO7180" s="215" t="str">
        <f t="shared" si="564"/>
        <v>C-0000066566</v>
      </c>
      <c r="AP7180" s="9" t="s">
        <v>51858</v>
      </c>
      <c r="AQ7180" s="9"/>
      <c r="AR7180" s="9" t="s">
        <v>51859</v>
      </c>
      <c r="AS7180" s="9" t="s">
        <v>51859</v>
      </c>
      <c r="AT7180" s="162">
        <v>1000000</v>
      </c>
      <c r="AU7180" s="171">
        <v>0</v>
      </c>
      <c r="AV7180" s="170" t="s">
        <v>1730</v>
      </c>
      <c r="AW7180" s="254" t="s">
        <v>1731</v>
      </c>
      <c r="AX7180" s="302" t="str">
        <f>IFERROR(IF(MATCH(AV7180,DOMAIN!$U:$U,0)&gt;0,VLOOKUP(AV7180,DOMAIN!$U:$W,3,0),Portfolio!AV7180),AV7180)</f>
        <v>A2210</v>
      </c>
      <c r="AY7180" s="269">
        <f>MATCH(AO7180,'New Deposit Commission'!$A:$A,0)</f>
        <v>9766</v>
      </c>
    </row>
    <row r="7181" spans="1:51" ht="15" x14ac:dyDescent="0.25">
      <c r="A7181" s="215" t="str">
        <f t="shared" si="560"/>
        <v>C-0000080708</v>
      </c>
      <c r="B7181" s="257" t="s">
        <v>47821</v>
      </c>
      <c r="C7181" s="257"/>
      <c r="D7181" s="257" t="s">
        <v>2668</v>
      </c>
      <c r="E7181" s="257" t="s">
        <v>2668</v>
      </c>
      <c r="F7181" s="212">
        <v>1300000</v>
      </c>
      <c r="G7181" s="212">
        <v>0</v>
      </c>
      <c r="H7181" s="212" t="s">
        <v>2690</v>
      </c>
      <c r="I7181" s="252" t="s">
        <v>2691</v>
      </c>
      <c r="K7181" s="215" t="str">
        <f t="shared" si="561"/>
        <v>C-0000010034</v>
      </c>
      <c r="L7181" s="257" t="s">
        <v>32119</v>
      </c>
      <c r="M7181" s="257"/>
      <c r="N7181" s="257" t="s">
        <v>21781</v>
      </c>
      <c r="O7181" s="257" t="s">
        <v>21781</v>
      </c>
      <c r="P7181" s="212">
        <v>150000</v>
      </c>
      <c r="Q7181" s="212">
        <v>0</v>
      </c>
      <c r="R7181" s="212" t="s">
        <v>1870</v>
      </c>
      <c r="S7181" s="212" t="s">
        <v>1871</v>
      </c>
      <c r="U7181" s="215" t="str">
        <f t="shared" si="562"/>
        <v>C-0000038236</v>
      </c>
      <c r="V7181" s="9" t="s">
        <v>49405</v>
      </c>
      <c r="W7181" s="9"/>
      <c r="X7181" s="9" t="s">
        <v>787</v>
      </c>
      <c r="Y7181" s="9" t="s">
        <v>787</v>
      </c>
      <c r="Z7181" s="162">
        <v>600000</v>
      </c>
      <c r="AA7181" s="266">
        <v>0</v>
      </c>
      <c r="AB7181" s="266" t="s">
        <v>48521</v>
      </c>
      <c r="AC7181" s="212" t="s">
        <v>4316</v>
      </c>
      <c r="AE7181" s="215" t="str">
        <f t="shared" si="563"/>
        <v>C-0000071632</v>
      </c>
      <c r="AF7181" s="9" t="s">
        <v>31798</v>
      </c>
      <c r="AG7181" s="9"/>
      <c r="AH7181" s="9" t="s">
        <v>21061</v>
      </c>
      <c r="AI7181" s="9" t="s">
        <v>21061</v>
      </c>
      <c r="AJ7181" s="162">
        <v>713849.97</v>
      </c>
      <c r="AK7181" s="171">
        <v>0</v>
      </c>
      <c r="AL7181" s="170" t="s">
        <v>670</v>
      </c>
      <c r="AM7181" s="212" t="s">
        <v>671</v>
      </c>
      <c r="AO7181" s="215" t="str">
        <f t="shared" si="564"/>
        <v>C-0000039294</v>
      </c>
      <c r="AP7181" s="9" t="s">
        <v>33408</v>
      </c>
      <c r="AQ7181" s="9"/>
      <c r="AR7181" s="9" t="s">
        <v>25108</v>
      </c>
      <c r="AS7181" s="9" t="s">
        <v>25108</v>
      </c>
      <c r="AT7181" s="162">
        <v>44000000</v>
      </c>
      <c r="AU7181" s="171">
        <v>44000000</v>
      </c>
      <c r="AV7181" s="170" t="s">
        <v>1619</v>
      </c>
      <c r="AW7181" s="254" t="s">
        <v>1620</v>
      </c>
      <c r="AX7181" s="302" t="str">
        <f>IFERROR(IF(MATCH(AV7181,DOMAIN!$U:$U,0)&gt;0,VLOOKUP(AV7181,DOMAIN!$U:$W,3,0),Portfolio!AV7181),AV7181)</f>
        <v>A3447</v>
      </c>
      <c r="AY7181" s="269">
        <f>MATCH(AO7181,'New Deposit Commission'!$A:$A,0)</f>
        <v>6025</v>
      </c>
    </row>
    <row r="7182" spans="1:51" ht="15" x14ac:dyDescent="0.25">
      <c r="A7182" s="215" t="str">
        <f t="shared" si="560"/>
        <v>C-0000079044</v>
      </c>
      <c r="B7182" s="257" t="s">
        <v>29199</v>
      </c>
      <c r="C7182" s="257"/>
      <c r="D7182" s="257" t="s">
        <v>14042</v>
      </c>
      <c r="E7182" s="257" t="s">
        <v>14042</v>
      </c>
      <c r="F7182" s="212">
        <v>56701.13</v>
      </c>
      <c r="G7182" s="212">
        <v>0</v>
      </c>
      <c r="H7182" s="212" t="s">
        <v>2473</v>
      </c>
      <c r="I7182" s="252" t="s">
        <v>2474</v>
      </c>
      <c r="K7182" s="215" t="str">
        <f t="shared" si="561"/>
        <v>C-0000004459</v>
      </c>
      <c r="L7182" s="257" t="s">
        <v>33370</v>
      </c>
      <c r="M7182" s="257"/>
      <c r="N7182" s="257" t="s">
        <v>24953</v>
      </c>
      <c r="O7182" s="257" t="s">
        <v>24953</v>
      </c>
      <c r="P7182" s="212">
        <v>4000000</v>
      </c>
      <c r="Q7182" s="212">
        <v>0</v>
      </c>
      <c r="R7182" s="212" t="s">
        <v>2595</v>
      </c>
      <c r="S7182" s="212" t="s">
        <v>2596</v>
      </c>
      <c r="U7182" s="215" t="str">
        <f t="shared" si="562"/>
        <v>C-0000089529</v>
      </c>
      <c r="V7182" s="9" t="s">
        <v>47036</v>
      </c>
      <c r="W7182" s="9"/>
      <c r="X7182" s="9" t="s">
        <v>47037</v>
      </c>
      <c r="Y7182" s="9" t="s">
        <v>47037</v>
      </c>
      <c r="Z7182" s="162">
        <v>200000</v>
      </c>
      <c r="AA7182" s="266">
        <v>200000</v>
      </c>
      <c r="AB7182" s="266" t="s">
        <v>5092</v>
      </c>
      <c r="AC7182" s="212" t="s">
        <v>5093</v>
      </c>
      <c r="AE7182" s="215" t="str">
        <f t="shared" si="563"/>
        <v>C-0000070326</v>
      </c>
      <c r="AF7182" s="9" t="s">
        <v>32110</v>
      </c>
      <c r="AG7182" s="9"/>
      <c r="AH7182" s="9" t="s">
        <v>21762</v>
      </c>
      <c r="AI7182" s="9" t="s">
        <v>21762</v>
      </c>
      <c r="AJ7182" s="162">
        <v>522162.5</v>
      </c>
      <c r="AK7182" s="171">
        <v>522162.5</v>
      </c>
      <c r="AL7182" s="170" t="s">
        <v>2669</v>
      </c>
      <c r="AM7182" s="212" t="s">
        <v>2670</v>
      </c>
      <c r="AO7182" s="215" t="str">
        <f t="shared" si="564"/>
        <v>C-0000038932</v>
      </c>
      <c r="AP7182" s="9" t="s">
        <v>32471</v>
      </c>
      <c r="AQ7182" s="9"/>
      <c r="AR7182" s="9" t="s">
        <v>3374</v>
      </c>
      <c r="AS7182" s="9" t="s">
        <v>3374</v>
      </c>
      <c r="AT7182" s="162">
        <v>1480000</v>
      </c>
      <c r="AU7182" s="171">
        <v>0</v>
      </c>
      <c r="AV7182" s="170" t="s">
        <v>202</v>
      </c>
      <c r="AW7182" s="254" t="s">
        <v>203</v>
      </c>
      <c r="AX7182" s="302" t="str">
        <f>IFERROR(IF(MATCH(AV7182,DOMAIN!$U:$U,0)&gt;0,VLOOKUP(AV7182,DOMAIN!$U:$W,3,0),Portfolio!AV7182),AV7182)</f>
        <v>A1140</v>
      </c>
      <c r="AY7182" s="269">
        <f>MATCH(AO7182,'New Deposit Commission'!$A:$A,0)</f>
        <v>8182</v>
      </c>
    </row>
    <row r="7183" spans="1:51" ht="15" x14ac:dyDescent="0.25">
      <c r="A7183" s="215" t="str">
        <f t="shared" si="560"/>
        <v>C-0000068466</v>
      </c>
      <c r="B7183" s="257" t="s">
        <v>32023</v>
      </c>
      <c r="C7183" s="257"/>
      <c r="D7183" s="257" t="s">
        <v>21561</v>
      </c>
      <c r="E7183" s="257" t="s">
        <v>21561</v>
      </c>
      <c r="F7183" s="212">
        <v>250000</v>
      </c>
      <c r="G7183" s="212">
        <v>0</v>
      </c>
      <c r="H7183" s="212" t="s">
        <v>2572</v>
      </c>
      <c r="I7183" s="252" t="s">
        <v>1248</v>
      </c>
      <c r="K7183" s="215" t="str">
        <f t="shared" si="561"/>
        <v>C-0000070619</v>
      </c>
      <c r="L7183" s="257" t="s">
        <v>33274</v>
      </c>
      <c r="M7183" s="257"/>
      <c r="N7183" s="257" t="s">
        <v>24661</v>
      </c>
      <c r="O7183" s="257" t="s">
        <v>24661</v>
      </c>
      <c r="P7183" s="212">
        <v>839449.99</v>
      </c>
      <c r="Q7183" s="212">
        <v>0</v>
      </c>
      <c r="R7183" s="212" t="s">
        <v>5114</v>
      </c>
      <c r="S7183" s="212" t="s">
        <v>5115</v>
      </c>
      <c r="U7183" s="215" t="str">
        <f t="shared" si="562"/>
        <v>C-0000055951</v>
      </c>
      <c r="V7183" s="9" t="s">
        <v>31751</v>
      </c>
      <c r="W7183" s="9"/>
      <c r="X7183" s="9" t="s">
        <v>20950</v>
      </c>
      <c r="Y7183" s="9" t="s">
        <v>20950</v>
      </c>
      <c r="Z7183" s="162">
        <v>223063.85</v>
      </c>
      <c r="AA7183" s="266">
        <v>0</v>
      </c>
      <c r="AB7183" s="266" t="s">
        <v>3963</v>
      </c>
      <c r="AC7183" s="212" t="s">
        <v>2145</v>
      </c>
      <c r="AE7183" s="215" t="str">
        <f t="shared" si="563"/>
        <v>C-0000078137</v>
      </c>
      <c r="AF7183" s="9" t="s">
        <v>31714</v>
      </c>
      <c r="AG7183" s="9"/>
      <c r="AH7183" s="9" t="s">
        <v>22492</v>
      </c>
      <c r="AI7183" s="9" t="s">
        <v>22492</v>
      </c>
      <c r="AJ7183" s="162">
        <v>9500000</v>
      </c>
      <c r="AK7183" s="171">
        <v>0</v>
      </c>
      <c r="AL7183" s="170" t="s">
        <v>3963</v>
      </c>
      <c r="AM7183" s="212" t="s">
        <v>2145</v>
      </c>
      <c r="AO7183" s="215" t="str">
        <f t="shared" si="564"/>
        <v>C-0000077859</v>
      </c>
      <c r="AP7183" s="9" t="s">
        <v>31785</v>
      </c>
      <c r="AQ7183" s="9"/>
      <c r="AR7183" s="9" t="s">
        <v>21035</v>
      </c>
      <c r="AS7183" s="9" t="s">
        <v>21035</v>
      </c>
      <c r="AT7183" s="162">
        <v>217941.6</v>
      </c>
      <c r="AU7183" s="171">
        <v>0</v>
      </c>
      <c r="AV7183" s="170" t="s">
        <v>3031</v>
      </c>
      <c r="AW7183" s="254" t="s">
        <v>3032</v>
      </c>
      <c r="AX7183" s="302" t="str">
        <f>IFERROR(IF(MATCH(AV7183,DOMAIN!$U:$U,0)&gt;0,VLOOKUP(AV7183,DOMAIN!$U:$W,3,0),Portfolio!AV7183),AV7183)</f>
        <v>A3621</v>
      </c>
      <c r="AY7183" s="269">
        <f>MATCH(AO7183,'New Deposit Commission'!$A:$A,0)</f>
        <v>2886</v>
      </c>
    </row>
    <row r="7184" spans="1:51" ht="15" x14ac:dyDescent="0.25">
      <c r="A7184" s="215" t="str">
        <f t="shared" si="560"/>
        <v>C-0000077551</v>
      </c>
      <c r="B7184" s="257" t="s">
        <v>44591</v>
      </c>
      <c r="C7184" s="257"/>
      <c r="D7184" s="257" t="s">
        <v>44592</v>
      </c>
      <c r="E7184" s="257" t="s">
        <v>44592</v>
      </c>
      <c r="F7184" s="212">
        <v>1000000</v>
      </c>
      <c r="G7184" s="212">
        <v>0</v>
      </c>
      <c r="H7184" s="212" t="s">
        <v>678</v>
      </c>
      <c r="I7184" s="252" t="s">
        <v>679</v>
      </c>
      <c r="K7184" s="215" t="str">
        <f t="shared" si="561"/>
        <v>C-0000071726</v>
      </c>
      <c r="L7184" s="257" t="s">
        <v>33105</v>
      </c>
      <c r="M7184" s="257"/>
      <c r="N7184" s="257" t="s">
        <v>24188</v>
      </c>
      <c r="O7184" s="257" t="s">
        <v>24188</v>
      </c>
      <c r="P7184" s="212">
        <v>70000</v>
      </c>
      <c r="Q7184" s="212">
        <v>0</v>
      </c>
      <c r="R7184" s="212" t="s">
        <v>4483</v>
      </c>
      <c r="S7184" s="212" t="s">
        <v>4484</v>
      </c>
      <c r="U7184" s="215" t="str">
        <f t="shared" si="562"/>
        <v>C-0000049636</v>
      </c>
      <c r="V7184" s="9" t="s">
        <v>31662</v>
      </c>
      <c r="W7184" s="9"/>
      <c r="X7184" s="9" t="s">
        <v>20696</v>
      </c>
      <c r="Y7184" s="9" t="s">
        <v>20696</v>
      </c>
      <c r="Z7184" s="162">
        <v>7830207.1399999997</v>
      </c>
      <c r="AA7184" s="266">
        <v>0</v>
      </c>
      <c r="AB7184" s="266" t="s">
        <v>3963</v>
      </c>
      <c r="AC7184" s="212" t="s">
        <v>2145</v>
      </c>
      <c r="AE7184" s="215" t="str">
        <f t="shared" si="563"/>
        <v>C-0000077779</v>
      </c>
      <c r="AF7184" s="9" t="s">
        <v>33110</v>
      </c>
      <c r="AG7184" s="9"/>
      <c r="AH7184" s="9" t="s">
        <v>24202</v>
      </c>
      <c r="AI7184" s="9" t="s">
        <v>24202</v>
      </c>
      <c r="AJ7184" s="162">
        <v>274363.28999999998</v>
      </c>
      <c r="AK7184" s="171">
        <v>0</v>
      </c>
      <c r="AL7184" s="170" t="s">
        <v>2769</v>
      </c>
      <c r="AM7184" s="212" t="s">
        <v>2770</v>
      </c>
      <c r="AO7184" s="215" t="str">
        <f t="shared" si="564"/>
        <v>C-0000044557</v>
      </c>
      <c r="AP7184" s="9" t="s">
        <v>32086</v>
      </c>
      <c r="AQ7184" s="9"/>
      <c r="AR7184" s="9" t="s">
        <v>21716</v>
      </c>
      <c r="AS7184" s="9" t="s">
        <v>21716</v>
      </c>
      <c r="AT7184" s="162">
        <v>239766.41</v>
      </c>
      <c r="AU7184" s="171">
        <v>0</v>
      </c>
      <c r="AV7184" s="170" t="s">
        <v>3900</v>
      </c>
      <c r="AW7184" s="254" t="s">
        <v>3901</v>
      </c>
      <c r="AX7184" s="302" t="str">
        <f>IFERROR(IF(MATCH(AV7184,DOMAIN!$U:$U,0)&gt;0,VLOOKUP(AV7184,DOMAIN!$U:$W,3,0),Portfolio!AV7184),AV7184)</f>
        <v>A3657</v>
      </c>
      <c r="AY7184" s="269">
        <f>MATCH(AO7184,'New Deposit Commission'!$A:$A,0)</f>
        <v>5097</v>
      </c>
    </row>
    <row r="7185" spans="1:51" ht="15" x14ac:dyDescent="0.25">
      <c r="A7185" s="215" t="str">
        <f t="shared" si="560"/>
        <v>C-0000088684</v>
      </c>
      <c r="B7185" s="257" t="s">
        <v>44580</v>
      </c>
      <c r="C7185" s="257"/>
      <c r="D7185" s="257" t="s">
        <v>44581</v>
      </c>
      <c r="E7185" s="257" t="s">
        <v>44581</v>
      </c>
      <c r="F7185" s="212">
        <v>500000</v>
      </c>
      <c r="G7185" s="212">
        <v>0</v>
      </c>
      <c r="H7185" s="212" t="s">
        <v>3943</v>
      </c>
      <c r="I7185" s="252" t="s">
        <v>3944</v>
      </c>
      <c r="K7185" s="215" t="str">
        <f t="shared" si="561"/>
        <v>C-0000071632</v>
      </c>
      <c r="L7185" s="257" t="s">
        <v>31798</v>
      </c>
      <c r="M7185" s="257"/>
      <c r="N7185" s="257" t="s">
        <v>21061</v>
      </c>
      <c r="O7185" s="257" t="s">
        <v>21061</v>
      </c>
      <c r="P7185" s="212">
        <v>650000</v>
      </c>
      <c r="Q7185" s="212">
        <v>0</v>
      </c>
      <c r="R7185" s="212" t="s">
        <v>3441</v>
      </c>
      <c r="S7185" s="212" t="s">
        <v>3442</v>
      </c>
      <c r="U7185" s="215" t="str">
        <f t="shared" si="562"/>
        <v>C-0000012438</v>
      </c>
      <c r="V7185" s="9" t="s">
        <v>31824</v>
      </c>
      <c r="W7185" s="9"/>
      <c r="X7185" s="9" t="s">
        <v>42503</v>
      </c>
      <c r="Y7185" s="9" t="s">
        <v>42503</v>
      </c>
      <c r="Z7185" s="162">
        <v>446840.76</v>
      </c>
      <c r="AA7185" s="266">
        <v>0</v>
      </c>
      <c r="AB7185" s="266" t="s">
        <v>2386</v>
      </c>
      <c r="AC7185" s="212" t="s">
        <v>2387</v>
      </c>
      <c r="AE7185" s="215" t="str">
        <f t="shared" si="563"/>
        <v>C-0000073009</v>
      </c>
      <c r="AF7185" s="9" t="s">
        <v>32492</v>
      </c>
      <c r="AG7185" s="9"/>
      <c r="AH7185" s="9" t="s">
        <v>22639</v>
      </c>
      <c r="AI7185" s="9" t="s">
        <v>22639</v>
      </c>
      <c r="AJ7185" s="162">
        <v>2145625.5</v>
      </c>
      <c r="AK7185" s="171">
        <v>0</v>
      </c>
      <c r="AL7185" s="170" t="s">
        <v>1884</v>
      </c>
      <c r="AM7185" s="212" t="s">
        <v>1885</v>
      </c>
      <c r="AO7185" s="215" t="str">
        <f t="shared" si="564"/>
        <v>C-0000047371</v>
      </c>
      <c r="AP7185" s="9" t="s">
        <v>51860</v>
      </c>
      <c r="AQ7185" s="9"/>
      <c r="AR7185" s="9" t="s">
        <v>51861</v>
      </c>
      <c r="AS7185" s="9" t="s">
        <v>51861</v>
      </c>
      <c r="AT7185" s="162">
        <v>1000000</v>
      </c>
      <c r="AU7185" s="171">
        <v>0</v>
      </c>
      <c r="AV7185" s="170" t="s">
        <v>1860</v>
      </c>
      <c r="AW7185" s="254" t="s">
        <v>1861</v>
      </c>
      <c r="AX7185" s="302" t="str">
        <f>IFERROR(IF(MATCH(AV7185,DOMAIN!$U:$U,0)&gt;0,VLOOKUP(AV7185,DOMAIN!$U:$W,3,0),Portfolio!AV7185),AV7185)</f>
        <v>A3391</v>
      </c>
      <c r="AY7185" s="269">
        <f>MATCH(AO7185,'New Deposit Commission'!$A:$A,0)</f>
        <v>9767</v>
      </c>
    </row>
    <row r="7186" spans="1:51" ht="15" x14ac:dyDescent="0.25">
      <c r="A7186" s="215" t="str">
        <f t="shared" si="560"/>
        <v>C-0000083119</v>
      </c>
      <c r="B7186" s="257" t="s">
        <v>32743</v>
      </c>
      <c r="C7186" s="257"/>
      <c r="D7186" s="257" t="s">
        <v>23214</v>
      </c>
      <c r="E7186" s="257" t="s">
        <v>23214</v>
      </c>
      <c r="F7186" s="212">
        <v>536721.6</v>
      </c>
      <c r="G7186" s="212">
        <v>536721.6</v>
      </c>
      <c r="H7186" s="212" t="s">
        <v>747</v>
      </c>
      <c r="I7186" s="252" t="s">
        <v>748</v>
      </c>
      <c r="K7186" s="215" t="str">
        <f t="shared" si="561"/>
        <v>C-0000082895</v>
      </c>
      <c r="L7186" s="257" t="s">
        <v>31971</v>
      </c>
      <c r="M7186" s="257"/>
      <c r="N7186" s="257" t="s">
        <v>21408</v>
      </c>
      <c r="O7186" s="257" t="s">
        <v>21408</v>
      </c>
      <c r="P7186" s="212">
        <v>540200</v>
      </c>
      <c r="Q7186" s="212">
        <v>0</v>
      </c>
      <c r="R7186" s="212" t="s">
        <v>3941</v>
      </c>
      <c r="S7186" s="212" t="s">
        <v>3942</v>
      </c>
      <c r="U7186" s="215" t="str">
        <f t="shared" si="562"/>
        <v>C-0000075413</v>
      </c>
      <c r="V7186" s="9" t="s">
        <v>31865</v>
      </c>
      <c r="W7186" s="9"/>
      <c r="X7186" s="9" t="s">
        <v>21189</v>
      </c>
      <c r="Y7186" s="9" t="s">
        <v>21189</v>
      </c>
      <c r="Z7186" s="162">
        <v>217005.64</v>
      </c>
      <c r="AA7186" s="266">
        <v>0</v>
      </c>
      <c r="AB7186" s="266" t="s">
        <v>3903</v>
      </c>
      <c r="AC7186" s="212" t="s">
        <v>3904</v>
      </c>
      <c r="AE7186" s="215" t="str">
        <f t="shared" si="563"/>
        <v>C-0000040249</v>
      </c>
      <c r="AF7186" s="9" t="s">
        <v>30661</v>
      </c>
      <c r="AG7186" s="9"/>
      <c r="AH7186" s="9" t="s">
        <v>42332</v>
      </c>
      <c r="AI7186" s="9" t="s">
        <v>42332</v>
      </c>
      <c r="AJ7186" s="162">
        <v>576199.91</v>
      </c>
      <c r="AK7186" s="171">
        <v>576199.91</v>
      </c>
      <c r="AL7186" s="170" t="s">
        <v>3255</v>
      </c>
      <c r="AM7186" s="212" t="s">
        <v>3256</v>
      </c>
      <c r="AO7186" s="215" t="str">
        <f t="shared" si="564"/>
        <v>C-0000000783</v>
      </c>
      <c r="AP7186" s="9" t="s">
        <v>30867</v>
      </c>
      <c r="AQ7186" s="9"/>
      <c r="AR7186" s="9" t="s">
        <v>42581</v>
      </c>
      <c r="AS7186" s="9" t="s">
        <v>42581</v>
      </c>
      <c r="AT7186" s="162">
        <v>1461646.09</v>
      </c>
      <c r="AU7186" s="171">
        <v>0</v>
      </c>
      <c r="AV7186" s="170" t="s">
        <v>3383</v>
      </c>
      <c r="AW7186" s="254" t="s">
        <v>3384</v>
      </c>
      <c r="AX7186" s="302" t="str">
        <f>IFERROR(IF(MATCH(AV7186,DOMAIN!$U:$U,0)&gt;0,VLOOKUP(AV7186,DOMAIN!$U:$W,3,0),Portfolio!AV7186),AV7186)</f>
        <v>A1563</v>
      </c>
      <c r="AY7186" s="269">
        <f>MATCH(AO7186,'New Deposit Commission'!$A:$A,0)</f>
        <v>4364</v>
      </c>
    </row>
    <row r="7187" spans="1:51" ht="15" x14ac:dyDescent="0.25">
      <c r="A7187" s="215" t="str">
        <f t="shared" si="560"/>
        <v>C-0000090182</v>
      </c>
      <c r="B7187" s="257" t="s">
        <v>47822</v>
      </c>
      <c r="C7187" s="257"/>
      <c r="D7187" s="257" t="s">
        <v>47823</v>
      </c>
      <c r="E7187" s="257" t="s">
        <v>47823</v>
      </c>
      <c r="F7187" s="212">
        <v>10000</v>
      </c>
      <c r="G7187" s="212">
        <v>0</v>
      </c>
      <c r="H7187" s="212" t="s">
        <v>1728</v>
      </c>
      <c r="I7187" s="252" t="s">
        <v>1729</v>
      </c>
      <c r="K7187" s="215" t="str">
        <f t="shared" si="561"/>
        <v>C-0000086629</v>
      </c>
      <c r="L7187" s="257" t="s">
        <v>33404</v>
      </c>
      <c r="M7187" s="257"/>
      <c r="N7187" s="257" t="s">
        <v>5784</v>
      </c>
      <c r="O7187" s="257" t="s">
        <v>5784</v>
      </c>
      <c r="P7187" s="212">
        <v>400000</v>
      </c>
      <c r="Q7187" s="212">
        <v>0</v>
      </c>
      <c r="R7187" s="212" t="s">
        <v>2083</v>
      </c>
      <c r="S7187" s="212" t="s">
        <v>2084</v>
      </c>
      <c r="U7187" s="215" t="str">
        <f t="shared" si="562"/>
        <v>C-0000074079</v>
      </c>
      <c r="V7187" s="9" t="s">
        <v>31780</v>
      </c>
      <c r="W7187" s="9"/>
      <c r="X7187" s="9" t="s">
        <v>21026</v>
      </c>
      <c r="Y7187" s="9" t="s">
        <v>21026</v>
      </c>
      <c r="Z7187" s="162">
        <v>1116238.3999999999</v>
      </c>
      <c r="AA7187" s="266">
        <v>0</v>
      </c>
      <c r="AB7187" s="266" t="s">
        <v>3031</v>
      </c>
      <c r="AC7187" s="212" t="s">
        <v>3032</v>
      </c>
      <c r="AE7187" s="215" t="str">
        <f t="shared" si="563"/>
        <v>C-0000051707</v>
      </c>
      <c r="AF7187" s="9" t="s">
        <v>33075</v>
      </c>
      <c r="AG7187" s="9"/>
      <c r="AH7187" s="9" t="s">
        <v>42761</v>
      </c>
      <c r="AI7187" s="9" t="s">
        <v>42761</v>
      </c>
      <c r="AJ7187" s="162">
        <v>239012.73</v>
      </c>
      <c r="AK7187" s="171">
        <v>239012.73</v>
      </c>
      <c r="AL7187" s="170" t="s">
        <v>4658</v>
      </c>
      <c r="AM7187" s="212" t="s">
        <v>2077</v>
      </c>
      <c r="AO7187" s="215" t="str">
        <f t="shared" si="564"/>
        <v>C-0000088985</v>
      </c>
      <c r="AP7187" s="9" t="s">
        <v>44807</v>
      </c>
      <c r="AQ7187" s="9"/>
      <c r="AR7187" s="9" t="s">
        <v>44808</v>
      </c>
      <c r="AS7187" s="9" t="s">
        <v>44808</v>
      </c>
      <c r="AT7187" s="162">
        <v>9253125</v>
      </c>
      <c r="AU7187" s="171">
        <v>9253125</v>
      </c>
      <c r="AV7187" s="170" t="s">
        <v>2363</v>
      </c>
      <c r="AW7187" s="254" t="s">
        <v>2364</v>
      </c>
      <c r="AX7187" s="302" t="str">
        <f>IFERROR(IF(MATCH(AV7187,DOMAIN!$U:$U,0)&gt;0,VLOOKUP(AV7187,DOMAIN!$U:$W,3,0),Portfolio!AV7187),AV7187)</f>
        <v>D3986</v>
      </c>
      <c r="AY7187" s="269">
        <f>MATCH(AO7187,'New Deposit Commission'!$A:$A,0)</f>
        <v>8594</v>
      </c>
    </row>
    <row r="7188" spans="1:51" ht="15" x14ac:dyDescent="0.25">
      <c r="A7188" s="215" t="str">
        <f t="shared" si="560"/>
        <v>C-0000077106</v>
      </c>
      <c r="B7188" s="257" t="s">
        <v>32957</v>
      </c>
      <c r="C7188" s="257"/>
      <c r="D7188" s="257" t="s">
        <v>1192</v>
      </c>
      <c r="E7188" s="257" t="s">
        <v>1192</v>
      </c>
      <c r="F7188" s="212">
        <v>208349.99</v>
      </c>
      <c r="G7188" s="212">
        <v>208349.99</v>
      </c>
      <c r="H7188" s="212" t="s">
        <v>2669</v>
      </c>
      <c r="I7188" s="252" t="s">
        <v>2670</v>
      </c>
      <c r="K7188" s="215" t="str">
        <f t="shared" si="561"/>
        <v>C-0000053854</v>
      </c>
      <c r="L7188" s="257" t="s">
        <v>31750</v>
      </c>
      <c r="M7188" s="257"/>
      <c r="N7188" s="257" t="s">
        <v>20948</v>
      </c>
      <c r="O7188" s="257" t="s">
        <v>20948</v>
      </c>
      <c r="P7188" s="212">
        <v>317065.64</v>
      </c>
      <c r="Q7188" s="212">
        <v>0</v>
      </c>
      <c r="R7188" s="212" t="s">
        <v>3963</v>
      </c>
      <c r="S7188" s="212" t="s">
        <v>2145</v>
      </c>
      <c r="U7188" s="215" t="str">
        <f t="shared" si="562"/>
        <v>C-0000018460</v>
      </c>
      <c r="V7188" s="9" t="s">
        <v>32138</v>
      </c>
      <c r="W7188" s="9"/>
      <c r="X7188" s="9" t="s">
        <v>21822</v>
      </c>
      <c r="Y7188" s="9" t="s">
        <v>21822</v>
      </c>
      <c r="Z7188" s="162">
        <v>4772437.55</v>
      </c>
      <c r="AA7188" s="266">
        <v>0</v>
      </c>
      <c r="AB7188" s="266" t="s">
        <v>4956</v>
      </c>
      <c r="AC7188" s="212" t="s">
        <v>4957</v>
      </c>
      <c r="AE7188" s="215" t="str">
        <f t="shared" si="563"/>
        <v>C-0000075538</v>
      </c>
      <c r="AF7188" s="9" t="s">
        <v>28819</v>
      </c>
      <c r="AG7188" s="9"/>
      <c r="AH7188" s="9" t="s">
        <v>13196</v>
      </c>
      <c r="AI7188" s="9" t="s">
        <v>13196</v>
      </c>
      <c r="AJ7188" s="162">
        <v>271395.21000000002</v>
      </c>
      <c r="AK7188" s="171">
        <v>0</v>
      </c>
      <c r="AL7188" s="170" t="s">
        <v>4401</v>
      </c>
      <c r="AM7188" s="212" t="s">
        <v>2077</v>
      </c>
      <c r="AO7188" s="215" t="str">
        <f t="shared" si="564"/>
        <v>C-0000043169</v>
      </c>
      <c r="AP7188" s="9" t="s">
        <v>50535</v>
      </c>
      <c r="AQ7188" s="9"/>
      <c r="AR7188" s="9" t="s">
        <v>50536</v>
      </c>
      <c r="AS7188" s="9" t="s">
        <v>50536</v>
      </c>
      <c r="AT7188" s="162">
        <v>10000000</v>
      </c>
      <c r="AU7188" s="171">
        <v>0</v>
      </c>
      <c r="AV7188" s="170" t="s">
        <v>5076</v>
      </c>
      <c r="AW7188" s="254" t="s">
        <v>5077</v>
      </c>
      <c r="AX7188" s="302" t="str">
        <f>IFERROR(IF(MATCH(AV7188,DOMAIN!$U:$U,0)&gt;0,VLOOKUP(AV7188,DOMAIN!$U:$W,3,0),Portfolio!AV7188),AV7188)</f>
        <v>A4003</v>
      </c>
      <c r="AY7188" s="269">
        <f>MATCH(AO7188,'New Deposit Commission'!$A:$A,0)</f>
        <v>9607</v>
      </c>
    </row>
    <row r="7189" spans="1:51" ht="15" x14ac:dyDescent="0.25">
      <c r="A7189" s="215" t="str">
        <f t="shared" si="560"/>
        <v>C-0000088756</v>
      </c>
      <c r="B7189" s="257" t="s">
        <v>44655</v>
      </c>
      <c r="C7189" s="257"/>
      <c r="D7189" s="257" t="s">
        <v>44656</v>
      </c>
      <c r="E7189" s="257" t="s">
        <v>44656</v>
      </c>
      <c r="F7189" s="212">
        <v>200000</v>
      </c>
      <c r="G7189" s="212">
        <v>0</v>
      </c>
      <c r="H7189" s="212" t="s">
        <v>598</v>
      </c>
      <c r="I7189" s="252" t="s">
        <v>599</v>
      </c>
      <c r="K7189" s="215" t="str">
        <f t="shared" si="561"/>
        <v>C-0000001637</v>
      </c>
      <c r="L7189" s="257" t="s">
        <v>32757</v>
      </c>
      <c r="M7189" s="257"/>
      <c r="N7189" s="257" t="s">
        <v>42416</v>
      </c>
      <c r="O7189" s="257" t="s">
        <v>42416</v>
      </c>
      <c r="P7189" s="212">
        <v>316075.40000000002</v>
      </c>
      <c r="Q7189" s="212">
        <v>0</v>
      </c>
      <c r="R7189" s="212" t="s">
        <v>28581</v>
      </c>
      <c r="S7189" s="212" t="s">
        <v>673</v>
      </c>
      <c r="U7189" s="215" t="str">
        <f t="shared" si="562"/>
        <v>C-0000048036</v>
      </c>
      <c r="V7189" s="9" t="s">
        <v>31972</v>
      </c>
      <c r="W7189" s="9"/>
      <c r="X7189" s="9" t="s">
        <v>21412</v>
      </c>
      <c r="Y7189" s="9" t="s">
        <v>21412</v>
      </c>
      <c r="Z7189" s="162">
        <v>5379680.0199999996</v>
      </c>
      <c r="AA7189" s="266">
        <v>0</v>
      </c>
      <c r="AB7189" s="266" t="s">
        <v>650</v>
      </c>
      <c r="AC7189" s="212" t="s">
        <v>651</v>
      </c>
      <c r="AE7189" s="215" t="str">
        <f t="shared" si="563"/>
        <v>C-0000060557</v>
      </c>
      <c r="AF7189" s="9" t="s">
        <v>33263</v>
      </c>
      <c r="AG7189" s="9"/>
      <c r="AH7189" s="9" t="s">
        <v>1001</v>
      </c>
      <c r="AI7189" s="9" t="s">
        <v>1001</v>
      </c>
      <c r="AJ7189" s="162">
        <v>230483.45</v>
      </c>
      <c r="AK7189" s="171">
        <v>230483.45</v>
      </c>
      <c r="AL7189" s="170" t="s">
        <v>4667</v>
      </c>
      <c r="AM7189" s="212" t="s">
        <v>4668</v>
      </c>
      <c r="AO7189" s="215" t="str">
        <f t="shared" si="564"/>
        <v>C-0000082296</v>
      </c>
      <c r="AP7189" s="9" t="s">
        <v>32328</v>
      </c>
      <c r="AQ7189" s="9"/>
      <c r="AR7189" s="9" t="s">
        <v>10508</v>
      </c>
      <c r="AS7189" s="9" t="s">
        <v>10508</v>
      </c>
      <c r="AT7189" s="162">
        <v>100000</v>
      </c>
      <c r="AU7189" s="171">
        <v>100000</v>
      </c>
      <c r="AV7189" s="170" t="s">
        <v>2047</v>
      </c>
      <c r="AW7189" s="254" t="s">
        <v>1252</v>
      </c>
      <c r="AX7189" s="302" t="str">
        <f>IFERROR(IF(MATCH(AV7189,DOMAIN!$U:$U,0)&gt;0,VLOOKUP(AV7189,DOMAIN!$U:$W,3,0),Portfolio!AV7189),AV7189)</f>
        <v>A3853</v>
      </c>
      <c r="AY7189" s="269">
        <f>MATCH(AO7189,'New Deposit Commission'!$A:$A,0)</f>
        <v>4922</v>
      </c>
    </row>
    <row r="7190" spans="1:51" ht="15" x14ac:dyDescent="0.25">
      <c r="A7190" s="215" t="str">
        <f t="shared" si="560"/>
        <v>C-0000054118</v>
      </c>
      <c r="B7190" s="257" t="s">
        <v>30753</v>
      </c>
      <c r="C7190" s="257"/>
      <c r="D7190" s="257" t="s">
        <v>5766</v>
      </c>
      <c r="E7190" s="257" t="s">
        <v>5766</v>
      </c>
      <c r="F7190" s="212">
        <v>200000</v>
      </c>
      <c r="G7190" s="212">
        <v>0</v>
      </c>
      <c r="H7190" s="212" t="s">
        <v>2365</v>
      </c>
      <c r="I7190" s="252" t="s">
        <v>2366</v>
      </c>
      <c r="K7190" s="215" t="str">
        <f t="shared" si="561"/>
        <v>C-0000026534</v>
      </c>
      <c r="L7190" s="257" t="s">
        <v>32646</v>
      </c>
      <c r="M7190" s="257"/>
      <c r="N7190" s="257" t="s">
        <v>22983</v>
      </c>
      <c r="O7190" s="257" t="s">
        <v>22983</v>
      </c>
      <c r="P7190" s="212">
        <v>108432.21</v>
      </c>
      <c r="Q7190" s="212">
        <v>0</v>
      </c>
      <c r="R7190" s="212" t="s">
        <v>3906</v>
      </c>
      <c r="S7190" s="212" t="s">
        <v>673</v>
      </c>
      <c r="U7190" s="215" t="str">
        <f t="shared" si="562"/>
        <v>C-0000040327</v>
      </c>
      <c r="V7190" s="9" t="s">
        <v>32514</v>
      </c>
      <c r="W7190" s="9"/>
      <c r="X7190" s="9" t="s">
        <v>22685</v>
      </c>
      <c r="Y7190" s="9" t="s">
        <v>22685</v>
      </c>
      <c r="Z7190" s="162">
        <v>2215597.75</v>
      </c>
      <c r="AA7190" s="266">
        <v>0</v>
      </c>
      <c r="AB7190" s="266" t="s">
        <v>1472</v>
      </c>
      <c r="AC7190" s="212" t="s">
        <v>1473</v>
      </c>
      <c r="AE7190" s="215" t="str">
        <f t="shared" si="563"/>
        <v>C-0000011110</v>
      </c>
      <c r="AF7190" s="9" t="s">
        <v>32259</v>
      </c>
      <c r="AG7190" s="9"/>
      <c r="AH7190" s="9" t="s">
        <v>42762</v>
      </c>
      <c r="AI7190" s="9" t="s">
        <v>42762</v>
      </c>
      <c r="AJ7190" s="162">
        <v>510113.46</v>
      </c>
      <c r="AK7190" s="171">
        <v>0</v>
      </c>
      <c r="AL7190" s="170" t="s">
        <v>3255</v>
      </c>
      <c r="AM7190" s="212" t="s">
        <v>3256</v>
      </c>
      <c r="AO7190" s="215" t="str">
        <f t="shared" si="564"/>
        <v>C-0000039526</v>
      </c>
      <c r="AP7190" s="9" t="s">
        <v>28304</v>
      </c>
      <c r="AQ7190" s="9"/>
      <c r="AR7190" s="9" t="s">
        <v>532</v>
      </c>
      <c r="AS7190" s="9" t="s">
        <v>532</v>
      </c>
      <c r="AT7190" s="162">
        <v>513668.74</v>
      </c>
      <c r="AU7190" s="171">
        <v>513668.74</v>
      </c>
      <c r="AV7190" s="170" t="s">
        <v>531</v>
      </c>
      <c r="AW7190" s="254" t="s">
        <v>532</v>
      </c>
      <c r="AX7190" s="302" t="str">
        <f>IFERROR(IF(MATCH(AV7190,DOMAIN!$U:$U,0)&gt;0,VLOOKUP(AV7190,DOMAIN!$U:$W,3,0),Portfolio!AV7190),AV7190)</f>
        <v>A1062</v>
      </c>
      <c r="AY7190" s="269">
        <f>MATCH(AO7190,'New Deposit Commission'!$A:$A,0)</f>
        <v>3544</v>
      </c>
    </row>
    <row r="7191" spans="1:51" ht="15" x14ac:dyDescent="0.25">
      <c r="A7191" s="215" t="str">
        <f t="shared" si="560"/>
        <v>C-0000068311</v>
      </c>
      <c r="B7191" s="257" t="s">
        <v>32019</v>
      </c>
      <c r="C7191" s="257"/>
      <c r="D7191" s="257" t="s">
        <v>42342</v>
      </c>
      <c r="E7191" s="257" t="s">
        <v>42342</v>
      </c>
      <c r="F7191" s="212">
        <v>400000</v>
      </c>
      <c r="G7191" s="212">
        <v>0</v>
      </c>
      <c r="H7191" s="212" t="s">
        <v>2572</v>
      </c>
      <c r="I7191" s="252" t="s">
        <v>1248</v>
      </c>
      <c r="K7191" s="215" t="str">
        <f t="shared" si="561"/>
        <v>C-0000074849</v>
      </c>
      <c r="L7191" s="257" t="s">
        <v>32387</v>
      </c>
      <c r="M7191" s="257"/>
      <c r="N7191" s="257" t="s">
        <v>22447</v>
      </c>
      <c r="O7191" s="257" t="s">
        <v>22447</v>
      </c>
      <c r="P7191" s="212">
        <v>1723783.65</v>
      </c>
      <c r="Q7191" s="212">
        <v>1723783.65</v>
      </c>
      <c r="R7191" s="212" t="s">
        <v>2577</v>
      </c>
      <c r="S7191" s="212" t="s">
        <v>1350</v>
      </c>
      <c r="U7191" s="215" t="str">
        <f t="shared" si="562"/>
        <v>C-0000049373</v>
      </c>
      <c r="V7191" s="9" t="s">
        <v>31950</v>
      </c>
      <c r="W7191" s="9"/>
      <c r="X7191" s="9" t="s">
        <v>21351</v>
      </c>
      <c r="Y7191" s="9" t="s">
        <v>21351</v>
      </c>
      <c r="Z7191" s="162">
        <v>11440189.470000001</v>
      </c>
      <c r="AA7191" s="266">
        <v>0</v>
      </c>
      <c r="AB7191" s="266" t="s">
        <v>1619</v>
      </c>
      <c r="AC7191" s="212" t="s">
        <v>1620</v>
      </c>
      <c r="AE7191" s="215" t="str">
        <f t="shared" si="563"/>
        <v>C-0000075092</v>
      </c>
      <c r="AF7191" s="9" t="s">
        <v>33388</v>
      </c>
      <c r="AG7191" s="9"/>
      <c r="AH7191" s="9" t="s">
        <v>25041</v>
      </c>
      <c r="AI7191" s="9" t="s">
        <v>25041</v>
      </c>
      <c r="AJ7191" s="162">
        <v>575889.18999999994</v>
      </c>
      <c r="AK7191" s="171">
        <v>0</v>
      </c>
      <c r="AL7191" s="170" t="s">
        <v>4674</v>
      </c>
      <c r="AM7191" s="212" t="s">
        <v>4675</v>
      </c>
      <c r="AO7191" s="215" t="str">
        <f t="shared" si="564"/>
        <v>C-0000091503</v>
      </c>
      <c r="AP7191" s="9" t="s">
        <v>51862</v>
      </c>
      <c r="AQ7191" s="9"/>
      <c r="AR7191" s="9" t="s">
        <v>47628</v>
      </c>
      <c r="AS7191" s="9" t="s">
        <v>47628</v>
      </c>
      <c r="AT7191" s="162">
        <v>600000</v>
      </c>
      <c r="AU7191" s="171">
        <v>0</v>
      </c>
      <c r="AV7191" s="170" t="s">
        <v>47635</v>
      </c>
      <c r="AW7191" s="254" t="s">
        <v>47636</v>
      </c>
      <c r="AX7191" s="302" t="str">
        <f>IFERROR(IF(MATCH(AV7191,DOMAIN!$U:$U,0)&gt;0,VLOOKUP(AV7191,DOMAIN!$U:$W,3,0),Portfolio!AV7191),AV7191)</f>
        <v>A4057</v>
      </c>
      <c r="AY7191" s="269">
        <f>MATCH(AO7191,'New Deposit Commission'!$A:$A,0)</f>
        <v>9768</v>
      </c>
    </row>
    <row r="7192" spans="1:51" ht="15" x14ac:dyDescent="0.25">
      <c r="A7192" s="215" t="str">
        <f t="shared" si="560"/>
        <v>C-0000039526</v>
      </c>
      <c r="B7192" s="257" t="s">
        <v>28304</v>
      </c>
      <c r="C7192" s="257"/>
      <c r="D7192" s="257" t="s">
        <v>532</v>
      </c>
      <c r="E7192" s="257" t="s">
        <v>532</v>
      </c>
      <c r="F7192" s="212">
        <v>500000</v>
      </c>
      <c r="G7192" s="212">
        <v>0</v>
      </c>
      <c r="H7192" s="212" t="s">
        <v>531</v>
      </c>
      <c r="I7192" s="252" t="s">
        <v>532</v>
      </c>
      <c r="K7192" s="215" t="str">
        <f t="shared" si="561"/>
        <v>C-0000062243</v>
      </c>
      <c r="L7192" s="257" t="s">
        <v>31460</v>
      </c>
      <c r="M7192" s="257"/>
      <c r="N7192" s="257" t="s">
        <v>20162</v>
      </c>
      <c r="O7192" s="257" t="s">
        <v>20162</v>
      </c>
      <c r="P7192" s="212">
        <v>338994.76</v>
      </c>
      <c r="Q7192" s="212">
        <v>0</v>
      </c>
      <c r="R7192" s="212" t="s">
        <v>1622</v>
      </c>
      <c r="S7192" s="212" t="s">
        <v>1623</v>
      </c>
      <c r="U7192" s="215" t="str">
        <f t="shared" si="562"/>
        <v>C-0000005745</v>
      </c>
      <c r="V7192" s="9" t="s">
        <v>32212</v>
      </c>
      <c r="W7192" s="9"/>
      <c r="X7192" s="9" t="s">
        <v>21955</v>
      </c>
      <c r="Y7192" s="9" t="s">
        <v>21955</v>
      </c>
      <c r="Z7192" s="162">
        <v>54340.34</v>
      </c>
      <c r="AA7192" s="266">
        <v>0</v>
      </c>
      <c r="AB7192" s="266" t="s">
        <v>550</v>
      </c>
      <c r="AC7192" s="212" t="s">
        <v>551</v>
      </c>
      <c r="AE7192" s="215" t="str">
        <f t="shared" si="563"/>
        <v>C-0000074150</v>
      </c>
      <c r="AF7192" s="9" t="s">
        <v>32993</v>
      </c>
      <c r="AG7192" s="9"/>
      <c r="AH7192" s="9" t="s">
        <v>23880</v>
      </c>
      <c r="AI7192" s="9" t="s">
        <v>23880</v>
      </c>
      <c r="AJ7192" s="162">
        <v>534554.71</v>
      </c>
      <c r="AK7192" s="171">
        <v>0</v>
      </c>
      <c r="AL7192" s="170" t="s">
        <v>2746</v>
      </c>
      <c r="AM7192" s="212" t="s">
        <v>2747</v>
      </c>
      <c r="AO7192" s="215" t="str">
        <f t="shared" si="564"/>
        <v>C-0000047837</v>
      </c>
      <c r="AP7192" s="9" t="s">
        <v>33365</v>
      </c>
      <c r="AQ7192" s="9"/>
      <c r="AR7192" s="9" t="s">
        <v>24940</v>
      </c>
      <c r="AS7192" s="9" t="s">
        <v>24940</v>
      </c>
      <c r="AT7192" s="162">
        <v>271361.75</v>
      </c>
      <c r="AU7192" s="171">
        <v>0</v>
      </c>
      <c r="AV7192" s="170" t="s">
        <v>4964</v>
      </c>
      <c r="AW7192" s="254" t="s">
        <v>4965</v>
      </c>
      <c r="AX7192" s="302" t="str">
        <f>IFERROR(IF(MATCH(AV7192,DOMAIN!$U:$U,0)&gt;0,VLOOKUP(AV7192,DOMAIN!$U:$W,3,0),Portfolio!AV7192),AV7192)</f>
        <v>A3318</v>
      </c>
      <c r="AY7192" s="269">
        <f>MATCH(AO7192,'New Deposit Commission'!$A:$A,0)</f>
        <v>5078</v>
      </c>
    </row>
    <row r="7193" spans="1:51" ht="15" x14ac:dyDescent="0.25">
      <c r="A7193" s="215" t="str">
        <f t="shared" si="560"/>
        <v>C-0000004459</v>
      </c>
      <c r="B7193" s="257" t="s">
        <v>33370</v>
      </c>
      <c r="C7193" s="257"/>
      <c r="D7193" s="257" t="s">
        <v>24953</v>
      </c>
      <c r="E7193" s="257" t="s">
        <v>24953</v>
      </c>
      <c r="F7193" s="212">
        <v>4000000</v>
      </c>
      <c r="G7193" s="212">
        <v>0</v>
      </c>
      <c r="H7193" s="212" t="s">
        <v>2595</v>
      </c>
      <c r="I7193" s="252" t="s">
        <v>2596</v>
      </c>
      <c r="K7193" s="215" t="str">
        <f t="shared" si="561"/>
        <v>C-0000007678</v>
      </c>
      <c r="L7193" s="257" t="s">
        <v>33140</v>
      </c>
      <c r="M7193" s="257"/>
      <c r="N7193" s="257" t="s">
        <v>42682</v>
      </c>
      <c r="O7193" s="257" t="s">
        <v>42682</v>
      </c>
      <c r="P7193" s="212">
        <v>3254291.28</v>
      </c>
      <c r="Q7193" s="212">
        <v>0</v>
      </c>
      <c r="R7193" s="212" t="s">
        <v>3410</v>
      </c>
      <c r="S7193" s="212" t="s">
        <v>3411</v>
      </c>
      <c r="U7193" s="215" t="str">
        <f t="shared" si="562"/>
        <v>C-0000027011</v>
      </c>
      <c r="V7193" s="9" t="s">
        <v>32992</v>
      </c>
      <c r="W7193" s="9"/>
      <c r="X7193" s="9" t="s">
        <v>23877</v>
      </c>
      <c r="Y7193" s="9" t="s">
        <v>23877</v>
      </c>
      <c r="Z7193" s="162">
        <v>325735.53000000003</v>
      </c>
      <c r="AA7193" s="266">
        <v>0</v>
      </c>
      <c r="AB7193" s="266" t="s">
        <v>4461</v>
      </c>
      <c r="AC7193" s="212" t="s">
        <v>12015</v>
      </c>
      <c r="AE7193" s="215" t="str">
        <f t="shared" si="563"/>
        <v>C-0000076404</v>
      </c>
      <c r="AF7193" s="9" t="s">
        <v>33062</v>
      </c>
      <c r="AG7193" s="9"/>
      <c r="AH7193" s="9" t="s">
        <v>24052</v>
      </c>
      <c r="AI7193" s="9" t="s">
        <v>24052</v>
      </c>
      <c r="AJ7193" s="162">
        <v>271395.21000000002</v>
      </c>
      <c r="AK7193" s="171">
        <v>0</v>
      </c>
      <c r="AL7193" s="170" t="s">
        <v>1501</v>
      </c>
      <c r="AM7193" s="212" t="s">
        <v>1502</v>
      </c>
      <c r="AO7193" s="215" t="str">
        <f t="shared" si="564"/>
        <v>C-0000037615</v>
      </c>
      <c r="AP7193" s="9" t="s">
        <v>26547</v>
      </c>
      <c r="AQ7193" s="9"/>
      <c r="AR7193" s="9" t="s">
        <v>8420</v>
      </c>
      <c r="AS7193" s="9" t="s">
        <v>8420</v>
      </c>
      <c r="AT7193" s="162">
        <v>200000</v>
      </c>
      <c r="AU7193" s="171">
        <v>0</v>
      </c>
      <c r="AV7193" s="170" t="s">
        <v>1773</v>
      </c>
      <c r="AW7193" s="254" t="s">
        <v>1774</v>
      </c>
      <c r="AX7193" s="302" t="str">
        <f>IFERROR(IF(MATCH(AV7193,DOMAIN!$U:$U,0)&gt;0,VLOOKUP(AV7193,DOMAIN!$U:$W,3,0),Portfolio!AV7193),AV7193)</f>
        <v>A2181</v>
      </c>
      <c r="AY7193" s="269">
        <f>MATCH(AO7193,'New Deposit Commission'!$A:$A,0)</f>
        <v>5572</v>
      </c>
    </row>
    <row r="7194" spans="1:51" ht="15" x14ac:dyDescent="0.25">
      <c r="A7194" s="215" t="str">
        <f t="shared" si="560"/>
        <v>C-0000038998</v>
      </c>
      <c r="B7194" s="257" t="s">
        <v>32860</v>
      </c>
      <c r="C7194" s="257"/>
      <c r="D7194" s="257" t="s">
        <v>23516</v>
      </c>
      <c r="E7194" s="257" t="s">
        <v>23516</v>
      </c>
      <c r="F7194" s="212">
        <v>200000</v>
      </c>
      <c r="G7194" s="212">
        <v>200000</v>
      </c>
      <c r="H7194" s="212" t="s">
        <v>4420</v>
      </c>
      <c r="I7194" s="252" t="s">
        <v>4421</v>
      </c>
      <c r="K7194" s="215" t="str">
        <f t="shared" si="561"/>
        <v>C-0000016119</v>
      </c>
      <c r="L7194" s="257" t="s">
        <v>32058</v>
      </c>
      <c r="M7194" s="257"/>
      <c r="N7194" s="257" t="s">
        <v>21659</v>
      </c>
      <c r="O7194" s="257" t="s">
        <v>21659</v>
      </c>
      <c r="P7194" s="212">
        <v>111050</v>
      </c>
      <c r="Q7194" s="212">
        <v>0</v>
      </c>
      <c r="R7194" s="212" t="s">
        <v>3426</v>
      </c>
      <c r="S7194" s="212" t="s">
        <v>3427</v>
      </c>
      <c r="U7194" s="215" t="str">
        <f t="shared" si="562"/>
        <v>C-0000073618</v>
      </c>
      <c r="V7194" s="9" t="s">
        <v>33131</v>
      </c>
      <c r="W7194" s="9"/>
      <c r="X7194" s="9" t="s">
        <v>24265</v>
      </c>
      <c r="Y7194" s="9" t="s">
        <v>24265</v>
      </c>
      <c r="Z7194" s="162">
        <v>108506.05</v>
      </c>
      <c r="AA7194" s="266">
        <v>0</v>
      </c>
      <c r="AB7194" s="266" t="s">
        <v>4461</v>
      </c>
      <c r="AC7194" s="212" t="s">
        <v>12015</v>
      </c>
      <c r="AE7194" s="215" t="str">
        <f t="shared" si="563"/>
        <v>C-0000048340</v>
      </c>
      <c r="AF7194" s="9" t="s">
        <v>31829</v>
      </c>
      <c r="AG7194" s="9"/>
      <c r="AH7194" s="9" t="s">
        <v>21121</v>
      </c>
      <c r="AI7194" s="9" t="s">
        <v>21121</v>
      </c>
      <c r="AJ7194" s="162">
        <v>217054.83</v>
      </c>
      <c r="AK7194" s="171">
        <v>0</v>
      </c>
      <c r="AL7194" s="170" t="s">
        <v>2487</v>
      </c>
      <c r="AM7194" s="212" t="s">
        <v>2488</v>
      </c>
      <c r="AO7194" s="215" t="str">
        <f t="shared" si="564"/>
        <v>C-0000061245</v>
      </c>
      <c r="AP7194" s="9" t="s">
        <v>32791</v>
      </c>
      <c r="AQ7194" s="9"/>
      <c r="AR7194" s="9" t="s">
        <v>23344</v>
      </c>
      <c r="AS7194" s="9" t="s">
        <v>23344</v>
      </c>
      <c r="AT7194" s="162">
        <v>427750</v>
      </c>
      <c r="AU7194" s="171">
        <v>0</v>
      </c>
      <c r="AV7194" s="170" t="s">
        <v>4658</v>
      </c>
      <c r="AW7194" s="254" t="s">
        <v>2077</v>
      </c>
      <c r="AX7194" s="302" t="str">
        <f>IFERROR(IF(MATCH(AV7194,DOMAIN!$U:$U,0)&gt;0,VLOOKUP(AV7194,DOMAIN!$U:$W,3,0),Portfolio!AV7194),AV7194)</f>
        <v>A3005</v>
      </c>
      <c r="AY7194" s="269">
        <f>MATCH(AO7194,'New Deposit Commission'!$A:$A,0)</f>
        <v>1976</v>
      </c>
    </row>
    <row r="7195" spans="1:51" ht="15" x14ac:dyDescent="0.25">
      <c r="A7195" s="215" t="str">
        <f t="shared" si="560"/>
        <v>C-0000078010</v>
      </c>
      <c r="B7195" s="257" t="s">
        <v>31786</v>
      </c>
      <c r="C7195" s="257"/>
      <c r="D7195" s="257" t="s">
        <v>21036</v>
      </c>
      <c r="E7195" s="257" t="s">
        <v>21036</v>
      </c>
      <c r="F7195" s="212">
        <v>208775.02</v>
      </c>
      <c r="G7195" s="212">
        <v>208775.02</v>
      </c>
      <c r="H7195" s="212" t="s">
        <v>1563</v>
      </c>
      <c r="I7195" s="252" t="s">
        <v>1564</v>
      </c>
      <c r="K7195" s="215" t="str">
        <f t="shared" si="561"/>
        <v>C-0000074623</v>
      </c>
      <c r="L7195" s="257" t="s">
        <v>29609</v>
      </c>
      <c r="M7195" s="257"/>
      <c r="N7195" s="257" t="s">
        <v>14991</v>
      </c>
      <c r="O7195" s="257" t="s">
        <v>14991</v>
      </c>
      <c r="P7195" s="212">
        <v>130066.11</v>
      </c>
      <c r="Q7195" s="212">
        <v>0</v>
      </c>
      <c r="R7195" s="212" t="s">
        <v>3255</v>
      </c>
      <c r="S7195" s="212" t="s">
        <v>3256</v>
      </c>
      <c r="U7195" s="215" t="str">
        <f t="shared" si="562"/>
        <v>C-0000061765</v>
      </c>
      <c r="V7195" s="9" t="s">
        <v>32379</v>
      </c>
      <c r="W7195" s="9"/>
      <c r="X7195" s="9" t="s">
        <v>22435</v>
      </c>
      <c r="Y7195" s="9" t="s">
        <v>22435</v>
      </c>
      <c r="Z7195" s="162">
        <v>162659.19</v>
      </c>
      <c r="AA7195" s="266">
        <v>0</v>
      </c>
      <c r="AB7195" s="266" t="s">
        <v>2577</v>
      </c>
      <c r="AC7195" s="212" t="s">
        <v>1350</v>
      </c>
      <c r="AE7195" s="215" t="str">
        <f t="shared" si="563"/>
        <v>C-0000038631</v>
      </c>
      <c r="AF7195" s="9" t="s">
        <v>31618</v>
      </c>
      <c r="AG7195" s="9"/>
      <c r="AH7195" s="9" t="s">
        <v>20575</v>
      </c>
      <c r="AI7195" s="9" t="s">
        <v>20575</v>
      </c>
      <c r="AJ7195" s="162">
        <v>1488373.98</v>
      </c>
      <c r="AK7195" s="171">
        <v>0</v>
      </c>
      <c r="AL7195" s="170" t="s">
        <v>1622</v>
      </c>
      <c r="AM7195" s="212" t="s">
        <v>1623</v>
      </c>
      <c r="AO7195" s="215" t="str">
        <f t="shared" si="564"/>
        <v>C-0000038270</v>
      </c>
      <c r="AP7195" s="9" t="s">
        <v>32040</v>
      </c>
      <c r="AQ7195" s="9"/>
      <c r="AR7195" s="9" t="s">
        <v>21600</v>
      </c>
      <c r="AS7195" s="9" t="s">
        <v>21600</v>
      </c>
      <c r="AT7195" s="162">
        <v>11390749.98</v>
      </c>
      <c r="AU7195" s="171">
        <v>0</v>
      </c>
      <c r="AV7195" s="170" t="s">
        <v>723</v>
      </c>
      <c r="AW7195" s="254" t="s">
        <v>724</v>
      </c>
      <c r="AX7195" s="302" t="str">
        <f>IFERROR(IF(MATCH(AV7195,DOMAIN!$U:$U,0)&gt;0,VLOOKUP(AV7195,DOMAIN!$U:$W,3,0),Portfolio!AV7195),AV7195)</f>
        <v>A3738</v>
      </c>
      <c r="AY7195" s="269">
        <f>MATCH(AO7195,'New Deposit Commission'!$A:$A,0)</f>
        <v>1911</v>
      </c>
    </row>
    <row r="7196" spans="1:51" ht="15" x14ac:dyDescent="0.25">
      <c r="A7196" s="215" t="str">
        <f t="shared" si="560"/>
        <v>C-0000088987</v>
      </c>
      <c r="B7196" s="257" t="s">
        <v>44585</v>
      </c>
      <c r="C7196" s="257"/>
      <c r="D7196" s="257" t="s">
        <v>44586</v>
      </c>
      <c r="E7196" s="257" t="s">
        <v>44586</v>
      </c>
      <c r="F7196" s="212">
        <v>5000000</v>
      </c>
      <c r="G7196" s="212">
        <v>0</v>
      </c>
      <c r="H7196" s="212" t="s">
        <v>2357</v>
      </c>
      <c r="I7196" s="252" t="s">
        <v>2358</v>
      </c>
      <c r="K7196" s="215" t="str">
        <f t="shared" si="561"/>
        <v>C-0000064597</v>
      </c>
      <c r="L7196" s="257" t="s">
        <v>31459</v>
      </c>
      <c r="M7196" s="257"/>
      <c r="N7196" s="257" t="s">
        <v>20159</v>
      </c>
      <c r="O7196" s="257" t="s">
        <v>20159</v>
      </c>
      <c r="P7196" s="212">
        <v>20000000</v>
      </c>
      <c r="Q7196" s="212">
        <v>0</v>
      </c>
      <c r="R7196" s="212" t="s">
        <v>2658</v>
      </c>
      <c r="S7196" s="212" t="s">
        <v>2659</v>
      </c>
      <c r="U7196" s="215" t="str">
        <f t="shared" si="562"/>
        <v>C-0000049385</v>
      </c>
      <c r="V7196" s="9" t="s">
        <v>31423</v>
      </c>
      <c r="W7196" s="9"/>
      <c r="X7196" s="9" t="s">
        <v>20069</v>
      </c>
      <c r="Y7196" s="9" t="s">
        <v>20069</v>
      </c>
      <c r="Z7196" s="162">
        <v>13147395.99</v>
      </c>
      <c r="AA7196" s="266">
        <v>0</v>
      </c>
      <c r="AB7196" s="266" t="s">
        <v>1619</v>
      </c>
      <c r="AC7196" s="212" t="s">
        <v>1620</v>
      </c>
      <c r="AE7196" s="215" t="str">
        <f t="shared" si="563"/>
        <v>C-0000049224</v>
      </c>
      <c r="AF7196" s="9" t="s">
        <v>32920</v>
      </c>
      <c r="AG7196" s="9"/>
      <c r="AH7196" s="9" t="s">
        <v>23673</v>
      </c>
      <c r="AI7196" s="9" t="s">
        <v>23673</v>
      </c>
      <c r="AJ7196" s="162">
        <v>173562.95</v>
      </c>
      <c r="AK7196" s="171">
        <v>0</v>
      </c>
      <c r="AL7196" s="170" t="s">
        <v>2650</v>
      </c>
      <c r="AM7196" s="212" t="s">
        <v>2651</v>
      </c>
      <c r="AO7196" s="215" t="str">
        <f t="shared" si="564"/>
        <v>C-0000008526</v>
      </c>
      <c r="AP7196" s="9" t="s">
        <v>50537</v>
      </c>
      <c r="AQ7196" s="9"/>
      <c r="AR7196" s="9" t="s">
        <v>50538</v>
      </c>
      <c r="AS7196" s="9" t="s">
        <v>50538</v>
      </c>
      <c r="AT7196" s="162">
        <v>500000</v>
      </c>
      <c r="AU7196" s="171">
        <v>0</v>
      </c>
      <c r="AV7196" s="170" t="s">
        <v>45734</v>
      </c>
      <c r="AW7196" s="254" t="s">
        <v>45735</v>
      </c>
      <c r="AX7196" s="302" t="str">
        <f>IFERROR(IF(MATCH(AV7196,DOMAIN!$U:$U,0)&gt;0,VLOOKUP(AV7196,DOMAIN!$U:$W,3,0),Portfolio!AV7196),AV7196)</f>
        <v>A4040</v>
      </c>
      <c r="AY7196" s="269">
        <f>MATCH(AO7196,'New Deposit Commission'!$A:$A,0)</f>
        <v>9608</v>
      </c>
    </row>
    <row r="7197" spans="1:51" ht="15" x14ac:dyDescent="0.25">
      <c r="A7197" s="215" t="str">
        <f t="shared" si="560"/>
        <v>C-0000071726</v>
      </c>
      <c r="B7197" s="257" t="s">
        <v>33105</v>
      </c>
      <c r="C7197" s="257"/>
      <c r="D7197" s="257" t="s">
        <v>24188</v>
      </c>
      <c r="E7197" s="257" t="s">
        <v>24188</v>
      </c>
      <c r="F7197" s="212">
        <v>70000</v>
      </c>
      <c r="G7197" s="212">
        <v>0</v>
      </c>
      <c r="H7197" s="212" t="s">
        <v>4483</v>
      </c>
      <c r="I7197" s="252" t="s">
        <v>4484</v>
      </c>
      <c r="K7197" s="215" t="str">
        <f t="shared" si="561"/>
        <v>C-0000045812</v>
      </c>
      <c r="L7197" s="257" t="s">
        <v>32580</v>
      </c>
      <c r="M7197" s="257"/>
      <c r="N7197" s="257" t="s">
        <v>22838</v>
      </c>
      <c r="O7197" s="257" t="s">
        <v>22838</v>
      </c>
      <c r="P7197" s="212">
        <v>216956.43</v>
      </c>
      <c r="Q7197" s="212">
        <v>0</v>
      </c>
      <c r="R7197" s="212" t="s">
        <v>4413</v>
      </c>
      <c r="S7197" s="212" t="s">
        <v>4414</v>
      </c>
      <c r="U7197" s="215" t="str">
        <f t="shared" si="562"/>
        <v>C-0000039645</v>
      </c>
      <c r="V7197" s="9" t="s">
        <v>32051</v>
      </c>
      <c r="W7197" s="9"/>
      <c r="X7197" s="9" t="s">
        <v>21641</v>
      </c>
      <c r="Y7197" s="9" t="s">
        <v>21641</v>
      </c>
      <c r="Z7197" s="162">
        <v>10517500</v>
      </c>
      <c r="AA7197" s="266">
        <v>10517500</v>
      </c>
      <c r="AB7197" s="266" t="s">
        <v>4835</v>
      </c>
      <c r="AC7197" s="212" t="s">
        <v>4836</v>
      </c>
      <c r="AE7197" s="215" t="str">
        <f t="shared" si="563"/>
        <v>C-0000028179</v>
      </c>
      <c r="AF7197" s="9" t="s">
        <v>32466</v>
      </c>
      <c r="AG7197" s="9"/>
      <c r="AH7197" s="9" t="s">
        <v>42508</v>
      </c>
      <c r="AI7197" s="9" t="s">
        <v>42508</v>
      </c>
      <c r="AJ7197" s="162">
        <v>108530.65</v>
      </c>
      <c r="AK7197" s="171">
        <v>0</v>
      </c>
      <c r="AL7197" s="170" t="s">
        <v>3468</v>
      </c>
      <c r="AM7197" s="212" t="s">
        <v>3469</v>
      </c>
      <c r="AO7197" s="215" t="str">
        <f t="shared" si="564"/>
        <v>C-0000089529</v>
      </c>
      <c r="AP7197" s="9" t="s">
        <v>47036</v>
      </c>
      <c r="AQ7197" s="9"/>
      <c r="AR7197" s="9" t="s">
        <v>47037</v>
      </c>
      <c r="AS7197" s="9" t="s">
        <v>47037</v>
      </c>
      <c r="AT7197" s="162">
        <v>205100</v>
      </c>
      <c r="AU7197" s="171">
        <v>0</v>
      </c>
      <c r="AV7197" s="170" t="s">
        <v>5092</v>
      </c>
      <c r="AW7197" s="254" t="s">
        <v>5093</v>
      </c>
      <c r="AX7197" s="302" t="str">
        <f>IFERROR(IF(MATCH(AV7197,DOMAIN!$U:$U,0)&gt;0,VLOOKUP(AV7197,DOMAIN!$U:$W,3,0),Portfolio!AV7197),AV7197)</f>
        <v>A3978</v>
      </c>
      <c r="AY7197" s="269">
        <f>MATCH(AO7197,'New Deposit Commission'!$A:$A,0)</f>
        <v>9169</v>
      </c>
    </row>
    <row r="7198" spans="1:51" ht="15" x14ac:dyDescent="0.25">
      <c r="A7198" s="215" t="str">
        <f t="shared" si="560"/>
        <v>C-0000071632</v>
      </c>
      <c r="B7198" s="257" t="s">
        <v>31798</v>
      </c>
      <c r="C7198" s="257"/>
      <c r="D7198" s="257" t="s">
        <v>21061</v>
      </c>
      <c r="E7198" s="257" t="s">
        <v>21061</v>
      </c>
      <c r="F7198" s="212">
        <v>650000</v>
      </c>
      <c r="G7198" s="212">
        <v>0</v>
      </c>
      <c r="H7198" s="212" t="s">
        <v>3441</v>
      </c>
      <c r="I7198" s="252" t="s">
        <v>3442</v>
      </c>
      <c r="K7198" s="215" t="str">
        <f t="shared" si="561"/>
        <v>C-0000050257</v>
      </c>
      <c r="L7198" s="257" t="s">
        <v>32093</v>
      </c>
      <c r="M7198" s="257"/>
      <c r="N7198" s="257" t="s">
        <v>13027</v>
      </c>
      <c r="O7198" s="257" t="s">
        <v>13027</v>
      </c>
      <c r="P7198" s="212">
        <v>379978.46</v>
      </c>
      <c r="Q7198" s="212">
        <v>0</v>
      </c>
      <c r="R7198" s="212" t="s">
        <v>3398</v>
      </c>
      <c r="S7198" s="212" t="s">
        <v>3399</v>
      </c>
      <c r="U7198" s="215" t="str">
        <f t="shared" si="562"/>
        <v>C-0000070221</v>
      </c>
      <c r="V7198" s="9" t="s">
        <v>32715</v>
      </c>
      <c r="W7198" s="9"/>
      <c r="X7198" s="9" t="s">
        <v>23142</v>
      </c>
      <c r="Y7198" s="9" t="s">
        <v>23142</v>
      </c>
      <c r="Z7198" s="162">
        <v>5016638.05</v>
      </c>
      <c r="AA7198" s="266">
        <v>0</v>
      </c>
      <c r="AB7198" s="266" t="s">
        <v>2859</v>
      </c>
      <c r="AC7198" s="212" t="s">
        <v>2860</v>
      </c>
      <c r="AE7198" s="215" t="str">
        <f t="shared" si="563"/>
        <v>C-0000046746</v>
      </c>
      <c r="AF7198" s="9" t="s">
        <v>26567</v>
      </c>
      <c r="AG7198" s="9"/>
      <c r="AH7198" s="9" t="s">
        <v>8453</v>
      </c>
      <c r="AI7198" s="9" t="s">
        <v>8453</v>
      </c>
      <c r="AJ7198" s="162">
        <v>253570.78</v>
      </c>
      <c r="AK7198" s="171">
        <v>0</v>
      </c>
      <c r="AL7198" s="170" t="s">
        <v>4843</v>
      </c>
      <c r="AM7198" s="212" t="s">
        <v>1696</v>
      </c>
      <c r="AO7198" s="215" t="str">
        <f t="shared" si="564"/>
        <v>C-0000038682</v>
      </c>
      <c r="AP7198" s="9" t="s">
        <v>33194</v>
      </c>
      <c r="AQ7198" s="9"/>
      <c r="AR7198" s="9" t="s">
        <v>24430</v>
      </c>
      <c r="AS7198" s="9" t="s">
        <v>24430</v>
      </c>
      <c r="AT7198" s="162">
        <v>1300000</v>
      </c>
      <c r="AU7198" s="171">
        <v>0</v>
      </c>
      <c r="AV7198" s="170" t="s">
        <v>3903</v>
      </c>
      <c r="AW7198" s="254" t="s">
        <v>3904</v>
      </c>
      <c r="AX7198" s="302" t="str">
        <f>IFERROR(IF(MATCH(AV7198,DOMAIN!$U:$U,0)&gt;0,VLOOKUP(AV7198,DOMAIN!$U:$W,3,0),Portfolio!AV7198),AV7198)</f>
        <v>A3631</v>
      </c>
      <c r="AY7198" s="269">
        <f>MATCH(AO7198,'New Deposit Commission'!$A:$A,0)</f>
        <v>7920</v>
      </c>
    </row>
    <row r="7199" spans="1:51" ht="15" x14ac:dyDescent="0.25">
      <c r="A7199" s="215" t="str">
        <f t="shared" si="560"/>
        <v>C-0000031484</v>
      </c>
      <c r="B7199" s="257" t="s">
        <v>32944</v>
      </c>
      <c r="C7199" s="257"/>
      <c r="D7199" s="257" t="s">
        <v>23740</v>
      </c>
      <c r="E7199" s="257" t="s">
        <v>23740</v>
      </c>
      <c r="F7199" s="212">
        <v>659400</v>
      </c>
      <c r="G7199" s="212">
        <v>0</v>
      </c>
      <c r="H7199" s="212" t="s">
        <v>279</v>
      </c>
      <c r="I7199" s="252" t="s">
        <v>280</v>
      </c>
      <c r="K7199" s="215" t="str">
        <f t="shared" si="561"/>
        <v>C-0000055686</v>
      </c>
      <c r="L7199" s="257" t="s">
        <v>32089</v>
      </c>
      <c r="M7199" s="257"/>
      <c r="N7199" s="257" t="s">
        <v>21722</v>
      </c>
      <c r="O7199" s="257" t="s">
        <v>21722</v>
      </c>
      <c r="P7199" s="212">
        <v>118938.53</v>
      </c>
      <c r="Q7199" s="212">
        <v>0</v>
      </c>
      <c r="R7199" s="212" t="s">
        <v>3426</v>
      </c>
      <c r="S7199" s="212" t="s">
        <v>3427</v>
      </c>
      <c r="U7199" s="215" t="str">
        <f t="shared" si="562"/>
        <v>C-0000078986</v>
      </c>
      <c r="V7199" s="9" t="s">
        <v>32844</v>
      </c>
      <c r="W7199" s="9"/>
      <c r="X7199" s="9" t="s">
        <v>423</v>
      </c>
      <c r="Y7199" s="9" t="s">
        <v>423</v>
      </c>
      <c r="Z7199" s="162">
        <v>208775.02</v>
      </c>
      <c r="AA7199" s="266">
        <v>208775.02</v>
      </c>
      <c r="AB7199" s="266" t="s">
        <v>2644</v>
      </c>
      <c r="AC7199" s="212" t="s">
        <v>2645</v>
      </c>
      <c r="AE7199" s="215" t="str">
        <f t="shared" si="563"/>
        <v>C-0000037443</v>
      </c>
      <c r="AF7199" s="9" t="s">
        <v>31584</v>
      </c>
      <c r="AG7199" s="9"/>
      <c r="AH7199" s="9" t="s">
        <v>20477</v>
      </c>
      <c r="AI7199" s="9" t="s">
        <v>20477</v>
      </c>
      <c r="AJ7199" s="162">
        <v>1979450.68</v>
      </c>
      <c r="AK7199" s="171">
        <v>0</v>
      </c>
      <c r="AL7199" s="170" t="s">
        <v>650</v>
      </c>
      <c r="AM7199" s="212" t="s">
        <v>651</v>
      </c>
      <c r="AO7199" s="215" t="str">
        <f t="shared" si="564"/>
        <v>C-0000049639</v>
      </c>
      <c r="AP7199" s="9" t="s">
        <v>31631</v>
      </c>
      <c r="AQ7199" s="9"/>
      <c r="AR7199" s="9" t="s">
        <v>20607</v>
      </c>
      <c r="AS7199" s="9" t="s">
        <v>20607</v>
      </c>
      <c r="AT7199" s="162">
        <v>6072050.4800000004</v>
      </c>
      <c r="AU7199" s="171">
        <v>0</v>
      </c>
      <c r="AV7199" s="170" t="s">
        <v>1622</v>
      </c>
      <c r="AW7199" s="254" t="s">
        <v>1623</v>
      </c>
      <c r="AX7199" s="302" t="str">
        <f>IFERROR(IF(MATCH(AV7199,DOMAIN!$U:$U,0)&gt;0,VLOOKUP(AV7199,DOMAIN!$U:$W,3,0),Portfolio!AV7199),AV7199)</f>
        <v>A3449</v>
      </c>
      <c r="AY7199" s="269">
        <f>MATCH(AO7199,'New Deposit Commission'!$A:$A,0)</f>
        <v>4894</v>
      </c>
    </row>
    <row r="7200" spans="1:51" ht="15" x14ac:dyDescent="0.25">
      <c r="A7200" s="215" t="str">
        <f t="shared" si="560"/>
        <v>C-0000082895</v>
      </c>
      <c r="B7200" s="257" t="s">
        <v>31971</v>
      </c>
      <c r="C7200" s="257"/>
      <c r="D7200" s="257" t="s">
        <v>21408</v>
      </c>
      <c r="E7200" s="257" t="s">
        <v>21408</v>
      </c>
      <c r="F7200" s="212">
        <v>540200</v>
      </c>
      <c r="G7200" s="212">
        <v>0</v>
      </c>
      <c r="H7200" s="212" t="s">
        <v>3941</v>
      </c>
      <c r="I7200" s="252" t="s">
        <v>3942</v>
      </c>
      <c r="K7200" s="215" t="str">
        <f t="shared" si="561"/>
        <v>C-0000049631</v>
      </c>
      <c r="L7200" s="257" t="s">
        <v>32326</v>
      </c>
      <c r="M7200" s="257"/>
      <c r="N7200" s="257" t="s">
        <v>22312</v>
      </c>
      <c r="O7200" s="257" t="s">
        <v>22312</v>
      </c>
      <c r="P7200" s="212">
        <v>3000000</v>
      </c>
      <c r="Q7200" s="212">
        <v>0</v>
      </c>
      <c r="R7200" s="212" t="s">
        <v>732</v>
      </c>
      <c r="S7200" s="212" t="s">
        <v>733</v>
      </c>
      <c r="U7200" s="215" t="str">
        <f t="shared" si="562"/>
        <v>C-0000078459</v>
      </c>
      <c r="V7200" s="9" t="s">
        <v>31802</v>
      </c>
      <c r="W7200" s="9"/>
      <c r="X7200" s="9" t="s">
        <v>21069</v>
      </c>
      <c r="Y7200" s="9" t="s">
        <v>21069</v>
      </c>
      <c r="Z7200" s="162">
        <v>1420499.58</v>
      </c>
      <c r="AA7200" s="266">
        <v>0</v>
      </c>
      <c r="AB7200" s="266" t="s">
        <v>4658</v>
      </c>
      <c r="AC7200" s="212" t="s">
        <v>2077</v>
      </c>
      <c r="AE7200" s="215" t="str">
        <f t="shared" si="563"/>
        <v>C-0000034886</v>
      </c>
      <c r="AF7200" s="9" t="s">
        <v>31550</v>
      </c>
      <c r="AG7200" s="9"/>
      <c r="AH7200" s="9" t="s">
        <v>20390</v>
      </c>
      <c r="AI7200" s="9" t="s">
        <v>20390</v>
      </c>
      <c r="AJ7200" s="162">
        <v>417484.02</v>
      </c>
      <c r="AK7200" s="171">
        <v>0</v>
      </c>
      <c r="AL7200" s="170" t="s">
        <v>650</v>
      </c>
      <c r="AM7200" s="212" t="s">
        <v>651</v>
      </c>
      <c r="AO7200" s="215" t="str">
        <f t="shared" si="564"/>
        <v>C-0000003989</v>
      </c>
      <c r="AP7200" s="9" t="s">
        <v>31900</v>
      </c>
      <c r="AQ7200" s="9"/>
      <c r="AR7200" s="9" t="s">
        <v>21246</v>
      </c>
      <c r="AS7200" s="9" t="s">
        <v>21246</v>
      </c>
      <c r="AT7200" s="162">
        <v>262215.77</v>
      </c>
      <c r="AU7200" s="171">
        <v>0</v>
      </c>
      <c r="AV7200" s="170" t="s">
        <v>4443</v>
      </c>
      <c r="AW7200" s="254" t="s">
        <v>4444</v>
      </c>
      <c r="AX7200" s="302" t="str">
        <f>IFERROR(IF(MATCH(AV7200,DOMAIN!$U:$U,0)&gt;0,VLOOKUP(AV7200,DOMAIN!$U:$W,3,0),Portfolio!AV7200),AV7200)</f>
        <v>A1951</v>
      </c>
      <c r="AY7200" s="269">
        <f>MATCH(AO7200,'New Deposit Commission'!$A:$A,0)</f>
        <v>8072</v>
      </c>
    </row>
    <row r="7201" spans="1:51" ht="15" x14ac:dyDescent="0.25">
      <c r="A7201" s="215" t="str">
        <f t="shared" si="560"/>
        <v>C-0000034982</v>
      </c>
      <c r="B7201" s="257" t="s">
        <v>31504</v>
      </c>
      <c r="C7201" s="257"/>
      <c r="D7201" s="257" t="s">
        <v>6027</v>
      </c>
      <c r="E7201" s="257" t="s">
        <v>6027</v>
      </c>
      <c r="F7201" s="212">
        <v>535849.96</v>
      </c>
      <c r="G7201" s="212">
        <v>535849.96</v>
      </c>
      <c r="H7201" s="212" t="s">
        <v>1622</v>
      </c>
      <c r="I7201" s="252" t="s">
        <v>1623</v>
      </c>
      <c r="K7201" s="215" t="str">
        <f t="shared" si="561"/>
        <v>C-0000049341</v>
      </c>
      <c r="L7201" s="257" t="s">
        <v>31533</v>
      </c>
      <c r="M7201" s="257"/>
      <c r="N7201" s="257" t="s">
        <v>20345</v>
      </c>
      <c r="O7201" s="257" t="s">
        <v>20345</v>
      </c>
      <c r="P7201" s="212">
        <v>7500000</v>
      </c>
      <c r="Q7201" s="212">
        <v>0</v>
      </c>
      <c r="R7201" s="212" t="s">
        <v>4835</v>
      </c>
      <c r="S7201" s="212" t="s">
        <v>4836</v>
      </c>
      <c r="U7201" s="215" t="str">
        <f t="shared" si="562"/>
        <v>C-0000032624</v>
      </c>
      <c r="V7201" s="9" t="s">
        <v>31205</v>
      </c>
      <c r="W7201" s="9"/>
      <c r="X7201" s="9" t="s">
        <v>887</v>
      </c>
      <c r="Y7201" s="9" t="s">
        <v>887</v>
      </c>
      <c r="Z7201" s="162">
        <v>100000</v>
      </c>
      <c r="AA7201" s="266">
        <v>0</v>
      </c>
      <c r="AB7201" s="266" t="s">
        <v>3220</v>
      </c>
      <c r="AC7201" s="212" t="s">
        <v>833</v>
      </c>
      <c r="AE7201" s="215" t="str">
        <f t="shared" si="563"/>
        <v>C-0000066767</v>
      </c>
      <c r="AF7201" s="9" t="s">
        <v>31915</v>
      </c>
      <c r="AG7201" s="9"/>
      <c r="AH7201" s="9" t="s">
        <v>21271</v>
      </c>
      <c r="AI7201" s="9" t="s">
        <v>21271</v>
      </c>
      <c r="AJ7201" s="162">
        <v>3066396.95</v>
      </c>
      <c r="AK7201" s="171">
        <v>0</v>
      </c>
      <c r="AL7201" s="170" t="s">
        <v>4835</v>
      </c>
      <c r="AM7201" s="212" t="s">
        <v>4836</v>
      </c>
      <c r="AO7201" s="215" t="str">
        <f t="shared" si="564"/>
        <v>C-0000088593</v>
      </c>
      <c r="AP7201" s="9" t="s">
        <v>44897</v>
      </c>
      <c r="AQ7201" s="9"/>
      <c r="AR7201" s="9" t="s">
        <v>44898</v>
      </c>
      <c r="AS7201" s="9" t="s">
        <v>44898</v>
      </c>
      <c r="AT7201" s="162">
        <v>875410.14</v>
      </c>
      <c r="AU7201" s="171">
        <v>0</v>
      </c>
      <c r="AV7201" s="170" t="s">
        <v>2635</v>
      </c>
      <c r="AW7201" s="254" t="s">
        <v>2636</v>
      </c>
      <c r="AX7201" s="302" t="str">
        <f>IFERROR(IF(MATCH(AV7201,DOMAIN!$U:$U,0)&gt;0,VLOOKUP(AV7201,DOMAIN!$U:$W,3,0),Portfolio!AV7201),AV7201)</f>
        <v>A3383</v>
      </c>
      <c r="AY7201" s="269">
        <f>MATCH(AO7201,'New Deposit Commission'!$A:$A,0)</f>
        <v>8720</v>
      </c>
    </row>
    <row r="7202" spans="1:51" ht="15" x14ac:dyDescent="0.25">
      <c r="A7202" s="215" t="str">
        <f t="shared" si="560"/>
        <v>C-0000053854</v>
      </c>
      <c r="B7202" s="257" t="s">
        <v>31750</v>
      </c>
      <c r="C7202" s="257"/>
      <c r="D7202" s="257" t="s">
        <v>20948</v>
      </c>
      <c r="E7202" s="257" t="s">
        <v>20948</v>
      </c>
      <c r="F7202" s="212">
        <v>297610.53000000003</v>
      </c>
      <c r="G7202" s="212">
        <v>0</v>
      </c>
      <c r="H7202" s="212" t="s">
        <v>3963</v>
      </c>
      <c r="I7202" s="252" t="s">
        <v>2145</v>
      </c>
      <c r="K7202" s="215" t="str">
        <f t="shared" si="561"/>
        <v>C-0000048615</v>
      </c>
      <c r="L7202" s="257" t="s">
        <v>32073</v>
      </c>
      <c r="M7202" s="257"/>
      <c r="N7202" s="257" t="s">
        <v>21693</v>
      </c>
      <c r="O7202" s="257" t="s">
        <v>21693</v>
      </c>
      <c r="P7202" s="212">
        <v>2068712.53</v>
      </c>
      <c r="Q7202" s="212">
        <v>0</v>
      </c>
      <c r="R7202" s="212" t="s">
        <v>1565</v>
      </c>
      <c r="S7202" s="212" t="s">
        <v>1566</v>
      </c>
      <c r="U7202" s="215" t="str">
        <f t="shared" si="562"/>
        <v>C-0000076442</v>
      </c>
      <c r="V7202" s="9" t="s">
        <v>33434</v>
      </c>
      <c r="W7202" s="9"/>
      <c r="X7202" s="9" t="s">
        <v>5745</v>
      </c>
      <c r="Y7202" s="9" t="s">
        <v>5745</v>
      </c>
      <c r="Z7202" s="162">
        <v>1000000</v>
      </c>
      <c r="AA7202" s="266">
        <v>0</v>
      </c>
      <c r="AB7202" s="266" t="s">
        <v>2746</v>
      </c>
      <c r="AC7202" s="212" t="s">
        <v>2747</v>
      </c>
      <c r="AE7202" s="215" t="str">
        <f t="shared" si="563"/>
        <v>C-0000031139</v>
      </c>
      <c r="AF7202" s="9" t="s">
        <v>31410</v>
      </c>
      <c r="AG7202" s="9"/>
      <c r="AH7202" s="9" t="s">
        <v>20031</v>
      </c>
      <c r="AI7202" s="9" t="s">
        <v>20031</v>
      </c>
      <c r="AJ7202" s="162">
        <v>205500.02</v>
      </c>
      <c r="AK7202" s="171">
        <v>0</v>
      </c>
      <c r="AL7202" s="170" t="s">
        <v>732</v>
      </c>
      <c r="AM7202" s="212" t="s">
        <v>733</v>
      </c>
      <c r="AO7202" s="215" t="str">
        <f t="shared" si="564"/>
        <v>C-0000031344</v>
      </c>
      <c r="AP7202" s="9" t="s">
        <v>25591</v>
      </c>
      <c r="AQ7202" s="9"/>
      <c r="AR7202" s="9" t="s">
        <v>6375</v>
      </c>
      <c r="AS7202" s="9" t="s">
        <v>6375</v>
      </c>
      <c r="AT7202" s="162">
        <v>63926.86</v>
      </c>
      <c r="AU7202" s="171">
        <v>0</v>
      </c>
      <c r="AV7202" s="170" t="s">
        <v>44699</v>
      </c>
      <c r="AW7202" s="254" t="s">
        <v>1623</v>
      </c>
      <c r="AX7202" s="302" t="str">
        <f>IFERROR(IF(MATCH(AV7202,DOMAIN!$U:$U,0)&gt;0,VLOOKUP(AV7202,DOMAIN!$U:$W,3,0),Portfolio!AV7202),AV7202)</f>
        <v>201124</v>
      </c>
      <c r="AY7202" s="269">
        <f>MATCH(AO7202,'New Deposit Commission'!$A:$A,0)</f>
        <v>340</v>
      </c>
    </row>
    <row r="7203" spans="1:51" ht="15" x14ac:dyDescent="0.25">
      <c r="A7203" s="215" t="str">
        <f t="shared" si="560"/>
        <v>C-0000060557</v>
      </c>
      <c r="B7203" s="257" t="s">
        <v>33263</v>
      </c>
      <c r="C7203" s="257"/>
      <c r="D7203" s="257" t="s">
        <v>1001</v>
      </c>
      <c r="E7203" s="257" t="s">
        <v>1001</v>
      </c>
      <c r="F7203" s="212">
        <v>227849.42</v>
      </c>
      <c r="G7203" s="212">
        <v>227849.42</v>
      </c>
      <c r="H7203" s="212" t="s">
        <v>4667</v>
      </c>
      <c r="I7203" s="252" t="s">
        <v>4668</v>
      </c>
      <c r="K7203" s="215" t="str">
        <f t="shared" si="561"/>
        <v>C-0000031201</v>
      </c>
      <c r="L7203" s="257" t="s">
        <v>31483</v>
      </c>
      <c r="M7203" s="257"/>
      <c r="N7203" s="257" t="s">
        <v>20222</v>
      </c>
      <c r="O7203" s="257" t="s">
        <v>20222</v>
      </c>
      <c r="P7203" s="212">
        <v>1696207.08</v>
      </c>
      <c r="Q7203" s="212">
        <v>0</v>
      </c>
      <c r="R7203" s="212" t="s">
        <v>5053</v>
      </c>
      <c r="S7203" s="212" t="s">
        <v>5054</v>
      </c>
      <c r="U7203" s="215" t="str">
        <f t="shared" si="562"/>
        <v>C-0000090557</v>
      </c>
      <c r="V7203" s="9" t="s">
        <v>48676</v>
      </c>
      <c r="W7203" s="9"/>
      <c r="X7203" s="9" t="s">
        <v>5127</v>
      </c>
      <c r="Y7203" s="9" t="s">
        <v>5127</v>
      </c>
      <c r="Z7203" s="162">
        <v>100000</v>
      </c>
      <c r="AA7203" s="266">
        <v>0</v>
      </c>
      <c r="AB7203" s="266" t="s">
        <v>2514</v>
      </c>
      <c r="AC7203" s="212" t="s">
        <v>2515</v>
      </c>
      <c r="AE7203" s="215" t="str">
        <f t="shared" si="563"/>
        <v>C-0000041144</v>
      </c>
      <c r="AF7203" s="9" t="s">
        <v>32592</v>
      </c>
      <c r="AG7203" s="9"/>
      <c r="AH7203" s="9" t="s">
        <v>22864</v>
      </c>
      <c r="AI7203" s="9" t="s">
        <v>22864</v>
      </c>
      <c r="AJ7203" s="162">
        <v>2257199.71</v>
      </c>
      <c r="AK7203" s="171">
        <v>2257199.71</v>
      </c>
      <c r="AL7203" s="170" t="s">
        <v>3383</v>
      </c>
      <c r="AM7203" s="212" t="s">
        <v>3384</v>
      </c>
      <c r="AO7203" s="215" t="str">
        <f t="shared" si="564"/>
        <v>C-0000074973</v>
      </c>
      <c r="AP7203" s="9" t="s">
        <v>32070</v>
      </c>
      <c r="AQ7203" s="9"/>
      <c r="AR7203" s="9" t="s">
        <v>21687</v>
      </c>
      <c r="AS7203" s="9" t="s">
        <v>21687</v>
      </c>
      <c r="AT7203" s="162">
        <v>217030.24</v>
      </c>
      <c r="AU7203" s="171">
        <v>0</v>
      </c>
      <c r="AV7203" s="170" t="s">
        <v>3426</v>
      </c>
      <c r="AW7203" s="254" t="s">
        <v>3427</v>
      </c>
      <c r="AX7203" s="302" t="str">
        <f>IFERROR(IF(MATCH(AV7203,DOMAIN!$U:$U,0)&gt;0,VLOOKUP(AV7203,DOMAIN!$U:$W,3,0),Portfolio!AV7203),AV7203)</f>
        <v>A2045</v>
      </c>
      <c r="AY7203" s="269">
        <f>MATCH(AO7203,'New Deposit Commission'!$A:$A,0)</f>
        <v>2898</v>
      </c>
    </row>
    <row r="7204" spans="1:51" ht="15" x14ac:dyDescent="0.25">
      <c r="A7204" s="215" t="str">
        <f t="shared" si="560"/>
        <v>C-0000001637</v>
      </c>
      <c r="B7204" s="257" t="s">
        <v>32757</v>
      </c>
      <c r="C7204" s="257"/>
      <c r="D7204" s="257" t="s">
        <v>42416</v>
      </c>
      <c r="E7204" s="257" t="s">
        <v>42416</v>
      </c>
      <c r="F7204" s="212">
        <v>316075.40000000002</v>
      </c>
      <c r="G7204" s="212">
        <v>0</v>
      </c>
      <c r="H7204" s="212" t="s">
        <v>28581</v>
      </c>
      <c r="I7204" s="252" t="s">
        <v>673</v>
      </c>
      <c r="K7204" s="215" t="str">
        <f t="shared" si="561"/>
        <v>C-0000087776</v>
      </c>
      <c r="L7204" s="257" t="s">
        <v>32666</v>
      </c>
      <c r="M7204" s="257"/>
      <c r="N7204" s="257" t="s">
        <v>23025</v>
      </c>
      <c r="O7204" s="257" t="s">
        <v>23025</v>
      </c>
      <c r="P7204" s="212">
        <v>1000000</v>
      </c>
      <c r="Q7204" s="212">
        <v>0</v>
      </c>
      <c r="R7204" s="212" t="s">
        <v>3943</v>
      </c>
      <c r="S7204" s="212" t="s">
        <v>3944</v>
      </c>
      <c r="U7204" s="215" t="str">
        <f t="shared" si="562"/>
        <v>C-0000086412</v>
      </c>
      <c r="V7204" s="9" t="s">
        <v>32645</v>
      </c>
      <c r="W7204" s="9"/>
      <c r="X7204" s="9" t="s">
        <v>22981</v>
      </c>
      <c r="Y7204" s="9" t="s">
        <v>22981</v>
      </c>
      <c r="Z7204" s="162">
        <v>500000</v>
      </c>
      <c r="AA7204" s="266">
        <v>500000</v>
      </c>
      <c r="AB7204" s="266" t="s">
        <v>1490</v>
      </c>
      <c r="AC7204" s="212" t="s">
        <v>1491</v>
      </c>
      <c r="AE7204" s="215" t="str">
        <f t="shared" si="563"/>
        <v>C-0000038499</v>
      </c>
      <c r="AF7204" s="9" t="s">
        <v>5665</v>
      </c>
      <c r="AG7204" s="9"/>
      <c r="AH7204" s="9" t="s">
        <v>2188</v>
      </c>
      <c r="AI7204" s="9" t="s">
        <v>2188</v>
      </c>
      <c r="AJ7204" s="162">
        <v>2143750</v>
      </c>
      <c r="AK7204" s="171">
        <v>0</v>
      </c>
      <c r="AL7204" s="170" t="s">
        <v>2577</v>
      </c>
      <c r="AM7204" s="212" t="s">
        <v>1350</v>
      </c>
      <c r="AO7204" s="215" t="str">
        <f t="shared" si="564"/>
        <v>C-0000075795</v>
      </c>
      <c r="AP7204" s="9" t="s">
        <v>31869</v>
      </c>
      <c r="AQ7204" s="9"/>
      <c r="AR7204" s="9" t="s">
        <v>9896</v>
      </c>
      <c r="AS7204" s="9" t="s">
        <v>9896</v>
      </c>
      <c r="AT7204" s="162">
        <v>108530.66</v>
      </c>
      <c r="AU7204" s="171">
        <v>0</v>
      </c>
      <c r="AV7204" s="170" t="s">
        <v>3903</v>
      </c>
      <c r="AW7204" s="254" t="s">
        <v>3904</v>
      </c>
      <c r="AX7204" s="302" t="str">
        <f>IFERROR(IF(MATCH(AV7204,DOMAIN!$U:$U,0)&gt;0,VLOOKUP(AV7204,DOMAIN!$U:$W,3,0),Portfolio!AV7204),AV7204)</f>
        <v>A3631</v>
      </c>
      <c r="AY7204" s="269">
        <f>MATCH(AO7204,'New Deposit Commission'!$A:$A,0)</f>
        <v>6019</v>
      </c>
    </row>
    <row r="7205" spans="1:51" ht="15" x14ac:dyDescent="0.25">
      <c r="A7205" s="215" t="str">
        <f t="shared" si="560"/>
        <v>C-0000026534</v>
      </c>
      <c r="B7205" s="257" t="s">
        <v>32646</v>
      </c>
      <c r="C7205" s="257"/>
      <c r="D7205" s="257" t="s">
        <v>22983</v>
      </c>
      <c r="E7205" s="257" t="s">
        <v>22983</v>
      </c>
      <c r="F7205" s="212">
        <v>108432.21</v>
      </c>
      <c r="G7205" s="212">
        <v>0</v>
      </c>
      <c r="H7205" s="212" t="s">
        <v>3906</v>
      </c>
      <c r="I7205" s="252" t="s">
        <v>673</v>
      </c>
      <c r="K7205" s="215" t="str">
        <f t="shared" si="561"/>
        <v>C-0000023310</v>
      </c>
      <c r="L7205" s="257" t="s">
        <v>47824</v>
      </c>
      <c r="M7205" s="257"/>
      <c r="N7205" s="257" t="s">
        <v>16712</v>
      </c>
      <c r="O7205" s="257" t="s">
        <v>16712</v>
      </c>
      <c r="P7205" s="212">
        <v>4500000</v>
      </c>
      <c r="Q7205" s="212">
        <v>0</v>
      </c>
      <c r="R7205" s="212" t="s">
        <v>4782</v>
      </c>
      <c r="S7205" s="212" t="s">
        <v>4783</v>
      </c>
      <c r="U7205" s="215" t="str">
        <f t="shared" si="562"/>
        <v>C-0000000783</v>
      </c>
      <c r="V7205" s="9" t="s">
        <v>30867</v>
      </c>
      <c r="W7205" s="9"/>
      <c r="X7205" s="9" t="s">
        <v>42581</v>
      </c>
      <c r="Y7205" s="9" t="s">
        <v>42581</v>
      </c>
      <c r="Z7205" s="162">
        <v>500000</v>
      </c>
      <c r="AA7205" s="266">
        <v>500000</v>
      </c>
      <c r="AB7205" s="266" t="s">
        <v>803</v>
      </c>
      <c r="AC7205" s="212" t="s">
        <v>804</v>
      </c>
      <c r="AE7205" s="215" t="str">
        <f t="shared" si="563"/>
        <v>C-0000090422</v>
      </c>
      <c r="AF7205" s="9" t="s">
        <v>48671</v>
      </c>
      <c r="AG7205" s="9"/>
      <c r="AH7205" s="9" t="s">
        <v>48672</v>
      </c>
      <c r="AI7205" s="9" t="s">
        <v>48672</v>
      </c>
      <c r="AJ7205" s="162">
        <v>700000</v>
      </c>
      <c r="AK7205" s="171">
        <v>0</v>
      </c>
      <c r="AL7205" s="170" t="s">
        <v>5072</v>
      </c>
      <c r="AM7205" s="212" t="s">
        <v>5073</v>
      </c>
      <c r="AO7205" s="215" t="str">
        <f t="shared" si="564"/>
        <v>C-0000060557</v>
      </c>
      <c r="AP7205" s="9" t="s">
        <v>33263</v>
      </c>
      <c r="AQ7205" s="9"/>
      <c r="AR7205" s="9" t="s">
        <v>1001</v>
      </c>
      <c r="AS7205" s="9" t="s">
        <v>1001</v>
      </c>
      <c r="AT7205" s="162">
        <v>235410.03</v>
      </c>
      <c r="AU7205" s="171">
        <v>0</v>
      </c>
      <c r="AV7205" s="170" t="s">
        <v>4667</v>
      </c>
      <c r="AW7205" s="254" t="s">
        <v>4668</v>
      </c>
      <c r="AX7205" s="302" t="str">
        <f>IFERROR(IF(MATCH(AV7205,DOMAIN!$U:$U,0)&gt;0,VLOOKUP(AV7205,DOMAIN!$U:$W,3,0),Portfolio!AV7205),AV7205)</f>
        <v>A3132</v>
      </c>
      <c r="AY7205" s="269">
        <f>MATCH(AO7205,'New Deposit Commission'!$A:$A,0)</f>
        <v>7010</v>
      </c>
    </row>
    <row r="7206" spans="1:51" ht="15" x14ac:dyDescent="0.25">
      <c r="A7206" s="215" t="str">
        <f t="shared" si="560"/>
        <v>C-0000074849</v>
      </c>
      <c r="B7206" s="257" t="s">
        <v>32387</v>
      </c>
      <c r="C7206" s="257"/>
      <c r="D7206" s="257" t="s">
        <v>22447</v>
      </c>
      <c r="E7206" s="257" t="s">
        <v>22447</v>
      </c>
      <c r="F7206" s="212">
        <v>1723783.65</v>
      </c>
      <c r="G7206" s="212">
        <v>0</v>
      </c>
      <c r="H7206" s="212" t="s">
        <v>2577</v>
      </c>
      <c r="I7206" s="252" t="s">
        <v>1350</v>
      </c>
      <c r="K7206" s="215" t="str">
        <f t="shared" si="561"/>
        <v>C-0000079730</v>
      </c>
      <c r="L7206" s="257" t="s">
        <v>31715</v>
      </c>
      <c r="M7206" s="257"/>
      <c r="N7206" s="257" t="s">
        <v>20844</v>
      </c>
      <c r="O7206" s="257" t="s">
        <v>20844</v>
      </c>
      <c r="P7206" s="212">
        <v>106693.73</v>
      </c>
      <c r="Q7206" s="212">
        <v>0</v>
      </c>
      <c r="R7206" s="212" t="s">
        <v>45422</v>
      </c>
      <c r="S7206" s="212" t="s">
        <v>2379</v>
      </c>
      <c r="U7206" s="215" t="str">
        <f t="shared" si="562"/>
        <v>C-0000006146</v>
      </c>
      <c r="V7206" s="9" t="s">
        <v>32121</v>
      </c>
      <c r="W7206" s="9"/>
      <c r="X7206" s="9" t="s">
        <v>2016</v>
      </c>
      <c r="Y7206" s="9" t="s">
        <v>2016</v>
      </c>
      <c r="Z7206" s="162">
        <v>100000</v>
      </c>
      <c r="AA7206" s="266">
        <v>0</v>
      </c>
      <c r="AB7206" s="266" t="s">
        <v>1870</v>
      </c>
      <c r="AC7206" s="212" t="s">
        <v>1871</v>
      </c>
      <c r="AE7206" s="215" t="str">
        <f t="shared" si="563"/>
        <v>C-0000040054</v>
      </c>
      <c r="AF7206" s="9" t="s">
        <v>32995</v>
      </c>
      <c r="AG7206" s="9"/>
      <c r="AH7206" s="9" t="s">
        <v>42758</v>
      </c>
      <c r="AI7206" s="9" t="s">
        <v>42758</v>
      </c>
      <c r="AJ7206" s="162">
        <v>163379.54999999999</v>
      </c>
      <c r="AK7206" s="171">
        <v>0</v>
      </c>
      <c r="AL7206" s="170" t="s">
        <v>4461</v>
      </c>
      <c r="AM7206" s="212" t="s">
        <v>12015</v>
      </c>
      <c r="AO7206" s="215" t="str">
        <f t="shared" si="564"/>
        <v>C-0000022392</v>
      </c>
      <c r="AP7206" s="9" t="s">
        <v>32972</v>
      </c>
      <c r="AQ7206" s="9"/>
      <c r="AR7206" s="9" t="s">
        <v>42688</v>
      </c>
      <c r="AS7206" s="9" t="s">
        <v>42688</v>
      </c>
      <c r="AT7206" s="162">
        <v>217403.03</v>
      </c>
      <c r="AU7206" s="171">
        <v>0</v>
      </c>
      <c r="AV7206" s="170" t="s">
        <v>3906</v>
      </c>
      <c r="AW7206" s="254" t="s">
        <v>673</v>
      </c>
      <c r="AX7206" s="302" t="str">
        <f>IFERROR(IF(MATCH(AV7206,DOMAIN!$U:$U,0)&gt;0,VLOOKUP(AV7206,DOMAIN!$U:$W,3,0),Portfolio!AV7206),AV7206)</f>
        <v>A3633</v>
      </c>
      <c r="AY7206" s="269">
        <f>MATCH(AO7206,'New Deposit Commission'!$A:$A,0)</f>
        <v>6110</v>
      </c>
    </row>
    <row r="7207" spans="1:51" ht="15" x14ac:dyDescent="0.25">
      <c r="A7207" s="215" t="str">
        <f t="shared" si="560"/>
        <v>C-0000071632</v>
      </c>
      <c r="B7207" s="257" t="s">
        <v>31798</v>
      </c>
      <c r="C7207" s="257"/>
      <c r="D7207" s="257" t="s">
        <v>21061</v>
      </c>
      <c r="E7207" s="257" t="s">
        <v>21061</v>
      </c>
      <c r="F7207" s="212">
        <v>326517.02</v>
      </c>
      <c r="G7207" s="212">
        <v>0</v>
      </c>
      <c r="H7207" s="212" t="s">
        <v>670</v>
      </c>
      <c r="I7207" s="252" t="s">
        <v>671</v>
      </c>
      <c r="K7207" s="215" t="str">
        <f t="shared" si="561"/>
        <v>C-0000050763</v>
      </c>
      <c r="L7207" s="257" t="s">
        <v>32292</v>
      </c>
      <c r="M7207" s="257"/>
      <c r="N7207" s="257" t="s">
        <v>22135</v>
      </c>
      <c r="O7207" s="257" t="s">
        <v>22135</v>
      </c>
      <c r="P7207" s="212">
        <v>108301.82</v>
      </c>
      <c r="Q7207" s="212">
        <v>108301.82</v>
      </c>
      <c r="R7207" s="212" t="s">
        <v>3330</v>
      </c>
      <c r="S7207" s="212" t="s">
        <v>3331</v>
      </c>
      <c r="U7207" s="215" t="str">
        <f t="shared" si="562"/>
        <v>C-0000090133</v>
      </c>
      <c r="V7207" s="9" t="s">
        <v>47817</v>
      </c>
      <c r="W7207" s="9"/>
      <c r="X7207" s="9" t="s">
        <v>7096</v>
      </c>
      <c r="Y7207" s="9" t="s">
        <v>7096</v>
      </c>
      <c r="Z7207" s="162">
        <v>500000</v>
      </c>
      <c r="AA7207" s="266">
        <v>0</v>
      </c>
      <c r="AB7207" s="266" t="s">
        <v>4863</v>
      </c>
      <c r="AC7207" s="212" t="s">
        <v>4864</v>
      </c>
      <c r="AE7207" s="215" t="str">
        <f t="shared" si="563"/>
        <v>C-0000039294</v>
      </c>
      <c r="AF7207" s="9" t="s">
        <v>33408</v>
      </c>
      <c r="AG7207" s="9"/>
      <c r="AH7207" s="9" t="s">
        <v>25108</v>
      </c>
      <c r="AI7207" s="9" t="s">
        <v>25108</v>
      </c>
      <c r="AJ7207" s="162">
        <v>44000000</v>
      </c>
      <c r="AK7207" s="171">
        <v>0</v>
      </c>
      <c r="AL7207" s="170" t="s">
        <v>1619</v>
      </c>
      <c r="AM7207" s="212" t="s">
        <v>1620</v>
      </c>
      <c r="AO7207" s="215" t="str">
        <f t="shared" si="564"/>
        <v>C-0000036393</v>
      </c>
      <c r="AP7207" s="9" t="s">
        <v>31730</v>
      </c>
      <c r="AQ7207" s="9"/>
      <c r="AR7207" s="9" t="s">
        <v>20891</v>
      </c>
      <c r="AS7207" s="9" t="s">
        <v>20891</v>
      </c>
      <c r="AT7207" s="162">
        <v>1811420.8</v>
      </c>
      <c r="AU7207" s="171">
        <v>0</v>
      </c>
      <c r="AV7207" s="170" t="s">
        <v>3963</v>
      </c>
      <c r="AW7207" s="254" t="s">
        <v>2145</v>
      </c>
      <c r="AX7207" s="302" t="str">
        <f>IFERROR(IF(MATCH(AV7207,DOMAIN!$U:$U,0)&gt;0,VLOOKUP(AV7207,DOMAIN!$U:$W,3,0),Portfolio!AV7207),AV7207)</f>
        <v>A3909</v>
      </c>
      <c r="AY7207" s="269">
        <f>MATCH(AO7207,'New Deposit Commission'!$A:$A,0)</f>
        <v>4876</v>
      </c>
    </row>
    <row r="7208" spans="1:51" ht="15" x14ac:dyDescent="0.25">
      <c r="A7208" s="215" t="str">
        <f t="shared" si="560"/>
        <v>C-0000062243</v>
      </c>
      <c r="B7208" s="257" t="s">
        <v>31460</v>
      </c>
      <c r="C7208" s="257"/>
      <c r="D7208" s="257" t="s">
        <v>20162</v>
      </c>
      <c r="E7208" s="257" t="s">
        <v>20162</v>
      </c>
      <c r="F7208" s="212">
        <v>338994.76</v>
      </c>
      <c r="G7208" s="212">
        <v>0</v>
      </c>
      <c r="H7208" s="212" t="s">
        <v>1622</v>
      </c>
      <c r="I7208" s="252" t="s">
        <v>1623</v>
      </c>
      <c r="K7208" s="215" t="str">
        <f t="shared" si="561"/>
        <v>C-0000079999</v>
      </c>
      <c r="L7208" s="257" t="s">
        <v>33006</v>
      </c>
      <c r="M7208" s="257"/>
      <c r="N7208" s="257" t="s">
        <v>23916</v>
      </c>
      <c r="O7208" s="257" t="s">
        <v>23916</v>
      </c>
      <c r="P7208" s="212">
        <v>261006.25</v>
      </c>
      <c r="Q7208" s="212">
        <v>0</v>
      </c>
      <c r="R7208" s="212" t="s">
        <v>1687</v>
      </c>
      <c r="S7208" s="212" t="s">
        <v>1688</v>
      </c>
      <c r="U7208" s="215" t="str">
        <f t="shared" si="562"/>
        <v>C-0000038228</v>
      </c>
      <c r="V7208" s="9" t="s">
        <v>33789</v>
      </c>
      <c r="W7208" s="9"/>
      <c r="X7208" s="9" t="s">
        <v>33604</v>
      </c>
      <c r="Y7208" s="9" t="s">
        <v>33604</v>
      </c>
      <c r="Z7208" s="162">
        <v>1000000</v>
      </c>
      <c r="AA7208" s="266">
        <v>0</v>
      </c>
      <c r="AB7208" s="266" t="s">
        <v>3542</v>
      </c>
      <c r="AC7208" s="212" t="s">
        <v>3543</v>
      </c>
      <c r="AE7208" s="215" t="str">
        <f t="shared" si="563"/>
        <v>C-0000038932</v>
      </c>
      <c r="AF7208" s="9" t="s">
        <v>32471</v>
      </c>
      <c r="AG7208" s="9"/>
      <c r="AH7208" s="9" t="s">
        <v>3374</v>
      </c>
      <c r="AI7208" s="9" t="s">
        <v>3374</v>
      </c>
      <c r="AJ7208" s="162">
        <v>1480000</v>
      </c>
      <c r="AK7208" s="171">
        <v>0</v>
      </c>
      <c r="AL7208" s="170" t="s">
        <v>202</v>
      </c>
      <c r="AM7208" s="212" t="s">
        <v>203</v>
      </c>
      <c r="AO7208" s="215" t="str">
        <f t="shared" si="564"/>
        <v>C-0000063574</v>
      </c>
      <c r="AP7208" s="9" t="s">
        <v>32338</v>
      </c>
      <c r="AQ7208" s="9"/>
      <c r="AR7208" s="9" t="s">
        <v>22355</v>
      </c>
      <c r="AS7208" s="9" t="s">
        <v>22355</v>
      </c>
      <c r="AT7208" s="162">
        <v>11360116.24</v>
      </c>
      <c r="AU7208" s="171">
        <v>0</v>
      </c>
      <c r="AV7208" s="170" t="s">
        <v>726</v>
      </c>
      <c r="AW7208" s="254" t="s">
        <v>727</v>
      </c>
      <c r="AX7208" s="302" t="str">
        <f>IFERROR(IF(MATCH(AV7208,DOMAIN!$U:$U,0)&gt;0,VLOOKUP(AV7208,DOMAIN!$U:$W,3,0),Portfolio!AV7208),AV7208)</f>
        <v>A3740</v>
      </c>
      <c r="AY7208" s="269">
        <f>MATCH(AO7208,'New Deposit Commission'!$A:$A,0)</f>
        <v>4989</v>
      </c>
    </row>
    <row r="7209" spans="1:51" ht="15" x14ac:dyDescent="0.25">
      <c r="A7209" s="215" t="str">
        <f t="shared" si="560"/>
        <v>C-0000007678</v>
      </c>
      <c r="B7209" s="257" t="s">
        <v>33140</v>
      </c>
      <c r="C7209" s="257"/>
      <c r="D7209" s="257" t="s">
        <v>42682</v>
      </c>
      <c r="E7209" s="257" t="s">
        <v>42682</v>
      </c>
      <c r="F7209" s="212">
        <v>3254291.28</v>
      </c>
      <c r="G7209" s="212">
        <v>0</v>
      </c>
      <c r="H7209" s="212" t="s">
        <v>3410</v>
      </c>
      <c r="I7209" s="252" t="s">
        <v>3411</v>
      </c>
      <c r="K7209" s="215" t="str">
        <f t="shared" si="561"/>
        <v>C-0000076530</v>
      </c>
      <c r="L7209" s="257" t="s">
        <v>31778</v>
      </c>
      <c r="M7209" s="257"/>
      <c r="N7209" s="257" t="s">
        <v>4195</v>
      </c>
      <c r="O7209" s="257" t="s">
        <v>4195</v>
      </c>
      <c r="P7209" s="212">
        <v>1054624.99</v>
      </c>
      <c r="Q7209" s="212">
        <v>0</v>
      </c>
      <c r="R7209" s="212" t="s">
        <v>4951</v>
      </c>
      <c r="S7209" s="212" t="s">
        <v>4438</v>
      </c>
      <c r="U7209" s="215" t="str">
        <f t="shared" si="562"/>
        <v>C-0000070779</v>
      </c>
      <c r="V7209" s="9" t="s">
        <v>32557</v>
      </c>
      <c r="W7209" s="9"/>
      <c r="X7209" s="9" t="s">
        <v>22776</v>
      </c>
      <c r="Y7209" s="9" t="s">
        <v>22776</v>
      </c>
      <c r="Z7209" s="162">
        <v>400000</v>
      </c>
      <c r="AA7209" s="266">
        <v>0</v>
      </c>
      <c r="AB7209" s="266" t="s">
        <v>2977</v>
      </c>
      <c r="AC7209" s="212" t="s">
        <v>2978</v>
      </c>
      <c r="AE7209" s="215" t="str">
        <f t="shared" si="563"/>
        <v>C-0000077155</v>
      </c>
      <c r="AF7209" s="9" t="s">
        <v>32565</v>
      </c>
      <c r="AG7209" s="9"/>
      <c r="AH7209" s="9" t="s">
        <v>22792</v>
      </c>
      <c r="AI7209" s="9" t="s">
        <v>22792</v>
      </c>
      <c r="AJ7209" s="162">
        <v>325735.55</v>
      </c>
      <c r="AK7209" s="171">
        <v>0</v>
      </c>
      <c r="AL7209" s="170" t="s">
        <v>4600</v>
      </c>
      <c r="AM7209" s="212" t="s">
        <v>4601</v>
      </c>
      <c r="AO7209" s="215" t="str">
        <f t="shared" si="564"/>
        <v>C-0000029631</v>
      </c>
      <c r="AP7209" s="9" t="s">
        <v>32650</v>
      </c>
      <c r="AQ7209" s="9"/>
      <c r="AR7209" s="9" t="s">
        <v>22990</v>
      </c>
      <c r="AS7209" s="9" t="s">
        <v>22990</v>
      </c>
      <c r="AT7209" s="162">
        <v>108791.28</v>
      </c>
      <c r="AU7209" s="171">
        <v>0</v>
      </c>
      <c r="AV7209" s="170" t="s">
        <v>33862</v>
      </c>
      <c r="AW7209" s="254" t="s">
        <v>33863</v>
      </c>
      <c r="AX7209" s="302" t="str">
        <f>IFERROR(IF(MATCH(AV7209,DOMAIN!$U:$U,0)&gt;0,VLOOKUP(AV7209,DOMAIN!$U:$W,3,0),Portfolio!AV7209),AV7209)</f>
        <v>A4030</v>
      </c>
      <c r="AY7209" s="269">
        <f>MATCH(AO7209,'New Deposit Commission'!$A:$A,0)</f>
        <v>2980</v>
      </c>
    </row>
    <row r="7210" spans="1:51" ht="15" x14ac:dyDescent="0.25">
      <c r="A7210" s="215" t="str">
        <f t="shared" si="560"/>
        <v>C-0000016119</v>
      </c>
      <c r="B7210" s="257" t="s">
        <v>32058</v>
      </c>
      <c r="C7210" s="257"/>
      <c r="D7210" s="257" t="s">
        <v>21659</v>
      </c>
      <c r="E7210" s="257" t="s">
        <v>21659</v>
      </c>
      <c r="F7210" s="212">
        <v>111050</v>
      </c>
      <c r="G7210" s="212">
        <v>0</v>
      </c>
      <c r="H7210" s="212" t="s">
        <v>3426</v>
      </c>
      <c r="I7210" s="252" t="s">
        <v>3427</v>
      </c>
      <c r="K7210" s="215" t="str">
        <f t="shared" si="561"/>
        <v>C-0000089797</v>
      </c>
      <c r="L7210" s="257" t="s">
        <v>46868</v>
      </c>
      <c r="M7210" s="257"/>
      <c r="N7210" s="257" t="s">
        <v>46869</v>
      </c>
      <c r="O7210" s="257" t="s">
        <v>46869</v>
      </c>
      <c r="P7210" s="212">
        <v>100000</v>
      </c>
      <c r="Q7210" s="212">
        <v>100000</v>
      </c>
      <c r="R7210" s="212" t="s">
        <v>1488</v>
      </c>
      <c r="S7210" s="212" t="s">
        <v>1489</v>
      </c>
      <c r="U7210" s="215" t="str">
        <f t="shared" si="562"/>
        <v>C-0000090315</v>
      </c>
      <c r="V7210" s="9" t="s">
        <v>47818</v>
      </c>
      <c r="W7210" s="9"/>
      <c r="X7210" s="9" t="s">
        <v>47819</v>
      </c>
      <c r="Y7210" s="9" t="s">
        <v>47819</v>
      </c>
      <c r="Z7210" s="162">
        <v>1000000</v>
      </c>
      <c r="AA7210" s="266">
        <v>1000000</v>
      </c>
      <c r="AB7210" s="266" t="s">
        <v>2361</v>
      </c>
      <c r="AC7210" s="212" t="s">
        <v>2362</v>
      </c>
      <c r="AE7210" s="215" t="str">
        <f t="shared" si="563"/>
        <v>C-0000077859</v>
      </c>
      <c r="AF7210" s="9" t="s">
        <v>31785</v>
      </c>
      <c r="AG7210" s="9"/>
      <c r="AH7210" s="9" t="s">
        <v>21035</v>
      </c>
      <c r="AI7210" s="9" t="s">
        <v>21035</v>
      </c>
      <c r="AJ7210" s="162">
        <v>217941.6</v>
      </c>
      <c r="AK7210" s="171">
        <v>0</v>
      </c>
      <c r="AL7210" s="170" t="s">
        <v>3031</v>
      </c>
      <c r="AM7210" s="212" t="s">
        <v>3032</v>
      </c>
      <c r="AO7210" s="215" t="str">
        <f t="shared" si="564"/>
        <v>C-0000064073</v>
      </c>
      <c r="AP7210" s="9" t="s">
        <v>33118</v>
      </c>
      <c r="AQ7210" s="9"/>
      <c r="AR7210" s="9" t="s">
        <v>24221</v>
      </c>
      <c r="AS7210" s="9" t="s">
        <v>24221</v>
      </c>
      <c r="AT7210" s="162">
        <v>271395.20000000001</v>
      </c>
      <c r="AU7210" s="171">
        <v>0</v>
      </c>
      <c r="AV7210" s="170" t="s">
        <v>4742</v>
      </c>
      <c r="AW7210" s="254" t="s">
        <v>4743</v>
      </c>
      <c r="AX7210" s="302" t="str">
        <f>IFERROR(IF(MATCH(AV7210,DOMAIN!$U:$U,0)&gt;0,VLOOKUP(AV7210,DOMAIN!$U:$W,3,0),Portfolio!AV7210),AV7210)</f>
        <v>A3326</v>
      </c>
      <c r="AY7210" s="269">
        <f>MATCH(AO7210,'New Deposit Commission'!$A:$A,0)</f>
        <v>4992</v>
      </c>
    </row>
    <row r="7211" spans="1:51" ht="15" x14ac:dyDescent="0.25">
      <c r="A7211" s="215" t="str">
        <f t="shared" si="560"/>
        <v>C-0000074623</v>
      </c>
      <c r="B7211" s="257" t="s">
        <v>29609</v>
      </c>
      <c r="C7211" s="257"/>
      <c r="D7211" s="257" t="s">
        <v>14991</v>
      </c>
      <c r="E7211" s="257" t="s">
        <v>14991</v>
      </c>
      <c r="F7211" s="212">
        <v>130066.11</v>
      </c>
      <c r="G7211" s="212">
        <v>0</v>
      </c>
      <c r="H7211" s="212" t="s">
        <v>3255</v>
      </c>
      <c r="I7211" s="252" t="s">
        <v>3256</v>
      </c>
      <c r="K7211" s="215" t="str">
        <f t="shared" si="561"/>
        <v>C-0000016539</v>
      </c>
      <c r="L7211" s="257" t="s">
        <v>32814</v>
      </c>
      <c r="M7211" s="257"/>
      <c r="N7211" s="257" t="s">
        <v>48605</v>
      </c>
      <c r="O7211" s="257" t="s">
        <v>48605</v>
      </c>
      <c r="P7211" s="212">
        <v>1250000</v>
      </c>
      <c r="Q7211" s="212">
        <v>1250000</v>
      </c>
      <c r="R7211" s="212" t="s">
        <v>4642</v>
      </c>
      <c r="S7211" s="212" t="s">
        <v>4643</v>
      </c>
      <c r="U7211" s="215" t="str">
        <f t="shared" si="562"/>
        <v>C-0000067913</v>
      </c>
      <c r="V7211" s="9" t="s">
        <v>32739</v>
      </c>
      <c r="W7211" s="9"/>
      <c r="X7211" s="9" t="s">
        <v>23204</v>
      </c>
      <c r="Y7211" s="9" t="s">
        <v>23204</v>
      </c>
      <c r="Z7211" s="162">
        <v>53399.96</v>
      </c>
      <c r="AA7211" s="266">
        <v>0</v>
      </c>
      <c r="AB7211" s="266" t="s">
        <v>2736</v>
      </c>
      <c r="AC7211" s="212" t="s">
        <v>2737</v>
      </c>
      <c r="AE7211" s="215" t="str">
        <f t="shared" si="563"/>
        <v>C-0000044557</v>
      </c>
      <c r="AF7211" s="9" t="s">
        <v>32086</v>
      </c>
      <c r="AG7211" s="9"/>
      <c r="AH7211" s="9" t="s">
        <v>21716</v>
      </c>
      <c r="AI7211" s="9" t="s">
        <v>21716</v>
      </c>
      <c r="AJ7211" s="162">
        <v>239766.41</v>
      </c>
      <c r="AK7211" s="171">
        <v>0</v>
      </c>
      <c r="AL7211" s="170" t="s">
        <v>3900</v>
      </c>
      <c r="AM7211" s="212" t="s">
        <v>3901</v>
      </c>
      <c r="AO7211" s="215" t="str">
        <f t="shared" si="564"/>
        <v>C-0000074115</v>
      </c>
      <c r="AP7211" s="9" t="s">
        <v>32851</v>
      </c>
      <c r="AQ7211" s="9"/>
      <c r="AR7211" s="9" t="s">
        <v>23498</v>
      </c>
      <c r="AS7211" s="9" t="s">
        <v>23498</v>
      </c>
      <c r="AT7211" s="162">
        <v>108456.81</v>
      </c>
      <c r="AU7211" s="171">
        <v>0</v>
      </c>
      <c r="AV7211" s="170" t="s">
        <v>1687</v>
      </c>
      <c r="AW7211" s="254" t="s">
        <v>1688</v>
      </c>
      <c r="AX7211" s="302" t="str">
        <f>IFERROR(IF(MATCH(AV7211,DOMAIN!$U:$U,0)&gt;0,VLOOKUP(AV7211,DOMAIN!$U:$W,3,0),Portfolio!AV7211),AV7211)</f>
        <v>A3140</v>
      </c>
      <c r="AY7211" s="269">
        <f>MATCH(AO7211,'New Deposit Commission'!$A:$A,0)</f>
        <v>4962</v>
      </c>
    </row>
    <row r="7212" spans="1:51" ht="15" x14ac:dyDescent="0.25">
      <c r="A7212" s="215" t="str">
        <f t="shared" si="560"/>
        <v>C-0000064597</v>
      </c>
      <c r="B7212" s="257" t="s">
        <v>31459</v>
      </c>
      <c r="C7212" s="257"/>
      <c r="D7212" s="257" t="s">
        <v>20159</v>
      </c>
      <c r="E7212" s="257" t="s">
        <v>20159</v>
      </c>
      <c r="F7212" s="212">
        <v>20000000</v>
      </c>
      <c r="G7212" s="212">
        <v>0</v>
      </c>
      <c r="H7212" s="212" t="s">
        <v>2658</v>
      </c>
      <c r="I7212" s="252" t="s">
        <v>2659</v>
      </c>
      <c r="K7212" s="215" t="str">
        <f t="shared" si="561"/>
        <v>C-0000054468</v>
      </c>
      <c r="L7212" s="257" t="s">
        <v>32521</v>
      </c>
      <c r="M7212" s="257"/>
      <c r="N7212" s="257" t="s">
        <v>22703</v>
      </c>
      <c r="O7212" s="257" t="s">
        <v>22703</v>
      </c>
      <c r="P7212" s="212">
        <v>1250787.5</v>
      </c>
      <c r="Q7212" s="212">
        <v>261687.5</v>
      </c>
      <c r="R7212" s="212" t="s">
        <v>1515</v>
      </c>
      <c r="S7212" s="212" t="s">
        <v>1516</v>
      </c>
      <c r="U7212" s="215" t="str">
        <f t="shared" si="562"/>
        <v>C-0000090098</v>
      </c>
      <c r="V7212" s="9" t="s">
        <v>47820</v>
      </c>
      <c r="W7212" s="9"/>
      <c r="X7212" s="9" t="s">
        <v>1155</v>
      </c>
      <c r="Y7212" s="9" t="s">
        <v>1155</v>
      </c>
      <c r="Z7212" s="162">
        <v>500000</v>
      </c>
      <c r="AA7212" s="266">
        <v>500000</v>
      </c>
      <c r="AB7212" s="266" t="s">
        <v>1594</v>
      </c>
      <c r="AC7212" s="212" t="s">
        <v>1595</v>
      </c>
      <c r="AE7212" s="215" t="str">
        <f t="shared" si="563"/>
        <v>C-0000089059</v>
      </c>
      <c r="AF7212" s="9" t="s">
        <v>45669</v>
      </c>
      <c r="AG7212" s="9"/>
      <c r="AH7212" s="9" t="s">
        <v>45670</v>
      </c>
      <c r="AI7212" s="9" t="s">
        <v>45670</v>
      </c>
      <c r="AJ7212" s="162">
        <v>300000</v>
      </c>
      <c r="AK7212" s="171">
        <v>300000</v>
      </c>
      <c r="AL7212" s="170" t="s">
        <v>1773</v>
      </c>
      <c r="AM7212" s="212" t="s">
        <v>1774</v>
      </c>
      <c r="AO7212" s="215" t="str">
        <f t="shared" si="564"/>
        <v>C-0000074841</v>
      </c>
      <c r="AP7212" s="9" t="s">
        <v>32233</v>
      </c>
      <c r="AQ7212" s="9"/>
      <c r="AR7212" s="9" t="s">
        <v>22003</v>
      </c>
      <c r="AS7212" s="9" t="s">
        <v>22003</v>
      </c>
      <c r="AT7212" s="162">
        <v>271364.43</v>
      </c>
      <c r="AU7212" s="171">
        <v>0</v>
      </c>
      <c r="AV7212" s="170" t="s">
        <v>3255</v>
      </c>
      <c r="AW7212" s="254" t="s">
        <v>3256</v>
      </c>
      <c r="AX7212" s="302" t="str">
        <f>IFERROR(IF(MATCH(AV7212,DOMAIN!$U:$U,0)&gt;0,VLOOKUP(AV7212,DOMAIN!$U:$W,3,0),Portfolio!AV7212),AV7212)</f>
        <v>A3668</v>
      </c>
      <c r="AY7212" s="269">
        <f>MATCH(AO7212,'New Deposit Commission'!$A:$A,0)</f>
        <v>7880</v>
      </c>
    </row>
    <row r="7213" spans="1:51" ht="15" x14ac:dyDescent="0.25">
      <c r="A7213" s="215" t="str">
        <f t="shared" si="560"/>
        <v>C-0000045812</v>
      </c>
      <c r="B7213" s="257" t="s">
        <v>32580</v>
      </c>
      <c r="C7213" s="257"/>
      <c r="D7213" s="257" t="s">
        <v>22838</v>
      </c>
      <c r="E7213" s="257" t="s">
        <v>22838</v>
      </c>
      <c r="F7213" s="212">
        <v>216956.43</v>
      </c>
      <c r="G7213" s="212">
        <v>0</v>
      </c>
      <c r="H7213" s="212" t="s">
        <v>4413</v>
      </c>
      <c r="I7213" s="252" t="s">
        <v>4414</v>
      </c>
      <c r="K7213" s="215" t="str">
        <f t="shared" si="561"/>
        <v>C-0000079452</v>
      </c>
      <c r="L7213" s="257" t="s">
        <v>31018</v>
      </c>
      <c r="M7213" s="257"/>
      <c r="N7213" s="257" t="s">
        <v>18877</v>
      </c>
      <c r="O7213" s="257" t="s">
        <v>18877</v>
      </c>
      <c r="P7213" s="212">
        <v>106162.5</v>
      </c>
      <c r="Q7213" s="212">
        <v>0</v>
      </c>
      <c r="R7213" s="212" t="s">
        <v>792</v>
      </c>
      <c r="S7213" s="212" t="s">
        <v>793</v>
      </c>
      <c r="U7213" s="215" t="str">
        <f t="shared" si="562"/>
        <v>C-0000049639</v>
      </c>
      <c r="V7213" s="9" t="s">
        <v>31631</v>
      </c>
      <c r="W7213" s="9"/>
      <c r="X7213" s="9" t="s">
        <v>20607</v>
      </c>
      <c r="Y7213" s="9" t="s">
        <v>20607</v>
      </c>
      <c r="Z7213" s="162">
        <v>5905945.75</v>
      </c>
      <c r="AA7213" s="266">
        <v>5905945.75</v>
      </c>
      <c r="AB7213" s="266" t="s">
        <v>1622</v>
      </c>
      <c r="AC7213" s="212" t="s">
        <v>1623</v>
      </c>
      <c r="AE7213" s="215" t="str">
        <f t="shared" si="563"/>
        <v>C-0000088985</v>
      </c>
      <c r="AF7213" s="9" t="s">
        <v>44807</v>
      </c>
      <c r="AG7213" s="9"/>
      <c r="AH7213" s="9" t="s">
        <v>44808</v>
      </c>
      <c r="AI7213" s="9" t="s">
        <v>44808</v>
      </c>
      <c r="AJ7213" s="162">
        <v>9253125</v>
      </c>
      <c r="AK7213" s="171">
        <v>0</v>
      </c>
      <c r="AL7213" s="170" t="s">
        <v>2363</v>
      </c>
      <c r="AM7213" s="212" t="s">
        <v>2364</v>
      </c>
      <c r="AO7213" s="215" t="str">
        <f t="shared" si="564"/>
        <v>C-0000038497</v>
      </c>
      <c r="AP7213" s="9" t="s">
        <v>31388</v>
      </c>
      <c r="AQ7213" s="9"/>
      <c r="AR7213" s="9" t="s">
        <v>4547</v>
      </c>
      <c r="AS7213" s="9" t="s">
        <v>4547</v>
      </c>
      <c r="AT7213" s="162">
        <v>45000000</v>
      </c>
      <c r="AU7213" s="171">
        <v>15000000</v>
      </c>
      <c r="AV7213" s="170" t="s">
        <v>2746</v>
      </c>
      <c r="AW7213" s="254" t="s">
        <v>2747</v>
      </c>
      <c r="AX7213" s="302" t="str">
        <f>IFERROR(IF(MATCH(AV7213,DOMAIN!$U:$U,0)&gt;0,VLOOKUP(AV7213,DOMAIN!$U:$W,3,0),Portfolio!AV7213),AV7213)</f>
        <v>A2883</v>
      </c>
      <c r="AY7213" s="269">
        <f>MATCH(AO7213,'New Deposit Commission'!$A:$A,0)</f>
        <v>6987</v>
      </c>
    </row>
    <row r="7214" spans="1:51" ht="15" x14ac:dyDescent="0.25">
      <c r="A7214" s="215" t="str">
        <f t="shared" si="560"/>
        <v>C-0000050257</v>
      </c>
      <c r="B7214" s="257" t="s">
        <v>32093</v>
      </c>
      <c r="C7214" s="257"/>
      <c r="D7214" s="257" t="s">
        <v>13027</v>
      </c>
      <c r="E7214" s="257" t="s">
        <v>13027</v>
      </c>
      <c r="F7214" s="212">
        <v>379978.46</v>
      </c>
      <c r="G7214" s="212">
        <v>0</v>
      </c>
      <c r="H7214" s="212" t="s">
        <v>3398</v>
      </c>
      <c r="I7214" s="252" t="s">
        <v>3399</v>
      </c>
      <c r="K7214" s="215" t="str">
        <f t="shared" si="561"/>
        <v>C-0000090082</v>
      </c>
      <c r="L7214" s="257" t="s">
        <v>47825</v>
      </c>
      <c r="M7214" s="257"/>
      <c r="N7214" s="257" t="s">
        <v>47826</v>
      </c>
      <c r="O7214" s="257" t="s">
        <v>47826</v>
      </c>
      <c r="P7214" s="212">
        <v>5000000</v>
      </c>
      <c r="Q7214" s="212">
        <v>0</v>
      </c>
      <c r="R7214" s="212" t="s">
        <v>2373</v>
      </c>
      <c r="S7214" s="212" t="s">
        <v>315</v>
      </c>
      <c r="U7214" s="215" t="str">
        <f t="shared" si="562"/>
        <v>C-0000065955</v>
      </c>
      <c r="V7214" s="9" t="s">
        <v>31769</v>
      </c>
      <c r="W7214" s="9"/>
      <c r="X7214" s="9" t="s">
        <v>20987</v>
      </c>
      <c r="Y7214" s="9" t="s">
        <v>20987</v>
      </c>
      <c r="Z7214" s="162">
        <v>272046.40000000002</v>
      </c>
      <c r="AA7214" s="266">
        <v>0</v>
      </c>
      <c r="AB7214" s="266" t="s">
        <v>45422</v>
      </c>
      <c r="AC7214" s="212" t="s">
        <v>2379</v>
      </c>
      <c r="AE7214" s="215" t="str">
        <f t="shared" si="563"/>
        <v>C-0000043169</v>
      </c>
      <c r="AF7214" s="9" t="s">
        <v>50535</v>
      </c>
      <c r="AG7214" s="9"/>
      <c r="AH7214" s="9" t="s">
        <v>50536</v>
      </c>
      <c r="AI7214" s="9" t="s">
        <v>50536</v>
      </c>
      <c r="AJ7214" s="162">
        <v>10000000</v>
      </c>
      <c r="AK7214" s="171">
        <v>0</v>
      </c>
      <c r="AL7214" s="170" t="s">
        <v>5076</v>
      </c>
      <c r="AM7214" s="212" t="s">
        <v>5077</v>
      </c>
      <c r="AO7214" s="215" t="str">
        <f t="shared" si="564"/>
        <v>C-0000049338</v>
      </c>
      <c r="AP7214" s="9" t="s">
        <v>31409</v>
      </c>
      <c r="AQ7214" s="9"/>
      <c r="AR7214" s="9" t="s">
        <v>20028</v>
      </c>
      <c r="AS7214" s="9" t="s">
        <v>20028</v>
      </c>
      <c r="AT7214" s="162">
        <v>2649869.7599999998</v>
      </c>
      <c r="AU7214" s="171">
        <v>0</v>
      </c>
      <c r="AV7214" s="170" t="s">
        <v>2572</v>
      </c>
      <c r="AW7214" s="254" t="s">
        <v>1248</v>
      </c>
      <c r="AX7214" s="302" t="str">
        <f>IFERROR(IF(MATCH(AV7214,DOMAIN!$U:$U,0)&gt;0,VLOOKUP(AV7214,DOMAIN!$U:$W,3,0),Portfolio!AV7214),AV7214)</f>
        <v>A3764</v>
      </c>
      <c r="AY7214" s="269">
        <f>MATCH(AO7214,'New Deposit Commission'!$A:$A,0)</f>
        <v>3894</v>
      </c>
    </row>
    <row r="7215" spans="1:51" ht="15" x14ac:dyDescent="0.25">
      <c r="A7215" s="215" t="str">
        <f t="shared" si="560"/>
        <v>C-0000071216</v>
      </c>
      <c r="B7215" s="257" t="s">
        <v>32942</v>
      </c>
      <c r="C7215" s="257"/>
      <c r="D7215" s="257" t="s">
        <v>23736</v>
      </c>
      <c r="E7215" s="257" t="s">
        <v>23736</v>
      </c>
      <c r="F7215" s="212">
        <v>446773.3</v>
      </c>
      <c r="G7215" s="212">
        <v>0</v>
      </c>
      <c r="H7215" s="212" t="s">
        <v>28581</v>
      </c>
      <c r="I7215" s="252" t="s">
        <v>673</v>
      </c>
      <c r="K7215" s="215" t="str">
        <f t="shared" si="561"/>
        <v>C-0000078585</v>
      </c>
      <c r="L7215" s="257" t="s">
        <v>31994</v>
      </c>
      <c r="M7215" s="257"/>
      <c r="N7215" s="257" t="s">
        <v>21477</v>
      </c>
      <c r="O7215" s="257" t="s">
        <v>21477</v>
      </c>
      <c r="P7215" s="212">
        <v>106375</v>
      </c>
      <c r="Q7215" s="212">
        <v>106375</v>
      </c>
      <c r="R7215" s="212" t="s">
        <v>2595</v>
      </c>
      <c r="S7215" s="212" t="s">
        <v>2596</v>
      </c>
      <c r="U7215" s="215" t="str">
        <f t="shared" si="562"/>
        <v>C-0000055691</v>
      </c>
      <c r="V7215" s="9" t="s">
        <v>33317</v>
      </c>
      <c r="W7215" s="9"/>
      <c r="X7215" s="9" t="s">
        <v>42843</v>
      </c>
      <c r="Y7215" s="9" t="s">
        <v>42843</v>
      </c>
      <c r="Z7215" s="162">
        <v>216907.15</v>
      </c>
      <c r="AA7215" s="266">
        <v>0</v>
      </c>
      <c r="AB7215" s="266" t="s">
        <v>3906</v>
      </c>
      <c r="AC7215" s="212" t="s">
        <v>673</v>
      </c>
      <c r="AE7215" s="215" t="str">
        <f t="shared" si="563"/>
        <v>C-0000082296</v>
      </c>
      <c r="AF7215" s="9" t="s">
        <v>32328</v>
      </c>
      <c r="AG7215" s="9"/>
      <c r="AH7215" s="9" t="s">
        <v>10508</v>
      </c>
      <c r="AI7215" s="9" t="s">
        <v>10508</v>
      </c>
      <c r="AJ7215" s="162">
        <v>100000</v>
      </c>
      <c r="AK7215" s="171">
        <v>0</v>
      </c>
      <c r="AL7215" s="170" t="s">
        <v>2047</v>
      </c>
      <c r="AM7215" s="212" t="s">
        <v>1252</v>
      </c>
      <c r="AO7215" s="215" t="str">
        <f t="shared" si="564"/>
        <v>C-0000049404</v>
      </c>
      <c r="AP7215" s="9" t="s">
        <v>31414</v>
      </c>
      <c r="AQ7215" s="9"/>
      <c r="AR7215" s="9" t="s">
        <v>20042</v>
      </c>
      <c r="AS7215" s="9" t="s">
        <v>20042</v>
      </c>
      <c r="AT7215" s="162">
        <v>993752.69</v>
      </c>
      <c r="AU7215" s="171">
        <v>993752.69</v>
      </c>
      <c r="AV7215" s="170" t="s">
        <v>650</v>
      </c>
      <c r="AW7215" s="254" t="s">
        <v>651</v>
      </c>
      <c r="AX7215" s="302" t="str">
        <f>IFERROR(IF(MATCH(AV7215,DOMAIN!$U:$U,0)&gt;0,VLOOKUP(AV7215,DOMAIN!$U:$W,3,0),Portfolio!AV7215),AV7215)</f>
        <v>A3483</v>
      </c>
      <c r="AY7215" s="269">
        <f>MATCH(AO7215,'New Deposit Commission'!$A:$A,0)</f>
        <v>2854</v>
      </c>
    </row>
    <row r="7216" spans="1:51" ht="15" x14ac:dyDescent="0.25">
      <c r="A7216" s="215" t="str">
        <f t="shared" si="560"/>
        <v>C-0000055686</v>
      </c>
      <c r="B7216" s="257" t="s">
        <v>32089</v>
      </c>
      <c r="C7216" s="257"/>
      <c r="D7216" s="257" t="s">
        <v>21722</v>
      </c>
      <c r="E7216" s="257" t="s">
        <v>21722</v>
      </c>
      <c r="F7216" s="212">
        <v>118938.53</v>
      </c>
      <c r="G7216" s="212">
        <v>0</v>
      </c>
      <c r="H7216" s="212" t="s">
        <v>3426</v>
      </c>
      <c r="I7216" s="252" t="s">
        <v>3427</v>
      </c>
      <c r="K7216" s="215" t="str">
        <f t="shared" si="561"/>
        <v>C-0000079490</v>
      </c>
      <c r="L7216" s="257" t="s">
        <v>32489</v>
      </c>
      <c r="M7216" s="257"/>
      <c r="N7216" s="257" t="s">
        <v>22632</v>
      </c>
      <c r="O7216" s="257" t="s">
        <v>22632</v>
      </c>
      <c r="P7216" s="212">
        <v>1149146</v>
      </c>
      <c r="Q7216" s="212">
        <v>0</v>
      </c>
      <c r="R7216" s="212" t="s">
        <v>1011</v>
      </c>
      <c r="S7216" s="212" t="s">
        <v>1012</v>
      </c>
      <c r="U7216" s="215" t="str">
        <f t="shared" si="562"/>
        <v>C-0000042046</v>
      </c>
      <c r="V7216" s="9" t="s">
        <v>32281</v>
      </c>
      <c r="W7216" s="9"/>
      <c r="X7216" s="9" t="s">
        <v>22106</v>
      </c>
      <c r="Y7216" s="9" t="s">
        <v>22106</v>
      </c>
      <c r="Z7216" s="162">
        <v>558830.55000000005</v>
      </c>
      <c r="AA7216" s="266">
        <v>0</v>
      </c>
      <c r="AB7216" s="266" t="s">
        <v>723</v>
      </c>
      <c r="AC7216" s="212" t="s">
        <v>724</v>
      </c>
      <c r="AE7216" s="215" t="str">
        <f t="shared" si="563"/>
        <v>C-0000039526</v>
      </c>
      <c r="AF7216" s="9" t="s">
        <v>28304</v>
      </c>
      <c r="AG7216" s="9"/>
      <c r="AH7216" s="9" t="s">
        <v>532</v>
      </c>
      <c r="AI7216" s="9" t="s">
        <v>532</v>
      </c>
      <c r="AJ7216" s="162">
        <v>513668.74</v>
      </c>
      <c r="AK7216" s="171">
        <v>0</v>
      </c>
      <c r="AL7216" s="170" t="s">
        <v>531</v>
      </c>
      <c r="AM7216" s="212" t="s">
        <v>532</v>
      </c>
      <c r="AO7216" s="215" t="str">
        <f t="shared" si="564"/>
        <v>C-0000031911</v>
      </c>
      <c r="AP7216" s="9" t="s">
        <v>32656</v>
      </c>
      <c r="AQ7216" s="9"/>
      <c r="AR7216" s="9" t="s">
        <v>23000</v>
      </c>
      <c r="AS7216" s="9" t="s">
        <v>23000</v>
      </c>
      <c r="AT7216" s="162">
        <v>500000.61</v>
      </c>
      <c r="AU7216" s="171">
        <v>0</v>
      </c>
      <c r="AV7216" s="170" t="s">
        <v>3903</v>
      </c>
      <c r="AW7216" s="254" t="s">
        <v>3904</v>
      </c>
      <c r="AX7216" s="302" t="str">
        <f>IFERROR(IF(MATCH(AV7216,DOMAIN!$U:$U,0)&gt;0,VLOOKUP(AV7216,DOMAIN!$U:$W,3,0),Portfolio!AV7216),AV7216)</f>
        <v>A3631</v>
      </c>
      <c r="AY7216" s="269">
        <f>MATCH(AO7216,'New Deposit Commission'!$A:$A,0)</f>
        <v>2563</v>
      </c>
    </row>
    <row r="7217" spans="1:51" ht="15" x14ac:dyDescent="0.25">
      <c r="A7217" s="215" t="str">
        <f t="shared" si="560"/>
        <v>C-0000049631</v>
      </c>
      <c r="B7217" s="257" t="s">
        <v>32326</v>
      </c>
      <c r="C7217" s="257"/>
      <c r="D7217" s="257" t="s">
        <v>22312</v>
      </c>
      <c r="E7217" s="257" t="s">
        <v>22312</v>
      </c>
      <c r="F7217" s="212">
        <v>3000000</v>
      </c>
      <c r="G7217" s="212">
        <v>0</v>
      </c>
      <c r="H7217" s="212" t="s">
        <v>732</v>
      </c>
      <c r="I7217" s="252" t="s">
        <v>733</v>
      </c>
      <c r="K7217" s="215" t="str">
        <f t="shared" si="561"/>
        <v>C-0000067042</v>
      </c>
      <c r="L7217" s="257" t="s">
        <v>32610</v>
      </c>
      <c r="M7217" s="257"/>
      <c r="N7217" s="257" t="s">
        <v>22905</v>
      </c>
      <c r="O7217" s="257" t="s">
        <v>22905</v>
      </c>
      <c r="P7217" s="212">
        <v>300000</v>
      </c>
      <c r="Q7217" s="212">
        <v>0</v>
      </c>
      <c r="R7217" s="212" t="s">
        <v>1495</v>
      </c>
      <c r="S7217" s="212" t="s">
        <v>1496</v>
      </c>
      <c r="U7217" s="215" t="str">
        <f t="shared" si="562"/>
        <v>C-0000067139</v>
      </c>
      <c r="V7217" s="9" t="s">
        <v>32017</v>
      </c>
      <c r="W7217" s="9"/>
      <c r="X7217" s="9" t="s">
        <v>21550</v>
      </c>
      <c r="Y7217" s="9" t="s">
        <v>21550</v>
      </c>
      <c r="Z7217" s="162">
        <v>2434625</v>
      </c>
      <c r="AA7217" s="266">
        <v>0</v>
      </c>
      <c r="AB7217" s="266" t="s">
        <v>2572</v>
      </c>
      <c r="AC7217" s="212" t="s">
        <v>1248</v>
      </c>
      <c r="AE7217" s="215" t="str">
        <f t="shared" si="563"/>
        <v>C-0000089668</v>
      </c>
      <c r="AF7217" s="9" t="s">
        <v>46724</v>
      </c>
      <c r="AG7217" s="9"/>
      <c r="AH7217" s="9" t="s">
        <v>46725</v>
      </c>
      <c r="AI7217" s="9" t="s">
        <v>46725</v>
      </c>
      <c r="AJ7217" s="162">
        <v>205400</v>
      </c>
      <c r="AK7217" s="171">
        <v>0</v>
      </c>
      <c r="AL7217" s="170" t="s">
        <v>45745</v>
      </c>
      <c r="AM7217" s="212" t="s">
        <v>45746</v>
      </c>
      <c r="AO7217" s="215" t="str">
        <f t="shared" si="564"/>
        <v>C-0000060605</v>
      </c>
      <c r="AP7217" s="9" t="s">
        <v>33276</v>
      </c>
      <c r="AQ7217" s="9"/>
      <c r="AR7217" s="9" t="s">
        <v>24669</v>
      </c>
      <c r="AS7217" s="9" t="s">
        <v>24669</v>
      </c>
      <c r="AT7217" s="162">
        <v>500000</v>
      </c>
      <c r="AU7217" s="171">
        <v>500000</v>
      </c>
      <c r="AV7217" s="170" t="s">
        <v>1884</v>
      </c>
      <c r="AW7217" s="254" t="s">
        <v>1885</v>
      </c>
      <c r="AX7217" s="302" t="str">
        <f>IFERROR(IF(MATCH(AV7217,DOMAIN!$U:$U,0)&gt;0,VLOOKUP(AV7217,DOMAIN!$U:$W,3,0),Portfolio!AV7217),AV7217)</f>
        <v>A3503</v>
      </c>
      <c r="AY7217" s="269">
        <f>MATCH(AO7217,'New Deposit Commission'!$A:$A,0)</f>
        <v>1848</v>
      </c>
    </row>
    <row r="7218" spans="1:51" ht="15" x14ac:dyDescent="0.25">
      <c r="A7218" s="215" t="str">
        <f t="shared" si="560"/>
        <v>C-0000049341</v>
      </c>
      <c r="B7218" s="257" t="s">
        <v>31533</v>
      </c>
      <c r="C7218" s="257"/>
      <c r="D7218" s="257" t="s">
        <v>20345</v>
      </c>
      <c r="E7218" s="257" t="s">
        <v>20345</v>
      </c>
      <c r="F7218" s="212">
        <v>7500000</v>
      </c>
      <c r="G7218" s="212">
        <v>0</v>
      </c>
      <c r="H7218" s="212" t="s">
        <v>4835</v>
      </c>
      <c r="I7218" s="252" t="s">
        <v>4836</v>
      </c>
      <c r="K7218" s="215" t="str">
        <f t="shared" si="561"/>
        <v>C-0000079304</v>
      </c>
      <c r="L7218" s="257" t="s">
        <v>33112</v>
      </c>
      <c r="M7218" s="257"/>
      <c r="N7218" s="257" t="s">
        <v>24207</v>
      </c>
      <c r="O7218" s="257" t="s">
        <v>24207</v>
      </c>
      <c r="P7218" s="212">
        <v>156543.75</v>
      </c>
      <c r="Q7218" s="212">
        <v>0</v>
      </c>
      <c r="R7218" s="212" t="s">
        <v>4650</v>
      </c>
      <c r="S7218" s="212" t="s">
        <v>4651</v>
      </c>
      <c r="U7218" s="215" t="str">
        <f t="shared" si="562"/>
        <v>C-0000012572</v>
      </c>
      <c r="V7218" s="9" t="s">
        <v>32230</v>
      </c>
      <c r="W7218" s="9"/>
      <c r="X7218" s="9" t="s">
        <v>21996</v>
      </c>
      <c r="Y7218" s="9" t="s">
        <v>21996</v>
      </c>
      <c r="Z7218" s="162">
        <v>380896.74</v>
      </c>
      <c r="AA7218" s="266">
        <v>0</v>
      </c>
      <c r="AB7218" s="266" t="s">
        <v>3255</v>
      </c>
      <c r="AC7218" s="212" t="s">
        <v>3256</v>
      </c>
      <c r="AE7218" s="215" t="str">
        <f t="shared" si="563"/>
        <v>C-0000047837</v>
      </c>
      <c r="AF7218" s="9" t="s">
        <v>33365</v>
      </c>
      <c r="AG7218" s="9"/>
      <c r="AH7218" s="9" t="s">
        <v>24940</v>
      </c>
      <c r="AI7218" s="9" t="s">
        <v>24940</v>
      </c>
      <c r="AJ7218" s="162">
        <v>280823.24</v>
      </c>
      <c r="AK7218" s="171">
        <v>0</v>
      </c>
      <c r="AL7218" s="170" t="s">
        <v>4964</v>
      </c>
      <c r="AM7218" s="212" t="s">
        <v>4965</v>
      </c>
      <c r="AO7218" s="215" t="str">
        <f t="shared" si="564"/>
        <v>C-0000038238</v>
      </c>
      <c r="AP7218" s="9" t="s">
        <v>32549</v>
      </c>
      <c r="AQ7218" s="9"/>
      <c r="AR7218" s="9" t="s">
        <v>22756</v>
      </c>
      <c r="AS7218" s="9" t="s">
        <v>22756</v>
      </c>
      <c r="AT7218" s="162">
        <v>1800000</v>
      </c>
      <c r="AU7218" s="171">
        <v>1800000</v>
      </c>
      <c r="AV7218" s="170" t="s">
        <v>2746</v>
      </c>
      <c r="AW7218" s="254" t="s">
        <v>2747</v>
      </c>
      <c r="AX7218" s="302" t="str">
        <f>IFERROR(IF(MATCH(AV7218,DOMAIN!$U:$U,0)&gt;0,VLOOKUP(AV7218,DOMAIN!$U:$W,3,0),Portfolio!AV7218),AV7218)</f>
        <v>A2883</v>
      </c>
      <c r="AY7218" s="269">
        <f>MATCH(AO7218,'New Deposit Commission'!$A:$A,0)</f>
        <v>7079</v>
      </c>
    </row>
    <row r="7219" spans="1:51" ht="15" x14ac:dyDescent="0.25">
      <c r="A7219" s="215" t="str">
        <f t="shared" si="560"/>
        <v>C-0000048615</v>
      </c>
      <c r="B7219" s="257" t="s">
        <v>32073</v>
      </c>
      <c r="C7219" s="257"/>
      <c r="D7219" s="257" t="s">
        <v>21693</v>
      </c>
      <c r="E7219" s="257" t="s">
        <v>21693</v>
      </c>
      <c r="F7219" s="212">
        <v>2068712.53</v>
      </c>
      <c r="G7219" s="212">
        <v>0</v>
      </c>
      <c r="H7219" s="212" t="s">
        <v>1565</v>
      </c>
      <c r="I7219" s="252" t="s">
        <v>1566</v>
      </c>
      <c r="K7219" s="215" t="str">
        <f t="shared" si="561"/>
        <v>C-0000053023</v>
      </c>
      <c r="L7219" s="257" t="s">
        <v>32667</v>
      </c>
      <c r="M7219" s="257"/>
      <c r="N7219" s="257" t="s">
        <v>16313</v>
      </c>
      <c r="O7219" s="257" t="s">
        <v>16313</v>
      </c>
      <c r="P7219" s="212">
        <v>1500000</v>
      </c>
      <c r="Q7219" s="212">
        <v>0</v>
      </c>
      <c r="R7219" s="212" t="s">
        <v>4938</v>
      </c>
      <c r="S7219" s="212" t="s">
        <v>4939</v>
      </c>
      <c r="U7219" s="215" t="str">
        <f t="shared" si="562"/>
        <v>C-0000062270</v>
      </c>
      <c r="V7219" s="9" t="s">
        <v>32183</v>
      </c>
      <c r="W7219" s="9"/>
      <c r="X7219" s="9" t="s">
        <v>21902</v>
      </c>
      <c r="Y7219" s="9" t="s">
        <v>21902</v>
      </c>
      <c r="Z7219" s="162">
        <v>112180.78</v>
      </c>
      <c r="AA7219" s="266">
        <v>112180.78</v>
      </c>
      <c r="AB7219" s="266" t="s">
        <v>4917</v>
      </c>
      <c r="AC7219" s="212" t="s">
        <v>4918</v>
      </c>
      <c r="AE7219" s="215" t="str">
        <f t="shared" si="563"/>
        <v>C-0000037615</v>
      </c>
      <c r="AF7219" s="9" t="s">
        <v>26547</v>
      </c>
      <c r="AG7219" s="9"/>
      <c r="AH7219" s="9" t="s">
        <v>8420</v>
      </c>
      <c r="AI7219" s="9" t="s">
        <v>8420</v>
      </c>
      <c r="AJ7219" s="162">
        <v>200000</v>
      </c>
      <c r="AK7219" s="171">
        <v>0</v>
      </c>
      <c r="AL7219" s="170" t="s">
        <v>1773</v>
      </c>
      <c r="AM7219" s="212" t="s">
        <v>1774</v>
      </c>
      <c r="AO7219" s="215" t="str">
        <f t="shared" si="564"/>
        <v>C-0000052214</v>
      </c>
      <c r="AP7219" s="9" t="s">
        <v>32016</v>
      </c>
      <c r="AQ7219" s="9"/>
      <c r="AR7219" s="9" t="s">
        <v>21547</v>
      </c>
      <c r="AS7219" s="9" t="s">
        <v>21547</v>
      </c>
      <c r="AT7219" s="162">
        <v>200000</v>
      </c>
      <c r="AU7219" s="171">
        <v>0</v>
      </c>
      <c r="AV7219" s="170" t="s">
        <v>650</v>
      </c>
      <c r="AW7219" s="254" t="s">
        <v>651</v>
      </c>
      <c r="AX7219" s="302" t="str">
        <f>IFERROR(IF(MATCH(AV7219,DOMAIN!$U:$U,0)&gt;0,VLOOKUP(AV7219,DOMAIN!$U:$W,3,0),Portfolio!AV7219),AV7219)</f>
        <v>A3483</v>
      </c>
      <c r="AY7219" s="269">
        <f>MATCH(AO7219,'New Deposit Commission'!$A:$A,0)</f>
        <v>4885</v>
      </c>
    </row>
    <row r="7220" spans="1:51" ht="15" x14ac:dyDescent="0.25">
      <c r="A7220" s="215" t="str">
        <f t="shared" si="560"/>
        <v>C-0000031201</v>
      </c>
      <c r="B7220" s="257" t="s">
        <v>31483</v>
      </c>
      <c r="C7220" s="257"/>
      <c r="D7220" s="257" t="s">
        <v>20222</v>
      </c>
      <c r="E7220" s="257" t="s">
        <v>20222</v>
      </c>
      <c r="F7220" s="212">
        <v>1690949.37</v>
      </c>
      <c r="G7220" s="212">
        <v>0</v>
      </c>
      <c r="H7220" s="212" t="s">
        <v>5053</v>
      </c>
      <c r="I7220" s="252" t="s">
        <v>5054</v>
      </c>
      <c r="K7220" s="215" t="str">
        <f t="shared" si="561"/>
        <v>C-0000080888</v>
      </c>
      <c r="L7220" s="257" t="s">
        <v>32926</v>
      </c>
      <c r="M7220" s="257"/>
      <c r="N7220" s="257" t="s">
        <v>23689</v>
      </c>
      <c r="O7220" s="257" t="s">
        <v>23689</v>
      </c>
      <c r="P7220" s="212">
        <v>300000</v>
      </c>
      <c r="Q7220" s="212">
        <v>0</v>
      </c>
      <c r="R7220" s="212" t="s">
        <v>2777</v>
      </c>
      <c r="S7220" s="212" t="s">
        <v>2663</v>
      </c>
      <c r="U7220" s="215" t="str">
        <f t="shared" si="562"/>
        <v>C-0000075092</v>
      </c>
      <c r="V7220" s="9" t="s">
        <v>33388</v>
      </c>
      <c r="W7220" s="9"/>
      <c r="X7220" s="9" t="s">
        <v>25041</v>
      </c>
      <c r="Y7220" s="9" t="s">
        <v>25041</v>
      </c>
      <c r="Z7220" s="162">
        <v>564493.48</v>
      </c>
      <c r="AA7220" s="266">
        <v>564493.48</v>
      </c>
      <c r="AB7220" s="266" t="s">
        <v>2655</v>
      </c>
      <c r="AC7220" s="212" t="s">
        <v>677</v>
      </c>
      <c r="AE7220" s="215" t="str">
        <f t="shared" si="563"/>
        <v>C-0000061245</v>
      </c>
      <c r="AF7220" s="9" t="s">
        <v>32791</v>
      </c>
      <c r="AG7220" s="9"/>
      <c r="AH7220" s="9" t="s">
        <v>23344</v>
      </c>
      <c r="AI7220" s="9" t="s">
        <v>23344</v>
      </c>
      <c r="AJ7220" s="162">
        <v>427750</v>
      </c>
      <c r="AK7220" s="171">
        <v>0</v>
      </c>
      <c r="AL7220" s="170" t="s">
        <v>4658</v>
      </c>
      <c r="AM7220" s="212" t="s">
        <v>2077</v>
      </c>
      <c r="AO7220" s="215" t="str">
        <f t="shared" si="564"/>
        <v>C-0000048477</v>
      </c>
      <c r="AP7220" s="9" t="s">
        <v>32584</v>
      </c>
      <c r="AQ7220" s="9"/>
      <c r="AR7220" s="9" t="s">
        <v>42413</v>
      </c>
      <c r="AS7220" s="9" t="s">
        <v>42413</v>
      </c>
      <c r="AT7220" s="162">
        <v>250000</v>
      </c>
      <c r="AU7220" s="171">
        <v>0</v>
      </c>
      <c r="AV7220" s="170" t="s">
        <v>2555</v>
      </c>
      <c r="AW7220" s="254" t="s">
        <v>2556</v>
      </c>
      <c r="AX7220" s="302" t="str">
        <f>IFERROR(IF(MATCH(AV7220,DOMAIN!$U:$U,0)&gt;0,VLOOKUP(AV7220,DOMAIN!$U:$W,3,0),Portfolio!AV7220),AV7220)</f>
        <v>A3787</v>
      </c>
      <c r="AY7220" s="269">
        <f>MATCH(AO7220,'New Deposit Commission'!$A:$A,0)</f>
        <v>2883</v>
      </c>
    </row>
    <row r="7221" spans="1:51" ht="15" x14ac:dyDescent="0.25">
      <c r="A7221" s="215" t="str">
        <f t="shared" si="560"/>
        <v>C-0000023310</v>
      </c>
      <c r="B7221" s="257" t="s">
        <v>47824</v>
      </c>
      <c r="C7221" s="257"/>
      <c r="D7221" s="257" t="s">
        <v>16712</v>
      </c>
      <c r="E7221" s="257" t="s">
        <v>16712</v>
      </c>
      <c r="F7221" s="212">
        <v>4500000</v>
      </c>
      <c r="G7221" s="212">
        <v>0</v>
      </c>
      <c r="H7221" s="212" t="s">
        <v>4782</v>
      </c>
      <c r="I7221" s="252" t="s">
        <v>4783</v>
      </c>
      <c r="K7221" s="215" t="str">
        <f t="shared" si="561"/>
        <v>C-0000044122</v>
      </c>
      <c r="L7221" s="257" t="s">
        <v>32059</v>
      </c>
      <c r="M7221" s="257"/>
      <c r="N7221" s="257" t="s">
        <v>21661</v>
      </c>
      <c r="O7221" s="257" t="s">
        <v>21661</v>
      </c>
      <c r="P7221" s="212">
        <v>300000</v>
      </c>
      <c r="Q7221" s="212">
        <v>0</v>
      </c>
      <c r="R7221" s="212" t="s">
        <v>3895</v>
      </c>
      <c r="S7221" s="212" t="s">
        <v>3896</v>
      </c>
      <c r="U7221" s="215" t="str">
        <f t="shared" si="562"/>
        <v>C-0000074989</v>
      </c>
      <c r="V7221" s="9" t="s">
        <v>32636</v>
      </c>
      <c r="W7221" s="9"/>
      <c r="X7221" s="9" t="s">
        <v>1012</v>
      </c>
      <c r="Y7221" s="9" t="s">
        <v>1012</v>
      </c>
      <c r="Z7221" s="162">
        <v>111189</v>
      </c>
      <c r="AA7221" s="266">
        <v>0</v>
      </c>
      <c r="AB7221" s="266" t="s">
        <v>2640</v>
      </c>
      <c r="AC7221" s="212" t="s">
        <v>2641</v>
      </c>
      <c r="AE7221" s="215" t="str">
        <f t="shared" si="563"/>
        <v>C-0000068165</v>
      </c>
      <c r="AF7221" s="9" t="s">
        <v>48673</v>
      </c>
      <c r="AG7221" s="9"/>
      <c r="AH7221" s="9" t="s">
        <v>11603</v>
      </c>
      <c r="AI7221" s="9" t="s">
        <v>11603</v>
      </c>
      <c r="AJ7221" s="162">
        <v>160000</v>
      </c>
      <c r="AK7221" s="171">
        <v>160000</v>
      </c>
      <c r="AL7221" s="170" t="s">
        <v>1488</v>
      </c>
      <c r="AM7221" s="212" t="s">
        <v>1489</v>
      </c>
      <c r="AO7221" s="215" t="str">
        <f t="shared" si="564"/>
        <v>C-0000090935</v>
      </c>
      <c r="AP7221" s="9" t="s">
        <v>49403</v>
      </c>
      <c r="AQ7221" s="9"/>
      <c r="AR7221" s="9" t="s">
        <v>49404</v>
      </c>
      <c r="AS7221" s="9" t="s">
        <v>49404</v>
      </c>
      <c r="AT7221" s="162">
        <v>1000000</v>
      </c>
      <c r="AU7221" s="171">
        <v>0</v>
      </c>
      <c r="AV7221" s="170" t="s">
        <v>48521</v>
      </c>
      <c r="AW7221" s="254" t="s">
        <v>4316</v>
      </c>
      <c r="AX7221" s="302" t="str">
        <f>IFERROR(IF(MATCH(AV7221,DOMAIN!$U:$U,0)&gt;0,VLOOKUP(AV7221,DOMAIN!$U:$W,3,0),Portfolio!AV7221),AV7221)</f>
        <v>A4062</v>
      </c>
      <c r="AY7221" s="269">
        <f>MATCH(AO7221,'New Deposit Commission'!$A:$A,0)</f>
        <v>9400</v>
      </c>
    </row>
    <row r="7222" spans="1:51" ht="15" x14ac:dyDescent="0.25">
      <c r="A7222" s="215" t="str">
        <f t="shared" si="560"/>
        <v>C-0000079730</v>
      </c>
      <c r="B7222" s="257" t="s">
        <v>31715</v>
      </c>
      <c r="C7222" s="257"/>
      <c r="D7222" s="257" t="s">
        <v>20844</v>
      </c>
      <c r="E7222" s="257" t="s">
        <v>20844</v>
      </c>
      <c r="F7222" s="212">
        <v>106693.73</v>
      </c>
      <c r="G7222" s="212">
        <v>0</v>
      </c>
      <c r="H7222" s="212" t="s">
        <v>45422</v>
      </c>
      <c r="I7222" s="252" t="s">
        <v>2379</v>
      </c>
      <c r="K7222" s="215" t="str">
        <f t="shared" si="561"/>
        <v>C-0000087678</v>
      </c>
      <c r="L7222" s="257" t="s">
        <v>29670</v>
      </c>
      <c r="M7222" s="257"/>
      <c r="N7222" s="257" t="s">
        <v>1551</v>
      </c>
      <c r="O7222" s="257" t="s">
        <v>1551</v>
      </c>
      <c r="P7222" s="212">
        <v>102700</v>
      </c>
      <c r="Q7222" s="212">
        <v>0</v>
      </c>
      <c r="R7222" s="212" t="s">
        <v>202</v>
      </c>
      <c r="S7222" s="212" t="s">
        <v>203</v>
      </c>
      <c r="U7222" s="215" t="str">
        <f t="shared" si="562"/>
        <v>C-0000056338</v>
      </c>
      <c r="V7222" s="9" t="s">
        <v>32855</v>
      </c>
      <c r="W7222" s="9"/>
      <c r="X7222" s="9" t="s">
        <v>23504</v>
      </c>
      <c r="Y7222" s="9" t="s">
        <v>23504</v>
      </c>
      <c r="Z7222" s="162">
        <v>542500.6</v>
      </c>
      <c r="AA7222" s="266">
        <v>0</v>
      </c>
      <c r="AB7222" s="266" t="s">
        <v>4413</v>
      </c>
      <c r="AC7222" s="212" t="s">
        <v>4414</v>
      </c>
      <c r="AE7222" s="215" t="str">
        <f t="shared" si="563"/>
        <v>C-0000038270</v>
      </c>
      <c r="AF7222" s="9" t="s">
        <v>32040</v>
      </c>
      <c r="AG7222" s="9"/>
      <c r="AH7222" s="9" t="s">
        <v>21600</v>
      </c>
      <c r="AI7222" s="9" t="s">
        <v>21600</v>
      </c>
      <c r="AJ7222" s="162">
        <v>11390749.98</v>
      </c>
      <c r="AK7222" s="171">
        <v>0</v>
      </c>
      <c r="AL7222" s="170" t="s">
        <v>723</v>
      </c>
      <c r="AM7222" s="212" t="s">
        <v>724</v>
      </c>
      <c r="AO7222" s="215" t="str">
        <f t="shared" si="564"/>
        <v>C-0000030681</v>
      </c>
      <c r="AP7222" s="9" t="s">
        <v>32353</v>
      </c>
      <c r="AQ7222" s="9"/>
      <c r="AR7222" s="9" t="s">
        <v>45530</v>
      </c>
      <c r="AS7222" s="9" t="s">
        <v>45530</v>
      </c>
      <c r="AT7222" s="162">
        <v>756018.95</v>
      </c>
      <c r="AU7222" s="171">
        <v>0</v>
      </c>
      <c r="AV7222" s="170" t="s">
        <v>4938</v>
      </c>
      <c r="AW7222" s="254" t="s">
        <v>4939</v>
      </c>
      <c r="AX7222" s="302" t="str">
        <f>IFERROR(IF(MATCH(AV7222,DOMAIN!$U:$U,0)&gt;0,VLOOKUP(AV7222,DOMAIN!$U:$W,3,0),Portfolio!AV7222),AV7222)</f>
        <v>A3270</v>
      </c>
      <c r="AY7222" s="269">
        <f>MATCH(AO7222,'New Deposit Commission'!$A:$A,0)</f>
        <v>4995</v>
      </c>
    </row>
    <row r="7223" spans="1:51" ht="15" x14ac:dyDescent="0.25">
      <c r="A7223" s="215" t="str">
        <f t="shared" si="560"/>
        <v>C-0000050763</v>
      </c>
      <c r="B7223" s="257" t="s">
        <v>32292</v>
      </c>
      <c r="C7223" s="257"/>
      <c r="D7223" s="257" t="s">
        <v>22135</v>
      </c>
      <c r="E7223" s="257" t="s">
        <v>22135</v>
      </c>
      <c r="F7223" s="212">
        <v>108301.82</v>
      </c>
      <c r="G7223" s="212">
        <v>0</v>
      </c>
      <c r="H7223" s="212" t="s">
        <v>3330</v>
      </c>
      <c r="I7223" s="252" t="s">
        <v>3331</v>
      </c>
      <c r="K7223" s="215" t="str">
        <f t="shared" si="561"/>
        <v>C-0000054762</v>
      </c>
      <c r="L7223" s="257" t="s">
        <v>32573</v>
      </c>
      <c r="M7223" s="257"/>
      <c r="N7223" s="257" t="s">
        <v>22812</v>
      </c>
      <c r="O7223" s="257" t="s">
        <v>22812</v>
      </c>
      <c r="P7223" s="212">
        <v>843799.96</v>
      </c>
      <c r="Q7223" s="212">
        <v>0</v>
      </c>
      <c r="R7223" s="212" t="s">
        <v>2367</v>
      </c>
      <c r="S7223" s="212" t="s">
        <v>2368</v>
      </c>
      <c r="U7223" s="215" t="str">
        <f t="shared" si="562"/>
        <v>C-0000074701</v>
      </c>
      <c r="V7223" s="9" t="s">
        <v>33346</v>
      </c>
      <c r="W7223" s="9"/>
      <c r="X7223" s="9" t="s">
        <v>42599</v>
      </c>
      <c r="Y7223" s="9" t="s">
        <v>42599</v>
      </c>
      <c r="Z7223" s="162">
        <v>113551.5</v>
      </c>
      <c r="AA7223" s="266">
        <v>0</v>
      </c>
      <c r="AB7223" s="266" t="s">
        <v>2655</v>
      </c>
      <c r="AC7223" s="212" t="s">
        <v>677</v>
      </c>
      <c r="AE7223" s="215" t="str">
        <f t="shared" si="563"/>
        <v>C-0000008526</v>
      </c>
      <c r="AF7223" s="9" t="s">
        <v>50537</v>
      </c>
      <c r="AG7223" s="9"/>
      <c r="AH7223" s="9" t="s">
        <v>50538</v>
      </c>
      <c r="AI7223" s="9" t="s">
        <v>50538</v>
      </c>
      <c r="AJ7223" s="162">
        <v>500000</v>
      </c>
      <c r="AK7223" s="171">
        <v>0</v>
      </c>
      <c r="AL7223" s="170" t="s">
        <v>45734</v>
      </c>
      <c r="AM7223" s="212" t="s">
        <v>45735</v>
      </c>
      <c r="AO7223" s="215" t="str">
        <f t="shared" si="564"/>
        <v>C-0000084030</v>
      </c>
      <c r="AP7223" s="9" t="s">
        <v>33832</v>
      </c>
      <c r="AQ7223" s="9"/>
      <c r="AR7223" s="9" t="s">
        <v>33651</v>
      </c>
      <c r="AS7223" s="9" t="s">
        <v>33651</v>
      </c>
      <c r="AT7223" s="162">
        <v>500000</v>
      </c>
      <c r="AU7223" s="171">
        <v>0</v>
      </c>
      <c r="AV7223" s="170" t="s">
        <v>3466</v>
      </c>
      <c r="AW7223" s="254" t="s">
        <v>3467</v>
      </c>
      <c r="AX7223" s="302" t="str">
        <f>IFERROR(IF(MATCH(AV7223,DOMAIN!$U:$U,0)&gt;0,VLOOKUP(AV7223,DOMAIN!$U:$W,3,0),Portfolio!AV7223),AV7223)</f>
        <v>A3223</v>
      </c>
      <c r="AY7223" s="269">
        <f>MATCH(AO7223,'New Deposit Commission'!$A:$A,0)</f>
        <v>8301</v>
      </c>
    </row>
    <row r="7224" spans="1:51" ht="15" x14ac:dyDescent="0.25">
      <c r="A7224" s="215" t="str">
        <f t="shared" si="560"/>
        <v>C-0000079999</v>
      </c>
      <c r="B7224" s="257" t="s">
        <v>33006</v>
      </c>
      <c r="C7224" s="257"/>
      <c r="D7224" s="257" t="s">
        <v>23916</v>
      </c>
      <c r="E7224" s="257" t="s">
        <v>23916</v>
      </c>
      <c r="F7224" s="212">
        <v>261006.25</v>
      </c>
      <c r="G7224" s="212">
        <v>0</v>
      </c>
      <c r="H7224" s="212" t="s">
        <v>1687</v>
      </c>
      <c r="I7224" s="252" t="s">
        <v>1688</v>
      </c>
      <c r="K7224" s="215" t="str">
        <f t="shared" si="561"/>
        <v>C-0000078640</v>
      </c>
      <c r="L7224" s="257" t="s">
        <v>31911</v>
      </c>
      <c r="M7224" s="257"/>
      <c r="N7224" s="257" t="s">
        <v>21264</v>
      </c>
      <c r="O7224" s="257" t="s">
        <v>21264</v>
      </c>
      <c r="P7224" s="212">
        <v>52231.24</v>
      </c>
      <c r="Q7224" s="212">
        <v>0</v>
      </c>
      <c r="R7224" s="212" t="s">
        <v>2648</v>
      </c>
      <c r="S7224" s="212" t="s">
        <v>991</v>
      </c>
      <c r="U7224" s="215" t="str">
        <f t="shared" si="562"/>
        <v>C-0000038957</v>
      </c>
      <c r="V7224" s="9" t="s">
        <v>32327</v>
      </c>
      <c r="W7224" s="9"/>
      <c r="X7224" s="9" t="s">
        <v>22319</v>
      </c>
      <c r="Y7224" s="9" t="s">
        <v>22319</v>
      </c>
      <c r="Z7224" s="162">
        <v>643345.07999999996</v>
      </c>
      <c r="AA7224" s="266">
        <v>643345.07999999996</v>
      </c>
      <c r="AB7224" s="266" t="s">
        <v>2367</v>
      </c>
      <c r="AC7224" s="212" t="s">
        <v>2368</v>
      </c>
      <c r="AE7224" s="215" t="str">
        <f t="shared" si="563"/>
        <v>C-0000089529</v>
      </c>
      <c r="AF7224" s="9" t="s">
        <v>47036</v>
      </c>
      <c r="AG7224" s="9"/>
      <c r="AH7224" s="9" t="s">
        <v>47037</v>
      </c>
      <c r="AI7224" s="9" t="s">
        <v>47037</v>
      </c>
      <c r="AJ7224" s="162">
        <v>205100</v>
      </c>
      <c r="AK7224" s="171">
        <v>0</v>
      </c>
      <c r="AL7224" s="170" t="s">
        <v>5092</v>
      </c>
      <c r="AM7224" s="212" t="s">
        <v>5093</v>
      </c>
      <c r="AO7224" s="215" t="str">
        <f t="shared" si="564"/>
        <v>C-0000076817</v>
      </c>
      <c r="AP7224" s="9" t="s">
        <v>28360</v>
      </c>
      <c r="AQ7224" s="9"/>
      <c r="AR7224" s="9" t="s">
        <v>12175</v>
      </c>
      <c r="AS7224" s="9" t="s">
        <v>12175</v>
      </c>
      <c r="AT7224" s="162">
        <v>1600000</v>
      </c>
      <c r="AU7224" s="171">
        <v>0</v>
      </c>
      <c r="AV7224" s="170" t="s">
        <v>3229</v>
      </c>
      <c r="AW7224" s="254" t="s">
        <v>3230</v>
      </c>
      <c r="AX7224" s="302" t="str">
        <f>IFERROR(IF(MATCH(AV7224,DOMAIN!$U:$U,0)&gt;0,VLOOKUP(AV7224,DOMAIN!$U:$W,3,0),Portfolio!AV7224),AV7224)</f>
        <v>A3641</v>
      </c>
      <c r="AY7224" s="269">
        <f>MATCH(AO7224,'New Deposit Commission'!$A:$A,0)</f>
        <v>224</v>
      </c>
    </row>
    <row r="7225" spans="1:51" ht="15" x14ac:dyDescent="0.25">
      <c r="A7225" s="215" t="str">
        <f t="shared" si="560"/>
        <v>C-0000052575</v>
      </c>
      <c r="B7225" s="257" t="s">
        <v>31986</v>
      </c>
      <c r="C7225" s="257"/>
      <c r="D7225" s="257" t="s">
        <v>21456</v>
      </c>
      <c r="E7225" s="257" t="s">
        <v>21456</v>
      </c>
      <c r="F7225" s="212">
        <v>1047249.98</v>
      </c>
      <c r="G7225" s="212">
        <v>1047249.98</v>
      </c>
      <c r="H7225" s="212" t="s">
        <v>4835</v>
      </c>
      <c r="I7225" s="252" t="s">
        <v>4836</v>
      </c>
      <c r="K7225" s="215" t="str">
        <f t="shared" si="561"/>
        <v>C-0000038998</v>
      </c>
      <c r="L7225" s="257" t="s">
        <v>32860</v>
      </c>
      <c r="M7225" s="257"/>
      <c r="N7225" s="257" t="s">
        <v>23516</v>
      </c>
      <c r="O7225" s="257" t="s">
        <v>23516</v>
      </c>
      <c r="P7225" s="212">
        <v>217699.98</v>
      </c>
      <c r="Q7225" s="212">
        <v>0</v>
      </c>
      <c r="R7225" s="212" t="s">
        <v>4420</v>
      </c>
      <c r="S7225" s="212" t="s">
        <v>4421</v>
      </c>
      <c r="U7225" s="215" t="str">
        <f t="shared" si="562"/>
        <v>C-0000008987</v>
      </c>
      <c r="V7225" s="9" t="s">
        <v>32417</v>
      </c>
      <c r="W7225" s="9"/>
      <c r="X7225" s="9" t="s">
        <v>617</v>
      </c>
      <c r="Y7225" s="9" t="s">
        <v>617</v>
      </c>
      <c r="Z7225" s="162">
        <v>500000</v>
      </c>
      <c r="AA7225" s="266">
        <v>0</v>
      </c>
      <c r="AB7225" s="266" t="s">
        <v>3470</v>
      </c>
      <c r="AC7225" s="212" t="s">
        <v>3471</v>
      </c>
      <c r="AE7225" s="215" t="str">
        <f t="shared" si="563"/>
        <v>C-0000038682</v>
      </c>
      <c r="AF7225" s="9" t="s">
        <v>33194</v>
      </c>
      <c r="AG7225" s="9"/>
      <c r="AH7225" s="9" t="s">
        <v>24430</v>
      </c>
      <c r="AI7225" s="9" t="s">
        <v>24430</v>
      </c>
      <c r="AJ7225" s="162">
        <v>1300000</v>
      </c>
      <c r="AK7225" s="171">
        <v>0</v>
      </c>
      <c r="AL7225" s="170" t="s">
        <v>3903</v>
      </c>
      <c r="AM7225" s="212" t="s">
        <v>3904</v>
      </c>
      <c r="AO7225" s="215" t="str">
        <f t="shared" si="564"/>
        <v>C-0000090115</v>
      </c>
      <c r="AP7225" s="9" t="s">
        <v>47693</v>
      </c>
      <c r="AQ7225" s="9"/>
      <c r="AR7225" s="9" t="s">
        <v>47694</v>
      </c>
      <c r="AS7225" s="9" t="s">
        <v>47694</v>
      </c>
      <c r="AT7225" s="162">
        <v>100000</v>
      </c>
      <c r="AU7225" s="171">
        <v>0</v>
      </c>
      <c r="AV7225" s="170" t="s">
        <v>5092</v>
      </c>
      <c r="AW7225" s="254" t="s">
        <v>5093</v>
      </c>
      <c r="AX7225" s="302" t="str">
        <f>IFERROR(IF(MATCH(AV7225,DOMAIN!$U:$U,0)&gt;0,VLOOKUP(AV7225,DOMAIN!$U:$W,3,0),Portfolio!AV7225),AV7225)</f>
        <v>A3978</v>
      </c>
      <c r="AY7225" s="269">
        <f>MATCH(AO7225,'New Deposit Commission'!$A:$A,0)</f>
        <v>9109</v>
      </c>
    </row>
    <row r="7226" spans="1:51" ht="15" x14ac:dyDescent="0.25">
      <c r="A7226" s="215" t="str">
        <f t="shared" si="560"/>
        <v>C-0000076530</v>
      </c>
      <c r="B7226" s="257" t="s">
        <v>31778</v>
      </c>
      <c r="C7226" s="257"/>
      <c r="D7226" s="257" t="s">
        <v>4195</v>
      </c>
      <c r="E7226" s="257" t="s">
        <v>4195</v>
      </c>
      <c r="F7226" s="212">
        <v>1054624.99</v>
      </c>
      <c r="G7226" s="212">
        <v>0</v>
      </c>
      <c r="H7226" s="212" t="s">
        <v>4951</v>
      </c>
      <c r="I7226" s="252" t="s">
        <v>4438</v>
      </c>
      <c r="K7226" s="215" t="str">
        <f t="shared" si="561"/>
        <v>C-0000076614</v>
      </c>
      <c r="L7226" s="257" t="s">
        <v>32676</v>
      </c>
      <c r="M7226" s="257"/>
      <c r="N7226" s="257" t="s">
        <v>23050</v>
      </c>
      <c r="O7226" s="257" t="s">
        <v>23050</v>
      </c>
      <c r="P7226" s="212">
        <v>104462.48</v>
      </c>
      <c r="Q7226" s="212">
        <v>0</v>
      </c>
      <c r="R7226" s="212" t="s">
        <v>2640</v>
      </c>
      <c r="S7226" s="212" t="s">
        <v>2641</v>
      </c>
      <c r="U7226" s="215" t="str">
        <f t="shared" si="562"/>
        <v>C-0000080405</v>
      </c>
      <c r="V7226" s="9" t="s">
        <v>33236</v>
      </c>
      <c r="W7226" s="9"/>
      <c r="X7226" s="9" t="s">
        <v>24550</v>
      </c>
      <c r="Y7226" s="9" t="s">
        <v>24550</v>
      </c>
      <c r="Z7226" s="162">
        <v>150000</v>
      </c>
      <c r="AA7226" s="266">
        <v>0</v>
      </c>
      <c r="AB7226" s="266" t="s">
        <v>1495</v>
      </c>
      <c r="AC7226" s="212" t="s">
        <v>1496</v>
      </c>
      <c r="AE7226" s="215" t="str">
        <f t="shared" si="563"/>
        <v>C-0000049639</v>
      </c>
      <c r="AF7226" s="9" t="s">
        <v>31631</v>
      </c>
      <c r="AG7226" s="9"/>
      <c r="AH7226" s="9" t="s">
        <v>20607</v>
      </c>
      <c r="AI7226" s="9" t="s">
        <v>20607</v>
      </c>
      <c r="AJ7226" s="162">
        <v>6072050.4800000004</v>
      </c>
      <c r="AK7226" s="171">
        <v>0</v>
      </c>
      <c r="AL7226" s="170" t="s">
        <v>1622</v>
      </c>
      <c r="AM7226" s="212" t="s">
        <v>1623</v>
      </c>
      <c r="AO7226" s="215" t="str">
        <f t="shared" si="564"/>
        <v>C-0000088464</v>
      </c>
      <c r="AP7226" s="9" t="s">
        <v>44776</v>
      </c>
      <c r="AQ7226" s="9"/>
      <c r="AR7226" s="9" t="s">
        <v>44777</v>
      </c>
      <c r="AS7226" s="9" t="s">
        <v>44777</v>
      </c>
      <c r="AT7226" s="162">
        <v>500000</v>
      </c>
      <c r="AU7226" s="171">
        <v>0</v>
      </c>
      <c r="AV7226" s="170" t="s">
        <v>4393</v>
      </c>
      <c r="AW7226" s="254" t="s">
        <v>4394</v>
      </c>
      <c r="AX7226" s="302" t="str">
        <f>IFERROR(IF(MATCH(AV7226,DOMAIN!$U:$U,0)&gt;0,VLOOKUP(AV7226,DOMAIN!$U:$W,3,0),Portfolio!AV7226),AV7226)</f>
        <v>A2035</v>
      </c>
      <c r="AY7226" s="269">
        <f>MATCH(AO7226,'New Deposit Commission'!$A:$A,0)</f>
        <v>8673</v>
      </c>
    </row>
    <row r="7227" spans="1:51" ht="15" x14ac:dyDescent="0.25">
      <c r="A7227" s="215" t="str">
        <f t="shared" si="560"/>
        <v>C-0000089797</v>
      </c>
      <c r="B7227" s="257" t="s">
        <v>46868</v>
      </c>
      <c r="C7227" s="257"/>
      <c r="D7227" s="257" t="s">
        <v>46869</v>
      </c>
      <c r="E7227" s="257" t="s">
        <v>46869</v>
      </c>
      <c r="F7227" s="212">
        <v>100000</v>
      </c>
      <c r="G7227" s="212">
        <v>0</v>
      </c>
      <c r="H7227" s="212" t="s">
        <v>1488</v>
      </c>
      <c r="I7227" s="252" t="s">
        <v>1489</v>
      </c>
      <c r="K7227" s="215" t="str">
        <f t="shared" si="561"/>
        <v>C-0000080457</v>
      </c>
      <c r="L7227" s="257" t="s">
        <v>32892</v>
      </c>
      <c r="M7227" s="257"/>
      <c r="N7227" s="257" t="s">
        <v>23602</v>
      </c>
      <c r="O7227" s="257" t="s">
        <v>23602</v>
      </c>
      <c r="P7227" s="212">
        <v>42956999.990000002</v>
      </c>
      <c r="Q7227" s="212">
        <v>0</v>
      </c>
      <c r="R7227" s="212" t="s">
        <v>2746</v>
      </c>
      <c r="S7227" s="212" t="s">
        <v>2747</v>
      </c>
      <c r="U7227" s="215" t="str">
        <f t="shared" si="562"/>
        <v>C-0000089034</v>
      </c>
      <c r="V7227" s="9" t="s">
        <v>45623</v>
      </c>
      <c r="W7227" s="9"/>
      <c r="X7227" s="9" t="s">
        <v>3126</v>
      </c>
      <c r="Y7227" s="9" t="s">
        <v>3126</v>
      </c>
      <c r="Z7227" s="162">
        <v>1600000</v>
      </c>
      <c r="AA7227" s="266">
        <v>0</v>
      </c>
      <c r="AB7227" s="266" t="s">
        <v>2857</v>
      </c>
      <c r="AC7227" s="212" t="s">
        <v>2858</v>
      </c>
      <c r="AE7227" s="215" t="str">
        <f t="shared" si="563"/>
        <v>C-0000003989</v>
      </c>
      <c r="AF7227" s="9" t="s">
        <v>31900</v>
      </c>
      <c r="AG7227" s="9"/>
      <c r="AH7227" s="9" t="s">
        <v>21246</v>
      </c>
      <c r="AI7227" s="9" t="s">
        <v>21246</v>
      </c>
      <c r="AJ7227" s="162">
        <v>262215.77</v>
      </c>
      <c r="AK7227" s="171">
        <v>0</v>
      </c>
      <c r="AL7227" s="170" t="s">
        <v>4443</v>
      </c>
      <c r="AM7227" s="212" t="s">
        <v>4444</v>
      </c>
      <c r="AO7227" s="215" t="str">
        <f t="shared" si="564"/>
        <v>C-0000089263</v>
      </c>
      <c r="AP7227" s="9" t="s">
        <v>45621</v>
      </c>
      <c r="AQ7227" s="9"/>
      <c r="AR7227" s="9" t="s">
        <v>45622</v>
      </c>
      <c r="AS7227" s="9" t="s">
        <v>45622</v>
      </c>
      <c r="AT7227" s="162">
        <v>209784.28</v>
      </c>
      <c r="AU7227" s="171">
        <v>0</v>
      </c>
      <c r="AV7227" s="170" t="s">
        <v>3398</v>
      </c>
      <c r="AW7227" s="254" t="s">
        <v>3399</v>
      </c>
      <c r="AX7227" s="302" t="str">
        <f>IFERROR(IF(MATCH(AV7227,DOMAIN!$U:$U,0)&gt;0,VLOOKUP(AV7227,DOMAIN!$U:$W,3,0),Portfolio!AV7227),AV7227)</f>
        <v>A1635</v>
      </c>
      <c r="AY7227" s="269">
        <f>MATCH(AO7227,'New Deposit Commission'!$A:$A,0)</f>
        <v>8916</v>
      </c>
    </row>
    <row r="7228" spans="1:51" ht="15" x14ac:dyDescent="0.25">
      <c r="A7228" s="215" t="str">
        <f t="shared" si="560"/>
        <v>C-0000079452</v>
      </c>
      <c r="B7228" s="257" t="s">
        <v>31018</v>
      </c>
      <c r="C7228" s="257"/>
      <c r="D7228" s="257" t="s">
        <v>18877</v>
      </c>
      <c r="E7228" s="257" t="s">
        <v>18877</v>
      </c>
      <c r="F7228" s="212">
        <v>106162.5</v>
      </c>
      <c r="G7228" s="212">
        <v>0</v>
      </c>
      <c r="H7228" s="212" t="s">
        <v>792</v>
      </c>
      <c r="I7228" s="252" t="s">
        <v>793</v>
      </c>
      <c r="K7228" s="215" t="str">
        <f t="shared" si="561"/>
        <v>C-0000031731</v>
      </c>
      <c r="L7228" s="257" t="s">
        <v>32000</v>
      </c>
      <c r="M7228" s="257"/>
      <c r="N7228" s="257" t="s">
        <v>21496</v>
      </c>
      <c r="O7228" s="257" t="s">
        <v>21496</v>
      </c>
      <c r="P7228" s="212">
        <v>2490767.42</v>
      </c>
      <c r="Q7228" s="212">
        <v>0</v>
      </c>
      <c r="R7228" s="212" t="s">
        <v>3941</v>
      </c>
      <c r="S7228" s="212" t="s">
        <v>3942</v>
      </c>
      <c r="U7228" s="215" t="str">
        <f t="shared" si="562"/>
        <v>C-0000080708</v>
      </c>
      <c r="V7228" s="9" t="s">
        <v>47821</v>
      </c>
      <c r="W7228" s="9"/>
      <c r="X7228" s="9" t="s">
        <v>2668</v>
      </c>
      <c r="Y7228" s="9" t="s">
        <v>2668</v>
      </c>
      <c r="Z7228" s="162">
        <v>1300000</v>
      </c>
      <c r="AA7228" s="266">
        <v>1300000</v>
      </c>
      <c r="AB7228" s="266" t="s">
        <v>2690</v>
      </c>
      <c r="AC7228" s="212" t="s">
        <v>2691</v>
      </c>
      <c r="AE7228" s="215" t="str">
        <f t="shared" si="563"/>
        <v>C-0000031344</v>
      </c>
      <c r="AF7228" s="9" t="s">
        <v>25591</v>
      </c>
      <c r="AG7228" s="9"/>
      <c r="AH7228" s="9" t="s">
        <v>6375</v>
      </c>
      <c r="AI7228" s="9" t="s">
        <v>6375</v>
      </c>
      <c r="AJ7228" s="162">
        <v>63926.86</v>
      </c>
      <c r="AK7228" s="171">
        <v>0</v>
      </c>
      <c r="AL7228" s="170" t="s">
        <v>44699</v>
      </c>
      <c r="AM7228" s="212" t="s">
        <v>1623</v>
      </c>
      <c r="AO7228" s="215" t="str">
        <f t="shared" si="564"/>
        <v>C-0000042705</v>
      </c>
      <c r="AP7228" s="9" t="s">
        <v>32083</v>
      </c>
      <c r="AQ7228" s="9"/>
      <c r="AR7228" s="9" t="s">
        <v>21711</v>
      </c>
      <c r="AS7228" s="9" t="s">
        <v>21711</v>
      </c>
      <c r="AT7228" s="162">
        <v>271395.21000000002</v>
      </c>
      <c r="AU7228" s="171">
        <v>0</v>
      </c>
      <c r="AV7228" s="170" t="s">
        <v>3008</v>
      </c>
      <c r="AW7228" s="254" t="s">
        <v>3009</v>
      </c>
      <c r="AX7228" s="302" t="str">
        <f>IFERROR(IF(MATCH(AV7228,DOMAIN!$U:$U,0)&gt;0,VLOOKUP(AV7228,DOMAIN!$U:$W,3,0),Portfolio!AV7228),AV7228)</f>
        <v>A3690</v>
      </c>
      <c r="AY7228" s="269">
        <f>MATCH(AO7228,'New Deposit Commission'!$A:$A,0)</f>
        <v>932</v>
      </c>
    </row>
    <row r="7229" spans="1:51" ht="15" x14ac:dyDescent="0.25">
      <c r="A7229" s="215" t="str">
        <f t="shared" si="560"/>
        <v>C-0000090082</v>
      </c>
      <c r="B7229" s="257" t="s">
        <v>47825</v>
      </c>
      <c r="C7229" s="257"/>
      <c r="D7229" s="257" t="s">
        <v>47826</v>
      </c>
      <c r="E7229" s="257" t="s">
        <v>47826</v>
      </c>
      <c r="F7229" s="212">
        <v>5000000</v>
      </c>
      <c r="G7229" s="212">
        <v>0</v>
      </c>
      <c r="H7229" s="212" t="s">
        <v>2373</v>
      </c>
      <c r="I7229" s="252" t="s">
        <v>315</v>
      </c>
      <c r="K7229" s="215" t="str">
        <f t="shared" si="561"/>
        <v>C-0000049032</v>
      </c>
      <c r="L7229" s="257" t="s">
        <v>33262</v>
      </c>
      <c r="M7229" s="257"/>
      <c r="N7229" s="257" t="s">
        <v>24620</v>
      </c>
      <c r="O7229" s="257" t="s">
        <v>24620</v>
      </c>
      <c r="P7229" s="212">
        <v>326517.03999999998</v>
      </c>
      <c r="Q7229" s="212">
        <v>0</v>
      </c>
      <c r="R7229" s="212" t="s">
        <v>4658</v>
      </c>
      <c r="S7229" s="212" t="s">
        <v>2077</v>
      </c>
      <c r="U7229" s="215" t="str">
        <f t="shared" si="562"/>
        <v>C-0000079044</v>
      </c>
      <c r="V7229" s="9" t="s">
        <v>29199</v>
      </c>
      <c r="W7229" s="9"/>
      <c r="X7229" s="9" t="s">
        <v>14042</v>
      </c>
      <c r="Y7229" s="9" t="s">
        <v>14042</v>
      </c>
      <c r="Z7229" s="162">
        <v>56701.13</v>
      </c>
      <c r="AA7229" s="266">
        <v>56701.13</v>
      </c>
      <c r="AB7229" s="266" t="s">
        <v>2473</v>
      </c>
      <c r="AC7229" s="212" t="s">
        <v>2474</v>
      </c>
      <c r="AE7229" s="215" t="str">
        <f t="shared" si="563"/>
        <v>C-0000038974</v>
      </c>
      <c r="AF7229" s="9" t="s">
        <v>32142</v>
      </c>
      <c r="AG7229" s="9"/>
      <c r="AH7229" s="9" t="s">
        <v>21830</v>
      </c>
      <c r="AI7229" s="9" t="s">
        <v>21830</v>
      </c>
      <c r="AJ7229" s="162">
        <v>37431.699999999997</v>
      </c>
      <c r="AK7229" s="171">
        <v>37431.699999999997</v>
      </c>
      <c r="AL7229" s="170" t="s">
        <v>4956</v>
      </c>
      <c r="AM7229" s="212" t="s">
        <v>4957</v>
      </c>
      <c r="AO7229" s="215" t="str">
        <f t="shared" si="564"/>
        <v>C-0000082749</v>
      </c>
      <c r="AP7229" s="9" t="s">
        <v>32609</v>
      </c>
      <c r="AQ7229" s="9"/>
      <c r="AR7229" s="9" t="s">
        <v>22903</v>
      </c>
      <c r="AS7229" s="9" t="s">
        <v>22903</v>
      </c>
      <c r="AT7229" s="162">
        <v>112601.95</v>
      </c>
      <c r="AU7229" s="171">
        <v>0</v>
      </c>
      <c r="AV7229" s="170" t="s">
        <v>726</v>
      </c>
      <c r="AW7229" s="254" t="s">
        <v>727</v>
      </c>
      <c r="AX7229" s="302" t="str">
        <f>IFERROR(IF(MATCH(AV7229,DOMAIN!$U:$U,0)&gt;0,VLOOKUP(AV7229,DOMAIN!$U:$W,3,0),Portfolio!AV7229),AV7229)</f>
        <v>A3740</v>
      </c>
      <c r="AY7229" s="269">
        <f>MATCH(AO7229,'New Deposit Commission'!$A:$A,0)</f>
        <v>6032</v>
      </c>
    </row>
    <row r="7230" spans="1:51" ht="15" x14ac:dyDescent="0.25">
      <c r="A7230" s="215" t="str">
        <f t="shared" si="560"/>
        <v>C-0000078585</v>
      </c>
      <c r="B7230" s="257" t="s">
        <v>31994</v>
      </c>
      <c r="C7230" s="257"/>
      <c r="D7230" s="257" t="s">
        <v>21477</v>
      </c>
      <c r="E7230" s="257" t="s">
        <v>21477</v>
      </c>
      <c r="F7230" s="212">
        <v>106375</v>
      </c>
      <c r="G7230" s="212">
        <v>0</v>
      </c>
      <c r="H7230" s="212" t="s">
        <v>2595</v>
      </c>
      <c r="I7230" s="252" t="s">
        <v>2596</v>
      </c>
      <c r="K7230" s="215" t="str">
        <f t="shared" si="561"/>
        <v>C-0000073278</v>
      </c>
      <c r="L7230" s="257" t="s">
        <v>32229</v>
      </c>
      <c r="M7230" s="257"/>
      <c r="N7230" s="257" t="s">
        <v>21994</v>
      </c>
      <c r="O7230" s="257" t="s">
        <v>21994</v>
      </c>
      <c r="P7230" s="212">
        <v>216907.14</v>
      </c>
      <c r="Q7230" s="212">
        <v>0</v>
      </c>
      <c r="R7230" s="212" t="s">
        <v>3255</v>
      </c>
      <c r="S7230" s="212" t="s">
        <v>3256</v>
      </c>
      <c r="U7230" s="215" t="str">
        <f t="shared" si="562"/>
        <v>C-0000068466</v>
      </c>
      <c r="V7230" s="9" t="s">
        <v>32023</v>
      </c>
      <c r="W7230" s="9"/>
      <c r="X7230" s="9" t="s">
        <v>21561</v>
      </c>
      <c r="Y7230" s="9" t="s">
        <v>21561</v>
      </c>
      <c r="Z7230" s="162">
        <v>250000</v>
      </c>
      <c r="AA7230" s="266">
        <v>0</v>
      </c>
      <c r="AB7230" s="266" t="s">
        <v>2572</v>
      </c>
      <c r="AC7230" s="212" t="s">
        <v>1248</v>
      </c>
      <c r="AE7230" s="215" t="str">
        <f t="shared" si="563"/>
        <v>C-0000074973</v>
      </c>
      <c r="AF7230" s="9" t="s">
        <v>32070</v>
      </c>
      <c r="AG7230" s="9"/>
      <c r="AH7230" s="9" t="s">
        <v>21687</v>
      </c>
      <c r="AI7230" s="9" t="s">
        <v>21687</v>
      </c>
      <c r="AJ7230" s="162">
        <v>217030.24</v>
      </c>
      <c r="AK7230" s="171">
        <v>0</v>
      </c>
      <c r="AL7230" s="170" t="s">
        <v>3426</v>
      </c>
      <c r="AM7230" s="212" t="s">
        <v>3427</v>
      </c>
      <c r="AO7230" s="215" t="str">
        <f t="shared" si="564"/>
        <v>C-0000074920</v>
      </c>
      <c r="AP7230" s="9" t="s">
        <v>51863</v>
      </c>
      <c r="AQ7230" s="9"/>
      <c r="AR7230" s="9" t="s">
        <v>51864</v>
      </c>
      <c r="AS7230" s="9" t="s">
        <v>51864</v>
      </c>
      <c r="AT7230" s="162">
        <v>4000000</v>
      </c>
      <c r="AU7230" s="171">
        <v>0</v>
      </c>
      <c r="AV7230" s="170" t="s">
        <v>1619</v>
      </c>
      <c r="AW7230" s="254" t="s">
        <v>1620</v>
      </c>
      <c r="AX7230" s="302" t="str">
        <f>IFERROR(IF(MATCH(AV7230,DOMAIN!$U:$U,0)&gt;0,VLOOKUP(AV7230,DOMAIN!$U:$W,3,0),Portfolio!AV7230),AV7230)</f>
        <v>A3447</v>
      </c>
      <c r="AY7230" s="269">
        <f>MATCH(AO7230,'New Deposit Commission'!$A:$A,0)</f>
        <v>9769</v>
      </c>
    </row>
    <row r="7231" spans="1:51" ht="15" x14ac:dyDescent="0.25">
      <c r="A7231" s="215" t="str">
        <f t="shared" si="560"/>
        <v>C-0000079490</v>
      </c>
      <c r="B7231" s="257" t="s">
        <v>32489</v>
      </c>
      <c r="C7231" s="257"/>
      <c r="D7231" s="257" t="s">
        <v>22632</v>
      </c>
      <c r="E7231" s="257" t="s">
        <v>22632</v>
      </c>
      <c r="F7231" s="212">
        <v>1149146</v>
      </c>
      <c r="G7231" s="212">
        <v>0</v>
      </c>
      <c r="H7231" s="212" t="s">
        <v>1011</v>
      </c>
      <c r="I7231" s="252" t="s">
        <v>1012</v>
      </c>
      <c r="K7231" s="215" t="str">
        <f t="shared" si="561"/>
        <v>C-0000036739</v>
      </c>
      <c r="L7231" s="257" t="s">
        <v>31633</v>
      </c>
      <c r="M7231" s="257"/>
      <c r="N7231" s="257" t="s">
        <v>20612</v>
      </c>
      <c r="O7231" s="257" t="s">
        <v>20612</v>
      </c>
      <c r="P7231" s="212">
        <v>60371.61</v>
      </c>
      <c r="Q7231" s="212">
        <v>0</v>
      </c>
      <c r="R7231" s="212" t="s">
        <v>2595</v>
      </c>
      <c r="S7231" s="212" t="s">
        <v>2596</v>
      </c>
      <c r="U7231" s="215" t="str">
        <f t="shared" si="562"/>
        <v>C-0000077551</v>
      </c>
      <c r="V7231" s="9" t="s">
        <v>44591</v>
      </c>
      <c r="W7231" s="9"/>
      <c r="X7231" s="9" t="s">
        <v>44592</v>
      </c>
      <c r="Y7231" s="9" t="s">
        <v>44592</v>
      </c>
      <c r="Z7231" s="162">
        <v>1000000</v>
      </c>
      <c r="AA7231" s="266">
        <v>0</v>
      </c>
      <c r="AB7231" s="266" t="s">
        <v>678</v>
      </c>
      <c r="AC7231" s="212" t="s">
        <v>679</v>
      </c>
      <c r="AE7231" s="215" t="str">
        <f t="shared" si="563"/>
        <v>C-0000075795</v>
      </c>
      <c r="AF7231" s="9" t="s">
        <v>31869</v>
      </c>
      <c r="AG7231" s="9"/>
      <c r="AH7231" s="9" t="s">
        <v>9896</v>
      </c>
      <c r="AI7231" s="9" t="s">
        <v>9896</v>
      </c>
      <c r="AJ7231" s="162">
        <v>108530.66</v>
      </c>
      <c r="AK7231" s="171">
        <v>0</v>
      </c>
      <c r="AL7231" s="170" t="s">
        <v>3903</v>
      </c>
      <c r="AM7231" s="212" t="s">
        <v>3904</v>
      </c>
      <c r="AO7231" s="215" t="str">
        <f t="shared" si="564"/>
        <v>C-0000034255</v>
      </c>
      <c r="AP7231" s="9" t="s">
        <v>32897</v>
      </c>
      <c r="AQ7231" s="9"/>
      <c r="AR7231" s="9" t="s">
        <v>14948</v>
      </c>
      <c r="AS7231" s="9" t="s">
        <v>14948</v>
      </c>
      <c r="AT7231" s="162">
        <v>187664.88</v>
      </c>
      <c r="AU7231" s="171">
        <v>187664.88</v>
      </c>
      <c r="AV7231" s="170" t="s">
        <v>4873</v>
      </c>
      <c r="AW7231" s="254" t="s">
        <v>4874</v>
      </c>
      <c r="AX7231" s="302" t="str">
        <f>IFERROR(IF(MATCH(AV7231,DOMAIN!$U:$U,0)&gt;0,VLOOKUP(AV7231,DOMAIN!$U:$W,3,0),Portfolio!AV7231),AV7231)</f>
        <v>A1318</v>
      </c>
      <c r="AY7231" s="269">
        <f>MATCH(AO7231,'New Deposit Commission'!$A:$A,0)</f>
        <v>8023</v>
      </c>
    </row>
    <row r="7232" spans="1:51" ht="15" x14ac:dyDescent="0.25">
      <c r="A7232" s="215" t="str">
        <f t="shared" si="560"/>
        <v>C-0000067042</v>
      </c>
      <c r="B7232" s="257" t="s">
        <v>32610</v>
      </c>
      <c r="C7232" s="257"/>
      <c r="D7232" s="257" t="s">
        <v>22905</v>
      </c>
      <c r="E7232" s="257" t="s">
        <v>22905</v>
      </c>
      <c r="F7232" s="212">
        <v>300000</v>
      </c>
      <c r="G7232" s="212">
        <v>0</v>
      </c>
      <c r="H7232" s="212" t="s">
        <v>1495</v>
      </c>
      <c r="I7232" s="252" t="s">
        <v>1496</v>
      </c>
      <c r="K7232" s="215" t="str">
        <f t="shared" si="561"/>
        <v>C-0000075849</v>
      </c>
      <c r="L7232" s="257" t="s">
        <v>32777</v>
      </c>
      <c r="M7232" s="257"/>
      <c r="N7232" s="257" t="s">
        <v>23310</v>
      </c>
      <c r="O7232" s="257" t="s">
        <v>23310</v>
      </c>
      <c r="P7232" s="212">
        <v>130736.29</v>
      </c>
      <c r="Q7232" s="212">
        <v>0</v>
      </c>
      <c r="R7232" s="212" t="s">
        <v>4136</v>
      </c>
      <c r="S7232" s="212" t="s">
        <v>4137</v>
      </c>
      <c r="U7232" s="215" t="str">
        <f t="shared" si="562"/>
        <v>C-0000088987</v>
      </c>
      <c r="V7232" s="9" t="s">
        <v>44585</v>
      </c>
      <c r="W7232" s="9"/>
      <c r="X7232" s="9" t="s">
        <v>44586</v>
      </c>
      <c r="Y7232" s="9" t="s">
        <v>44586</v>
      </c>
      <c r="Z7232" s="162">
        <v>10140624.99</v>
      </c>
      <c r="AA7232" s="266">
        <v>0</v>
      </c>
      <c r="AB7232" s="266" t="s">
        <v>2357</v>
      </c>
      <c r="AC7232" s="212" t="s">
        <v>2358</v>
      </c>
      <c r="AE7232" s="215" t="str">
        <f t="shared" si="563"/>
        <v>C-0000022392</v>
      </c>
      <c r="AF7232" s="9" t="s">
        <v>32972</v>
      </c>
      <c r="AG7232" s="9"/>
      <c r="AH7232" s="9" t="s">
        <v>42688</v>
      </c>
      <c r="AI7232" s="9" t="s">
        <v>42688</v>
      </c>
      <c r="AJ7232" s="162">
        <v>217403.03</v>
      </c>
      <c r="AK7232" s="171">
        <v>0</v>
      </c>
      <c r="AL7232" s="170" t="s">
        <v>3906</v>
      </c>
      <c r="AM7232" s="212" t="s">
        <v>673</v>
      </c>
      <c r="AO7232" s="215" t="str">
        <f t="shared" si="564"/>
        <v>C-0000031210</v>
      </c>
      <c r="AP7232" s="9" t="s">
        <v>28319</v>
      </c>
      <c r="AQ7232" s="9"/>
      <c r="AR7232" s="9" t="s">
        <v>12101</v>
      </c>
      <c r="AS7232" s="9" t="s">
        <v>12101</v>
      </c>
      <c r="AT7232" s="162">
        <v>1134855.77</v>
      </c>
      <c r="AU7232" s="171">
        <v>527207.04</v>
      </c>
      <c r="AV7232" s="170" t="s">
        <v>5086</v>
      </c>
      <c r="AW7232" s="254" t="s">
        <v>2419</v>
      </c>
      <c r="AX7232" s="302" t="str">
        <f>IFERROR(IF(MATCH(AV7232,DOMAIN!$U:$U,0)&gt;0,VLOOKUP(AV7232,DOMAIN!$U:$W,3,0),Portfolio!AV7232),AV7232)</f>
        <v>A4024</v>
      </c>
      <c r="AY7232" s="269">
        <f>MATCH(AO7232,'New Deposit Commission'!$A:$A,0)</f>
        <v>5729</v>
      </c>
    </row>
    <row r="7233" spans="1:51" ht="15" x14ac:dyDescent="0.25">
      <c r="A7233" s="215" t="str">
        <f t="shared" si="560"/>
        <v>C-0000084880</v>
      </c>
      <c r="B7233" s="257" t="s">
        <v>32967</v>
      </c>
      <c r="C7233" s="257"/>
      <c r="D7233" s="257" t="s">
        <v>23796</v>
      </c>
      <c r="E7233" s="257" t="s">
        <v>23796</v>
      </c>
      <c r="F7233" s="212">
        <v>160049.98000000001</v>
      </c>
      <c r="G7233" s="212">
        <v>0</v>
      </c>
      <c r="H7233" s="212" t="s">
        <v>4441</v>
      </c>
      <c r="I7233" s="252" t="s">
        <v>4442</v>
      </c>
      <c r="K7233" s="215" t="str">
        <f t="shared" si="561"/>
        <v>C-0000039928</v>
      </c>
      <c r="L7233" s="257" t="s">
        <v>32321</v>
      </c>
      <c r="M7233" s="257"/>
      <c r="N7233" s="257" t="s">
        <v>22280</v>
      </c>
      <c r="O7233" s="257" t="s">
        <v>22280</v>
      </c>
      <c r="P7233" s="212">
        <v>10000000</v>
      </c>
      <c r="Q7233" s="212">
        <v>0</v>
      </c>
      <c r="R7233" s="212" t="s">
        <v>2047</v>
      </c>
      <c r="S7233" s="212" t="s">
        <v>1252</v>
      </c>
      <c r="U7233" s="215" t="str">
        <f t="shared" si="562"/>
        <v>C-0000088684</v>
      </c>
      <c r="V7233" s="9" t="s">
        <v>44580</v>
      </c>
      <c r="W7233" s="9"/>
      <c r="X7233" s="9" t="s">
        <v>44581</v>
      </c>
      <c r="Y7233" s="9" t="s">
        <v>44581</v>
      </c>
      <c r="Z7233" s="162">
        <v>500000</v>
      </c>
      <c r="AA7233" s="266">
        <v>500000</v>
      </c>
      <c r="AB7233" s="266" t="s">
        <v>3943</v>
      </c>
      <c r="AC7233" s="212" t="s">
        <v>3944</v>
      </c>
      <c r="AE7233" s="215" t="str">
        <f t="shared" si="563"/>
        <v>C-0000036393</v>
      </c>
      <c r="AF7233" s="9" t="s">
        <v>31730</v>
      </c>
      <c r="AG7233" s="9"/>
      <c r="AH7233" s="9" t="s">
        <v>20891</v>
      </c>
      <c r="AI7233" s="9" t="s">
        <v>20891</v>
      </c>
      <c r="AJ7233" s="162">
        <v>1811420.8</v>
      </c>
      <c r="AK7233" s="171">
        <v>0</v>
      </c>
      <c r="AL7233" s="170" t="s">
        <v>3963</v>
      </c>
      <c r="AM7233" s="212" t="s">
        <v>2145</v>
      </c>
      <c r="AO7233" s="215" t="str">
        <f t="shared" si="564"/>
        <v>C-0000079490</v>
      </c>
      <c r="AP7233" s="9" t="s">
        <v>32489</v>
      </c>
      <c r="AQ7233" s="9"/>
      <c r="AR7233" s="9" t="s">
        <v>22632</v>
      </c>
      <c r="AS7233" s="9" t="s">
        <v>22632</v>
      </c>
      <c r="AT7233" s="162">
        <v>1176294.6000000001</v>
      </c>
      <c r="AU7233" s="171">
        <v>0</v>
      </c>
      <c r="AV7233" s="170" t="s">
        <v>1011</v>
      </c>
      <c r="AW7233" s="254" t="s">
        <v>1012</v>
      </c>
      <c r="AX7233" s="302" t="str">
        <f>IFERROR(IF(MATCH(AV7233,DOMAIN!$U:$U,0)&gt;0,VLOOKUP(AV7233,DOMAIN!$U:$W,3,0),Portfolio!AV7233),AV7233)</f>
        <v>A2547</v>
      </c>
      <c r="AY7233" s="269">
        <f>MATCH(AO7233,'New Deposit Commission'!$A:$A,0)</f>
        <v>7967</v>
      </c>
    </row>
    <row r="7234" spans="1:51" ht="15" x14ac:dyDescent="0.25">
      <c r="A7234" s="215" t="str">
        <f t="shared" si="560"/>
        <v>C-0000079304</v>
      </c>
      <c r="B7234" s="257" t="s">
        <v>33112</v>
      </c>
      <c r="C7234" s="257"/>
      <c r="D7234" s="257" t="s">
        <v>24207</v>
      </c>
      <c r="E7234" s="257" t="s">
        <v>24207</v>
      </c>
      <c r="F7234" s="212">
        <v>156543.75</v>
      </c>
      <c r="G7234" s="212">
        <v>0</v>
      </c>
      <c r="H7234" s="212" t="s">
        <v>4650</v>
      </c>
      <c r="I7234" s="252" t="s">
        <v>4651</v>
      </c>
      <c r="K7234" s="215" t="str">
        <f t="shared" si="561"/>
        <v>C-0000075076</v>
      </c>
      <c r="L7234" s="257" t="s">
        <v>32239</v>
      </c>
      <c r="M7234" s="257"/>
      <c r="N7234" s="257" t="s">
        <v>22014</v>
      </c>
      <c r="O7234" s="257" t="s">
        <v>22014</v>
      </c>
      <c r="P7234" s="212">
        <v>543919.57999999996</v>
      </c>
      <c r="Q7234" s="212">
        <v>0</v>
      </c>
      <c r="R7234" s="212" t="s">
        <v>3255</v>
      </c>
      <c r="S7234" s="212" t="s">
        <v>3256</v>
      </c>
      <c r="U7234" s="215" t="str">
        <f t="shared" si="562"/>
        <v>C-0000090182</v>
      </c>
      <c r="V7234" s="9" t="s">
        <v>47822</v>
      </c>
      <c r="W7234" s="9"/>
      <c r="X7234" s="9" t="s">
        <v>47823</v>
      </c>
      <c r="Y7234" s="9" t="s">
        <v>47823</v>
      </c>
      <c r="Z7234" s="162">
        <v>10000</v>
      </c>
      <c r="AA7234" s="266">
        <v>0</v>
      </c>
      <c r="AB7234" s="266" t="s">
        <v>1728</v>
      </c>
      <c r="AC7234" s="212" t="s">
        <v>1729</v>
      </c>
      <c r="AE7234" s="215" t="str">
        <f t="shared" si="563"/>
        <v>C-0000063574</v>
      </c>
      <c r="AF7234" s="9" t="s">
        <v>32338</v>
      </c>
      <c r="AG7234" s="9"/>
      <c r="AH7234" s="9" t="s">
        <v>22355</v>
      </c>
      <c r="AI7234" s="9" t="s">
        <v>22355</v>
      </c>
      <c r="AJ7234" s="162">
        <v>11360116.24</v>
      </c>
      <c r="AK7234" s="171">
        <v>0</v>
      </c>
      <c r="AL7234" s="170" t="s">
        <v>726</v>
      </c>
      <c r="AM7234" s="212" t="s">
        <v>727</v>
      </c>
      <c r="AO7234" s="215" t="str">
        <f t="shared" si="564"/>
        <v>C-0000087843</v>
      </c>
      <c r="AP7234" s="9" t="s">
        <v>32712</v>
      </c>
      <c r="AQ7234" s="9"/>
      <c r="AR7234" s="9" t="s">
        <v>23133</v>
      </c>
      <c r="AS7234" s="9" t="s">
        <v>23133</v>
      </c>
      <c r="AT7234" s="162">
        <v>1150000</v>
      </c>
      <c r="AU7234" s="171">
        <v>0</v>
      </c>
      <c r="AV7234" s="170" t="s">
        <v>1917</v>
      </c>
      <c r="AW7234" s="254" t="s">
        <v>1918</v>
      </c>
      <c r="AX7234" s="302" t="str">
        <f>IFERROR(IF(MATCH(AV7234,DOMAIN!$U:$U,0)&gt;0,VLOOKUP(AV7234,DOMAIN!$U:$W,3,0),Portfolio!AV7234),AV7234)</f>
        <v>A3510</v>
      </c>
      <c r="AY7234" s="269">
        <f>MATCH(AO7234,'New Deposit Commission'!$A:$A,0)</f>
        <v>8204</v>
      </c>
    </row>
    <row r="7235" spans="1:51" ht="15" x14ac:dyDescent="0.25">
      <c r="A7235" s="215" t="str">
        <f t="shared" si="560"/>
        <v>C-0000053023</v>
      </c>
      <c r="B7235" s="257" t="s">
        <v>32667</v>
      </c>
      <c r="C7235" s="257"/>
      <c r="D7235" s="257" t="s">
        <v>16313</v>
      </c>
      <c r="E7235" s="257" t="s">
        <v>16313</v>
      </c>
      <c r="F7235" s="212">
        <v>1500000</v>
      </c>
      <c r="G7235" s="212">
        <v>0</v>
      </c>
      <c r="H7235" s="212" t="s">
        <v>4938</v>
      </c>
      <c r="I7235" s="252" t="s">
        <v>4939</v>
      </c>
      <c r="K7235" s="215" t="str">
        <f t="shared" si="561"/>
        <v>C-0000075021</v>
      </c>
      <c r="L7235" s="257" t="s">
        <v>32237</v>
      </c>
      <c r="M7235" s="257"/>
      <c r="N7235" s="257" t="s">
        <v>22010</v>
      </c>
      <c r="O7235" s="257" t="s">
        <v>22010</v>
      </c>
      <c r="P7235" s="212">
        <v>119457.31</v>
      </c>
      <c r="Q7235" s="212">
        <v>0</v>
      </c>
      <c r="R7235" s="212" t="s">
        <v>3255</v>
      </c>
      <c r="S7235" s="212" t="s">
        <v>3256</v>
      </c>
      <c r="U7235" s="215" t="str">
        <f t="shared" si="562"/>
        <v>C-0000077106</v>
      </c>
      <c r="V7235" s="9" t="s">
        <v>32957</v>
      </c>
      <c r="W7235" s="9"/>
      <c r="X7235" s="9" t="s">
        <v>1192</v>
      </c>
      <c r="Y7235" s="9" t="s">
        <v>1192</v>
      </c>
      <c r="Z7235" s="162">
        <v>222810.53</v>
      </c>
      <c r="AA7235" s="266">
        <v>0</v>
      </c>
      <c r="AB7235" s="266" t="s">
        <v>2669</v>
      </c>
      <c r="AC7235" s="212" t="s">
        <v>2670</v>
      </c>
      <c r="AE7235" s="215" t="str">
        <f t="shared" si="563"/>
        <v>C-0000029631</v>
      </c>
      <c r="AF7235" s="9" t="s">
        <v>32650</v>
      </c>
      <c r="AG7235" s="9"/>
      <c r="AH7235" s="9" t="s">
        <v>22990</v>
      </c>
      <c r="AI7235" s="9" t="s">
        <v>22990</v>
      </c>
      <c r="AJ7235" s="162">
        <v>108791.28</v>
      </c>
      <c r="AK7235" s="171">
        <v>0</v>
      </c>
      <c r="AL7235" s="170" t="s">
        <v>33862</v>
      </c>
      <c r="AM7235" s="212" t="s">
        <v>33863</v>
      </c>
      <c r="AO7235" s="215" t="str">
        <f t="shared" si="564"/>
        <v>C-0000056607</v>
      </c>
      <c r="AP7235" s="9" t="s">
        <v>5645</v>
      </c>
      <c r="AQ7235" s="9"/>
      <c r="AR7235" s="9" t="s">
        <v>5644</v>
      </c>
      <c r="AS7235" s="9" t="s">
        <v>5644</v>
      </c>
      <c r="AT7235" s="162">
        <v>580064.64</v>
      </c>
      <c r="AU7235" s="171">
        <v>0</v>
      </c>
      <c r="AV7235" s="170" t="s">
        <v>232</v>
      </c>
      <c r="AW7235" s="254" t="s">
        <v>233</v>
      </c>
      <c r="AX7235" s="302" t="str">
        <f>IFERROR(IF(MATCH(AV7235,DOMAIN!$U:$U,0)&gt;0,VLOOKUP(AV7235,DOMAIN!$U:$W,3,0),Portfolio!AV7235),AV7235)</f>
        <v>A1886</v>
      </c>
      <c r="AY7235" s="269">
        <f>MATCH(AO7235,'New Deposit Commission'!$A:$A,0)</f>
        <v>8283</v>
      </c>
    </row>
    <row r="7236" spans="1:51" ht="15" x14ac:dyDescent="0.25">
      <c r="A7236" s="215" t="str">
        <f t="shared" ref="A7236:A7299" si="565">"C-"&amp;B7236</f>
        <v>C-0000080888</v>
      </c>
      <c r="B7236" s="257" t="s">
        <v>32926</v>
      </c>
      <c r="C7236" s="257"/>
      <c r="D7236" s="257" t="s">
        <v>23689</v>
      </c>
      <c r="E7236" s="257" t="s">
        <v>23689</v>
      </c>
      <c r="F7236" s="212">
        <v>300000</v>
      </c>
      <c r="G7236" s="212">
        <v>0</v>
      </c>
      <c r="H7236" s="212" t="s">
        <v>2777</v>
      </c>
      <c r="I7236" s="252" t="s">
        <v>2663</v>
      </c>
      <c r="K7236" s="215" t="str">
        <f t="shared" ref="K7236:K7299" si="566">"C-"&amp;L7236</f>
        <v>C-0000074390</v>
      </c>
      <c r="L7236" s="257" t="s">
        <v>32273</v>
      </c>
      <c r="M7236" s="257"/>
      <c r="N7236" s="257" t="s">
        <v>22089</v>
      </c>
      <c r="O7236" s="257" t="s">
        <v>22089</v>
      </c>
      <c r="P7236" s="212">
        <v>282368.74</v>
      </c>
      <c r="Q7236" s="212">
        <v>0</v>
      </c>
      <c r="R7236" s="212" t="s">
        <v>2546</v>
      </c>
      <c r="S7236" s="212" t="s">
        <v>2547</v>
      </c>
      <c r="U7236" s="215" t="str">
        <f t="shared" ref="U7236:U7299" si="567">"C-"&amp;V7236</f>
        <v>C-0000035262</v>
      </c>
      <c r="V7236" s="9" t="s">
        <v>32053</v>
      </c>
      <c r="W7236" s="9"/>
      <c r="X7236" s="9" t="s">
        <v>21645</v>
      </c>
      <c r="Y7236" s="9" t="s">
        <v>21645</v>
      </c>
      <c r="Z7236" s="162">
        <v>1384642.95</v>
      </c>
      <c r="AA7236" s="266">
        <v>0</v>
      </c>
      <c r="AB7236" s="266" t="s">
        <v>2595</v>
      </c>
      <c r="AC7236" s="212" t="s">
        <v>2596</v>
      </c>
      <c r="AE7236" s="215" t="str">
        <f t="shared" ref="AE7236:AE7299" si="568">"C-"&amp;AF7236</f>
        <v>C-0000064073</v>
      </c>
      <c r="AF7236" s="9" t="s">
        <v>33118</v>
      </c>
      <c r="AG7236" s="9"/>
      <c r="AH7236" s="9" t="s">
        <v>24221</v>
      </c>
      <c r="AI7236" s="9" t="s">
        <v>24221</v>
      </c>
      <c r="AJ7236" s="162">
        <v>271395.20000000001</v>
      </c>
      <c r="AK7236" s="171">
        <v>0</v>
      </c>
      <c r="AL7236" s="170" t="s">
        <v>4742</v>
      </c>
      <c r="AM7236" s="212" t="s">
        <v>4743</v>
      </c>
      <c r="AO7236" s="215" t="str">
        <f t="shared" ref="AO7236:AO7299" si="569">"C-"&amp;AP7236</f>
        <v>C-0000089574</v>
      </c>
      <c r="AP7236" s="9" t="s">
        <v>46863</v>
      </c>
      <c r="AQ7236" s="9"/>
      <c r="AR7236" s="9" t="s">
        <v>142</v>
      </c>
      <c r="AS7236" s="9" t="s">
        <v>142</v>
      </c>
      <c r="AT7236" s="162">
        <v>100000</v>
      </c>
      <c r="AU7236" s="171">
        <v>0</v>
      </c>
      <c r="AV7236" s="170" t="s">
        <v>1619</v>
      </c>
      <c r="AW7236" s="254" t="s">
        <v>1620</v>
      </c>
      <c r="AX7236" s="302" t="str">
        <f>IFERROR(IF(MATCH(AV7236,DOMAIN!$U:$U,0)&gt;0,VLOOKUP(AV7236,DOMAIN!$U:$W,3,0),Portfolio!AV7236),AV7236)</f>
        <v>A3447</v>
      </c>
      <c r="AY7236" s="269">
        <f>MATCH(AO7236,'New Deposit Commission'!$A:$A,0)</f>
        <v>9047</v>
      </c>
    </row>
    <row r="7237" spans="1:51" ht="15" x14ac:dyDescent="0.25">
      <c r="A7237" s="215" t="str">
        <f t="shared" si="565"/>
        <v>C-0000044122</v>
      </c>
      <c r="B7237" s="257" t="s">
        <v>32059</v>
      </c>
      <c r="C7237" s="257"/>
      <c r="D7237" s="257" t="s">
        <v>21661</v>
      </c>
      <c r="E7237" s="257" t="s">
        <v>21661</v>
      </c>
      <c r="F7237" s="212">
        <v>300000</v>
      </c>
      <c r="G7237" s="212">
        <v>0</v>
      </c>
      <c r="H7237" s="212" t="s">
        <v>3895</v>
      </c>
      <c r="I7237" s="252" t="s">
        <v>3896</v>
      </c>
      <c r="K7237" s="215" t="str">
        <f t="shared" si="566"/>
        <v>C-0000003445</v>
      </c>
      <c r="L7237" s="257" t="s">
        <v>32566</v>
      </c>
      <c r="M7237" s="257"/>
      <c r="N7237" s="257" t="s">
        <v>24469</v>
      </c>
      <c r="O7237" s="257" t="s">
        <v>24469</v>
      </c>
      <c r="P7237" s="212">
        <v>295898.07</v>
      </c>
      <c r="Q7237" s="212">
        <v>0</v>
      </c>
      <c r="R7237" s="212" t="s">
        <v>4833</v>
      </c>
      <c r="S7237" s="212" t="s">
        <v>4834</v>
      </c>
      <c r="U7237" s="215" t="str">
        <f t="shared" si="567"/>
        <v>C-0000088756</v>
      </c>
      <c r="V7237" s="9" t="s">
        <v>44655</v>
      </c>
      <c r="W7237" s="9"/>
      <c r="X7237" s="9" t="s">
        <v>44656</v>
      </c>
      <c r="Y7237" s="9" t="s">
        <v>44656</v>
      </c>
      <c r="Z7237" s="162">
        <v>200000</v>
      </c>
      <c r="AA7237" s="266">
        <v>200000</v>
      </c>
      <c r="AB7237" s="266" t="s">
        <v>598</v>
      </c>
      <c r="AC7237" s="212" t="s">
        <v>599</v>
      </c>
      <c r="AE7237" s="215" t="str">
        <f t="shared" si="568"/>
        <v>C-0000074115</v>
      </c>
      <c r="AF7237" s="9" t="s">
        <v>32851</v>
      </c>
      <c r="AG7237" s="9"/>
      <c r="AH7237" s="9" t="s">
        <v>23498</v>
      </c>
      <c r="AI7237" s="9" t="s">
        <v>23498</v>
      </c>
      <c r="AJ7237" s="162">
        <v>108456.81</v>
      </c>
      <c r="AK7237" s="171">
        <v>0</v>
      </c>
      <c r="AL7237" s="170" t="s">
        <v>1687</v>
      </c>
      <c r="AM7237" s="212" t="s">
        <v>1688</v>
      </c>
      <c r="AO7237" s="215" t="str">
        <f t="shared" si="569"/>
        <v>C-0000040171</v>
      </c>
      <c r="AP7237" s="9" t="s">
        <v>31593</v>
      </c>
      <c r="AQ7237" s="9"/>
      <c r="AR7237" s="9" t="s">
        <v>20506</v>
      </c>
      <c r="AS7237" s="9" t="s">
        <v>20506</v>
      </c>
      <c r="AT7237" s="162">
        <v>223649.99</v>
      </c>
      <c r="AU7237" s="171">
        <v>0</v>
      </c>
      <c r="AV7237" s="170" t="s">
        <v>1884</v>
      </c>
      <c r="AW7237" s="254" t="s">
        <v>1885</v>
      </c>
      <c r="AX7237" s="302" t="str">
        <f>IFERROR(IF(MATCH(AV7237,DOMAIN!$U:$U,0)&gt;0,VLOOKUP(AV7237,DOMAIN!$U:$W,3,0),Portfolio!AV7237),AV7237)</f>
        <v>A3503</v>
      </c>
      <c r="AY7237" s="269">
        <f>MATCH(AO7237,'New Deposit Commission'!$A:$A,0)</f>
        <v>3942</v>
      </c>
    </row>
    <row r="7238" spans="1:51" ht="15" x14ac:dyDescent="0.25">
      <c r="A7238" s="215" t="str">
        <f t="shared" si="565"/>
        <v>C-0000076835</v>
      </c>
      <c r="B7238" s="257" t="s">
        <v>32276</v>
      </c>
      <c r="C7238" s="257"/>
      <c r="D7238" s="257" t="s">
        <v>22095</v>
      </c>
      <c r="E7238" s="257" t="s">
        <v>22095</v>
      </c>
      <c r="F7238" s="212">
        <v>167725.18</v>
      </c>
      <c r="G7238" s="212">
        <v>0</v>
      </c>
      <c r="H7238" s="212" t="s">
        <v>4642</v>
      </c>
      <c r="I7238" s="252" t="s">
        <v>13293</v>
      </c>
      <c r="K7238" s="215" t="str">
        <f t="shared" si="566"/>
        <v>C-0000071257</v>
      </c>
      <c r="L7238" s="257" t="s">
        <v>31736</v>
      </c>
      <c r="M7238" s="257"/>
      <c r="N7238" s="257" t="s">
        <v>20904</v>
      </c>
      <c r="O7238" s="257" t="s">
        <v>20904</v>
      </c>
      <c r="P7238" s="212">
        <v>100000</v>
      </c>
      <c r="Q7238" s="212">
        <v>0</v>
      </c>
      <c r="R7238" s="212" t="s">
        <v>3963</v>
      </c>
      <c r="S7238" s="212" t="s">
        <v>2145</v>
      </c>
      <c r="U7238" s="215" t="str">
        <f t="shared" si="567"/>
        <v>C-0000068311</v>
      </c>
      <c r="V7238" s="9" t="s">
        <v>32019</v>
      </c>
      <c r="W7238" s="9"/>
      <c r="X7238" s="9" t="s">
        <v>42342</v>
      </c>
      <c r="Y7238" s="9" t="s">
        <v>42342</v>
      </c>
      <c r="Z7238" s="162">
        <v>400000</v>
      </c>
      <c r="AA7238" s="266">
        <v>0</v>
      </c>
      <c r="AB7238" s="266" t="s">
        <v>2572</v>
      </c>
      <c r="AC7238" s="212" t="s">
        <v>1248</v>
      </c>
      <c r="AE7238" s="215" t="str">
        <f t="shared" si="568"/>
        <v>C-0000074841</v>
      </c>
      <c r="AF7238" s="9" t="s">
        <v>32233</v>
      </c>
      <c r="AG7238" s="9"/>
      <c r="AH7238" s="9" t="s">
        <v>22003</v>
      </c>
      <c r="AI7238" s="9" t="s">
        <v>22003</v>
      </c>
      <c r="AJ7238" s="162">
        <v>271364.43</v>
      </c>
      <c r="AK7238" s="171">
        <v>0</v>
      </c>
      <c r="AL7238" s="170" t="s">
        <v>3255</v>
      </c>
      <c r="AM7238" s="212" t="s">
        <v>3256</v>
      </c>
      <c r="AO7238" s="215" t="str">
        <f t="shared" si="569"/>
        <v>C-0000022979</v>
      </c>
      <c r="AP7238" s="9" t="s">
        <v>32590</v>
      </c>
      <c r="AQ7238" s="9"/>
      <c r="AR7238" s="9" t="s">
        <v>42424</v>
      </c>
      <c r="AS7238" s="9" t="s">
        <v>42424</v>
      </c>
      <c r="AT7238" s="162">
        <v>1000000</v>
      </c>
      <c r="AU7238" s="171">
        <v>0</v>
      </c>
      <c r="AV7238" s="170" t="s">
        <v>4938</v>
      </c>
      <c r="AW7238" s="254" t="s">
        <v>4939</v>
      </c>
      <c r="AX7238" s="302" t="str">
        <f>IFERROR(IF(MATCH(AV7238,DOMAIN!$U:$U,0)&gt;0,VLOOKUP(AV7238,DOMAIN!$U:$W,3,0),Portfolio!AV7238),AV7238)</f>
        <v>A3270</v>
      </c>
      <c r="AY7238" s="269">
        <f>MATCH(AO7238,'New Deposit Commission'!$A:$A,0)</f>
        <v>3093</v>
      </c>
    </row>
    <row r="7239" spans="1:51" ht="15" x14ac:dyDescent="0.25">
      <c r="A7239" s="215" t="str">
        <f t="shared" si="565"/>
        <v>C-0000078640</v>
      </c>
      <c r="B7239" s="257" t="s">
        <v>31911</v>
      </c>
      <c r="C7239" s="257"/>
      <c r="D7239" s="257" t="s">
        <v>21264</v>
      </c>
      <c r="E7239" s="257" t="s">
        <v>21264</v>
      </c>
      <c r="F7239" s="212">
        <v>52231.24</v>
      </c>
      <c r="G7239" s="212">
        <v>0</v>
      </c>
      <c r="H7239" s="212" t="s">
        <v>2648</v>
      </c>
      <c r="I7239" s="252" t="s">
        <v>991</v>
      </c>
      <c r="K7239" s="215" t="str">
        <f t="shared" si="566"/>
        <v>C-0000048511</v>
      </c>
      <c r="L7239" s="257" t="s">
        <v>32766</v>
      </c>
      <c r="M7239" s="257"/>
      <c r="N7239" s="257" t="s">
        <v>42232</v>
      </c>
      <c r="O7239" s="257" t="s">
        <v>42232</v>
      </c>
      <c r="P7239" s="212">
        <v>108974.13</v>
      </c>
      <c r="Q7239" s="212">
        <v>0</v>
      </c>
      <c r="R7239" s="212" t="s">
        <v>4600</v>
      </c>
      <c r="S7239" s="212" t="s">
        <v>4601</v>
      </c>
      <c r="U7239" s="215" t="str">
        <f t="shared" si="567"/>
        <v>C-0000087097</v>
      </c>
      <c r="V7239" s="9" t="s">
        <v>32874</v>
      </c>
      <c r="W7239" s="9"/>
      <c r="X7239" s="9" t="s">
        <v>3892</v>
      </c>
      <c r="Y7239" s="9" t="s">
        <v>3892</v>
      </c>
      <c r="Z7239" s="162">
        <v>324665.57</v>
      </c>
      <c r="AA7239" s="266">
        <v>0</v>
      </c>
      <c r="AB7239" s="266" t="s">
        <v>1644</v>
      </c>
      <c r="AC7239" s="212" t="s">
        <v>1645</v>
      </c>
      <c r="AE7239" s="215" t="str">
        <f t="shared" si="568"/>
        <v>C-0000049338</v>
      </c>
      <c r="AF7239" s="9" t="s">
        <v>31409</v>
      </c>
      <c r="AG7239" s="9"/>
      <c r="AH7239" s="9" t="s">
        <v>20028</v>
      </c>
      <c r="AI7239" s="9" t="s">
        <v>20028</v>
      </c>
      <c r="AJ7239" s="162">
        <v>2649869.7599999998</v>
      </c>
      <c r="AK7239" s="171">
        <v>0</v>
      </c>
      <c r="AL7239" s="170" t="s">
        <v>2572</v>
      </c>
      <c r="AM7239" s="212" t="s">
        <v>1248</v>
      </c>
      <c r="AO7239" s="215" t="str">
        <f t="shared" si="569"/>
        <v>C-0000088783</v>
      </c>
      <c r="AP7239" s="9" t="s">
        <v>46864</v>
      </c>
      <c r="AQ7239" s="9"/>
      <c r="AR7239" s="9" t="s">
        <v>46865</v>
      </c>
      <c r="AS7239" s="9" t="s">
        <v>46865</v>
      </c>
      <c r="AT7239" s="162">
        <v>100000</v>
      </c>
      <c r="AU7239" s="171">
        <v>0</v>
      </c>
      <c r="AV7239" s="170" t="s">
        <v>2746</v>
      </c>
      <c r="AW7239" s="254" t="s">
        <v>2747</v>
      </c>
      <c r="AX7239" s="302" t="str">
        <f>IFERROR(IF(MATCH(AV7239,DOMAIN!$U:$U,0)&gt;0,VLOOKUP(AV7239,DOMAIN!$U:$W,3,0),Portfolio!AV7239),AV7239)</f>
        <v>A2883</v>
      </c>
      <c r="AY7239" s="269">
        <f>MATCH(AO7239,'New Deposit Commission'!$A:$A,0)</f>
        <v>9048</v>
      </c>
    </row>
    <row r="7240" spans="1:51" ht="15" x14ac:dyDescent="0.25">
      <c r="A7240" s="215" t="str">
        <f t="shared" si="565"/>
        <v>C-0000053008</v>
      </c>
      <c r="B7240" s="257" t="s">
        <v>33141</v>
      </c>
      <c r="C7240" s="257"/>
      <c r="D7240" s="257" t="s">
        <v>24289</v>
      </c>
      <c r="E7240" s="257" t="s">
        <v>24289</v>
      </c>
      <c r="F7240" s="212">
        <v>11970145.939999999</v>
      </c>
      <c r="G7240" s="212">
        <v>11970145.939999999</v>
      </c>
      <c r="H7240" s="212" t="s">
        <v>2595</v>
      </c>
      <c r="I7240" s="252" t="s">
        <v>2596</v>
      </c>
      <c r="K7240" s="215" t="str">
        <f t="shared" si="566"/>
        <v>C-0000038505</v>
      </c>
      <c r="L7240" s="257" t="s">
        <v>32760</v>
      </c>
      <c r="M7240" s="257"/>
      <c r="N7240" s="257" t="s">
        <v>23268</v>
      </c>
      <c r="O7240" s="257" t="s">
        <v>23268</v>
      </c>
      <c r="P7240" s="212">
        <v>2115890.0299999998</v>
      </c>
      <c r="Q7240" s="212">
        <v>0</v>
      </c>
      <c r="R7240" s="212" t="s">
        <v>732</v>
      </c>
      <c r="S7240" s="212" t="s">
        <v>733</v>
      </c>
      <c r="U7240" s="215" t="str">
        <f t="shared" si="567"/>
        <v>C-0000038946</v>
      </c>
      <c r="V7240" s="9" t="s">
        <v>29240</v>
      </c>
      <c r="W7240" s="9"/>
      <c r="X7240" s="9" t="s">
        <v>14136</v>
      </c>
      <c r="Y7240" s="9" t="s">
        <v>14136</v>
      </c>
      <c r="Z7240" s="162">
        <v>500000</v>
      </c>
      <c r="AA7240" s="266">
        <v>0</v>
      </c>
      <c r="AB7240" s="266" t="s">
        <v>3542</v>
      </c>
      <c r="AC7240" s="212" t="s">
        <v>3543</v>
      </c>
      <c r="AE7240" s="215" t="str">
        <f t="shared" si="568"/>
        <v>C-0000049404</v>
      </c>
      <c r="AF7240" s="9" t="s">
        <v>31414</v>
      </c>
      <c r="AG7240" s="9"/>
      <c r="AH7240" s="9" t="s">
        <v>20042</v>
      </c>
      <c r="AI7240" s="9" t="s">
        <v>20042</v>
      </c>
      <c r="AJ7240" s="162">
        <v>993752.69</v>
      </c>
      <c r="AK7240" s="171">
        <v>0</v>
      </c>
      <c r="AL7240" s="170" t="s">
        <v>650</v>
      </c>
      <c r="AM7240" s="212" t="s">
        <v>651</v>
      </c>
      <c r="AO7240" s="215" t="str">
        <f t="shared" si="569"/>
        <v>C-0000073449</v>
      </c>
      <c r="AP7240" s="9" t="s">
        <v>28333</v>
      </c>
      <c r="AQ7240" s="9"/>
      <c r="AR7240" s="9" t="s">
        <v>1861</v>
      </c>
      <c r="AS7240" s="9" t="s">
        <v>1861</v>
      </c>
      <c r="AT7240" s="162">
        <v>154100.63</v>
      </c>
      <c r="AU7240" s="171">
        <v>0</v>
      </c>
      <c r="AV7240" s="170" t="s">
        <v>3229</v>
      </c>
      <c r="AW7240" s="254" t="s">
        <v>3230</v>
      </c>
      <c r="AX7240" s="302" t="str">
        <f>IFERROR(IF(MATCH(AV7240,DOMAIN!$U:$U,0)&gt;0,VLOOKUP(AV7240,DOMAIN!$U:$W,3,0),Portfolio!AV7240),AV7240)</f>
        <v>A3641</v>
      </c>
      <c r="AY7240" s="269">
        <f>MATCH(AO7240,'New Deposit Commission'!$A:$A,0)</f>
        <v>5425</v>
      </c>
    </row>
    <row r="7241" spans="1:51" ht="15" x14ac:dyDescent="0.25">
      <c r="A7241" s="215" t="str">
        <f t="shared" si="565"/>
        <v>C-0000040249</v>
      </c>
      <c r="B7241" s="257" t="s">
        <v>30661</v>
      </c>
      <c r="C7241" s="257"/>
      <c r="D7241" s="257" t="s">
        <v>42332</v>
      </c>
      <c r="E7241" s="257" t="s">
        <v>42332</v>
      </c>
      <c r="F7241" s="212">
        <v>1537250</v>
      </c>
      <c r="G7241" s="212">
        <v>0</v>
      </c>
      <c r="H7241" s="212" t="s">
        <v>4136</v>
      </c>
      <c r="I7241" s="252" t="s">
        <v>4137</v>
      </c>
      <c r="K7241" s="215" t="str">
        <f t="shared" si="566"/>
        <v>C-0000038932</v>
      </c>
      <c r="L7241" s="257" t="s">
        <v>32471</v>
      </c>
      <c r="M7241" s="257"/>
      <c r="N7241" s="257" t="s">
        <v>3374</v>
      </c>
      <c r="O7241" s="257" t="s">
        <v>3374</v>
      </c>
      <c r="P7241" s="212">
        <v>450000</v>
      </c>
      <c r="Q7241" s="212">
        <v>0</v>
      </c>
      <c r="R7241" s="212" t="s">
        <v>202</v>
      </c>
      <c r="S7241" s="212" t="s">
        <v>203</v>
      </c>
      <c r="U7241" s="215" t="str">
        <f t="shared" si="567"/>
        <v>C-0000010034</v>
      </c>
      <c r="V7241" s="9" t="s">
        <v>32119</v>
      </c>
      <c r="W7241" s="9"/>
      <c r="X7241" s="9" t="s">
        <v>21781</v>
      </c>
      <c r="Y7241" s="9" t="s">
        <v>21781</v>
      </c>
      <c r="Z7241" s="162">
        <v>150000</v>
      </c>
      <c r="AA7241" s="266">
        <v>0</v>
      </c>
      <c r="AB7241" s="266" t="s">
        <v>1870</v>
      </c>
      <c r="AC7241" s="212" t="s">
        <v>1871</v>
      </c>
      <c r="AE7241" s="215" t="str">
        <f t="shared" si="568"/>
        <v>C-0000031911</v>
      </c>
      <c r="AF7241" s="9" t="s">
        <v>32656</v>
      </c>
      <c r="AG7241" s="9"/>
      <c r="AH7241" s="9" t="s">
        <v>23000</v>
      </c>
      <c r="AI7241" s="9" t="s">
        <v>23000</v>
      </c>
      <c r="AJ7241" s="162">
        <v>500000.61</v>
      </c>
      <c r="AK7241" s="171">
        <v>0</v>
      </c>
      <c r="AL7241" s="170" t="s">
        <v>3903</v>
      </c>
      <c r="AM7241" s="212" t="s">
        <v>3904</v>
      </c>
      <c r="AO7241" s="215" t="str">
        <f t="shared" si="569"/>
        <v>C-0000077799</v>
      </c>
      <c r="AP7241" s="9" t="s">
        <v>32458</v>
      </c>
      <c r="AQ7241" s="9"/>
      <c r="AR7241" s="9" t="s">
        <v>22572</v>
      </c>
      <c r="AS7241" s="9" t="s">
        <v>22572</v>
      </c>
      <c r="AT7241" s="162">
        <v>130642.25</v>
      </c>
      <c r="AU7241" s="171">
        <v>0</v>
      </c>
      <c r="AV7241" s="170" t="s">
        <v>33862</v>
      </c>
      <c r="AW7241" s="254" t="s">
        <v>33863</v>
      </c>
      <c r="AX7241" s="302" t="str">
        <f>IFERROR(IF(MATCH(AV7241,DOMAIN!$U:$U,0)&gt;0,VLOOKUP(AV7241,DOMAIN!$U:$W,3,0),Portfolio!AV7241),AV7241)</f>
        <v>A4030</v>
      </c>
      <c r="AY7241" s="269">
        <f>MATCH(AO7241,'New Deposit Commission'!$A:$A,0)</f>
        <v>7941</v>
      </c>
    </row>
    <row r="7242" spans="1:51" ht="15" x14ac:dyDescent="0.25">
      <c r="A7242" s="215" t="str">
        <f t="shared" si="565"/>
        <v>C-0000076614</v>
      </c>
      <c r="B7242" s="257" t="s">
        <v>32676</v>
      </c>
      <c r="C7242" s="257"/>
      <c r="D7242" s="257" t="s">
        <v>23050</v>
      </c>
      <c r="E7242" s="257" t="s">
        <v>23050</v>
      </c>
      <c r="F7242" s="212">
        <v>104462.48</v>
      </c>
      <c r="G7242" s="212">
        <v>0</v>
      </c>
      <c r="H7242" s="212" t="s">
        <v>2640</v>
      </c>
      <c r="I7242" s="252" t="s">
        <v>2641</v>
      </c>
      <c r="K7242" s="215" t="str">
        <f t="shared" si="566"/>
        <v>C-0000086020</v>
      </c>
      <c r="L7242" s="257" t="s">
        <v>32496</v>
      </c>
      <c r="M7242" s="257"/>
      <c r="N7242" s="257" t="s">
        <v>22646</v>
      </c>
      <c r="O7242" s="257" t="s">
        <v>22646</v>
      </c>
      <c r="P7242" s="212">
        <v>1000000</v>
      </c>
      <c r="Q7242" s="212">
        <v>0</v>
      </c>
      <c r="R7242" s="212" t="s">
        <v>2548</v>
      </c>
      <c r="S7242" s="212" t="s">
        <v>2549</v>
      </c>
      <c r="U7242" s="215" t="str">
        <f t="shared" si="567"/>
        <v>C-0000004459</v>
      </c>
      <c r="V7242" s="9" t="s">
        <v>33370</v>
      </c>
      <c r="W7242" s="9"/>
      <c r="X7242" s="9" t="s">
        <v>24953</v>
      </c>
      <c r="Y7242" s="9" t="s">
        <v>24953</v>
      </c>
      <c r="Z7242" s="162">
        <v>4000000</v>
      </c>
      <c r="AA7242" s="266">
        <v>0</v>
      </c>
      <c r="AB7242" s="266" t="s">
        <v>2595</v>
      </c>
      <c r="AC7242" s="212" t="s">
        <v>2596</v>
      </c>
      <c r="AE7242" s="215" t="str">
        <f t="shared" si="568"/>
        <v>C-0000060605</v>
      </c>
      <c r="AF7242" s="9" t="s">
        <v>33276</v>
      </c>
      <c r="AG7242" s="9"/>
      <c r="AH7242" s="9" t="s">
        <v>24669</v>
      </c>
      <c r="AI7242" s="9" t="s">
        <v>24669</v>
      </c>
      <c r="AJ7242" s="162">
        <v>500000</v>
      </c>
      <c r="AK7242" s="171">
        <v>0</v>
      </c>
      <c r="AL7242" s="170" t="s">
        <v>1884</v>
      </c>
      <c r="AM7242" s="212" t="s">
        <v>1885</v>
      </c>
      <c r="AO7242" s="215" t="str">
        <f t="shared" si="569"/>
        <v>C-0000054791</v>
      </c>
      <c r="AP7242" s="9" t="s">
        <v>33296</v>
      </c>
      <c r="AQ7242" s="9"/>
      <c r="AR7242" s="9" t="s">
        <v>24729</v>
      </c>
      <c r="AS7242" s="9" t="s">
        <v>24729</v>
      </c>
      <c r="AT7242" s="162">
        <v>300000</v>
      </c>
      <c r="AU7242" s="171">
        <v>300000</v>
      </c>
      <c r="AV7242" s="170" t="s">
        <v>2690</v>
      </c>
      <c r="AW7242" s="254" t="s">
        <v>2691</v>
      </c>
      <c r="AX7242" s="302" t="str">
        <f>IFERROR(IF(MATCH(AV7242,DOMAIN!$U:$U,0)&gt;0,VLOOKUP(AV7242,DOMAIN!$U:$W,3,0),Portfolio!AV7242),AV7242)</f>
        <v>A3565</v>
      </c>
      <c r="AY7242" s="269">
        <f>MATCH(AO7242,'New Deposit Commission'!$A:$A,0)</f>
        <v>1913</v>
      </c>
    </row>
    <row r="7243" spans="1:51" ht="15" x14ac:dyDescent="0.25">
      <c r="A7243" s="215" t="str">
        <f t="shared" si="565"/>
        <v>C-0000089034</v>
      </c>
      <c r="B7243" s="257" t="s">
        <v>45623</v>
      </c>
      <c r="C7243" s="257"/>
      <c r="D7243" s="257" t="s">
        <v>3126</v>
      </c>
      <c r="E7243" s="257" t="s">
        <v>3126</v>
      </c>
      <c r="F7243" s="212">
        <v>2000000</v>
      </c>
      <c r="G7243" s="212">
        <v>2000000</v>
      </c>
      <c r="H7243" s="212" t="s">
        <v>2857</v>
      </c>
      <c r="I7243" s="252" t="s">
        <v>2858</v>
      </c>
      <c r="K7243" s="215" t="str">
        <f t="shared" si="566"/>
        <v>C-0000077281</v>
      </c>
      <c r="L7243" s="257" t="s">
        <v>33316</v>
      </c>
      <c r="M7243" s="257"/>
      <c r="N7243" s="257" t="s">
        <v>24806</v>
      </c>
      <c r="O7243" s="257" t="s">
        <v>24806</v>
      </c>
      <c r="P7243" s="212">
        <v>272503.69</v>
      </c>
      <c r="Q7243" s="212">
        <v>0</v>
      </c>
      <c r="R7243" s="212" t="s">
        <v>2653</v>
      </c>
      <c r="S7243" s="212" t="s">
        <v>2565</v>
      </c>
      <c r="U7243" s="215" t="str">
        <f t="shared" si="567"/>
        <v>C-0000089139</v>
      </c>
      <c r="V7243" s="9" t="s">
        <v>45619</v>
      </c>
      <c r="W7243" s="9"/>
      <c r="X7243" s="9" t="s">
        <v>45620</v>
      </c>
      <c r="Y7243" s="9" t="s">
        <v>45620</v>
      </c>
      <c r="Z7243" s="162">
        <v>2027525</v>
      </c>
      <c r="AA7243" s="266">
        <v>0</v>
      </c>
      <c r="AB7243" s="266" t="s">
        <v>2363</v>
      </c>
      <c r="AC7243" s="212" t="s">
        <v>2364</v>
      </c>
      <c r="AE7243" s="215" t="str">
        <f t="shared" si="568"/>
        <v>C-0000038238</v>
      </c>
      <c r="AF7243" s="9" t="s">
        <v>32549</v>
      </c>
      <c r="AG7243" s="9"/>
      <c r="AH7243" s="9" t="s">
        <v>22756</v>
      </c>
      <c r="AI7243" s="9" t="s">
        <v>22756</v>
      </c>
      <c r="AJ7243" s="162">
        <v>1800000</v>
      </c>
      <c r="AK7243" s="171">
        <v>0</v>
      </c>
      <c r="AL7243" s="170" t="s">
        <v>2746</v>
      </c>
      <c r="AM7243" s="212" t="s">
        <v>2747</v>
      </c>
      <c r="AO7243" s="215" t="str">
        <f t="shared" si="569"/>
        <v>C-0000079104</v>
      </c>
      <c r="AP7243" s="9" t="s">
        <v>31847</v>
      </c>
      <c r="AQ7243" s="9"/>
      <c r="AR7243" s="9" t="s">
        <v>100</v>
      </c>
      <c r="AS7243" s="9" t="s">
        <v>100</v>
      </c>
      <c r="AT7243" s="162">
        <v>100000</v>
      </c>
      <c r="AU7243" s="171">
        <v>0</v>
      </c>
      <c r="AV7243" s="170" t="s">
        <v>3903</v>
      </c>
      <c r="AW7243" s="254" t="s">
        <v>3904</v>
      </c>
      <c r="AX7243" s="302" t="str">
        <f>IFERROR(IF(MATCH(AV7243,DOMAIN!$U:$U,0)&gt;0,VLOOKUP(AV7243,DOMAIN!$U:$W,3,0),Portfolio!AV7243),AV7243)</f>
        <v>A3631</v>
      </c>
      <c r="AY7243" s="269">
        <f>MATCH(AO7243,'New Deposit Commission'!$A:$A,0)</f>
        <v>845</v>
      </c>
    </row>
    <row r="7244" spans="1:51" ht="15" x14ac:dyDescent="0.25">
      <c r="A7244" s="215" t="str">
        <f t="shared" si="565"/>
        <v>C-0000080457</v>
      </c>
      <c r="B7244" s="257" t="s">
        <v>32892</v>
      </c>
      <c r="C7244" s="257"/>
      <c r="D7244" s="257" t="s">
        <v>23602</v>
      </c>
      <c r="E7244" s="257" t="s">
        <v>23602</v>
      </c>
      <c r="F7244" s="212">
        <v>42956999.990000002</v>
      </c>
      <c r="G7244" s="212">
        <v>0</v>
      </c>
      <c r="H7244" s="212" t="s">
        <v>2746</v>
      </c>
      <c r="I7244" s="252" t="s">
        <v>2747</v>
      </c>
      <c r="K7244" s="215" t="str">
        <f t="shared" si="566"/>
        <v>C-0000049852</v>
      </c>
      <c r="L7244" s="257" t="s">
        <v>32307</v>
      </c>
      <c r="M7244" s="257"/>
      <c r="N7244" s="257" t="s">
        <v>22195</v>
      </c>
      <c r="O7244" s="257" t="s">
        <v>22195</v>
      </c>
      <c r="P7244" s="212">
        <v>5000000</v>
      </c>
      <c r="Q7244" s="212">
        <v>0</v>
      </c>
      <c r="R7244" s="212" t="s">
        <v>2961</v>
      </c>
      <c r="S7244" s="212" t="s">
        <v>10656</v>
      </c>
      <c r="U7244" s="215" t="str">
        <f t="shared" si="567"/>
        <v>C-0000071726</v>
      </c>
      <c r="V7244" s="9" t="s">
        <v>33105</v>
      </c>
      <c r="W7244" s="9"/>
      <c r="X7244" s="9" t="s">
        <v>24188</v>
      </c>
      <c r="Y7244" s="9" t="s">
        <v>24188</v>
      </c>
      <c r="Z7244" s="162">
        <v>70000</v>
      </c>
      <c r="AA7244" s="266">
        <v>0</v>
      </c>
      <c r="AB7244" s="266" t="s">
        <v>4483</v>
      </c>
      <c r="AC7244" s="212" t="s">
        <v>4484</v>
      </c>
      <c r="AE7244" s="215" t="str">
        <f t="shared" si="568"/>
        <v>C-0000052214</v>
      </c>
      <c r="AF7244" s="9" t="s">
        <v>32016</v>
      </c>
      <c r="AG7244" s="9"/>
      <c r="AH7244" s="9" t="s">
        <v>21547</v>
      </c>
      <c r="AI7244" s="9" t="s">
        <v>21547</v>
      </c>
      <c r="AJ7244" s="162">
        <v>200000</v>
      </c>
      <c r="AK7244" s="171">
        <v>0</v>
      </c>
      <c r="AL7244" s="170" t="s">
        <v>650</v>
      </c>
      <c r="AM7244" s="212" t="s">
        <v>651</v>
      </c>
      <c r="AO7244" s="215" t="str">
        <f t="shared" si="569"/>
        <v>C-0000080070</v>
      </c>
      <c r="AP7244" s="9" t="s">
        <v>31849</v>
      </c>
      <c r="AQ7244" s="9"/>
      <c r="AR7244" s="9" t="s">
        <v>4560</v>
      </c>
      <c r="AS7244" s="9" t="s">
        <v>4560</v>
      </c>
      <c r="AT7244" s="162">
        <v>80000</v>
      </c>
      <c r="AU7244" s="171">
        <v>0</v>
      </c>
      <c r="AV7244" s="170" t="s">
        <v>3903</v>
      </c>
      <c r="AW7244" s="254" t="s">
        <v>3904</v>
      </c>
      <c r="AX7244" s="302" t="str">
        <f>IFERROR(IF(MATCH(AV7244,DOMAIN!$U:$U,0)&gt;0,VLOOKUP(AV7244,DOMAIN!$U:$W,3,0),Portfolio!AV7244),AV7244)</f>
        <v>A3631</v>
      </c>
      <c r="AY7244" s="269">
        <f>MATCH(AO7244,'New Deposit Commission'!$A:$A,0)</f>
        <v>8065</v>
      </c>
    </row>
    <row r="7245" spans="1:51" ht="15" x14ac:dyDescent="0.25">
      <c r="A7245" s="215" t="str">
        <f t="shared" si="565"/>
        <v>C-0000031731</v>
      </c>
      <c r="B7245" s="257" t="s">
        <v>32000</v>
      </c>
      <c r="C7245" s="257"/>
      <c r="D7245" s="257" t="s">
        <v>21496</v>
      </c>
      <c r="E7245" s="257" t="s">
        <v>21496</v>
      </c>
      <c r="F7245" s="212">
        <v>2490767.42</v>
      </c>
      <c r="G7245" s="212">
        <v>0</v>
      </c>
      <c r="H7245" s="212" t="s">
        <v>3941</v>
      </c>
      <c r="I7245" s="252" t="s">
        <v>3942</v>
      </c>
      <c r="K7245" s="215" t="str">
        <f t="shared" si="566"/>
        <v>C-0000086625</v>
      </c>
      <c r="L7245" s="257" t="s">
        <v>5595</v>
      </c>
      <c r="M7245" s="257"/>
      <c r="N7245" s="257" t="s">
        <v>5594</v>
      </c>
      <c r="O7245" s="257" t="s">
        <v>5594</v>
      </c>
      <c r="P7245" s="212">
        <v>308186.25</v>
      </c>
      <c r="Q7245" s="212">
        <v>0</v>
      </c>
      <c r="R7245" s="212" t="s">
        <v>3464</v>
      </c>
      <c r="S7245" s="212" t="s">
        <v>3465</v>
      </c>
      <c r="U7245" s="215" t="str">
        <f t="shared" si="567"/>
        <v>C-0000071632</v>
      </c>
      <c r="V7245" s="9" t="s">
        <v>31798</v>
      </c>
      <c r="W7245" s="9"/>
      <c r="X7245" s="9" t="s">
        <v>21061</v>
      </c>
      <c r="Y7245" s="9" t="s">
        <v>21061</v>
      </c>
      <c r="Z7245" s="162">
        <v>650000</v>
      </c>
      <c r="AA7245" s="266">
        <v>650000</v>
      </c>
      <c r="AB7245" s="266" t="s">
        <v>3441</v>
      </c>
      <c r="AC7245" s="212" t="s">
        <v>3442</v>
      </c>
      <c r="AE7245" s="215" t="str">
        <f t="shared" si="568"/>
        <v>C-0000048477</v>
      </c>
      <c r="AF7245" s="9" t="s">
        <v>32584</v>
      </c>
      <c r="AG7245" s="9"/>
      <c r="AH7245" s="9" t="s">
        <v>42413</v>
      </c>
      <c r="AI7245" s="9" t="s">
        <v>42413</v>
      </c>
      <c r="AJ7245" s="162">
        <v>250000</v>
      </c>
      <c r="AK7245" s="171">
        <v>0</v>
      </c>
      <c r="AL7245" s="170" t="s">
        <v>2555</v>
      </c>
      <c r="AM7245" s="212" t="s">
        <v>2556</v>
      </c>
      <c r="AO7245" s="215" t="str">
        <f t="shared" si="569"/>
        <v>C-0000085804</v>
      </c>
      <c r="AP7245" s="9" t="s">
        <v>47813</v>
      </c>
      <c r="AQ7245" s="9"/>
      <c r="AR7245" s="9" t="s">
        <v>47814</v>
      </c>
      <c r="AS7245" s="9" t="s">
        <v>47814</v>
      </c>
      <c r="AT7245" s="162">
        <v>500000</v>
      </c>
      <c r="AU7245" s="171">
        <v>0</v>
      </c>
      <c r="AV7245" s="170" t="s">
        <v>4938</v>
      </c>
      <c r="AW7245" s="254" t="s">
        <v>4939</v>
      </c>
      <c r="AX7245" s="302" t="str">
        <f>IFERROR(IF(MATCH(AV7245,DOMAIN!$U:$U,0)&gt;0,VLOOKUP(AV7245,DOMAIN!$U:$W,3,0),Portfolio!AV7245),AV7245)</f>
        <v>A3270</v>
      </c>
      <c r="AY7245" s="269">
        <f>MATCH(AO7245,'New Deposit Commission'!$A:$A,0)</f>
        <v>9170</v>
      </c>
    </row>
    <row r="7246" spans="1:51" ht="15" x14ac:dyDescent="0.25">
      <c r="A7246" s="215" t="str">
        <f t="shared" si="565"/>
        <v>C-0000049032</v>
      </c>
      <c r="B7246" s="257" t="s">
        <v>33262</v>
      </c>
      <c r="C7246" s="257"/>
      <c r="D7246" s="257" t="s">
        <v>24620</v>
      </c>
      <c r="E7246" s="257" t="s">
        <v>24620</v>
      </c>
      <c r="F7246" s="212">
        <v>326517.03999999998</v>
      </c>
      <c r="G7246" s="212">
        <v>0</v>
      </c>
      <c r="H7246" s="212" t="s">
        <v>4658</v>
      </c>
      <c r="I7246" s="252" t="s">
        <v>2077</v>
      </c>
      <c r="K7246" s="215" t="str">
        <f t="shared" si="566"/>
        <v>C-0000013149</v>
      </c>
      <c r="L7246" s="257" t="s">
        <v>32252</v>
      </c>
      <c r="M7246" s="257"/>
      <c r="N7246" s="257" t="s">
        <v>22040</v>
      </c>
      <c r="O7246" s="257" t="s">
        <v>22040</v>
      </c>
      <c r="P7246" s="212">
        <v>228854.04</v>
      </c>
      <c r="Q7246" s="212">
        <v>0</v>
      </c>
      <c r="R7246" s="212" t="s">
        <v>4642</v>
      </c>
      <c r="S7246" s="212" t="s">
        <v>4643</v>
      </c>
      <c r="U7246" s="215" t="str">
        <f t="shared" si="567"/>
        <v>C-0000082895</v>
      </c>
      <c r="V7246" s="9" t="s">
        <v>31971</v>
      </c>
      <c r="W7246" s="9"/>
      <c r="X7246" s="9" t="s">
        <v>21408</v>
      </c>
      <c r="Y7246" s="9" t="s">
        <v>21408</v>
      </c>
      <c r="Z7246" s="162">
        <v>540200</v>
      </c>
      <c r="AA7246" s="266">
        <v>0</v>
      </c>
      <c r="AB7246" s="266" t="s">
        <v>3941</v>
      </c>
      <c r="AC7246" s="212" t="s">
        <v>3942</v>
      </c>
      <c r="AE7246" s="215" t="str">
        <f t="shared" si="568"/>
        <v>C-0000090935</v>
      </c>
      <c r="AF7246" s="9" t="s">
        <v>49403</v>
      </c>
      <c r="AG7246" s="9"/>
      <c r="AH7246" s="9" t="s">
        <v>49404</v>
      </c>
      <c r="AI7246" s="9" t="s">
        <v>49404</v>
      </c>
      <c r="AJ7246" s="162">
        <v>1000000</v>
      </c>
      <c r="AK7246" s="171">
        <v>0</v>
      </c>
      <c r="AL7246" s="170" t="s">
        <v>48521</v>
      </c>
      <c r="AM7246" s="212" t="s">
        <v>4316</v>
      </c>
      <c r="AO7246" s="215" t="str">
        <f t="shared" si="569"/>
        <v>C-0000048453</v>
      </c>
      <c r="AP7246" s="9" t="s">
        <v>31717</v>
      </c>
      <c r="AQ7246" s="9"/>
      <c r="AR7246" s="9" t="s">
        <v>20848</v>
      </c>
      <c r="AS7246" s="9" t="s">
        <v>20848</v>
      </c>
      <c r="AT7246" s="162">
        <v>1065937.47</v>
      </c>
      <c r="AU7246" s="171">
        <v>0</v>
      </c>
      <c r="AV7246" s="170" t="s">
        <v>45405</v>
      </c>
      <c r="AW7246" s="254" t="s">
        <v>2381</v>
      </c>
      <c r="AX7246" s="302" t="str">
        <f>IFERROR(IF(MATCH(AV7246,DOMAIN!$U:$U,0)&gt;0,VLOOKUP(AV7246,DOMAIN!$U:$W,3,0),Portfolio!AV7246),AV7246)</f>
        <v>A4036</v>
      </c>
      <c r="AY7246" s="269">
        <f>MATCH(AO7246,'New Deposit Commission'!$A:$A,0)</f>
        <v>1884</v>
      </c>
    </row>
    <row r="7247" spans="1:51" ht="15" x14ac:dyDescent="0.25">
      <c r="A7247" s="215" t="str">
        <f t="shared" si="565"/>
        <v>C-0000073278</v>
      </c>
      <c r="B7247" s="257" t="s">
        <v>32229</v>
      </c>
      <c r="C7247" s="257"/>
      <c r="D7247" s="257" t="s">
        <v>21994</v>
      </c>
      <c r="E7247" s="257" t="s">
        <v>21994</v>
      </c>
      <c r="F7247" s="212">
        <v>216907.14</v>
      </c>
      <c r="G7247" s="212">
        <v>0</v>
      </c>
      <c r="H7247" s="212" t="s">
        <v>3255</v>
      </c>
      <c r="I7247" s="252" t="s">
        <v>3256</v>
      </c>
      <c r="K7247" s="215" t="str">
        <f t="shared" si="566"/>
        <v>C-0000090121</v>
      </c>
      <c r="L7247" s="257" t="s">
        <v>47827</v>
      </c>
      <c r="M7247" s="257"/>
      <c r="N7247" s="257" t="s">
        <v>47828</v>
      </c>
      <c r="O7247" s="257" t="s">
        <v>47828</v>
      </c>
      <c r="P7247" s="212">
        <v>2500000</v>
      </c>
      <c r="Q7247" s="212">
        <v>0</v>
      </c>
      <c r="R7247" s="212" t="s">
        <v>2351</v>
      </c>
      <c r="S7247" s="212" t="s">
        <v>2352</v>
      </c>
      <c r="U7247" s="215" t="str">
        <f t="shared" si="567"/>
        <v>C-0000086629</v>
      </c>
      <c r="V7247" s="9" t="s">
        <v>33404</v>
      </c>
      <c r="W7247" s="9"/>
      <c r="X7247" s="9" t="s">
        <v>5784</v>
      </c>
      <c r="Y7247" s="9" t="s">
        <v>5784</v>
      </c>
      <c r="Z7247" s="162">
        <v>400000</v>
      </c>
      <c r="AA7247" s="266">
        <v>0</v>
      </c>
      <c r="AB7247" s="266" t="s">
        <v>2083</v>
      </c>
      <c r="AC7247" s="212" t="s">
        <v>2084</v>
      </c>
      <c r="AE7247" s="215" t="str">
        <f t="shared" si="568"/>
        <v>C-0000030681</v>
      </c>
      <c r="AF7247" s="9" t="s">
        <v>32353</v>
      </c>
      <c r="AG7247" s="9"/>
      <c r="AH7247" s="9" t="s">
        <v>45530</v>
      </c>
      <c r="AI7247" s="9" t="s">
        <v>45530</v>
      </c>
      <c r="AJ7247" s="162">
        <v>756018.95</v>
      </c>
      <c r="AK7247" s="171">
        <v>0</v>
      </c>
      <c r="AL7247" s="170" t="s">
        <v>4938</v>
      </c>
      <c r="AM7247" s="212" t="s">
        <v>4939</v>
      </c>
      <c r="AO7247" s="215" t="str">
        <f t="shared" si="569"/>
        <v>C-0000076342</v>
      </c>
      <c r="AP7247" s="9" t="s">
        <v>33207</v>
      </c>
      <c r="AQ7247" s="9"/>
      <c r="AR7247" s="9" t="s">
        <v>24466</v>
      </c>
      <c r="AS7247" s="9" t="s">
        <v>24466</v>
      </c>
      <c r="AT7247" s="162">
        <v>217054.83</v>
      </c>
      <c r="AU7247" s="171">
        <v>0</v>
      </c>
      <c r="AV7247" s="170" t="s">
        <v>3360</v>
      </c>
      <c r="AW7247" s="254" t="s">
        <v>3361</v>
      </c>
      <c r="AX7247" s="302" t="str">
        <f>IFERROR(IF(MATCH(AV7247,DOMAIN!$U:$U,0)&gt;0,VLOOKUP(AV7247,DOMAIN!$U:$W,3,0),Portfolio!AV7247),AV7247)</f>
        <v>A1779</v>
      </c>
      <c r="AY7247" s="269">
        <f>MATCH(AO7247,'New Deposit Commission'!$A:$A,0)</f>
        <v>2840</v>
      </c>
    </row>
    <row r="7248" spans="1:51" ht="15" x14ac:dyDescent="0.25">
      <c r="A7248" s="215" t="str">
        <f t="shared" si="565"/>
        <v>C-0000047960</v>
      </c>
      <c r="B7248" s="257" t="s">
        <v>32882</v>
      </c>
      <c r="C7248" s="257"/>
      <c r="D7248" s="257" t="s">
        <v>23578</v>
      </c>
      <c r="E7248" s="257" t="s">
        <v>23578</v>
      </c>
      <c r="F7248" s="212">
        <v>564493.48</v>
      </c>
      <c r="G7248" s="212">
        <v>0</v>
      </c>
      <c r="H7248" s="212" t="s">
        <v>4642</v>
      </c>
      <c r="I7248" s="252" t="s">
        <v>13293</v>
      </c>
      <c r="K7248" s="215" t="str">
        <f t="shared" si="566"/>
        <v>C-0000035262</v>
      </c>
      <c r="L7248" s="257" t="s">
        <v>32053</v>
      </c>
      <c r="M7248" s="257"/>
      <c r="N7248" s="257" t="s">
        <v>21645</v>
      </c>
      <c r="O7248" s="257" t="s">
        <v>21645</v>
      </c>
      <c r="P7248" s="212">
        <v>1257746.1599999999</v>
      </c>
      <c r="Q7248" s="212">
        <v>1257746.1599999999</v>
      </c>
      <c r="R7248" s="212" t="s">
        <v>2595</v>
      </c>
      <c r="S7248" s="212" t="s">
        <v>2596</v>
      </c>
      <c r="U7248" s="215" t="str">
        <f t="shared" si="567"/>
        <v>C-0000031221</v>
      </c>
      <c r="V7248" s="9" t="s">
        <v>33136</v>
      </c>
      <c r="W7248" s="9"/>
      <c r="X7248" s="9" t="s">
        <v>2533</v>
      </c>
      <c r="Y7248" s="9" t="s">
        <v>2533</v>
      </c>
      <c r="Z7248" s="162">
        <v>825266.12</v>
      </c>
      <c r="AA7248" s="266">
        <v>0</v>
      </c>
      <c r="AB7248" s="266" t="s">
        <v>4835</v>
      </c>
      <c r="AC7248" s="212" t="s">
        <v>4836</v>
      </c>
      <c r="AE7248" s="215" t="str">
        <f t="shared" si="568"/>
        <v>C-0000084030</v>
      </c>
      <c r="AF7248" s="9" t="s">
        <v>33832</v>
      </c>
      <c r="AG7248" s="9"/>
      <c r="AH7248" s="9" t="s">
        <v>33651</v>
      </c>
      <c r="AI7248" s="9" t="s">
        <v>33651</v>
      </c>
      <c r="AJ7248" s="162">
        <v>500000</v>
      </c>
      <c r="AK7248" s="171">
        <v>0</v>
      </c>
      <c r="AL7248" s="170" t="s">
        <v>3466</v>
      </c>
      <c r="AM7248" s="212" t="s">
        <v>3467</v>
      </c>
      <c r="AO7248" s="215" t="str">
        <f t="shared" si="569"/>
        <v>C-0000053210</v>
      </c>
      <c r="AP7248" s="9" t="s">
        <v>33269</v>
      </c>
      <c r="AQ7248" s="9"/>
      <c r="AR7248" s="9" t="s">
        <v>24645</v>
      </c>
      <c r="AS7248" s="9" t="s">
        <v>24645</v>
      </c>
      <c r="AT7248" s="162">
        <v>398040.75</v>
      </c>
      <c r="AU7248" s="171">
        <v>398040.75</v>
      </c>
      <c r="AV7248" s="170" t="s">
        <v>3905</v>
      </c>
      <c r="AW7248" s="254" t="s">
        <v>13576</v>
      </c>
      <c r="AX7248" s="302" t="str">
        <f>IFERROR(IF(MATCH(AV7248,DOMAIN!$U:$U,0)&gt;0,VLOOKUP(AV7248,DOMAIN!$U:$W,3,0),Portfolio!AV7248),AV7248)</f>
        <v>A3632</v>
      </c>
      <c r="AY7248" s="269">
        <f>MATCH(AO7248,'New Deposit Commission'!$A:$A,0)</f>
        <v>3949</v>
      </c>
    </row>
    <row r="7249" spans="1:51" ht="15" x14ac:dyDescent="0.25">
      <c r="A7249" s="215" t="str">
        <f t="shared" si="565"/>
        <v>C-0000036739</v>
      </c>
      <c r="B7249" s="257" t="s">
        <v>31633</v>
      </c>
      <c r="C7249" s="257"/>
      <c r="D7249" s="257" t="s">
        <v>20612</v>
      </c>
      <c r="E7249" s="257" t="s">
        <v>20612</v>
      </c>
      <c r="F7249" s="212">
        <v>60371.61</v>
      </c>
      <c r="G7249" s="212">
        <v>0</v>
      </c>
      <c r="H7249" s="212" t="s">
        <v>2595</v>
      </c>
      <c r="I7249" s="252" t="s">
        <v>2596</v>
      </c>
      <c r="K7249" s="215" t="str">
        <f t="shared" si="566"/>
        <v>C-0000073097</v>
      </c>
      <c r="L7249" s="257" t="s">
        <v>32296</v>
      </c>
      <c r="M7249" s="257"/>
      <c r="N7249" s="257" t="s">
        <v>22142</v>
      </c>
      <c r="O7249" s="257" t="s">
        <v>22142</v>
      </c>
      <c r="P7249" s="212">
        <v>534581.68000000005</v>
      </c>
      <c r="Q7249" s="212">
        <v>0</v>
      </c>
      <c r="R7249" s="212" t="s">
        <v>4669</v>
      </c>
      <c r="S7249" s="212" t="s">
        <v>4670</v>
      </c>
      <c r="U7249" s="215" t="str">
        <f t="shared" si="567"/>
        <v>C-0000072731</v>
      </c>
      <c r="V7249" s="9" t="s">
        <v>31529</v>
      </c>
      <c r="W7249" s="9"/>
      <c r="X7249" s="9" t="s">
        <v>20329</v>
      </c>
      <c r="Y7249" s="9" t="s">
        <v>20329</v>
      </c>
      <c r="Z7249" s="162">
        <v>2852724.52</v>
      </c>
      <c r="AA7249" s="266">
        <v>0</v>
      </c>
      <c r="AB7249" s="266" t="s">
        <v>5053</v>
      </c>
      <c r="AC7249" s="212" t="s">
        <v>5054</v>
      </c>
      <c r="AE7249" s="215" t="str">
        <f t="shared" si="568"/>
        <v>C-0000076817</v>
      </c>
      <c r="AF7249" s="9" t="s">
        <v>28360</v>
      </c>
      <c r="AG7249" s="9"/>
      <c r="AH7249" s="9" t="s">
        <v>12175</v>
      </c>
      <c r="AI7249" s="9" t="s">
        <v>12175</v>
      </c>
      <c r="AJ7249" s="162">
        <v>1600000</v>
      </c>
      <c r="AK7249" s="171">
        <v>0</v>
      </c>
      <c r="AL7249" s="170" t="s">
        <v>3229</v>
      </c>
      <c r="AM7249" s="212" t="s">
        <v>3230</v>
      </c>
      <c r="AO7249" s="215" t="str">
        <f t="shared" si="569"/>
        <v>C-0000062015</v>
      </c>
      <c r="AP7249" s="9" t="s">
        <v>31690</v>
      </c>
      <c r="AQ7249" s="9"/>
      <c r="AR7249" s="9" t="s">
        <v>20771</v>
      </c>
      <c r="AS7249" s="9" t="s">
        <v>20771</v>
      </c>
      <c r="AT7249" s="162">
        <v>19560137.969999999</v>
      </c>
      <c r="AU7249" s="171">
        <v>0</v>
      </c>
      <c r="AV7249" s="170" t="s">
        <v>1011</v>
      </c>
      <c r="AW7249" s="254" t="s">
        <v>1012</v>
      </c>
      <c r="AX7249" s="302" t="str">
        <f>IFERROR(IF(MATCH(AV7249,DOMAIN!$U:$U,0)&gt;0,VLOOKUP(AV7249,DOMAIN!$U:$W,3,0),Portfolio!AV7249),AV7249)</f>
        <v>A2547</v>
      </c>
      <c r="AY7249" s="269">
        <f>MATCH(AO7249,'New Deposit Commission'!$A:$A,0)</f>
        <v>6021</v>
      </c>
    </row>
    <row r="7250" spans="1:51" ht="15" x14ac:dyDescent="0.25">
      <c r="A7250" s="215" t="str">
        <f t="shared" si="565"/>
        <v>C-0000063211</v>
      </c>
      <c r="B7250" s="257" t="s">
        <v>31619</v>
      </c>
      <c r="C7250" s="257"/>
      <c r="D7250" s="257" t="s">
        <v>20579</v>
      </c>
      <c r="E7250" s="257" t="s">
        <v>20579</v>
      </c>
      <c r="F7250" s="212">
        <v>1705941.18</v>
      </c>
      <c r="G7250" s="212">
        <v>1705941.18</v>
      </c>
      <c r="H7250" s="212" t="s">
        <v>1619</v>
      </c>
      <c r="I7250" s="252" t="s">
        <v>1620</v>
      </c>
      <c r="K7250" s="215" t="str">
        <f t="shared" si="566"/>
        <v>C-0000044619</v>
      </c>
      <c r="L7250" s="257" t="s">
        <v>31814</v>
      </c>
      <c r="M7250" s="257"/>
      <c r="N7250" s="257" t="s">
        <v>21095</v>
      </c>
      <c r="O7250" s="257" t="s">
        <v>21095</v>
      </c>
      <c r="P7250" s="212">
        <v>100000</v>
      </c>
      <c r="Q7250" s="212">
        <v>0</v>
      </c>
      <c r="R7250" s="212" t="s">
        <v>5082</v>
      </c>
      <c r="S7250" s="212" t="s">
        <v>5083</v>
      </c>
      <c r="U7250" s="215" t="str">
        <f t="shared" si="567"/>
        <v>C-0000074946</v>
      </c>
      <c r="V7250" s="9" t="s">
        <v>32046</v>
      </c>
      <c r="W7250" s="9"/>
      <c r="X7250" s="9" t="s">
        <v>21615</v>
      </c>
      <c r="Y7250" s="9" t="s">
        <v>21615</v>
      </c>
      <c r="Z7250" s="162">
        <v>35873.269999999997</v>
      </c>
      <c r="AA7250" s="266">
        <v>0</v>
      </c>
      <c r="AB7250" s="266" t="s">
        <v>2572</v>
      </c>
      <c r="AC7250" s="212" t="s">
        <v>1248</v>
      </c>
      <c r="AE7250" s="215" t="str">
        <f t="shared" si="568"/>
        <v>C-0000090115</v>
      </c>
      <c r="AF7250" s="9" t="s">
        <v>47693</v>
      </c>
      <c r="AG7250" s="9"/>
      <c r="AH7250" s="9" t="s">
        <v>47694</v>
      </c>
      <c r="AI7250" s="9" t="s">
        <v>47694</v>
      </c>
      <c r="AJ7250" s="162">
        <v>100000</v>
      </c>
      <c r="AK7250" s="171">
        <v>0</v>
      </c>
      <c r="AL7250" s="170" t="s">
        <v>5092</v>
      </c>
      <c r="AM7250" s="212" t="s">
        <v>5093</v>
      </c>
      <c r="AO7250" s="215" t="str">
        <f t="shared" si="569"/>
        <v>C-0000076018</v>
      </c>
      <c r="AP7250" s="9" t="s">
        <v>31876</v>
      </c>
      <c r="AQ7250" s="9"/>
      <c r="AR7250" s="9" t="s">
        <v>21205</v>
      </c>
      <c r="AS7250" s="9" t="s">
        <v>21205</v>
      </c>
      <c r="AT7250" s="162">
        <v>162714.57999999999</v>
      </c>
      <c r="AU7250" s="171">
        <v>0</v>
      </c>
      <c r="AV7250" s="170" t="s">
        <v>3903</v>
      </c>
      <c r="AW7250" s="254" t="s">
        <v>3904</v>
      </c>
      <c r="AX7250" s="302" t="str">
        <f>IFERROR(IF(MATCH(AV7250,DOMAIN!$U:$U,0)&gt;0,VLOOKUP(AV7250,DOMAIN!$U:$W,3,0),Portfolio!AV7250),AV7250)</f>
        <v>A3631</v>
      </c>
      <c r="AY7250" s="269">
        <f>MATCH(AO7250,'New Deposit Commission'!$A:$A,0)</f>
        <v>8043</v>
      </c>
    </row>
    <row r="7251" spans="1:51" ht="15" x14ac:dyDescent="0.25">
      <c r="A7251" s="215" t="str">
        <f t="shared" si="565"/>
        <v>C-0000075849</v>
      </c>
      <c r="B7251" s="257" t="s">
        <v>32777</v>
      </c>
      <c r="C7251" s="257"/>
      <c r="D7251" s="257" t="s">
        <v>23310</v>
      </c>
      <c r="E7251" s="257" t="s">
        <v>23310</v>
      </c>
      <c r="F7251" s="212">
        <v>130736.29</v>
      </c>
      <c r="G7251" s="212">
        <v>0</v>
      </c>
      <c r="H7251" s="212" t="s">
        <v>4136</v>
      </c>
      <c r="I7251" s="252" t="s">
        <v>4137</v>
      </c>
      <c r="K7251" s="215" t="str">
        <f t="shared" si="566"/>
        <v>C-0000030681</v>
      </c>
      <c r="L7251" s="257" t="s">
        <v>32353</v>
      </c>
      <c r="M7251" s="257"/>
      <c r="N7251" s="257" t="s">
        <v>45530</v>
      </c>
      <c r="O7251" s="257" t="s">
        <v>45530</v>
      </c>
      <c r="P7251" s="212">
        <v>500000</v>
      </c>
      <c r="Q7251" s="212">
        <v>0</v>
      </c>
      <c r="R7251" s="212" t="s">
        <v>4938</v>
      </c>
      <c r="S7251" s="212" t="s">
        <v>4939</v>
      </c>
      <c r="U7251" s="215" t="str">
        <f t="shared" si="567"/>
        <v>C-0000053854</v>
      </c>
      <c r="V7251" s="9" t="s">
        <v>31750</v>
      </c>
      <c r="W7251" s="9"/>
      <c r="X7251" s="9" t="s">
        <v>20948</v>
      </c>
      <c r="Y7251" s="9" t="s">
        <v>20948</v>
      </c>
      <c r="Z7251" s="162">
        <v>317065.64</v>
      </c>
      <c r="AA7251" s="266">
        <v>0</v>
      </c>
      <c r="AB7251" s="266" t="s">
        <v>3963</v>
      </c>
      <c r="AC7251" s="212" t="s">
        <v>2145</v>
      </c>
      <c r="AE7251" s="215" t="str">
        <f t="shared" si="568"/>
        <v>C-0000088464</v>
      </c>
      <c r="AF7251" s="9" t="s">
        <v>44776</v>
      </c>
      <c r="AG7251" s="9"/>
      <c r="AH7251" s="9" t="s">
        <v>44777</v>
      </c>
      <c r="AI7251" s="9" t="s">
        <v>44777</v>
      </c>
      <c r="AJ7251" s="162">
        <v>500000</v>
      </c>
      <c r="AK7251" s="171">
        <v>0</v>
      </c>
      <c r="AL7251" s="170" t="s">
        <v>4393</v>
      </c>
      <c r="AM7251" s="212" t="s">
        <v>4394</v>
      </c>
      <c r="AO7251" s="215" t="str">
        <f t="shared" si="569"/>
        <v>C-0000064597</v>
      </c>
      <c r="AP7251" s="9" t="s">
        <v>31459</v>
      </c>
      <c r="AQ7251" s="9"/>
      <c r="AR7251" s="9" t="s">
        <v>20159</v>
      </c>
      <c r="AS7251" s="9" t="s">
        <v>20159</v>
      </c>
      <c r="AT7251" s="162">
        <v>20000000</v>
      </c>
      <c r="AU7251" s="171">
        <v>0</v>
      </c>
      <c r="AV7251" s="170" t="s">
        <v>2658</v>
      </c>
      <c r="AW7251" s="254" t="s">
        <v>2659</v>
      </c>
      <c r="AX7251" s="302" t="str">
        <f>IFERROR(IF(MATCH(AV7251,DOMAIN!$U:$U,0)&gt;0,VLOOKUP(AV7251,DOMAIN!$U:$W,3,0),Portfolio!AV7251),AV7251)</f>
        <v>A3445</v>
      </c>
      <c r="AY7251" s="269">
        <f>MATCH(AO7251,'New Deposit Commission'!$A:$A,0)</f>
        <v>6910</v>
      </c>
    </row>
    <row r="7252" spans="1:51" ht="15" x14ac:dyDescent="0.25">
      <c r="A7252" s="215" t="str">
        <f t="shared" si="565"/>
        <v>C-0000039928</v>
      </c>
      <c r="B7252" s="257" t="s">
        <v>32321</v>
      </c>
      <c r="C7252" s="257"/>
      <c r="D7252" s="257" t="s">
        <v>22280</v>
      </c>
      <c r="E7252" s="257" t="s">
        <v>22280</v>
      </c>
      <c r="F7252" s="212">
        <v>10000000</v>
      </c>
      <c r="G7252" s="212">
        <v>0</v>
      </c>
      <c r="H7252" s="212" t="s">
        <v>2047</v>
      </c>
      <c r="I7252" s="252" t="s">
        <v>1252</v>
      </c>
      <c r="K7252" s="215" t="str">
        <f t="shared" si="566"/>
        <v>C-0000031413</v>
      </c>
      <c r="L7252" s="257" t="s">
        <v>33150</v>
      </c>
      <c r="M7252" s="257"/>
      <c r="N7252" s="257" t="s">
        <v>24321</v>
      </c>
      <c r="O7252" s="257" t="s">
        <v>24321</v>
      </c>
      <c r="P7252" s="212">
        <v>2000000</v>
      </c>
      <c r="Q7252" s="212">
        <v>0</v>
      </c>
      <c r="R7252" s="212" t="s">
        <v>2572</v>
      </c>
      <c r="S7252" s="212" t="s">
        <v>1248</v>
      </c>
      <c r="U7252" s="215" t="str">
        <f t="shared" si="567"/>
        <v>C-0000001637</v>
      </c>
      <c r="V7252" s="9" t="s">
        <v>32757</v>
      </c>
      <c r="W7252" s="9"/>
      <c r="X7252" s="9" t="s">
        <v>42416</v>
      </c>
      <c r="Y7252" s="9" t="s">
        <v>42416</v>
      </c>
      <c r="Z7252" s="162">
        <v>316075.40000000002</v>
      </c>
      <c r="AA7252" s="266">
        <v>0</v>
      </c>
      <c r="AB7252" s="266" t="s">
        <v>28581</v>
      </c>
      <c r="AC7252" s="212" t="s">
        <v>673</v>
      </c>
      <c r="AE7252" s="215" t="str">
        <f t="shared" si="568"/>
        <v>C-0000089263</v>
      </c>
      <c r="AF7252" s="9" t="s">
        <v>45621</v>
      </c>
      <c r="AG7252" s="9"/>
      <c r="AH7252" s="9" t="s">
        <v>45622</v>
      </c>
      <c r="AI7252" s="9" t="s">
        <v>45622</v>
      </c>
      <c r="AJ7252" s="162">
        <v>204737.5</v>
      </c>
      <c r="AK7252" s="171">
        <v>204737.5</v>
      </c>
      <c r="AL7252" s="170" t="s">
        <v>3398</v>
      </c>
      <c r="AM7252" s="212" t="s">
        <v>3399</v>
      </c>
      <c r="AO7252" s="215" t="str">
        <f t="shared" si="569"/>
        <v>C-0000044358</v>
      </c>
      <c r="AP7252" s="9" t="s">
        <v>32706</v>
      </c>
      <c r="AQ7252" s="9"/>
      <c r="AR7252" s="9" t="s">
        <v>23120</v>
      </c>
      <c r="AS7252" s="9" t="s">
        <v>23120</v>
      </c>
      <c r="AT7252" s="162">
        <v>271395.20000000001</v>
      </c>
      <c r="AU7252" s="171">
        <v>0</v>
      </c>
      <c r="AV7252" s="170" t="s">
        <v>5082</v>
      </c>
      <c r="AW7252" s="254" t="s">
        <v>5083</v>
      </c>
      <c r="AX7252" s="302" t="str">
        <f>IFERROR(IF(MATCH(AV7252,DOMAIN!$U:$U,0)&gt;0,VLOOKUP(AV7252,DOMAIN!$U:$W,3,0),Portfolio!AV7252),AV7252)</f>
        <v>A4019</v>
      </c>
      <c r="AY7252" s="269">
        <f>MATCH(AO7252,'New Deposit Commission'!$A:$A,0)</f>
        <v>8045</v>
      </c>
    </row>
    <row r="7253" spans="1:51" ht="15" x14ac:dyDescent="0.25">
      <c r="A7253" s="215" t="str">
        <f t="shared" si="565"/>
        <v>C-0000075076</v>
      </c>
      <c r="B7253" s="257" t="s">
        <v>32239</v>
      </c>
      <c r="C7253" s="257"/>
      <c r="D7253" s="257" t="s">
        <v>22014</v>
      </c>
      <c r="E7253" s="257" t="s">
        <v>22014</v>
      </c>
      <c r="F7253" s="212">
        <v>543919.57999999996</v>
      </c>
      <c r="G7253" s="212">
        <v>0</v>
      </c>
      <c r="H7253" s="212" t="s">
        <v>3255</v>
      </c>
      <c r="I7253" s="252" t="s">
        <v>3256</v>
      </c>
      <c r="K7253" s="215" t="str">
        <f t="shared" si="566"/>
        <v>C-0000076275</v>
      </c>
      <c r="L7253" s="257" t="s">
        <v>31407</v>
      </c>
      <c r="M7253" s="257"/>
      <c r="N7253" s="257" t="s">
        <v>5756</v>
      </c>
      <c r="O7253" s="257" t="s">
        <v>5756</v>
      </c>
      <c r="P7253" s="212">
        <v>5000000</v>
      </c>
      <c r="Q7253" s="212">
        <v>5000000</v>
      </c>
      <c r="R7253" s="212" t="s">
        <v>2548</v>
      </c>
      <c r="S7253" s="212" t="s">
        <v>2549</v>
      </c>
      <c r="U7253" s="215" t="str">
        <f t="shared" si="567"/>
        <v>C-0000026534</v>
      </c>
      <c r="V7253" s="9" t="s">
        <v>32646</v>
      </c>
      <c r="W7253" s="9"/>
      <c r="X7253" s="9" t="s">
        <v>22983</v>
      </c>
      <c r="Y7253" s="9" t="s">
        <v>22983</v>
      </c>
      <c r="Z7253" s="162">
        <v>108432.21</v>
      </c>
      <c r="AA7253" s="266">
        <v>0</v>
      </c>
      <c r="AB7253" s="266" t="s">
        <v>3906</v>
      </c>
      <c r="AC7253" s="212" t="s">
        <v>673</v>
      </c>
      <c r="AE7253" s="215" t="str">
        <f t="shared" si="568"/>
        <v>C-0000042705</v>
      </c>
      <c r="AF7253" s="9" t="s">
        <v>32083</v>
      </c>
      <c r="AG7253" s="9"/>
      <c r="AH7253" s="9" t="s">
        <v>21711</v>
      </c>
      <c r="AI7253" s="9" t="s">
        <v>21711</v>
      </c>
      <c r="AJ7253" s="162">
        <v>271395.21000000002</v>
      </c>
      <c r="AK7253" s="171">
        <v>0</v>
      </c>
      <c r="AL7253" s="170" t="s">
        <v>3008</v>
      </c>
      <c r="AM7253" s="212" t="s">
        <v>3009</v>
      </c>
      <c r="AO7253" s="215" t="str">
        <f t="shared" si="569"/>
        <v>C-0000075592</v>
      </c>
      <c r="AP7253" s="9" t="s">
        <v>32634</v>
      </c>
      <c r="AQ7253" s="9"/>
      <c r="AR7253" s="9" t="s">
        <v>22957</v>
      </c>
      <c r="AS7253" s="9" t="s">
        <v>22957</v>
      </c>
      <c r="AT7253" s="162">
        <v>271395.20000000001</v>
      </c>
      <c r="AU7253" s="171">
        <v>0</v>
      </c>
      <c r="AV7253" s="170" t="s">
        <v>2648</v>
      </c>
      <c r="AW7253" s="254" t="s">
        <v>991</v>
      </c>
      <c r="AX7253" s="302" t="str">
        <f>IFERROR(IF(MATCH(AV7253,DOMAIN!$U:$U,0)&gt;0,VLOOKUP(AV7253,DOMAIN!$U:$W,3,0),Portfolio!AV7253),AV7253)</f>
        <v>A3456</v>
      </c>
      <c r="AY7253" s="269">
        <f>MATCH(AO7253,'New Deposit Commission'!$A:$A,0)</f>
        <v>6917</v>
      </c>
    </row>
    <row r="7254" spans="1:51" ht="15" x14ac:dyDescent="0.25">
      <c r="A7254" s="215" t="str">
        <f t="shared" si="565"/>
        <v>C-0000075021</v>
      </c>
      <c r="B7254" s="257" t="s">
        <v>32237</v>
      </c>
      <c r="C7254" s="257"/>
      <c r="D7254" s="257" t="s">
        <v>22010</v>
      </c>
      <c r="E7254" s="257" t="s">
        <v>22010</v>
      </c>
      <c r="F7254" s="212">
        <v>119457.31</v>
      </c>
      <c r="G7254" s="212">
        <v>0</v>
      </c>
      <c r="H7254" s="212" t="s">
        <v>3255</v>
      </c>
      <c r="I7254" s="252" t="s">
        <v>3256</v>
      </c>
      <c r="K7254" s="215" t="str">
        <f t="shared" si="566"/>
        <v>C-0000033985</v>
      </c>
      <c r="L7254" s="257" t="s">
        <v>42524</v>
      </c>
      <c r="M7254" s="257" t="s">
        <v>27712</v>
      </c>
      <c r="N7254" s="257" t="s">
        <v>10788</v>
      </c>
      <c r="O7254" s="257" t="s">
        <v>42525</v>
      </c>
      <c r="P7254" s="212">
        <v>2202.98</v>
      </c>
      <c r="Q7254" s="212">
        <v>0</v>
      </c>
      <c r="R7254" s="212" t="s">
        <v>3426</v>
      </c>
      <c r="S7254" s="212" t="s">
        <v>3427</v>
      </c>
      <c r="U7254" s="215" t="str">
        <f t="shared" si="567"/>
        <v>C-0000062243</v>
      </c>
      <c r="V7254" s="9" t="s">
        <v>31460</v>
      </c>
      <c r="W7254" s="9"/>
      <c r="X7254" s="9" t="s">
        <v>20162</v>
      </c>
      <c r="Y7254" s="9" t="s">
        <v>20162</v>
      </c>
      <c r="Z7254" s="162">
        <v>338994.76</v>
      </c>
      <c r="AA7254" s="266">
        <v>0</v>
      </c>
      <c r="AB7254" s="266" t="s">
        <v>1622</v>
      </c>
      <c r="AC7254" s="212" t="s">
        <v>1623</v>
      </c>
      <c r="AE7254" s="215" t="str">
        <f t="shared" si="568"/>
        <v>C-0000082749</v>
      </c>
      <c r="AF7254" s="9" t="s">
        <v>32609</v>
      </c>
      <c r="AG7254" s="9"/>
      <c r="AH7254" s="9" t="s">
        <v>22903</v>
      </c>
      <c r="AI7254" s="9" t="s">
        <v>22903</v>
      </c>
      <c r="AJ7254" s="162">
        <v>112601.95</v>
      </c>
      <c r="AK7254" s="171">
        <v>0</v>
      </c>
      <c r="AL7254" s="170" t="s">
        <v>726</v>
      </c>
      <c r="AM7254" s="212" t="s">
        <v>727</v>
      </c>
      <c r="AO7254" s="215" t="str">
        <f t="shared" si="569"/>
        <v>C-0000074958</v>
      </c>
      <c r="AP7254" s="9" t="s">
        <v>32841</v>
      </c>
      <c r="AQ7254" s="9"/>
      <c r="AR7254" s="9" t="s">
        <v>23469</v>
      </c>
      <c r="AS7254" s="9" t="s">
        <v>23469</v>
      </c>
      <c r="AT7254" s="162">
        <v>217576.13</v>
      </c>
      <c r="AU7254" s="171">
        <v>0</v>
      </c>
      <c r="AV7254" s="170" t="s">
        <v>2686</v>
      </c>
      <c r="AW7254" s="254" t="s">
        <v>2687</v>
      </c>
      <c r="AX7254" s="302" t="str">
        <f>IFERROR(IF(MATCH(AV7254,DOMAIN!$U:$U,0)&gt;0,VLOOKUP(AV7254,DOMAIN!$U:$W,3,0),Portfolio!AV7254),AV7254)</f>
        <v>A3556</v>
      </c>
      <c r="AY7254" s="269">
        <f>MATCH(AO7254,'New Deposit Commission'!$A:$A,0)</f>
        <v>859</v>
      </c>
    </row>
    <row r="7255" spans="1:51" ht="15" x14ac:dyDescent="0.25">
      <c r="A7255" s="215" t="str">
        <f t="shared" si="565"/>
        <v>C-0000003445</v>
      </c>
      <c r="B7255" s="257" t="s">
        <v>32566</v>
      </c>
      <c r="C7255" s="257"/>
      <c r="D7255" s="257" t="s">
        <v>24469</v>
      </c>
      <c r="E7255" s="257" t="s">
        <v>24469</v>
      </c>
      <c r="F7255" s="212">
        <v>295898.07</v>
      </c>
      <c r="G7255" s="212">
        <v>0</v>
      </c>
      <c r="H7255" s="212" t="s">
        <v>4833</v>
      </c>
      <c r="I7255" s="252" t="s">
        <v>4834</v>
      </c>
      <c r="K7255" s="215" t="str">
        <f t="shared" si="566"/>
        <v>C-0000038603</v>
      </c>
      <c r="L7255" s="257" t="s">
        <v>42785</v>
      </c>
      <c r="M7255" s="257" t="s">
        <v>25942</v>
      </c>
      <c r="N7255" s="257" t="s">
        <v>7086</v>
      </c>
      <c r="O7255" s="257" t="s">
        <v>42786</v>
      </c>
      <c r="P7255" s="212">
        <v>661729.08499999996</v>
      </c>
      <c r="Q7255" s="212">
        <v>0</v>
      </c>
      <c r="R7255" s="212" t="s">
        <v>2373</v>
      </c>
      <c r="S7255" s="212" t="s">
        <v>315</v>
      </c>
      <c r="U7255" s="215" t="str">
        <f t="shared" si="567"/>
        <v>C-0000007678</v>
      </c>
      <c r="V7255" s="9" t="s">
        <v>33140</v>
      </c>
      <c r="W7255" s="9"/>
      <c r="X7255" s="9" t="s">
        <v>42682</v>
      </c>
      <c r="Y7255" s="9" t="s">
        <v>42682</v>
      </c>
      <c r="Z7255" s="162">
        <v>3254291.28</v>
      </c>
      <c r="AA7255" s="266">
        <v>0</v>
      </c>
      <c r="AB7255" s="266" t="s">
        <v>3410</v>
      </c>
      <c r="AC7255" s="212" t="s">
        <v>3411</v>
      </c>
      <c r="AE7255" s="215" t="str">
        <f t="shared" si="568"/>
        <v>C-0000002252</v>
      </c>
      <c r="AF7255" s="9" t="s">
        <v>31532</v>
      </c>
      <c r="AG7255" s="9"/>
      <c r="AH7255" s="9" t="s">
        <v>20336</v>
      </c>
      <c r="AI7255" s="9" t="s">
        <v>20336</v>
      </c>
      <c r="AJ7255" s="162">
        <v>5376499.9800000004</v>
      </c>
      <c r="AK7255" s="171">
        <v>5376499.9800000004</v>
      </c>
      <c r="AL7255" s="170" t="s">
        <v>1622</v>
      </c>
      <c r="AM7255" s="212" t="s">
        <v>1623</v>
      </c>
      <c r="AO7255" s="215" t="str">
        <f t="shared" si="569"/>
        <v>C-0000049550</v>
      </c>
      <c r="AP7255" s="9" t="s">
        <v>31629</v>
      </c>
      <c r="AQ7255" s="9"/>
      <c r="AR7255" s="9" t="s">
        <v>20603</v>
      </c>
      <c r="AS7255" s="9" t="s">
        <v>20603</v>
      </c>
      <c r="AT7255" s="162">
        <v>17743558.809999999</v>
      </c>
      <c r="AU7255" s="171">
        <v>17743558.809999999</v>
      </c>
      <c r="AV7255" s="170" t="s">
        <v>4835</v>
      </c>
      <c r="AW7255" s="254" t="s">
        <v>4836</v>
      </c>
      <c r="AX7255" s="302" t="str">
        <f>IFERROR(IF(MATCH(AV7255,DOMAIN!$U:$U,0)&gt;0,VLOOKUP(AV7255,DOMAIN!$U:$W,3,0),Portfolio!AV7255),AV7255)</f>
        <v>A1936</v>
      </c>
      <c r="AY7255" s="269">
        <f>MATCH(AO7255,'New Deposit Commission'!$A:$A,0)</f>
        <v>6945</v>
      </c>
    </row>
    <row r="7256" spans="1:51" ht="15" x14ac:dyDescent="0.25">
      <c r="A7256" s="215" t="str">
        <f t="shared" si="565"/>
        <v>C-0000071257</v>
      </c>
      <c r="B7256" s="257" t="s">
        <v>31736</v>
      </c>
      <c r="C7256" s="257"/>
      <c r="D7256" s="257" t="s">
        <v>20904</v>
      </c>
      <c r="E7256" s="257" t="s">
        <v>20904</v>
      </c>
      <c r="F7256" s="212">
        <v>100000</v>
      </c>
      <c r="G7256" s="212">
        <v>0</v>
      </c>
      <c r="H7256" s="212" t="s">
        <v>3963</v>
      </c>
      <c r="I7256" s="252" t="s">
        <v>2145</v>
      </c>
      <c r="K7256" s="215" t="str">
        <f t="shared" si="566"/>
        <v>C-0000037857</v>
      </c>
      <c r="L7256" s="257" t="s">
        <v>42176</v>
      </c>
      <c r="M7256" s="257" t="s">
        <v>28029</v>
      </c>
      <c r="N7256" s="257" t="s">
        <v>11484</v>
      </c>
      <c r="O7256" s="257" t="s">
        <v>42177</v>
      </c>
      <c r="P7256" s="212">
        <v>9173.65</v>
      </c>
      <c r="Q7256" s="212">
        <v>0</v>
      </c>
      <c r="R7256" s="212" t="s">
        <v>2083</v>
      </c>
      <c r="S7256" s="212" t="s">
        <v>2084</v>
      </c>
      <c r="U7256" s="215" t="str">
        <f t="shared" si="567"/>
        <v>C-0000016119</v>
      </c>
      <c r="V7256" s="9" t="s">
        <v>32058</v>
      </c>
      <c r="W7256" s="9"/>
      <c r="X7256" s="9" t="s">
        <v>21659</v>
      </c>
      <c r="Y7256" s="9" t="s">
        <v>21659</v>
      </c>
      <c r="Z7256" s="162">
        <v>111050</v>
      </c>
      <c r="AA7256" s="266">
        <v>0</v>
      </c>
      <c r="AB7256" s="266" t="s">
        <v>3426</v>
      </c>
      <c r="AC7256" s="212" t="s">
        <v>3427</v>
      </c>
      <c r="AE7256" s="215" t="str">
        <f t="shared" si="568"/>
        <v>C-0000034255</v>
      </c>
      <c r="AF7256" s="9" t="s">
        <v>32897</v>
      </c>
      <c r="AG7256" s="9"/>
      <c r="AH7256" s="9" t="s">
        <v>14948</v>
      </c>
      <c r="AI7256" s="9" t="s">
        <v>14948</v>
      </c>
      <c r="AJ7256" s="162">
        <v>187664.88</v>
      </c>
      <c r="AK7256" s="171">
        <v>0</v>
      </c>
      <c r="AL7256" s="170" t="s">
        <v>4873</v>
      </c>
      <c r="AM7256" s="212" t="s">
        <v>4874</v>
      </c>
      <c r="AO7256" s="215" t="str">
        <f t="shared" si="569"/>
        <v>C-0000041144</v>
      </c>
      <c r="AP7256" s="9" t="s">
        <v>32592</v>
      </c>
      <c r="AQ7256" s="9"/>
      <c r="AR7256" s="9" t="s">
        <v>22864</v>
      </c>
      <c r="AS7256" s="9" t="s">
        <v>22864</v>
      </c>
      <c r="AT7256" s="162">
        <v>2317636.2200000002</v>
      </c>
      <c r="AU7256" s="171">
        <v>0</v>
      </c>
      <c r="AV7256" s="170" t="s">
        <v>3383</v>
      </c>
      <c r="AW7256" s="254" t="s">
        <v>3384</v>
      </c>
      <c r="AX7256" s="302" t="str">
        <f>IFERROR(IF(MATCH(AV7256,DOMAIN!$U:$U,0)&gt;0,VLOOKUP(AV7256,DOMAIN!$U:$W,3,0),Portfolio!AV7256),AV7256)</f>
        <v>A1563</v>
      </c>
      <c r="AY7256" s="269">
        <f>MATCH(AO7256,'New Deposit Commission'!$A:$A,0)</f>
        <v>1843</v>
      </c>
    </row>
    <row r="7257" spans="1:51" ht="15" x14ac:dyDescent="0.25">
      <c r="A7257" s="215" t="str">
        <f t="shared" si="565"/>
        <v>C-0000048511</v>
      </c>
      <c r="B7257" s="257" t="s">
        <v>32766</v>
      </c>
      <c r="C7257" s="257"/>
      <c r="D7257" s="257" t="s">
        <v>42232</v>
      </c>
      <c r="E7257" s="257" t="s">
        <v>42232</v>
      </c>
      <c r="F7257" s="212">
        <v>104462.48</v>
      </c>
      <c r="G7257" s="212">
        <v>0</v>
      </c>
      <c r="H7257" s="212" t="s">
        <v>4600</v>
      </c>
      <c r="I7257" s="252" t="s">
        <v>4601</v>
      </c>
      <c r="K7257" s="215" t="str">
        <f t="shared" si="566"/>
        <v>C-0000068985</v>
      </c>
      <c r="L7257" s="257" t="s">
        <v>42185</v>
      </c>
      <c r="M7257" s="257" t="s">
        <v>27673</v>
      </c>
      <c r="N7257" s="257" t="s">
        <v>42720</v>
      </c>
      <c r="O7257" s="257" t="s">
        <v>42186</v>
      </c>
      <c r="P7257" s="212">
        <v>3950000</v>
      </c>
      <c r="Q7257" s="212">
        <v>0</v>
      </c>
      <c r="R7257" s="212" t="s">
        <v>732</v>
      </c>
      <c r="S7257" s="212" t="s">
        <v>733</v>
      </c>
      <c r="U7257" s="215" t="str">
        <f t="shared" si="567"/>
        <v>C-0000074623</v>
      </c>
      <c r="V7257" s="9" t="s">
        <v>29609</v>
      </c>
      <c r="W7257" s="9"/>
      <c r="X7257" s="9" t="s">
        <v>14991</v>
      </c>
      <c r="Y7257" s="9" t="s">
        <v>14991</v>
      </c>
      <c r="Z7257" s="162">
        <v>130066.11</v>
      </c>
      <c r="AA7257" s="266">
        <v>0</v>
      </c>
      <c r="AB7257" s="266" t="s">
        <v>3255</v>
      </c>
      <c r="AC7257" s="212" t="s">
        <v>3256</v>
      </c>
      <c r="AE7257" s="215" t="str">
        <f t="shared" si="568"/>
        <v>C-0000031210</v>
      </c>
      <c r="AF7257" s="9" t="s">
        <v>28319</v>
      </c>
      <c r="AG7257" s="9"/>
      <c r="AH7257" s="9" t="s">
        <v>12101</v>
      </c>
      <c r="AI7257" s="9" t="s">
        <v>12101</v>
      </c>
      <c r="AJ7257" s="162">
        <v>1123035.8700000001</v>
      </c>
      <c r="AK7257" s="171">
        <v>437773.53</v>
      </c>
      <c r="AL7257" s="170" t="s">
        <v>5086</v>
      </c>
      <c r="AM7257" s="212" t="s">
        <v>2419</v>
      </c>
      <c r="AO7257" s="215" t="str">
        <f t="shared" si="569"/>
        <v>C-0000049387</v>
      </c>
      <c r="AP7257" s="9" t="s">
        <v>5533</v>
      </c>
      <c r="AQ7257" s="9"/>
      <c r="AR7257" s="9" t="s">
        <v>5530</v>
      </c>
      <c r="AS7257" s="9" t="s">
        <v>5530</v>
      </c>
      <c r="AT7257" s="162">
        <v>153682500</v>
      </c>
      <c r="AU7257" s="171">
        <v>0</v>
      </c>
      <c r="AV7257" s="170" t="s">
        <v>732</v>
      </c>
      <c r="AW7257" s="254" t="s">
        <v>733</v>
      </c>
      <c r="AX7257" s="302" t="str">
        <f>IFERROR(IF(MATCH(AV7257,DOMAIN!$U:$U,0)&gt;0,VLOOKUP(AV7257,DOMAIN!$U:$W,3,0),Portfolio!AV7257),AV7257)</f>
        <v>A3715</v>
      </c>
      <c r="AY7257" s="269">
        <f>MATCH(AO7257,'New Deposit Commission'!$A:$A,0)</f>
        <v>3872</v>
      </c>
    </row>
    <row r="7258" spans="1:51" ht="15" x14ac:dyDescent="0.25">
      <c r="A7258" s="215" t="str">
        <f t="shared" si="565"/>
        <v>C-0000038505</v>
      </c>
      <c r="B7258" s="257" t="s">
        <v>32760</v>
      </c>
      <c r="C7258" s="257"/>
      <c r="D7258" s="257" t="s">
        <v>23268</v>
      </c>
      <c r="E7258" s="257" t="s">
        <v>23268</v>
      </c>
      <c r="F7258" s="212">
        <v>2115890.0299999998</v>
      </c>
      <c r="G7258" s="212">
        <v>0</v>
      </c>
      <c r="H7258" s="212" t="s">
        <v>732</v>
      </c>
      <c r="I7258" s="252" t="s">
        <v>733</v>
      </c>
      <c r="K7258" s="215" t="str">
        <f t="shared" si="566"/>
        <v>C-0000038139</v>
      </c>
      <c r="L7258" s="257" t="s">
        <v>42533</v>
      </c>
      <c r="M7258" s="257" t="s">
        <v>27676</v>
      </c>
      <c r="N7258" s="257" t="s">
        <v>10709</v>
      </c>
      <c r="O7258" s="257" t="s">
        <v>42534</v>
      </c>
      <c r="P7258" s="212">
        <v>1000000</v>
      </c>
      <c r="Q7258" s="212">
        <v>1000000</v>
      </c>
      <c r="R7258" s="212" t="s">
        <v>650</v>
      </c>
      <c r="S7258" s="212" t="s">
        <v>651</v>
      </c>
      <c r="U7258" s="215" t="str">
        <f t="shared" si="567"/>
        <v>C-0000064597</v>
      </c>
      <c r="V7258" s="9" t="s">
        <v>31459</v>
      </c>
      <c r="W7258" s="9"/>
      <c r="X7258" s="9" t="s">
        <v>20159</v>
      </c>
      <c r="Y7258" s="9" t="s">
        <v>20159</v>
      </c>
      <c r="Z7258" s="162">
        <v>20000000</v>
      </c>
      <c r="AA7258" s="266">
        <v>0</v>
      </c>
      <c r="AB7258" s="266" t="s">
        <v>2658</v>
      </c>
      <c r="AC7258" s="212" t="s">
        <v>2659</v>
      </c>
      <c r="AE7258" s="215" t="str">
        <f t="shared" si="568"/>
        <v>C-0000079490</v>
      </c>
      <c r="AF7258" s="9" t="s">
        <v>32489</v>
      </c>
      <c r="AG7258" s="9"/>
      <c r="AH7258" s="9" t="s">
        <v>22632</v>
      </c>
      <c r="AI7258" s="9" t="s">
        <v>22632</v>
      </c>
      <c r="AJ7258" s="162">
        <v>1176294.6000000001</v>
      </c>
      <c r="AK7258" s="171">
        <v>0</v>
      </c>
      <c r="AL7258" s="170" t="s">
        <v>1011</v>
      </c>
      <c r="AM7258" s="212" t="s">
        <v>1012</v>
      </c>
      <c r="AO7258" s="215" t="str">
        <f t="shared" si="569"/>
        <v>C-0000088708</v>
      </c>
      <c r="AP7258" s="9" t="s">
        <v>44660</v>
      </c>
      <c r="AQ7258" s="9"/>
      <c r="AR7258" s="9" t="s">
        <v>44661</v>
      </c>
      <c r="AS7258" s="9" t="s">
        <v>44661</v>
      </c>
      <c r="AT7258" s="162">
        <v>2000000</v>
      </c>
      <c r="AU7258" s="171">
        <v>0</v>
      </c>
      <c r="AV7258" s="170" t="s">
        <v>1394</v>
      </c>
      <c r="AW7258" s="254" t="s">
        <v>1395</v>
      </c>
      <c r="AX7258" s="302" t="str">
        <f>IFERROR(IF(MATCH(AV7258,DOMAIN!$U:$U,0)&gt;0,VLOOKUP(AV7258,DOMAIN!$U:$W,3,0),Portfolio!AV7258),AV7258)</f>
        <v>A1432</v>
      </c>
      <c r="AY7258" s="269">
        <f>MATCH(AO7258,'New Deposit Commission'!$A:$A,0)</f>
        <v>8674</v>
      </c>
    </row>
    <row r="7259" spans="1:51" ht="15" x14ac:dyDescent="0.25">
      <c r="A7259" s="215" t="str">
        <f t="shared" si="565"/>
        <v>C-0000086020</v>
      </c>
      <c r="B7259" s="257" t="s">
        <v>32496</v>
      </c>
      <c r="C7259" s="257"/>
      <c r="D7259" s="257" t="s">
        <v>22646</v>
      </c>
      <c r="E7259" s="257" t="s">
        <v>22646</v>
      </c>
      <c r="F7259" s="212">
        <v>1000000</v>
      </c>
      <c r="G7259" s="212">
        <v>0</v>
      </c>
      <c r="H7259" s="212" t="s">
        <v>2548</v>
      </c>
      <c r="I7259" s="252" t="s">
        <v>2549</v>
      </c>
      <c r="K7259" s="215" t="str">
        <f t="shared" si="566"/>
        <v>C-0000038579</v>
      </c>
      <c r="L7259" s="257" t="s">
        <v>27672</v>
      </c>
      <c r="M7259" s="257" t="s">
        <v>25976</v>
      </c>
      <c r="N7259" s="257" t="s">
        <v>7172</v>
      </c>
      <c r="O7259" s="257" t="s">
        <v>10693</v>
      </c>
      <c r="P7259" s="212">
        <v>12695374.994999999</v>
      </c>
      <c r="Q7259" s="212">
        <v>2695374.9950000001</v>
      </c>
      <c r="R7259" s="212" t="s">
        <v>4835</v>
      </c>
      <c r="S7259" s="212" t="s">
        <v>4836</v>
      </c>
      <c r="U7259" s="215" t="str">
        <f t="shared" si="567"/>
        <v>C-0000045812</v>
      </c>
      <c r="V7259" s="9" t="s">
        <v>32580</v>
      </c>
      <c r="W7259" s="9"/>
      <c r="X7259" s="9" t="s">
        <v>22838</v>
      </c>
      <c r="Y7259" s="9" t="s">
        <v>22838</v>
      </c>
      <c r="Z7259" s="162">
        <v>216956.43</v>
      </c>
      <c r="AA7259" s="266">
        <v>0</v>
      </c>
      <c r="AB7259" s="266" t="s">
        <v>4413</v>
      </c>
      <c r="AC7259" s="212" t="s">
        <v>4414</v>
      </c>
      <c r="AE7259" s="215" t="str">
        <f t="shared" si="568"/>
        <v>C-0000031010</v>
      </c>
      <c r="AF7259" s="9" t="s">
        <v>33012</v>
      </c>
      <c r="AG7259" s="9"/>
      <c r="AH7259" s="9" t="s">
        <v>23928</v>
      </c>
      <c r="AI7259" s="9" t="s">
        <v>23928</v>
      </c>
      <c r="AJ7259" s="162">
        <v>355393.02</v>
      </c>
      <c r="AK7259" s="171">
        <v>0</v>
      </c>
      <c r="AL7259" s="170" t="s">
        <v>2595</v>
      </c>
      <c r="AM7259" s="212" t="s">
        <v>2596</v>
      </c>
      <c r="AO7259" s="215" t="str">
        <f t="shared" si="569"/>
        <v>C-0000038939</v>
      </c>
      <c r="AP7259" s="9" t="s">
        <v>33154</v>
      </c>
      <c r="AQ7259" s="9"/>
      <c r="AR7259" s="9" t="s">
        <v>24330</v>
      </c>
      <c r="AS7259" s="9" t="s">
        <v>24330</v>
      </c>
      <c r="AT7259" s="162">
        <v>1502900.5</v>
      </c>
      <c r="AU7259" s="171">
        <v>0</v>
      </c>
      <c r="AV7259" s="170" t="s">
        <v>2047</v>
      </c>
      <c r="AW7259" s="254" t="s">
        <v>1252</v>
      </c>
      <c r="AX7259" s="302" t="str">
        <f>IFERROR(IF(MATCH(AV7259,DOMAIN!$U:$U,0)&gt;0,VLOOKUP(AV7259,DOMAIN!$U:$W,3,0),Portfolio!AV7259),AV7259)</f>
        <v>A3853</v>
      </c>
      <c r="AY7259" s="269">
        <f>MATCH(AO7259,'New Deposit Commission'!$A:$A,0)</f>
        <v>7057</v>
      </c>
    </row>
    <row r="7260" spans="1:51" ht="15" x14ac:dyDescent="0.25">
      <c r="A7260" s="215" t="str">
        <f t="shared" si="565"/>
        <v>C-0000077281</v>
      </c>
      <c r="B7260" s="257" t="s">
        <v>33316</v>
      </c>
      <c r="C7260" s="257"/>
      <c r="D7260" s="257" t="s">
        <v>24806</v>
      </c>
      <c r="E7260" s="257" t="s">
        <v>24806</v>
      </c>
      <c r="F7260" s="212">
        <v>261006.27</v>
      </c>
      <c r="G7260" s="212">
        <v>0</v>
      </c>
      <c r="H7260" s="212" t="s">
        <v>2653</v>
      </c>
      <c r="I7260" s="252" t="s">
        <v>2565</v>
      </c>
      <c r="K7260" s="215" t="str">
        <f t="shared" si="566"/>
        <v>C-0000080946</v>
      </c>
      <c r="L7260" s="257" t="s">
        <v>42131</v>
      </c>
      <c r="M7260" s="257" t="s">
        <v>27506</v>
      </c>
      <c r="N7260" s="257" t="s">
        <v>10321</v>
      </c>
      <c r="O7260" s="257" t="s">
        <v>42284</v>
      </c>
      <c r="P7260" s="212">
        <v>19000</v>
      </c>
      <c r="Q7260" s="212">
        <v>0</v>
      </c>
      <c r="R7260" s="212" t="s">
        <v>2572</v>
      </c>
      <c r="S7260" s="212" t="s">
        <v>1248</v>
      </c>
      <c r="U7260" s="215" t="str">
        <f t="shared" si="567"/>
        <v>C-0000050257</v>
      </c>
      <c r="V7260" s="9" t="s">
        <v>32093</v>
      </c>
      <c r="W7260" s="9"/>
      <c r="X7260" s="9" t="s">
        <v>13027</v>
      </c>
      <c r="Y7260" s="9" t="s">
        <v>13027</v>
      </c>
      <c r="Z7260" s="162">
        <v>379978.46</v>
      </c>
      <c r="AA7260" s="266">
        <v>0</v>
      </c>
      <c r="AB7260" s="266" t="s">
        <v>3398</v>
      </c>
      <c r="AC7260" s="212" t="s">
        <v>3399</v>
      </c>
      <c r="AE7260" s="215" t="str">
        <f t="shared" si="568"/>
        <v>C-0000087843</v>
      </c>
      <c r="AF7260" s="9" t="s">
        <v>32712</v>
      </c>
      <c r="AG7260" s="9"/>
      <c r="AH7260" s="9" t="s">
        <v>23133</v>
      </c>
      <c r="AI7260" s="9" t="s">
        <v>23133</v>
      </c>
      <c r="AJ7260" s="162">
        <v>1150000</v>
      </c>
      <c r="AK7260" s="171">
        <v>0</v>
      </c>
      <c r="AL7260" s="170" t="s">
        <v>1917</v>
      </c>
      <c r="AM7260" s="212" t="s">
        <v>1918</v>
      </c>
      <c r="AO7260" s="215" t="str">
        <f t="shared" si="569"/>
        <v>C-0000077477</v>
      </c>
      <c r="AP7260" s="9" t="s">
        <v>33314</v>
      </c>
      <c r="AQ7260" s="9"/>
      <c r="AR7260" s="9" t="s">
        <v>24802</v>
      </c>
      <c r="AS7260" s="9" t="s">
        <v>24802</v>
      </c>
      <c r="AT7260" s="162">
        <v>434416.14</v>
      </c>
      <c r="AU7260" s="171">
        <v>0</v>
      </c>
      <c r="AV7260" s="170" t="s">
        <v>2977</v>
      </c>
      <c r="AW7260" s="254" t="s">
        <v>2978</v>
      </c>
      <c r="AX7260" s="302" t="str">
        <f>IFERROR(IF(MATCH(AV7260,DOMAIN!$U:$U,0)&gt;0,VLOOKUP(AV7260,DOMAIN!$U:$W,3,0),Portfolio!AV7260),AV7260)</f>
        <v>A3675</v>
      </c>
      <c r="AY7260" s="269">
        <f>MATCH(AO7260,'New Deposit Commission'!$A:$A,0)</f>
        <v>2001</v>
      </c>
    </row>
    <row r="7261" spans="1:51" ht="15" x14ac:dyDescent="0.25">
      <c r="A7261" s="215" t="str">
        <f t="shared" si="565"/>
        <v>C-0000049852</v>
      </c>
      <c r="B7261" s="257" t="s">
        <v>32307</v>
      </c>
      <c r="C7261" s="257"/>
      <c r="D7261" s="257" t="s">
        <v>22195</v>
      </c>
      <c r="E7261" s="257" t="s">
        <v>22195</v>
      </c>
      <c r="F7261" s="212">
        <v>5000000</v>
      </c>
      <c r="G7261" s="212">
        <v>0</v>
      </c>
      <c r="H7261" s="212" t="s">
        <v>2961</v>
      </c>
      <c r="I7261" s="252" t="s">
        <v>10656</v>
      </c>
      <c r="K7261" s="215" t="str">
        <f t="shared" si="566"/>
        <v>C-0000037971</v>
      </c>
      <c r="L7261" s="257" t="s">
        <v>29812</v>
      </c>
      <c r="M7261" s="257" t="s">
        <v>47701</v>
      </c>
      <c r="N7261" s="257" t="s">
        <v>47702</v>
      </c>
      <c r="O7261" s="257" t="s">
        <v>12204</v>
      </c>
      <c r="P7261" s="212">
        <v>1500</v>
      </c>
      <c r="Q7261" s="212">
        <v>0</v>
      </c>
      <c r="R7261" s="212" t="s">
        <v>4401</v>
      </c>
      <c r="S7261" s="212" t="s">
        <v>2077</v>
      </c>
      <c r="U7261" s="215" t="str">
        <f t="shared" si="567"/>
        <v>C-0000055686</v>
      </c>
      <c r="V7261" s="9" t="s">
        <v>32089</v>
      </c>
      <c r="W7261" s="9"/>
      <c r="X7261" s="9" t="s">
        <v>21722</v>
      </c>
      <c r="Y7261" s="9" t="s">
        <v>21722</v>
      </c>
      <c r="Z7261" s="162">
        <v>118938.53</v>
      </c>
      <c r="AA7261" s="266">
        <v>0</v>
      </c>
      <c r="AB7261" s="266" t="s">
        <v>3426</v>
      </c>
      <c r="AC7261" s="212" t="s">
        <v>3427</v>
      </c>
      <c r="AE7261" s="215" t="str">
        <f t="shared" si="568"/>
        <v>C-0000039903</v>
      </c>
      <c r="AF7261" s="9" t="s">
        <v>32215</v>
      </c>
      <c r="AG7261" s="9"/>
      <c r="AH7261" s="9" t="s">
        <v>42236</v>
      </c>
      <c r="AI7261" s="9" t="s">
        <v>42236</v>
      </c>
      <c r="AJ7261" s="162">
        <v>5034265.9400000004</v>
      </c>
      <c r="AK7261" s="171">
        <v>1682993.18</v>
      </c>
      <c r="AL7261" s="170" t="s">
        <v>3255</v>
      </c>
      <c r="AM7261" s="212" t="s">
        <v>3256</v>
      </c>
      <c r="AO7261" s="215" t="str">
        <f t="shared" si="569"/>
        <v>C-0000086658</v>
      </c>
      <c r="AP7261" s="9" t="s">
        <v>32783</v>
      </c>
      <c r="AQ7261" s="9"/>
      <c r="AR7261" s="9" t="s">
        <v>23329</v>
      </c>
      <c r="AS7261" s="9" t="s">
        <v>23329</v>
      </c>
      <c r="AT7261" s="162">
        <v>865176.7</v>
      </c>
      <c r="AU7261" s="171">
        <v>755401.7</v>
      </c>
      <c r="AV7261" s="170" t="s">
        <v>1619</v>
      </c>
      <c r="AW7261" s="254" t="s">
        <v>1620</v>
      </c>
      <c r="AX7261" s="302" t="str">
        <f>IFERROR(IF(MATCH(AV7261,DOMAIN!$U:$U,0)&gt;0,VLOOKUP(AV7261,DOMAIN!$U:$W,3,0),Portfolio!AV7261),AV7261)</f>
        <v>A3447</v>
      </c>
      <c r="AY7261" s="269">
        <f>MATCH(AO7261,'New Deposit Commission'!$A:$A,0)</f>
        <v>7993</v>
      </c>
    </row>
    <row r="7262" spans="1:51" ht="15" x14ac:dyDescent="0.25">
      <c r="A7262" s="215" t="str">
        <f t="shared" si="565"/>
        <v>C-0000090121</v>
      </c>
      <c r="B7262" s="257" t="s">
        <v>47827</v>
      </c>
      <c r="C7262" s="257"/>
      <c r="D7262" s="257" t="s">
        <v>47828</v>
      </c>
      <c r="E7262" s="257" t="s">
        <v>47828</v>
      </c>
      <c r="F7262" s="212">
        <v>2500000</v>
      </c>
      <c r="G7262" s="212">
        <v>0</v>
      </c>
      <c r="H7262" s="212" t="s">
        <v>2351</v>
      </c>
      <c r="I7262" s="252" t="s">
        <v>2352</v>
      </c>
      <c r="K7262" s="215" t="str">
        <f t="shared" si="566"/>
        <v>C-0000037534</v>
      </c>
      <c r="L7262" s="257" t="s">
        <v>42366</v>
      </c>
      <c r="M7262" s="257" t="s">
        <v>25933</v>
      </c>
      <c r="N7262" s="257" t="s">
        <v>7067</v>
      </c>
      <c r="O7262" s="257" t="s">
        <v>42367</v>
      </c>
      <c r="P7262" s="212">
        <v>500000</v>
      </c>
      <c r="Q7262" s="212">
        <v>0</v>
      </c>
      <c r="R7262" s="212" t="s">
        <v>5053</v>
      </c>
      <c r="S7262" s="212" t="s">
        <v>5054</v>
      </c>
      <c r="U7262" s="215" t="str">
        <f t="shared" si="567"/>
        <v>C-0000049631</v>
      </c>
      <c r="V7262" s="9" t="s">
        <v>32326</v>
      </c>
      <c r="W7262" s="9"/>
      <c r="X7262" s="9" t="s">
        <v>22312</v>
      </c>
      <c r="Y7262" s="9" t="s">
        <v>22312</v>
      </c>
      <c r="Z7262" s="162">
        <v>3000000</v>
      </c>
      <c r="AA7262" s="266">
        <v>0</v>
      </c>
      <c r="AB7262" s="266" t="s">
        <v>732</v>
      </c>
      <c r="AC7262" s="212" t="s">
        <v>733</v>
      </c>
      <c r="AE7262" s="215" t="str">
        <f t="shared" si="568"/>
        <v>C-0000089574</v>
      </c>
      <c r="AF7262" s="9" t="s">
        <v>46863</v>
      </c>
      <c r="AG7262" s="9"/>
      <c r="AH7262" s="9" t="s">
        <v>142</v>
      </c>
      <c r="AI7262" s="9" t="s">
        <v>142</v>
      </c>
      <c r="AJ7262" s="162">
        <v>100000</v>
      </c>
      <c r="AK7262" s="171">
        <v>0</v>
      </c>
      <c r="AL7262" s="170" t="s">
        <v>1619</v>
      </c>
      <c r="AM7262" s="212" t="s">
        <v>1620</v>
      </c>
      <c r="AO7262" s="215" t="str">
        <f t="shared" si="569"/>
        <v>C-0000080880</v>
      </c>
      <c r="AP7262" s="9" t="s">
        <v>32401</v>
      </c>
      <c r="AQ7262" s="9"/>
      <c r="AR7262" s="9" t="s">
        <v>22476</v>
      </c>
      <c r="AS7262" s="9" t="s">
        <v>22476</v>
      </c>
      <c r="AT7262" s="162">
        <v>2140350</v>
      </c>
      <c r="AU7262" s="171">
        <v>0</v>
      </c>
      <c r="AV7262" s="170" t="s">
        <v>5103</v>
      </c>
      <c r="AW7262" s="254" t="s">
        <v>4309</v>
      </c>
      <c r="AX7262" s="302" t="str">
        <f>IFERROR(IF(MATCH(AV7262,DOMAIN!$U:$U,0)&gt;0,VLOOKUP(AV7262,DOMAIN!$U:$W,3,0),Portfolio!AV7262),AV7262)</f>
        <v>A3991</v>
      </c>
      <c r="AY7262" s="269">
        <f>MATCH(AO7262,'New Deposit Commission'!$A:$A,0)</f>
        <v>833</v>
      </c>
    </row>
    <row r="7263" spans="1:51" ht="15" x14ac:dyDescent="0.25">
      <c r="A7263" s="215" t="str">
        <f t="shared" si="565"/>
        <v>C-0000035262</v>
      </c>
      <c r="B7263" s="257" t="s">
        <v>32053</v>
      </c>
      <c r="C7263" s="257"/>
      <c r="D7263" s="257" t="s">
        <v>21645</v>
      </c>
      <c r="E7263" s="257" t="s">
        <v>21645</v>
      </c>
      <c r="F7263" s="212">
        <v>1257746.1599999999</v>
      </c>
      <c r="G7263" s="212">
        <v>0</v>
      </c>
      <c r="H7263" s="212" t="s">
        <v>2595</v>
      </c>
      <c r="I7263" s="252" t="s">
        <v>2596</v>
      </c>
      <c r="K7263" s="215" t="str">
        <f t="shared" si="566"/>
        <v>C-0000037535</v>
      </c>
      <c r="L7263" s="257" t="s">
        <v>42444</v>
      </c>
      <c r="M7263" s="257" t="s">
        <v>25933</v>
      </c>
      <c r="N7263" s="257" t="s">
        <v>7067</v>
      </c>
      <c r="O7263" s="257" t="s">
        <v>42445</v>
      </c>
      <c r="P7263" s="212">
        <v>500000</v>
      </c>
      <c r="Q7263" s="212">
        <v>0</v>
      </c>
      <c r="R7263" s="212" t="s">
        <v>5053</v>
      </c>
      <c r="S7263" s="212" t="s">
        <v>5054</v>
      </c>
      <c r="U7263" s="215" t="str">
        <f t="shared" si="567"/>
        <v>C-0000049341</v>
      </c>
      <c r="V7263" s="9" t="s">
        <v>31533</v>
      </c>
      <c r="W7263" s="9"/>
      <c r="X7263" s="9" t="s">
        <v>20345</v>
      </c>
      <c r="Y7263" s="9" t="s">
        <v>20345</v>
      </c>
      <c r="Z7263" s="162">
        <v>7500000</v>
      </c>
      <c r="AA7263" s="266">
        <v>7500000</v>
      </c>
      <c r="AB7263" s="266" t="s">
        <v>4835</v>
      </c>
      <c r="AC7263" s="212" t="s">
        <v>4836</v>
      </c>
      <c r="AE7263" s="215" t="str">
        <f t="shared" si="568"/>
        <v>C-0000040171</v>
      </c>
      <c r="AF7263" s="9" t="s">
        <v>31593</v>
      </c>
      <c r="AG7263" s="9"/>
      <c r="AH7263" s="9" t="s">
        <v>20506</v>
      </c>
      <c r="AI7263" s="9" t="s">
        <v>20506</v>
      </c>
      <c r="AJ7263" s="162">
        <v>223649.99</v>
      </c>
      <c r="AK7263" s="171">
        <v>0</v>
      </c>
      <c r="AL7263" s="170" t="s">
        <v>1884</v>
      </c>
      <c r="AM7263" s="212" t="s">
        <v>1885</v>
      </c>
      <c r="AO7263" s="215" t="str">
        <f t="shared" si="569"/>
        <v>C-0000086020</v>
      </c>
      <c r="AP7263" s="9" t="s">
        <v>32496</v>
      </c>
      <c r="AQ7263" s="9"/>
      <c r="AR7263" s="9" t="s">
        <v>22646</v>
      </c>
      <c r="AS7263" s="9" t="s">
        <v>22646</v>
      </c>
      <c r="AT7263" s="162">
        <v>1027562.5</v>
      </c>
      <c r="AU7263" s="171">
        <v>0</v>
      </c>
      <c r="AV7263" s="170" t="s">
        <v>2548</v>
      </c>
      <c r="AW7263" s="254" t="s">
        <v>2549</v>
      </c>
      <c r="AX7263" s="302" t="str">
        <f>IFERROR(IF(MATCH(AV7263,DOMAIN!$U:$U,0)&gt;0,VLOOKUP(AV7263,DOMAIN!$U:$W,3,0),Portfolio!AV7263),AV7263)</f>
        <v>A3782</v>
      </c>
      <c r="AY7263" s="269">
        <f>MATCH(AO7263,'New Deposit Commission'!$A:$A,0)</f>
        <v>8022</v>
      </c>
    </row>
    <row r="7264" spans="1:51" ht="15" x14ac:dyDescent="0.25">
      <c r="A7264" s="215" t="str">
        <f t="shared" si="565"/>
        <v>C-0000073097</v>
      </c>
      <c r="B7264" s="257" t="s">
        <v>32296</v>
      </c>
      <c r="C7264" s="257"/>
      <c r="D7264" s="257" t="s">
        <v>22142</v>
      </c>
      <c r="E7264" s="257" t="s">
        <v>22142</v>
      </c>
      <c r="F7264" s="212">
        <v>535081.68000000005</v>
      </c>
      <c r="G7264" s="212">
        <v>0</v>
      </c>
      <c r="H7264" s="212" t="s">
        <v>4669</v>
      </c>
      <c r="I7264" s="252" t="s">
        <v>4670</v>
      </c>
      <c r="K7264" s="215" t="str">
        <f t="shared" si="566"/>
        <v>C-0000050753</v>
      </c>
      <c r="L7264" s="257" t="s">
        <v>42714</v>
      </c>
      <c r="M7264" s="257" t="s">
        <v>25979</v>
      </c>
      <c r="N7264" s="257" t="s">
        <v>7181</v>
      </c>
      <c r="O7264" s="257" t="s">
        <v>42715</v>
      </c>
      <c r="P7264" s="212">
        <v>5000000</v>
      </c>
      <c r="Q7264" s="212">
        <v>0</v>
      </c>
      <c r="R7264" s="212" t="s">
        <v>1622</v>
      </c>
      <c r="S7264" s="212" t="s">
        <v>1623</v>
      </c>
      <c r="U7264" s="215" t="str">
        <f t="shared" si="567"/>
        <v>C-0000048615</v>
      </c>
      <c r="V7264" s="9" t="s">
        <v>32073</v>
      </c>
      <c r="W7264" s="9"/>
      <c r="X7264" s="9" t="s">
        <v>21693</v>
      </c>
      <c r="Y7264" s="9" t="s">
        <v>21693</v>
      </c>
      <c r="Z7264" s="162">
        <v>2068712.53</v>
      </c>
      <c r="AA7264" s="266">
        <v>0</v>
      </c>
      <c r="AB7264" s="266" t="s">
        <v>1565</v>
      </c>
      <c r="AC7264" s="212" t="s">
        <v>1566</v>
      </c>
      <c r="AE7264" s="215" t="str">
        <f t="shared" si="568"/>
        <v>C-0000022979</v>
      </c>
      <c r="AF7264" s="9" t="s">
        <v>32590</v>
      </c>
      <c r="AG7264" s="9"/>
      <c r="AH7264" s="9" t="s">
        <v>42424</v>
      </c>
      <c r="AI7264" s="9" t="s">
        <v>42424</v>
      </c>
      <c r="AJ7264" s="162">
        <v>1000000</v>
      </c>
      <c r="AK7264" s="171">
        <v>0</v>
      </c>
      <c r="AL7264" s="170" t="s">
        <v>4938</v>
      </c>
      <c r="AM7264" s="212" t="s">
        <v>4939</v>
      </c>
      <c r="AO7264" s="215" t="str">
        <f t="shared" si="569"/>
        <v>C-0000016539</v>
      </c>
      <c r="AP7264" s="9" t="s">
        <v>32814</v>
      </c>
      <c r="AQ7264" s="9"/>
      <c r="AR7264" s="9" t="s">
        <v>48605</v>
      </c>
      <c r="AS7264" s="9" t="s">
        <v>48605</v>
      </c>
      <c r="AT7264" s="162">
        <v>1371843.74</v>
      </c>
      <c r="AU7264" s="171">
        <v>0</v>
      </c>
      <c r="AV7264" s="170" t="s">
        <v>4642</v>
      </c>
      <c r="AW7264" s="254" t="s">
        <v>4643</v>
      </c>
      <c r="AX7264" s="302" t="str">
        <f>IFERROR(IF(MATCH(AV7264,DOMAIN!$U:$U,0)&gt;0,VLOOKUP(AV7264,DOMAIN!$U:$W,3,0),Portfolio!AV7264),AV7264)</f>
        <v>A2539</v>
      </c>
      <c r="AY7264" s="269">
        <f>MATCH(AO7264,'New Deposit Commission'!$A:$A,0)</f>
        <v>3935</v>
      </c>
    </row>
    <row r="7265" spans="1:51" ht="15" x14ac:dyDescent="0.25">
      <c r="A7265" s="215" t="str">
        <f t="shared" si="565"/>
        <v>C-0000044619</v>
      </c>
      <c r="B7265" s="257" t="s">
        <v>31814</v>
      </c>
      <c r="C7265" s="257"/>
      <c r="D7265" s="257" t="s">
        <v>21095</v>
      </c>
      <c r="E7265" s="257" t="s">
        <v>21095</v>
      </c>
      <c r="F7265" s="212">
        <v>100000</v>
      </c>
      <c r="G7265" s="212">
        <v>0</v>
      </c>
      <c r="H7265" s="212" t="s">
        <v>5082</v>
      </c>
      <c r="I7265" s="252" t="s">
        <v>5083</v>
      </c>
      <c r="K7265" s="215" t="str">
        <f t="shared" si="566"/>
        <v>C-0000080299</v>
      </c>
      <c r="L7265" s="257" t="s">
        <v>42193</v>
      </c>
      <c r="M7265" s="257" t="s">
        <v>28352</v>
      </c>
      <c r="N7265" s="257" t="s">
        <v>12160</v>
      </c>
      <c r="O7265" s="257" t="s">
        <v>42194</v>
      </c>
      <c r="P7265" s="212">
        <v>31500</v>
      </c>
      <c r="Q7265" s="212">
        <v>0</v>
      </c>
      <c r="R7265" s="212" t="s">
        <v>5103</v>
      </c>
      <c r="S7265" s="212" t="s">
        <v>4309</v>
      </c>
      <c r="U7265" s="215" t="str">
        <f t="shared" si="567"/>
        <v>C-0000031201</v>
      </c>
      <c r="V7265" s="9" t="s">
        <v>31483</v>
      </c>
      <c r="W7265" s="9"/>
      <c r="X7265" s="9" t="s">
        <v>20222</v>
      </c>
      <c r="Y7265" s="9" t="s">
        <v>20222</v>
      </c>
      <c r="Z7265" s="162">
        <v>1696207.08</v>
      </c>
      <c r="AA7265" s="266">
        <v>0</v>
      </c>
      <c r="AB7265" s="266" t="s">
        <v>5053</v>
      </c>
      <c r="AC7265" s="212" t="s">
        <v>5054</v>
      </c>
      <c r="AE7265" s="215" t="str">
        <f t="shared" si="568"/>
        <v>C-0000027117</v>
      </c>
      <c r="AF7265" s="9" t="s">
        <v>33080</v>
      </c>
      <c r="AG7265" s="9"/>
      <c r="AH7265" s="9" t="s">
        <v>24111</v>
      </c>
      <c r="AI7265" s="9" t="s">
        <v>24111</v>
      </c>
      <c r="AJ7265" s="162">
        <v>250000</v>
      </c>
      <c r="AK7265" s="171">
        <v>250000</v>
      </c>
      <c r="AL7265" s="170" t="s">
        <v>1454</v>
      </c>
      <c r="AM7265" s="212" t="s">
        <v>115</v>
      </c>
      <c r="AO7265" s="215" t="str">
        <f t="shared" si="569"/>
        <v>C-0000050871</v>
      </c>
      <c r="AP7265" s="9" t="s">
        <v>31574</v>
      </c>
      <c r="AQ7265" s="9"/>
      <c r="AR7265" s="9" t="s">
        <v>20447</v>
      </c>
      <c r="AS7265" s="9" t="s">
        <v>20447</v>
      </c>
      <c r="AT7265" s="162">
        <v>1054624.98</v>
      </c>
      <c r="AU7265" s="171">
        <v>0</v>
      </c>
      <c r="AV7265" s="170" t="s">
        <v>2746</v>
      </c>
      <c r="AW7265" s="254" t="s">
        <v>2747</v>
      </c>
      <c r="AX7265" s="302" t="str">
        <f>IFERROR(IF(MATCH(AV7265,DOMAIN!$U:$U,0)&gt;0,VLOOKUP(AV7265,DOMAIN!$U:$W,3,0),Portfolio!AV7265),AV7265)</f>
        <v>A2883</v>
      </c>
      <c r="AY7265" s="269">
        <f>MATCH(AO7265,'New Deposit Commission'!$A:$A,0)</f>
        <v>5018</v>
      </c>
    </row>
    <row r="7266" spans="1:51" ht="15" x14ac:dyDescent="0.25">
      <c r="A7266" s="215" t="str">
        <f t="shared" si="565"/>
        <v>C-0000086036</v>
      </c>
      <c r="B7266" s="257" t="s">
        <v>33195</v>
      </c>
      <c r="C7266" s="257"/>
      <c r="D7266" s="257" t="s">
        <v>24432</v>
      </c>
      <c r="E7266" s="257" t="s">
        <v>24432</v>
      </c>
      <c r="F7266" s="212">
        <v>511953.12</v>
      </c>
      <c r="G7266" s="212">
        <v>511953.12</v>
      </c>
      <c r="H7266" s="212" t="s">
        <v>2404</v>
      </c>
      <c r="I7266" s="252" t="s">
        <v>2405</v>
      </c>
      <c r="K7266" s="215" t="str">
        <f t="shared" si="566"/>
        <v>C-0000077361</v>
      </c>
      <c r="L7266" s="257" t="s">
        <v>26243</v>
      </c>
      <c r="M7266" s="257" t="s">
        <v>31321</v>
      </c>
      <c r="N7266" s="257" t="s">
        <v>19763</v>
      </c>
      <c r="O7266" s="257" t="s">
        <v>7741</v>
      </c>
      <c r="P7266" s="212">
        <v>2500</v>
      </c>
      <c r="Q7266" s="212">
        <v>0</v>
      </c>
      <c r="R7266" s="212" t="s">
        <v>3963</v>
      </c>
      <c r="S7266" s="212" t="s">
        <v>2145</v>
      </c>
      <c r="U7266" s="215" t="str">
        <f t="shared" si="567"/>
        <v>C-0000087776</v>
      </c>
      <c r="V7266" s="9" t="s">
        <v>32666</v>
      </c>
      <c r="W7266" s="9"/>
      <c r="X7266" s="9" t="s">
        <v>23025</v>
      </c>
      <c r="Y7266" s="9" t="s">
        <v>23025</v>
      </c>
      <c r="Z7266" s="162">
        <v>1000000</v>
      </c>
      <c r="AA7266" s="266">
        <v>0</v>
      </c>
      <c r="AB7266" s="266" t="s">
        <v>3943</v>
      </c>
      <c r="AC7266" s="212" t="s">
        <v>3944</v>
      </c>
      <c r="AE7266" s="215" t="str">
        <f t="shared" si="568"/>
        <v>C-0000088783</v>
      </c>
      <c r="AF7266" s="9" t="s">
        <v>46864</v>
      </c>
      <c r="AG7266" s="9"/>
      <c r="AH7266" s="9" t="s">
        <v>46865</v>
      </c>
      <c r="AI7266" s="9" t="s">
        <v>46865</v>
      </c>
      <c r="AJ7266" s="162">
        <v>100000</v>
      </c>
      <c r="AK7266" s="171">
        <v>0</v>
      </c>
      <c r="AL7266" s="170" t="s">
        <v>2746</v>
      </c>
      <c r="AM7266" s="212" t="s">
        <v>2747</v>
      </c>
      <c r="AO7266" s="215" t="str">
        <f t="shared" si="569"/>
        <v>C-0000032624</v>
      </c>
      <c r="AP7266" s="9" t="s">
        <v>31205</v>
      </c>
      <c r="AQ7266" s="9"/>
      <c r="AR7266" s="9" t="s">
        <v>887</v>
      </c>
      <c r="AS7266" s="9" t="s">
        <v>887</v>
      </c>
      <c r="AT7266" s="162">
        <v>102071.87</v>
      </c>
      <c r="AU7266" s="171">
        <v>0</v>
      </c>
      <c r="AV7266" s="170" t="s">
        <v>3406</v>
      </c>
      <c r="AW7266" s="254" t="s">
        <v>3407</v>
      </c>
      <c r="AX7266" s="302" t="str">
        <f>IFERROR(IF(MATCH(AV7266,DOMAIN!$U:$U,0)&gt;0,VLOOKUP(AV7266,DOMAIN!$U:$W,3,0),Portfolio!AV7266),AV7266)</f>
        <v>A2478</v>
      </c>
      <c r="AY7266" s="269">
        <f>MATCH(AO7266,'New Deposit Commission'!$A:$A,0)</f>
        <v>6296</v>
      </c>
    </row>
    <row r="7267" spans="1:51" ht="15" x14ac:dyDescent="0.25">
      <c r="A7267" s="215" t="str">
        <f t="shared" si="565"/>
        <v>C-0000054762</v>
      </c>
      <c r="B7267" s="257" t="s">
        <v>32573</v>
      </c>
      <c r="C7267" s="257"/>
      <c r="D7267" s="257" t="s">
        <v>22812</v>
      </c>
      <c r="E7267" s="257" t="s">
        <v>22812</v>
      </c>
      <c r="F7267" s="212">
        <v>800000</v>
      </c>
      <c r="G7267" s="212">
        <v>800000</v>
      </c>
      <c r="H7267" s="212" t="s">
        <v>2367</v>
      </c>
      <c r="I7267" s="252" t="s">
        <v>2368</v>
      </c>
      <c r="K7267" s="215" t="str">
        <f t="shared" si="566"/>
        <v>C-0000032762</v>
      </c>
      <c r="L7267" s="257" t="s">
        <v>42241</v>
      </c>
      <c r="M7267" s="257" t="s">
        <v>30337</v>
      </c>
      <c r="N7267" s="257" t="s">
        <v>16894</v>
      </c>
      <c r="O7267" s="257" t="s">
        <v>42242</v>
      </c>
      <c r="P7267" s="212">
        <v>631.16999999999996</v>
      </c>
      <c r="Q7267" s="212">
        <v>0</v>
      </c>
      <c r="R7267" s="212" t="s">
        <v>4382</v>
      </c>
      <c r="S7267" s="212" t="s">
        <v>4383</v>
      </c>
      <c r="U7267" s="215" t="str">
        <f t="shared" si="567"/>
        <v>C-0000023310</v>
      </c>
      <c r="V7267" s="9" t="s">
        <v>47824</v>
      </c>
      <c r="W7267" s="9"/>
      <c r="X7267" s="9" t="s">
        <v>16712</v>
      </c>
      <c r="Y7267" s="9" t="s">
        <v>16712</v>
      </c>
      <c r="Z7267" s="162">
        <v>4500000</v>
      </c>
      <c r="AA7267" s="266">
        <v>0</v>
      </c>
      <c r="AB7267" s="266" t="s">
        <v>4782</v>
      </c>
      <c r="AC7267" s="212" t="s">
        <v>4783</v>
      </c>
      <c r="AE7267" s="215" t="str">
        <f t="shared" si="568"/>
        <v>C-0000073449</v>
      </c>
      <c r="AF7267" s="9" t="s">
        <v>28333</v>
      </c>
      <c r="AG7267" s="9"/>
      <c r="AH7267" s="9" t="s">
        <v>1861</v>
      </c>
      <c r="AI7267" s="9" t="s">
        <v>1861</v>
      </c>
      <c r="AJ7267" s="162">
        <v>154100.63</v>
      </c>
      <c r="AK7267" s="171">
        <v>0</v>
      </c>
      <c r="AL7267" s="170" t="s">
        <v>3229</v>
      </c>
      <c r="AM7267" s="212" t="s">
        <v>3230</v>
      </c>
      <c r="AO7267" s="215" t="str">
        <f t="shared" si="569"/>
        <v>C-0000086412</v>
      </c>
      <c r="AP7267" s="9" t="s">
        <v>32645</v>
      </c>
      <c r="AQ7267" s="9"/>
      <c r="AR7267" s="9" t="s">
        <v>22981</v>
      </c>
      <c r="AS7267" s="9" t="s">
        <v>22981</v>
      </c>
      <c r="AT7267" s="162">
        <v>500000</v>
      </c>
      <c r="AU7267" s="171">
        <v>0</v>
      </c>
      <c r="AV7267" s="170" t="s">
        <v>1490</v>
      </c>
      <c r="AW7267" s="254" t="s">
        <v>1491</v>
      </c>
      <c r="AX7267" s="302" t="str">
        <f>IFERROR(IF(MATCH(AV7267,DOMAIN!$U:$U,0)&gt;0,VLOOKUP(AV7267,DOMAIN!$U:$W,3,0),Portfolio!AV7267),AV7267)</f>
        <v>A3681</v>
      </c>
      <c r="AY7267" s="269">
        <f>MATCH(AO7267,'New Deposit Commission'!$A:$A,0)</f>
        <v>6071</v>
      </c>
    </row>
    <row r="7268" spans="1:51" ht="15" x14ac:dyDescent="0.25">
      <c r="A7268" s="215" t="str">
        <f t="shared" si="565"/>
        <v>C-0000030681</v>
      </c>
      <c r="B7268" s="257" t="s">
        <v>32353</v>
      </c>
      <c r="C7268" s="257"/>
      <c r="D7268" s="257" t="s">
        <v>45530</v>
      </c>
      <c r="E7268" s="257" t="s">
        <v>45530</v>
      </c>
      <c r="F7268" s="212">
        <v>500000</v>
      </c>
      <c r="G7268" s="212">
        <v>0</v>
      </c>
      <c r="H7268" s="212" t="s">
        <v>4938</v>
      </c>
      <c r="I7268" s="252" t="s">
        <v>4939</v>
      </c>
      <c r="K7268" s="215" t="str">
        <f t="shared" si="566"/>
        <v>C-0000038599</v>
      </c>
      <c r="L7268" s="257" t="s">
        <v>42627</v>
      </c>
      <c r="M7268" s="257" t="s">
        <v>28481</v>
      </c>
      <c r="N7268" s="257" t="s">
        <v>12480</v>
      </c>
      <c r="O7268" s="257" t="s">
        <v>42628</v>
      </c>
      <c r="P7268" s="212">
        <v>2000000</v>
      </c>
      <c r="Q7268" s="212">
        <v>0</v>
      </c>
      <c r="R7268" s="212" t="s">
        <v>2548</v>
      </c>
      <c r="S7268" s="212" t="s">
        <v>2549</v>
      </c>
      <c r="U7268" s="215" t="str">
        <f t="shared" si="567"/>
        <v>C-0000079730</v>
      </c>
      <c r="V7268" s="9" t="s">
        <v>31715</v>
      </c>
      <c r="W7268" s="9"/>
      <c r="X7268" s="9" t="s">
        <v>20844</v>
      </c>
      <c r="Y7268" s="9" t="s">
        <v>20844</v>
      </c>
      <c r="Z7268" s="162">
        <v>106693.73</v>
      </c>
      <c r="AA7268" s="266">
        <v>0</v>
      </c>
      <c r="AB7268" s="266" t="s">
        <v>45422</v>
      </c>
      <c r="AC7268" s="212" t="s">
        <v>2379</v>
      </c>
      <c r="AE7268" s="215" t="str">
        <f t="shared" si="568"/>
        <v>C-0000077799</v>
      </c>
      <c r="AF7268" s="9" t="s">
        <v>32458</v>
      </c>
      <c r="AG7268" s="9"/>
      <c r="AH7268" s="9" t="s">
        <v>22572</v>
      </c>
      <c r="AI7268" s="9" t="s">
        <v>22572</v>
      </c>
      <c r="AJ7268" s="162">
        <v>130642.25</v>
      </c>
      <c r="AK7268" s="171">
        <v>0</v>
      </c>
      <c r="AL7268" s="170" t="s">
        <v>33862</v>
      </c>
      <c r="AM7268" s="212" t="s">
        <v>33863</v>
      </c>
      <c r="AO7268" s="215" t="str">
        <f t="shared" si="569"/>
        <v>C-0000034580</v>
      </c>
      <c r="AP7268" s="9" t="s">
        <v>31680</v>
      </c>
      <c r="AQ7268" s="9"/>
      <c r="AR7268" s="9" t="s">
        <v>20748</v>
      </c>
      <c r="AS7268" s="9" t="s">
        <v>20748</v>
      </c>
      <c r="AT7268" s="162">
        <v>32382000</v>
      </c>
      <c r="AU7268" s="171">
        <v>0</v>
      </c>
      <c r="AV7268" s="170" t="s">
        <v>1011</v>
      </c>
      <c r="AW7268" s="254" t="s">
        <v>1012</v>
      </c>
      <c r="AX7268" s="302" t="str">
        <f>IFERROR(IF(MATCH(AV7268,DOMAIN!$U:$U,0)&gt;0,VLOOKUP(AV7268,DOMAIN!$U:$W,3,0),Portfolio!AV7268),AV7268)</f>
        <v>A2547</v>
      </c>
      <c r="AY7268" s="269">
        <f>MATCH(AO7268,'New Deposit Commission'!$A:$A,0)</f>
        <v>5989</v>
      </c>
    </row>
    <row r="7269" spans="1:51" ht="15" x14ac:dyDescent="0.25">
      <c r="A7269" s="215" t="str">
        <f t="shared" si="565"/>
        <v>C-0000038682</v>
      </c>
      <c r="B7269" s="257" t="s">
        <v>33194</v>
      </c>
      <c r="C7269" s="257"/>
      <c r="D7269" s="257" t="s">
        <v>24430</v>
      </c>
      <c r="E7269" s="257" t="s">
        <v>24430</v>
      </c>
      <c r="F7269" s="212">
        <v>1300000</v>
      </c>
      <c r="G7269" s="212">
        <v>1300000</v>
      </c>
      <c r="H7269" s="212" t="s">
        <v>3903</v>
      </c>
      <c r="I7269" s="252" t="s">
        <v>3904</v>
      </c>
      <c r="K7269" s="215" t="str">
        <f t="shared" si="566"/>
        <v>C-0000038669</v>
      </c>
      <c r="L7269" s="257" t="s">
        <v>25982</v>
      </c>
      <c r="M7269" s="257" t="s">
        <v>25980</v>
      </c>
      <c r="N7269" s="257" t="s">
        <v>7187</v>
      </c>
      <c r="O7269" s="257" t="s">
        <v>7194</v>
      </c>
      <c r="P7269" s="212">
        <v>4000000</v>
      </c>
      <c r="Q7269" s="212">
        <v>0</v>
      </c>
      <c r="R7269" s="212" t="s">
        <v>2572</v>
      </c>
      <c r="S7269" s="212" t="s">
        <v>1248</v>
      </c>
      <c r="U7269" s="215" t="str">
        <f t="shared" si="567"/>
        <v>C-0000079999</v>
      </c>
      <c r="V7269" s="9" t="s">
        <v>33006</v>
      </c>
      <c r="W7269" s="9"/>
      <c r="X7269" s="9" t="s">
        <v>23916</v>
      </c>
      <c r="Y7269" s="9" t="s">
        <v>23916</v>
      </c>
      <c r="Z7269" s="162">
        <v>261006.25</v>
      </c>
      <c r="AA7269" s="266">
        <v>0</v>
      </c>
      <c r="AB7269" s="266" t="s">
        <v>1687</v>
      </c>
      <c r="AC7269" s="212" t="s">
        <v>1688</v>
      </c>
      <c r="AE7269" s="215" t="str">
        <f t="shared" si="568"/>
        <v>C-0000054791</v>
      </c>
      <c r="AF7269" s="9" t="s">
        <v>33296</v>
      </c>
      <c r="AG7269" s="9"/>
      <c r="AH7269" s="9" t="s">
        <v>24729</v>
      </c>
      <c r="AI7269" s="9" t="s">
        <v>24729</v>
      </c>
      <c r="AJ7269" s="162">
        <v>300000</v>
      </c>
      <c r="AK7269" s="171">
        <v>0</v>
      </c>
      <c r="AL7269" s="170" t="s">
        <v>2690</v>
      </c>
      <c r="AM7269" s="212" t="s">
        <v>2691</v>
      </c>
      <c r="AO7269" s="215" t="str">
        <f t="shared" si="569"/>
        <v>C-0000080129</v>
      </c>
      <c r="AP7269" s="9" t="s">
        <v>32158</v>
      </c>
      <c r="AQ7269" s="9"/>
      <c r="AR7269" s="9" t="s">
        <v>21856</v>
      </c>
      <c r="AS7269" s="9" t="s">
        <v>21856</v>
      </c>
      <c r="AT7269" s="162">
        <v>500000</v>
      </c>
      <c r="AU7269" s="171">
        <v>0</v>
      </c>
      <c r="AV7269" s="170" t="s">
        <v>4956</v>
      </c>
      <c r="AW7269" s="254" t="s">
        <v>4957</v>
      </c>
      <c r="AX7269" s="302" t="str">
        <f>IFERROR(IF(MATCH(AV7269,DOMAIN!$U:$U,0)&gt;0,VLOOKUP(AV7269,DOMAIN!$U:$W,3,0),Portfolio!AV7269),AV7269)</f>
        <v>A3486</v>
      </c>
      <c r="AY7269" s="269">
        <f>MATCH(AO7269,'New Deposit Commission'!$A:$A,0)</f>
        <v>2892</v>
      </c>
    </row>
    <row r="7270" spans="1:51" ht="15" x14ac:dyDescent="0.25">
      <c r="A7270" s="215" t="str">
        <f t="shared" si="565"/>
        <v>C-0000031413</v>
      </c>
      <c r="B7270" s="257" t="s">
        <v>33150</v>
      </c>
      <c r="C7270" s="257"/>
      <c r="D7270" s="257" t="s">
        <v>24321</v>
      </c>
      <c r="E7270" s="257" t="s">
        <v>24321</v>
      </c>
      <c r="F7270" s="212">
        <v>2000000</v>
      </c>
      <c r="G7270" s="212">
        <v>0</v>
      </c>
      <c r="H7270" s="212" t="s">
        <v>2572</v>
      </c>
      <c r="I7270" s="252" t="s">
        <v>1248</v>
      </c>
      <c r="K7270" s="215" t="str">
        <f t="shared" si="566"/>
        <v>C-0000031113</v>
      </c>
      <c r="L7270" s="257" t="s">
        <v>42183</v>
      </c>
      <c r="M7270" s="257" t="s">
        <v>29041</v>
      </c>
      <c r="N7270" s="257" t="s">
        <v>13666</v>
      </c>
      <c r="O7270" s="257" t="s">
        <v>42184</v>
      </c>
      <c r="P7270" s="212">
        <v>5000000</v>
      </c>
      <c r="Q7270" s="212">
        <v>1250000</v>
      </c>
      <c r="R7270" s="212" t="s">
        <v>1622</v>
      </c>
      <c r="S7270" s="212" t="s">
        <v>1623</v>
      </c>
      <c r="U7270" s="215" t="str">
        <f t="shared" si="567"/>
        <v>C-0000076530</v>
      </c>
      <c r="V7270" s="9" t="s">
        <v>31778</v>
      </c>
      <c r="W7270" s="9"/>
      <c r="X7270" s="9" t="s">
        <v>4195</v>
      </c>
      <c r="Y7270" s="9" t="s">
        <v>4195</v>
      </c>
      <c r="Z7270" s="162">
        <v>1054624.99</v>
      </c>
      <c r="AA7270" s="266">
        <v>0</v>
      </c>
      <c r="AB7270" s="266" t="s">
        <v>4951</v>
      </c>
      <c r="AC7270" s="212" t="s">
        <v>4438</v>
      </c>
      <c r="AE7270" s="215" t="str">
        <f t="shared" si="568"/>
        <v>C-0000079104</v>
      </c>
      <c r="AF7270" s="9" t="s">
        <v>31847</v>
      </c>
      <c r="AG7270" s="9"/>
      <c r="AH7270" s="9" t="s">
        <v>100</v>
      </c>
      <c r="AI7270" s="9" t="s">
        <v>100</v>
      </c>
      <c r="AJ7270" s="162">
        <v>100000</v>
      </c>
      <c r="AK7270" s="171">
        <v>0</v>
      </c>
      <c r="AL7270" s="170" t="s">
        <v>3903</v>
      </c>
      <c r="AM7270" s="212" t="s">
        <v>3904</v>
      </c>
      <c r="AO7270" s="215" t="str">
        <f t="shared" si="569"/>
        <v>C-0000091183</v>
      </c>
      <c r="AP7270" s="9" t="s">
        <v>50539</v>
      </c>
      <c r="AQ7270" s="9"/>
      <c r="AR7270" s="9" t="s">
        <v>4789</v>
      </c>
      <c r="AS7270" s="9" t="s">
        <v>4789</v>
      </c>
      <c r="AT7270" s="162">
        <v>125000</v>
      </c>
      <c r="AU7270" s="171">
        <v>0</v>
      </c>
      <c r="AV7270" s="170" t="s">
        <v>45734</v>
      </c>
      <c r="AW7270" s="254" t="s">
        <v>45735</v>
      </c>
      <c r="AX7270" s="302" t="str">
        <f>IFERROR(IF(MATCH(AV7270,DOMAIN!$U:$U,0)&gt;0,VLOOKUP(AV7270,DOMAIN!$U:$W,3,0),Portfolio!AV7270),AV7270)</f>
        <v>A4040</v>
      </c>
      <c r="AY7270" s="269">
        <f>MATCH(AO7270,'New Deposit Commission'!$A:$A,0)</f>
        <v>9609</v>
      </c>
    </row>
    <row r="7271" spans="1:51" ht="15" x14ac:dyDescent="0.25">
      <c r="A7271" s="215" t="str">
        <f t="shared" si="565"/>
        <v>C-0000076275</v>
      </c>
      <c r="B7271" s="257" t="s">
        <v>31407</v>
      </c>
      <c r="C7271" s="257"/>
      <c r="D7271" s="257" t="s">
        <v>5756</v>
      </c>
      <c r="E7271" s="257" t="s">
        <v>5756</v>
      </c>
      <c r="F7271" s="212">
        <v>5000000</v>
      </c>
      <c r="G7271" s="212">
        <v>0</v>
      </c>
      <c r="H7271" s="212" t="s">
        <v>2548</v>
      </c>
      <c r="I7271" s="252" t="s">
        <v>2549</v>
      </c>
      <c r="K7271" s="215" t="str">
        <f t="shared" si="566"/>
        <v>C-0000068650</v>
      </c>
      <c r="L7271" s="257" t="s">
        <v>42631</v>
      </c>
      <c r="M7271" s="257" t="s">
        <v>29041</v>
      </c>
      <c r="N7271" s="257" t="s">
        <v>13666</v>
      </c>
      <c r="O7271" s="257" t="s">
        <v>42632</v>
      </c>
      <c r="P7271" s="212">
        <v>5000000</v>
      </c>
      <c r="Q7271" s="212">
        <v>1250000</v>
      </c>
      <c r="R7271" s="212" t="s">
        <v>1622</v>
      </c>
      <c r="S7271" s="212" t="s">
        <v>1623</v>
      </c>
      <c r="U7271" s="215" t="str">
        <f t="shared" si="567"/>
        <v>C-0000079452</v>
      </c>
      <c r="V7271" s="9" t="s">
        <v>31018</v>
      </c>
      <c r="W7271" s="9"/>
      <c r="X7271" s="9" t="s">
        <v>18877</v>
      </c>
      <c r="Y7271" s="9" t="s">
        <v>18877</v>
      </c>
      <c r="Z7271" s="162">
        <v>106162.5</v>
      </c>
      <c r="AA7271" s="266">
        <v>106162.5</v>
      </c>
      <c r="AB7271" s="266" t="s">
        <v>792</v>
      </c>
      <c r="AC7271" s="212" t="s">
        <v>793</v>
      </c>
      <c r="AE7271" s="215" t="str">
        <f t="shared" si="568"/>
        <v>C-0000080070</v>
      </c>
      <c r="AF7271" s="9" t="s">
        <v>31849</v>
      </c>
      <c r="AG7271" s="9"/>
      <c r="AH7271" s="9" t="s">
        <v>4560</v>
      </c>
      <c r="AI7271" s="9" t="s">
        <v>4560</v>
      </c>
      <c r="AJ7271" s="162">
        <v>80000</v>
      </c>
      <c r="AK7271" s="171">
        <v>0</v>
      </c>
      <c r="AL7271" s="170" t="s">
        <v>3903</v>
      </c>
      <c r="AM7271" s="212" t="s">
        <v>3904</v>
      </c>
      <c r="AO7271" s="215" t="str">
        <f t="shared" si="569"/>
        <v>C-0000085947</v>
      </c>
      <c r="AP7271" s="9" t="s">
        <v>32842</v>
      </c>
      <c r="AQ7271" s="9"/>
      <c r="AR7271" s="9" t="s">
        <v>23475</v>
      </c>
      <c r="AS7271" s="9" t="s">
        <v>23475</v>
      </c>
      <c r="AT7271" s="162">
        <v>5543613.2699999996</v>
      </c>
      <c r="AU7271" s="171">
        <v>0</v>
      </c>
      <c r="AV7271" s="170" t="s">
        <v>1011</v>
      </c>
      <c r="AW7271" s="254" t="s">
        <v>1012</v>
      </c>
      <c r="AX7271" s="302" t="str">
        <f>IFERROR(IF(MATCH(AV7271,DOMAIN!$U:$U,0)&gt;0,VLOOKUP(AV7271,DOMAIN!$U:$W,3,0),Portfolio!AV7271),AV7271)</f>
        <v>A2547</v>
      </c>
      <c r="AY7271" s="269">
        <f>MATCH(AO7271,'New Deposit Commission'!$A:$A,0)</f>
        <v>2037</v>
      </c>
    </row>
    <row r="7272" spans="1:51" ht="15" x14ac:dyDescent="0.25">
      <c r="A7272" s="215" t="str">
        <f t="shared" si="565"/>
        <v>C-0000088997</v>
      </c>
      <c r="B7272" s="257" t="s">
        <v>44695</v>
      </c>
      <c r="C7272" s="257"/>
      <c r="D7272" s="257" t="s">
        <v>44696</v>
      </c>
      <c r="E7272" s="257" t="s">
        <v>44696</v>
      </c>
      <c r="F7272" s="212">
        <v>700000</v>
      </c>
      <c r="G7272" s="212">
        <v>700000</v>
      </c>
      <c r="H7272" s="212" t="s">
        <v>2857</v>
      </c>
      <c r="I7272" s="252" t="s">
        <v>2858</v>
      </c>
      <c r="K7272" s="215" t="str">
        <f t="shared" si="566"/>
        <v>C-0000033304</v>
      </c>
      <c r="L7272" s="257" t="s">
        <v>42518</v>
      </c>
      <c r="M7272" s="257" t="s">
        <v>29117</v>
      </c>
      <c r="N7272" s="257" t="s">
        <v>13849</v>
      </c>
      <c r="O7272" s="257" t="s">
        <v>42519</v>
      </c>
      <c r="P7272" s="212">
        <v>607.34</v>
      </c>
      <c r="Q7272" s="212">
        <v>0</v>
      </c>
      <c r="R7272" s="212" t="s">
        <v>5751</v>
      </c>
      <c r="S7272" s="212" t="s">
        <v>13652</v>
      </c>
      <c r="U7272" s="215" t="str">
        <f t="shared" si="567"/>
        <v>C-0000090082</v>
      </c>
      <c r="V7272" s="9" t="s">
        <v>47825</v>
      </c>
      <c r="W7272" s="9"/>
      <c r="X7272" s="9" t="s">
        <v>47826</v>
      </c>
      <c r="Y7272" s="9" t="s">
        <v>47826</v>
      </c>
      <c r="Z7272" s="162">
        <v>5000000</v>
      </c>
      <c r="AA7272" s="266">
        <v>0</v>
      </c>
      <c r="AB7272" s="266" t="s">
        <v>2373</v>
      </c>
      <c r="AC7272" s="212" t="s">
        <v>315</v>
      </c>
      <c r="AE7272" s="215" t="str">
        <f t="shared" si="568"/>
        <v>C-0000085804</v>
      </c>
      <c r="AF7272" s="9" t="s">
        <v>47813</v>
      </c>
      <c r="AG7272" s="9"/>
      <c r="AH7272" s="9" t="s">
        <v>47814</v>
      </c>
      <c r="AI7272" s="9" t="s">
        <v>47814</v>
      </c>
      <c r="AJ7272" s="162">
        <v>500000</v>
      </c>
      <c r="AK7272" s="171">
        <v>0</v>
      </c>
      <c r="AL7272" s="170" t="s">
        <v>4938</v>
      </c>
      <c r="AM7272" s="212" t="s">
        <v>4939</v>
      </c>
      <c r="AO7272" s="215" t="str">
        <f t="shared" si="569"/>
        <v>C-0000078640</v>
      </c>
      <c r="AP7272" s="9" t="s">
        <v>31911</v>
      </c>
      <c r="AQ7272" s="9"/>
      <c r="AR7272" s="9" t="s">
        <v>21264</v>
      </c>
      <c r="AS7272" s="9" t="s">
        <v>21264</v>
      </c>
      <c r="AT7272" s="162">
        <v>54562.06</v>
      </c>
      <c r="AU7272" s="171">
        <v>0</v>
      </c>
      <c r="AV7272" s="170" t="s">
        <v>2648</v>
      </c>
      <c r="AW7272" s="254" t="s">
        <v>991</v>
      </c>
      <c r="AX7272" s="302" t="str">
        <f>IFERROR(IF(MATCH(AV7272,DOMAIN!$U:$U,0)&gt;0,VLOOKUP(AV7272,DOMAIN!$U:$W,3,0),Portfolio!AV7272),AV7272)</f>
        <v>A3456</v>
      </c>
      <c r="AY7272" s="269">
        <f>MATCH(AO7272,'New Deposit Commission'!$A:$A,0)</f>
        <v>1909</v>
      </c>
    </row>
    <row r="7273" spans="1:51" ht="15" x14ac:dyDescent="0.25">
      <c r="A7273" s="215" t="str">
        <f t="shared" si="565"/>
        <v>C-0000086629</v>
      </c>
      <c r="B7273" s="257" t="s">
        <v>33404</v>
      </c>
      <c r="C7273" s="257"/>
      <c r="D7273" s="257" t="s">
        <v>5784</v>
      </c>
      <c r="E7273" s="257" t="s">
        <v>5784</v>
      </c>
      <c r="F7273" s="212">
        <v>400000</v>
      </c>
      <c r="G7273" s="212">
        <v>400000</v>
      </c>
      <c r="H7273" s="212" t="s">
        <v>2083</v>
      </c>
      <c r="I7273" s="252" t="s">
        <v>2084</v>
      </c>
      <c r="K7273" s="215" t="str">
        <f t="shared" si="566"/>
        <v>C-0000037857</v>
      </c>
      <c r="L7273" s="257" t="s">
        <v>42176</v>
      </c>
      <c r="M7273" s="257" t="s">
        <v>28026</v>
      </c>
      <c r="N7273" s="257" t="s">
        <v>11478</v>
      </c>
      <c r="O7273" s="257" t="s">
        <v>42177</v>
      </c>
      <c r="P7273" s="212">
        <v>8812.2999999999993</v>
      </c>
      <c r="Q7273" s="212">
        <v>0</v>
      </c>
      <c r="R7273" s="212" t="s">
        <v>2083</v>
      </c>
      <c r="S7273" s="212" t="s">
        <v>2084</v>
      </c>
      <c r="U7273" s="215" t="str">
        <f t="shared" si="567"/>
        <v>C-0000079490</v>
      </c>
      <c r="V7273" s="9" t="s">
        <v>32489</v>
      </c>
      <c r="W7273" s="9"/>
      <c r="X7273" s="9" t="s">
        <v>22632</v>
      </c>
      <c r="Y7273" s="9" t="s">
        <v>22632</v>
      </c>
      <c r="Z7273" s="162">
        <v>1149146</v>
      </c>
      <c r="AA7273" s="266">
        <v>1149146</v>
      </c>
      <c r="AB7273" s="266" t="s">
        <v>1011</v>
      </c>
      <c r="AC7273" s="212" t="s">
        <v>1012</v>
      </c>
      <c r="AE7273" s="215" t="str">
        <f t="shared" si="568"/>
        <v>C-0000048453</v>
      </c>
      <c r="AF7273" s="9" t="s">
        <v>31717</v>
      </c>
      <c r="AG7273" s="9"/>
      <c r="AH7273" s="9" t="s">
        <v>20848</v>
      </c>
      <c r="AI7273" s="9" t="s">
        <v>20848</v>
      </c>
      <c r="AJ7273" s="162">
        <v>1065937.47</v>
      </c>
      <c r="AK7273" s="171">
        <v>0</v>
      </c>
      <c r="AL7273" s="170" t="s">
        <v>45405</v>
      </c>
      <c r="AM7273" s="212" t="s">
        <v>2381</v>
      </c>
      <c r="AO7273" s="215" t="str">
        <f t="shared" si="569"/>
        <v>C-0000080179</v>
      </c>
      <c r="AP7273" s="9" t="s">
        <v>32571</v>
      </c>
      <c r="AQ7273" s="9"/>
      <c r="AR7273" s="9" t="s">
        <v>5754</v>
      </c>
      <c r="AS7273" s="9" t="s">
        <v>5754</v>
      </c>
      <c r="AT7273" s="162">
        <v>110000</v>
      </c>
      <c r="AU7273" s="171">
        <v>0</v>
      </c>
      <c r="AV7273" s="170" t="s">
        <v>4835</v>
      </c>
      <c r="AW7273" s="254" t="s">
        <v>4836</v>
      </c>
      <c r="AX7273" s="302" t="str">
        <f>IFERROR(IF(MATCH(AV7273,DOMAIN!$U:$U,0)&gt;0,VLOOKUP(AV7273,DOMAIN!$U:$W,3,0),Portfolio!AV7273),AV7273)</f>
        <v>A1936</v>
      </c>
      <c r="AY7273" s="269">
        <f>MATCH(AO7273,'New Deposit Commission'!$A:$A,0)</f>
        <v>4188</v>
      </c>
    </row>
    <row r="7274" spans="1:51" ht="15" x14ac:dyDescent="0.25">
      <c r="A7274" s="215" t="str">
        <f t="shared" si="565"/>
        <v>C-0000033985</v>
      </c>
      <c r="B7274" s="257" t="s">
        <v>42524</v>
      </c>
      <c r="C7274" s="257" t="s">
        <v>27712</v>
      </c>
      <c r="D7274" s="257" t="s">
        <v>10788</v>
      </c>
      <c r="E7274" s="257" t="s">
        <v>42525</v>
      </c>
      <c r="F7274" s="212">
        <v>2202.98</v>
      </c>
      <c r="G7274" s="212">
        <v>0</v>
      </c>
      <c r="H7274" s="212" t="s">
        <v>3426</v>
      </c>
      <c r="I7274" s="252" t="s">
        <v>3427</v>
      </c>
      <c r="K7274" s="215" t="str">
        <f t="shared" si="566"/>
        <v>C-0000010939</v>
      </c>
      <c r="L7274" s="257" t="s">
        <v>45028</v>
      </c>
      <c r="M7274" s="257" t="s">
        <v>44393</v>
      </c>
      <c r="N7274" s="257" t="s">
        <v>44394</v>
      </c>
      <c r="O7274" s="257" t="s">
        <v>45029</v>
      </c>
      <c r="P7274" s="212">
        <v>25000</v>
      </c>
      <c r="Q7274" s="212">
        <v>0</v>
      </c>
      <c r="R7274" s="212" t="s">
        <v>670</v>
      </c>
      <c r="S7274" s="212" t="s">
        <v>671</v>
      </c>
      <c r="U7274" s="215" t="str">
        <f t="shared" si="567"/>
        <v>C-0000067042</v>
      </c>
      <c r="V7274" s="9" t="s">
        <v>32610</v>
      </c>
      <c r="W7274" s="9"/>
      <c r="X7274" s="9" t="s">
        <v>22905</v>
      </c>
      <c r="Y7274" s="9" t="s">
        <v>22905</v>
      </c>
      <c r="Z7274" s="162">
        <v>300000</v>
      </c>
      <c r="AA7274" s="266">
        <v>0</v>
      </c>
      <c r="AB7274" s="266" t="s">
        <v>1495</v>
      </c>
      <c r="AC7274" s="212" t="s">
        <v>1496</v>
      </c>
      <c r="AE7274" s="215" t="str">
        <f t="shared" si="568"/>
        <v>C-0000001222</v>
      </c>
      <c r="AF7274" s="9" t="s">
        <v>32009</v>
      </c>
      <c r="AG7274" s="9"/>
      <c r="AH7274" s="9" t="s">
        <v>21527</v>
      </c>
      <c r="AI7274" s="9" t="s">
        <v>21527</v>
      </c>
      <c r="AJ7274" s="162">
        <v>1755803.58</v>
      </c>
      <c r="AK7274" s="171">
        <v>1755803.58</v>
      </c>
      <c r="AL7274" s="170" t="s">
        <v>1622</v>
      </c>
      <c r="AM7274" s="212" t="s">
        <v>1623</v>
      </c>
      <c r="AO7274" s="215" t="str">
        <f t="shared" si="569"/>
        <v>C-0000089901</v>
      </c>
      <c r="AP7274" s="9" t="s">
        <v>48674</v>
      </c>
      <c r="AQ7274" s="9"/>
      <c r="AR7274" s="9" t="s">
        <v>48675</v>
      </c>
      <c r="AS7274" s="9" t="s">
        <v>48675</v>
      </c>
      <c r="AT7274" s="162">
        <v>2000000</v>
      </c>
      <c r="AU7274" s="171">
        <v>0</v>
      </c>
      <c r="AV7274" s="170" t="s">
        <v>4938</v>
      </c>
      <c r="AW7274" s="254" t="s">
        <v>4939</v>
      </c>
      <c r="AX7274" s="302" t="str">
        <f>IFERROR(IF(MATCH(AV7274,DOMAIN!$U:$U,0)&gt;0,VLOOKUP(AV7274,DOMAIN!$U:$W,3,0),Portfolio!AV7274),AV7274)</f>
        <v>A3270</v>
      </c>
      <c r="AY7274" s="269">
        <f>MATCH(AO7274,'New Deposit Commission'!$A:$A,0)</f>
        <v>9292</v>
      </c>
    </row>
    <row r="7275" spans="1:51" ht="15" x14ac:dyDescent="0.25">
      <c r="A7275" s="215" t="str">
        <f t="shared" si="565"/>
        <v>C-0000038603</v>
      </c>
      <c r="B7275" s="257" t="s">
        <v>42785</v>
      </c>
      <c r="C7275" s="257" t="s">
        <v>25942</v>
      </c>
      <c r="D7275" s="257" t="s">
        <v>7086</v>
      </c>
      <c r="E7275" s="257" t="s">
        <v>42786</v>
      </c>
      <c r="F7275" s="212">
        <v>661729.08499999996</v>
      </c>
      <c r="G7275" s="212">
        <v>0</v>
      </c>
      <c r="H7275" s="212" t="s">
        <v>2373</v>
      </c>
      <c r="I7275" s="252" t="s">
        <v>315</v>
      </c>
      <c r="K7275" s="215" t="str">
        <f t="shared" si="566"/>
        <v>C-0000010940</v>
      </c>
      <c r="L7275" s="257" t="s">
        <v>45030</v>
      </c>
      <c r="M7275" s="257" t="s">
        <v>44393</v>
      </c>
      <c r="N7275" s="257" t="s">
        <v>44394</v>
      </c>
      <c r="O7275" s="257" t="s">
        <v>2567</v>
      </c>
      <c r="P7275" s="212">
        <v>25000</v>
      </c>
      <c r="Q7275" s="212">
        <v>0</v>
      </c>
      <c r="R7275" s="212" t="s">
        <v>670</v>
      </c>
      <c r="S7275" s="212" t="s">
        <v>671</v>
      </c>
      <c r="U7275" s="215" t="str">
        <f t="shared" si="567"/>
        <v>C-0000079304</v>
      </c>
      <c r="V7275" s="9" t="s">
        <v>33112</v>
      </c>
      <c r="W7275" s="9"/>
      <c r="X7275" s="9" t="s">
        <v>24207</v>
      </c>
      <c r="Y7275" s="9" t="s">
        <v>24207</v>
      </c>
      <c r="Z7275" s="162">
        <v>156543.75</v>
      </c>
      <c r="AA7275" s="266">
        <v>156543.75</v>
      </c>
      <c r="AB7275" s="266" t="s">
        <v>4650</v>
      </c>
      <c r="AC7275" s="212" t="s">
        <v>4651</v>
      </c>
      <c r="AE7275" s="215" t="str">
        <f t="shared" si="568"/>
        <v>C-0000076342</v>
      </c>
      <c r="AF7275" s="9" t="s">
        <v>33207</v>
      </c>
      <c r="AG7275" s="9"/>
      <c r="AH7275" s="9" t="s">
        <v>24466</v>
      </c>
      <c r="AI7275" s="9" t="s">
        <v>24466</v>
      </c>
      <c r="AJ7275" s="162">
        <v>217054.83</v>
      </c>
      <c r="AK7275" s="171">
        <v>0</v>
      </c>
      <c r="AL7275" s="170" t="s">
        <v>3360</v>
      </c>
      <c r="AM7275" s="212" t="s">
        <v>3361</v>
      </c>
      <c r="AO7275" s="215" t="str">
        <f t="shared" si="569"/>
        <v>C-0000077360</v>
      </c>
      <c r="AP7275" s="9" t="s">
        <v>32250</v>
      </c>
      <c r="AQ7275" s="9"/>
      <c r="AR7275" s="9" t="s">
        <v>22036</v>
      </c>
      <c r="AS7275" s="9" t="s">
        <v>22036</v>
      </c>
      <c r="AT7275" s="162">
        <v>108530.65</v>
      </c>
      <c r="AU7275" s="171">
        <v>0</v>
      </c>
      <c r="AV7275" s="170" t="s">
        <v>3255</v>
      </c>
      <c r="AW7275" s="254" t="s">
        <v>3256</v>
      </c>
      <c r="AX7275" s="302" t="str">
        <f>IFERROR(IF(MATCH(AV7275,DOMAIN!$U:$U,0)&gt;0,VLOOKUP(AV7275,DOMAIN!$U:$W,3,0),Portfolio!AV7275),AV7275)</f>
        <v>A3668</v>
      </c>
      <c r="AY7275" s="269">
        <f>MATCH(AO7275,'New Deposit Commission'!$A:$A,0)</f>
        <v>7919</v>
      </c>
    </row>
    <row r="7276" spans="1:51" ht="15" x14ac:dyDescent="0.25">
      <c r="A7276" s="215" t="str">
        <f t="shared" si="565"/>
        <v>C-0000037857</v>
      </c>
      <c r="B7276" s="257" t="s">
        <v>42176</v>
      </c>
      <c r="C7276" s="257" t="s">
        <v>28029</v>
      </c>
      <c r="D7276" s="257" t="s">
        <v>11484</v>
      </c>
      <c r="E7276" s="257" t="s">
        <v>42177</v>
      </c>
      <c r="F7276" s="212">
        <v>9173.65</v>
      </c>
      <c r="G7276" s="212">
        <v>0</v>
      </c>
      <c r="H7276" s="212" t="s">
        <v>2083</v>
      </c>
      <c r="I7276" s="252" t="s">
        <v>2084</v>
      </c>
      <c r="K7276" s="215" t="str">
        <f t="shared" si="566"/>
        <v>C-0000031542</v>
      </c>
      <c r="L7276" s="257" t="s">
        <v>42425</v>
      </c>
      <c r="M7276" s="257" t="s">
        <v>27682</v>
      </c>
      <c r="N7276" s="257" t="s">
        <v>42609</v>
      </c>
      <c r="O7276" s="257" t="s">
        <v>42426</v>
      </c>
      <c r="P7276" s="212">
        <v>650000</v>
      </c>
      <c r="Q7276" s="212">
        <v>0</v>
      </c>
      <c r="R7276" s="212" t="s">
        <v>650</v>
      </c>
      <c r="S7276" s="212" t="s">
        <v>651</v>
      </c>
      <c r="U7276" s="215" t="str">
        <f t="shared" si="567"/>
        <v>C-0000053023</v>
      </c>
      <c r="V7276" s="9" t="s">
        <v>32667</v>
      </c>
      <c r="W7276" s="9"/>
      <c r="X7276" s="9" t="s">
        <v>16313</v>
      </c>
      <c r="Y7276" s="9" t="s">
        <v>16313</v>
      </c>
      <c r="Z7276" s="162">
        <v>1500000</v>
      </c>
      <c r="AA7276" s="266">
        <v>0</v>
      </c>
      <c r="AB7276" s="266" t="s">
        <v>4938</v>
      </c>
      <c r="AC7276" s="212" t="s">
        <v>4939</v>
      </c>
      <c r="AE7276" s="215" t="str">
        <f t="shared" si="568"/>
        <v>C-0000053210</v>
      </c>
      <c r="AF7276" s="9" t="s">
        <v>33269</v>
      </c>
      <c r="AG7276" s="9"/>
      <c r="AH7276" s="9" t="s">
        <v>24645</v>
      </c>
      <c r="AI7276" s="9" t="s">
        <v>24645</v>
      </c>
      <c r="AJ7276" s="162">
        <v>398040.75</v>
      </c>
      <c r="AK7276" s="171">
        <v>0</v>
      </c>
      <c r="AL7276" s="170" t="s">
        <v>3905</v>
      </c>
      <c r="AM7276" s="212" t="s">
        <v>13576</v>
      </c>
      <c r="AO7276" s="215" t="str">
        <f t="shared" si="569"/>
        <v>C-0000038236</v>
      </c>
      <c r="AP7276" s="9" t="s">
        <v>49405</v>
      </c>
      <c r="AQ7276" s="9"/>
      <c r="AR7276" s="9" t="s">
        <v>787</v>
      </c>
      <c r="AS7276" s="9" t="s">
        <v>787</v>
      </c>
      <c r="AT7276" s="162">
        <v>600000</v>
      </c>
      <c r="AU7276" s="171">
        <v>600000</v>
      </c>
      <c r="AV7276" s="170" t="s">
        <v>48521</v>
      </c>
      <c r="AW7276" s="254" t="s">
        <v>4316</v>
      </c>
      <c r="AX7276" s="302" t="str">
        <f>IFERROR(IF(MATCH(AV7276,DOMAIN!$U:$U,0)&gt;0,VLOOKUP(AV7276,DOMAIN!$U:$W,3,0),Portfolio!AV7276),AV7276)</f>
        <v>A4062</v>
      </c>
      <c r="AY7276" s="269">
        <f>MATCH(AO7276,'New Deposit Commission'!$A:$A,0)</f>
        <v>9401</v>
      </c>
    </row>
    <row r="7277" spans="1:51" ht="15" x14ac:dyDescent="0.25">
      <c r="A7277" s="215" t="str">
        <f t="shared" si="565"/>
        <v>C-0000068985</v>
      </c>
      <c r="B7277" s="257" t="s">
        <v>42185</v>
      </c>
      <c r="C7277" s="257" t="s">
        <v>27673</v>
      </c>
      <c r="D7277" s="257" t="s">
        <v>42720</v>
      </c>
      <c r="E7277" s="257" t="s">
        <v>42186</v>
      </c>
      <c r="F7277" s="212">
        <v>3950000</v>
      </c>
      <c r="G7277" s="212">
        <v>0</v>
      </c>
      <c r="H7277" s="212" t="s">
        <v>732</v>
      </c>
      <c r="I7277" s="252" t="s">
        <v>733</v>
      </c>
      <c r="K7277" s="215" t="str">
        <f t="shared" si="566"/>
        <v>C-0000033917</v>
      </c>
      <c r="L7277" s="257" t="s">
        <v>27681</v>
      </c>
      <c r="M7277" s="257" t="s">
        <v>27682</v>
      </c>
      <c r="N7277" s="257" t="s">
        <v>42609</v>
      </c>
      <c r="O7277" s="257" t="s">
        <v>10724</v>
      </c>
      <c r="P7277" s="212">
        <v>650000</v>
      </c>
      <c r="Q7277" s="212">
        <v>0</v>
      </c>
      <c r="R7277" s="212" t="s">
        <v>650</v>
      </c>
      <c r="S7277" s="212" t="s">
        <v>651</v>
      </c>
      <c r="U7277" s="215" t="str">
        <f t="shared" si="567"/>
        <v>C-0000080888</v>
      </c>
      <c r="V7277" s="9" t="s">
        <v>32926</v>
      </c>
      <c r="W7277" s="9"/>
      <c r="X7277" s="9" t="s">
        <v>23689</v>
      </c>
      <c r="Y7277" s="9" t="s">
        <v>23689</v>
      </c>
      <c r="Z7277" s="162">
        <v>300000</v>
      </c>
      <c r="AA7277" s="266">
        <v>0</v>
      </c>
      <c r="AB7277" s="266" t="s">
        <v>2777</v>
      </c>
      <c r="AC7277" s="212" t="s">
        <v>2663</v>
      </c>
      <c r="AE7277" s="215" t="str">
        <f t="shared" si="568"/>
        <v>C-0000062015</v>
      </c>
      <c r="AF7277" s="9" t="s">
        <v>31690</v>
      </c>
      <c r="AG7277" s="9"/>
      <c r="AH7277" s="9" t="s">
        <v>20771</v>
      </c>
      <c r="AI7277" s="9" t="s">
        <v>20771</v>
      </c>
      <c r="AJ7277" s="162">
        <v>19560137.969999999</v>
      </c>
      <c r="AK7277" s="171">
        <v>0</v>
      </c>
      <c r="AL7277" s="170" t="s">
        <v>1011</v>
      </c>
      <c r="AM7277" s="212" t="s">
        <v>1012</v>
      </c>
      <c r="AO7277" s="215" t="str">
        <f t="shared" si="569"/>
        <v>C-0000091506</v>
      </c>
      <c r="AP7277" s="9" t="s">
        <v>51865</v>
      </c>
      <c r="AQ7277" s="9"/>
      <c r="AR7277" s="9" t="s">
        <v>51866</v>
      </c>
      <c r="AS7277" s="9" t="s">
        <v>51866</v>
      </c>
      <c r="AT7277" s="162">
        <v>4007000</v>
      </c>
      <c r="AU7277" s="171">
        <v>0</v>
      </c>
      <c r="AV7277" s="170" t="s">
        <v>1619</v>
      </c>
      <c r="AW7277" s="254" t="s">
        <v>1620</v>
      </c>
      <c r="AX7277" s="302" t="str">
        <f>IFERROR(IF(MATCH(AV7277,DOMAIN!$U:$U,0)&gt;0,VLOOKUP(AV7277,DOMAIN!$U:$W,3,0),Portfolio!AV7277),AV7277)</f>
        <v>A3447</v>
      </c>
      <c r="AY7277" s="269">
        <f>MATCH(AO7277,'New Deposit Commission'!$A:$A,0)</f>
        <v>9770</v>
      </c>
    </row>
    <row r="7278" spans="1:51" ht="15" x14ac:dyDescent="0.25">
      <c r="A7278" s="215" t="str">
        <f t="shared" si="565"/>
        <v>C-0000038139</v>
      </c>
      <c r="B7278" s="257" t="s">
        <v>42533</v>
      </c>
      <c r="C7278" s="257" t="s">
        <v>27676</v>
      </c>
      <c r="D7278" s="257" t="s">
        <v>10709</v>
      </c>
      <c r="E7278" s="257" t="s">
        <v>42534</v>
      </c>
      <c r="F7278" s="212">
        <v>1000000</v>
      </c>
      <c r="G7278" s="212">
        <v>0</v>
      </c>
      <c r="H7278" s="212" t="s">
        <v>650</v>
      </c>
      <c r="I7278" s="252" t="s">
        <v>651</v>
      </c>
      <c r="K7278" s="215" t="str">
        <f t="shared" si="566"/>
        <v>C-0000034002</v>
      </c>
      <c r="L7278" s="257" t="s">
        <v>42245</v>
      </c>
      <c r="M7278" s="257" t="s">
        <v>27394</v>
      </c>
      <c r="N7278" s="257" t="s">
        <v>10106</v>
      </c>
      <c r="O7278" s="257" t="s">
        <v>42246</v>
      </c>
      <c r="P7278" s="212">
        <v>631.16999999999996</v>
      </c>
      <c r="Q7278" s="212">
        <v>0</v>
      </c>
      <c r="R7278" s="212" t="s">
        <v>650</v>
      </c>
      <c r="S7278" s="212" t="s">
        <v>651</v>
      </c>
      <c r="U7278" s="215" t="str">
        <f t="shared" si="567"/>
        <v>C-0000044122</v>
      </c>
      <c r="V7278" s="9" t="s">
        <v>32059</v>
      </c>
      <c r="W7278" s="9"/>
      <c r="X7278" s="9" t="s">
        <v>21661</v>
      </c>
      <c r="Y7278" s="9" t="s">
        <v>21661</v>
      </c>
      <c r="Z7278" s="162">
        <v>300000</v>
      </c>
      <c r="AA7278" s="266">
        <v>300000</v>
      </c>
      <c r="AB7278" s="266" t="s">
        <v>3895</v>
      </c>
      <c r="AC7278" s="212" t="s">
        <v>3896</v>
      </c>
      <c r="AE7278" s="215" t="str">
        <f t="shared" si="568"/>
        <v>C-0000076018</v>
      </c>
      <c r="AF7278" s="9" t="s">
        <v>31876</v>
      </c>
      <c r="AG7278" s="9"/>
      <c r="AH7278" s="9" t="s">
        <v>21205</v>
      </c>
      <c r="AI7278" s="9" t="s">
        <v>21205</v>
      </c>
      <c r="AJ7278" s="162">
        <v>162714.57999999999</v>
      </c>
      <c r="AK7278" s="171">
        <v>0</v>
      </c>
      <c r="AL7278" s="170" t="s">
        <v>3903</v>
      </c>
      <c r="AM7278" s="212" t="s">
        <v>3904</v>
      </c>
      <c r="AO7278" s="215" t="str">
        <f t="shared" si="569"/>
        <v>C-0000062240</v>
      </c>
      <c r="AP7278" s="9" t="s">
        <v>32150</v>
      </c>
      <c r="AQ7278" s="9"/>
      <c r="AR7278" s="9" t="s">
        <v>21842</v>
      </c>
      <c r="AS7278" s="9" t="s">
        <v>21842</v>
      </c>
      <c r="AT7278" s="162">
        <v>173980</v>
      </c>
      <c r="AU7278" s="171">
        <v>0</v>
      </c>
      <c r="AV7278" s="170" t="s">
        <v>4956</v>
      </c>
      <c r="AW7278" s="254" t="s">
        <v>4957</v>
      </c>
      <c r="AX7278" s="302" t="str">
        <f>IFERROR(IF(MATCH(AV7278,DOMAIN!$U:$U,0)&gt;0,VLOOKUP(AV7278,DOMAIN!$U:$W,3,0),Portfolio!AV7278),AV7278)</f>
        <v>A3486</v>
      </c>
      <c r="AY7278" s="269">
        <f>MATCH(AO7278,'New Deposit Commission'!$A:$A,0)</f>
        <v>7090</v>
      </c>
    </row>
    <row r="7279" spans="1:51" ht="15" x14ac:dyDescent="0.25">
      <c r="A7279" s="215" t="str">
        <f t="shared" si="565"/>
        <v>C-0000038579</v>
      </c>
      <c r="B7279" s="257" t="s">
        <v>27672</v>
      </c>
      <c r="C7279" s="257" t="s">
        <v>25976</v>
      </c>
      <c r="D7279" s="257" t="s">
        <v>7172</v>
      </c>
      <c r="E7279" s="257" t="s">
        <v>10693</v>
      </c>
      <c r="F7279" s="212">
        <v>12695374.994999999</v>
      </c>
      <c r="G7279" s="212">
        <v>0</v>
      </c>
      <c r="H7279" s="212" t="s">
        <v>4835</v>
      </c>
      <c r="I7279" s="252" t="s">
        <v>4836</v>
      </c>
      <c r="K7279" s="215" t="str">
        <f t="shared" si="566"/>
        <v>C-0000010048</v>
      </c>
      <c r="L7279" s="257" t="s">
        <v>42253</v>
      </c>
      <c r="M7279" s="257" t="s">
        <v>29343</v>
      </c>
      <c r="N7279" s="257" t="s">
        <v>14363</v>
      </c>
      <c r="O7279" s="257" t="s">
        <v>42254</v>
      </c>
      <c r="P7279" s="212">
        <v>11057.055</v>
      </c>
      <c r="Q7279" s="212">
        <v>0</v>
      </c>
      <c r="R7279" s="212" t="s">
        <v>43236</v>
      </c>
      <c r="S7279" s="212" t="s">
        <v>4148</v>
      </c>
      <c r="U7279" s="215" t="str">
        <f t="shared" si="567"/>
        <v>C-0000087678</v>
      </c>
      <c r="V7279" s="9" t="s">
        <v>29670</v>
      </c>
      <c r="W7279" s="9"/>
      <c r="X7279" s="9" t="s">
        <v>1551</v>
      </c>
      <c r="Y7279" s="9" t="s">
        <v>1551</v>
      </c>
      <c r="Z7279" s="162">
        <v>102700</v>
      </c>
      <c r="AA7279" s="266">
        <v>0</v>
      </c>
      <c r="AB7279" s="266" t="s">
        <v>202</v>
      </c>
      <c r="AC7279" s="212" t="s">
        <v>203</v>
      </c>
      <c r="AE7279" s="215" t="str">
        <f t="shared" si="568"/>
        <v>C-0000044358</v>
      </c>
      <c r="AF7279" s="9" t="s">
        <v>32706</v>
      </c>
      <c r="AG7279" s="9"/>
      <c r="AH7279" s="9" t="s">
        <v>23120</v>
      </c>
      <c r="AI7279" s="9" t="s">
        <v>23120</v>
      </c>
      <c r="AJ7279" s="162">
        <v>271395.20000000001</v>
      </c>
      <c r="AK7279" s="171">
        <v>0</v>
      </c>
      <c r="AL7279" s="170" t="s">
        <v>5082</v>
      </c>
      <c r="AM7279" s="212" t="s">
        <v>5083</v>
      </c>
      <c r="AO7279" s="215" t="str">
        <f t="shared" si="569"/>
        <v>C-0000086629</v>
      </c>
      <c r="AP7279" s="9" t="s">
        <v>33404</v>
      </c>
      <c r="AQ7279" s="9"/>
      <c r="AR7279" s="9" t="s">
        <v>5784</v>
      </c>
      <c r="AS7279" s="9" t="s">
        <v>5784</v>
      </c>
      <c r="AT7279" s="162">
        <v>410200</v>
      </c>
      <c r="AU7279" s="171">
        <v>0</v>
      </c>
      <c r="AV7279" s="170" t="s">
        <v>2083</v>
      </c>
      <c r="AW7279" s="254" t="s">
        <v>2084</v>
      </c>
      <c r="AX7279" s="302" t="str">
        <f>IFERROR(IF(MATCH(AV7279,DOMAIN!$U:$U,0)&gt;0,VLOOKUP(AV7279,DOMAIN!$U:$W,3,0),Portfolio!AV7279),AV7279)</f>
        <v>A3804</v>
      </c>
      <c r="AY7279" s="269">
        <f>MATCH(AO7279,'New Deposit Commission'!$A:$A,0)</f>
        <v>5003</v>
      </c>
    </row>
    <row r="7280" spans="1:51" ht="15" x14ac:dyDescent="0.25">
      <c r="A7280" s="215" t="str">
        <f t="shared" si="565"/>
        <v>C-0000080946</v>
      </c>
      <c r="B7280" s="257" t="s">
        <v>42131</v>
      </c>
      <c r="C7280" s="257" t="s">
        <v>27506</v>
      </c>
      <c r="D7280" s="257" t="s">
        <v>10321</v>
      </c>
      <c r="E7280" s="257" t="s">
        <v>42284</v>
      </c>
      <c r="F7280" s="212">
        <v>18000</v>
      </c>
      <c r="G7280" s="212">
        <v>0</v>
      </c>
      <c r="H7280" s="212" t="s">
        <v>2572</v>
      </c>
      <c r="I7280" s="252" t="s">
        <v>1248</v>
      </c>
      <c r="K7280" s="215" t="str">
        <f t="shared" si="566"/>
        <v>C-0000030494</v>
      </c>
      <c r="L7280" s="257" t="s">
        <v>33908</v>
      </c>
      <c r="M7280" s="257" t="s">
        <v>29008</v>
      </c>
      <c r="N7280" s="257" t="s">
        <v>13598</v>
      </c>
      <c r="O7280" s="257" t="s">
        <v>2610</v>
      </c>
      <c r="P7280" s="212">
        <v>1716.7249999999999</v>
      </c>
      <c r="Q7280" s="212">
        <v>0</v>
      </c>
      <c r="R7280" s="212" t="s">
        <v>28581</v>
      </c>
      <c r="S7280" s="212" t="s">
        <v>673</v>
      </c>
      <c r="U7280" s="215" t="str">
        <f t="shared" si="567"/>
        <v>C-0000054762</v>
      </c>
      <c r="V7280" s="9" t="s">
        <v>32573</v>
      </c>
      <c r="W7280" s="9"/>
      <c r="X7280" s="9" t="s">
        <v>22812</v>
      </c>
      <c r="Y7280" s="9" t="s">
        <v>22812</v>
      </c>
      <c r="Z7280" s="162">
        <v>843799.96</v>
      </c>
      <c r="AA7280" s="266">
        <v>0</v>
      </c>
      <c r="AB7280" s="266" t="s">
        <v>2367</v>
      </c>
      <c r="AC7280" s="212" t="s">
        <v>2368</v>
      </c>
      <c r="AE7280" s="215" t="str">
        <f t="shared" si="568"/>
        <v>C-0000075592</v>
      </c>
      <c r="AF7280" s="9" t="s">
        <v>32634</v>
      </c>
      <c r="AG7280" s="9"/>
      <c r="AH7280" s="9" t="s">
        <v>22957</v>
      </c>
      <c r="AI7280" s="9" t="s">
        <v>22957</v>
      </c>
      <c r="AJ7280" s="162">
        <v>271395.20000000001</v>
      </c>
      <c r="AK7280" s="171">
        <v>0</v>
      </c>
      <c r="AL7280" s="170" t="s">
        <v>2648</v>
      </c>
      <c r="AM7280" s="212" t="s">
        <v>991</v>
      </c>
      <c r="AO7280" s="215" t="str">
        <f t="shared" si="569"/>
        <v>C-0000049636</v>
      </c>
      <c r="AP7280" s="9" t="s">
        <v>31662</v>
      </c>
      <c r="AQ7280" s="9"/>
      <c r="AR7280" s="9" t="s">
        <v>20696</v>
      </c>
      <c r="AS7280" s="9" t="s">
        <v>20696</v>
      </c>
      <c r="AT7280" s="162">
        <v>7307809.7999999998</v>
      </c>
      <c r="AU7280" s="171">
        <v>0</v>
      </c>
      <c r="AV7280" s="170" t="s">
        <v>3963</v>
      </c>
      <c r="AW7280" s="254" t="s">
        <v>2145</v>
      </c>
      <c r="AX7280" s="302" t="str">
        <f>IFERROR(IF(MATCH(AV7280,DOMAIN!$U:$U,0)&gt;0,VLOOKUP(AV7280,DOMAIN!$U:$W,3,0),Portfolio!AV7280),AV7280)</f>
        <v>A3909</v>
      </c>
      <c r="AY7280" s="269">
        <f>MATCH(AO7280,'New Deposit Commission'!$A:$A,0)</f>
        <v>6105</v>
      </c>
    </row>
    <row r="7281" spans="1:51" ht="15" x14ac:dyDescent="0.25">
      <c r="A7281" s="215" t="str">
        <f t="shared" si="565"/>
        <v>C-0000037971</v>
      </c>
      <c r="B7281" s="257" t="s">
        <v>29812</v>
      </c>
      <c r="C7281" s="257" t="s">
        <v>47701</v>
      </c>
      <c r="D7281" s="257" t="s">
        <v>47702</v>
      </c>
      <c r="E7281" s="257" t="s">
        <v>12204</v>
      </c>
      <c r="F7281" s="212">
        <v>1500</v>
      </c>
      <c r="G7281" s="212">
        <v>0</v>
      </c>
      <c r="H7281" s="212" t="s">
        <v>4401</v>
      </c>
      <c r="I7281" s="252" t="s">
        <v>2077</v>
      </c>
      <c r="K7281" s="215" t="str">
        <f t="shared" si="566"/>
        <v>C-0000076068</v>
      </c>
      <c r="L7281" s="257" t="s">
        <v>31119</v>
      </c>
      <c r="M7281" s="257" t="s">
        <v>30718</v>
      </c>
      <c r="N7281" s="257" t="s">
        <v>17983</v>
      </c>
      <c r="O7281" s="257" t="s">
        <v>19170</v>
      </c>
      <c r="P7281" s="212">
        <v>70000</v>
      </c>
      <c r="Q7281" s="212">
        <v>0</v>
      </c>
      <c r="R7281" s="212" t="s">
        <v>4839</v>
      </c>
      <c r="S7281" s="212" t="s">
        <v>4840</v>
      </c>
      <c r="U7281" s="215" t="str">
        <f t="shared" si="567"/>
        <v>C-0000078640</v>
      </c>
      <c r="V7281" s="9" t="s">
        <v>31911</v>
      </c>
      <c r="W7281" s="9"/>
      <c r="X7281" s="9" t="s">
        <v>21264</v>
      </c>
      <c r="Y7281" s="9" t="s">
        <v>21264</v>
      </c>
      <c r="Z7281" s="162">
        <v>52231.24</v>
      </c>
      <c r="AA7281" s="266">
        <v>52231.24</v>
      </c>
      <c r="AB7281" s="266" t="s">
        <v>2648</v>
      </c>
      <c r="AC7281" s="212" t="s">
        <v>991</v>
      </c>
      <c r="AE7281" s="215" t="str">
        <f t="shared" si="568"/>
        <v>C-0000074958</v>
      </c>
      <c r="AF7281" s="9" t="s">
        <v>32841</v>
      </c>
      <c r="AG7281" s="9"/>
      <c r="AH7281" s="9" t="s">
        <v>23469</v>
      </c>
      <c r="AI7281" s="9" t="s">
        <v>23469</v>
      </c>
      <c r="AJ7281" s="162">
        <v>217576.13</v>
      </c>
      <c r="AK7281" s="171">
        <v>0</v>
      </c>
      <c r="AL7281" s="170" t="s">
        <v>2686</v>
      </c>
      <c r="AM7281" s="212" t="s">
        <v>2687</v>
      </c>
      <c r="AO7281" s="215" t="str">
        <f t="shared" si="569"/>
        <v>C-0000075413</v>
      </c>
      <c r="AP7281" s="9" t="s">
        <v>31865</v>
      </c>
      <c r="AQ7281" s="9"/>
      <c r="AR7281" s="9" t="s">
        <v>21189</v>
      </c>
      <c r="AS7281" s="9" t="s">
        <v>21189</v>
      </c>
      <c r="AT7281" s="162">
        <v>217005.64</v>
      </c>
      <c r="AU7281" s="171">
        <v>0</v>
      </c>
      <c r="AV7281" s="170" t="s">
        <v>3903</v>
      </c>
      <c r="AW7281" s="254" t="s">
        <v>3904</v>
      </c>
      <c r="AX7281" s="302" t="str">
        <f>IFERROR(IF(MATCH(AV7281,DOMAIN!$U:$U,0)&gt;0,VLOOKUP(AV7281,DOMAIN!$U:$W,3,0),Portfolio!AV7281),AV7281)</f>
        <v>A3631</v>
      </c>
      <c r="AY7281" s="269">
        <f>MATCH(AO7281,'New Deposit Commission'!$A:$A,0)</f>
        <v>3916</v>
      </c>
    </row>
    <row r="7282" spans="1:51" ht="15" x14ac:dyDescent="0.25">
      <c r="A7282" s="215" t="str">
        <f t="shared" si="565"/>
        <v>C-0000037534</v>
      </c>
      <c r="B7282" s="257" t="s">
        <v>42366</v>
      </c>
      <c r="C7282" s="257" t="s">
        <v>25933</v>
      </c>
      <c r="D7282" s="257" t="s">
        <v>7067</v>
      </c>
      <c r="E7282" s="257" t="s">
        <v>42367</v>
      </c>
      <c r="F7282" s="212">
        <v>500000</v>
      </c>
      <c r="G7282" s="212">
        <v>0</v>
      </c>
      <c r="H7282" s="212" t="s">
        <v>5053</v>
      </c>
      <c r="I7282" s="252" t="s">
        <v>5054</v>
      </c>
      <c r="K7282" s="215" t="str">
        <f t="shared" si="566"/>
        <v>C-0000088795</v>
      </c>
      <c r="L7282" s="257" t="s">
        <v>45024</v>
      </c>
      <c r="M7282" s="257" t="s">
        <v>43747</v>
      </c>
      <c r="N7282" s="257" t="s">
        <v>43748</v>
      </c>
      <c r="O7282" s="257" t="s">
        <v>45025</v>
      </c>
      <c r="P7282" s="212">
        <v>25000</v>
      </c>
      <c r="Q7282" s="212">
        <v>0</v>
      </c>
      <c r="R7282" s="212" t="s">
        <v>3903</v>
      </c>
      <c r="S7282" s="212" t="s">
        <v>3904</v>
      </c>
      <c r="U7282" s="215" t="str">
        <f t="shared" si="567"/>
        <v>C-0000038998</v>
      </c>
      <c r="V7282" s="9" t="s">
        <v>32860</v>
      </c>
      <c r="W7282" s="9"/>
      <c r="X7282" s="9" t="s">
        <v>23516</v>
      </c>
      <c r="Y7282" s="9" t="s">
        <v>23516</v>
      </c>
      <c r="Z7282" s="162">
        <v>217699.98</v>
      </c>
      <c r="AA7282" s="266">
        <v>0</v>
      </c>
      <c r="AB7282" s="266" t="s">
        <v>4420</v>
      </c>
      <c r="AC7282" s="212" t="s">
        <v>4421</v>
      </c>
      <c r="AE7282" s="215" t="str">
        <f t="shared" si="568"/>
        <v>C-0000049550</v>
      </c>
      <c r="AF7282" s="9" t="s">
        <v>31629</v>
      </c>
      <c r="AG7282" s="9"/>
      <c r="AH7282" s="9" t="s">
        <v>20603</v>
      </c>
      <c r="AI7282" s="9" t="s">
        <v>20603</v>
      </c>
      <c r="AJ7282" s="162">
        <v>17743558.809999999</v>
      </c>
      <c r="AK7282" s="171">
        <v>0</v>
      </c>
      <c r="AL7282" s="170" t="s">
        <v>4835</v>
      </c>
      <c r="AM7282" s="212" t="s">
        <v>4836</v>
      </c>
      <c r="AO7282" s="215" t="str">
        <f t="shared" si="569"/>
        <v>C-0000051707</v>
      </c>
      <c r="AP7282" s="9" t="s">
        <v>33075</v>
      </c>
      <c r="AQ7282" s="9"/>
      <c r="AR7282" s="9" t="s">
        <v>42761</v>
      </c>
      <c r="AS7282" s="9" t="s">
        <v>42761</v>
      </c>
      <c r="AT7282" s="162">
        <v>252933.99</v>
      </c>
      <c r="AU7282" s="171">
        <v>0</v>
      </c>
      <c r="AV7282" s="170" t="s">
        <v>4658</v>
      </c>
      <c r="AW7282" s="254" t="s">
        <v>2077</v>
      </c>
      <c r="AX7282" s="302" t="str">
        <f>IFERROR(IF(MATCH(AV7282,DOMAIN!$U:$U,0)&gt;0,VLOOKUP(AV7282,DOMAIN!$U:$W,3,0),Portfolio!AV7282),AV7282)</f>
        <v>A3005</v>
      </c>
      <c r="AY7282" s="269">
        <f>MATCH(AO7282,'New Deposit Commission'!$A:$A,0)</f>
        <v>7073</v>
      </c>
    </row>
    <row r="7283" spans="1:51" ht="15" x14ac:dyDescent="0.25">
      <c r="A7283" s="215" t="str">
        <f t="shared" si="565"/>
        <v>C-0000037535</v>
      </c>
      <c r="B7283" s="257" t="s">
        <v>42444</v>
      </c>
      <c r="C7283" s="257" t="s">
        <v>25933</v>
      </c>
      <c r="D7283" s="257" t="s">
        <v>7067</v>
      </c>
      <c r="E7283" s="257" t="s">
        <v>42445</v>
      </c>
      <c r="F7283" s="212">
        <v>500000</v>
      </c>
      <c r="G7283" s="212">
        <v>0</v>
      </c>
      <c r="H7283" s="212" t="s">
        <v>5053</v>
      </c>
      <c r="I7283" s="252" t="s">
        <v>5054</v>
      </c>
      <c r="K7283" s="215" t="str">
        <f t="shared" si="566"/>
        <v>C-0000033263</v>
      </c>
      <c r="L7283" s="257" t="s">
        <v>42243</v>
      </c>
      <c r="M7283" s="257" t="s">
        <v>31228</v>
      </c>
      <c r="N7283" s="257" t="s">
        <v>19489</v>
      </c>
      <c r="O7283" s="257" t="s">
        <v>42244</v>
      </c>
      <c r="P7283" s="212">
        <v>629.09500000000003</v>
      </c>
      <c r="Q7283" s="212">
        <v>0</v>
      </c>
      <c r="R7283" s="212" t="s">
        <v>5751</v>
      </c>
      <c r="S7283" s="212" t="s">
        <v>19490</v>
      </c>
      <c r="U7283" s="215" t="str">
        <f t="shared" si="567"/>
        <v>C-0000076614</v>
      </c>
      <c r="V7283" s="9" t="s">
        <v>32676</v>
      </c>
      <c r="W7283" s="9"/>
      <c r="X7283" s="9" t="s">
        <v>23050</v>
      </c>
      <c r="Y7283" s="9" t="s">
        <v>23050</v>
      </c>
      <c r="Z7283" s="162">
        <v>104462.48</v>
      </c>
      <c r="AA7283" s="266">
        <v>104462.48</v>
      </c>
      <c r="AB7283" s="266" t="s">
        <v>2640</v>
      </c>
      <c r="AC7283" s="212" t="s">
        <v>2641</v>
      </c>
      <c r="AE7283" s="215" t="str">
        <f t="shared" si="568"/>
        <v>C-0000049387</v>
      </c>
      <c r="AF7283" s="9" t="s">
        <v>5533</v>
      </c>
      <c r="AG7283" s="9"/>
      <c r="AH7283" s="9" t="s">
        <v>5530</v>
      </c>
      <c r="AI7283" s="9" t="s">
        <v>5530</v>
      </c>
      <c r="AJ7283" s="162">
        <v>153682500</v>
      </c>
      <c r="AK7283" s="171">
        <v>0</v>
      </c>
      <c r="AL7283" s="170" t="s">
        <v>732</v>
      </c>
      <c r="AM7283" s="212" t="s">
        <v>733</v>
      </c>
      <c r="AO7283" s="215" t="str">
        <f t="shared" si="569"/>
        <v>C-0000074079</v>
      </c>
      <c r="AP7283" s="9" t="s">
        <v>31780</v>
      </c>
      <c r="AQ7283" s="9"/>
      <c r="AR7283" s="9" t="s">
        <v>21026</v>
      </c>
      <c r="AS7283" s="9" t="s">
        <v>21026</v>
      </c>
      <c r="AT7283" s="162">
        <v>1116238.3999999999</v>
      </c>
      <c r="AU7283" s="171">
        <v>0</v>
      </c>
      <c r="AV7283" s="170" t="s">
        <v>3031</v>
      </c>
      <c r="AW7283" s="254" t="s">
        <v>3032</v>
      </c>
      <c r="AX7283" s="302" t="str">
        <f>IFERROR(IF(MATCH(AV7283,DOMAIN!$U:$U,0)&gt;0,VLOOKUP(AV7283,DOMAIN!$U:$W,3,0),Portfolio!AV7283),AV7283)</f>
        <v>A3621</v>
      </c>
      <c r="AY7283" s="269">
        <f>MATCH(AO7283,'New Deposit Commission'!$A:$A,0)</f>
        <v>3079</v>
      </c>
    </row>
    <row r="7284" spans="1:51" ht="15" x14ac:dyDescent="0.25">
      <c r="A7284" s="215" t="str">
        <f t="shared" si="565"/>
        <v>C-0000050753</v>
      </c>
      <c r="B7284" s="257" t="s">
        <v>42714</v>
      </c>
      <c r="C7284" s="257" t="s">
        <v>25979</v>
      </c>
      <c r="D7284" s="257" t="s">
        <v>7181</v>
      </c>
      <c r="E7284" s="257" t="s">
        <v>42715</v>
      </c>
      <c r="F7284" s="212">
        <v>5000000</v>
      </c>
      <c r="G7284" s="212">
        <v>0</v>
      </c>
      <c r="H7284" s="212" t="s">
        <v>1622</v>
      </c>
      <c r="I7284" s="252" t="s">
        <v>1623</v>
      </c>
      <c r="K7284" s="215" t="str">
        <f t="shared" si="566"/>
        <v>C-0000035778</v>
      </c>
      <c r="L7284" s="257" t="s">
        <v>42362</v>
      </c>
      <c r="M7284" s="257" t="s">
        <v>28891</v>
      </c>
      <c r="N7284" s="257" t="s">
        <v>13345</v>
      </c>
      <c r="O7284" s="257" t="s">
        <v>42363</v>
      </c>
      <c r="P7284" s="212">
        <v>890.02499999999998</v>
      </c>
      <c r="Q7284" s="212">
        <v>0</v>
      </c>
      <c r="R7284" s="212" t="s">
        <v>5751</v>
      </c>
      <c r="S7284" s="212" t="s">
        <v>13346</v>
      </c>
      <c r="U7284" s="215" t="str">
        <f t="shared" si="567"/>
        <v>C-0000080457</v>
      </c>
      <c r="V7284" s="9" t="s">
        <v>32892</v>
      </c>
      <c r="W7284" s="9"/>
      <c r="X7284" s="9" t="s">
        <v>23602</v>
      </c>
      <c r="Y7284" s="9" t="s">
        <v>23602</v>
      </c>
      <c r="Z7284" s="162">
        <v>42956999.990000002</v>
      </c>
      <c r="AA7284" s="266">
        <v>0</v>
      </c>
      <c r="AB7284" s="266" t="s">
        <v>2746</v>
      </c>
      <c r="AC7284" s="212" t="s">
        <v>2747</v>
      </c>
      <c r="AE7284" s="215" t="str">
        <f t="shared" si="568"/>
        <v>C-0000088708</v>
      </c>
      <c r="AF7284" s="9" t="s">
        <v>44660</v>
      </c>
      <c r="AG7284" s="9"/>
      <c r="AH7284" s="9" t="s">
        <v>44661</v>
      </c>
      <c r="AI7284" s="9" t="s">
        <v>44661</v>
      </c>
      <c r="AJ7284" s="162">
        <v>2000000</v>
      </c>
      <c r="AK7284" s="171">
        <v>0</v>
      </c>
      <c r="AL7284" s="170" t="s">
        <v>1394</v>
      </c>
      <c r="AM7284" s="212" t="s">
        <v>1395</v>
      </c>
      <c r="AO7284" s="215" t="str">
        <f t="shared" si="569"/>
        <v>C-0000018460</v>
      </c>
      <c r="AP7284" s="9" t="s">
        <v>32138</v>
      </c>
      <c r="AQ7284" s="9"/>
      <c r="AR7284" s="9" t="s">
        <v>21822</v>
      </c>
      <c r="AS7284" s="9" t="s">
        <v>21822</v>
      </c>
      <c r="AT7284" s="162">
        <v>4772437.55</v>
      </c>
      <c r="AU7284" s="171">
        <v>2481355.7000000002</v>
      </c>
      <c r="AV7284" s="170" t="s">
        <v>4956</v>
      </c>
      <c r="AW7284" s="254" t="s">
        <v>4957</v>
      </c>
      <c r="AX7284" s="302" t="str">
        <f>IFERROR(IF(MATCH(AV7284,DOMAIN!$U:$U,0)&gt;0,VLOOKUP(AV7284,DOMAIN!$U:$W,3,0),Portfolio!AV7284),AV7284)</f>
        <v>A3486</v>
      </c>
      <c r="AY7284" s="269">
        <f>MATCH(AO7284,'New Deposit Commission'!$A:$A,0)</f>
        <v>6966</v>
      </c>
    </row>
    <row r="7285" spans="1:51" ht="15" x14ac:dyDescent="0.25">
      <c r="A7285" s="215" t="str">
        <f t="shared" si="565"/>
        <v>C-0000080299</v>
      </c>
      <c r="B7285" s="257" t="s">
        <v>42193</v>
      </c>
      <c r="C7285" s="257" t="s">
        <v>28352</v>
      </c>
      <c r="D7285" s="257" t="s">
        <v>12160</v>
      </c>
      <c r="E7285" s="257" t="s">
        <v>42194</v>
      </c>
      <c r="F7285" s="212">
        <v>30000</v>
      </c>
      <c r="G7285" s="212">
        <v>0</v>
      </c>
      <c r="H7285" s="212" t="s">
        <v>5103</v>
      </c>
      <c r="I7285" s="252" t="s">
        <v>4309</v>
      </c>
      <c r="K7285" s="215" t="str">
        <f t="shared" si="566"/>
        <v>C-0000037857</v>
      </c>
      <c r="L7285" s="257" t="s">
        <v>42176</v>
      </c>
      <c r="M7285" s="257" t="s">
        <v>28035</v>
      </c>
      <c r="N7285" s="257" t="s">
        <v>11495</v>
      </c>
      <c r="O7285" s="257" t="s">
        <v>42177</v>
      </c>
      <c r="P7285" s="212">
        <v>420.58</v>
      </c>
      <c r="Q7285" s="212">
        <v>0</v>
      </c>
      <c r="R7285" s="212" t="s">
        <v>2083</v>
      </c>
      <c r="S7285" s="212" t="s">
        <v>2084</v>
      </c>
      <c r="U7285" s="215" t="str">
        <f t="shared" si="567"/>
        <v>C-0000031731</v>
      </c>
      <c r="V7285" s="9" t="s">
        <v>32000</v>
      </c>
      <c r="W7285" s="9"/>
      <c r="X7285" s="9" t="s">
        <v>21496</v>
      </c>
      <c r="Y7285" s="9" t="s">
        <v>21496</v>
      </c>
      <c r="Z7285" s="162">
        <v>2490767.42</v>
      </c>
      <c r="AA7285" s="266">
        <v>0</v>
      </c>
      <c r="AB7285" s="266" t="s">
        <v>3941</v>
      </c>
      <c r="AC7285" s="212" t="s">
        <v>3942</v>
      </c>
      <c r="AE7285" s="215" t="str">
        <f t="shared" si="568"/>
        <v>C-0000038939</v>
      </c>
      <c r="AF7285" s="9" t="s">
        <v>33154</v>
      </c>
      <c r="AG7285" s="9"/>
      <c r="AH7285" s="9" t="s">
        <v>24330</v>
      </c>
      <c r="AI7285" s="9" t="s">
        <v>24330</v>
      </c>
      <c r="AJ7285" s="162">
        <v>1454600.5</v>
      </c>
      <c r="AK7285" s="171">
        <v>900000</v>
      </c>
      <c r="AL7285" s="170" t="s">
        <v>2047</v>
      </c>
      <c r="AM7285" s="212" t="s">
        <v>1252</v>
      </c>
      <c r="AO7285" s="215" t="str">
        <f t="shared" si="569"/>
        <v>C-0000048036</v>
      </c>
      <c r="AP7285" s="9" t="s">
        <v>31972</v>
      </c>
      <c r="AQ7285" s="9"/>
      <c r="AR7285" s="9" t="s">
        <v>21412</v>
      </c>
      <c r="AS7285" s="9" t="s">
        <v>21412</v>
      </c>
      <c r="AT7285" s="162">
        <v>5379680.0199999996</v>
      </c>
      <c r="AU7285" s="171">
        <v>0</v>
      </c>
      <c r="AV7285" s="170" t="s">
        <v>650</v>
      </c>
      <c r="AW7285" s="254" t="s">
        <v>651</v>
      </c>
      <c r="AX7285" s="302" t="str">
        <f>IFERROR(IF(MATCH(AV7285,DOMAIN!$U:$U,0)&gt;0,VLOOKUP(AV7285,DOMAIN!$U:$W,3,0),Portfolio!AV7285),AV7285)</f>
        <v>A3483</v>
      </c>
      <c r="AY7285" s="269">
        <f>MATCH(AO7285,'New Deposit Commission'!$A:$A,0)</f>
        <v>2947</v>
      </c>
    </row>
    <row r="7286" spans="1:51" ht="15" x14ac:dyDescent="0.25">
      <c r="A7286" s="215" t="str">
        <f t="shared" si="565"/>
        <v>C-0000077361</v>
      </c>
      <c r="B7286" s="257" t="s">
        <v>26243</v>
      </c>
      <c r="C7286" s="257" t="s">
        <v>31321</v>
      </c>
      <c r="D7286" s="257" t="s">
        <v>19763</v>
      </c>
      <c r="E7286" s="257" t="s">
        <v>7741</v>
      </c>
      <c r="F7286" s="212">
        <v>2500</v>
      </c>
      <c r="G7286" s="212">
        <v>0</v>
      </c>
      <c r="H7286" s="212" t="s">
        <v>3963</v>
      </c>
      <c r="I7286" s="252" t="s">
        <v>2145</v>
      </c>
      <c r="K7286" s="215" t="str">
        <f t="shared" si="566"/>
        <v>C-0000088046</v>
      </c>
      <c r="L7286" s="257" t="s">
        <v>43182</v>
      </c>
      <c r="M7286" s="257" t="s">
        <v>5553</v>
      </c>
      <c r="N7286" s="257" t="s">
        <v>5550</v>
      </c>
      <c r="O7286" s="257" t="s">
        <v>43183</v>
      </c>
      <c r="P7286" s="212">
        <v>433333.33333333302</v>
      </c>
      <c r="Q7286" s="212">
        <v>0</v>
      </c>
      <c r="R7286" s="212" t="s">
        <v>3963</v>
      </c>
      <c r="S7286" s="212" t="s">
        <v>2145</v>
      </c>
      <c r="U7286" s="215" t="str">
        <f t="shared" si="567"/>
        <v>C-0000049032</v>
      </c>
      <c r="V7286" s="9" t="s">
        <v>33262</v>
      </c>
      <c r="W7286" s="9"/>
      <c r="X7286" s="9" t="s">
        <v>24620</v>
      </c>
      <c r="Y7286" s="9" t="s">
        <v>24620</v>
      </c>
      <c r="Z7286" s="162">
        <v>326517.03999999998</v>
      </c>
      <c r="AA7286" s="266">
        <v>0</v>
      </c>
      <c r="AB7286" s="266" t="s">
        <v>4658</v>
      </c>
      <c r="AC7286" s="212" t="s">
        <v>2077</v>
      </c>
      <c r="AE7286" s="215" t="str">
        <f t="shared" si="568"/>
        <v>C-0000077477</v>
      </c>
      <c r="AF7286" s="9" t="s">
        <v>33314</v>
      </c>
      <c r="AG7286" s="9"/>
      <c r="AH7286" s="9" t="s">
        <v>24802</v>
      </c>
      <c r="AI7286" s="9" t="s">
        <v>24802</v>
      </c>
      <c r="AJ7286" s="162">
        <v>434416.14</v>
      </c>
      <c r="AK7286" s="171">
        <v>0</v>
      </c>
      <c r="AL7286" s="170" t="s">
        <v>2977</v>
      </c>
      <c r="AM7286" s="212" t="s">
        <v>2978</v>
      </c>
      <c r="AO7286" s="215" t="str">
        <f t="shared" si="569"/>
        <v>C-0000040327</v>
      </c>
      <c r="AP7286" s="9" t="s">
        <v>32514</v>
      </c>
      <c r="AQ7286" s="9"/>
      <c r="AR7286" s="9" t="s">
        <v>22685</v>
      </c>
      <c r="AS7286" s="9" t="s">
        <v>22685</v>
      </c>
      <c r="AT7286" s="162">
        <v>2317284.7400000002</v>
      </c>
      <c r="AU7286" s="171">
        <v>0</v>
      </c>
      <c r="AV7286" s="170" t="s">
        <v>1472</v>
      </c>
      <c r="AW7286" s="254" t="s">
        <v>1473</v>
      </c>
      <c r="AX7286" s="302" t="str">
        <f>IFERROR(IF(MATCH(AV7286,DOMAIN!$U:$U,0)&gt;0,VLOOKUP(AV7286,DOMAIN!$U:$W,3,0),Portfolio!AV7286),AV7286)</f>
        <v>A3304</v>
      </c>
      <c r="AY7286" s="269">
        <f>MATCH(AO7286,'New Deposit Commission'!$A:$A,0)</f>
        <v>900</v>
      </c>
    </row>
    <row r="7287" spans="1:51" ht="15" x14ac:dyDescent="0.25">
      <c r="A7287" s="215" t="str">
        <f t="shared" si="565"/>
        <v>C-0000032762</v>
      </c>
      <c r="B7287" s="257" t="s">
        <v>42241</v>
      </c>
      <c r="C7287" s="257" t="s">
        <v>30337</v>
      </c>
      <c r="D7287" s="257" t="s">
        <v>16894</v>
      </c>
      <c r="E7287" s="257" t="s">
        <v>42242</v>
      </c>
      <c r="F7287" s="212">
        <v>631.16999999999996</v>
      </c>
      <c r="G7287" s="212">
        <v>0</v>
      </c>
      <c r="H7287" s="212" t="s">
        <v>4382</v>
      </c>
      <c r="I7287" s="252" t="s">
        <v>4383</v>
      </c>
      <c r="K7287" s="215" t="str">
        <f t="shared" si="566"/>
        <v>C-0000033082</v>
      </c>
      <c r="L7287" s="257" t="s">
        <v>42552</v>
      </c>
      <c r="M7287" s="257" t="s">
        <v>31523</v>
      </c>
      <c r="N7287" s="257" t="s">
        <v>20316</v>
      </c>
      <c r="O7287" s="257" t="s">
        <v>42553</v>
      </c>
      <c r="P7287" s="212">
        <v>62961.24</v>
      </c>
      <c r="Q7287" s="212">
        <v>0</v>
      </c>
      <c r="R7287" s="212" t="s">
        <v>5103</v>
      </c>
      <c r="S7287" s="212" t="s">
        <v>4309</v>
      </c>
      <c r="U7287" s="215" t="str">
        <f t="shared" si="567"/>
        <v>C-0000073278</v>
      </c>
      <c r="V7287" s="9" t="s">
        <v>32229</v>
      </c>
      <c r="W7287" s="9"/>
      <c r="X7287" s="9" t="s">
        <v>21994</v>
      </c>
      <c r="Y7287" s="9" t="s">
        <v>21994</v>
      </c>
      <c r="Z7287" s="162">
        <v>216907.14</v>
      </c>
      <c r="AA7287" s="266">
        <v>0</v>
      </c>
      <c r="AB7287" s="266" t="s">
        <v>3255</v>
      </c>
      <c r="AC7287" s="212" t="s">
        <v>3256</v>
      </c>
      <c r="AE7287" s="215" t="str">
        <f t="shared" si="568"/>
        <v>C-0000086658</v>
      </c>
      <c r="AF7287" s="9" t="s">
        <v>32783</v>
      </c>
      <c r="AG7287" s="9"/>
      <c r="AH7287" s="9" t="s">
        <v>23329</v>
      </c>
      <c r="AI7287" s="9" t="s">
        <v>23329</v>
      </c>
      <c r="AJ7287" s="162">
        <v>865176.7</v>
      </c>
      <c r="AK7287" s="171">
        <v>0</v>
      </c>
      <c r="AL7287" s="170" t="s">
        <v>1619</v>
      </c>
      <c r="AM7287" s="212" t="s">
        <v>1620</v>
      </c>
      <c r="AO7287" s="215" t="str">
        <f t="shared" si="569"/>
        <v>C-0000049373</v>
      </c>
      <c r="AP7287" s="9" t="s">
        <v>31950</v>
      </c>
      <c r="AQ7287" s="9"/>
      <c r="AR7287" s="9" t="s">
        <v>21351</v>
      </c>
      <c r="AS7287" s="9" t="s">
        <v>21351</v>
      </c>
      <c r="AT7287" s="162">
        <v>11806186.779999999</v>
      </c>
      <c r="AU7287" s="171">
        <v>0</v>
      </c>
      <c r="AV7287" s="170" t="s">
        <v>1619</v>
      </c>
      <c r="AW7287" s="254" t="s">
        <v>1620</v>
      </c>
      <c r="AX7287" s="302" t="str">
        <f>IFERROR(IF(MATCH(AV7287,DOMAIN!$U:$U,0)&gt;0,VLOOKUP(AV7287,DOMAIN!$U:$W,3,0),Portfolio!AV7287),AV7287)</f>
        <v>A3447</v>
      </c>
      <c r="AY7287" s="269">
        <f>MATCH(AO7287,'New Deposit Commission'!$A:$A,0)</f>
        <v>6938</v>
      </c>
    </row>
    <row r="7288" spans="1:51" ht="15" x14ac:dyDescent="0.25">
      <c r="A7288" s="215" t="str">
        <f t="shared" si="565"/>
        <v>C-0000038599</v>
      </c>
      <c r="B7288" s="257" t="s">
        <v>42627</v>
      </c>
      <c r="C7288" s="257" t="s">
        <v>28481</v>
      </c>
      <c r="D7288" s="257" t="s">
        <v>12480</v>
      </c>
      <c r="E7288" s="257" t="s">
        <v>42628</v>
      </c>
      <c r="F7288" s="212">
        <v>2000000</v>
      </c>
      <c r="G7288" s="212">
        <v>0</v>
      </c>
      <c r="H7288" s="212" t="s">
        <v>2548</v>
      </c>
      <c r="I7288" s="252" t="s">
        <v>2549</v>
      </c>
      <c r="K7288" s="215" t="str">
        <f t="shared" si="566"/>
        <v>C-0000032009</v>
      </c>
      <c r="L7288" s="257" t="s">
        <v>42299</v>
      </c>
      <c r="M7288" s="257" t="s">
        <v>31725</v>
      </c>
      <c r="N7288" s="257" t="s">
        <v>20880</v>
      </c>
      <c r="O7288" s="257" t="s">
        <v>2533</v>
      </c>
      <c r="P7288" s="212">
        <v>2029488.65</v>
      </c>
      <c r="Q7288" s="212">
        <v>0</v>
      </c>
      <c r="R7288" s="212" t="s">
        <v>45422</v>
      </c>
      <c r="S7288" s="212" t="s">
        <v>2379</v>
      </c>
      <c r="U7288" s="215" t="str">
        <f t="shared" si="567"/>
        <v>C-0000036739</v>
      </c>
      <c r="V7288" s="9" t="s">
        <v>31633</v>
      </c>
      <c r="W7288" s="9"/>
      <c r="X7288" s="9" t="s">
        <v>20612</v>
      </c>
      <c r="Y7288" s="9" t="s">
        <v>20612</v>
      </c>
      <c r="Z7288" s="162">
        <v>60371.61</v>
      </c>
      <c r="AA7288" s="266">
        <v>0</v>
      </c>
      <c r="AB7288" s="266" t="s">
        <v>2595</v>
      </c>
      <c r="AC7288" s="212" t="s">
        <v>2596</v>
      </c>
      <c r="AE7288" s="215" t="str">
        <f t="shared" si="568"/>
        <v>C-0000080880</v>
      </c>
      <c r="AF7288" s="9" t="s">
        <v>32401</v>
      </c>
      <c r="AG7288" s="9"/>
      <c r="AH7288" s="9" t="s">
        <v>22476</v>
      </c>
      <c r="AI7288" s="9" t="s">
        <v>22476</v>
      </c>
      <c r="AJ7288" s="162">
        <v>2140350</v>
      </c>
      <c r="AK7288" s="171">
        <v>0</v>
      </c>
      <c r="AL7288" s="170" t="s">
        <v>5103</v>
      </c>
      <c r="AM7288" s="212" t="s">
        <v>4309</v>
      </c>
      <c r="AO7288" s="215" t="str">
        <f t="shared" si="569"/>
        <v>C-0000005745</v>
      </c>
      <c r="AP7288" s="9" t="s">
        <v>32212</v>
      </c>
      <c r="AQ7288" s="9"/>
      <c r="AR7288" s="9" t="s">
        <v>21955</v>
      </c>
      <c r="AS7288" s="9" t="s">
        <v>21955</v>
      </c>
      <c r="AT7288" s="162">
        <v>54340.34</v>
      </c>
      <c r="AU7288" s="171">
        <v>0</v>
      </c>
      <c r="AV7288" s="170" t="s">
        <v>550</v>
      </c>
      <c r="AW7288" s="254" t="s">
        <v>551</v>
      </c>
      <c r="AX7288" s="302" t="str">
        <f>IFERROR(IF(MATCH(AV7288,DOMAIN!$U:$U,0)&gt;0,VLOOKUP(AV7288,DOMAIN!$U:$W,3,0),Portfolio!AV7288),AV7288)</f>
        <v>A1376</v>
      </c>
      <c r="AY7288" s="269">
        <f>MATCH(AO7288,'New Deposit Commission'!$A:$A,0)</f>
        <v>7980</v>
      </c>
    </row>
    <row r="7289" spans="1:51" ht="15" x14ac:dyDescent="0.25">
      <c r="A7289" s="215" t="str">
        <f t="shared" si="565"/>
        <v>C-0000038669</v>
      </c>
      <c r="B7289" s="257" t="s">
        <v>25982</v>
      </c>
      <c r="C7289" s="257" t="s">
        <v>25980</v>
      </c>
      <c r="D7289" s="257" t="s">
        <v>7187</v>
      </c>
      <c r="E7289" s="257" t="s">
        <v>7194</v>
      </c>
      <c r="F7289" s="212">
        <v>4000000</v>
      </c>
      <c r="G7289" s="212">
        <v>0</v>
      </c>
      <c r="H7289" s="212" t="s">
        <v>2572</v>
      </c>
      <c r="I7289" s="252" t="s">
        <v>1248</v>
      </c>
      <c r="K7289" s="215" t="str">
        <f t="shared" si="566"/>
        <v>C-0000032164</v>
      </c>
      <c r="L7289" s="257" t="s">
        <v>42388</v>
      </c>
      <c r="M7289" s="257" t="s">
        <v>31583</v>
      </c>
      <c r="N7289" s="257" t="s">
        <v>20475</v>
      </c>
      <c r="O7289" s="257" t="s">
        <v>42389</v>
      </c>
      <c r="P7289" s="212">
        <v>13980870.67</v>
      </c>
      <c r="Q7289" s="212">
        <v>0</v>
      </c>
      <c r="R7289" s="212" t="s">
        <v>726</v>
      </c>
      <c r="S7289" s="212" t="s">
        <v>727</v>
      </c>
      <c r="U7289" s="215" t="str">
        <f t="shared" si="567"/>
        <v>C-0000075849</v>
      </c>
      <c r="V7289" s="9" t="s">
        <v>32777</v>
      </c>
      <c r="W7289" s="9"/>
      <c r="X7289" s="9" t="s">
        <v>23310</v>
      </c>
      <c r="Y7289" s="9" t="s">
        <v>23310</v>
      </c>
      <c r="Z7289" s="162">
        <v>130736.29</v>
      </c>
      <c r="AA7289" s="266">
        <v>0</v>
      </c>
      <c r="AB7289" s="266" t="s">
        <v>4136</v>
      </c>
      <c r="AC7289" s="212" t="s">
        <v>4137</v>
      </c>
      <c r="AE7289" s="215" t="str">
        <f t="shared" si="568"/>
        <v>C-0000086020</v>
      </c>
      <c r="AF7289" s="9" t="s">
        <v>32496</v>
      </c>
      <c r="AG7289" s="9"/>
      <c r="AH7289" s="9" t="s">
        <v>22646</v>
      </c>
      <c r="AI7289" s="9" t="s">
        <v>22646</v>
      </c>
      <c r="AJ7289" s="162">
        <v>1027562.5</v>
      </c>
      <c r="AK7289" s="171">
        <v>0</v>
      </c>
      <c r="AL7289" s="170" t="s">
        <v>2548</v>
      </c>
      <c r="AM7289" s="212" t="s">
        <v>2549</v>
      </c>
      <c r="AO7289" s="215" t="str">
        <f t="shared" si="569"/>
        <v>C-0000027011</v>
      </c>
      <c r="AP7289" s="9" t="s">
        <v>32992</v>
      </c>
      <c r="AQ7289" s="9"/>
      <c r="AR7289" s="9" t="s">
        <v>23877</v>
      </c>
      <c r="AS7289" s="9" t="s">
        <v>23877</v>
      </c>
      <c r="AT7289" s="162">
        <v>325735.53000000003</v>
      </c>
      <c r="AU7289" s="171">
        <v>0</v>
      </c>
      <c r="AV7289" s="170" t="s">
        <v>4461</v>
      </c>
      <c r="AW7289" s="254" t="s">
        <v>12015</v>
      </c>
      <c r="AX7289" s="302" t="str">
        <f>IFERROR(IF(MATCH(AV7289,DOMAIN!$U:$U,0)&gt;0,VLOOKUP(AV7289,DOMAIN!$U:$W,3,0),Portfolio!AV7289),AV7289)</f>
        <v>A1877</v>
      </c>
      <c r="AY7289" s="269">
        <f>MATCH(AO7289,'New Deposit Commission'!$A:$A,0)</f>
        <v>2048</v>
      </c>
    </row>
    <row r="7290" spans="1:51" ht="15" x14ac:dyDescent="0.25">
      <c r="A7290" s="215" t="str">
        <f t="shared" si="565"/>
        <v>C-0000031113</v>
      </c>
      <c r="B7290" s="257" t="s">
        <v>42183</v>
      </c>
      <c r="C7290" s="257" t="s">
        <v>29041</v>
      </c>
      <c r="D7290" s="257" t="s">
        <v>13666</v>
      </c>
      <c r="E7290" s="257" t="s">
        <v>42184</v>
      </c>
      <c r="F7290" s="212">
        <v>5000000</v>
      </c>
      <c r="G7290" s="212">
        <v>0</v>
      </c>
      <c r="H7290" s="212" t="s">
        <v>1622</v>
      </c>
      <c r="I7290" s="252" t="s">
        <v>1623</v>
      </c>
      <c r="K7290" s="215" t="str">
        <f t="shared" si="566"/>
        <v>C-0000036520</v>
      </c>
      <c r="L7290" s="257" t="s">
        <v>42733</v>
      </c>
      <c r="M7290" s="257" t="s">
        <v>31515</v>
      </c>
      <c r="N7290" s="257" t="s">
        <v>20290</v>
      </c>
      <c r="O7290" s="257" t="s">
        <v>42734</v>
      </c>
      <c r="P7290" s="212">
        <v>8723643.75</v>
      </c>
      <c r="Q7290" s="212">
        <v>0</v>
      </c>
      <c r="R7290" s="212" t="s">
        <v>1619</v>
      </c>
      <c r="S7290" s="212" t="s">
        <v>1620</v>
      </c>
      <c r="U7290" s="215" t="str">
        <f t="shared" si="567"/>
        <v>C-0000045854</v>
      </c>
      <c r="V7290" s="9" t="s">
        <v>31607</v>
      </c>
      <c r="W7290" s="9"/>
      <c r="X7290" s="9" t="s">
        <v>20549</v>
      </c>
      <c r="Y7290" s="9" t="s">
        <v>20549</v>
      </c>
      <c r="Z7290" s="162">
        <v>1067606.9099999999</v>
      </c>
      <c r="AA7290" s="266">
        <v>0</v>
      </c>
      <c r="AB7290" s="266" t="s">
        <v>5053</v>
      </c>
      <c r="AC7290" s="212" t="s">
        <v>5054</v>
      </c>
      <c r="AE7290" s="215" t="str">
        <f t="shared" si="568"/>
        <v>C-0000016539</v>
      </c>
      <c r="AF7290" s="9" t="s">
        <v>32814</v>
      </c>
      <c r="AG7290" s="9"/>
      <c r="AH7290" s="9" t="s">
        <v>48605</v>
      </c>
      <c r="AI7290" s="9" t="s">
        <v>48605</v>
      </c>
      <c r="AJ7290" s="162">
        <v>1371843.74</v>
      </c>
      <c r="AK7290" s="171">
        <v>0</v>
      </c>
      <c r="AL7290" s="170" t="s">
        <v>4642</v>
      </c>
      <c r="AM7290" s="212" t="s">
        <v>4643</v>
      </c>
      <c r="AO7290" s="215" t="str">
        <f t="shared" si="569"/>
        <v>C-0000073618</v>
      </c>
      <c r="AP7290" s="9" t="s">
        <v>33131</v>
      </c>
      <c r="AQ7290" s="9"/>
      <c r="AR7290" s="9" t="s">
        <v>24265</v>
      </c>
      <c r="AS7290" s="9" t="s">
        <v>24265</v>
      </c>
      <c r="AT7290" s="162">
        <v>108506.05</v>
      </c>
      <c r="AU7290" s="171">
        <v>0</v>
      </c>
      <c r="AV7290" s="170" t="s">
        <v>4461</v>
      </c>
      <c r="AW7290" s="254" t="s">
        <v>12015</v>
      </c>
      <c r="AX7290" s="302" t="str">
        <f>IFERROR(IF(MATCH(AV7290,DOMAIN!$U:$U,0)&gt;0,VLOOKUP(AV7290,DOMAIN!$U:$W,3,0),Portfolio!AV7290),AV7290)</f>
        <v>A1877</v>
      </c>
      <c r="AY7290" s="269">
        <f>MATCH(AO7290,'New Deposit Commission'!$A:$A,0)</f>
        <v>2914</v>
      </c>
    </row>
    <row r="7291" spans="1:51" ht="15" x14ac:dyDescent="0.25">
      <c r="A7291" s="215" t="str">
        <f t="shared" si="565"/>
        <v>C-0000068650</v>
      </c>
      <c r="B7291" s="257" t="s">
        <v>42631</v>
      </c>
      <c r="C7291" s="257" t="s">
        <v>29041</v>
      </c>
      <c r="D7291" s="257" t="s">
        <v>13666</v>
      </c>
      <c r="E7291" s="257" t="s">
        <v>42632</v>
      </c>
      <c r="F7291" s="212">
        <v>5000000</v>
      </c>
      <c r="G7291" s="212">
        <v>0</v>
      </c>
      <c r="H7291" s="212" t="s">
        <v>1622</v>
      </c>
      <c r="I7291" s="252" t="s">
        <v>1623</v>
      </c>
      <c r="K7291" s="215" t="str">
        <f t="shared" si="566"/>
        <v>C-0000031136</v>
      </c>
      <c r="L7291" s="257" t="s">
        <v>31476</v>
      </c>
      <c r="M7291" s="257" t="s">
        <v>31563</v>
      </c>
      <c r="N7291" s="257" t="s">
        <v>20421</v>
      </c>
      <c r="O7291" s="257" t="s">
        <v>20197</v>
      </c>
      <c r="P7291" s="212">
        <v>3395438.7749999999</v>
      </c>
      <c r="Q7291" s="212">
        <v>0</v>
      </c>
      <c r="R7291" s="212" t="s">
        <v>1622</v>
      </c>
      <c r="S7291" s="212" t="s">
        <v>1623</v>
      </c>
      <c r="U7291" s="215" t="str">
        <f t="shared" si="567"/>
        <v>C-0000039928</v>
      </c>
      <c r="V7291" s="9" t="s">
        <v>32321</v>
      </c>
      <c r="W7291" s="9"/>
      <c r="X7291" s="9" t="s">
        <v>22280</v>
      </c>
      <c r="Y7291" s="9" t="s">
        <v>22280</v>
      </c>
      <c r="Z7291" s="162">
        <v>10000000</v>
      </c>
      <c r="AA7291" s="266">
        <v>0</v>
      </c>
      <c r="AB7291" s="266" t="s">
        <v>2047</v>
      </c>
      <c r="AC7291" s="212" t="s">
        <v>1252</v>
      </c>
      <c r="AE7291" s="215" t="str">
        <f t="shared" si="568"/>
        <v>C-0000050871</v>
      </c>
      <c r="AF7291" s="9" t="s">
        <v>31574</v>
      </c>
      <c r="AG7291" s="9"/>
      <c r="AH7291" s="9" t="s">
        <v>20447</v>
      </c>
      <c r="AI7291" s="9" t="s">
        <v>20447</v>
      </c>
      <c r="AJ7291" s="162">
        <v>1054624.98</v>
      </c>
      <c r="AK7291" s="171">
        <v>0</v>
      </c>
      <c r="AL7291" s="170" t="s">
        <v>2746</v>
      </c>
      <c r="AM7291" s="212" t="s">
        <v>2747</v>
      </c>
      <c r="AO7291" s="215" t="str">
        <f t="shared" si="569"/>
        <v>C-0000061765</v>
      </c>
      <c r="AP7291" s="9" t="s">
        <v>32379</v>
      </c>
      <c r="AQ7291" s="9"/>
      <c r="AR7291" s="9" t="s">
        <v>22435</v>
      </c>
      <c r="AS7291" s="9" t="s">
        <v>22435</v>
      </c>
      <c r="AT7291" s="162">
        <v>162659.19</v>
      </c>
      <c r="AU7291" s="171">
        <v>0</v>
      </c>
      <c r="AV7291" s="170" t="s">
        <v>2577</v>
      </c>
      <c r="AW7291" s="254" t="s">
        <v>1350</v>
      </c>
      <c r="AX7291" s="302" t="str">
        <f>IFERROR(IF(MATCH(AV7291,DOMAIN!$U:$U,0)&gt;0,VLOOKUP(AV7291,DOMAIN!$U:$W,3,0),Portfolio!AV7291),AV7291)</f>
        <v>A3767</v>
      </c>
      <c r="AY7291" s="269">
        <f>MATCH(AO7291,'New Deposit Commission'!$A:$A,0)</f>
        <v>3893</v>
      </c>
    </row>
    <row r="7292" spans="1:51" ht="15" x14ac:dyDescent="0.25">
      <c r="A7292" s="215" t="str">
        <f t="shared" si="565"/>
        <v>C-0000033304</v>
      </c>
      <c r="B7292" s="257" t="s">
        <v>42518</v>
      </c>
      <c r="C7292" s="257" t="s">
        <v>29117</v>
      </c>
      <c r="D7292" s="257" t="s">
        <v>13849</v>
      </c>
      <c r="E7292" s="257" t="s">
        <v>42519</v>
      </c>
      <c r="F7292" s="212">
        <v>607.34</v>
      </c>
      <c r="G7292" s="212">
        <v>0</v>
      </c>
      <c r="H7292" s="212" t="s">
        <v>5751</v>
      </c>
      <c r="I7292" s="252" t="s">
        <v>13652</v>
      </c>
      <c r="K7292" s="215" t="str">
        <f t="shared" si="566"/>
        <v>C-0000037921</v>
      </c>
      <c r="L7292" s="257" t="s">
        <v>42564</v>
      </c>
      <c r="M7292" s="257" t="s">
        <v>31401</v>
      </c>
      <c r="N7292" s="257" t="s">
        <v>20006</v>
      </c>
      <c r="O7292" s="257" t="s">
        <v>42565</v>
      </c>
      <c r="P7292" s="212">
        <v>447159.51</v>
      </c>
      <c r="Q7292" s="212">
        <v>254403.33</v>
      </c>
      <c r="R7292" s="212" t="s">
        <v>2658</v>
      </c>
      <c r="S7292" s="212" t="s">
        <v>2659</v>
      </c>
      <c r="U7292" s="215" t="str">
        <f t="shared" si="567"/>
        <v>C-0000075076</v>
      </c>
      <c r="V7292" s="9" t="s">
        <v>32239</v>
      </c>
      <c r="W7292" s="9"/>
      <c r="X7292" s="9" t="s">
        <v>22014</v>
      </c>
      <c r="Y7292" s="9" t="s">
        <v>22014</v>
      </c>
      <c r="Z7292" s="162">
        <v>543919.57999999996</v>
      </c>
      <c r="AA7292" s="266">
        <v>0</v>
      </c>
      <c r="AB7292" s="266" t="s">
        <v>3255</v>
      </c>
      <c r="AC7292" s="212" t="s">
        <v>3256</v>
      </c>
      <c r="AE7292" s="215" t="str">
        <f t="shared" si="568"/>
        <v>C-0000000783</v>
      </c>
      <c r="AF7292" s="9" t="s">
        <v>30867</v>
      </c>
      <c r="AG7292" s="9"/>
      <c r="AH7292" s="9" t="s">
        <v>42581</v>
      </c>
      <c r="AI7292" s="9" t="s">
        <v>42581</v>
      </c>
      <c r="AJ7292" s="162">
        <v>1431434.55</v>
      </c>
      <c r="AK7292" s="171">
        <v>1105131.9099999999</v>
      </c>
      <c r="AL7292" s="170" t="s">
        <v>3383</v>
      </c>
      <c r="AM7292" s="212" t="s">
        <v>3384</v>
      </c>
      <c r="AO7292" s="215" t="str">
        <f t="shared" si="569"/>
        <v>C-0000079999</v>
      </c>
      <c r="AP7292" s="9" t="s">
        <v>33006</v>
      </c>
      <c r="AQ7292" s="9"/>
      <c r="AR7292" s="9" t="s">
        <v>23916</v>
      </c>
      <c r="AS7292" s="9" t="s">
        <v>23916</v>
      </c>
      <c r="AT7292" s="162">
        <v>273612.90000000002</v>
      </c>
      <c r="AU7292" s="171">
        <v>0</v>
      </c>
      <c r="AV7292" s="170" t="s">
        <v>1687</v>
      </c>
      <c r="AW7292" s="254" t="s">
        <v>1688</v>
      </c>
      <c r="AX7292" s="302" t="str">
        <f>IFERROR(IF(MATCH(AV7292,DOMAIN!$U:$U,0)&gt;0,VLOOKUP(AV7292,DOMAIN!$U:$W,3,0),Portfolio!AV7292),AV7292)</f>
        <v>A3140</v>
      </c>
      <c r="AY7292" s="269">
        <f>MATCH(AO7292,'New Deposit Commission'!$A:$A,0)</f>
        <v>3937</v>
      </c>
    </row>
    <row r="7293" spans="1:51" ht="15" x14ac:dyDescent="0.25">
      <c r="A7293" s="215" t="str">
        <f t="shared" si="565"/>
        <v>C-0000037857</v>
      </c>
      <c r="B7293" s="257" t="s">
        <v>42176</v>
      </c>
      <c r="C7293" s="257" t="s">
        <v>28026</v>
      </c>
      <c r="D7293" s="257" t="s">
        <v>11478</v>
      </c>
      <c r="E7293" s="257" t="s">
        <v>42177</v>
      </c>
      <c r="F7293" s="212">
        <v>8812.2999999999993</v>
      </c>
      <c r="G7293" s="212">
        <v>0</v>
      </c>
      <c r="H7293" s="212" t="s">
        <v>2083</v>
      </c>
      <c r="I7293" s="252" t="s">
        <v>2084</v>
      </c>
      <c r="K7293" s="215" t="str">
        <f t="shared" si="566"/>
        <v>C-0000039831</v>
      </c>
      <c r="L7293" s="257" t="s">
        <v>42305</v>
      </c>
      <c r="M7293" s="257" t="s">
        <v>31445</v>
      </c>
      <c r="N7293" s="257" t="s">
        <v>20120</v>
      </c>
      <c r="O7293" s="257" t="s">
        <v>42306</v>
      </c>
      <c r="P7293" s="212">
        <v>6457501.8399999999</v>
      </c>
      <c r="Q7293" s="212">
        <v>0</v>
      </c>
      <c r="R7293" s="212" t="s">
        <v>2658</v>
      </c>
      <c r="S7293" s="212" t="s">
        <v>2659</v>
      </c>
      <c r="U7293" s="215" t="str">
        <f t="shared" si="567"/>
        <v>C-0000075021</v>
      </c>
      <c r="V7293" s="9" t="s">
        <v>32237</v>
      </c>
      <c r="W7293" s="9"/>
      <c r="X7293" s="9" t="s">
        <v>22010</v>
      </c>
      <c r="Y7293" s="9" t="s">
        <v>22010</v>
      </c>
      <c r="Z7293" s="162">
        <v>119457.31</v>
      </c>
      <c r="AA7293" s="266">
        <v>0</v>
      </c>
      <c r="AB7293" s="266" t="s">
        <v>3255</v>
      </c>
      <c r="AC7293" s="212" t="s">
        <v>3256</v>
      </c>
      <c r="AE7293" s="215" t="str">
        <f t="shared" si="568"/>
        <v>C-0000086412</v>
      </c>
      <c r="AF7293" s="9" t="s">
        <v>32645</v>
      </c>
      <c r="AG7293" s="9"/>
      <c r="AH7293" s="9" t="s">
        <v>22981</v>
      </c>
      <c r="AI7293" s="9" t="s">
        <v>22981</v>
      </c>
      <c r="AJ7293" s="162">
        <v>500000</v>
      </c>
      <c r="AK7293" s="171">
        <v>0</v>
      </c>
      <c r="AL7293" s="170" t="s">
        <v>1490</v>
      </c>
      <c r="AM7293" s="212" t="s">
        <v>1491</v>
      </c>
      <c r="AO7293" s="215" t="str">
        <f t="shared" si="569"/>
        <v>C-0000078459</v>
      </c>
      <c r="AP7293" s="9" t="s">
        <v>31802</v>
      </c>
      <c r="AQ7293" s="9"/>
      <c r="AR7293" s="9" t="s">
        <v>21069</v>
      </c>
      <c r="AS7293" s="9" t="s">
        <v>21069</v>
      </c>
      <c r="AT7293" s="162">
        <v>1420499.58</v>
      </c>
      <c r="AU7293" s="171">
        <v>0</v>
      </c>
      <c r="AV7293" s="170" t="s">
        <v>4658</v>
      </c>
      <c r="AW7293" s="254" t="s">
        <v>2077</v>
      </c>
      <c r="AX7293" s="302" t="str">
        <f>IFERROR(IF(MATCH(AV7293,DOMAIN!$U:$U,0)&gt;0,VLOOKUP(AV7293,DOMAIN!$U:$W,3,0),Portfolio!AV7293),AV7293)</f>
        <v>A3005</v>
      </c>
      <c r="AY7293" s="269">
        <f>MATCH(AO7293,'New Deposit Commission'!$A:$A,0)</f>
        <v>8056</v>
      </c>
    </row>
    <row r="7294" spans="1:51" ht="15" x14ac:dyDescent="0.25">
      <c r="A7294" s="215" t="str">
        <f t="shared" si="565"/>
        <v>C-0000010939</v>
      </c>
      <c r="B7294" s="257" t="s">
        <v>45028</v>
      </c>
      <c r="C7294" s="257" t="s">
        <v>44393</v>
      </c>
      <c r="D7294" s="257" t="s">
        <v>44394</v>
      </c>
      <c r="E7294" s="257" t="s">
        <v>45029</v>
      </c>
      <c r="F7294" s="212">
        <v>20000</v>
      </c>
      <c r="G7294" s="212">
        <v>0</v>
      </c>
      <c r="H7294" s="212" t="s">
        <v>670</v>
      </c>
      <c r="I7294" s="252" t="s">
        <v>671</v>
      </c>
      <c r="K7294" s="215" t="str">
        <f t="shared" si="566"/>
        <v>C-0000039832</v>
      </c>
      <c r="L7294" s="257" t="s">
        <v>42307</v>
      </c>
      <c r="M7294" s="257" t="s">
        <v>31445</v>
      </c>
      <c r="N7294" s="257" t="s">
        <v>20120</v>
      </c>
      <c r="O7294" s="257" t="s">
        <v>42308</v>
      </c>
      <c r="P7294" s="212">
        <v>6457501.8399999999</v>
      </c>
      <c r="Q7294" s="212">
        <v>0</v>
      </c>
      <c r="R7294" s="212" t="s">
        <v>2658</v>
      </c>
      <c r="S7294" s="212" t="s">
        <v>2659</v>
      </c>
      <c r="U7294" s="215" t="str">
        <f t="shared" si="567"/>
        <v>C-0000074390</v>
      </c>
      <c r="V7294" s="9" t="s">
        <v>32273</v>
      </c>
      <c r="W7294" s="9"/>
      <c r="X7294" s="9" t="s">
        <v>22089</v>
      </c>
      <c r="Y7294" s="9" t="s">
        <v>22089</v>
      </c>
      <c r="Z7294" s="162">
        <v>282368.74</v>
      </c>
      <c r="AA7294" s="266">
        <v>282368.74</v>
      </c>
      <c r="AB7294" s="266" t="s">
        <v>2546</v>
      </c>
      <c r="AC7294" s="212" t="s">
        <v>2547</v>
      </c>
      <c r="AE7294" s="215" t="str">
        <f t="shared" si="568"/>
        <v>C-0000034580</v>
      </c>
      <c r="AF7294" s="9" t="s">
        <v>31680</v>
      </c>
      <c r="AG7294" s="9"/>
      <c r="AH7294" s="9" t="s">
        <v>20748</v>
      </c>
      <c r="AI7294" s="9" t="s">
        <v>20748</v>
      </c>
      <c r="AJ7294" s="162">
        <v>32382000</v>
      </c>
      <c r="AK7294" s="171">
        <v>0</v>
      </c>
      <c r="AL7294" s="170" t="s">
        <v>1011</v>
      </c>
      <c r="AM7294" s="212" t="s">
        <v>1012</v>
      </c>
      <c r="AO7294" s="215" t="str">
        <f t="shared" si="569"/>
        <v>C-0000076442</v>
      </c>
      <c r="AP7294" s="9" t="s">
        <v>33434</v>
      </c>
      <c r="AQ7294" s="9"/>
      <c r="AR7294" s="9" t="s">
        <v>5745</v>
      </c>
      <c r="AS7294" s="9" t="s">
        <v>5745</v>
      </c>
      <c r="AT7294" s="162">
        <v>1000000</v>
      </c>
      <c r="AU7294" s="171">
        <v>1000000</v>
      </c>
      <c r="AV7294" s="170" t="s">
        <v>2746</v>
      </c>
      <c r="AW7294" s="254" t="s">
        <v>2747</v>
      </c>
      <c r="AX7294" s="302" t="str">
        <f>IFERROR(IF(MATCH(AV7294,DOMAIN!$U:$U,0)&gt;0,VLOOKUP(AV7294,DOMAIN!$U:$W,3,0),Portfolio!AV7294),AV7294)</f>
        <v>A2883</v>
      </c>
      <c r="AY7294" s="269">
        <f>MATCH(AO7294,'New Deposit Commission'!$A:$A,0)</f>
        <v>2008</v>
      </c>
    </row>
    <row r="7295" spans="1:51" ht="15" x14ac:dyDescent="0.25">
      <c r="A7295" s="215" t="str">
        <f t="shared" si="565"/>
        <v>C-0000010940</v>
      </c>
      <c r="B7295" s="257" t="s">
        <v>45030</v>
      </c>
      <c r="C7295" s="257" t="s">
        <v>44393</v>
      </c>
      <c r="D7295" s="257" t="s">
        <v>44394</v>
      </c>
      <c r="E7295" s="257" t="s">
        <v>2567</v>
      </c>
      <c r="F7295" s="212">
        <v>20000</v>
      </c>
      <c r="G7295" s="212">
        <v>0</v>
      </c>
      <c r="H7295" s="212" t="s">
        <v>670</v>
      </c>
      <c r="I7295" s="252" t="s">
        <v>671</v>
      </c>
      <c r="K7295" s="215" t="str">
        <f t="shared" si="566"/>
        <v>C-0000031258</v>
      </c>
      <c r="L7295" s="257" t="s">
        <v>42296</v>
      </c>
      <c r="M7295" s="257" t="s">
        <v>32313</v>
      </c>
      <c r="N7295" s="257" t="s">
        <v>22244</v>
      </c>
      <c r="O7295" s="257" t="s">
        <v>42297</v>
      </c>
      <c r="P7295" s="212">
        <v>760549.06499999994</v>
      </c>
      <c r="Q7295" s="212">
        <v>0</v>
      </c>
      <c r="R7295" s="212" t="s">
        <v>2658</v>
      </c>
      <c r="S7295" s="212" t="s">
        <v>2659</v>
      </c>
      <c r="U7295" s="215" t="str">
        <f t="shared" si="567"/>
        <v>C-0000003445</v>
      </c>
      <c r="V7295" s="9" t="s">
        <v>32566</v>
      </c>
      <c r="W7295" s="9"/>
      <c r="X7295" s="9" t="s">
        <v>24469</v>
      </c>
      <c r="Y7295" s="9" t="s">
        <v>24469</v>
      </c>
      <c r="Z7295" s="162">
        <v>295898.07</v>
      </c>
      <c r="AA7295" s="266">
        <v>0</v>
      </c>
      <c r="AB7295" s="266" t="s">
        <v>4833</v>
      </c>
      <c r="AC7295" s="212" t="s">
        <v>4834</v>
      </c>
      <c r="AE7295" s="215" t="str">
        <f t="shared" si="568"/>
        <v>C-0000078585</v>
      </c>
      <c r="AF7295" s="9" t="s">
        <v>31994</v>
      </c>
      <c r="AG7295" s="9"/>
      <c r="AH7295" s="9" t="s">
        <v>21477</v>
      </c>
      <c r="AI7295" s="9" t="s">
        <v>21477</v>
      </c>
      <c r="AJ7295" s="162">
        <v>115416.88</v>
      </c>
      <c r="AK7295" s="171">
        <v>0</v>
      </c>
      <c r="AL7295" s="170" t="s">
        <v>2595</v>
      </c>
      <c r="AM7295" s="212" t="s">
        <v>2596</v>
      </c>
      <c r="AO7295" s="215" t="str">
        <f t="shared" si="569"/>
        <v>C-0000090121</v>
      </c>
      <c r="AP7295" s="9" t="s">
        <v>47827</v>
      </c>
      <c r="AQ7295" s="9"/>
      <c r="AR7295" s="9" t="s">
        <v>47828</v>
      </c>
      <c r="AS7295" s="9" t="s">
        <v>47828</v>
      </c>
      <c r="AT7295" s="162">
        <v>2568343.75</v>
      </c>
      <c r="AU7295" s="171">
        <v>0</v>
      </c>
      <c r="AV7295" s="170" t="s">
        <v>2351</v>
      </c>
      <c r="AW7295" s="254" t="s">
        <v>2352</v>
      </c>
      <c r="AX7295" s="302" t="str">
        <f>IFERROR(IF(MATCH(AV7295,DOMAIN!$U:$U,0)&gt;0,VLOOKUP(AV7295,DOMAIN!$U:$W,3,0),Portfolio!AV7295),AV7295)</f>
        <v>D3953</v>
      </c>
      <c r="AY7295" s="269">
        <f>MATCH(AO7295,'New Deposit Commission'!$A:$A,0)</f>
        <v>9179</v>
      </c>
    </row>
    <row r="7296" spans="1:51" ht="15" x14ac:dyDescent="0.25">
      <c r="A7296" s="215" t="str">
        <f t="shared" si="565"/>
        <v>C-0000031542</v>
      </c>
      <c r="B7296" s="257" t="s">
        <v>42425</v>
      </c>
      <c r="C7296" s="257" t="s">
        <v>27682</v>
      </c>
      <c r="D7296" s="257" t="s">
        <v>42609</v>
      </c>
      <c r="E7296" s="257" t="s">
        <v>42426</v>
      </c>
      <c r="F7296" s="212">
        <v>650000</v>
      </c>
      <c r="G7296" s="212">
        <v>0</v>
      </c>
      <c r="H7296" s="212" t="s">
        <v>650</v>
      </c>
      <c r="I7296" s="252" t="s">
        <v>651</v>
      </c>
      <c r="K7296" s="215" t="str">
        <f t="shared" si="566"/>
        <v>C-0000031381</v>
      </c>
      <c r="L7296" s="257" t="s">
        <v>25935</v>
      </c>
      <c r="M7296" s="257" t="s">
        <v>31635</v>
      </c>
      <c r="N7296" s="257" t="s">
        <v>20617</v>
      </c>
      <c r="O7296" s="257" t="s">
        <v>7071</v>
      </c>
      <c r="P7296" s="212">
        <v>442690.88</v>
      </c>
      <c r="Q7296" s="212">
        <v>0</v>
      </c>
      <c r="R7296" s="212" t="s">
        <v>2746</v>
      </c>
      <c r="S7296" s="212" t="s">
        <v>2747</v>
      </c>
      <c r="U7296" s="215" t="str">
        <f t="shared" si="567"/>
        <v>C-0000071257</v>
      </c>
      <c r="V7296" s="9" t="s">
        <v>31736</v>
      </c>
      <c r="W7296" s="9"/>
      <c r="X7296" s="9" t="s">
        <v>20904</v>
      </c>
      <c r="Y7296" s="9" t="s">
        <v>20904</v>
      </c>
      <c r="Z7296" s="162">
        <v>100000</v>
      </c>
      <c r="AA7296" s="266">
        <v>0</v>
      </c>
      <c r="AB7296" s="266" t="s">
        <v>3963</v>
      </c>
      <c r="AC7296" s="212" t="s">
        <v>2145</v>
      </c>
      <c r="AE7296" s="215" t="str">
        <f t="shared" si="568"/>
        <v>C-0000080129</v>
      </c>
      <c r="AF7296" s="9" t="s">
        <v>32158</v>
      </c>
      <c r="AG7296" s="9"/>
      <c r="AH7296" s="9" t="s">
        <v>21856</v>
      </c>
      <c r="AI7296" s="9" t="s">
        <v>21856</v>
      </c>
      <c r="AJ7296" s="162">
        <v>500000</v>
      </c>
      <c r="AK7296" s="171">
        <v>0</v>
      </c>
      <c r="AL7296" s="170" t="s">
        <v>4956</v>
      </c>
      <c r="AM7296" s="212" t="s">
        <v>4957</v>
      </c>
      <c r="AO7296" s="215" t="str">
        <f t="shared" si="569"/>
        <v>C-0000091159</v>
      </c>
      <c r="AP7296" s="9" t="s">
        <v>50540</v>
      </c>
      <c r="AQ7296" s="9"/>
      <c r="AR7296" s="9" t="s">
        <v>50541</v>
      </c>
      <c r="AS7296" s="9" t="s">
        <v>50541</v>
      </c>
      <c r="AT7296" s="162">
        <v>100000</v>
      </c>
      <c r="AU7296" s="171">
        <v>0</v>
      </c>
      <c r="AV7296" s="170" t="s">
        <v>4552</v>
      </c>
      <c r="AW7296" s="254" t="s">
        <v>3021</v>
      </c>
      <c r="AX7296" s="302" t="str">
        <f>IFERROR(IF(MATCH(AV7296,DOMAIN!$U:$U,0)&gt;0,VLOOKUP(AV7296,DOMAIN!$U:$W,3,0),Portfolio!AV7296),AV7296)</f>
        <v>A1748</v>
      </c>
      <c r="AY7296" s="269">
        <f>MATCH(AO7296,'New Deposit Commission'!$A:$A,0)</f>
        <v>9610</v>
      </c>
    </row>
    <row r="7297" spans="1:51" ht="15" x14ac:dyDescent="0.25">
      <c r="A7297" s="215" t="str">
        <f t="shared" si="565"/>
        <v>C-0000033917</v>
      </c>
      <c r="B7297" s="257" t="s">
        <v>27681</v>
      </c>
      <c r="C7297" s="257" t="s">
        <v>27682</v>
      </c>
      <c r="D7297" s="257" t="s">
        <v>42609</v>
      </c>
      <c r="E7297" s="257" t="s">
        <v>10724</v>
      </c>
      <c r="F7297" s="212">
        <v>650000</v>
      </c>
      <c r="G7297" s="212">
        <v>0</v>
      </c>
      <c r="H7297" s="212" t="s">
        <v>650</v>
      </c>
      <c r="I7297" s="252" t="s">
        <v>651</v>
      </c>
      <c r="K7297" s="215" t="str">
        <f t="shared" si="566"/>
        <v>C-0000031795</v>
      </c>
      <c r="L7297" s="257" t="s">
        <v>42309</v>
      </c>
      <c r="M7297" s="257" t="s">
        <v>31635</v>
      </c>
      <c r="N7297" s="257" t="s">
        <v>20617</v>
      </c>
      <c r="O7297" s="257" t="s">
        <v>42310</v>
      </c>
      <c r="P7297" s="212">
        <v>442690.88</v>
      </c>
      <c r="Q7297" s="212">
        <v>0</v>
      </c>
      <c r="R7297" s="212" t="s">
        <v>2746</v>
      </c>
      <c r="S7297" s="212" t="s">
        <v>2747</v>
      </c>
      <c r="U7297" s="215" t="str">
        <f t="shared" si="567"/>
        <v>C-0000039797</v>
      </c>
      <c r="V7297" s="9" t="s">
        <v>5566</v>
      </c>
      <c r="W7297" s="9"/>
      <c r="X7297" s="9" t="s">
        <v>15295</v>
      </c>
      <c r="Y7297" s="9" t="s">
        <v>15295</v>
      </c>
      <c r="Z7297" s="162">
        <v>184494.37</v>
      </c>
      <c r="AA7297" s="266">
        <v>0</v>
      </c>
      <c r="AB7297" s="266" t="s">
        <v>803</v>
      </c>
      <c r="AC7297" s="212" t="s">
        <v>804</v>
      </c>
      <c r="AE7297" s="215" t="str">
        <f t="shared" si="568"/>
        <v>C-0000085823</v>
      </c>
      <c r="AF7297" s="9" t="s">
        <v>33414</v>
      </c>
      <c r="AG7297" s="9"/>
      <c r="AH7297" s="9" t="s">
        <v>25127</v>
      </c>
      <c r="AI7297" s="9" t="s">
        <v>25127</v>
      </c>
      <c r="AJ7297" s="162">
        <v>219966.55</v>
      </c>
      <c r="AK7297" s="171">
        <v>219966.55</v>
      </c>
      <c r="AL7297" s="170" t="s">
        <v>2692</v>
      </c>
      <c r="AM7297" s="212" t="s">
        <v>2693</v>
      </c>
      <c r="AO7297" s="215" t="str">
        <f t="shared" si="569"/>
        <v>C-0000006146</v>
      </c>
      <c r="AP7297" s="9" t="s">
        <v>32121</v>
      </c>
      <c r="AQ7297" s="9"/>
      <c r="AR7297" s="9" t="s">
        <v>2016</v>
      </c>
      <c r="AS7297" s="9" t="s">
        <v>2016</v>
      </c>
      <c r="AT7297" s="162">
        <v>100000</v>
      </c>
      <c r="AU7297" s="171">
        <v>0</v>
      </c>
      <c r="AV7297" s="170" t="s">
        <v>1870</v>
      </c>
      <c r="AW7297" s="254" t="s">
        <v>1871</v>
      </c>
      <c r="AX7297" s="302" t="str">
        <f>IFERROR(IF(MATCH(AV7297,DOMAIN!$U:$U,0)&gt;0,VLOOKUP(AV7297,DOMAIN!$U:$W,3,0),Portfolio!AV7297),AV7297)</f>
        <v>A3404</v>
      </c>
      <c r="AY7297" s="269">
        <f>MATCH(AO7297,'New Deposit Commission'!$A:$A,0)</f>
        <v>6924</v>
      </c>
    </row>
    <row r="7298" spans="1:51" ht="15" x14ac:dyDescent="0.25">
      <c r="A7298" s="215" t="str">
        <f t="shared" si="565"/>
        <v>C-0000034002</v>
      </c>
      <c r="B7298" s="257" t="s">
        <v>42245</v>
      </c>
      <c r="C7298" s="257" t="s">
        <v>27394</v>
      </c>
      <c r="D7298" s="257" t="s">
        <v>10106</v>
      </c>
      <c r="E7298" s="257" t="s">
        <v>42246</v>
      </c>
      <c r="F7298" s="212">
        <v>631.16999999999996</v>
      </c>
      <c r="G7298" s="212">
        <v>0</v>
      </c>
      <c r="H7298" s="212" t="s">
        <v>650</v>
      </c>
      <c r="I7298" s="252" t="s">
        <v>651</v>
      </c>
      <c r="K7298" s="215" t="str">
        <f t="shared" si="566"/>
        <v>C-0000031136</v>
      </c>
      <c r="L7298" s="257" t="s">
        <v>31476</v>
      </c>
      <c r="M7298" s="257" t="s">
        <v>31492</v>
      </c>
      <c r="N7298" s="257" t="s">
        <v>20247</v>
      </c>
      <c r="O7298" s="257" t="s">
        <v>20197</v>
      </c>
      <c r="P7298" s="212">
        <v>698257.02</v>
      </c>
      <c r="Q7298" s="212">
        <v>0</v>
      </c>
      <c r="R7298" s="212" t="s">
        <v>1622</v>
      </c>
      <c r="S7298" s="212" t="s">
        <v>1623</v>
      </c>
      <c r="U7298" s="215" t="str">
        <f t="shared" si="567"/>
        <v>C-0000048511</v>
      </c>
      <c r="V7298" s="9" t="s">
        <v>32766</v>
      </c>
      <c r="W7298" s="9"/>
      <c r="X7298" s="9" t="s">
        <v>42232</v>
      </c>
      <c r="Y7298" s="9" t="s">
        <v>42232</v>
      </c>
      <c r="Z7298" s="162">
        <v>108974.13</v>
      </c>
      <c r="AA7298" s="266">
        <v>0</v>
      </c>
      <c r="AB7298" s="266" t="s">
        <v>4600</v>
      </c>
      <c r="AC7298" s="212" t="s">
        <v>4601</v>
      </c>
      <c r="AE7298" s="215" t="str">
        <f t="shared" si="568"/>
        <v>C-0000091183</v>
      </c>
      <c r="AF7298" s="9" t="s">
        <v>50539</v>
      </c>
      <c r="AG7298" s="9"/>
      <c r="AH7298" s="9" t="s">
        <v>4789</v>
      </c>
      <c r="AI7298" s="9" t="s">
        <v>4789</v>
      </c>
      <c r="AJ7298" s="162">
        <v>125000</v>
      </c>
      <c r="AK7298" s="171">
        <v>0</v>
      </c>
      <c r="AL7298" s="170" t="s">
        <v>45734</v>
      </c>
      <c r="AM7298" s="212" t="s">
        <v>45735</v>
      </c>
      <c r="AO7298" s="215" t="str">
        <f t="shared" si="569"/>
        <v>C-0000090133</v>
      </c>
      <c r="AP7298" s="9" t="s">
        <v>47817</v>
      </c>
      <c r="AQ7298" s="9"/>
      <c r="AR7298" s="9" t="s">
        <v>7096</v>
      </c>
      <c r="AS7298" s="9" t="s">
        <v>7096</v>
      </c>
      <c r="AT7298" s="162">
        <v>500000</v>
      </c>
      <c r="AU7298" s="171">
        <v>0</v>
      </c>
      <c r="AV7298" s="170" t="s">
        <v>4863</v>
      </c>
      <c r="AW7298" s="254" t="s">
        <v>4864</v>
      </c>
      <c r="AX7298" s="302" t="str">
        <f>IFERROR(IF(MATCH(AV7298,DOMAIN!$U:$U,0)&gt;0,VLOOKUP(AV7298,DOMAIN!$U:$W,3,0),Portfolio!AV7298),AV7298)</f>
        <v>A1652</v>
      </c>
      <c r="AY7298" s="269">
        <f>MATCH(AO7298,'New Deposit Commission'!$A:$A,0)</f>
        <v>9172</v>
      </c>
    </row>
    <row r="7299" spans="1:51" ht="15" x14ac:dyDescent="0.25">
      <c r="A7299" s="215" t="str">
        <f t="shared" si="565"/>
        <v>C-0000010048</v>
      </c>
      <c r="B7299" s="257" t="s">
        <v>42253</v>
      </c>
      <c r="C7299" s="257" t="s">
        <v>29343</v>
      </c>
      <c r="D7299" s="257" t="s">
        <v>14363</v>
      </c>
      <c r="E7299" s="257" t="s">
        <v>42254</v>
      </c>
      <c r="F7299" s="212">
        <v>11057.055</v>
      </c>
      <c r="G7299" s="212">
        <v>0</v>
      </c>
      <c r="H7299" s="212" t="s">
        <v>43236</v>
      </c>
      <c r="I7299" s="252" t="s">
        <v>4148</v>
      </c>
      <c r="K7299" s="215" t="str">
        <f t="shared" si="566"/>
        <v>C-0000031498</v>
      </c>
      <c r="L7299" s="257" t="s">
        <v>31991</v>
      </c>
      <c r="M7299" s="257" t="s">
        <v>31620</v>
      </c>
      <c r="N7299" s="257" t="s">
        <v>20581</v>
      </c>
      <c r="O7299" s="257" t="s">
        <v>21472</v>
      </c>
      <c r="P7299" s="212">
        <v>305032.24</v>
      </c>
      <c r="Q7299" s="212">
        <v>0</v>
      </c>
      <c r="R7299" s="212" t="s">
        <v>726</v>
      </c>
      <c r="S7299" s="212" t="s">
        <v>727</v>
      </c>
      <c r="U7299" s="215" t="str">
        <f t="shared" si="567"/>
        <v>C-0000038505</v>
      </c>
      <c r="V7299" s="9" t="s">
        <v>32760</v>
      </c>
      <c r="W7299" s="9"/>
      <c r="X7299" s="9" t="s">
        <v>23268</v>
      </c>
      <c r="Y7299" s="9" t="s">
        <v>23268</v>
      </c>
      <c r="Z7299" s="162">
        <v>2115890.0299999998</v>
      </c>
      <c r="AA7299" s="266">
        <v>0</v>
      </c>
      <c r="AB7299" s="266" t="s">
        <v>732</v>
      </c>
      <c r="AC7299" s="212" t="s">
        <v>733</v>
      </c>
      <c r="AE7299" s="215" t="str">
        <f t="shared" si="568"/>
        <v>C-0000028215</v>
      </c>
      <c r="AF7299" s="9" t="s">
        <v>29399</v>
      </c>
      <c r="AG7299" s="9"/>
      <c r="AH7299" s="9" t="s">
        <v>24072</v>
      </c>
      <c r="AI7299" s="9" t="s">
        <v>24072</v>
      </c>
      <c r="AJ7299" s="162">
        <v>261006.25</v>
      </c>
      <c r="AK7299" s="171">
        <v>261006.25</v>
      </c>
      <c r="AL7299" s="170" t="s">
        <v>2736</v>
      </c>
      <c r="AM7299" s="212" t="s">
        <v>2737</v>
      </c>
      <c r="AO7299" s="215" t="str">
        <f t="shared" si="569"/>
        <v>C-0000038228</v>
      </c>
      <c r="AP7299" s="9" t="s">
        <v>33789</v>
      </c>
      <c r="AQ7299" s="9"/>
      <c r="AR7299" s="9" t="s">
        <v>33604</v>
      </c>
      <c r="AS7299" s="9" t="s">
        <v>33604</v>
      </c>
      <c r="AT7299" s="162">
        <v>1000000</v>
      </c>
      <c r="AU7299" s="171">
        <v>0</v>
      </c>
      <c r="AV7299" s="170" t="s">
        <v>3542</v>
      </c>
      <c r="AW7299" s="254" t="s">
        <v>3543</v>
      </c>
      <c r="AX7299" s="302" t="str">
        <f>IFERROR(IF(MATCH(AV7299,DOMAIN!$U:$U,0)&gt;0,VLOOKUP(AV7299,DOMAIN!$U:$W,3,0),Portfolio!AV7299),AV7299)</f>
        <v>A2514</v>
      </c>
      <c r="AY7299" s="269">
        <f>MATCH(AO7299,'New Deposit Commission'!$A:$A,0)</f>
        <v>8418</v>
      </c>
    </row>
    <row r="7300" spans="1:51" ht="15" x14ac:dyDescent="0.25">
      <c r="A7300" s="215" t="str">
        <f t="shared" ref="A7300:A7363" si="570">"C-"&amp;B7300</f>
        <v>C-0000030494</v>
      </c>
      <c r="B7300" s="257" t="s">
        <v>33908</v>
      </c>
      <c r="C7300" s="257" t="s">
        <v>29008</v>
      </c>
      <c r="D7300" s="257" t="s">
        <v>13598</v>
      </c>
      <c r="E7300" s="257" t="s">
        <v>2610</v>
      </c>
      <c r="F7300" s="212">
        <v>1716.7249999999999</v>
      </c>
      <c r="G7300" s="212">
        <v>0</v>
      </c>
      <c r="H7300" s="212" t="s">
        <v>28581</v>
      </c>
      <c r="I7300" s="252" t="s">
        <v>673</v>
      </c>
      <c r="K7300" s="215" t="str">
        <f t="shared" ref="K7300:K7363" si="571">"C-"&amp;L7300</f>
        <v>C-0000031687</v>
      </c>
      <c r="L7300" s="257" t="s">
        <v>42814</v>
      </c>
      <c r="M7300" s="257" t="s">
        <v>31740</v>
      </c>
      <c r="N7300" s="257" t="s">
        <v>20926</v>
      </c>
      <c r="O7300" s="257" t="s">
        <v>42815</v>
      </c>
      <c r="P7300" s="212">
        <v>4686578.82</v>
      </c>
      <c r="Q7300" s="212">
        <v>0</v>
      </c>
      <c r="R7300" s="212" t="s">
        <v>3963</v>
      </c>
      <c r="S7300" s="212" t="s">
        <v>2145</v>
      </c>
      <c r="U7300" s="215" t="str">
        <f t="shared" ref="U7300:U7363" si="572">"C-"&amp;V7300</f>
        <v>C-0000038932</v>
      </c>
      <c r="V7300" s="9" t="s">
        <v>32471</v>
      </c>
      <c r="W7300" s="9"/>
      <c r="X7300" s="9" t="s">
        <v>3374</v>
      </c>
      <c r="Y7300" s="9" t="s">
        <v>3374</v>
      </c>
      <c r="Z7300" s="162">
        <v>450000</v>
      </c>
      <c r="AA7300" s="266">
        <v>0</v>
      </c>
      <c r="AB7300" s="266" t="s">
        <v>202</v>
      </c>
      <c r="AC7300" s="212" t="s">
        <v>203</v>
      </c>
      <c r="AE7300" s="215" t="str">
        <f t="shared" ref="AE7300:AE7363" si="573">"C-"&amp;AF7300</f>
        <v>C-0000056607</v>
      </c>
      <c r="AF7300" s="9" t="s">
        <v>5645</v>
      </c>
      <c r="AG7300" s="9"/>
      <c r="AH7300" s="9" t="s">
        <v>5644</v>
      </c>
      <c r="AI7300" s="9" t="s">
        <v>5644</v>
      </c>
      <c r="AJ7300" s="162">
        <v>571749.99</v>
      </c>
      <c r="AK7300" s="171">
        <v>307950</v>
      </c>
      <c r="AL7300" s="170" t="s">
        <v>232</v>
      </c>
      <c r="AM7300" s="212" t="s">
        <v>233</v>
      </c>
      <c r="AO7300" s="215" t="str">
        <f t="shared" ref="AO7300:AO7363" si="574">"C-"&amp;AP7300</f>
        <v>C-0000027117</v>
      </c>
      <c r="AP7300" s="9" t="s">
        <v>33080</v>
      </c>
      <c r="AQ7300" s="9"/>
      <c r="AR7300" s="9" t="s">
        <v>24111</v>
      </c>
      <c r="AS7300" s="9" t="s">
        <v>24111</v>
      </c>
      <c r="AT7300" s="162">
        <v>272012.5</v>
      </c>
      <c r="AU7300" s="171">
        <v>0</v>
      </c>
      <c r="AV7300" s="170" t="s">
        <v>1454</v>
      </c>
      <c r="AW7300" s="254" t="s">
        <v>115</v>
      </c>
      <c r="AX7300" s="302" t="str">
        <f>IFERROR(IF(MATCH(AV7300,DOMAIN!$U:$U,0)&gt;0,VLOOKUP(AV7300,DOMAIN!$U:$W,3,0),Portfolio!AV7300),AV7300)</f>
        <v>A3224</v>
      </c>
      <c r="AY7300" s="269">
        <f>MATCH(AO7300,'New Deposit Commission'!$A:$A,0)</f>
        <v>1945</v>
      </c>
    </row>
    <row r="7301" spans="1:51" ht="15" x14ac:dyDescent="0.25">
      <c r="A7301" s="215" t="str">
        <f t="shared" si="570"/>
        <v>C-0000076068</v>
      </c>
      <c r="B7301" s="257" t="s">
        <v>31119</v>
      </c>
      <c r="C7301" s="257" t="s">
        <v>30718</v>
      </c>
      <c r="D7301" s="257" t="s">
        <v>17983</v>
      </c>
      <c r="E7301" s="257" t="s">
        <v>19170</v>
      </c>
      <c r="F7301" s="212">
        <v>60000</v>
      </c>
      <c r="G7301" s="212">
        <v>0</v>
      </c>
      <c r="H7301" s="212" t="s">
        <v>4839</v>
      </c>
      <c r="I7301" s="252" t="s">
        <v>4840</v>
      </c>
      <c r="K7301" s="215" t="str">
        <f t="shared" si="571"/>
        <v>C-0000030513</v>
      </c>
      <c r="L7301" s="257" t="s">
        <v>33871</v>
      </c>
      <c r="M7301" s="257" t="s">
        <v>32190</v>
      </c>
      <c r="N7301" s="257" t="s">
        <v>21916</v>
      </c>
      <c r="O7301" s="257" t="s">
        <v>46870</v>
      </c>
      <c r="P7301" s="212">
        <v>191670</v>
      </c>
      <c r="Q7301" s="212">
        <v>0</v>
      </c>
      <c r="R7301" s="212" t="s">
        <v>4917</v>
      </c>
      <c r="S7301" s="212" t="s">
        <v>4918</v>
      </c>
      <c r="U7301" s="215" t="str">
        <f t="shared" si="572"/>
        <v>C-0000089797</v>
      </c>
      <c r="V7301" s="9" t="s">
        <v>46868</v>
      </c>
      <c r="W7301" s="9"/>
      <c r="X7301" s="9" t="s">
        <v>46869</v>
      </c>
      <c r="Y7301" s="9" t="s">
        <v>46869</v>
      </c>
      <c r="Z7301" s="162">
        <v>102507.5</v>
      </c>
      <c r="AA7301" s="266">
        <v>0</v>
      </c>
      <c r="AB7301" s="266" t="s">
        <v>1488</v>
      </c>
      <c r="AC7301" s="212" t="s">
        <v>1489</v>
      </c>
      <c r="AE7301" s="215" t="str">
        <f t="shared" si="573"/>
        <v>C-0000085947</v>
      </c>
      <c r="AF7301" s="9" t="s">
        <v>32842</v>
      </c>
      <c r="AG7301" s="9"/>
      <c r="AH7301" s="9" t="s">
        <v>23475</v>
      </c>
      <c r="AI7301" s="9" t="s">
        <v>23475</v>
      </c>
      <c r="AJ7301" s="162">
        <v>5543613.2699999996</v>
      </c>
      <c r="AK7301" s="171">
        <v>0</v>
      </c>
      <c r="AL7301" s="170" t="s">
        <v>1011</v>
      </c>
      <c r="AM7301" s="212" t="s">
        <v>1012</v>
      </c>
      <c r="AO7301" s="215" t="str">
        <f t="shared" si="574"/>
        <v>C-0000070779</v>
      </c>
      <c r="AP7301" s="9" t="s">
        <v>32557</v>
      </c>
      <c r="AQ7301" s="9"/>
      <c r="AR7301" s="9" t="s">
        <v>22776</v>
      </c>
      <c r="AS7301" s="9" t="s">
        <v>22776</v>
      </c>
      <c r="AT7301" s="162">
        <v>400000</v>
      </c>
      <c r="AU7301" s="171">
        <v>0</v>
      </c>
      <c r="AV7301" s="170" t="s">
        <v>2977</v>
      </c>
      <c r="AW7301" s="254" t="s">
        <v>2978</v>
      </c>
      <c r="AX7301" s="302" t="str">
        <f>IFERROR(IF(MATCH(AV7301,DOMAIN!$U:$U,0)&gt;0,VLOOKUP(AV7301,DOMAIN!$U:$W,3,0),Portfolio!AV7301),AV7301)</f>
        <v>A3675</v>
      </c>
      <c r="AY7301" s="269">
        <f>MATCH(AO7301,'New Deposit Commission'!$A:$A,0)</f>
        <v>7972</v>
      </c>
    </row>
    <row r="7302" spans="1:51" ht="15" x14ac:dyDescent="0.25">
      <c r="A7302" s="215" t="str">
        <f t="shared" si="570"/>
        <v>C-0000088795</v>
      </c>
      <c r="B7302" s="257" t="s">
        <v>45024</v>
      </c>
      <c r="C7302" s="257" t="s">
        <v>43747</v>
      </c>
      <c r="D7302" s="257" t="s">
        <v>43748</v>
      </c>
      <c r="E7302" s="257" t="s">
        <v>45025</v>
      </c>
      <c r="F7302" s="212">
        <v>20000</v>
      </c>
      <c r="G7302" s="212">
        <v>0</v>
      </c>
      <c r="H7302" s="212" t="s">
        <v>3903</v>
      </c>
      <c r="I7302" s="252" t="s">
        <v>3904</v>
      </c>
      <c r="K7302" s="215" t="str">
        <f t="shared" si="571"/>
        <v>C-0000074901</v>
      </c>
      <c r="L7302" s="257" t="s">
        <v>42133</v>
      </c>
      <c r="M7302" s="257" t="s">
        <v>31391</v>
      </c>
      <c r="N7302" s="257" t="s">
        <v>19985</v>
      </c>
      <c r="O7302" s="257" t="s">
        <v>42313</v>
      </c>
      <c r="P7302" s="212">
        <v>445303.87</v>
      </c>
      <c r="Q7302" s="212">
        <v>174948.91</v>
      </c>
      <c r="R7302" s="212" t="s">
        <v>2595</v>
      </c>
      <c r="S7302" s="212" t="s">
        <v>2596</v>
      </c>
      <c r="U7302" s="215" t="str">
        <f t="shared" si="572"/>
        <v>C-0000086020</v>
      </c>
      <c r="V7302" s="9" t="s">
        <v>32496</v>
      </c>
      <c r="W7302" s="9"/>
      <c r="X7302" s="9" t="s">
        <v>22646</v>
      </c>
      <c r="Y7302" s="9" t="s">
        <v>22646</v>
      </c>
      <c r="Z7302" s="162">
        <v>1000000</v>
      </c>
      <c r="AA7302" s="266">
        <v>1000000</v>
      </c>
      <c r="AB7302" s="266" t="s">
        <v>2548</v>
      </c>
      <c r="AC7302" s="212" t="s">
        <v>2549</v>
      </c>
      <c r="AE7302" s="215" t="str">
        <f t="shared" si="573"/>
        <v>C-0000078640</v>
      </c>
      <c r="AF7302" s="9" t="s">
        <v>31911</v>
      </c>
      <c r="AG7302" s="9"/>
      <c r="AH7302" s="9" t="s">
        <v>21264</v>
      </c>
      <c r="AI7302" s="9" t="s">
        <v>21264</v>
      </c>
      <c r="AJ7302" s="162">
        <v>54562.06</v>
      </c>
      <c r="AK7302" s="171">
        <v>0</v>
      </c>
      <c r="AL7302" s="170" t="s">
        <v>2648</v>
      </c>
      <c r="AM7302" s="212" t="s">
        <v>991</v>
      </c>
      <c r="AO7302" s="215" t="str">
        <f t="shared" si="574"/>
        <v>C-0000090315</v>
      </c>
      <c r="AP7302" s="9" t="s">
        <v>47818</v>
      </c>
      <c r="AQ7302" s="9"/>
      <c r="AR7302" s="9" t="s">
        <v>47819</v>
      </c>
      <c r="AS7302" s="9" t="s">
        <v>47819</v>
      </c>
      <c r="AT7302" s="162">
        <v>1025500</v>
      </c>
      <c r="AU7302" s="171">
        <v>0</v>
      </c>
      <c r="AV7302" s="170" t="s">
        <v>2361</v>
      </c>
      <c r="AW7302" s="254" t="s">
        <v>2362</v>
      </c>
      <c r="AX7302" s="302" t="str">
        <f>IFERROR(IF(MATCH(AV7302,DOMAIN!$U:$U,0)&gt;0,VLOOKUP(AV7302,DOMAIN!$U:$W,3,0),Portfolio!AV7302),AV7302)</f>
        <v>D4007</v>
      </c>
      <c r="AY7302" s="269">
        <f>MATCH(AO7302,'New Deposit Commission'!$A:$A,0)</f>
        <v>9173</v>
      </c>
    </row>
    <row r="7303" spans="1:51" ht="15" x14ac:dyDescent="0.25">
      <c r="A7303" s="215" t="str">
        <f t="shared" si="570"/>
        <v>C-0000033263</v>
      </c>
      <c r="B7303" s="257" t="s">
        <v>42243</v>
      </c>
      <c r="C7303" s="257" t="s">
        <v>31228</v>
      </c>
      <c r="D7303" s="257" t="s">
        <v>19489</v>
      </c>
      <c r="E7303" s="257" t="s">
        <v>42244</v>
      </c>
      <c r="F7303" s="212">
        <v>629.09500000000003</v>
      </c>
      <c r="G7303" s="212">
        <v>0</v>
      </c>
      <c r="H7303" s="212" t="s">
        <v>5751</v>
      </c>
      <c r="I7303" s="252" t="s">
        <v>19490</v>
      </c>
      <c r="K7303" s="215" t="str">
        <f t="shared" si="571"/>
        <v>C-0000077505</v>
      </c>
      <c r="L7303" s="257" t="s">
        <v>42571</v>
      </c>
      <c r="M7303" s="257" t="s">
        <v>33273</v>
      </c>
      <c r="N7303" s="257" t="s">
        <v>24657</v>
      </c>
      <c r="O7303" s="257" t="s">
        <v>4738</v>
      </c>
      <c r="P7303" s="212">
        <v>35045.360000000001</v>
      </c>
      <c r="Q7303" s="212">
        <v>0</v>
      </c>
      <c r="R7303" s="212" t="s">
        <v>726</v>
      </c>
      <c r="S7303" s="212" t="s">
        <v>727</v>
      </c>
      <c r="U7303" s="215" t="str">
        <f t="shared" si="572"/>
        <v>C-0000077281</v>
      </c>
      <c r="V7303" s="9" t="s">
        <v>33316</v>
      </c>
      <c r="W7303" s="9"/>
      <c r="X7303" s="9" t="s">
        <v>24806</v>
      </c>
      <c r="Y7303" s="9" t="s">
        <v>24806</v>
      </c>
      <c r="Z7303" s="162">
        <v>272503.69</v>
      </c>
      <c r="AA7303" s="266">
        <v>0</v>
      </c>
      <c r="AB7303" s="266" t="s">
        <v>2653</v>
      </c>
      <c r="AC7303" s="212" t="s">
        <v>2565</v>
      </c>
      <c r="AE7303" s="215" t="str">
        <f t="shared" si="573"/>
        <v>C-0000089901</v>
      </c>
      <c r="AF7303" s="9" t="s">
        <v>48674</v>
      </c>
      <c r="AG7303" s="9"/>
      <c r="AH7303" s="9" t="s">
        <v>48675</v>
      </c>
      <c r="AI7303" s="9" t="s">
        <v>48675</v>
      </c>
      <c r="AJ7303" s="162">
        <v>2000000</v>
      </c>
      <c r="AK7303" s="171">
        <v>0</v>
      </c>
      <c r="AL7303" s="170" t="s">
        <v>4938</v>
      </c>
      <c r="AM7303" s="212" t="s">
        <v>4939</v>
      </c>
      <c r="AO7303" s="215" t="str">
        <f t="shared" si="574"/>
        <v>C-0000087844</v>
      </c>
      <c r="AP7303" s="9" t="s">
        <v>51867</v>
      </c>
      <c r="AQ7303" s="9"/>
      <c r="AR7303" s="9" t="s">
        <v>51868</v>
      </c>
      <c r="AS7303" s="9" t="s">
        <v>51868</v>
      </c>
      <c r="AT7303" s="162">
        <v>680000</v>
      </c>
      <c r="AU7303" s="171">
        <v>0</v>
      </c>
      <c r="AV7303" s="170" t="s">
        <v>1917</v>
      </c>
      <c r="AW7303" s="254" t="s">
        <v>1918</v>
      </c>
      <c r="AX7303" s="302" t="str">
        <f>IFERROR(IF(MATCH(AV7303,DOMAIN!$U:$U,0)&gt;0,VLOOKUP(AV7303,DOMAIN!$U:$W,3,0),Portfolio!AV7303),AV7303)</f>
        <v>A3510</v>
      </c>
      <c r="AY7303" s="269">
        <f>MATCH(AO7303,'New Deposit Commission'!$A:$A,0)</f>
        <v>9771</v>
      </c>
    </row>
    <row r="7304" spans="1:51" ht="15" x14ac:dyDescent="0.25">
      <c r="A7304" s="215" t="str">
        <f t="shared" si="570"/>
        <v>C-0000035778</v>
      </c>
      <c r="B7304" s="257" t="s">
        <v>42362</v>
      </c>
      <c r="C7304" s="257" t="s">
        <v>28891</v>
      </c>
      <c r="D7304" s="257" t="s">
        <v>13345</v>
      </c>
      <c r="E7304" s="257" t="s">
        <v>42363</v>
      </c>
      <c r="F7304" s="212">
        <v>890.02499999999998</v>
      </c>
      <c r="G7304" s="212">
        <v>0</v>
      </c>
      <c r="H7304" s="212" t="s">
        <v>5751</v>
      </c>
      <c r="I7304" s="252" t="s">
        <v>13346</v>
      </c>
      <c r="K7304" s="215" t="str">
        <f t="shared" si="571"/>
        <v>C-0000032323</v>
      </c>
      <c r="L7304" s="257" t="s">
        <v>28353</v>
      </c>
      <c r="M7304" s="257" t="s">
        <v>33065</v>
      </c>
      <c r="N7304" s="257" t="s">
        <v>24064</v>
      </c>
      <c r="O7304" s="257" t="s">
        <v>12162</v>
      </c>
      <c r="P7304" s="212">
        <v>857448.80500000005</v>
      </c>
      <c r="Q7304" s="212">
        <v>0</v>
      </c>
      <c r="R7304" s="212" t="s">
        <v>1622</v>
      </c>
      <c r="S7304" s="212" t="s">
        <v>1623</v>
      </c>
      <c r="U7304" s="215" t="str">
        <f t="shared" si="572"/>
        <v>C-0000049852</v>
      </c>
      <c r="V7304" s="9" t="s">
        <v>32307</v>
      </c>
      <c r="W7304" s="9"/>
      <c r="X7304" s="9" t="s">
        <v>22195</v>
      </c>
      <c r="Y7304" s="9" t="s">
        <v>22195</v>
      </c>
      <c r="Z7304" s="162">
        <v>5000000</v>
      </c>
      <c r="AA7304" s="266">
        <v>0</v>
      </c>
      <c r="AB7304" s="266" t="s">
        <v>2961</v>
      </c>
      <c r="AC7304" s="212" t="s">
        <v>10656</v>
      </c>
      <c r="AE7304" s="215" t="str">
        <f t="shared" si="573"/>
        <v>C-0000077360</v>
      </c>
      <c r="AF7304" s="9" t="s">
        <v>32250</v>
      </c>
      <c r="AG7304" s="9"/>
      <c r="AH7304" s="9" t="s">
        <v>22036</v>
      </c>
      <c r="AI7304" s="9" t="s">
        <v>22036</v>
      </c>
      <c r="AJ7304" s="162">
        <v>108530.65</v>
      </c>
      <c r="AK7304" s="171">
        <v>0</v>
      </c>
      <c r="AL7304" s="170" t="s">
        <v>3255</v>
      </c>
      <c r="AM7304" s="212" t="s">
        <v>3256</v>
      </c>
      <c r="AO7304" s="215" t="str">
        <f t="shared" si="574"/>
        <v>C-0000086466</v>
      </c>
      <c r="AP7304" s="9" t="s">
        <v>32756</v>
      </c>
      <c r="AQ7304" s="9"/>
      <c r="AR7304" s="9" t="s">
        <v>23255</v>
      </c>
      <c r="AS7304" s="9" t="s">
        <v>23255</v>
      </c>
      <c r="AT7304" s="162">
        <v>104762.26</v>
      </c>
      <c r="AU7304" s="171">
        <v>104762.26</v>
      </c>
      <c r="AV7304" s="170" t="s">
        <v>2404</v>
      </c>
      <c r="AW7304" s="254" t="s">
        <v>2405</v>
      </c>
      <c r="AX7304" s="302" t="str">
        <f>IFERROR(IF(MATCH(AV7304,DOMAIN!$U:$U,0)&gt;0,VLOOKUP(AV7304,DOMAIN!$U:$W,3,0),Portfolio!AV7304),AV7304)</f>
        <v>D3895</v>
      </c>
      <c r="AY7304" s="269">
        <f>MATCH(AO7304,'New Deposit Commission'!$A:$A,0)</f>
        <v>1940</v>
      </c>
    </row>
    <row r="7305" spans="1:51" ht="15" x14ac:dyDescent="0.25">
      <c r="A7305" s="215" t="str">
        <f t="shared" si="570"/>
        <v>C-0000037857</v>
      </c>
      <c r="B7305" s="257" t="s">
        <v>42176</v>
      </c>
      <c r="C7305" s="257" t="s">
        <v>28035</v>
      </c>
      <c r="D7305" s="257" t="s">
        <v>11495</v>
      </c>
      <c r="E7305" s="257" t="s">
        <v>42177</v>
      </c>
      <c r="F7305" s="212">
        <v>420.58</v>
      </c>
      <c r="G7305" s="212">
        <v>0</v>
      </c>
      <c r="H7305" s="212" t="s">
        <v>2083</v>
      </c>
      <c r="I7305" s="252" t="s">
        <v>2084</v>
      </c>
      <c r="K7305" s="215" t="str">
        <f t="shared" si="571"/>
        <v>C-0000039603</v>
      </c>
      <c r="L7305" s="257" t="s">
        <v>42093</v>
      </c>
      <c r="M7305" s="257" t="s">
        <v>32819</v>
      </c>
      <c r="N7305" s="257" t="s">
        <v>23409</v>
      </c>
      <c r="O7305" s="257" t="s">
        <v>2747</v>
      </c>
      <c r="P7305" s="212">
        <v>345729.57</v>
      </c>
      <c r="Q7305" s="212">
        <v>331688.28000000003</v>
      </c>
      <c r="R7305" s="212" t="s">
        <v>2746</v>
      </c>
      <c r="S7305" s="212" t="s">
        <v>2747</v>
      </c>
      <c r="U7305" s="215" t="str">
        <f t="shared" si="572"/>
        <v>C-0000086625</v>
      </c>
      <c r="V7305" s="9" t="s">
        <v>5595</v>
      </c>
      <c r="W7305" s="9"/>
      <c r="X7305" s="9" t="s">
        <v>5594</v>
      </c>
      <c r="Y7305" s="9" t="s">
        <v>5594</v>
      </c>
      <c r="Z7305" s="162">
        <v>308186.25</v>
      </c>
      <c r="AA7305" s="266">
        <v>308186.25</v>
      </c>
      <c r="AB7305" s="266" t="s">
        <v>3464</v>
      </c>
      <c r="AC7305" s="212" t="s">
        <v>3465</v>
      </c>
      <c r="AE7305" s="215" t="str">
        <f t="shared" si="573"/>
        <v>C-0000038236</v>
      </c>
      <c r="AF7305" s="9" t="s">
        <v>49405</v>
      </c>
      <c r="AG7305" s="9"/>
      <c r="AH7305" s="9" t="s">
        <v>787</v>
      </c>
      <c r="AI7305" s="9" t="s">
        <v>787</v>
      </c>
      <c r="AJ7305" s="162">
        <v>600000</v>
      </c>
      <c r="AK7305" s="171">
        <v>0</v>
      </c>
      <c r="AL7305" s="170" t="s">
        <v>48521</v>
      </c>
      <c r="AM7305" s="212" t="s">
        <v>4316</v>
      </c>
      <c r="AO7305" s="215" t="str">
        <f t="shared" si="574"/>
        <v>C-0000087809</v>
      </c>
      <c r="AP7305" s="9" t="s">
        <v>32451</v>
      </c>
      <c r="AQ7305" s="9"/>
      <c r="AR7305" s="9" t="s">
        <v>22558</v>
      </c>
      <c r="AS7305" s="9" t="s">
        <v>22558</v>
      </c>
      <c r="AT7305" s="162">
        <v>1572800</v>
      </c>
      <c r="AU7305" s="171">
        <v>0</v>
      </c>
      <c r="AV7305" s="170" t="s">
        <v>51407</v>
      </c>
      <c r="AW7305" s="254" t="s">
        <v>315</v>
      </c>
      <c r="AX7305" s="302" t="str">
        <f>IFERROR(IF(MATCH(AV7305,DOMAIN!$U:$U,0)&gt;0,VLOOKUP(AV7305,DOMAIN!$U:$W,3,0),Portfolio!AV7305),AV7305)</f>
        <v>A4076</v>
      </c>
      <c r="AY7305" s="269">
        <f>MATCH(AO7305,'New Deposit Commission'!$A:$A,0)</f>
        <v>8273</v>
      </c>
    </row>
    <row r="7306" spans="1:51" ht="15" x14ac:dyDescent="0.25">
      <c r="A7306" s="215" t="str">
        <f t="shared" si="570"/>
        <v>C-0000088046</v>
      </c>
      <c r="B7306" s="257" t="s">
        <v>43182</v>
      </c>
      <c r="C7306" s="257" t="s">
        <v>5553</v>
      </c>
      <c r="D7306" s="257" t="s">
        <v>5550</v>
      </c>
      <c r="E7306" s="257" t="s">
        <v>43183</v>
      </c>
      <c r="F7306" s="212">
        <v>433333.33333333302</v>
      </c>
      <c r="G7306" s="212">
        <v>0</v>
      </c>
      <c r="H7306" s="212" t="s">
        <v>3963</v>
      </c>
      <c r="I7306" s="252" t="s">
        <v>2145</v>
      </c>
      <c r="K7306" s="215" t="str">
        <f t="shared" si="571"/>
        <v>C-0000078255</v>
      </c>
      <c r="L7306" s="257" t="s">
        <v>42820</v>
      </c>
      <c r="M7306" s="257" t="s">
        <v>31650</v>
      </c>
      <c r="N7306" s="257" t="s">
        <v>20665</v>
      </c>
      <c r="O7306" s="257" t="s">
        <v>42821</v>
      </c>
      <c r="P7306" s="212">
        <v>176293.34</v>
      </c>
      <c r="Q7306" s="212">
        <v>0</v>
      </c>
      <c r="R7306" s="212" t="s">
        <v>1011</v>
      </c>
      <c r="S7306" s="212" t="s">
        <v>1012</v>
      </c>
      <c r="U7306" s="215" t="str">
        <f t="shared" si="572"/>
        <v>C-0000013149</v>
      </c>
      <c r="V7306" s="9" t="s">
        <v>32252</v>
      </c>
      <c r="W7306" s="9"/>
      <c r="X7306" s="9" t="s">
        <v>22040</v>
      </c>
      <c r="Y7306" s="9" t="s">
        <v>22040</v>
      </c>
      <c r="Z7306" s="162">
        <v>228854.04</v>
      </c>
      <c r="AA7306" s="266">
        <v>0</v>
      </c>
      <c r="AB7306" s="266" t="s">
        <v>4642</v>
      </c>
      <c r="AC7306" s="212" t="s">
        <v>4643</v>
      </c>
      <c r="AE7306" s="215" t="str">
        <f t="shared" si="573"/>
        <v>C-0000062240</v>
      </c>
      <c r="AF7306" s="9" t="s">
        <v>32150</v>
      </c>
      <c r="AG7306" s="9"/>
      <c r="AH7306" s="9" t="s">
        <v>21842</v>
      </c>
      <c r="AI7306" s="9" t="s">
        <v>21842</v>
      </c>
      <c r="AJ7306" s="162">
        <v>174280</v>
      </c>
      <c r="AK7306" s="171">
        <v>0</v>
      </c>
      <c r="AL7306" s="170" t="s">
        <v>4956</v>
      </c>
      <c r="AM7306" s="212" t="s">
        <v>4957</v>
      </c>
      <c r="AO7306" s="215" t="str">
        <f t="shared" si="574"/>
        <v>C-0000009752</v>
      </c>
      <c r="AP7306" s="9" t="s">
        <v>32755</v>
      </c>
      <c r="AQ7306" s="9"/>
      <c r="AR7306" s="9" t="s">
        <v>23252</v>
      </c>
      <c r="AS7306" s="9" t="s">
        <v>23252</v>
      </c>
      <c r="AT7306" s="162">
        <v>150000</v>
      </c>
      <c r="AU7306" s="171">
        <v>0</v>
      </c>
      <c r="AV7306" s="170" t="s">
        <v>4552</v>
      </c>
      <c r="AW7306" s="254" t="s">
        <v>3021</v>
      </c>
      <c r="AX7306" s="302" t="str">
        <f>IFERROR(IF(MATCH(AV7306,DOMAIN!$U:$U,0)&gt;0,VLOOKUP(AV7306,DOMAIN!$U:$W,3,0),Portfolio!AV7306),AV7306)</f>
        <v>A1748</v>
      </c>
      <c r="AY7306" s="269">
        <f>MATCH(AO7306,'New Deposit Commission'!$A:$A,0)</f>
        <v>6047</v>
      </c>
    </row>
    <row r="7307" spans="1:51" ht="15" x14ac:dyDescent="0.25">
      <c r="A7307" s="215" t="str">
        <f t="shared" si="570"/>
        <v>C-0000033082</v>
      </c>
      <c r="B7307" s="257" t="s">
        <v>42552</v>
      </c>
      <c r="C7307" s="257" t="s">
        <v>31523</v>
      </c>
      <c r="D7307" s="257" t="s">
        <v>20316</v>
      </c>
      <c r="E7307" s="257" t="s">
        <v>42553</v>
      </c>
      <c r="F7307" s="212">
        <v>62961.24</v>
      </c>
      <c r="G7307" s="212">
        <v>0</v>
      </c>
      <c r="H7307" s="212" t="s">
        <v>5103</v>
      </c>
      <c r="I7307" s="252" t="s">
        <v>4309</v>
      </c>
      <c r="K7307" s="215" t="str">
        <f t="shared" si="571"/>
        <v>C-0000078256</v>
      </c>
      <c r="L7307" s="257" t="s">
        <v>42574</v>
      </c>
      <c r="M7307" s="257" t="s">
        <v>31650</v>
      </c>
      <c r="N7307" s="257" t="s">
        <v>20665</v>
      </c>
      <c r="O7307" s="257" t="s">
        <v>42575</v>
      </c>
      <c r="P7307" s="212">
        <v>146649.23333333299</v>
      </c>
      <c r="Q7307" s="212">
        <v>0</v>
      </c>
      <c r="R7307" s="212" t="s">
        <v>3963</v>
      </c>
      <c r="S7307" s="212" t="s">
        <v>2145</v>
      </c>
      <c r="U7307" s="215" t="str">
        <f t="shared" si="572"/>
        <v>C-0000090121</v>
      </c>
      <c r="V7307" s="9" t="s">
        <v>47827</v>
      </c>
      <c r="W7307" s="9"/>
      <c r="X7307" s="9" t="s">
        <v>47828</v>
      </c>
      <c r="Y7307" s="9" t="s">
        <v>47828</v>
      </c>
      <c r="Z7307" s="162">
        <v>2500000</v>
      </c>
      <c r="AA7307" s="266">
        <v>2500000</v>
      </c>
      <c r="AB7307" s="266" t="s">
        <v>2351</v>
      </c>
      <c r="AC7307" s="212" t="s">
        <v>2352</v>
      </c>
      <c r="AE7307" s="215" t="str">
        <f t="shared" si="573"/>
        <v>C-0000055951</v>
      </c>
      <c r="AF7307" s="9" t="s">
        <v>31751</v>
      </c>
      <c r="AG7307" s="9"/>
      <c r="AH7307" s="9" t="s">
        <v>20950</v>
      </c>
      <c r="AI7307" s="9" t="s">
        <v>20950</v>
      </c>
      <c r="AJ7307" s="162">
        <v>223063.85</v>
      </c>
      <c r="AK7307" s="171">
        <v>223063.85</v>
      </c>
      <c r="AL7307" s="170" t="s">
        <v>3963</v>
      </c>
      <c r="AM7307" s="212" t="s">
        <v>2145</v>
      </c>
      <c r="AO7307" s="215" t="str">
        <f t="shared" si="574"/>
        <v>C-0000088367</v>
      </c>
      <c r="AP7307" s="9" t="s">
        <v>33820</v>
      </c>
      <c r="AQ7307" s="9"/>
      <c r="AR7307" s="9" t="s">
        <v>33661</v>
      </c>
      <c r="AS7307" s="9" t="s">
        <v>33661</v>
      </c>
      <c r="AT7307" s="162">
        <v>1051842.52</v>
      </c>
      <c r="AU7307" s="171">
        <v>841535.56</v>
      </c>
      <c r="AV7307" s="170" t="s">
        <v>267</v>
      </c>
      <c r="AW7307" s="254" t="s">
        <v>268</v>
      </c>
      <c r="AX7307" s="302" t="str">
        <f>IFERROR(IF(MATCH(AV7307,DOMAIN!$U:$U,0)&gt;0,VLOOKUP(AV7307,DOMAIN!$U:$W,3,0),Portfolio!AV7307),AV7307)</f>
        <v>A1501</v>
      </c>
      <c r="AY7307" s="269">
        <f>MATCH(AO7307,'New Deposit Commission'!$A:$A,0)</f>
        <v>8365</v>
      </c>
    </row>
    <row r="7308" spans="1:51" ht="15" x14ac:dyDescent="0.25">
      <c r="A7308" s="215" t="str">
        <f t="shared" si="570"/>
        <v>C-0000032009</v>
      </c>
      <c r="B7308" s="257" t="s">
        <v>42299</v>
      </c>
      <c r="C7308" s="257" t="s">
        <v>31725</v>
      </c>
      <c r="D7308" s="257" t="s">
        <v>20880</v>
      </c>
      <c r="E7308" s="257" t="s">
        <v>2533</v>
      </c>
      <c r="F7308" s="212">
        <v>2029488.65</v>
      </c>
      <c r="G7308" s="212">
        <v>0</v>
      </c>
      <c r="H7308" s="212" t="s">
        <v>45422</v>
      </c>
      <c r="I7308" s="252" t="s">
        <v>2379</v>
      </c>
      <c r="K7308" s="215" t="str">
        <f t="shared" si="571"/>
        <v>C-0000036615</v>
      </c>
      <c r="L7308" s="257" t="s">
        <v>32570</v>
      </c>
      <c r="M7308" s="257" t="s">
        <v>32836</v>
      </c>
      <c r="N7308" s="257" t="s">
        <v>23456</v>
      </c>
      <c r="O7308" s="257" t="s">
        <v>22804</v>
      </c>
      <c r="P7308" s="212">
        <v>267924.98</v>
      </c>
      <c r="Q7308" s="212">
        <v>0</v>
      </c>
      <c r="R7308" s="212" t="s">
        <v>3277</v>
      </c>
      <c r="S7308" s="212" t="s">
        <v>3278</v>
      </c>
      <c r="U7308" s="215" t="str">
        <f t="shared" si="572"/>
        <v>C-0000073097</v>
      </c>
      <c r="V7308" s="9" t="s">
        <v>32296</v>
      </c>
      <c r="W7308" s="9"/>
      <c r="X7308" s="9" t="s">
        <v>22142</v>
      </c>
      <c r="Y7308" s="9" t="s">
        <v>22142</v>
      </c>
      <c r="Z7308" s="162">
        <v>534581.68000000005</v>
      </c>
      <c r="AA7308" s="266">
        <v>534581.68000000005</v>
      </c>
      <c r="AB7308" s="266" t="s">
        <v>4669</v>
      </c>
      <c r="AC7308" s="212" t="s">
        <v>4670</v>
      </c>
      <c r="AE7308" s="215" t="str">
        <f t="shared" si="573"/>
        <v>C-0000049636</v>
      </c>
      <c r="AF7308" s="9" t="s">
        <v>31662</v>
      </c>
      <c r="AG7308" s="9"/>
      <c r="AH7308" s="9" t="s">
        <v>20696</v>
      </c>
      <c r="AI7308" s="9" t="s">
        <v>20696</v>
      </c>
      <c r="AJ7308" s="162">
        <v>7830207.1399999997</v>
      </c>
      <c r="AK7308" s="171">
        <v>1539618.86</v>
      </c>
      <c r="AL7308" s="170" t="s">
        <v>3963</v>
      </c>
      <c r="AM7308" s="212" t="s">
        <v>2145</v>
      </c>
      <c r="AO7308" s="215" t="str">
        <f t="shared" si="574"/>
        <v>C-0000062436</v>
      </c>
      <c r="AP7308" s="9" t="s">
        <v>32205</v>
      </c>
      <c r="AQ7308" s="9"/>
      <c r="AR7308" s="9" t="s">
        <v>21947</v>
      </c>
      <c r="AS7308" s="9" t="s">
        <v>21947</v>
      </c>
      <c r="AT7308" s="162">
        <v>294982</v>
      </c>
      <c r="AU7308" s="171">
        <v>0</v>
      </c>
      <c r="AV7308" s="170" t="s">
        <v>4917</v>
      </c>
      <c r="AW7308" s="254" t="s">
        <v>4918</v>
      </c>
      <c r="AX7308" s="302" t="str">
        <f>IFERROR(IF(MATCH(AV7308,DOMAIN!$U:$U,0)&gt;0,VLOOKUP(AV7308,DOMAIN!$U:$W,3,0),Portfolio!AV7308),AV7308)</f>
        <v>A2753</v>
      </c>
      <c r="AY7308" s="269">
        <f>MATCH(AO7308,'New Deposit Commission'!$A:$A,0)</f>
        <v>6140</v>
      </c>
    </row>
    <row r="7309" spans="1:51" ht="15" x14ac:dyDescent="0.25">
      <c r="A7309" s="215" t="str">
        <f t="shared" si="570"/>
        <v>C-0000032164</v>
      </c>
      <c r="B7309" s="257" t="s">
        <v>42388</v>
      </c>
      <c r="C7309" s="257" t="s">
        <v>31583</v>
      </c>
      <c r="D7309" s="257" t="s">
        <v>20475</v>
      </c>
      <c r="E7309" s="257" t="s">
        <v>42389</v>
      </c>
      <c r="F7309" s="212">
        <v>12563747.734999999</v>
      </c>
      <c r="G7309" s="212">
        <v>12563747.734999999</v>
      </c>
      <c r="H7309" s="212" t="s">
        <v>726</v>
      </c>
      <c r="I7309" s="252" t="s">
        <v>727</v>
      </c>
      <c r="K7309" s="215" t="str">
        <f t="shared" si="571"/>
        <v>C-0000081995</v>
      </c>
      <c r="L7309" s="257" t="s">
        <v>42315</v>
      </c>
      <c r="M7309" s="257" t="s">
        <v>33430</v>
      </c>
      <c r="N7309" s="257" t="s">
        <v>33610</v>
      </c>
      <c r="O7309" s="257" t="s">
        <v>42316</v>
      </c>
      <c r="P7309" s="212">
        <v>21311704.5</v>
      </c>
      <c r="Q7309" s="212">
        <v>21311704.5</v>
      </c>
      <c r="R7309" s="212" t="s">
        <v>1619</v>
      </c>
      <c r="S7309" s="212" t="s">
        <v>1620</v>
      </c>
      <c r="U7309" s="215" t="str">
        <f t="shared" si="572"/>
        <v>C-0000090887</v>
      </c>
      <c r="V7309" s="9" t="s">
        <v>49406</v>
      </c>
      <c r="W7309" s="9"/>
      <c r="X7309" s="9" t="s">
        <v>49407</v>
      </c>
      <c r="Y7309" s="9" t="s">
        <v>49407</v>
      </c>
      <c r="Z7309" s="162">
        <v>200000</v>
      </c>
      <c r="AA7309" s="266">
        <v>0</v>
      </c>
      <c r="AB7309" s="266" t="s">
        <v>2076</v>
      </c>
      <c r="AC7309" s="212" t="s">
        <v>2077</v>
      </c>
      <c r="AE7309" s="215" t="str">
        <f t="shared" si="573"/>
        <v>C-0000012438</v>
      </c>
      <c r="AF7309" s="9" t="s">
        <v>31824</v>
      </c>
      <c r="AG7309" s="9"/>
      <c r="AH7309" s="9" t="s">
        <v>42503</v>
      </c>
      <c r="AI7309" s="9" t="s">
        <v>42503</v>
      </c>
      <c r="AJ7309" s="162">
        <v>446840.76</v>
      </c>
      <c r="AK7309" s="171">
        <v>446840.76</v>
      </c>
      <c r="AL7309" s="170" t="s">
        <v>2386</v>
      </c>
      <c r="AM7309" s="212" t="s">
        <v>2387</v>
      </c>
      <c r="AO7309" s="215" t="str">
        <f t="shared" si="574"/>
        <v>C-0000040249</v>
      </c>
      <c r="AP7309" s="9" t="s">
        <v>30661</v>
      </c>
      <c r="AQ7309" s="9"/>
      <c r="AR7309" s="9" t="s">
        <v>42332</v>
      </c>
      <c r="AS7309" s="9" t="s">
        <v>42332</v>
      </c>
      <c r="AT7309" s="162">
        <v>656876.35</v>
      </c>
      <c r="AU7309" s="171">
        <v>0</v>
      </c>
      <c r="AV7309" s="170" t="s">
        <v>3255</v>
      </c>
      <c r="AW7309" s="254" t="s">
        <v>3256</v>
      </c>
      <c r="AX7309" s="302" t="str">
        <f>IFERROR(IF(MATCH(AV7309,DOMAIN!$U:$U,0)&gt;0,VLOOKUP(AV7309,DOMAIN!$U:$W,3,0),Portfolio!AV7309),AV7309)</f>
        <v>A3668</v>
      </c>
      <c r="AY7309" s="269">
        <f>MATCH(AO7309,'New Deposit Commission'!$A:$A,0)</f>
        <v>1822</v>
      </c>
    </row>
    <row r="7310" spans="1:51" ht="15" x14ac:dyDescent="0.25">
      <c r="A7310" s="215" t="str">
        <f t="shared" si="570"/>
        <v>C-0000036520</v>
      </c>
      <c r="B7310" s="257" t="s">
        <v>42733</v>
      </c>
      <c r="C7310" s="257" t="s">
        <v>31515</v>
      </c>
      <c r="D7310" s="257" t="s">
        <v>20290</v>
      </c>
      <c r="E7310" s="257" t="s">
        <v>42734</v>
      </c>
      <c r="F7310" s="212">
        <v>8723643.75</v>
      </c>
      <c r="G7310" s="212">
        <v>0</v>
      </c>
      <c r="H7310" s="212" t="s">
        <v>1619</v>
      </c>
      <c r="I7310" s="252" t="s">
        <v>1620</v>
      </c>
      <c r="K7310" s="215" t="str">
        <f t="shared" si="571"/>
        <v>C-0000059017</v>
      </c>
      <c r="L7310" s="257" t="s">
        <v>42122</v>
      </c>
      <c r="M7310" s="257" t="s">
        <v>32043</v>
      </c>
      <c r="N7310" s="257" t="s">
        <v>21608</v>
      </c>
      <c r="O7310" s="257" t="s">
        <v>42317</v>
      </c>
      <c r="P7310" s="212">
        <v>9665013.6300000008</v>
      </c>
      <c r="Q7310" s="212">
        <v>0</v>
      </c>
      <c r="R7310" s="212" t="s">
        <v>1622</v>
      </c>
      <c r="S7310" s="212" t="s">
        <v>1623</v>
      </c>
      <c r="U7310" s="215" t="str">
        <f t="shared" si="572"/>
        <v>C-0000044619</v>
      </c>
      <c r="V7310" s="9" t="s">
        <v>31814</v>
      </c>
      <c r="W7310" s="9"/>
      <c r="X7310" s="9" t="s">
        <v>21095</v>
      </c>
      <c r="Y7310" s="9" t="s">
        <v>21095</v>
      </c>
      <c r="Z7310" s="162">
        <v>100000</v>
      </c>
      <c r="AA7310" s="266">
        <v>0</v>
      </c>
      <c r="AB7310" s="266" t="s">
        <v>5082</v>
      </c>
      <c r="AC7310" s="212" t="s">
        <v>5083</v>
      </c>
      <c r="AE7310" s="215" t="str">
        <f t="shared" si="573"/>
        <v>C-0000075413</v>
      </c>
      <c r="AF7310" s="9" t="s">
        <v>31865</v>
      </c>
      <c r="AG7310" s="9"/>
      <c r="AH7310" s="9" t="s">
        <v>21189</v>
      </c>
      <c r="AI7310" s="9" t="s">
        <v>21189</v>
      </c>
      <c r="AJ7310" s="162">
        <v>217005.64</v>
      </c>
      <c r="AK7310" s="171">
        <v>0</v>
      </c>
      <c r="AL7310" s="170" t="s">
        <v>3903</v>
      </c>
      <c r="AM7310" s="212" t="s">
        <v>3904</v>
      </c>
      <c r="AO7310" s="215" t="str">
        <f t="shared" si="574"/>
        <v>C-0000001222</v>
      </c>
      <c r="AP7310" s="9" t="s">
        <v>32009</v>
      </c>
      <c r="AQ7310" s="9"/>
      <c r="AR7310" s="9" t="s">
        <v>21527</v>
      </c>
      <c r="AS7310" s="9" t="s">
        <v>21527</v>
      </c>
      <c r="AT7310" s="162">
        <v>1958744.26</v>
      </c>
      <c r="AU7310" s="171">
        <v>0</v>
      </c>
      <c r="AV7310" s="170" t="s">
        <v>1622</v>
      </c>
      <c r="AW7310" s="254" t="s">
        <v>1623</v>
      </c>
      <c r="AX7310" s="302" t="str">
        <f>IFERROR(IF(MATCH(AV7310,DOMAIN!$U:$U,0)&gt;0,VLOOKUP(AV7310,DOMAIN!$U:$W,3,0),Portfolio!AV7310),AV7310)</f>
        <v>A3449</v>
      </c>
      <c r="AY7310" s="269">
        <f>MATCH(AO7310,'New Deposit Commission'!$A:$A,0)</f>
        <v>1826</v>
      </c>
    </row>
    <row r="7311" spans="1:51" ht="15" x14ac:dyDescent="0.25">
      <c r="A7311" s="215" t="str">
        <f t="shared" si="570"/>
        <v>C-0000031136</v>
      </c>
      <c r="B7311" s="257" t="s">
        <v>31476</v>
      </c>
      <c r="C7311" s="257" t="s">
        <v>31563</v>
      </c>
      <c r="D7311" s="257" t="s">
        <v>20421</v>
      </c>
      <c r="E7311" s="257" t="s">
        <v>20197</v>
      </c>
      <c r="F7311" s="212">
        <v>3395438.7749999999</v>
      </c>
      <c r="G7311" s="212">
        <v>0</v>
      </c>
      <c r="H7311" s="212" t="s">
        <v>1622</v>
      </c>
      <c r="I7311" s="252" t="s">
        <v>1623</v>
      </c>
      <c r="K7311" s="215" t="str">
        <f t="shared" si="571"/>
        <v>C-0000059018</v>
      </c>
      <c r="L7311" s="257" t="s">
        <v>42224</v>
      </c>
      <c r="M7311" s="257" t="s">
        <v>32043</v>
      </c>
      <c r="N7311" s="257" t="s">
        <v>21608</v>
      </c>
      <c r="O7311" s="257" t="s">
        <v>42225</v>
      </c>
      <c r="P7311" s="212">
        <v>9665013.6300000008</v>
      </c>
      <c r="Q7311" s="212">
        <v>0</v>
      </c>
      <c r="R7311" s="212" t="s">
        <v>1622</v>
      </c>
      <c r="S7311" s="212" t="s">
        <v>1623</v>
      </c>
      <c r="U7311" s="215" t="str">
        <f t="shared" si="572"/>
        <v>C-0000031413</v>
      </c>
      <c r="V7311" s="9" t="s">
        <v>33150</v>
      </c>
      <c r="W7311" s="9"/>
      <c r="X7311" s="9" t="s">
        <v>24321</v>
      </c>
      <c r="Y7311" s="9" t="s">
        <v>24321</v>
      </c>
      <c r="Z7311" s="162">
        <v>2000000</v>
      </c>
      <c r="AA7311" s="266">
        <v>0</v>
      </c>
      <c r="AB7311" s="266" t="s">
        <v>2572</v>
      </c>
      <c r="AC7311" s="212" t="s">
        <v>1248</v>
      </c>
      <c r="AE7311" s="215" t="str">
        <f t="shared" si="573"/>
        <v>C-0000074079</v>
      </c>
      <c r="AF7311" s="9" t="s">
        <v>31780</v>
      </c>
      <c r="AG7311" s="9"/>
      <c r="AH7311" s="9" t="s">
        <v>21026</v>
      </c>
      <c r="AI7311" s="9" t="s">
        <v>21026</v>
      </c>
      <c r="AJ7311" s="162">
        <v>1116238.3999999999</v>
      </c>
      <c r="AK7311" s="171">
        <v>0</v>
      </c>
      <c r="AL7311" s="170" t="s">
        <v>3031</v>
      </c>
      <c r="AM7311" s="212" t="s">
        <v>3032</v>
      </c>
      <c r="AO7311" s="215" t="str">
        <f t="shared" si="574"/>
        <v>C-0000042046</v>
      </c>
      <c r="AP7311" s="9" t="s">
        <v>32281</v>
      </c>
      <c r="AQ7311" s="9"/>
      <c r="AR7311" s="9" t="s">
        <v>22106</v>
      </c>
      <c r="AS7311" s="9" t="s">
        <v>22106</v>
      </c>
      <c r="AT7311" s="162">
        <v>558830.55000000005</v>
      </c>
      <c r="AU7311" s="171">
        <v>558830.55000000005</v>
      </c>
      <c r="AV7311" s="170" t="s">
        <v>723</v>
      </c>
      <c r="AW7311" s="254" t="s">
        <v>724</v>
      </c>
      <c r="AX7311" s="302" t="str">
        <f>IFERROR(IF(MATCH(AV7311,DOMAIN!$U:$U,0)&gt;0,VLOOKUP(AV7311,DOMAIN!$U:$W,3,0),Portfolio!AV7311),AV7311)</f>
        <v>A3738</v>
      </c>
      <c r="AY7311" s="269">
        <f>MATCH(AO7311,'New Deposit Commission'!$A:$A,0)</f>
        <v>7040</v>
      </c>
    </row>
    <row r="7312" spans="1:51" ht="15" x14ac:dyDescent="0.25">
      <c r="A7312" s="215" t="str">
        <f t="shared" si="570"/>
        <v>C-0000037921</v>
      </c>
      <c r="B7312" s="257" t="s">
        <v>42564</v>
      </c>
      <c r="C7312" s="257" t="s">
        <v>31401</v>
      </c>
      <c r="D7312" s="257" t="s">
        <v>20006</v>
      </c>
      <c r="E7312" s="257" t="s">
        <v>42565</v>
      </c>
      <c r="F7312" s="212">
        <v>432197.06</v>
      </c>
      <c r="G7312" s="212">
        <v>177793.73</v>
      </c>
      <c r="H7312" s="212" t="s">
        <v>2658</v>
      </c>
      <c r="I7312" s="252" t="s">
        <v>2659</v>
      </c>
      <c r="K7312" s="215" t="str">
        <f t="shared" si="571"/>
        <v>C-0000035366</v>
      </c>
      <c r="L7312" s="257" t="s">
        <v>31976</v>
      </c>
      <c r="M7312" s="257" t="s">
        <v>32965</v>
      </c>
      <c r="N7312" s="257" t="s">
        <v>23792</v>
      </c>
      <c r="O7312" s="257" t="s">
        <v>21428</v>
      </c>
      <c r="P7312" s="212">
        <v>266666.66666666698</v>
      </c>
      <c r="Q7312" s="212">
        <v>0</v>
      </c>
      <c r="R7312" s="212" t="s">
        <v>1884</v>
      </c>
      <c r="S7312" s="212" t="s">
        <v>1885</v>
      </c>
      <c r="U7312" s="215" t="str">
        <f t="shared" si="572"/>
        <v>C-0000033985</v>
      </c>
      <c r="V7312" s="9" t="s">
        <v>42524</v>
      </c>
      <c r="W7312" s="9" t="s">
        <v>27712</v>
      </c>
      <c r="X7312" s="9" t="s">
        <v>10788</v>
      </c>
      <c r="Y7312" s="9" t="s">
        <v>42525</v>
      </c>
      <c r="Z7312" s="162">
        <v>2202.98</v>
      </c>
      <c r="AA7312" s="266">
        <v>0</v>
      </c>
      <c r="AB7312" s="266" t="s">
        <v>3426</v>
      </c>
      <c r="AC7312" s="212" t="s">
        <v>3427</v>
      </c>
      <c r="AE7312" s="215" t="str">
        <f t="shared" si="573"/>
        <v>C-0000018460</v>
      </c>
      <c r="AF7312" s="9" t="s">
        <v>32138</v>
      </c>
      <c r="AG7312" s="9"/>
      <c r="AH7312" s="9" t="s">
        <v>21822</v>
      </c>
      <c r="AI7312" s="9" t="s">
        <v>21822</v>
      </c>
      <c r="AJ7312" s="162">
        <v>4772437.55</v>
      </c>
      <c r="AK7312" s="171">
        <v>0</v>
      </c>
      <c r="AL7312" s="170" t="s">
        <v>4956</v>
      </c>
      <c r="AM7312" s="212" t="s">
        <v>4957</v>
      </c>
      <c r="AO7312" s="215" t="str">
        <f t="shared" si="574"/>
        <v>C-0000067139</v>
      </c>
      <c r="AP7312" s="9" t="s">
        <v>32017</v>
      </c>
      <c r="AQ7312" s="9"/>
      <c r="AR7312" s="9" t="s">
        <v>21550</v>
      </c>
      <c r="AS7312" s="9" t="s">
        <v>21550</v>
      </c>
      <c r="AT7312" s="162">
        <v>2434625</v>
      </c>
      <c r="AU7312" s="171">
        <v>0</v>
      </c>
      <c r="AV7312" s="170" t="s">
        <v>2572</v>
      </c>
      <c r="AW7312" s="254" t="s">
        <v>1248</v>
      </c>
      <c r="AX7312" s="302" t="str">
        <f>IFERROR(IF(MATCH(AV7312,DOMAIN!$U:$U,0)&gt;0,VLOOKUP(AV7312,DOMAIN!$U:$W,3,0),Portfolio!AV7312),AV7312)</f>
        <v>A3764</v>
      </c>
      <c r="AY7312" s="269">
        <f>MATCH(AO7312,'New Deposit Commission'!$A:$A,0)</f>
        <v>2043</v>
      </c>
    </row>
    <row r="7313" spans="1:51" ht="15" x14ac:dyDescent="0.25">
      <c r="A7313" s="215" t="str">
        <f t="shared" si="570"/>
        <v>C-0000039831</v>
      </c>
      <c r="B7313" s="257" t="s">
        <v>42305</v>
      </c>
      <c r="C7313" s="257" t="s">
        <v>31445</v>
      </c>
      <c r="D7313" s="257" t="s">
        <v>20120</v>
      </c>
      <c r="E7313" s="257" t="s">
        <v>42306</v>
      </c>
      <c r="F7313" s="212">
        <v>6457501.8399999999</v>
      </c>
      <c r="G7313" s="212">
        <v>0</v>
      </c>
      <c r="H7313" s="212" t="s">
        <v>2658</v>
      </c>
      <c r="I7313" s="252" t="s">
        <v>2659</v>
      </c>
      <c r="K7313" s="215" t="str">
        <f t="shared" si="571"/>
        <v>C-0000086887</v>
      </c>
      <c r="L7313" s="257" t="s">
        <v>42825</v>
      </c>
      <c r="M7313" s="257" t="s">
        <v>32488</v>
      </c>
      <c r="N7313" s="257" t="s">
        <v>22630</v>
      </c>
      <c r="O7313" s="257" t="s">
        <v>42826</v>
      </c>
      <c r="P7313" s="212">
        <v>25000</v>
      </c>
      <c r="Q7313" s="212">
        <v>0</v>
      </c>
      <c r="R7313" s="212" t="s">
        <v>726</v>
      </c>
      <c r="S7313" s="212" t="s">
        <v>727</v>
      </c>
      <c r="U7313" s="215" t="str">
        <f t="shared" si="572"/>
        <v>C-0000038603</v>
      </c>
      <c r="V7313" s="9" t="s">
        <v>42785</v>
      </c>
      <c r="W7313" s="9" t="s">
        <v>25942</v>
      </c>
      <c r="X7313" s="9" t="s">
        <v>7086</v>
      </c>
      <c r="Y7313" s="9" t="s">
        <v>42786</v>
      </c>
      <c r="Z7313" s="162">
        <v>661729.08499999996</v>
      </c>
      <c r="AA7313" s="266">
        <v>0</v>
      </c>
      <c r="AB7313" s="266" t="s">
        <v>2373</v>
      </c>
      <c r="AC7313" s="212" t="s">
        <v>315</v>
      </c>
      <c r="AE7313" s="215" t="str">
        <f t="shared" si="573"/>
        <v>C-0000048036</v>
      </c>
      <c r="AF7313" s="9" t="s">
        <v>31972</v>
      </c>
      <c r="AG7313" s="9"/>
      <c r="AH7313" s="9" t="s">
        <v>21412</v>
      </c>
      <c r="AI7313" s="9" t="s">
        <v>21412</v>
      </c>
      <c r="AJ7313" s="162">
        <v>5379680.0199999996</v>
      </c>
      <c r="AK7313" s="171">
        <v>0</v>
      </c>
      <c r="AL7313" s="170" t="s">
        <v>650</v>
      </c>
      <c r="AM7313" s="212" t="s">
        <v>651</v>
      </c>
      <c r="AO7313" s="215" t="str">
        <f t="shared" si="574"/>
        <v>C-0000012572</v>
      </c>
      <c r="AP7313" s="9" t="s">
        <v>32230</v>
      </c>
      <c r="AQ7313" s="9"/>
      <c r="AR7313" s="9" t="s">
        <v>21996</v>
      </c>
      <c r="AS7313" s="9" t="s">
        <v>21996</v>
      </c>
      <c r="AT7313" s="162">
        <v>380896.74</v>
      </c>
      <c r="AU7313" s="171">
        <v>0</v>
      </c>
      <c r="AV7313" s="170" t="s">
        <v>3255</v>
      </c>
      <c r="AW7313" s="254" t="s">
        <v>3256</v>
      </c>
      <c r="AX7313" s="302" t="str">
        <f>IFERROR(IF(MATCH(AV7313,DOMAIN!$U:$U,0)&gt;0,VLOOKUP(AV7313,DOMAIN!$U:$W,3,0),Portfolio!AV7313),AV7313)</f>
        <v>A3668</v>
      </c>
      <c r="AY7313" s="269">
        <f>MATCH(AO7313,'New Deposit Commission'!$A:$A,0)</f>
        <v>944</v>
      </c>
    </row>
    <row r="7314" spans="1:51" ht="15" x14ac:dyDescent="0.25">
      <c r="A7314" s="215" t="str">
        <f t="shared" si="570"/>
        <v>C-0000039832</v>
      </c>
      <c r="B7314" s="257" t="s">
        <v>42307</v>
      </c>
      <c r="C7314" s="257" t="s">
        <v>31445</v>
      </c>
      <c r="D7314" s="257" t="s">
        <v>20120</v>
      </c>
      <c r="E7314" s="257" t="s">
        <v>42308</v>
      </c>
      <c r="F7314" s="212">
        <v>6457501.8399999999</v>
      </c>
      <c r="G7314" s="212">
        <v>0</v>
      </c>
      <c r="H7314" s="212" t="s">
        <v>2658</v>
      </c>
      <c r="I7314" s="252" t="s">
        <v>2659</v>
      </c>
      <c r="K7314" s="215" t="str">
        <f t="shared" si="571"/>
        <v>C-0000052575</v>
      </c>
      <c r="L7314" s="257" t="s">
        <v>31986</v>
      </c>
      <c r="M7314" s="257" t="s">
        <v>32678</v>
      </c>
      <c r="N7314" s="257" t="s">
        <v>23053</v>
      </c>
      <c r="O7314" s="257" t="s">
        <v>21456</v>
      </c>
      <c r="P7314" s="212">
        <v>790239.97499999998</v>
      </c>
      <c r="Q7314" s="212">
        <v>0</v>
      </c>
      <c r="R7314" s="212" t="s">
        <v>4835</v>
      </c>
      <c r="S7314" s="212" t="s">
        <v>4836</v>
      </c>
      <c r="U7314" s="215" t="str">
        <f t="shared" si="572"/>
        <v>C-0000037857</v>
      </c>
      <c r="V7314" s="9" t="s">
        <v>42176</v>
      </c>
      <c r="W7314" s="9" t="s">
        <v>28029</v>
      </c>
      <c r="X7314" s="9" t="s">
        <v>11484</v>
      </c>
      <c r="Y7314" s="9" t="s">
        <v>42177</v>
      </c>
      <c r="Z7314" s="162">
        <v>9173.65</v>
      </c>
      <c r="AA7314" s="266">
        <v>0</v>
      </c>
      <c r="AB7314" s="266" t="s">
        <v>2083</v>
      </c>
      <c r="AC7314" s="212" t="s">
        <v>2084</v>
      </c>
      <c r="AE7314" s="215" t="str">
        <f t="shared" si="573"/>
        <v>C-0000040327</v>
      </c>
      <c r="AF7314" s="9" t="s">
        <v>32514</v>
      </c>
      <c r="AG7314" s="9"/>
      <c r="AH7314" s="9" t="s">
        <v>22685</v>
      </c>
      <c r="AI7314" s="9" t="s">
        <v>22685</v>
      </c>
      <c r="AJ7314" s="162">
        <v>2215597.75</v>
      </c>
      <c r="AK7314" s="171">
        <v>0</v>
      </c>
      <c r="AL7314" s="170" t="s">
        <v>1472</v>
      </c>
      <c r="AM7314" s="212" t="s">
        <v>1473</v>
      </c>
      <c r="AO7314" s="215" t="str">
        <f t="shared" si="574"/>
        <v>C-0000064594</v>
      </c>
      <c r="AP7314" s="9" t="s">
        <v>32103</v>
      </c>
      <c r="AQ7314" s="9"/>
      <c r="AR7314" s="9" t="s">
        <v>21751</v>
      </c>
      <c r="AS7314" s="9" t="s">
        <v>21751</v>
      </c>
      <c r="AT7314" s="162">
        <v>228496</v>
      </c>
      <c r="AU7314" s="171">
        <v>0</v>
      </c>
      <c r="AV7314" s="170" t="s">
        <v>2669</v>
      </c>
      <c r="AW7314" s="254" t="s">
        <v>2670</v>
      </c>
      <c r="AX7314" s="302" t="str">
        <f>IFERROR(IF(MATCH(AV7314,DOMAIN!$U:$U,0)&gt;0,VLOOKUP(AV7314,DOMAIN!$U:$W,3,0),Portfolio!AV7314),AV7314)</f>
        <v>A3504</v>
      </c>
      <c r="AY7314" s="269">
        <f>MATCH(AO7314,'New Deposit Commission'!$A:$A,0)</f>
        <v>5087</v>
      </c>
    </row>
    <row r="7315" spans="1:51" ht="15" x14ac:dyDescent="0.25">
      <c r="A7315" s="215" t="str">
        <f t="shared" si="570"/>
        <v>C-0000031258</v>
      </c>
      <c r="B7315" s="257" t="s">
        <v>42296</v>
      </c>
      <c r="C7315" s="257" t="s">
        <v>32313</v>
      </c>
      <c r="D7315" s="257" t="s">
        <v>22244</v>
      </c>
      <c r="E7315" s="257" t="s">
        <v>42297</v>
      </c>
      <c r="F7315" s="212">
        <v>696253.14</v>
      </c>
      <c r="G7315" s="212">
        <v>696253.14</v>
      </c>
      <c r="H7315" s="212" t="s">
        <v>2658</v>
      </c>
      <c r="I7315" s="252" t="s">
        <v>2659</v>
      </c>
      <c r="K7315" s="215" t="str">
        <f t="shared" si="571"/>
        <v>C-0000062841</v>
      </c>
      <c r="L7315" s="257" t="s">
        <v>42117</v>
      </c>
      <c r="M7315" s="257" t="s">
        <v>5657</v>
      </c>
      <c r="N7315" s="257" t="s">
        <v>5656</v>
      </c>
      <c r="O7315" s="257" t="s">
        <v>43188</v>
      </c>
      <c r="P7315" s="212">
        <v>250000</v>
      </c>
      <c r="Q7315" s="212">
        <v>250000</v>
      </c>
      <c r="R7315" s="212" t="s">
        <v>3434</v>
      </c>
      <c r="S7315" s="212" t="s">
        <v>3435</v>
      </c>
      <c r="U7315" s="215" t="str">
        <f t="shared" si="572"/>
        <v>C-0000068985</v>
      </c>
      <c r="V7315" s="9" t="s">
        <v>42185</v>
      </c>
      <c r="W7315" s="9" t="s">
        <v>27673</v>
      </c>
      <c r="X7315" s="9" t="s">
        <v>42720</v>
      </c>
      <c r="Y7315" s="9" t="s">
        <v>42186</v>
      </c>
      <c r="Z7315" s="162">
        <v>3950000</v>
      </c>
      <c r="AA7315" s="266">
        <v>0</v>
      </c>
      <c r="AB7315" s="266" t="s">
        <v>732</v>
      </c>
      <c r="AC7315" s="212" t="s">
        <v>733</v>
      </c>
      <c r="AE7315" s="215" t="str">
        <f t="shared" si="573"/>
        <v>C-0000049373</v>
      </c>
      <c r="AF7315" s="9" t="s">
        <v>31950</v>
      </c>
      <c r="AG7315" s="9"/>
      <c r="AH7315" s="9" t="s">
        <v>21351</v>
      </c>
      <c r="AI7315" s="9" t="s">
        <v>21351</v>
      </c>
      <c r="AJ7315" s="162">
        <v>11440189.470000001</v>
      </c>
      <c r="AK7315" s="171">
        <v>3617620.65</v>
      </c>
      <c r="AL7315" s="170" t="s">
        <v>1619</v>
      </c>
      <c r="AM7315" s="212" t="s">
        <v>1620</v>
      </c>
      <c r="AO7315" s="215" t="str">
        <f t="shared" si="574"/>
        <v>C-0000056338</v>
      </c>
      <c r="AP7315" s="9" t="s">
        <v>32855</v>
      </c>
      <c r="AQ7315" s="9"/>
      <c r="AR7315" s="9" t="s">
        <v>23504</v>
      </c>
      <c r="AS7315" s="9" t="s">
        <v>23504</v>
      </c>
      <c r="AT7315" s="162">
        <v>542500.6</v>
      </c>
      <c r="AU7315" s="171">
        <v>0</v>
      </c>
      <c r="AV7315" s="170" t="s">
        <v>4413</v>
      </c>
      <c r="AW7315" s="254" t="s">
        <v>4414</v>
      </c>
      <c r="AX7315" s="302" t="str">
        <f>IFERROR(IF(MATCH(AV7315,DOMAIN!$U:$U,0)&gt;0,VLOOKUP(AV7315,DOMAIN!$U:$W,3,0),Portfolio!AV7315),AV7315)</f>
        <v>A2003</v>
      </c>
      <c r="AY7315" s="269">
        <f>MATCH(AO7315,'New Deposit Commission'!$A:$A,0)</f>
        <v>4060</v>
      </c>
    </row>
    <row r="7316" spans="1:51" ht="15" x14ac:dyDescent="0.25">
      <c r="A7316" s="215" t="str">
        <f t="shared" si="570"/>
        <v>C-0000031381</v>
      </c>
      <c r="B7316" s="257" t="s">
        <v>25935</v>
      </c>
      <c r="C7316" s="257" t="s">
        <v>31635</v>
      </c>
      <c r="D7316" s="257" t="s">
        <v>20617</v>
      </c>
      <c r="E7316" s="257" t="s">
        <v>7071</v>
      </c>
      <c r="F7316" s="212">
        <v>442690.88</v>
      </c>
      <c r="G7316" s="212">
        <v>0</v>
      </c>
      <c r="H7316" s="212" t="s">
        <v>2746</v>
      </c>
      <c r="I7316" s="252" t="s">
        <v>2747</v>
      </c>
      <c r="K7316" s="215" t="str">
        <f t="shared" si="571"/>
        <v>C-0000089030</v>
      </c>
      <c r="L7316" s="257" t="s">
        <v>45624</v>
      </c>
      <c r="M7316" s="257" t="s">
        <v>45532</v>
      </c>
      <c r="N7316" s="257" t="s">
        <v>45533</v>
      </c>
      <c r="O7316" s="257" t="s">
        <v>5525</v>
      </c>
      <c r="P7316" s="212">
        <v>256300</v>
      </c>
      <c r="Q7316" s="212">
        <v>0</v>
      </c>
      <c r="R7316" s="212" t="s">
        <v>2859</v>
      </c>
      <c r="S7316" s="212" t="s">
        <v>2860</v>
      </c>
      <c r="U7316" s="215" t="str">
        <f t="shared" si="572"/>
        <v>C-0000038579</v>
      </c>
      <c r="V7316" s="9" t="s">
        <v>27672</v>
      </c>
      <c r="W7316" s="9" t="s">
        <v>25976</v>
      </c>
      <c r="X7316" s="9" t="s">
        <v>7172</v>
      </c>
      <c r="Y7316" s="9" t="s">
        <v>10693</v>
      </c>
      <c r="Z7316" s="162">
        <v>12977910.91</v>
      </c>
      <c r="AA7316" s="266">
        <v>0</v>
      </c>
      <c r="AB7316" s="266" t="s">
        <v>4835</v>
      </c>
      <c r="AC7316" s="212" t="s">
        <v>4836</v>
      </c>
      <c r="AE7316" s="215" t="str">
        <f t="shared" si="573"/>
        <v>C-0000005745</v>
      </c>
      <c r="AF7316" s="9" t="s">
        <v>32212</v>
      </c>
      <c r="AG7316" s="9"/>
      <c r="AH7316" s="9" t="s">
        <v>21955</v>
      </c>
      <c r="AI7316" s="9" t="s">
        <v>21955</v>
      </c>
      <c r="AJ7316" s="162">
        <v>54340.34</v>
      </c>
      <c r="AK7316" s="171">
        <v>0</v>
      </c>
      <c r="AL7316" s="170" t="s">
        <v>550</v>
      </c>
      <c r="AM7316" s="212" t="s">
        <v>551</v>
      </c>
      <c r="AO7316" s="215" t="str">
        <f t="shared" si="574"/>
        <v>C-0000031954</v>
      </c>
      <c r="AP7316" s="9" t="s">
        <v>27497</v>
      </c>
      <c r="AQ7316" s="9"/>
      <c r="AR7316" s="9" t="s">
        <v>3335</v>
      </c>
      <c r="AS7316" s="9" t="s">
        <v>3335</v>
      </c>
      <c r="AT7316" s="162">
        <v>684580.64</v>
      </c>
      <c r="AU7316" s="171">
        <v>563678.5</v>
      </c>
      <c r="AV7316" s="170" t="s">
        <v>650</v>
      </c>
      <c r="AW7316" s="254" t="s">
        <v>651</v>
      </c>
      <c r="AX7316" s="302" t="str">
        <f>IFERROR(IF(MATCH(AV7316,DOMAIN!$U:$U,0)&gt;0,VLOOKUP(AV7316,DOMAIN!$U:$W,3,0),Portfolio!AV7316),AV7316)</f>
        <v>A3483</v>
      </c>
      <c r="AY7316" s="269">
        <f>MATCH(AO7316,'New Deposit Commission'!$A:$A,0)</f>
        <v>1521</v>
      </c>
    </row>
    <row r="7317" spans="1:51" ht="15" x14ac:dyDescent="0.25">
      <c r="A7317" s="215" t="str">
        <f t="shared" si="570"/>
        <v>C-0000031795</v>
      </c>
      <c r="B7317" s="257" t="s">
        <v>42309</v>
      </c>
      <c r="C7317" s="257" t="s">
        <v>31635</v>
      </c>
      <c r="D7317" s="257" t="s">
        <v>20617</v>
      </c>
      <c r="E7317" s="257" t="s">
        <v>42310</v>
      </c>
      <c r="F7317" s="212">
        <v>442690.88</v>
      </c>
      <c r="G7317" s="212">
        <v>0</v>
      </c>
      <c r="H7317" s="212" t="s">
        <v>2746</v>
      </c>
      <c r="I7317" s="252" t="s">
        <v>2747</v>
      </c>
      <c r="K7317" s="215" t="str">
        <f t="shared" si="571"/>
        <v>C-0000039999</v>
      </c>
      <c r="L7317" s="257" t="s">
        <v>28511</v>
      </c>
      <c r="M7317" s="257"/>
      <c r="N7317" s="257" t="s">
        <v>12556</v>
      </c>
      <c r="O7317" s="257" t="s">
        <v>12556</v>
      </c>
      <c r="P7317" s="212">
        <v>28795.65</v>
      </c>
      <c r="Q7317" s="212">
        <v>0</v>
      </c>
      <c r="R7317" s="212" t="s">
        <v>2577</v>
      </c>
      <c r="S7317" s="212" t="s">
        <v>1350</v>
      </c>
      <c r="U7317" s="215" t="str">
        <f t="shared" si="572"/>
        <v>C-0000080946</v>
      </c>
      <c r="V7317" s="9" t="s">
        <v>42131</v>
      </c>
      <c r="W7317" s="9" t="s">
        <v>27506</v>
      </c>
      <c r="X7317" s="9" t="s">
        <v>10321</v>
      </c>
      <c r="Y7317" s="9" t="s">
        <v>42284</v>
      </c>
      <c r="Z7317" s="162">
        <v>20000</v>
      </c>
      <c r="AA7317" s="266">
        <v>0</v>
      </c>
      <c r="AB7317" s="266" t="s">
        <v>2572</v>
      </c>
      <c r="AC7317" s="212" t="s">
        <v>1248</v>
      </c>
      <c r="AE7317" s="215" t="str">
        <f t="shared" si="573"/>
        <v>C-0000027011</v>
      </c>
      <c r="AF7317" s="9" t="s">
        <v>32992</v>
      </c>
      <c r="AG7317" s="9"/>
      <c r="AH7317" s="9" t="s">
        <v>23877</v>
      </c>
      <c r="AI7317" s="9" t="s">
        <v>23877</v>
      </c>
      <c r="AJ7317" s="162">
        <v>325735.53000000003</v>
      </c>
      <c r="AK7317" s="171">
        <v>0</v>
      </c>
      <c r="AL7317" s="170" t="s">
        <v>4461</v>
      </c>
      <c r="AM7317" s="212" t="s">
        <v>12015</v>
      </c>
      <c r="AO7317" s="215" t="str">
        <f t="shared" si="574"/>
        <v>C-0000008987</v>
      </c>
      <c r="AP7317" s="9" t="s">
        <v>32417</v>
      </c>
      <c r="AQ7317" s="9"/>
      <c r="AR7317" s="9" t="s">
        <v>617</v>
      </c>
      <c r="AS7317" s="9" t="s">
        <v>617</v>
      </c>
      <c r="AT7317" s="162">
        <v>500000</v>
      </c>
      <c r="AU7317" s="171">
        <v>0</v>
      </c>
      <c r="AV7317" s="170" t="s">
        <v>3470</v>
      </c>
      <c r="AW7317" s="254" t="s">
        <v>3471</v>
      </c>
      <c r="AX7317" s="302" t="str">
        <f>IFERROR(IF(MATCH(AV7317,DOMAIN!$U:$U,0)&gt;0,VLOOKUP(AV7317,DOMAIN!$U:$W,3,0),Portfolio!AV7317),AV7317)</f>
        <v>A2904</v>
      </c>
      <c r="AY7317" s="269">
        <f>MATCH(AO7317,'New Deposit Commission'!$A:$A,0)</f>
        <v>1937</v>
      </c>
    </row>
    <row r="7318" spans="1:51" ht="15" x14ac:dyDescent="0.25">
      <c r="A7318" s="215" t="str">
        <f t="shared" si="570"/>
        <v>C-0000031136</v>
      </c>
      <c r="B7318" s="257" t="s">
        <v>31476</v>
      </c>
      <c r="C7318" s="257" t="s">
        <v>31492</v>
      </c>
      <c r="D7318" s="257" t="s">
        <v>20247</v>
      </c>
      <c r="E7318" s="257" t="s">
        <v>20197</v>
      </c>
      <c r="F7318" s="212">
        <v>698257.02</v>
      </c>
      <c r="G7318" s="212">
        <v>0</v>
      </c>
      <c r="H7318" s="212" t="s">
        <v>1622</v>
      </c>
      <c r="I7318" s="252" t="s">
        <v>1623</v>
      </c>
      <c r="K7318" s="215" t="str">
        <f t="shared" si="571"/>
        <v>C-0000012116</v>
      </c>
      <c r="L7318" s="257" t="s">
        <v>28004</v>
      </c>
      <c r="M7318" s="257"/>
      <c r="N7318" s="257" t="s">
        <v>11407</v>
      </c>
      <c r="O7318" s="257" t="s">
        <v>11407</v>
      </c>
      <c r="P7318" s="212">
        <v>750000</v>
      </c>
      <c r="Q7318" s="212">
        <v>0</v>
      </c>
      <c r="R7318" s="212" t="s">
        <v>2653</v>
      </c>
      <c r="S7318" s="212" t="s">
        <v>2565</v>
      </c>
      <c r="U7318" s="215" t="str">
        <f t="shared" si="572"/>
        <v>C-0000037971</v>
      </c>
      <c r="V7318" s="9" t="s">
        <v>29812</v>
      </c>
      <c r="W7318" s="9" t="s">
        <v>47701</v>
      </c>
      <c r="X7318" s="9" t="s">
        <v>47702</v>
      </c>
      <c r="Y7318" s="9" t="s">
        <v>12204</v>
      </c>
      <c r="Z7318" s="162">
        <v>3000</v>
      </c>
      <c r="AA7318" s="266">
        <v>0</v>
      </c>
      <c r="AB7318" s="266" t="s">
        <v>4401</v>
      </c>
      <c r="AC7318" s="212" t="s">
        <v>2077</v>
      </c>
      <c r="AE7318" s="215" t="str">
        <f t="shared" si="573"/>
        <v>C-0000073618</v>
      </c>
      <c r="AF7318" s="9" t="s">
        <v>33131</v>
      </c>
      <c r="AG7318" s="9"/>
      <c r="AH7318" s="9" t="s">
        <v>24265</v>
      </c>
      <c r="AI7318" s="9" t="s">
        <v>24265</v>
      </c>
      <c r="AJ7318" s="162">
        <v>108506.05</v>
      </c>
      <c r="AK7318" s="171">
        <v>0</v>
      </c>
      <c r="AL7318" s="170" t="s">
        <v>4461</v>
      </c>
      <c r="AM7318" s="212" t="s">
        <v>12015</v>
      </c>
      <c r="AO7318" s="215" t="str">
        <f t="shared" si="574"/>
        <v>C-0000080405</v>
      </c>
      <c r="AP7318" s="9" t="s">
        <v>33236</v>
      </c>
      <c r="AQ7318" s="9"/>
      <c r="AR7318" s="9" t="s">
        <v>24550</v>
      </c>
      <c r="AS7318" s="9" t="s">
        <v>24550</v>
      </c>
      <c r="AT7318" s="162">
        <v>150000</v>
      </c>
      <c r="AU7318" s="171">
        <v>150000</v>
      </c>
      <c r="AV7318" s="170" t="s">
        <v>1495</v>
      </c>
      <c r="AW7318" s="254" t="s">
        <v>1496</v>
      </c>
      <c r="AX7318" s="302" t="str">
        <f>IFERROR(IF(MATCH(AV7318,DOMAIN!$U:$U,0)&gt;0,VLOOKUP(AV7318,DOMAIN!$U:$W,3,0),Portfolio!AV7318),AV7318)</f>
        <v>A3708</v>
      </c>
      <c r="AY7318" s="269">
        <f>MATCH(AO7318,'New Deposit Commission'!$A:$A,0)</f>
        <v>910</v>
      </c>
    </row>
    <row r="7319" spans="1:51" ht="15" x14ac:dyDescent="0.25">
      <c r="A7319" s="215" t="str">
        <f t="shared" si="570"/>
        <v>C-0000031498</v>
      </c>
      <c r="B7319" s="257" t="s">
        <v>31991</v>
      </c>
      <c r="C7319" s="257" t="s">
        <v>31620</v>
      </c>
      <c r="D7319" s="257" t="s">
        <v>20581</v>
      </c>
      <c r="E7319" s="257" t="s">
        <v>21472</v>
      </c>
      <c r="F7319" s="212">
        <v>621979.01</v>
      </c>
      <c r="G7319" s="212">
        <v>621979.01</v>
      </c>
      <c r="H7319" s="212" t="s">
        <v>726</v>
      </c>
      <c r="I7319" s="252" t="s">
        <v>727</v>
      </c>
      <c r="K7319" s="215" t="str">
        <f t="shared" si="571"/>
        <v>C-0000035289</v>
      </c>
      <c r="L7319" s="257" t="s">
        <v>26454</v>
      </c>
      <c r="M7319" s="257"/>
      <c r="N7319" s="257" t="s">
        <v>8247</v>
      </c>
      <c r="O7319" s="257" t="s">
        <v>8247</v>
      </c>
      <c r="P7319" s="212">
        <v>756852.87</v>
      </c>
      <c r="Q7319" s="212">
        <v>0</v>
      </c>
      <c r="R7319" s="212" t="s">
        <v>45422</v>
      </c>
      <c r="S7319" s="212" t="s">
        <v>2379</v>
      </c>
      <c r="U7319" s="215" t="str">
        <f t="shared" si="572"/>
        <v>C-0000037534</v>
      </c>
      <c r="V7319" s="9" t="s">
        <v>42366</v>
      </c>
      <c r="W7319" s="9" t="s">
        <v>25933</v>
      </c>
      <c r="X7319" s="9" t="s">
        <v>7067</v>
      </c>
      <c r="Y7319" s="9" t="s">
        <v>42367</v>
      </c>
      <c r="Z7319" s="162">
        <v>500000</v>
      </c>
      <c r="AA7319" s="266">
        <v>0</v>
      </c>
      <c r="AB7319" s="266" t="s">
        <v>5053</v>
      </c>
      <c r="AC7319" s="212" t="s">
        <v>5054</v>
      </c>
      <c r="AE7319" s="215" t="str">
        <f t="shared" si="573"/>
        <v>C-0000061765</v>
      </c>
      <c r="AF7319" s="9" t="s">
        <v>32379</v>
      </c>
      <c r="AG7319" s="9"/>
      <c r="AH7319" s="9" t="s">
        <v>22435</v>
      </c>
      <c r="AI7319" s="9" t="s">
        <v>22435</v>
      </c>
      <c r="AJ7319" s="162">
        <v>162659.19</v>
      </c>
      <c r="AK7319" s="171">
        <v>0</v>
      </c>
      <c r="AL7319" s="170" t="s">
        <v>2577</v>
      </c>
      <c r="AM7319" s="212" t="s">
        <v>1350</v>
      </c>
      <c r="AO7319" s="215" t="str">
        <f t="shared" si="574"/>
        <v>C-0000091500</v>
      </c>
      <c r="AP7319" s="9" t="s">
        <v>51869</v>
      </c>
      <c r="AQ7319" s="9"/>
      <c r="AR7319" s="9" t="s">
        <v>51870</v>
      </c>
      <c r="AS7319" s="9" t="s">
        <v>51870</v>
      </c>
      <c r="AT7319" s="162">
        <v>100000</v>
      </c>
      <c r="AU7319" s="171">
        <v>0</v>
      </c>
      <c r="AV7319" s="170" t="s">
        <v>5103</v>
      </c>
      <c r="AW7319" s="254" t="s">
        <v>4309</v>
      </c>
      <c r="AX7319" s="302" t="str">
        <f>IFERROR(IF(MATCH(AV7319,DOMAIN!$U:$U,0)&gt;0,VLOOKUP(AV7319,DOMAIN!$U:$W,3,0),Portfolio!AV7319),AV7319)</f>
        <v>A3991</v>
      </c>
      <c r="AY7319" s="269">
        <f>MATCH(AO7319,'New Deposit Commission'!$A:$A,0)</f>
        <v>9772</v>
      </c>
    </row>
    <row r="7320" spans="1:51" ht="15" x14ac:dyDescent="0.25">
      <c r="A7320" s="215" t="str">
        <f t="shared" si="570"/>
        <v>C-0000031687</v>
      </c>
      <c r="B7320" s="257" t="s">
        <v>42814</v>
      </c>
      <c r="C7320" s="257" t="s">
        <v>31740</v>
      </c>
      <c r="D7320" s="257" t="s">
        <v>20926</v>
      </c>
      <c r="E7320" s="257" t="s">
        <v>42815</v>
      </c>
      <c r="F7320" s="212">
        <v>4686578.82</v>
      </c>
      <c r="G7320" s="212">
        <v>0</v>
      </c>
      <c r="H7320" s="212" t="s">
        <v>3963</v>
      </c>
      <c r="I7320" s="252" t="s">
        <v>2145</v>
      </c>
      <c r="K7320" s="215" t="str">
        <f t="shared" si="571"/>
        <v>C-0000034880</v>
      </c>
      <c r="L7320" s="257" t="s">
        <v>26357</v>
      </c>
      <c r="M7320" s="257"/>
      <c r="N7320" s="257" t="s">
        <v>8052</v>
      </c>
      <c r="O7320" s="257" t="s">
        <v>8052</v>
      </c>
      <c r="P7320" s="212">
        <v>1214.68</v>
      </c>
      <c r="Q7320" s="212">
        <v>0</v>
      </c>
      <c r="R7320" s="212" t="s">
        <v>45422</v>
      </c>
      <c r="S7320" s="212" t="s">
        <v>2379</v>
      </c>
      <c r="U7320" s="215" t="str">
        <f t="shared" si="572"/>
        <v>C-0000037535</v>
      </c>
      <c r="V7320" s="9" t="s">
        <v>42444</v>
      </c>
      <c r="W7320" s="9" t="s">
        <v>25933</v>
      </c>
      <c r="X7320" s="9" t="s">
        <v>7067</v>
      </c>
      <c r="Y7320" s="9" t="s">
        <v>42445</v>
      </c>
      <c r="Z7320" s="162">
        <v>500000</v>
      </c>
      <c r="AA7320" s="266">
        <v>0</v>
      </c>
      <c r="AB7320" s="266" t="s">
        <v>5053</v>
      </c>
      <c r="AC7320" s="212" t="s">
        <v>5054</v>
      </c>
      <c r="AE7320" s="215" t="str">
        <f t="shared" si="573"/>
        <v>C-0000049385</v>
      </c>
      <c r="AF7320" s="9" t="s">
        <v>31423</v>
      </c>
      <c r="AG7320" s="9"/>
      <c r="AH7320" s="9" t="s">
        <v>20069</v>
      </c>
      <c r="AI7320" s="9" t="s">
        <v>20069</v>
      </c>
      <c r="AJ7320" s="162">
        <v>13147395.99</v>
      </c>
      <c r="AK7320" s="171">
        <v>11736201.52</v>
      </c>
      <c r="AL7320" s="170" t="s">
        <v>1619</v>
      </c>
      <c r="AM7320" s="212" t="s">
        <v>1620</v>
      </c>
      <c r="AO7320" s="215" t="str">
        <f t="shared" si="574"/>
        <v>C-0000052575</v>
      </c>
      <c r="AP7320" s="9" t="s">
        <v>31986</v>
      </c>
      <c r="AQ7320" s="9"/>
      <c r="AR7320" s="9" t="s">
        <v>21456</v>
      </c>
      <c r="AS7320" s="9" t="s">
        <v>21456</v>
      </c>
      <c r="AT7320" s="162">
        <v>1500000</v>
      </c>
      <c r="AU7320" s="171">
        <v>0</v>
      </c>
      <c r="AV7320" s="170" t="s">
        <v>4835</v>
      </c>
      <c r="AW7320" s="254" t="s">
        <v>4836</v>
      </c>
      <c r="AX7320" s="302" t="str">
        <f>IFERROR(IF(MATCH(AV7320,DOMAIN!$U:$U,0)&gt;0,VLOOKUP(AV7320,DOMAIN!$U:$W,3,0),Portfolio!AV7320),AV7320)</f>
        <v>A1936</v>
      </c>
      <c r="AY7320" s="269">
        <f>MATCH(AO7320,'New Deposit Commission'!$A:$A,0)</f>
        <v>2989</v>
      </c>
    </row>
    <row r="7321" spans="1:51" ht="15" x14ac:dyDescent="0.25">
      <c r="A7321" s="215" t="str">
        <f t="shared" si="570"/>
        <v>C-0000030513</v>
      </c>
      <c r="B7321" s="257" t="s">
        <v>33871</v>
      </c>
      <c r="C7321" s="257" t="s">
        <v>32190</v>
      </c>
      <c r="D7321" s="257" t="s">
        <v>21916</v>
      </c>
      <c r="E7321" s="257" t="s">
        <v>46870</v>
      </c>
      <c r="F7321" s="212">
        <v>191670</v>
      </c>
      <c r="G7321" s="212">
        <v>0</v>
      </c>
      <c r="H7321" s="212" t="s">
        <v>4917</v>
      </c>
      <c r="I7321" s="252" t="s">
        <v>4918</v>
      </c>
      <c r="K7321" s="215" t="str">
        <f t="shared" si="571"/>
        <v>C-0000032498</v>
      </c>
      <c r="L7321" s="257" t="s">
        <v>25526</v>
      </c>
      <c r="M7321" s="257"/>
      <c r="N7321" s="257" t="s">
        <v>6231</v>
      </c>
      <c r="O7321" s="257" t="s">
        <v>6231</v>
      </c>
      <c r="P7321" s="212">
        <v>16877.05</v>
      </c>
      <c r="Q7321" s="212">
        <v>0</v>
      </c>
      <c r="R7321" s="212" t="s">
        <v>1884</v>
      </c>
      <c r="S7321" s="212" t="s">
        <v>1885</v>
      </c>
      <c r="U7321" s="215" t="str">
        <f t="shared" si="572"/>
        <v>C-0000050753</v>
      </c>
      <c r="V7321" s="9" t="s">
        <v>42714</v>
      </c>
      <c r="W7321" s="9" t="s">
        <v>25979</v>
      </c>
      <c r="X7321" s="9" t="s">
        <v>7181</v>
      </c>
      <c r="Y7321" s="9" t="s">
        <v>42715</v>
      </c>
      <c r="Z7321" s="162">
        <v>5000000</v>
      </c>
      <c r="AA7321" s="266">
        <v>0</v>
      </c>
      <c r="AB7321" s="266" t="s">
        <v>1622</v>
      </c>
      <c r="AC7321" s="212" t="s">
        <v>1623</v>
      </c>
      <c r="AE7321" s="215" t="str">
        <f t="shared" si="573"/>
        <v>C-0000002122</v>
      </c>
      <c r="AF7321" s="9" t="s">
        <v>31393</v>
      </c>
      <c r="AG7321" s="9"/>
      <c r="AH7321" s="9" t="s">
        <v>22769</v>
      </c>
      <c r="AI7321" s="9" t="s">
        <v>22769</v>
      </c>
      <c r="AJ7321" s="162">
        <v>2700000</v>
      </c>
      <c r="AK7321" s="171">
        <v>0</v>
      </c>
      <c r="AL7321" s="170" t="s">
        <v>2595</v>
      </c>
      <c r="AM7321" s="212" t="s">
        <v>2596</v>
      </c>
      <c r="AO7321" s="215" t="str">
        <f t="shared" si="574"/>
        <v>C-0000079044</v>
      </c>
      <c r="AP7321" s="9" t="s">
        <v>29199</v>
      </c>
      <c r="AQ7321" s="9"/>
      <c r="AR7321" s="9" t="s">
        <v>14042</v>
      </c>
      <c r="AS7321" s="9" t="s">
        <v>14042</v>
      </c>
      <c r="AT7321" s="162">
        <v>57845.78</v>
      </c>
      <c r="AU7321" s="171">
        <v>0</v>
      </c>
      <c r="AV7321" s="170" t="s">
        <v>2473</v>
      </c>
      <c r="AW7321" s="254" t="s">
        <v>2474</v>
      </c>
      <c r="AX7321" s="302" t="str">
        <f>IFERROR(IF(MATCH(AV7321,DOMAIN!$U:$U,0)&gt;0,VLOOKUP(AV7321,DOMAIN!$U:$W,3,0),Portfolio!AV7321),AV7321)</f>
        <v>A1838</v>
      </c>
      <c r="AY7321" s="269">
        <f>MATCH(AO7321,'New Deposit Commission'!$A:$A,0)</f>
        <v>2564</v>
      </c>
    </row>
    <row r="7322" spans="1:51" ht="15" x14ac:dyDescent="0.25">
      <c r="A7322" s="215" t="str">
        <f t="shared" si="570"/>
        <v>C-0000074901</v>
      </c>
      <c r="B7322" s="257" t="s">
        <v>42133</v>
      </c>
      <c r="C7322" s="257" t="s">
        <v>31391</v>
      </c>
      <c r="D7322" s="257" t="s">
        <v>19985</v>
      </c>
      <c r="E7322" s="257" t="s">
        <v>42313</v>
      </c>
      <c r="F7322" s="212">
        <v>445303.87</v>
      </c>
      <c r="G7322" s="212">
        <v>0</v>
      </c>
      <c r="H7322" s="212" t="s">
        <v>2595</v>
      </c>
      <c r="I7322" s="252" t="s">
        <v>2596</v>
      </c>
      <c r="K7322" s="215" t="str">
        <f t="shared" si="571"/>
        <v>C-0000034603</v>
      </c>
      <c r="L7322" s="257" t="s">
        <v>26378</v>
      </c>
      <c r="M7322" s="257"/>
      <c r="N7322" s="257" t="s">
        <v>8094</v>
      </c>
      <c r="O7322" s="257" t="s">
        <v>8094</v>
      </c>
      <c r="P7322" s="212">
        <v>1214.68</v>
      </c>
      <c r="Q7322" s="212">
        <v>0</v>
      </c>
      <c r="R7322" s="212" t="s">
        <v>45405</v>
      </c>
      <c r="S7322" s="212" t="s">
        <v>2381</v>
      </c>
      <c r="U7322" s="215" t="str">
        <f t="shared" si="572"/>
        <v>C-0000080299</v>
      </c>
      <c r="V7322" s="9" t="s">
        <v>42193</v>
      </c>
      <c r="W7322" s="9" t="s">
        <v>28352</v>
      </c>
      <c r="X7322" s="9" t="s">
        <v>12160</v>
      </c>
      <c r="Y7322" s="9" t="s">
        <v>42194</v>
      </c>
      <c r="Z7322" s="162">
        <v>33000</v>
      </c>
      <c r="AA7322" s="266">
        <v>0</v>
      </c>
      <c r="AB7322" s="266" t="s">
        <v>5103</v>
      </c>
      <c r="AC7322" s="212" t="s">
        <v>4309</v>
      </c>
      <c r="AE7322" s="215" t="str">
        <f t="shared" si="573"/>
        <v>C-0000070221</v>
      </c>
      <c r="AF7322" s="9" t="s">
        <v>32715</v>
      </c>
      <c r="AG7322" s="9"/>
      <c r="AH7322" s="9" t="s">
        <v>23142</v>
      </c>
      <c r="AI7322" s="9" t="s">
        <v>23142</v>
      </c>
      <c r="AJ7322" s="162">
        <v>5016638.05</v>
      </c>
      <c r="AK7322" s="171">
        <v>5016638.05</v>
      </c>
      <c r="AL7322" s="170" t="s">
        <v>2859</v>
      </c>
      <c r="AM7322" s="212" t="s">
        <v>2860</v>
      </c>
      <c r="AO7322" s="215" t="str">
        <f t="shared" si="574"/>
        <v>C-0000068466</v>
      </c>
      <c r="AP7322" s="9" t="s">
        <v>32023</v>
      </c>
      <c r="AQ7322" s="9"/>
      <c r="AR7322" s="9" t="s">
        <v>21561</v>
      </c>
      <c r="AS7322" s="9" t="s">
        <v>21561</v>
      </c>
      <c r="AT7322" s="162">
        <v>250000</v>
      </c>
      <c r="AU7322" s="171">
        <v>0</v>
      </c>
      <c r="AV7322" s="170" t="s">
        <v>2572</v>
      </c>
      <c r="AW7322" s="254" t="s">
        <v>1248</v>
      </c>
      <c r="AX7322" s="302" t="str">
        <f>IFERROR(IF(MATCH(AV7322,DOMAIN!$U:$U,0)&gt;0,VLOOKUP(AV7322,DOMAIN!$U:$W,3,0),Portfolio!AV7322),AV7322)</f>
        <v>A3764</v>
      </c>
      <c r="AY7322" s="269">
        <f>MATCH(AO7322,'New Deposit Commission'!$A:$A,0)</f>
        <v>6976</v>
      </c>
    </row>
    <row r="7323" spans="1:51" ht="15" x14ac:dyDescent="0.25">
      <c r="A7323" s="215" t="str">
        <f t="shared" si="570"/>
        <v>C-0000077505</v>
      </c>
      <c r="B7323" s="257" t="s">
        <v>42571</v>
      </c>
      <c r="C7323" s="257" t="s">
        <v>33273</v>
      </c>
      <c r="D7323" s="257" t="s">
        <v>24657</v>
      </c>
      <c r="E7323" s="257" t="s">
        <v>4738</v>
      </c>
      <c r="F7323" s="212">
        <v>35045.360000000001</v>
      </c>
      <c r="G7323" s="212">
        <v>0</v>
      </c>
      <c r="H7323" s="212" t="s">
        <v>726</v>
      </c>
      <c r="I7323" s="252" t="s">
        <v>727</v>
      </c>
      <c r="K7323" s="215" t="str">
        <f t="shared" si="571"/>
        <v>C-0000035199</v>
      </c>
      <c r="L7323" s="257" t="s">
        <v>26381</v>
      </c>
      <c r="M7323" s="257"/>
      <c r="N7323" s="257" t="s">
        <v>8100</v>
      </c>
      <c r="O7323" s="257" t="s">
        <v>8100</v>
      </c>
      <c r="P7323" s="212">
        <v>1186.74</v>
      </c>
      <c r="Q7323" s="212">
        <v>0</v>
      </c>
      <c r="R7323" s="212" t="s">
        <v>3963</v>
      </c>
      <c r="S7323" s="212" t="s">
        <v>2145</v>
      </c>
      <c r="U7323" s="215" t="str">
        <f t="shared" si="572"/>
        <v>C-0000077361</v>
      </c>
      <c r="V7323" s="9" t="s">
        <v>26243</v>
      </c>
      <c r="W7323" s="9" t="s">
        <v>31321</v>
      </c>
      <c r="X7323" s="9" t="s">
        <v>19763</v>
      </c>
      <c r="Y7323" s="9" t="s">
        <v>7741</v>
      </c>
      <c r="Z7323" s="162">
        <v>2500</v>
      </c>
      <c r="AA7323" s="266">
        <v>0</v>
      </c>
      <c r="AB7323" s="266" t="s">
        <v>3963</v>
      </c>
      <c r="AC7323" s="212" t="s">
        <v>2145</v>
      </c>
      <c r="AE7323" s="215" t="str">
        <f t="shared" si="573"/>
        <v>C-0000078459</v>
      </c>
      <c r="AF7323" s="9" t="s">
        <v>31802</v>
      </c>
      <c r="AG7323" s="9"/>
      <c r="AH7323" s="9" t="s">
        <v>21069</v>
      </c>
      <c r="AI7323" s="9" t="s">
        <v>21069</v>
      </c>
      <c r="AJ7323" s="162">
        <v>1420499.58</v>
      </c>
      <c r="AK7323" s="171">
        <v>0</v>
      </c>
      <c r="AL7323" s="170" t="s">
        <v>4658</v>
      </c>
      <c r="AM7323" s="212" t="s">
        <v>2077</v>
      </c>
      <c r="AO7323" s="215" t="str">
        <f t="shared" si="574"/>
        <v>C-0000077551</v>
      </c>
      <c r="AP7323" s="9" t="s">
        <v>44591</v>
      </c>
      <c r="AQ7323" s="9"/>
      <c r="AR7323" s="9" t="s">
        <v>44592</v>
      </c>
      <c r="AS7323" s="9" t="s">
        <v>44592</v>
      </c>
      <c r="AT7323" s="162">
        <v>1000000</v>
      </c>
      <c r="AU7323" s="171">
        <v>0</v>
      </c>
      <c r="AV7323" s="170" t="s">
        <v>678</v>
      </c>
      <c r="AW7323" s="254" t="s">
        <v>679</v>
      </c>
      <c r="AX7323" s="302" t="str">
        <f>IFERROR(IF(MATCH(AV7323,DOMAIN!$U:$U,0)&gt;0,VLOOKUP(AV7323,DOMAIN!$U:$W,3,0),Portfolio!AV7323),AV7323)</f>
        <v>A3727</v>
      </c>
      <c r="AY7323" s="269">
        <f>MATCH(AO7323,'New Deposit Commission'!$A:$A,0)</f>
        <v>8678</v>
      </c>
    </row>
    <row r="7324" spans="1:51" ht="15" x14ac:dyDescent="0.25">
      <c r="A7324" s="215" t="str">
        <f t="shared" si="570"/>
        <v>C-0000032323</v>
      </c>
      <c r="B7324" s="257" t="s">
        <v>28353</v>
      </c>
      <c r="C7324" s="257" t="s">
        <v>33065</v>
      </c>
      <c r="D7324" s="257" t="s">
        <v>24064</v>
      </c>
      <c r="E7324" s="257" t="s">
        <v>12162</v>
      </c>
      <c r="F7324" s="212">
        <v>813030.5</v>
      </c>
      <c r="G7324" s="212">
        <v>813030.5</v>
      </c>
      <c r="H7324" s="212" t="s">
        <v>1622</v>
      </c>
      <c r="I7324" s="252" t="s">
        <v>1623</v>
      </c>
      <c r="K7324" s="215" t="str">
        <f t="shared" si="571"/>
        <v>C-0000032440</v>
      </c>
      <c r="L7324" s="257" t="s">
        <v>25546</v>
      </c>
      <c r="M7324" s="257"/>
      <c r="N7324" s="257" t="s">
        <v>6274</v>
      </c>
      <c r="O7324" s="257" t="s">
        <v>6274</v>
      </c>
      <c r="P7324" s="212">
        <v>23815.34</v>
      </c>
      <c r="Q7324" s="212">
        <v>0</v>
      </c>
      <c r="R7324" s="212" t="s">
        <v>5103</v>
      </c>
      <c r="S7324" s="212" t="s">
        <v>4309</v>
      </c>
      <c r="U7324" s="215" t="str">
        <f t="shared" si="572"/>
        <v>C-0000032762</v>
      </c>
      <c r="V7324" s="9" t="s">
        <v>42241</v>
      </c>
      <c r="W7324" s="9" t="s">
        <v>30337</v>
      </c>
      <c r="X7324" s="9" t="s">
        <v>16894</v>
      </c>
      <c r="Y7324" s="9" t="s">
        <v>42242</v>
      </c>
      <c r="Z7324" s="162">
        <v>631.16999999999996</v>
      </c>
      <c r="AA7324" s="266">
        <v>0</v>
      </c>
      <c r="AB7324" s="266" t="s">
        <v>4382</v>
      </c>
      <c r="AC7324" s="212" t="s">
        <v>4383</v>
      </c>
      <c r="AE7324" s="215" t="str">
        <f t="shared" si="573"/>
        <v>C-0000079452</v>
      </c>
      <c r="AF7324" s="9" t="s">
        <v>31018</v>
      </c>
      <c r="AG7324" s="9"/>
      <c r="AH7324" s="9" t="s">
        <v>18877</v>
      </c>
      <c r="AI7324" s="9" t="s">
        <v>18877</v>
      </c>
      <c r="AJ7324" s="162">
        <v>114359.53</v>
      </c>
      <c r="AK7324" s="171">
        <v>0</v>
      </c>
      <c r="AL7324" s="170" t="s">
        <v>792</v>
      </c>
      <c r="AM7324" s="212" t="s">
        <v>793</v>
      </c>
      <c r="AO7324" s="215" t="str">
        <f t="shared" si="574"/>
        <v>C-0000090182</v>
      </c>
      <c r="AP7324" s="9" t="s">
        <v>47822</v>
      </c>
      <c r="AQ7324" s="9"/>
      <c r="AR7324" s="9" t="s">
        <v>47823</v>
      </c>
      <c r="AS7324" s="9" t="s">
        <v>47823</v>
      </c>
      <c r="AT7324" s="162">
        <v>10000</v>
      </c>
      <c r="AU7324" s="171">
        <v>0</v>
      </c>
      <c r="AV7324" s="170" t="s">
        <v>1728</v>
      </c>
      <c r="AW7324" s="254" t="s">
        <v>1729</v>
      </c>
      <c r="AX7324" s="302" t="str">
        <f>IFERROR(IF(MATCH(AV7324,DOMAIN!$U:$U,0)&gt;0,VLOOKUP(AV7324,DOMAIN!$U:$W,3,0),Portfolio!AV7324),AV7324)</f>
        <v>A1827</v>
      </c>
      <c r="AY7324" s="269">
        <f>MATCH(AO7324,'New Deposit Commission'!$A:$A,0)</f>
        <v>9176</v>
      </c>
    </row>
    <row r="7325" spans="1:51" ht="15" x14ac:dyDescent="0.25">
      <c r="A7325" s="215" t="str">
        <f t="shared" si="570"/>
        <v>C-0000039603</v>
      </c>
      <c r="B7325" s="257" t="s">
        <v>42093</v>
      </c>
      <c r="C7325" s="257" t="s">
        <v>32819</v>
      </c>
      <c r="D7325" s="257" t="s">
        <v>23409</v>
      </c>
      <c r="E7325" s="257" t="s">
        <v>2747</v>
      </c>
      <c r="F7325" s="212">
        <v>361552.22499999998</v>
      </c>
      <c r="G7325" s="212">
        <v>0</v>
      </c>
      <c r="H7325" s="212" t="s">
        <v>2746</v>
      </c>
      <c r="I7325" s="252" t="s">
        <v>2747</v>
      </c>
      <c r="K7325" s="215" t="str">
        <f t="shared" si="571"/>
        <v>C-0000034975</v>
      </c>
      <c r="L7325" s="257" t="s">
        <v>26416</v>
      </c>
      <c r="M7325" s="257"/>
      <c r="N7325" s="257" t="s">
        <v>8168</v>
      </c>
      <c r="O7325" s="257" t="s">
        <v>8168</v>
      </c>
      <c r="P7325" s="212">
        <v>1214.68</v>
      </c>
      <c r="Q7325" s="212">
        <v>0</v>
      </c>
      <c r="R7325" s="212" t="s">
        <v>45422</v>
      </c>
      <c r="S7325" s="212" t="s">
        <v>2379</v>
      </c>
      <c r="U7325" s="215" t="str">
        <f t="shared" si="572"/>
        <v>C-0000038599</v>
      </c>
      <c r="V7325" s="9" t="s">
        <v>42627</v>
      </c>
      <c r="W7325" s="9" t="s">
        <v>28481</v>
      </c>
      <c r="X7325" s="9" t="s">
        <v>12480</v>
      </c>
      <c r="Y7325" s="9" t="s">
        <v>42628</v>
      </c>
      <c r="Z7325" s="162">
        <v>2000000</v>
      </c>
      <c r="AA7325" s="266">
        <v>2000000</v>
      </c>
      <c r="AB7325" s="266" t="s">
        <v>2548</v>
      </c>
      <c r="AC7325" s="212" t="s">
        <v>2549</v>
      </c>
      <c r="AE7325" s="215" t="str">
        <f t="shared" si="573"/>
        <v>C-0000032624</v>
      </c>
      <c r="AF7325" s="9" t="s">
        <v>31205</v>
      </c>
      <c r="AG7325" s="9"/>
      <c r="AH7325" s="9" t="s">
        <v>887</v>
      </c>
      <c r="AI7325" s="9" t="s">
        <v>887</v>
      </c>
      <c r="AJ7325" s="162">
        <v>100000</v>
      </c>
      <c r="AK7325" s="171">
        <v>100000</v>
      </c>
      <c r="AL7325" s="170" t="s">
        <v>3220</v>
      </c>
      <c r="AM7325" s="212" t="s">
        <v>833</v>
      </c>
      <c r="AO7325" s="215" t="str">
        <f t="shared" si="574"/>
        <v>C-0000077106</v>
      </c>
      <c r="AP7325" s="9" t="s">
        <v>32957</v>
      </c>
      <c r="AQ7325" s="9"/>
      <c r="AR7325" s="9" t="s">
        <v>1192</v>
      </c>
      <c r="AS7325" s="9" t="s">
        <v>1192</v>
      </c>
      <c r="AT7325" s="162">
        <v>222810.53</v>
      </c>
      <c r="AU7325" s="171">
        <v>0</v>
      </c>
      <c r="AV7325" s="170" t="s">
        <v>2669</v>
      </c>
      <c r="AW7325" s="254" t="s">
        <v>2670</v>
      </c>
      <c r="AX7325" s="302" t="str">
        <f>IFERROR(IF(MATCH(AV7325,DOMAIN!$U:$U,0)&gt;0,VLOOKUP(AV7325,DOMAIN!$U:$W,3,0),Portfolio!AV7325),AV7325)</f>
        <v>A3504</v>
      </c>
      <c r="AY7325" s="269">
        <f>MATCH(AO7325,'New Deposit Commission'!$A:$A,0)</f>
        <v>8082</v>
      </c>
    </row>
    <row r="7326" spans="1:51" ht="15" x14ac:dyDescent="0.25">
      <c r="A7326" s="215" t="str">
        <f t="shared" si="570"/>
        <v>C-0000078255</v>
      </c>
      <c r="B7326" s="257" t="s">
        <v>42820</v>
      </c>
      <c r="C7326" s="257" t="s">
        <v>31650</v>
      </c>
      <c r="D7326" s="257" t="s">
        <v>20665</v>
      </c>
      <c r="E7326" s="257" t="s">
        <v>42821</v>
      </c>
      <c r="F7326" s="212">
        <v>160412.5</v>
      </c>
      <c r="G7326" s="212">
        <v>160412.5</v>
      </c>
      <c r="H7326" s="212" t="s">
        <v>1011</v>
      </c>
      <c r="I7326" s="252" t="s">
        <v>1012</v>
      </c>
      <c r="K7326" s="215" t="str">
        <f t="shared" si="571"/>
        <v>C-0000031636</v>
      </c>
      <c r="L7326" s="257" t="s">
        <v>26030</v>
      </c>
      <c r="M7326" s="257"/>
      <c r="N7326" s="257" t="s">
        <v>677</v>
      </c>
      <c r="O7326" s="257" t="s">
        <v>677</v>
      </c>
      <c r="P7326" s="212">
        <v>2524.69</v>
      </c>
      <c r="Q7326" s="212">
        <v>0</v>
      </c>
      <c r="R7326" s="212" t="s">
        <v>45405</v>
      </c>
      <c r="S7326" s="212" t="s">
        <v>2381</v>
      </c>
      <c r="U7326" s="215" t="str">
        <f t="shared" si="572"/>
        <v>C-0000038669</v>
      </c>
      <c r="V7326" s="9" t="s">
        <v>25982</v>
      </c>
      <c r="W7326" s="9" t="s">
        <v>25980</v>
      </c>
      <c r="X7326" s="9" t="s">
        <v>7187</v>
      </c>
      <c r="Y7326" s="9" t="s">
        <v>7194</v>
      </c>
      <c r="Z7326" s="162">
        <v>4000000</v>
      </c>
      <c r="AA7326" s="266">
        <v>0</v>
      </c>
      <c r="AB7326" s="266" t="s">
        <v>2572</v>
      </c>
      <c r="AC7326" s="212" t="s">
        <v>1248</v>
      </c>
      <c r="AE7326" s="215" t="str">
        <f t="shared" si="573"/>
        <v>C-0000076442</v>
      </c>
      <c r="AF7326" s="9" t="s">
        <v>33434</v>
      </c>
      <c r="AG7326" s="9"/>
      <c r="AH7326" s="9" t="s">
        <v>5745</v>
      </c>
      <c r="AI7326" s="9" t="s">
        <v>5745</v>
      </c>
      <c r="AJ7326" s="162">
        <v>1000000</v>
      </c>
      <c r="AK7326" s="171">
        <v>0</v>
      </c>
      <c r="AL7326" s="170" t="s">
        <v>2746</v>
      </c>
      <c r="AM7326" s="212" t="s">
        <v>2747</v>
      </c>
      <c r="AO7326" s="215" t="str">
        <f t="shared" si="574"/>
        <v>C-0000086385</v>
      </c>
      <c r="AP7326" s="9" t="s">
        <v>29232</v>
      </c>
      <c r="AQ7326" s="9"/>
      <c r="AR7326" s="9" t="s">
        <v>14116</v>
      </c>
      <c r="AS7326" s="9" t="s">
        <v>14116</v>
      </c>
      <c r="AT7326" s="162">
        <v>5800000</v>
      </c>
      <c r="AU7326" s="171">
        <v>0</v>
      </c>
      <c r="AV7326" s="170" t="s">
        <v>1622</v>
      </c>
      <c r="AW7326" s="254" t="s">
        <v>1623</v>
      </c>
      <c r="AX7326" s="302" t="str">
        <f>IFERROR(IF(MATCH(AV7326,DOMAIN!$U:$U,0)&gt;0,VLOOKUP(AV7326,DOMAIN!$U:$W,3,0),Portfolio!AV7326),AV7326)</f>
        <v>A3449</v>
      </c>
      <c r="AY7326" s="269">
        <f>MATCH(AO7326,'New Deposit Commission'!$A:$A,0)</f>
        <v>1535</v>
      </c>
    </row>
    <row r="7327" spans="1:51" ht="15" x14ac:dyDescent="0.25">
      <c r="A7327" s="215" t="str">
        <f t="shared" si="570"/>
        <v>C-0000078256</v>
      </c>
      <c r="B7327" s="257" t="s">
        <v>42574</v>
      </c>
      <c r="C7327" s="257" t="s">
        <v>31650</v>
      </c>
      <c r="D7327" s="257" t="s">
        <v>20665</v>
      </c>
      <c r="E7327" s="257" t="s">
        <v>42575</v>
      </c>
      <c r="F7327" s="212">
        <v>146649.23333333299</v>
      </c>
      <c r="G7327" s="212">
        <v>0</v>
      </c>
      <c r="H7327" s="212" t="s">
        <v>3963</v>
      </c>
      <c r="I7327" s="252" t="s">
        <v>2145</v>
      </c>
      <c r="K7327" s="215" t="str">
        <f t="shared" si="571"/>
        <v>C-0000034541</v>
      </c>
      <c r="L7327" s="257" t="s">
        <v>25564</v>
      </c>
      <c r="M7327" s="257"/>
      <c r="N7327" s="257" t="s">
        <v>6308</v>
      </c>
      <c r="O7327" s="257" t="s">
        <v>6308</v>
      </c>
      <c r="P7327" s="212">
        <v>631.15</v>
      </c>
      <c r="Q7327" s="212">
        <v>0</v>
      </c>
      <c r="R7327" s="212" t="s">
        <v>5103</v>
      </c>
      <c r="S7327" s="212" t="s">
        <v>4309</v>
      </c>
      <c r="U7327" s="215" t="str">
        <f t="shared" si="572"/>
        <v>C-0000033304</v>
      </c>
      <c r="V7327" s="9" t="s">
        <v>42518</v>
      </c>
      <c r="W7327" s="9" t="s">
        <v>29117</v>
      </c>
      <c r="X7327" s="9" t="s">
        <v>13849</v>
      </c>
      <c r="Y7327" s="9" t="s">
        <v>42519</v>
      </c>
      <c r="Z7327" s="162">
        <v>607.34</v>
      </c>
      <c r="AA7327" s="266">
        <v>0</v>
      </c>
      <c r="AB7327" s="266" t="s">
        <v>5751</v>
      </c>
      <c r="AC7327" s="212" t="s">
        <v>13652</v>
      </c>
      <c r="AE7327" s="215" t="str">
        <f t="shared" si="573"/>
        <v>C-0000090557</v>
      </c>
      <c r="AF7327" s="9" t="s">
        <v>48676</v>
      </c>
      <c r="AG7327" s="9"/>
      <c r="AH7327" s="9" t="s">
        <v>5127</v>
      </c>
      <c r="AI7327" s="9" t="s">
        <v>5127</v>
      </c>
      <c r="AJ7327" s="162">
        <v>100000</v>
      </c>
      <c r="AK7327" s="171">
        <v>100000</v>
      </c>
      <c r="AL7327" s="170" t="s">
        <v>2514</v>
      </c>
      <c r="AM7327" s="212" t="s">
        <v>2515</v>
      </c>
      <c r="AO7327" s="215" t="str">
        <f t="shared" si="574"/>
        <v>C-0000002252</v>
      </c>
      <c r="AP7327" s="9" t="s">
        <v>31532</v>
      </c>
      <c r="AQ7327" s="9"/>
      <c r="AR7327" s="9" t="s">
        <v>20336</v>
      </c>
      <c r="AS7327" s="9" t="s">
        <v>20336</v>
      </c>
      <c r="AT7327" s="162">
        <v>5951161.9800000004</v>
      </c>
      <c r="AU7327" s="171">
        <v>0</v>
      </c>
      <c r="AV7327" s="170" t="s">
        <v>1622</v>
      </c>
      <c r="AW7327" s="254" t="s">
        <v>1623</v>
      </c>
      <c r="AX7327" s="302" t="str">
        <f>IFERROR(IF(MATCH(AV7327,DOMAIN!$U:$U,0)&gt;0,VLOOKUP(AV7327,DOMAIN!$U:$W,3,0),Portfolio!AV7327),AV7327)</f>
        <v>A3449</v>
      </c>
      <c r="AY7327" s="269">
        <f>MATCH(AO7327,'New Deposit Commission'!$A:$A,0)</f>
        <v>2863</v>
      </c>
    </row>
    <row r="7328" spans="1:51" ht="15" x14ac:dyDescent="0.25">
      <c r="A7328" s="215" t="str">
        <f t="shared" si="570"/>
        <v>C-0000036615</v>
      </c>
      <c r="B7328" s="257" t="s">
        <v>32570</v>
      </c>
      <c r="C7328" s="257" t="s">
        <v>32836</v>
      </c>
      <c r="D7328" s="257" t="s">
        <v>23456</v>
      </c>
      <c r="E7328" s="257" t="s">
        <v>22804</v>
      </c>
      <c r="F7328" s="212">
        <v>267924.98</v>
      </c>
      <c r="G7328" s="212">
        <v>0</v>
      </c>
      <c r="H7328" s="212" t="s">
        <v>3277</v>
      </c>
      <c r="I7328" s="252" t="s">
        <v>3278</v>
      </c>
      <c r="K7328" s="215" t="str">
        <f t="shared" si="571"/>
        <v>C-0000035433</v>
      </c>
      <c r="L7328" s="257" t="s">
        <v>30170</v>
      </c>
      <c r="M7328" s="257"/>
      <c r="N7328" s="257" t="s">
        <v>16431</v>
      </c>
      <c r="O7328" s="257" t="s">
        <v>16431</v>
      </c>
      <c r="P7328" s="212">
        <v>2476.46</v>
      </c>
      <c r="Q7328" s="212">
        <v>0</v>
      </c>
      <c r="R7328" s="212" t="s">
        <v>5751</v>
      </c>
      <c r="S7328" s="212" t="s">
        <v>14822</v>
      </c>
      <c r="U7328" s="215" t="str">
        <f t="shared" si="572"/>
        <v>C-0000037857</v>
      </c>
      <c r="V7328" s="9" t="s">
        <v>42176</v>
      </c>
      <c r="W7328" s="9" t="s">
        <v>28026</v>
      </c>
      <c r="X7328" s="9" t="s">
        <v>11478</v>
      </c>
      <c r="Y7328" s="9" t="s">
        <v>42177</v>
      </c>
      <c r="Z7328" s="162">
        <v>8812.2999999999993</v>
      </c>
      <c r="AA7328" s="266">
        <v>0</v>
      </c>
      <c r="AB7328" s="266" t="s">
        <v>2083</v>
      </c>
      <c r="AC7328" s="212" t="s">
        <v>2084</v>
      </c>
      <c r="AE7328" s="215" t="str">
        <f t="shared" si="573"/>
        <v>C-0000090121</v>
      </c>
      <c r="AF7328" s="9" t="s">
        <v>47827</v>
      </c>
      <c r="AG7328" s="9"/>
      <c r="AH7328" s="9" t="s">
        <v>47828</v>
      </c>
      <c r="AI7328" s="9" t="s">
        <v>47828</v>
      </c>
      <c r="AJ7328" s="162">
        <v>2568343.75</v>
      </c>
      <c r="AK7328" s="171">
        <v>0</v>
      </c>
      <c r="AL7328" s="170" t="s">
        <v>2351</v>
      </c>
      <c r="AM7328" s="212" t="s">
        <v>2352</v>
      </c>
      <c r="AO7328" s="215" t="str">
        <f t="shared" si="574"/>
        <v>C-0000090144</v>
      </c>
      <c r="AP7328" s="9" t="s">
        <v>47815</v>
      </c>
      <c r="AQ7328" s="9"/>
      <c r="AR7328" s="9" t="s">
        <v>47816</v>
      </c>
      <c r="AS7328" s="9" t="s">
        <v>47816</v>
      </c>
      <c r="AT7328" s="162">
        <v>4102000</v>
      </c>
      <c r="AU7328" s="171">
        <v>0</v>
      </c>
      <c r="AV7328" s="170" t="s">
        <v>45422</v>
      </c>
      <c r="AW7328" s="254" t="s">
        <v>2379</v>
      </c>
      <c r="AX7328" s="302" t="str">
        <f>IFERROR(IF(MATCH(AV7328,DOMAIN!$U:$U,0)&gt;0,VLOOKUP(AV7328,DOMAIN!$U:$W,3,0),Portfolio!AV7328),AV7328)</f>
        <v>A4035</v>
      </c>
      <c r="AY7328" s="269">
        <f>MATCH(AO7328,'New Deposit Commission'!$A:$A,0)</f>
        <v>9171</v>
      </c>
    </row>
    <row r="7329" spans="1:51" ht="15" x14ac:dyDescent="0.25">
      <c r="A7329" s="215" t="str">
        <f t="shared" si="570"/>
        <v>C-0000081995</v>
      </c>
      <c r="B7329" s="257" t="s">
        <v>42315</v>
      </c>
      <c r="C7329" s="257" t="s">
        <v>33430</v>
      </c>
      <c r="D7329" s="257" t="s">
        <v>33610</v>
      </c>
      <c r="E7329" s="257" t="s">
        <v>42316</v>
      </c>
      <c r="F7329" s="212">
        <v>21311704.5</v>
      </c>
      <c r="G7329" s="212">
        <v>0</v>
      </c>
      <c r="H7329" s="212" t="s">
        <v>1619</v>
      </c>
      <c r="I7329" s="252" t="s">
        <v>1620</v>
      </c>
      <c r="K7329" s="215" t="str">
        <f t="shared" si="571"/>
        <v>C-0000036672</v>
      </c>
      <c r="L7329" s="257" t="s">
        <v>28885</v>
      </c>
      <c r="M7329" s="257"/>
      <c r="N7329" s="257" t="s">
        <v>13331</v>
      </c>
      <c r="O7329" s="257" t="s">
        <v>13331</v>
      </c>
      <c r="P7329" s="212">
        <v>2284.48</v>
      </c>
      <c r="Q7329" s="212">
        <v>0</v>
      </c>
      <c r="R7329" s="212" t="s">
        <v>5751</v>
      </c>
      <c r="S7329" s="212" t="s">
        <v>12871</v>
      </c>
      <c r="U7329" s="215" t="str">
        <f t="shared" si="572"/>
        <v>C-0000010939</v>
      </c>
      <c r="V7329" s="9" t="s">
        <v>45028</v>
      </c>
      <c r="W7329" s="9" t="s">
        <v>44393</v>
      </c>
      <c r="X7329" s="9" t="s">
        <v>44394</v>
      </c>
      <c r="Y7329" s="9" t="s">
        <v>45029</v>
      </c>
      <c r="Z7329" s="162">
        <v>30000</v>
      </c>
      <c r="AA7329" s="266">
        <v>0</v>
      </c>
      <c r="AB7329" s="266" t="s">
        <v>670</v>
      </c>
      <c r="AC7329" s="212" t="s">
        <v>671</v>
      </c>
      <c r="AE7329" s="215" t="str">
        <f t="shared" si="573"/>
        <v>C-0000091159</v>
      </c>
      <c r="AF7329" s="9" t="s">
        <v>50540</v>
      </c>
      <c r="AG7329" s="9"/>
      <c r="AH7329" s="9" t="s">
        <v>50541</v>
      </c>
      <c r="AI7329" s="9" t="s">
        <v>50541</v>
      </c>
      <c r="AJ7329" s="162">
        <v>100000</v>
      </c>
      <c r="AK7329" s="171">
        <v>0</v>
      </c>
      <c r="AL7329" s="170" t="s">
        <v>4552</v>
      </c>
      <c r="AM7329" s="212" t="s">
        <v>3021</v>
      </c>
      <c r="AO7329" s="215" t="str">
        <f t="shared" si="574"/>
        <v>C-0000087097</v>
      </c>
      <c r="AP7329" s="9" t="s">
        <v>32874</v>
      </c>
      <c r="AQ7329" s="9"/>
      <c r="AR7329" s="9" t="s">
        <v>3892</v>
      </c>
      <c r="AS7329" s="9" t="s">
        <v>3892</v>
      </c>
      <c r="AT7329" s="162">
        <v>324665.57</v>
      </c>
      <c r="AU7329" s="171">
        <v>324665.57</v>
      </c>
      <c r="AV7329" s="170" t="s">
        <v>1644</v>
      </c>
      <c r="AW7329" s="254" t="s">
        <v>1645</v>
      </c>
      <c r="AX7329" s="302" t="str">
        <f>IFERROR(IF(MATCH(AV7329,DOMAIN!$U:$U,0)&gt;0,VLOOKUP(AV7329,DOMAIN!$U:$W,3,0),Portfolio!AV7329),AV7329)</f>
        <v>A3401</v>
      </c>
      <c r="AY7329" s="269">
        <f>MATCH(AO7329,'New Deposit Commission'!$A:$A,0)</f>
        <v>8112</v>
      </c>
    </row>
    <row r="7330" spans="1:51" ht="15" x14ac:dyDescent="0.25">
      <c r="A7330" s="215" t="str">
        <f t="shared" si="570"/>
        <v>C-0000059017</v>
      </c>
      <c r="B7330" s="257" t="s">
        <v>42122</v>
      </c>
      <c r="C7330" s="257" t="s">
        <v>32043</v>
      </c>
      <c r="D7330" s="257" t="s">
        <v>21608</v>
      </c>
      <c r="E7330" s="257" t="s">
        <v>42317</v>
      </c>
      <c r="F7330" s="212">
        <v>9670013.6400000006</v>
      </c>
      <c r="G7330" s="212">
        <v>0</v>
      </c>
      <c r="H7330" s="212" t="s">
        <v>732</v>
      </c>
      <c r="I7330" s="252" t="s">
        <v>733</v>
      </c>
      <c r="K7330" s="215" t="str">
        <f t="shared" si="571"/>
        <v>C-0000032946</v>
      </c>
      <c r="L7330" s="257" t="s">
        <v>28851</v>
      </c>
      <c r="M7330" s="257"/>
      <c r="N7330" s="257" t="s">
        <v>1631</v>
      </c>
      <c r="O7330" s="257" t="s">
        <v>1631</v>
      </c>
      <c r="P7330" s="212">
        <v>631.15</v>
      </c>
      <c r="Q7330" s="212">
        <v>0</v>
      </c>
      <c r="R7330" s="212" t="s">
        <v>5751</v>
      </c>
      <c r="S7330" s="212" t="s">
        <v>13262</v>
      </c>
      <c r="U7330" s="215" t="str">
        <f t="shared" si="572"/>
        <v>C-0000010940</v>
      </c>
      <c r="V7330" s="9" t="s">
        <v>45030</v>
      </c>
      <c r="W7330" s="9" t="s">
        <v>44393</v>
      </c>
      <c r="X7330" s="9" t="s">
        <v>44394</v>
      </c>
      <c r="Y7330" s="9" t="s">
        <v>2567</v>
      </c>
      <c r="Z7330" s="162">
        <v>30000</v>
      </c>
      <c r="AA7330" s="266">
        <v>0</v>
      </c>
      <c r="AB7330" s="266" t="s">
        <v>670</v>
      </c>
      <c r="AC7330" s="212" t="s">
        <v>671</v>
      </c>
      <c r="AE7330" s="215" t="str">
        <f t="shared" si="573"/>
        <v>C-0000006146</v>
      </c>
      <c r="AF7330" s="9" t="s">
        <v>32121</v>
      </c>
      <c r="AG7330" s="9"/>
      <c r="AH7330" s="9" t="s">
        <v>2016</v>
      </c>
      <c r="AI7330" s="9" t="s">
        <v>2016</v>
      </c>
      <c r="AJ7330" s="162">
        <v>100000</v>
      </c>
      <c r="AK7330" s="171">
        <v>0</v>
      </c>
      <c r="AL7330" s="170" t="s">
        <v>1870</v>
      </c>
      <c r="AM7330" s="212" t="s">
        <v>1871</v>
      </c>
      <c r="AO7330" s="215" t="str">
        <f t="shared" si="574"/>
        <v>C-0000079304</v>
      </c>
      <c r="AP7330" s="9" t="s">
        <v>33112</v>
      </c>
      <c r="AQ7330" s="9"/>
      <c r="AR7330" s="9" t="s">
        <v>24207</v>
      </c>
      <c r="AS7330" s="9" t="s">
        <v>24207</v>
      </c>
      <c r="AT7330" s="162">
        <v>168369.34</v>
      </c>
      <c r="AU7330" s="171">
        <v>0</v>
      </c>
      <c r="AV7330" s="170" t="s">
        <v>4650</v>
      </c>
      <c r="AW7330" s="254" t="s">
        <v>4651</v>
      </c>
      <c r="AX7330" s="302" t="str">
        <f>IFERROR(IF(MATCH(AV7330,DOMAIN!$U:$U,0)&gt;0,VLOOKUP(AV7330,DOMAIN!$U:$W,3,0),Portfolio!AV7330),AV7330)</f>
        <v>A2612</v>
      </c>
      <c r="AY7330" s="269">
        <f>MATCH(AO7330,'New Deposit Commission'!$A:$A,0)</f>
        <v>2893</v>
      </c>
    </row>
    <row r="7331" spans="1:51" ht="15" x14ac:dyDescent="0.25">
      <c r="A7331" s="215" t="str">
        <f t="shared" si="570"/>
        <v>C-0000035366</v>
      </c>
      <c r="B7331" s="257" t="s">
        <v>31976</v>
      </c>
      <c r="C7331" s="257" t="s">
        <v>32965</v>
      </c>
      <c r="D7331" s="257" t="s">
        <v>23792</v>
      </c>
      <c r="E7331" s="257" t="s">
        <v>21428</v>
      </c>
      <c r="F7331" s="212">
        <v>266666.66666666698</v>
      </c>
      <c r="G7331" s="212">
        <v>0</v>
      </c>
      <c r="H7331" s="212" t="s">
        <v>1884</v>
      </c>
      <c r="I7331" s="252" t="s">
        <v>1885</v>
      </c>
      <c r="K7331" s="215" t="str">
        <f t="shared" si="571"/>
        <v>C-0000033824</v>
      </c>
      <c r="L7331" s="257" t="s">
        <v>27187</v>
      </c>
      <c r="M7331" s="257"/>
      <c r="N7331" s="257" t="s">
        <v>9678</v>
      </c>
      <c r="O7331" s="257" t="s">
        <v>9678</v>
      </c>
      <c r="P7331" s="212">
        <v>1093.48</v>
      </c>
      <c r="Q7331" s="212">
        <v>0</v>
      </c>
      <c r="R7331" s="212" t="s">
        <v>2386</v>
      </c>
      <c r="S7331" s="212" t="s">
        <v>2387</v>
      </c>
      <c r="U7331" s="215" t="str">
        <f t="shared" si="572"/>
        <v>C-0000031542</v>
      </c>
      <c r="V7331" s="9" t="s">
        <v>42425</v>
      </c>
      <c r="W7331" s="9" t="s">
        <v>27682</v>
      </c>
      <c r="X7331" s="9" t="s">
        <v>42609</v>
      </c>
      <c r="Y7331" s="9" t="s">
        <v>42426</v>
      </c>
      <c r="Z7331" s="162">
        <v>650000</v>
      </c>
      <c r="AA7331" s="266">
        <v>0</v>
      </c>
      <c r="AB7331" s="266" t="s">
        <v>650</v>
      </c>
      <c r="AC7331" s="212" t="s">
        <v>651</v>
      </c>
      <c r="AE7331" s="215" t="str">
        <f t="shared" si="573"/>
        <v>C-0000090133</v>
      </c>
      <c r="AF7331" s="9" t="s">
        <v>47817</v>
      </c>
      <c r="AG7331" s="9"/>
      <c r="AH7331" s="9" t="s">
        <v>7096</v>
      </c>
      <c r="AI7331" s="9" t="s">
        <v>7096</v>
      </c>
      <c r="AJ7331" s="162">
        <v>500000</v>
      </c>
      <c r="AK7331" s="171">
        <v>0</v>
      </c>
      <c r="AL7331" s="170" t="s">
        <v>4863</v>
      </c>
      <c r="AM7331" s="212" t="s">
        <v>4864</v>
      </c>
      <c r="AO7331" s="215" t="str">
        <f t="shared" si="574"/>
        <v>C-0000000783</v>
      </c>
      <c r="AP7331" s="9" t="s">
        <v>30867</v>
      </c>
      <c r="AQ7331" s="9"/>
      <c r="AR7331" s="9" t="s">
        <v>42581</v>
      </c>
      <c r="AS7331" s="9" t="s">
        <v>42581</v>
      </c>
      <c r="AT7331" s="162">
        <v>527974.99</v>
      </c>
      <c r="AU7331" s="171">
        <v>0</v>
      </c>
      <c r="AV7331" s="170" t="s">
        <v>803</v>
      </c>
      <c r="AW7331" s="254" t="s">
        <v>804</v>
      </c>
      <c r="AX7331" s="302" t="str">
        <f>IFERROR(IF(MATCH(AV7331,DOMAIN!$U:$U,0)&gt;0,VLOOKUP(AV7331,DOMAIN!$U:$W,3,0),Portfolio!AV7331),AV7331)</f>
        <v>A1644</v>
      </c>
      <c r="AY7331" s="269">
        <f>MATCH(AO7331,'New Deposit Commission'!$A:$A,0)</f>
        <v>4364</v>
      </c>
    </row>
    <row r="7332" spans="1:51" ht="15" x14ac:dyDescent="0.25">
      <c r="A7332" s="215" t="str">
        <f t="shared" si="570"/>
        <v>C-0000039645</v>
      </c>
      <c r="B7332" s="257" t="s">
        <v>32051</v>
      </c>
      <c r="C7332" s="257" t="s">
        <v>31987</v>
      </c>
      <c r="D7332" s="257" t="s">
        <v>21457</v>
      </c>
      <c r="E7332" s="257" t="s">
        <v>21641</v>
      </c>
      <c r="F7332" s="212">
        <v>250000</v>
      </c>
      <c r="G7332" s="212">
        <v>250000</v>
      </c>
      <c r="H7332" s="212" t="s">
        <v>4835</v>
      </c>
      <c r="I7332" s="252" t="s">
        <v>4836</v>
      </c>
      <c r="K7332" s="215" t="str">
        <f t="shared" si="571"/>
        <v>C-0000034083</v>
      </c>
      <c r="L7332" s="257" t="s">
        <v>27235</v>
      </c>
      <c r="M7332" s="257"/>
      <c r="N7332" s="257" t="s">
        <v>7387</v>
      </c>
      <c r="O7332" s="257" t="s">
        <v>7387</v>
      </c>
      <c r="P7332" s="212">
        <v>3837.26</v>
      </c>
      <c r="Q7332" s="212">
        <v>0</v>
      </c>
      <c r="R7332" s="212" t="s">
        <v>2386</v>
      </c>
      <c r="S7332" s="212" t="s">
        <v>2387</v>
      </c>
      <c r="U7332" s="215" t="str">
        <f t="shared" si="572"/>
        <v>C-0000033917</v>
      </c>
      <c r="V7332" s="9" t="s">
        <v>27681</v>
      </c>
      <c r="W7332" s="9" t="s">
        <v>27682</v>
      </c>
      <c r="X7332" s="9" t="s">
        <v>42609</v>
      </c>
      <c r="Y7332" s="9" t="s">
        <v>10724</v>
      </c>
      <c r="Z7332" s="162">
        <v>650000</v>
      </c>
      <c r="AA7332" s="266">
        <v>0</v>
      </c>
      <c r="AB7332" s="266" t="s">
        <v>650</v>
      </c>
      <c r="AC7332" s="212" t="s">
        <v>651</v>
      </c>
      <c r="AE7332" s="215" t="str">
        <f t="shared" si="573"/>
        <v>C-0000038228</v>
      </c>
      <c r="AF7332" s="9" t="s">
        <v>33789</v>
      </c>
      <c r="AG7332" s="9"/>
      <c r="AH7332" s="9" t="s">
        <v>33604</v>
      </c>
      <c r="AI7332" s="9" t="s">
        <v>33604</v>
      </c>
      <c r="AJ7332" s="162">
        <v>1000000</v>
      </c>
      <c r="AK7332" s="171">
        <v>0</v>
      </c>
      <c r="AL7332" s="170" t="s">
        <v>3542</v>
      </c>
      <c r="AM7332" s="212" t="s">
        <v>3543</v>
      </c>
      <c r="AO7332" s="215" t="str">
        <f t="shared" si="574"/>
        <v>C-0000051545</v>
      </c>
      <c r="AP7332" s="9" t="s">
        <v>32723</v>
      </c>
      <c r="AQ7332" s="9"/>
      <c r="AR7332" s="9" t="s">
        <v>23166</v>
      </c>
      <c r="AS7332" s="9" t="s">
        <v>23166</v>
      </c>
      <c r="AT7332" s="162">
        <v>87140</v>
      </c>
      <c r="AU7332" s="171">
        <v>0</v>
      </c>
      <c r="AV7332" s="170" t="s">
        <v>1822</v>
      </c>
      <c r="AW7332" s="254" t="s">
        <v>1823</v>
      </c>
      <c r="AX7332" s="302" t="str">
        <f>IFERROR(IF(MATCH(AV7332,DOMAIN!$U:$U,0)&gt;0,VLOOKUP(AV7332,DOMAIN!$U:$W,3,0),Portfolio!AV7332),AV7332)</f>
        <v>A3289</v>
      </c>
      <c r="AY7332" s="269">
        <f>MATCH(AO7332,'New Deposit Commission'!$A:$A,0)</f>
        <v>6006</v>
      </c>
    </row>
    <row r="7333" spans="1:51" ht="15" x14ac:dyDescent="0.25">
      <c r="A7333" s="215" t="str">
        <f t="shared" si="570"/>
        <v>C-0000052575</v>
      </c>
      <c r="B7333" s="257" t="s">
        <v>31986</v>
      </c>
      <c r="C7333" s="257" t="s">
        <v>31987</v>
      </c>
      <c r="D7333" s="257" t="s">
        <v>21457</v>
      </c>
      <c r="E7333" s="257" t="s">
        <v>21456</v>
      </c>
      <c r="F7333" s="212">
        <v>250000</v>
      </c>
      <c r="G7333" s="212">
        <v>250000</v>
      </c>
      <c r="H7333" s="212" t="s">
        <v>4835</v>
      </c>
      <c r="I7333" s="252" t="s">
        <v>4836</v>
      </c>
      <c r="K7333" s="215" t="str">
        <f t="shared" si="571"/>
        <v>C-0000039365</v>
      </c>
      <c r="L7333" s="257" t="s">
        <v>27710</v>
      </c>
      <c r="M7333" s="257"/>
      <c r="N7333" s="257" t="s">
        <v>10785</v>
      </c>
      <c r="O7333" s="257" t="s">
        <v>10785</v>
      </c>
      <c r="P7333" s="212">
        <v>1193.9000000000001</v>
      </c>
      <c r="Q7333" s="212">
        <v>0</v>
      </c>
      <c r="R7333" s="212" t="s">
        <v>3426</v>
      </c>
      <c r="S7333" s="212" t="s">
        <v>3427</v>
      </c>
      <c r="U7333" s="215" t="str">
        <f t="shared" si="572"/>
        <v>C-0000034002</v>
      </c>
      <c r="V7333" s="9" t="s">
        <v>42245</v>
      </c>
      <c r="W7333" s="9" t="s">
        <v>27394</v>
      </c>
      <c r="X7333" s="9" t="s">
        <v>10106</v>
      </c>
      <c r="Y7333" s="9" t="s">
        <v>42246</v>
      </c>
      <c r="Z7333" s="162">
        <v>631.16999999999996</v>
      </c>
      <c r="AA7333" s="266">
        <v>0</v>
      </c>
      <c r="AB7333" s="266" t="s">
        <v>650</v>
      </c>
      <c r="AC7333" s="212" t="s">
        <v>651</v>
      </c>
      <c r="AE7333" s="215" t="str">
        <f t="shared" si="573"/>
        <v>C-0000070779</v>
      </c>
      <c r="AF7333" s="9" t="s">
        <v>32557</v>
      </c>
      <c r="AG7333" s="9"/>
      <c r="AH7333" s="9" t="s">
        <v>22776</v>
      </c>
      <c r="AI7333" s="9" t="s">
        <v>22776</v>
      </c>
      <c r="AJ7333" s="162">
        <v>400000</v>
      </c>
      <c r="AK7333" s="171">
        <v>0</v>
      </c>
      <c r="AL7333" s="170" t="s">
        <v>2977</v>
      </c>
      <c r="AM7333" s="212" t="s">
        <v>2978</v>
      </c>
      <c r="AO7333" s="215" t="str">
        <f t="shared" si="574"/>
        <v>C-0000076685</v>
      </c>
      <c r="AP7333" s="9" t="s">
        <v>28860</v>
      </c>
      <c r="AQ7333" s="9"/>
      <c r="AR7333" s="9" t="s">
        <v>13281</v>
      </c>
      <c r="AS7333" s="9" t="s">
        <v>13281</v>
      </c>
      <c r="AT7333" s="162">
        <v>100000</v>
      </c>
      <c r="AU7333" s="171">
        <v>0</v>
      </c>
      <c r="AV7333" s="170" t="s">
        <v>45405</v>
      </c>
      <c r="AW7333" s="254" t="s">
        <v>2381</v>
      </c>
      <c r="AX7333" s="302" t="str">
        <f>IFERROR(IF(MATCH(AV7333,DOMAIN!$U:$U,0)&gt;0,VLOOKUP(AV7333,DOMAIN!$U:$W,3,0),Portfolio!AV7333),AV7333)</f>
        <v>A4036</v>
      </c>
      <c r="AY7333" s="269">
        <f>MATCH(AO7333,'New Deposit Commission'!$A:$A,0)</f>
        <v>1260</v>
      </c>
    </row>
    <row r="7334" spans="1:51" ht="15" x14ac:dyDescent="0.25">
      <c r="A7334" s="215" t="str">
        <f t="shared" si="570"/>
        <v>C-0000086887</v>
      </c>
      <c r="B7334" s="257" t="s">
        <v>42825</v>
      </c>
      <c r="C7334" s="257" t="s">
        <v>32488</v>
      </c>
      <c r="D7334" s="257" t="s">
        <v>22630</v>
      </c>
      <c r="E7334" s="257" t="s">
        <v>42826</v>
      </c>
      <c r="F7334" s="212">
        <v>25000</v>
      </c>
      <c r="G7334" s="212">
        <v>0</v>
      </c>
      <c r="H7334" s="212" t="s">
        <v>726</v>
      </c>
      <c r="I7334" s="252" t="s">
        <v>727</v>
      </c>
      <c r="K7334" s="215" t="str">
        <f t="shared" si="571"/>
        <v>C-0000036847</v>
      </c>
      <c r="L7334" s="257" t="s">
        <v>29872</v>
      </c>
      <c r="M7334" s="257"/>
      <c r="N7334" s="257" t="s">
        <v>15637</v>
      </c>
      <c r="O7334" s="257" t="s">
        <v>15637</v>
      </c>
      <c r="P7334" s="212">
        <v>1105.7</v>
      </c>
      <c r="Q7334" s="212">
        <v>0</v>
      </c>
      <c r="R7334" s="212" t="s">
        <v>5751</v>
      </c>
      <c r="S7334" s="212" t="s">
        <v>12844</v>
      </c>
      <c r="U7334" s="215" t="str">
        <f t="shared" si="572"/>
        <v>C-0000010048</v>
      </c>
      <c r="V7334" s="9" t="s">
        <v>42253</v>
      </c>
      <c r="W7334" s="9" t="s">
        <v>29343</v>
      </c>
      <c r="X7334" s="9" t="s">
        <v>14363</v>
      </c>
      <c r="Y7334" s="9" t="s">
        <v>42254</v>
      </c>
      <c r="Z7334" s="162">
        <v>11057.055</v>
      </c>
      <c r="AA7334" s="266">
        <v>0</v>
      </c>
      <c r="AB7334" s="266" t="s">
        <v>43236</v>
      </c>
      <c r="AC7334" s="212" t="s">
        <v>4148</v>
      </c>
      <c r="AE7334" s="215" t="str">
        <f t="shared" si="573"/>
        <v>C-0000090315</v>
      </c>
      <c r="AF7334" s="9" t="s">
        <v>47818</v>
      </c>
      <c r="AG7334" s="9"/>
      <c r="AH7334" s="9" t="s">
        <v>47819</v>
      </c>
      <c r="AI7334" s="9" t="s">
        <v>47819</v>
      </c>
      <c r="AJ7334" s="162">
        <v>1025500</v>
      </c>
      <c r="AK7334" s="171">
        <v>0</v>
      </c>
      <c r="AL7334" s="170" t="s">
        <v>2361</v>
      </c>
      <c r="AM7334" s="212" t="s">
        <v>2362</v>
      </c>
      <c r="AO7334" s="215" t="str">
        <f t="shared" si="574"/>
        <v>C-0000060361</v>
      </c>
      <c r="AP7334" s="9" t="s">
        <v>33272</v>
      </c>
      <c r="AQ7334" s="9"/>
      <c r="AR7334" s="9" t="s">
        <v>24654</v>
      </c>
      <c r="AS7334" s="9" t="s">
        <v>24654</v>
      </c>
      <c r="AT7334" s="162">
        <v>200000</v>
      </c>
      <c r="AU7334" s="171">
        <v>0</v>
      </c>
      <c r="AV7334" s="170" t="s">
        <v>2374</v>
      </c>
      <c r="AW7334" s="254" t="s">
        <v>2375</v>
      </c>
      <c r="AX7334" s="302" t="str">
        <f>IFERROR(IF(MATCH(AV7334,DOMAIN!$U:$U,0)&gt;0,VLOOKUP(AV7334,DOMAIN!$U:$W,3,0),Portfolio!AV7334),AV7334)</f>
        <v>D4018</v>
      </c>
      <c r="AY7334" s="269">
        <f>MATCH(AO7334,'New Deposit Commission'!$A:$A,0)</f>
        <v>2894</v>
      </c>
    </row>
    <row r="7335" spans="1:51" ht="15" x14ac:dyDescent="0.25">
      <c r="A7335" s="215" t="str">
        <f t="shared" si="570"/>
        <v>C-0000052575</v>
      </c>
      <c r="B7335" s="257" t="s">
        <v>31986</v>
      </c>
      <c r="C7335" s="257" t="s">
        <v>32678</v>
      </c>
      <c r="D7335" s="257" t="s">
        <v>23053</v>
      </c>
      <c r="E7335" s="257" t="s">
        <v>21456</v>
      </c>
      <c r="F7335" s="212">
        <v>790239.97499999998</v>
      </c>
      <c r="G7335" s="212">
        <v>0</v>
      </c>
      <c r="H7335" s="212" t="s">
        <v>4835</v>
      </c>
      <c r="I7335" s="252" t="s">
        <v>4836</v>
      </c>
      <c r="K7335" s="215" t="str">
        <f t="shared" si="571"/>
        <v>C-0000005092</v>
      </c>
      <c r="L7335" s="257" t="s">
        <v>29462</v>
      </c>
      <c r="M7335" s="257"/>
      <c r="N7335" s="257" t="s">
        <v>14631</v>
      </c>
      <c r="O7335" s="257" t="s">
        <v>14631</v>
      </c>
      <c r="P7335" s="212">
        <v>2524.69</v>
      </c>
      <c r="Q7335" s="212">
        <v>0</v>
      </c>
      <c r="R7335" s="212" t="s">
        <v>5751</v>
      </c>
      <c r="S7335" s="212" t="s">
        <v>13244</v>
      </c>
      <c r="U7335" s="215" t="str">
        <f t="shared" si="572"/>
        <v>C-0000030494</v>
      </c>
      <c r="V7335" s="9" t="s">
        <v>33908</v>
      </c>
      <c r="W7335" s="9" t="s">
        <v>29008</v>
      </c>
      <c r="X7335" s="9" t="s">
        <v>13598</v>
      </c>
      <c r="Y7335" s="9" t="s">
        <v>2610</v>
      </c>
      <c r="Z7335" s="162">
        <v>1716.7249999999999</v>
      </c>
      <c r="AA7335" s="266">
        <v>0</v>
      </c>
      <c r="AB7335" s="266" t="s">
        <v>28581</v>
      </c>
      <c r="AC7335" s="212" t="s">
        <v>673</v>
      </c>
      <c r="AE7335" s="215" t="str">
        <f t="shared" si="573"/>
        <v>C-0000086466</v>
      </c>
      <c r="AF7335" s="9" t="s">
        <v>32756</v>
      </c>
      <c r="AG7335" s="9"/>
      <c r="AH7335" s="9" t="s">
        <v>23255</v>
      </c>
      <c r="AI7335" s="9" t="s">
        <v>23255</v>
      </c>
      <c r="AJ7335" s="162">
        <v>104762.26</v>
      </c>
      <c r="AK7335" s="171">
        <v>0</v>
      </c>
      <c r="AL7335" s="170" t="s">
        <v>2404</v>
      </c>
      <c r="AM7335" s="212" t="s">
        <v>2405</v>
      </c>
      <c r="AO7335" s="215" t="str">
        <f t="shared" si="574"/>
        <v>C-0000039782</v>
      </c>
      <c r="AP7335" s="9" t="s">
        <v>50542</v>
      </c>
      <c r="AQ7335" s="9"/>
      <c r="AR7335" s="9" t="s">
        <v>50543</v>
      </c>
      <c r="AS7335" s="9" t="s">
        <v>50543</v>
      </c>
      <c r="AT7335" s="162">
        <v>500000</v>
      </c>
      <c r="AU7335" s="171">
        <v>0</v>
      </c>
      <c r="AV7335" s="170" t="s">
        <v>45405</v>
      </c>
      <c r="AW7335" s="254" t="s">
        <v>2381</v>
      </c>
      <c r="AX7335" s="302" t="str">
        <f>IFERROR(IF(MATCH(AV7335,DOMAIN!$U:$U,0)&gt;0,VLOOKUP(AV7335,DOMAIN!$U:$W,3,0),Portfolio!AV7335),AV7335)</f>
        <v>A4036</v>
      </c>
      <c r="AY7335" s="269">
        <f>MATCH(AO7335,'New Deposit Commission'!$A:$A,0)</f>
        <v>9611</v>
      </c>
    </row>
    <row r="7336" spans="1:51" ht="15" x14ac:dyDescent="0.25">
      <c r="A7336" s="215" t="str">
        <f t="shared" si="570"/>
        <v>C-0000062841</v>
      </c>
      <c r="B7336" s="257" t="s">
        <v>42117</v>
      </c>
      <c r="C7336" s="257" t="s">
        <v>5657</v>
      </c>
      <c r="D7336" s="257" t="s">
        <v>5656</v>
      </c>
      <c r="E7336" s="257" t="s">
        <v>43188</v>
      </c>
      <c r="F7336" s="212">
        <v>250000</v>
      </c>
      <c r="G7336" s="212">
        <v>0</v>
      </c>
      <c r="H7336" s="212" t="s">
        <v>3434</v>
      </c>
      <c r="I7336" s="252" t="s">
        <v>3435</v>
      </c>
      <c r="K7336" s="215" t="str">
        <f t="shared" si="571"/>
        <v>C-0000032409</v>
      </c>
      <c r="L7336" s="257" t="s">
        <v>30197</v>
      </c>
      <c r="M7336" s="257"/>
      <c r="N7336" s="257" t="s">
        <v>16506</v>
      </c>
      <c r="O7336" s="257" t="s">
        <v>16506</v>
      </c>
      <c r="P7336" s="212">
        <v>3817.04</v>
      </c>
      <c r="Q7336" s="212">
        <v>0</v>
      </c>
      <c r="R7336" s="212" t="s">
        <v>5751</v>
      </c>
      <c r="S7336" s="212" t="s">
        <v>14373</v>
      </c>
      <c r="U7336" s="215" t="str">
        <f t="shared" si="572"/>
        <v>C-0000081995</v>
      </c>
      <c r="V7336" s="9" t="s">
        <v>42315</v>
      </c>
      <c r="W7336" s="9" t="s">
        <v>33430</v>
      </c>
      <c r="X7336" s="9" t="s">
        <v>33610</v>
      </c>
      <c r="Y7336" s="9" t="s">
        <v>42316</v>
      </c>
      <c r="Z7336" s="162">
        <v>21311704.5</v>
      </c>
      <c r="AA7336" s="266">
        <v>0</v>
      </c>
      <c r="AB7336" s="266" t="s">
        <v>1619</v>
      </c>
      <c r="AC7336" s="212" t="s">
        <v>1620</v>
      </c>
      <c r="AE7336" s="215" t="str">
        <f t="shared" si="573"/>
        <v>C-0000067913</v>
      </c>
      <c r="AF7336" s="9" t="s">
        <v>32739</v>
      </c>
      <c r="AG7336" s="9"/>
      <c r="AH7336" s="9" t="s">
        <v>23204</v>
      </c>
      <c r="AI7336" s="9" t="s">
        <v>23204</v>
      </c>
      <c r="AJ7336" s="162">
        <v>53399.96</v>
      </c>
      <c r="AK7336" s="171">
        <v>0</v>
      </c>
      <c r="AL7336" s="170" t="s">
        <v>2736</v>
      </c>
      <c r="AM7336" s="212" t="s">
        <v>2737</v>
      </c>
      <c r="AO7336" s="215" t="str">
        <f t="shared" si="574"/>
        <v>C-0000038946</v>
      </c>
      <c r="AP7336" s="9" t="s">
        <v>29240</v>
      </c>
      <c r="AQ7336" s="9"/>
      <c r="AR7336" s="9" t="s">
        <v>14136</v>
      </c>
      <c r="AS7336" s="9" t="s">
        <v>14136</v>
      </c>
      <c r="AT7336" s="162">
        <v>1190000</v>
      </c>
      <c r="AU7336" s="171">
        <v>500000</v>
      </c>
      <c r="AV7336" s="170" t="s">
        <v>3542</v>
      </c>
      <c r="AW7336" s="254" t="s">
        <v>3543</v>
      </c>
      <c r="AX7336" s="302" t="str">
        <f>IFERROR(IF(MATCH(AV7336,DOMAIN!$U:$U,0)&gt;0,VLOOKUP(AV7336,DOMAIN!$U:$W,3,0),Portfolio!AV7336),AV7336)</f>
        <v>A2514</v>
      </c>
      <c r="AY7336" s="269">
        <f>MATCH(AO7336,'New Deposit Commission'!$A:$A,0)</f>
        <v>5513</v>
      </c>
    </row>
    <row r="7337" spans="1:51" ht="15" x14ac:dyDescent="0.25">
      <c r="A7337" s="215" t="str">
        <f t="shared" si="570"/>
        <v>C-0000089030</v>
      </c>
      <c r="B7337" s="257" t="s">
        <v>45624</v>
      </c>
      <c r="C7337" s="257" t="s">
        <v>45532</v>
      </c>
      <c r="D7337" s="257" t="s">
        <v>45533</v>
      </c>
      <c r="E7337" s="257" t="s">
        <v>5525</v>
      </c>
      <c r="F7337" s="212">
        <v>250000</v>
      </c>
      <c r="G7337" s="212">
        <v>250000</v>
      </c>
      <c r="H7337" s="212" t="s">
        <v>2859</v>
      </c>
      <c r="I7337" s="252" t="s">
        <v>2860</v>
      </c>
      <c r="K7337" s="215" t="str">
        <f t="shared" si="571"/>
        <v>C-0000031809</v>
      </c>
      <c r="L7337" s="257" t="s">
        <v>31045</v>
      </c>
      <c r="M7337" s="257"/>
      <c r="N7337" s="257" t="s">
        <v>18962</v>
      </c>
      <c r="O7337" s="257" t="s">
        <v>18962</v>
      </c>
      <c r="P7337" s="212">
        <v>1214.68</v>
      </c>
      <c r="Q7337" s="212">
        <v>0</v>
      </c>
      <c r="R7337" s="212" t="s">
        <v>5751</v>
      </c>
      <c r="S7337" s="212" t="s">
        <v>7399</v>
      </c>
      <c r="U7337" s="215" t="str">
        <f t="shared" si="572"/>
        <v>C-0000076068</v>
      </c>
      <c r="V7337" s="9" t="s">
        <v>31119</v>
      </c>
      <c r="W7337" s="9" t="s">
        <v>30718</v>
      </c>
      <c r="X7337" s="9" t="s">
        <v>17983</v>
      </c>
      <c r="Y7337" s="9" t="s">
        <v>19170</v>
      </c>
      <c r="Z7337" s="162">
        <v>90000</v>
      </c>
      <c r="AA7337" s="266">
        <v>0</v>
      </c>
      <c r="AB7337" s="266" t="s">
        <v>4839</v>
      </c>
      <c r="AC7337" s="212" t="s">
        <v>4840</v>
      </c>
      <c r="AE7337" s="215" t="str">
        <f t="shared" si="573"/>
        <v>C-0000009752</v>
      </c>
      <c r="AF7337" s="9" t="s">
        <v>32755</v>
      </c>
      <c r="AG7337" s="9"/>
      <c r="AH7337" s="9" t="s">
        <v>23252</v>
      </c>
      <c r="AI7337" s="9" t="s">
        <v>23252</v>
      </c>
      <c r="AJ7337" s="162">
        <v>150000</v>
      </c>
      <c r="AK7337" s="171">
        <v>0</v>
      </c>
      <c r="AL7337" s="170" t="s">
        <v>4552</v>
      </c>
      <c r="AM7337" s="212" t="s">
        <v>3021</v>
      </c>
      <c r="AO7337" s="215" t="str">
        <f t="shared" si="574"/>
        <v>C-0000010034</v>
      </c>
      <c r="AP7337" s="9" t="s">
        <v>32119</v>
      </c>
      <c r="AQ7337" s="9"/>
      <c r="AR7337" s="9" t="s">
        <v>21781</v>
      </c>
      <c r="AS7337" s="9" t="s">
        <v>21781</v>
      </c>
      <c r="AT7337" s="162">
        <v>150000</v>
      </c>
      <c r="AU7337" s="171">
        <v>150000</v>
      </c>
      <c r="AV7337" s="170" t="s">
        <v>1870</v>
      </c>
      <c r="AW7337" s="254" t="s">
        <v>1871</v>
      </c>
      <c r="AX7337" s="302" t="str">
        <f>IFERROR(IF(MATCH(AV7337,DOMAIN!$U:$U,0)&gt;0,VLOOKUP(AV7337,DOMAIN!$U:$W,3,0),Portfolio!AV7337),AV7337)</f>
        <v>A3404</v>
      </c>
      <c r="AY7337" s="269">
        <f>MATCH(AO7337,'New Deposit Commission'!$A:$A,0)</f>
        <v>4035</v>
      </c>
    </row>
    <row r="7338" spans="1:51" ht="15" x14ac:dyDescent="0.25">
      <c r="A7338" s="215" t="str">
        <f t="shared" si="570"/>
        <v>C-0000039999</v>
      </c>
      <c r="B7338" s="257" t="s">
        <v>28511</v>
      </c>
      <c r="C7338" s="257"/>
      <c r="D7338" s="257" t="s">
        <v>12556</v>
      </c>
      <c r="E7338" s="257" t="s">
        <v>12556</v>
      </c>
      <c r="F7338" s="212">
        <v>28795.65</v>
      </c>
      <c r="G7338" s="212">
        <v>0</v>
      </c>
      <c r="H7338" s="212" t="s">
        <v>2577</v>
      </c>
      <c r="I7338" s="252" t="s">
        <v>1350</v>
      </c>
      <c r="K7338" s="215" t="str">
        <f t="shared" si="571"/>
        <v>C-0000032683</v>
      </c>
      <c r="L7338" s="257" t="s">
        <v>29850</v>
      </c>
      <c r="M7338" s="257"/>
      <c r="N7338" s="257" t="s">
        <v>15581</v>
      </c>
      <c r="O7338" s="257" t="s">
        <v>15581</v>
      </c>
      <c r="P7338" s="212">
        <v>3559.23</v>
      </c>
      <c r="Q7338" s="212">
        <v>0</v>
      </c>
      <c r="R7338" s="212" t="s">
        <v>4401</v>
      </c>
      <c r="S7338" s="212" t="s">
        <v>2077</v>
      </c>
      <c r="U7338" s="215" t="str">
        <f t="shared" si="572"/>
        <v>C-0000088795</v>
      </c>
      <c r="V7338" s="9" t="s">
        <v>45024</v>
      </c>
      <c r="W7338" s="9" t="s">
        <v>43747</v>
      </c>
      <c r="X7338" s="9" t="s">
        <v>43748</v>
      </c>
      <c r="Y7338" s="9" t="s">
        <v>45025</v>
      </c>
      <c r="Z7338" s="162">
        <v>27500</v>
      </c>
      <c r="AA7338" s="266">
        <v>0</v>
      </c>
      <c r="AB7338" s="266" t="s">
        <v>3903</v>
      </c>
      <c r="AC7338" s="212" t="s">
        <v>3904</v>
      </c>
      <c r="AE7338" s="215" t="str">
        <f t="shared" si="573"/>
        <v>C-0000088367</v>
      </c>
      <c r="AF7338" s="9" t="s">
        <v>33820</v>
      </c>
      <c r="AG7338" s="9"/>
      <c r="AH7338" s="9" t="s">
        <v>33661</v>
      </c>
      <c r="AI7338" s="9" t="s">
        <v>33661</v>
      </c>
      <c r="AJ7338" s="162">
        <v>1051842.52</v>
      </c>
      <c r="AK7338" s="171">
        <v>0</v>
      </c>
      <c r="AL7338" s="170" t="s">
        <v>267</v>
      </c>
      <c r="AM7338" s="212" t="s">
        <v>268</v>
      </c>
      <c r="AO7338" s="215" t="str">
        <f t="shared" si="574"/>
        <v>C-0000084731</v>
      </c>
      <c r="AP7338" s="9" t="s">
        <v>44891</v>
      </c>
      <c r="AQ7338" s="9"/>
      <c r="AR7338" s="9" t="s">
        <v>46783</v>
      </c>
      <c r="AS7338" s="9" t="s">
        <v>46783</v>
      </c>
      <c r="AT7338" s="162">
        <v>250000</v>
      </c>
      <c r="AU7338" s="171">
        <v>0</v>
      </c>
      <c r="AV7338" s="170" t="s">
        <v>4782</v>
      </c>
      <c r="AW7338" s="254" t="s">
        <v>4783</v>
      </c>
      <c r="AX7338" s="302" t="str">
        <f>IFERROR(IF(MATCH(AV7338,DOMAIN!$U:$U,0)&gt;0,VLOOKUP(AV7338,DOMAIN!$U:$W,3,0),Portfolio!AV7338),AV7338)</f>
        <v>A3284</v>
      </c>
      <c r="AY7338" s="269">
        <f>MATCH(AO7338,'New Deposit Commission'!$A:$A,0)</f>
        <v>8630</v>
      </c>
    </row>
    <row r="7339" spans="1:51" ht="15" x14ac:dyDescent="0.25">
      <c r="A7339" s="215" t="str">
        <f t="shared" si="570"/>
        <v>C-0000012116</v>
      </c>
      <c r="B7339" s="257" t="s">
        <v>28004</v>
      </c>
      <c r="C7339" s="257"/>
      <c r="D7339" s="257" t="s">
        <v>11407</v>
      </c>
      <c r="E7339" s="257" t="s">
        <v>11407</v>
      </c>
      <c r="F7339" s="212">
        <v>740000</v>
      </c>
      <c r="G7339" s="212">
        <v>0</v>
      </c>
      <c r="H7339" s="212" t="s">
        <v>2653</v>
      </c>
      <c r="I7339" s="252" t="s">
        <v>2565</v>
      </c>
      <c r="K7339" s="215" t="str">
        <f t="shared" si="571"/>
        <v>C-0000037953</v>
      </c>
      <c r="L7339" s="257" t="s">
        <v>28623</v>
      </c>
      <c r="M7339" s="257"/>
      <c r="N7339" s="257" t="s">
        <v>991</v>
      </c>
      <c r="O7339" s="257" t="s">
        <v>991</v>
      </c>
      <c r="P7339" s="212">
        <v>2993.65</v>
      </c>
      <c r="Q7339" s="212">
        <v>0</v>
      </c>
      <c r="R7339" s="212" t="s">
        <v>4401</v>
      </c>
      <c r="S7339" s="212" t="s">
        <v>2077</v>
      </c>
      <c r="U7339" s="215" t="str">
        <f t="shared" si="572"/>
        <v>C-0000033263</v>
      </c>
      <c r="V7339" s="9" t="s">
        <v>42243</v>
      </c>
      <c r="W7339" s="9" t="s">
        <v>31228</v>
      </c>
      <c r="X7339" s="9" t="s">
        <v>19489</v>
      </c>
      <c r="Y7339" s="9" t="s">
        <v>42244</v>
      </c>
      <c r="Z7339" s="162">
        <v>629.09500000000003</v>
      </c>
      <c r="AA7339" s="266">
        <v>0</v>
      </c>
      <c r="AB7339" s="266" t="s">
        <v>5751</v>
      </c>
      <c r="AC7339" s="212" t="s">
        <v>19490</v>
      </c>
      <c r="AE7339" s="215" t="str">
        <f t="shared" si="573"/>
        <v>C-0000055691</v>
      </c>
      <c r="AF7339" s="9" t="s">
        <v>33317</v>
      </c>
      <c r="AG7339" s="9"/>
      <c r="AH7339" s="9" t="s">
        <v>42843</v>
      </c>
      <c r="AI7339" s="9" t="s">
        <v>42843</v>
      </c>
      <c r="AJ7339" s="162">
        <v>216907.15</v>
      </c>
      <c r="AK7339" s="171">
        <v>0</v>
      </c>
      <c r="AL7339" s="170" t="s">
        <v>3906</v>
      </c>
      <c r="AM7339" s="212" t="s">
        <v>673</v>
      </c>
      <c r="AO7339" s="215" t="str">
        <f t="shared" si="574"/>
        <v>C-0000070101</v>
      </c>
      <c r="AP7339" s="9" t="s">
        <v>30445</v>
      </c>
      <c r="AQ7339" s="9"/>
      <c r="AR7339" s="9" t="s">
        <v>17197</v>
      </c>
      <c r="AS7339" s="9" t="s">
        <v>17197</v>
      </c>
      <c r="AT7339" s="162">
        <v>150000</v>
      </c>
      <c r="AU7339" s="171">
        <v>0</v>
      </c>
      <c r="AV7339" s="170" t="s">
        <v>1740</v>
      </c>
      <c r="AW7339" s="254" t="s">
        <v>1741</v>
      </c>
      <c r="AX7339" s="302" t="str">
        <f>IFERROR(IF(MATCH(AV7339,DOMAIN!$U:$U,0)&gt;0,VLOOKUP(AV7339,DOMAIN!$U:$W,3,0),Portfolio!AV7339),AV7339)</f>
        <v>A2209</v>
      </c>
      <c r="AY7339" s="269">
        <f>MATCH(AO7339,'New Deposit Commission'!$A:$A,0)</f>
        <v>3499</v>
      </c>
    </row>
    <row r="7340" spans="1:51" ht="15" x14ac:dyDescent="0.25">
      <c r="A7340" s="215" t="str">
        <f t="shared" si="570"/>
        <v>C-0000035289</v>
      </c>
      <c r="B7340" s="257" t="s">
        <v>26454</v>
      </c>
      <c r="C7340" s="257"/>
      <c r="D7340" s="257" t="s">
        <v>8247</v>
      </c>
      <c r="E7340" s="257" t="s">
        <v>8247</v>
      </c>
      <c r="F7340" s="212">
        <v>748938.98</v>
      </c>
      <c r="G7340" s="212">
        <v>0</v>
      </c>
      <c r="H7340" s="212" t="s">
        <v>45422</v>
      </c>
      <c r="I7340" s="252" t="s">
        <v>2379</v>
      </c>
      <c r="K7340" s="215" t="str">
        <f t="shared" si="571"/>
        <v>C-0000036454</v>
      </c>
      <c r="L7340" s="257" t="s">
        <v>30001</v>
      </c>
      <c r="M7340" s="257"/>
      <c r="N7340" s="257" t="s">
        <v>15966</v>
      </c>
      <c r="O7340" s="257" t="s">
        <v>15966</v>
      </c>
      <c r="P7340" s="212">
        <v>5787.21</v>
      </c>
      <c r="Q7340" s="212">
        <v>0</v>
      </c>
      <c r="R7340" s="212" t="s">
        <v>4401</v>
      </c>
      <c r="S7340" s="212" t="s">
        <v>2077</v>
      </c>
      <c r="U7340" s="215" t="str">
        <f t="shared" si="572"/>
        <v>C-0000035778</v>
      </c>
      <c r="V7340" s="9" t="s">
        <v>42362</v>
      </c>
      <c r="W7340" s="9" t="s">
        <v>28891</v>
      </c>
      <c r="X7340" s="9" t="s">
        <v>13345</v>
      </c>
      <c r="Y7340" s="9" t="s">
        <v>42363</v>
      </c>
      <c r="Z7340" s="162">
        <v>890.02499999999998</v>
      </c>
      <c r="AA7340" s="266">
        <v>0</v>
      </c>
      <c r="AB7340" s="266" t="s">
        <v>5751</v>
      </c>
      <c r="AC7340" s="212" t="s">
        <v>13346</v>
      </c>
      <c r="AE7340" s="215" t="str">
        <f t="shared" si="573"/>
        <v>C-0000042046</v>
      </c>
      <c r="AF7340" s="9" t="s">
        <v>32281</v>
      </c>
      <c r="AG7340" s="9"/>
      <c r="AH7340" s="9" t="s">
        <v>22106</v>
      </c>
      <c r="AI7340" s="9" t="s">
        <v>22106</v>
      </c>
      <c r="AJ7340" s="162">
        <v>558830.55000000005</v>
      </c>
      <c r="AK7340" s="171">
        <v>0</v>
      </c>
      <c r="AL7340" s="170" t="s">
        <v>723</v>
      </c>
      <c r="AM7340" s="212" t="s">
        <v>724</v>
      </c>
      <c r="AO7340" s="215" t="str">
        <f t="shared" si="574"/>
        <v>C-0000088987</v>
      </c>
      <c r="AP7340" s="9" t="s">
        <v>44585</v>
      </c>
      <c r="AQ7340" s="9"/>
      <c r="AR7340" s="9" t="s">
        <v>44586</v>
      </c>
      <c r="AS7340" s="9" t="s">
        <v>44586</v>
      </c>
      <c r="AT7340" s="162">
        <v>10281249.99</v>
      </c>
      <c r="AU7340" s="171">
        <v>5140624.99</v>
      </c>
      <c r="AV7340" s="170" t="s">
        <v>2357</v>
      </c>
      <c r="AW7340" s="254" t="s">
        <v>2358</v>
      </c>
      <c r="AX7340" s="302" t="str">
        <f>IFERROR(IF(MATCH(AV7340,DOMAIN!$U:$U,0)&gt;0,VLOOKUP(AV7340,DOMAIN!$U:$W,3,0),Portfolio!AV7340),AV7340)</f>
        <v>D4005</v>
      </c>
      <c r="AY7340" s="269">
        <f>MATCH(AO7340,'New Deposit Commission'!$A:$A,0)</f>
        <v>8536</v>
      </c>
    </row>
    <row r="7341" spans="1:51" ht="15" x14ac:dyDescent="0.25">
      <c r="A7341" s="215" t="str">
        <f t="shared" si="570"/>
        <v>C-0000034880</v>
      </c>
      <c r="B7341" s="257" t="s">
        <v>26357</v>
      </c>
      <c r="C7341" s="257"/>
      <c r="D7341" s="257" t="s">
        <v>8052</v>
      </c>
      <c r="E7341" s="257" t="s">
        <v>8052</v>
      </c>
      <c r="F7341" s="212">
        <v>1214.68</v>
      </c>
      <c r="G7341" s="212">
        <v>0</v>
      </c>
      <c r="H7341" s="212" t="s">
        <v>45422</v>
      </c>
      <c r="I7341" s="252" t="s">
        <v>2379</v>
      </c>
      <c r="K7341" s="215" t="str">
        <f t="shared" si="571"/>
        <v>C-0000039897</v>
      </c>
      <c r="L7341" s="257" t="s">
        <v>28288</v>
      </c>
      <c r="M7341" s="257"/>
      <c r="N7341" s="257" t="s">
        <v>42231</v>
      </c>
      <c r="O7341" s="257" t="s">
        <v>42231</v>
      </c>
      <c r="P7341" s="212">
        <v>1127.9100000000001</v>
      </c>
      <c r="Q7341" s="212">
        <v>0</v>
      </c>
      <c r="R7341" s="212" t="s">
        <v>4461</v>
      </c>
      <c r="S7341" s="212" t="s">
        <v>12015</v>
      </c>
      <c r="U7341" s="215" t="str">
        <f t="shared" si="572"/>
        <v>C-0000037857</v>
      </c>
      <c r="V7341" s="9" t="s">
        <v>42176</v>
      </c>
      <c r="W7341" s="9" t="s">
        <v>28035</v>
      </c>
      <c r="X7341" s="9" t="s">
        <v>11495</v>
      </c>
      <c r="Y7341" s="9" t="s">
        <v>42177</v>
      </c>
      <c r="Z7341" s="162">
        <v>420.58</v>
      </c>
      <c r="AA7341" s="266">
        <v>0</v>
      </c>
      <c r="AB7341" s="266" t="s">
        <v>2083</v>
      </c>
      <c r="AC7341" s="212" t="s">
        <v>2084</v>
      </c>
      <c r="AE7341" s="215" t="str">
        <f t="shared" si="573"/>
        <v>C-0000067139</v>
      </c>
      <c r="AF7341" s="9" t="s">
        <v>32017</v>
      </c>
      <c r="AG7341" s="9"/>
      <c r="AH7341" s="9" t="s">
        <v>21550</v>
      </c>
      <c r="AI7341" s="9" t="s">
        <v>21550</v>
      </c>
      <c r="AJ7341" s="162">
        <v>2434625</v>
      </c>
      <c r="AK7341" s="171">
        <v>0</v>
      </c>
      <c r="AL7341" s="170" t="s">
        <v>2572</v>
      </c>
      <c r="AM7341" s="212" t="s">
        <v>1248</v>
      </c>
      <c r="AO7341" s="215" t="str">
        <f t="shared" si="574"/>
        <v>C-0000071726</v>
      </c>
      <c r="AP7341" s="9" t="s">
        <v>33105</v>
      </c>
      <c r="AQ7341" s="9"/>
      <c r="AR7341" s="9" t="s">
        <v>24188</v>
      </c>
      <c r="AS7341" s="9" t="s">
        <v>24188</v>
      </c>
      <c r="AT7341" s="162">
        <v>70000</v>
      </c>
      <c r="AU7341" s="171">
        <v>0</v>
      </c>
      <c r="AV7341" s="170" t="s">
        <v>4483</v>
      </c>
      <c r="AW7341" s="254" t="s">
        <v>4484</v>
      </c>
      <c r="AX7341" s="302" t="str">
        <f>IFERROR(IF(MATCH(AV7341,DOMAIN!$U:$U,0)&gt;0,VLOOKUP(AV7341,DOMAIN!$U:$W,3,0),Portfolio!AV7341),AV7341)</f>
        <v>A2160</v>
      </c>
      <c r="AY7341" s="269">
        <f>MATCH(AO7341,'New Deposit Commission'!$A:$A,0)</f>
        <v>1850</v>
      </c>
    </row>
    <row r="7342" spans="1:51" ht="15" x14ac:dyDescent="0.25">
      <c r="A7342" s="215" t="str">
        <f t="shared" si="570"/>
        <v>C-0000032498</v>
      </c>
      <c r="B7342" s="257" t="s">
        <v>25526</v>
      </c>
      <c r="C7342" s="257"/>
      <c r="D7342" s="257" t="s">
        <v>6231</v>
      </c>
      <c r="E7342" s="257" t="s">
        <v>6231</v>
      </c>
      <c r="F7342" s="212">
        <v>16877.05</v>
      </c>
      <c r="G7342" s="212">
        <v>0</v>
      </c>
      <c r="H7342" s="212" t="s">
        <v>1884</v>
      </c>
      <c r="I7342" s="252" t="s">
        <v>1885</v>
      </c>
      <c r="K7342" s="215" t="str">
        <f t="shared" si="571"/>
        <v>C-0000006252</v>
      </c>
      <c r="L7342" s="257" t="s">
        <v>30796</v>
      </c>
      <c r="M7342" s="257"/>
      <c r="N7342" s="257" t="s">
        <v>18226</v>
      </c>
      <c r="O7342" s="257" t="s">
        <v>18226</v>
      </c>
      <c r="P7342" s="212">
        <v>6990.47</v>
      </c>
      <c r="Q7342" s="212">
        <v>0</v>
      </c>
      <c r="R7342" s="212" t="s">
        <v>43265</v>
      </c>
      <c r="S7342" s="212" t="s">
        <v>4527</v>
      </c>
      <c r="U7342" s="215" t="str">
        <f t="shared" si="572"/>
        <v>C-0000088046</v>
      </c>
      <c r="V7342" s="9" t="s">
        <v>43182</v>
      </c>
      <c r="W7342" s="9" t="s">
        <v>5553</v>
      </c>
      <c r="X7342" s="9" t="s">
        <v>5550</v>
      </c>
      <c r="Y7342" s="9" t="s">
        <v>43183</v>
      </c>
      <c r="Z7342" s="162">
        <v>433333.33333333302</v>
      </c>
      <c r="AA7342" s="266">
        <v>0</v>
      </c>
      <c r="AB7342" s="266" t="s">
        <v>3963</v>
      </c>
      <c r="AC7342" s="212" t="s">
        <v>2145</v>
      </c>
      <c r="AE7342" s="215" t="str">
        <f t="shared" si="573"/>
        <v>C-0000012572</v>
      </c>
      <c r="AF7342" s="9" t="s">
        <v>32230</v>
      </c>
      <c r="AG7342" s="9"/>
      <c r="AH7342" s="9" t="s">
        <v>21996</v>
      </c>
      <c r="AI7342" s="9" t="s">
        <v>21996</v>
      </c>
      <c r="AJ7342" s="162">
        <v>380896.74</v>
      </c>
      <c r="AK7342" s="171">
        <v>0</v>
      </c>
      <c r="AL7342" s="170" t="s">
        <v>3255</v>
      </c>
      <c r="AM7342" s="212" t="s">
        <v>3256</v>
      </c>
      <c r="AO7342" s="215" t="str">
        <f t="shared" si="574"/>
        <v>C-0000070326</v>
      </c>
      <c r="AP7342" s="9" t="s">
        <v>32110</v>
      </c>
      <c r="AQ7342" s="9"/>
      <c r="AR7342" s="9" t="s">
        <v>21762</v>
      </c>
      <c r="AS7342" s="9" t="s">
        <v>21762</v>
      </c>
      <c r="AT7342" s="162">
        <v>547183.18999999994</v>
      </c>
      <c r="AU7342" s="171">
        <v>0</v>
      </c>
      <c r="AV7342" s="170" t="s">
        <v>2669</v>
      </c>
      <c r="AW7342" s="254" t="s">
        <v>2670</v>
      </c>
      <c r="AX7342" s="302" t="str">
        <f>IFERROR(IF(MATCH(AV7342,DOMAIN!$U:$U,0)&gt;0,VLOOKUP(AV7342,DOMAIN!$U:$W,3,0),Portfolio!AV7342),AV7342)</f>
        <v>A3504</v>
      </c>
      <c r="AY7342" s="269">
        <f>MATCH(AO7342,'New Deposit Commission'!$A:$A,0)</f>
        <v>7070</v>
      </c>
    </row>
    <row r="7343" spans="1:51" ht="15" x14ac:dyDescent="0.25">
      <c r="A7343" s="215" t="str">
        <f t="shared" si="570"/>
        <v>C-0000034603</v>
      </c>
      <c r="B7343" s="257" t="s">
        <v>26378</v>
      </c>
      <c r="C7343" s="257"/>
      <c r="D7343" s="257" t="s">
        <v>8094</v>
      </c>
      <c r="E7343" s="257" t="s">
        <v>8094</v>
      </c>
      <c r="F7343" s="212">
        <v>1214.68</v>
      </c>
      <c r="G7343" s="212">
        <v>0</v>
      </c>
      <c r="H7343" s="212" t="s">
        <v>45405</v>
      </c>
      <c r="I7343" s="252" t="s">
        <v>2381</v>
      </c>
      <c r="K7343" s="215" t="str">
        <f t="shared" si="571"/>
        <v>C-0000035806</v>
      </c>
      <c r="L7343" s="257" t="s">
        <v>31262</v>
      </c>
      <c r="M7343" s="257"/>
      <c r="N7343" s="257" t="s">
        <v>19597</v>
      </c>
      <c r="O7343" s="257" t="s">
        <v>19597</v>
      </c>
      <c r="P7343" s="212">
        <v>2526.71</v>
      </c>
      <c r="Q7343" s="212">
        <v>0</v>
      </c>
      <c r="R7343" s="212" t="s">
        <v>5751</v>
      </c>
      <c r="S7343" s="212" t="s">
        <v>14252</v>
      </c>
      <c r="U7343" s="215" t="str">
        <f t="shared" si="572"/>
        <v>C-0000033082</v>
      </c>
      <c r="V7343" s="9" t="s">
        <v>42552</v>
      </c>
      <c r="W7343" s="9" t="s">
        <v>31523</v>
      </c>
      <c r="X7343" s="9" t="s">
        <v>20316</v>
      </c>
      <c r="Y7343" s="9" t="s">
        <v>42553</v>
      </c>
      <c r="Z7343" s="162">
        <v>62961.24</v>
      </c>
      <c r="AA7343" s="266">
        <v>0</v>
      </c>
      <c r="AB7343" s="266" t="s">
        <v>5103</v>
      </c>
      <c r="AC7343" s="212" t="s">
        <v>4309</v>
      </c>
      <c r="AE7343" s="215" t="str">
        <f t="shared" si="573"/>
        <v>C-0000064594</v>
      </c>
      <c r="AF7343" s="9" t="s">
        <v>32103</v>
      </c>
      <c r="AG7343" s="9"/>
      <c r="AH7343" s="9" t="s">
        <v>21751</v>
      </c>
      <c r="AI7343" s="9" t="s">
        <v>21751</v>
      </c>
      <c r="AJ7343" s="162">
        <v>228496</v>
      </c>
      <c r="AK7343" s="171">
        <v>0</v>
      </c>
      <c r="AL7343" s="170" t="s">
        <v>2669</v>
      </c>
      <c r="AM7343" s="212" t="s">
        <v>2670</v>
      </c>
      <c r="AO7343" s="215" t="str">
        <f t="shared" si="574"/>
        <v>C-0000082895</v>
      </c>
      <c r="AP7343" s="9" t="s">
        <v>31971</v>
      </c>
      <c r="AQ7343" s="9"/>
      <c r="AR7343" s="9" t="s">
        <v>21408</v>
      </c>
      <c r="AS7343" s="9" t="s">
        <v>21408</v>
      </c>
      <c r="AT7343" s="162">
        <v>540200</v>
      </c>
      <c r="AU7343" s="171">
        <v>0</v>
      </c>
      <c r="AV7343" s="170" t="s">
        <v>3941</v>
      </c>
      <c r="AW7343" s="254" t="s">
        <v>3942</v>
      </c>
      <c r="AX7343" s="302" t="str">
        <f>IFERROR(IF(MATCH(AV7343,DOMAIN!$U:$U,0)&gt;0,VLOOKUP(AV7343,DOMAIN!$U:$W,3,0),Portfolio!AV7343),AV7343)</f>
        <v>A3936</v>
      </c>
      <c r="AY7343" s="269">
        <f>MATCH(AO7343,'New Deposit Commission'!$A:$A,0)</f>
        <v>6014</v>
      </c>
    </row>
    <row r="7344" spans="1:51" ht="15" x14ac:dyDescent="0.25">
      <c r="A7344" s="215" t="str">
        <f t="shared" si="570"/>
        <v>C-0000035199</v>
      </c>
      <c r="B7344" s="257" t="s">
        <v>26381</v>
      </c>
      <c r="C7344" s="257"/>
      <c r="D7344" s="257" t="s">
        <v>8100</v>
      </c>
      <c r="E7344" s="257" t="s">
        <v>8100</v>
      </c>
      <c r="F7344" s="212">
        <v>1186.74</v>
      </c>
      <c r="G7344" s="212">
        <v>0</v>
      </c>
      <c r="H7344" s="212" t="s">
        <v>3963</v>
      </c>
      <c r="I7344" s="252" t="s">
        <v>2145</v>
      </c>
      <c r="K7344" s="215" t="str">
        <f t="shared" si="571"/>
        <v>C-0000013189</v>
      </c>
      <c r="L7344" s="257" t="s">
        <v>30037</v>
      </c>
      <c r="M7344" s="257"/>
      <c r="N7344" s="257" t="s">
        <v>16073</v>
      </c>
      <c r="O7344" s="257" t="s">
        <v>16073</v>
      </c>
      <c r="P7344" s="212">
        <v>5407.11</v>
      </c>
      <c r="Q7344" s="212">
        <v>0</v>
      </c>
      <c r="R7344" s="212" t="s">
        <v>43239</v>
      </c>
      <c r="S7344" s="212" t="s">
        <v>4155</v>
      </c>
      <c r="U7344" s="215" t="str">
        <f t="shared" si="572"/>
        <v>C-0000032009</v>
      </c>
      <c r="V7344" s="9" t="s">
        <v>42299</v>
      </c>
      <c r="W7344" s="9" t="s">
        <v>31725</v>
      </c>
      <c r="X7344" s="9" t="s">
        <v>20880</v>
      </c>
      <c r="Y7344" s="9" t="s">
        <v>2533</v>
      </c>
      <c r="Z7344" s="162">
        <v>2029488.65</v>
      </c>
      <c r="AA7344" s="266">
        <v>0</v>
      </c>
      <c r="AB7344" s="266" t="s">
        <v>45422</v>
      </c>
      <c r="AC7344" s="212" t="s">
        <v>2379</v>
      </c>
      <c r="AE7344" s="215" t="str">
        <f t="shared" si="573"/>
        <v>C-0000056338</v>
      </c>
      <c r="AF7344" s="9" t="s">
        <v>32855</v>
      </c>
      <c r="AG7344" s="9"/>
      <c r="AH7344" s="9" t="s">
        <v>23504</v>
      </c>
      <c r="AI7344" s="9" t="s">
        <v>23504</v>
      </c>
      <c r="AJ7344" s="162">
        <v>542500.6</v>
      </c>
      <c r="AK7344" s="171">
        <v>0</v>
      </c>
      <c r="AL7344" s="170" t="s">
        <v>4413</v>
      </c>
      <c r="AM7344" s="212" t="s">
        <v>4414</v>
      </c>
      <c r="AO7344" s="215" t="str">
        <f t="shared" si="574"/>
        <v>C-0000076614</v>
      </c>
      <c r="AP7344" s="9" t="s">
        <v>32676</v>
      </c>
      <c r="AQ7344" s="9"/>
      <c r="AR7344" s="9" t="s">
        <v>23050</v>
      </c>
      <c r="AS7344" s="9" t="s">
        <v>23050</v>
      </c>
      <c r="AT7344" s="162">
        <v>109418.08</v>
      </c>
      <c r="AU7344" s="171">
        <v>0</v>
      </c>
      <c r="AV7344" s="170" t="s">
        <v>2640</v>
      </c>
      <c r="AW7344" s="254" t="s">
        <v>2641</v>
      </c>
      <c r="AX7344" s="302" t="str">
        <f>IFERROR(IF(MATCH(AV7344,DOMAIN!$U:$U,0)&gt;0,VLOOKUP(AV7344,DOMAIN!$U:$W,3,0),Portfolio!AV7344),AV7344)</f>
        <v>A3423</v>
      </c>
      <c r="AY7344" s="269">
        <f>MATCH(AO7344,'New Deposit Commission'!$A:$A,0)</f>
        <v>7038</v>
      </c>
    </row>
    <row r="7345" spans="1:51" ht="15" x14ac:dyDescent="0.25">
      <c r="A7345" s="215" t="str">
        <f t="shared" si="570"/>
        <v>C-0000032440</v>
      </c>
      <c r="B7345" s="257" t="s">
        <v>25546</v>
      </c>
      <c r="C7345" s="257"/>
      <c r="D7345" s="257" t="s">
        <v>6274</v>
      </c>
      <c r="E7345" s="257" t="s">
        <v>6274</v>
      </c>
      <c r="F7345" s="212">
        <v>23815.34</v>
      </c>
      <c r="G7345" s="212">
        <v>0</v>
      </c>
      <c r="H7345" s="212" t="s">
        <v>5103</v>
      </c>
      <c r="I7345" s="252" t="s">
        <v>4309</v>
      </c>
      <c r="K7345" s="215" t="str">
        <f t="shared" si="571"/>
        <v>C-0000033067</v>
      </c>
      <c r="L7345" s="257" t="s">
        <v>29691</v>
      </c>
      <c r="M7345" s="257"/>
      <c r="N7345" s="257" t="s">
        <v>4100</v>
      </c>
      <c r="O7345" s="257" t="s">
        <v>4100</v>
      </c>
      <c r="P7345" s="212">
        <v>740.4</v>
      </c>
      <c r="Q7345" s="212">
        <v>0</v>
      </c>
      <c r="R7345" s="212" t="s">
        <v>5751</v>
      </c>
      <c r="S7345" s="212" t="s">
        <v>14209</v>
      </c>
      <c r="U7345" s="215" t="str">
        <f t="shared" si="572"/>
        <v>C-0000032164</v>
      </c>
      <c r="V7345" s="9" t="s">
        <v>42388</v>
      </c>
      <c r="W7345" s="9" t="s">
        <v>31583</v>
      </c>
      <c r="X7345" s="9" t="s">
        <v>20475</v>
      </c>
      <c r="Y7345" s="9" t="s">
        <v>42389</v>
      </c>
      <c r="Z7345" s="162">
        <v>13980870.67</v>
      </c>
      <c r="AA7345" s="266">
        <v>0</v>
      </c>
      <c r="AB7345" s="266" t="s">
        <v>726</v>
      </c>
      <c r="AC7345" s="212" t="s">
        <v>727</v>
      </c>
      <c r="AE7345" s="215" t="str">
        <f t="shared" si="573"/>
        <v>C-0000031954</v>
      </c>
      <c r="AF7345" s="9" t="s">
        <v>27497</v>
      </c>
      <c r="AG7345" s="9"/>
      <c r="AH7345" s="9" t="s">
        <v>3335</v>
      </c>
      <c r="AI7345" s="9" t="s">
        <v>3335</v>
      </c>
      <c r="AJ7345" s="162">
        <v>684580.64</v>
      </c>
      <c r="AK7345" s="171">
        <v>0</v>
      </c>
      <c r="AL7345" s="170" t="s">
        <v>650</v>
      </c>
      <c r="AM7345" s="212" t="s">
        <v>651</v>
      </c>
      <c r="AO7345" s="215" t="str">
        <f t="shared" si="574"/>
        <v>C-0000031221</v>
      </c>
      <c r="AP7345" s="9" t="s">
        <v>33136</v>
      </c>
      <c r="AQ7345" s="9"/>
      <c r="AR7345" s="9" t="s">
        <v>2533</v>
      </c>
      <c r="AS7345" s="9" t="s">
        <v>2533</v>
      </c>
      <c r="AT7345" s="162">
        <v>825266.12</v>
      </c>
      <c r="AU7345" s="171">
        <v>825266.12</v>
      </c>
      <c r="AV7345" s="170" t="s">
        <v>4835</v>
      </c>
      <c r="AW7345" s="254" t="s">
        <v>4836</v>
      </c>
      <c r="AX7345" s="302" t="str">
        <f>IFERROR(IF(MATCH(AV7345,DOMAIN!$U:$U,0)&gt;0,VLOOKUP(AV7345,DOMAIN!$U:$W,3,0),Portfolio!AV7345),AV7345)</f>
        <v>A1936</v>
      </c>
      <c r="AY7345" s="269">
        <f>MATCH(AO7345,'New Deposit Commission'!$A:$A,0)</f>
        <v>6892</v>
      </c>
    </row>
    <row r="7346" spans="1:51" ht="15" x14ac:dyDescent="0.25">
      <c r="A7346" s="215" t="str">
        <f t="shared" si="570"/>
        <v>C-0000035526</v>
      </c>
      <c r="B7346" s="257" t="s">
        <v>25614</v>
      </c>
      <c r="C7346" s="257"/>
      <c r="D7346" s="257" t="s">
        <v>3377</v>
      </c>
      <c r="E7346" s="257" t="s">
        <v>3377</v>
      </c>
      <c r="F7346" s="212">
        <v>2386.61</v>
      </c>
      <c r="G7346" s="212">
        <v>0</v>
      </c>
      <c r="H7346" s="212" t="s">
        <v>5087</v>
      </c>
      <c r="I7346" s="252" t="s">
        <v>2401</v>
      </c>
      <c r="K7346" s="215" t="str">
        <f t="shared" si="571"/>
        <v>C-0000037751</v>
      </c>
      <c r="L7346" s="257" t="s">
        <v>27911</v>
      </c>
      <c r="M7346" s="257"/>
      <c r="N7346" s="257" t="s">
        <v>11215</v>
      </c>
      <c r="O7346" s="257" t="s">
        <v>11215</v>
      </c>
      <c r="P7346" s="212">
        <v>3386.11</v>
      </c>
      <c r="Q7346" s="212">
        <v>0</v>
      </c>
      <c r="R7346" s="212" t="s">
        <v>792</v>
      </c>
      <c r="S7346" s="212" t="s">
        <v>793</v>
      </c>
      <c r="U7346" s="215" t="str">
        <f t="shared" si="572"/>
        <v>C-0000036520</v>
      </c>
      <c r="V7346" s="9" t="s">
        <v>42733</v>
      </c>
      <c r="W7346" s="9" t="s">
        <v>31515</v>
      </c>
      <c r="X7346" s="9" t="s">
        <v>20290</v>
      </c>
      <c r="Y7346" s="9" t="s">
        <v>42734</v>
      </c>
      <c r="Z7346" s="162">
        <v>8723643.75</v>
      </c>
      <c r="AA7346" s="266">
        <v>0</v>
      </c>
      <c r="AB7346" s="266" t="s">
        <v>1619</v>
      </c>
      <c r="AC7346" s="212" t="s">
        <v>1620</v>
      </c>
      <c r="AE7346" s="215" t="str">
        <f t="shared" si="573"/>
        <v>C-0000074390</v>
      </c>
      <c r="AF7346" s="9" t="s">
        <v>32273</v>
      </c>
      <c r="AG7346" s="9"/>
      <c r="AH7346" s="9" t="s">
        <v>22089</v>
      </c>
      <c r="AI7346" s="9" t="s">
        <v>22089</v>
      </c>
      <c r="AJ7346" s="162">
        <v>288069.06</v>
      </c>
      <c r="AK7346" s="171">
        <v>0</v>
      </c>
      <c r="AL7346" s="170" t="s">
        <v>2546</v>
      </c>
      <c r="AM7346" s="212" t="s">
        <v>2547</v>
      </c>
      <c r="AO7346" s="215" t="str">
        <f t="shared" si="574"/>
        <v>C-0000072731</v>
      </c>
      <c r="AP7346" s="9" t="s">
        <v>31529</v>
      </c>
      <c r="AQ7346" s="9"/>
      <c r="AR7346" s="9" t="s">
        <v>20329</v>
      </c>
      <c r="AS7346" s="9" t="s">
        <v>20329</v>
      </c>
      <c r="AT7346" s="162">
        <v>2852724.52</v>
      </c>
      <c r="AU7346" s="171">
        <v>0</v>
      </c>
      <c r="AV7346" s="170" t="s">
        <v>5053</v>
      </c>
      <c r="AW7346" s="254" t="s">
        <v>5054</v>
      </c>
      <c r="AX7346" s="302" t="str">
        <f>IFERROR(IF(MATCH(AV7346,DOMAIN!$U:$U,0)&gt;0,VLOOKUP(AV7346,DOMAIN!$U:$W,3,0),Portfolio!AV7346),AV7346)</f>
        <v>A3894</v>
      </c>
      <c r="AY7346" s="269">
        <f>MATCH(AO7346,'New Deposit Commission'!$A:$A,0)</f>
        <v>6168</v>
      </c>
    </row>
    <row r="7347" spans="1:51" ht="15" x14ac:dyDescent="0.25">
      <c r="A7347" s="215" t="str">
        <f t="shared" si="570"/>
        <v>C-0000034975</v>
      </c>
      <c r="B7347" s="257" t="s">
        <v>26416</v>
      </c>
      <c r="C7347" s="257"/>
      <c r="D7347" s="257" t="s">
        <v>8168</v>
      </c>
      <c r="E7347" s="257" t="s">
        <v>8168</v>
      </c>
      <c r="F7347" s="212">
        <v>1214.68</v>
      </c>
      <c r="G7347" s="212">
        <v>0</v>
      </c>
      <c r="H7347" s="212" t="s">
        <v>45422</v>
      </c>
      <c r="I7347" s="252" t="s">
        <v>2379</v>
      </c>
      <c r="K7347" s="215" t="str">
        <f t="shared" si="571"/>
        <v>C-0000034978</v>
      </c>
      <c r="L7347" s="257" t="s">
        <v>27950</v>
      </c>
      <c r="M7347" s="257"/>
      <c r="N7347" s="257" t="s">
        <v>11298</v>
      </c>
      <c r="O7347" s="257" t="s">
        <v>11298</v>
      </c>
      <c r="P7347" s="212">
        <v>30722.79</v>
      </c>
      <c r="Q7347" s="212">
        <v>0</v>
      </c>
      <c r="R7347" s="212" t="s">
        <v>792</v>
      </c>
      <c r="S7347" s="212" t="s">
        <v>793</v>
      </c>
      <c r="U7347" s="215" t="str">
        <f t="shared" si="572"/>
        <v>C-0000031136</v>
      </c>
      <c r="V7347" s="9" t="s">
        <v>31476</v>
      </c>
      <c r="W7347" s="9" t="s">
        <v>31563</v>
      </c>
      <c r="X7347" s="9" t="s">
        <v>20421</v>
      </c>
      <c r="Y7347" s="9" t="s">
        <v>20197</v>
      </c>
      <c r="Z7347" s="162">
        <v>3395438.7749999999</v>
      </c>
      <c r="AA7347" s="266">
        <v>0</v>
      </c>
      <c r="AB7347" s="266" t="s">
        <v>1622</v>
      </c>
      <c r="AC7347" s="212" t="s">
        <v>1623</v>
      </c>
      <c r="AE7347" s="215" t="str">
        <f t="shared" si="573"/>
        <v>C-0000008987</v>
      </c>
      <c r="AF7347" s="9" t="s">
        <v>32417</v>
      </c>
      <c r="AG7347" s="9"/>
      <c r="AH7347" s="9" t="s">
        <v>617</v>
      </c>
      <c r="AI7347" s="9" t="s">
        <v>617</v>
      </c>
      <c r="AJ7347" s="162">
        <v>500000</v>
      </c>
      <c r="AK7347" s="171">
        <v>0</v>
      </c>
      <c r="AL7347" s="170" t="s">
        <v>3470</v>
      </c>
      <c r="AM7347" s="212" t="s">
        <v>3471</v>
      </c>
      <c r="AO7347" s="215" t="str">
        <f t="shared" si="574"/>
        <v>C-0000038755</v>
      </c>
      <c r="AP7347" s="9" t="s">
        <v>32638</v>
      </c>
      <c r="AQ7347" s="9"/>
      <c r="AR7347" s="9" t="s">
        <v>49402</v>
      </c>
      <c r="AS7347" s="9" t="s">
        <v>49402</v>
      </c>
      <c r="AT7347" s="162">
        <v>417883.44</v>
      </c>
      <c r="AU7347" s="171">
        <v>0</v>
      </c>
      <c r="AV7347" s="170" t="s">
        <v>4138</v>
      </c>
      <c r="AW7347" s="254" t="s">
        <v>4139</v>
      </c>
      <c r="AX7347" s="302" t="str">
        <f>IFERROR(IF(MATCH(AV7347,DOMAIN!$U:$U,0)&gt;0,VLOOKUP(AV7347,DOMAIN!$U:$W,3,0),Portfolio!AV7347),AV7347)</f>
        <v>A1560</v>
      </c>
      <c r="AY7347" s="269">
        <f>MATCH(AO7347,'New Deposit Commission'!$A:$A,0)</f>
        <v>6078</v>
      </c>
    </row>
    <row r="7348" spans="1:51" ht="15" x14ac:dyDescent="0.25">
      <c r="A7348" s="215" t="str">
        <f t="shared" si="570"/>
        <v>C-0000031636</v>
      </c>
      <c r="B7348" s="257" t="s">
        <v>26030</v>
      </c>
      <c r="C7348" s="257"/>
      <c r="D7348" s="257" t="s">
        <v>677</v>
      </c>
      <c r="E7348" s="257" t="s">
        <v>677</v>
      </c>
      <c r="F7348" s="212">
        <v>2524.69</v>
      </c>
      <c r="G7348" s="212">
        <v>0</v>
      </c>
      <c r="H7348" s="212" t="s">
        <v>45405</v>
      </c>
      <c r="I7348" s="252" t="s">
        <v>2381</v>
      </c>
      <c r="K7348" s="215" t="str">
        <f t="shared" si="571"/>
        <v>C-0000034679</v>
      </c>
      <c r="L7348" s="257" t="s">
        <v>25368</v>
      </c>
      <c r="M7348" s="257"/>
      <c r="N7348" s="257" t="s">
        <v>5945</v>
      </c>
      <c r="O7348" s="257" t="s">
        <v>5945</v>
      </c>
      <c r="P7348" s="212">
        <v>2538.8200000000002</v>
      </c>
      <c r="Q7348" s="212">
        <v>0</v>
      </c>
      <c r="R7348" s="212" t="s">
        <v>2363</v>
      </c>
      <c r="S7348" s="212" t="s">
        <v>2364</v>
      </c>
      <c r="U7348" s="215" t="str">
        <f t="shared" si="572"/>
        <v>C-0000037921</v>
      </c>
      <c r="V7348" s="9" t="s">
        <v>42564</v>
      </c>
      <c r="W7348" s="9" t="s">
        <v>31401</v>
      </c>
      <c r="X7348" s="9" t="s">
        <v>20006</v>
      </c>
      <c r="Y7348" s="9" t="s">
        <v>42565</v>
      </c>
      <c r="Z7348" s="162">
        <v>459984.08</v>
      </c>
      <c r="AA7348" s="266">
        <v>0</v>
      </c>
      <c r="AB7348" s="266" t="s">
        <v>2658</v>
      </c>
      <c r="AC7348" s="212" t="s">
        <v>2659</v>
      </c>
      <c r="AE7348" s="215" t="str">
        <f t="shared" si="573"/>
        <v>C-0000080405</v>
      </c>
      <c r="AF7348" s="9" t="s">
        <v>33236</v>
      </c>
      <c r="AG7348" s="9"/>
      <c r="AH7348" s="9" t="s">
        <v>24550</v>
      </c>
      <c r="AI7348" s="9" t="s">
        <v>24550</v>
      </c>
      <c r="AJ7348" s="162">
        <v>150000</v>
      </c>
      <c r="AK7348" s="171">
        <v>0</v>
      </c>
      <c r="AL7348" s="170" t="s">
        <v>1495</v>
      </c>
      <c r="AM7348" s="212" t="s">
        <v>1496</v>
      </c>
      <c r="AO7348" s="215" t="str">
        <f t="shared" si="574"/>
        <v>C-0000074946</v>
      </c>
      <c r="AP7348" s="9" t="s">
        <v>32046</v>
      </c>
      <c r="AQ7348" s="9"/>
      <c r="AR7348" s="9" t="s">
        <v>21615</v>
      </c>
      <c r="AS7348" s="9" t="s">
        <v>21615</v>
      </c>
      <c r="AT7348" s="162">
        <v>35873.269999999997</v>
      </c>
      <c r="AU7348" s="171">
        <v>35873.269999999997</v>
      </c>
      <c r="AV7348" s="170" t="s">
        <v>2572</v>
      </c>
      <c r="AW7348" s="254" t="s">
        <v>1248</v>
      </c>
      <c r="AX7348" s="302" t="str">
        <f>IFERROR(IF(MATCH(AV7348,DOMAIN!$U:$U,0)&gt;0,VLOOKUP(AV7348,DOMAIN!$U:$W,3,0),Portfolio!AV7348),AV7348)</f>
        <v>A3764</v>
      </c>
      <c r="AY7348" s="269">
        <f>MATCH(AO7348,'New Deposit Commission'!$A:$A,0)</f>
        <v>2838</v>
      </c>
    </row>
    <row r="7349" spans="1:51" ht="15" x14ac:dyDescent="0.25">
      <c r="A7349" s="215" t="str">
        <f t="shared" si="570"/>
        <v>C-0000034541</v>
      </c>
      <c r="B7349" s="257" t="s">
        <v>25564</v>
      </c>
      <c r="C7349" s="257"/>
      <c r="D7349" s="257" t="s">
        <v>6308</v>
      </c>
      <c r="E7349" s="257" t="s">
        <v>6308</v>
      </c>
      <c r="F7349" s="212">
        <v>631.15</v>
      </c>
      <c r="G7349" s="212">
        <v>0</v>
      </c>
      <c r="H7349" s="212" t="s">
        <v>5103</v>
      </c>
      <c r="I7349" s="252" t="s">
        <v>4309</v>
      </c>
      <c r="K7349" s="215" t="str">
        <f t="shared" si="571"/>
        <v>C-0000034683</v>
      </c>
      <c r="L7349" s="257" t="s">
        <v>25376</v>
      </c>
      <c r="M7349" s="257"/>
      <c r="N7349" s="257" t="s">
        <v>5960</v>
      </c>
      <c r="O7349" s="257" t="s">
        <v>5960</v>
      </c>
      <c r="P7349" s="212">
        <v>2537.65</v>
      </c>
      <c r="Q7349" s="212">
        <v>0</v>
      </c>
      <c r="R7349" s="212" t="s">
        <v>2363</v>
      </c>
      <c r="S7349" s="212" t="s">
        <v>2364</v>
      </c>
      <c r="U7349" s="215" t="str">
        <f t="shared" si="572"/>
        <v>C-0000039831</v>
      </c>
      <c r="V7349" s="9" t="s">
        <v>42305</v>
      </c>
      <c r="W7349" s="9" t="s">
        <v>31445</v>
      </c>
      <c r="X7349" s="9" t="s">
        <v>20120</v>
      </c>
      <c r="Y7349" s="9" t="s">
        <v>42306</v>
      </c>
      <c r="Z7349" s="162">
        <v>6457501.8399999999</v>
      </c>
      <c r="AA7349" s="266">
        <v>0</v>
      </c>
      <c r="AB7349" s="266" t="s">
        <v>2658</v>
      </c>
      <c r="AC7349" s="212" t="s">
        <v>2659</v>
      </c>
      <c r="AE7349" s="215" t="str">
        <f t="shared" si="573"/>
        <v>C-0000089034</v>
      </c>
      <c r="AF7349" s="9" t="s">
        <v>45623</v>
      </c>
      <c r="AG7349" s="9"/>
      <c r="AH7349" s="9" t="s">
        <v>3126</v>
      </c>
      <c r="AI7349" s="9" t="s">
        <v>3126</v>
      </c>
      <c r="AJ7349" s="162">
        <v>1600000</v>
      </c>
      <c r="AK7349" s="171">
        <v>1600000</v>
      </c>
      <c r="AL7349" s="170" t="s">
        <v>2857</v>
      </c>
      <c r="AM7349" s="212" t="s">
        <v>2858</v>
      </c>
      <c r="AO7349" s="215" t="str">
        <f t="shared" si="574"/>
        <v>C-0000053854</v>
      </c>
      <c r="AP7349" s="9" t="s">
        <v>31750</v>
      </c>
      <c r="AQ7349" s="9"/>
      <c r="AR7349" s="9" t="s">
        <v>20948</v>
      </c>
      <c r="AS7349" s="9" t="s">
        <v>20948</v>
      </c>
      <c r="AT7349" s="162">
        <v>317065.64</v>
      </c>
      <c r="AU7349" s="171">
        <v>0</v>
      </c>
      <c r="AV7349" s="170" t="s">
        <v>3963</v>
      </c>
      <c r="AW7349" s="254" t="s">
        <v>2145</v>
      </c>
      <c r="AX7349" s="302" t="str">
        <f>IFERROR(IF(MATCH(AV7349,DOMAIN!$U:$U,0)&gt;0,VLOOKUP(AV7349,DOMAIN!$U:$W,3,0),Portfolio!AV7349),AV7349)</f>
        <v>A3909</v>
      </c>
      <c r="AY7349" s="269">
        <f>MATCH(AO7349,'New Deposit Commission'!$A:$A,0)</f>
        <v>3034</v>
      </c>
    </row>
    <row r="7350" spans="1:51" ht="15" x14ac:dyDescent="0.25">
      <c r="A7350" s="215" t="str">
        <f t="shared" si="570"/>
        <v>C-0000035433</v>
      </c>
      <c r="B7350" s="257" t="s">
        <v>30170</v>
      </c>
      <c r="C7350" s="257"/>
      <c r="D7350" s="257" t="s">
        <v>16431</v>
      </c>
      <c r="E7350" s="257" t="s">
        <v>16431</v>
      </c>
      <c r="F7350" s="212">
        <v>2476.46</v>
      </c>
      <c r="G7350" s="212">
        <v>0</v>
      </c>
      <c r="H7350" s="212" t="s">
        <v>5751</v>
      </c>
      <c r="I7350" s="252" t="s">
        <v>14822</v>
      </c>
      <c r="K7350" s="215" t="str">
        <f t="shared" si="571"/>
        <v>C-0000032250</v>
      </c>
      <c r="L7350" s="257" t="s">
        <v>25379</v>
      </c>
      <c r="M7350" s="257"/>
      <c r="N7350" s="257" t="s">
        <v>5966</v>
      </c>
      <c r="O7350" s="257" t="s">
        <v>5966</v>
      </c>
      <c r="P7350" s="212">
        <v>4328.82</v>
      </c>
      <c r="Q7350" s="212">
        <v>0</v>
      </c>
      <c r="R7350" s="212" t="s">
        <v>2363</v>
      </c>
      <c r="S7350" s="212" t="s">
        <v>2364</v>
      </c>
      <c r="U7350" s="215" t="str">
        <f t="shared" si="572"/>
        <v>C-0000039832</v>
      </c>
      <c r="V7350" s="9" t="s">
        <v>42307</v>
      </c>
      <c r="W7350" s="9" t="s">
        <v>31445</v>
      </c>
      <c r="X7350" s="9" t="s">
        <v>20120</v>
      </c>
      <c r="Y7350" s="9" t="s">
        <v>42308</v>
      </c>
      <c r="Z7350" s="162">
        <v>6457501.8399999999</v>
      </c>
      <c r="AA7350" s="266">
        <v>0</v>
      </c>
      <c r="AB7350" s="266" t="s">
        <v>2658</v>
      </c>
      <c r="AC7350" s="212" t="s">
        <v>2659</v>
      </c>
      <c r="AE7350" s="215" t="str">
        <f t="shared" si="573"/>
        <v>C-0000052575</v>
      </c>
      <c r="AF7350" s="9" t="s">
        <v>31986</v>
      </c>
      <c r="AG7350" s="9"/>
      <c r="AH7350" s="9" t="s">
        <v>21456</v>
      </c>
      <c r="AI7350" s="9" t="s">
        <v>21456</v>
      </c>
      <c r="AJ7350" s="162">
        <v>1500000</v>
      </c>
      <c r="AK7350" s="171">
        <v>0</v>
      </c>
      <c r="AL7350" s="170" t="s">
        <v>4835</v>
      </c>
      <c r="AM7350" s="212" t="s">
        <v>4836</v>
      </c>
      <c r="AO7350" s="215" t="str">
        <f t="shared" si="574"/>
        <v>C-0000001637</v>
      </c>
      <c r="AP7350" s="9" t="s">
        <v>32757</v>
      </c>
      <c r="AQ7350" s="9"/>
      <c r="AR7350" s="9" t="s">
        <v>42416</v>
      </c>
      <c r="AS7350" s="9" t="s">
        <v>42416</v>
      </c>
      <c r="AT7350" s="162">
        <v>316075.40000000002</v>
      </c>
      <c r="AU7350" s="171">
        <v>0</v>
      </c>
      <c r="AV7350" s="170" t="s">
        <v>28581</v>
      </c>
      <c r="AW7350" s="254" t="s">
        <v>673</v>
      </c>
      <c r="AX7350" s="302" t="str">
        <f>IFERROR(IF(MATCH(AV7350,DOMAIN!$U:$U,0)&gt;0,VLOOKUP(AV7350,DOMAIN!$U:$W,3,0),Portfolio!AV7350),AV7350)</f>
        <v>100026</v>
      </c>
      <c r="AY7350" s="269">
        <f>MATCH(AO7350,'New Deposit Commission'!$A:$A,0)</f>
        <v>2943</v>
      </c>
    </row>
    <row r="7351" spans="1:51" ht="15" x14ac:dyDescent="0.25">
      <c r="A7351" s="215" t="str">
        <f t="shared" si="570"/>
        <v>C-0000036672</v>
      </c>
      <c r="B7351" s="257" t="s">
        <v>28885</v>
      </c>
      <c r="C7351" s="257"/>
      <c r="D7351" s="257" t="s">
        <v>13331</v>
      </c>
      <c r="E7351" s="257" t="s">
        <v>13331</v>
      </c>
      <c r="F7351" s="212">
        <v>2284.48</v>
      </c>
      <c r="G7351" s="212">
        <v>0</v>
      </c>
      <c r="H7351" s="212" t="s">
        <v>5751</v>
      </c>
      <c r="I7351" s="252" t="s">
        <v>12871</v>
      </c>
      <c r="K7351" s="215" t="str">
        <f t="shared" si="571"/>
        <v>C-0000032543</v>
      </c>
      <c r="L7351" s="257" t="s">
        <v>25461</v>
      </c>
      <c r="M7351" s="257"/>
      <c r="N7351" s="257" t="s">
        <v>6116</v>
      </c>
      <c r="O7351" s="257" t="s">
        <v>6116</v>
      </c>
      <c r="P7351" s="212">
        <v>631.15</v>
      </c>
      <c r="Q7351" s="212">
        <v>0</v>
      </c>
      <c r="R7351" s="212" t="s">
        <v>5103</v>
      </c>
      <c r="S7351" s="212" t="s">
        <v>4309</v>
      </c>
      <c r="U7351" s="215" t="str">
        <f t="shared" si="572"/>
        <v>C-0000031258</v>
      </c>
      <c r="V7351" s="9" t="s">
        <v>42296</v>
      </c>
      <c r="W7351" s="9" t="s">
        <v>32313</v>
      </c>
      <c r="X7351" s="9" t="s">
        <v>22244</v>
      </c>
      <c r="Y7351" s="9" t="s">
        <v>42297</v>
      </c>
      <c r="Z7351" s="162">
        <v>760549.06499999994</v>
      </c>
      <c r="AA7351" s="266">
        <v>0</v>
      </c>
      <c r="AB7351" s="266" t="s">
        <v>2658</v>
      </c>
      <c r="AC7351" s="212" t="s">
        <v>2659</v>
      </c>
      <c r="AE7351" s="215" t="str">
        <f t="shared" si="573"/>
        <v>C-0000079044</v>
      </c>
      <c r="AF7351" s="9" t="s">
        <v>29199</v>
      </c>
      <c r="AG7351" s="9"/>
      <c r="AH7351" s="9" t="s">
        <v>14042</v>
      </c>
      <c r="AI7351" s="9" t="s">
        <v>14042</v>
      </c>
      <c r="AJ7351" s="162">
        <v>57845.78</v>
      </c>
      <c r="AK7351" s="171">
        <v>0</v>
      </c>
      <c r="AL7351" s="170" t="s">
        <v>2473</v>
      </c>
      <c r="AM7351" s="212" t="s">
        <v>2474</v>
      </c>
      <c r="AO7351" s="215" t="str">
        <f t="shared" si="574"/>
        <v>C-0000026534</v>
      </c>
      <c r="AP7351" s="9" t="s">
        <v>32646</v>
      </c>
      <c r="AQ7351" s="9"/>
      <c r="AR7351" s="9" t="s">
        <v>22983</v>
      </c>
      <c r="AS7351" s="9" t="s">
        <v>22983</v>
      </c>
      <c r="AT7351" s="162">
        <v>108432.21</v>
      </c>
      <c r="AU7351" s="171">
        <v>0</v>
      </c>
      <c r="AV7351" s="170" t="s">
        <v>3906</v>
      </c>
      <c r="AW7351" s="254" t="s">
        <v>673</v>
      </c>
      <c r="AX7351" s="302" t="str">
        <f>IFERROR(IF(MATCH(AV7351,DOMAIN!$U:$U,0)&gt;0,VLOOKUP(AV7351,DOMAIN!$U:$W,3,0),Portfolio!AV7351),AV7351)</f>
        <v>A3633</v>
      </c>
      <c r="AY7351" s="269">
        <f>MATCH(AO7351,'New Deposit Commission'!$A:$A,0)</f>
        <v>7011</v>
      </c>
    </row>
    <row r="7352" spans="1:51" ht="15" x14ac:dyDescent="0.25">
      <c r="A7352" s="215" t="str">
        <f t="shared" si="570"/>
        <v>C-0000032946</v>
      </c>
      <c r="B7352" s="257" t="s">
        <v>28851</v>
      </c>
      <c r="C7352" s="257"/>
      <c r="D7352" s="257" t="s">
        <v>1631</v>
      </c>
      <c r="E7352" s="257" t="s">
        <v>1631</v>
      </c>
      <c r="F7352" s="212">
        <v>631.15</v>
      </c>
      <c r="G7352" s="212">
        <v>0</v>
      </c>
      <c r="H7352" s="212" t="s">
        <v>5751</v>
      </c>
      <c r="I7352" s="252" t="s">
        <v>13262</v>
      </c>
      <c r="K7352" s="215" t="str">
        <f t="shared" si="571"/>
        <v>C-0000034524</v>
      </c>
      <c r="L7352" s="257" t="s">
        <v>26986</v>
      </c>
      <c r="M7352" s="257"/>
      <c r="N7352" s="257" t="s">
        <v>9290</v>
      </c>
      <c r="O7352" s="257" t="s">
        <v>9290</v>
      </c>
      <c r="P7352" s="212">
        <v>1214.68</v>
      </c>
      <c r="Q7352" s="212">
        <v>0</v>
      </c>
      <c r="R7352" s="212" t="s">
        <v>2736</v>
      </c>
      <c r="S7352" s="212" t="s">
        <v>2737</v>
      </c>
      <c r="U7352" s="215" t="str">
        <f t="shared" si="572"/>
        <v>C-0000031381</v>
      </c>
      <c r="V7352" s="9" t="s">
        <v>25935</v>
      </c>
      <c r="W7352" s="9" t="s">
        <v>31635</v>
      </c>
      <c r="X7352" s="9" t="s">
        <v>20617</v>
      </c>
      <c r="Y7352" s="9" t="s">
        <v>7071</v>
      </c>
      <c r="Z7352" s="162">
        <v>442690.88</v>
      </c>
      <c r="AA7352" s="266">
        <v>442690.88</v>
      </c>
      <c r="AB7352" s="266" t="s">
        <v>2746</v>
      </c>
      <c r="AC7352" s="212" t="s">
        <v>2747</v>
      </c>
      <c r="AE7352" s="215" t="str">
        <f t="shared" si="573"/>
        <v>C-0000068466</v>
      </c>
      <c r="AF7352" s="9" t="s">
        <v>32023</v>
      </c>
      <c r="AG7352" s="9"/>
      <c r="AH7352" s="9" t="s">
        <v>21561</v>
      </c>
      <c r="AI7352" s="9" t="s">
        <v>21561</v>
      </c>
      <c r="AJ7352" s="162">
        <v>250000</v>
      </c>
      <c r="AK7352" s="171">
        <v>0</v>
      </c>
      <c r="AL7352" s="170" t="s">
        <v>2572</v>
      </c>
      <c r="AM7352" s="212" t="s">
        <v>1248</v>
      </c>
      <c r="AO7352" s="215" t="str">
        <f t="shared" si="574"/>
        <v>C-0000062243</v>
      </c>
      <c r="AP7352" s="9" t="s">
        <v>31460</v>
      </c>
      <c r="AQ7352" s="9"/>
      <c r="AR7352" s="9" t="s">
        <v>20162</v>
      </c>
      <c r="AS7352" s="9" t="s">
        <v>20162</v>
      </c>
      <c r="AT7352" s="162">
        <v>338994.76</v>
      </c>
      <c r="AU7352" s="171">
        <v>0</v>
      </c>
      <c r="AV7352" s="170" t="s">
        <v>1622</v>
      </c>
      <c r="AW7352" s="254" t="s">
        <v>1623</v>
      </c>
      <c r="AX7352" s="302" t="str">
        <f>IFERROR(IF(MATCH(AV7352,DOMAIN!$U:$U,0)&gt;0,VLOOKUP(AV7352,DOMAIN!$U:$W,3,0),Portfolio!AV7352),AV7352)</f>
        <v>A3449</v>
      </c>
      <c r="AY7352" s="269">
        <f>MATCH(AO7352,'New Deposit Commission'!$A:$A,0)</f>
        <v>7043</v>
      </c>
    </row>
    <row r="7353" spans="1:51" ht="15" x14ac:dyDescent="0.25">
      <c r="A7353" s="215" t="str">
        <f t="shared" si="570"/>
        <v>C-0000033824</v>
      </c>
      <c r="B7353" s="257" t="s">
        <v>27187</v>
      </c>
      <c r="C7353" s="257"/>
      <c r="D7353" s="257" t="s">
        <v>9678</v>
      </c>
      <c r="E7353" s="257" t="s">
        <v>9678</v>
      </c>
      <c r="F7353" s="212">
        <v>1093.48</v>
      </c>
      <c r="G7353" s="212">
        <v>0</v>
      </c>
      <c r="H7353" s="212" t="s">
        <v>2386</v>
      </c>
      <c r="I7353" s="252" t="s">
        <v>2387</v>
      </c>
      <c r="K7353" s="215" t="str">
        <f t="shared" si="571"/>
        <v>C-0000032872</v>
      </c>
      <c r="L7353" s="257" t="s">
        <v>26489</v>
      </c>
      <c r="M7353" s="257"/>
      <c r="N7353" s="257" t="s">
        <v>6124</v>
      </c>
      <c r="O7353" s="257" t="s">
        <v>6124</v>
      </c>
      <c r="P7353" s="212">
        <v>1480.84</v>
      </c>
      <c r="Q7353" s="212">
        <v>0</v>
      </c>
      <c r="R7353" s="212" t="s">
        <v>654</v>
      </c>
      <c r="S7353" s="212" t="s">
        <v>655</v>
      </c>
      <c r="U7353" s="215" t="str">
        <f t="shared" si="572"/>
        <v>C-0000031795</v>
      </c>
      <c r="V7353" s="9" t="s">
        <v>42309</v>
      </c>
      <c r="W7353" s="9" t="s">
        <v>31635</v>
      </c>
      <c r="X7353" s="9" t="s">
        <v>20617</v>
      </c>
      <c r="Y7353" s="9" t="s">
        <v>42310</v>
      </c>
      <c r="Z7353" s="162">
        <v>442690.88</v>
      </c>
      <c r="AA7353" s="266">
        <v>442690.88</v>
      </c>
      <c r="AB7353" s="266" t="s">
        <v>2746</v>
      </c>
      <c r="AC7353" s="212" t="s">
        <v>2747</v>
      </c>
      <c r="AE7353" s="215" t="str">
        <f t="shared" si="573"/>
        <v>C-0000077551</v>
      </c>
      <c r="AF7353" s="9" t="s">
        <v>44591</v>
      </c>
      <c r="AG7353" s="9"/>
      <c r="AH7353" s="9" t="s">
        <v>44592</v>
      </c>
      <c r="AI7353" s="9" t="s">
        <v>44592</v>
      </c>
      <c r="AJ7353" s="162">
        <v>1000000</v>
      </c>
      <c r="AK7353" s="171">
        <v>0</v>
      </c>
      <c r="AL7353" s="170" t="s">
        <v>678</v>
      </c>
      <c r="AM7353" s="212" t="s">
        <v>679</v>
      </c>
      <c r="AO7353" s="215" t="str">
        <f t="shared" si="574"/>
        <v>C-0000007678</v>
      </c>
      <c r="AP7353" s="9" t="s">
        <v>33140</v>
      </c>
      <c r="AQ7353" s="9"/>
      <c r="AR7353" s="9" t="s">
        <v>42682</v>
      </c>
      <c r="AS7353" s="9" t="s">
        <v>42682</v>
      </c>
      <c r="AT7353" s="162">
        <v>3254291.28</v>
      </c>
      <c r="AU7353" s="171">
        <v>0</v>
      </c>
      <c r="AV7353" s="170" t="s">
        <v>3410</v>
      </c>
      <c r="AW7353" s="254" t="s">
        <v>3411</v>
      </c>
      <c r="AX7353" s="302" t="str">
        <f>IFERROR(IF(MATCH(AV7353,DOMAIN!$U:$U,0)&gt;0,VLOOKUP(AV7353,DOMAIN!$U:$W,3,0),Portfolio!AV7353),AV7353)</f>
        <v>A2174</v>
      </c>
      <c r="AY7353" s="269">
        <f>MATCH(AO7353,'New Deposit Commission'!$A:$A,0)</f>
        <v>5993</v>
      </c>
    </row>
    <row r="7354" spans="1:51" ht="15" x14ac:dyDescent="0.25">
      <c r="A7354" s="215" t="str">
        <f t="shared" si="570"/>
        <v>C-0000034083</v>
      </c>
      <c r="B7354" s="257" t="s">
        <v>27235</v>
      </c>
      <c r="C7354" s="257"/>
      <c r="D7354" s="257" t="s">
        <v>7387</v>
      </c>
      <c r="E7354" s="257" t="s">
        <v>7387</v>
      </c>
      <c r="F7354" s="212">
        <v>3837.26</v>
      </c>
      <c r="G7354" s="212">
        <v>0</v>
      </c>
      <c r="H7354" s="212" t="s">
        <v>2386</v>
      </c>
      <c r="I7354" s="252" t="s">
        <v>2387</v>
      </c>
      <c r="K7354" s="215" t="str">
        <f t="shared" si="571"/>
        <v>C-0000034157</v>
      </c>
      <c r="L7354" s="257" t="s">
        <v>26992</v>
      </c>
      <c r="M7354" s="257"/>
      <c r="N7354" s="257" t="s">
        <v>9302</v>
      </c>
      <c r="O7354" s="257" t="s">
        <v>9302</v>
      </c>
      <c r="P7354" s="212">
        <v>2618.5300000000002</v>
      </c>
      <c r="Q7354" s="212">
        <v>0</v>
      </c>
      <c r="R7354" s="212" t="s">
        <v>2736</v>
      </c>
      <c r="S7354" s="212" t="s">
        <v>2737</v>
      </c>
      <c r="U7354" s="215" t="str">
        <f t="shared" si="572"/>
        <v>C-0000031136</v>
      </c>
      <c r="V7354" s="9" t="s">
        <v>31476</v>
      </c>
      <c r="W7354" s="9" t="s">
        <v>31492</v>
      </c>
      <c r="X7354" s="9" t="s">
        <v>20247</v>
      </c>
      <c r="Y7354" s="9" t="s">
        <v>20197</v>
      </c>
      <c r="Z7354" s="162">
        <v>698257.02</v>
      </c>
      <c r="AA7354" s="266">
        <v>0</v>
      </c>
      <c r="AB7354" s="266" t="s">
        <v>1622</v>
      </c>
      <c r="AC7354" s="212" t="s">
        <v>1623</v>
      </c>
      <c r="AE7354" s="215" t="str">
        <f t="shared" si="573"/>
        <v>C-0000088987</v>
      </c>
      <c r="AF7354" s="9" t="s">
        <v>44585</v>
      </c>
      <c r="AG7354" s="9"/>
      <c r="AH7354" s="9" t="s">
        <v>44586</v>
      </c>
      <c r="AI7354" s="9" t="s">
        <v>44586</v>
      </c>
      <c r="AJ7354" s="162">
        <v>10140624.99</v>
      </c>
      <c r="AK7354" s="171">
        <v>5000000</v>
      </c>
      <c r="AL7354" s="170" t="s">
        <v>2357</v>
      </c>
      <c r="AM7354" s="212" t="s">
        <v>2358</v>
      </c>
      <c r="AO7354" s="215" t="str">
        <f t="shared" si="574"/>
        <v>C-0000016119</v>
      </c>
      <c r="AP7354" s="9" t="s">
        <v>32058</v>
      </c>
      <c r="AQ7354" s="9"/>
      <c r="AR7354" s="9" t="s">
        <v>21659</v>
      </c>
      <c r="AS7354" s="9" t="s">
        <v>21659</v>
      </c>
      <c r="AT7354" s="162">
        <v>111050</v>
      </c>
      <c r="AU7354" s="171">
        <v>0</v>
      </c>
      <c r="AV7354" s="170" t="s">
        <v>3426</v>
      </c>
      <c r="AW7354" s="254" t="s">
        <v>3427</v>
      </c>
      <c r="AX7354" s="302" t="str">
        <f>IFERROR(IF(MATCH(AV7354,DOMAIN!$U:$U,0)&gt;0,VLOOKUP(AV7354,DOMAIN!$U:$W,3,0),Portfolio!AV7354),AV7354)</f>
        <v>A2045</v>
      </c>
      <c r="AY7354" s="269">
        <f>MATCH(AO7354,'New Deposit Commission'!$A:$A,0)</f>
        <v>5049</v>
      </c>
    </row>
    <row r="7355" spans="1:51" ht="15" x14ac:dyDescent="0.25">
      <c r="A7355" s="215" t="str">
        <f t="shared" si="570"/>
        <v>C-0000039365</v>
      </c>
      <c r="B7355" s="257" t="s">
        <v>27710</v>
      </c>
      <c r="C7355" s="257"/>
      <c r="D7355" s="257" t="s">
        <v>10785</v>
      </c>
      <c r="E7355" s="257" t="s">
        <v>10785</v>
      </c>
      <c r="F7355" s="212">
        <v>1193.9000000000001</v>
      </c>
      <c r="G7355" s="212">
        <v>0</v>
      </c>
      <c r="H7355" s="212" t="s">
        <v>3426</v>
      </c>
      <c r="I7355" s="252" t="s">
        <v>3427</v>
      </c>
      <c r="K7355" s="215" t="str">
        <f t="shared" si="571"/>
        <v>C-0000033656</v>
      </c>
      <c r="L7355" s="257" t="s">
        <v>31003</v>
      </c>
      <c r="M7355" s="257"/>
      <c r="N7355" s="257" t="s">
        <v>18838</v>
      </c>
      <c r="O7355" s="257" t="s">
        <v>18838</v>
      </c>
      <c r="P7355" s="212">
        <v>2222.4699999999998</v>
      </c>
      <c r="Q7355" s="212">
        <v>0</v>
      </c>
      <c r="R7355" s="212" t="s">
        <v>269</v>
      </c>
      <c r="S7355" s="212" t="s">
        <v>270</v>
      </c>
      <c r="U7355" s="215" t="str">
        <f t="shared" si="572"/>
        <v>C-0000031498</v>
      </c>
      <c r="V7355" s="9" t="s">
        <v>31991</v>
      </c>
      <c r="W7355" s="9" t="s">
        <v>31620</v>
      </c>
      <c r="X7355" s="9" t="s">
        <v>20581</v>
      </c>
      <c r="Y7355" s="9" t="s">
        <v>21472</v>
      </c>
      <c r="Z7355" s="162">
        <v>304782.24</v>
      </c>
      <c r="AA7355" s="266">
        <v>0</v>
      </c>
      <c r="AB7355" s="266" t="s">
        <v>726</v>
      </c>
      <c r="AC7355" s="212" t="s">
        <v>727</v>
      </c>
      <c r="AE7355" s="215" t="str">
        <f t="shared" si="573"/>
        <v>C-0000090182</v>
      </c>
      <c r="AF7355" s="9" t="s">
        <v>47822</v>
      </c>
      <c r="AG7355" s="9"/>
      <c r="AH7355" s="9" t="s">
        <v>47823</v>
      </c>
      <c r="AI7355" s="9" t="s">
        <v>47823</v>
      </c>
      <c r="AJ7355" s="162">
        <v>10000</v>
      </c>
      <c r="AK7355" s="171">
        <v>0</v>
      </c>
      <c r="AL7355" s="170" t="s">
        <v>1728</v>
      </c>
      <c r="AM7355" s="212" t="s">
        <v>1729</v>
      </c>
      <c r="AO7355" s="215" t="str">
        <f t="shared" si="574"/>
        <v>C-0000074623</v>
      </c>
      <c r="AP7355" s="9" t="s">
        <v>29609</v>
      </c>
      <c r="AQ7355" s="9"/>
      <c r="AR7355" s="9" t="s">
        <v>14991</v>
      </c>
      <c r="AS7355" s="9" t="s">
        <v>14991</v>
      </c>
      <c r="AT7355" s="162">
        <v>130066.11</v>
      </c>
      <c r="AU7355" s="171">
        <v>0</v>
      </c>
      <c r="AV7355" s="170" t="s">
        <v>3255</v>
      </c>
      <c r="AW7355" s="254" t="s">
        <v>3256</v>
      </c>
      <c r="AX7355" s="302" t="str">
        <f>IFERROR(IF(MATCH(AV7355,DOMAIN!$U:$U,0)&gt;0,VLOOKUP(AV7355,DOMAIN!$U:$W,3,0),Portfolio!AV7355),AV7355)</f>
        <v>A3668</v>
      </c>
      <c r="AY7355" s="269">
        <f>MATCH(AO7355,'New Deposit Commission'!$A:$A,0)</f>
        <v>2575</v>
      </c>
    </row>
    <row r="7356" spans="1:51" ht="15" x14ac:dyDescent="0.25">
      <c r="A7356" s="215" t="str">
        <f t="shared" si="570"/>
        <v>C-0000036847</v>
      </c>
      <c r="B7356" s="257" t="s">
        <v>29872</v>
      </c>
      <c r="C7356" s="257"/>
      <c r="D7356" s="257" t="s">
        <v>15637</v>
      </c>
      <c r="E7356" s="257" t="s">
        <v>15637</v>
      </c>
      <c r="F7356" s="212">
        <v>1105.7</v>
      </c>
      <c r="G7356" s="212">
        <v>0</v>
      </c>
      <c r="H7356" s="212" t="s">
        <v>5751</v>
      </c>
      <c r="I7356" s="252" t="s">
        <v>12844</v>
      </c>
      <c r="K7356" s="215" t="str">
        <f t="shared" si="571"/>
        <v>C-0000036550</v>
      </c>
      <c r="L7356" s="257" t="s">
        <v>29631</v>
      </c>
      <c r="M7356" s="257"/>
      <c r="N7356" s="257" t="s">
        <v>7471</v>
      </c>
      <c r="O7356" s="257" t="s">
        <v>7471</v>
      </c>
      <c r="P7356" s="212">
        <v>2284.48</v>
      </c>
      <c r="Q7356" s="212">
        <v>0</v>
      </c>
      <c r="R7356" s="212" t="s">
        <v>5751</v>
      </c>
      <c r="S7356" s="212" t="s">
        <v>15041</v>
      </c>
      <c r="U7356" s="215" t="str">
        <f t="shared" si="572"/>
        <v>C-0000031687</v>
      </c>
      <c r="V7356" s="9" t="s">
        <v>42814</v>
      </c>
      <c r="W7356" s="9" t="s">
        <v>31740</v>
      </c>
      <c r="X7356" s="9" t="s">
        <v>20926</v>
      </c>
      <c r="Y7356" s="9" t="s">
        <v>42815</v>
      </c>
      <c r="Z7356" s="162">
        <v>4686578.82</v>
      </c>
      <c r="AA7356" s="266">
        <v>0</v>
      </c>
      <c r="AB7356" s="266" t="s">
        <v>3963</v>
      </c>
      <c r="AC7356" s="212" t="s">
        <v>2145</v>
      </c>
      <c r="AE7356" s="215" t="str">
        <f t="shared" si="573"/>
        <v>C-0000077106</v>
      </c>
      <c r="AF7356" s="9" t="s">
        <v>32957</v>
      </c>
      <c r="AG7356" s="9"/>
      <c r="AH7356" s="9" t="s">
        <v>1192</v>
      </c>
      <c r="AI7356" s="9" t="s">
        <v>1192</v>
      </c>
      <c r="AJ7356" s="162">
        <v>222810.53</v>
      </c>
      <c r="AK7356" s="171">
        <v>0</v>
      </c>
      <c r="AL7356" s="170" t="s">
        <v>2669</v>
      </c>
      <c r="AM7356" s="212" t="s">
        <v>2670</v>
      </c>
      <c r="AO7356" s="215" t="str">
        <f t="shared" si="574"/>
        <v>C-0000045812</v>
      </c>
      <c r="AP7356" s="9" t="s">
        <v>32580</v>
      </c>
      <c r="AQ7356" s="9"/>
      <c r="AR7356" s="9" t="s">
        <v>22838</v>
      </c>
      <c r="AS7356" s="9" t="s">
        <v>22838</v>
      </c>
      <c r="AT7356" s="162">
        <v>216956.43</v>
      </c>
      <c r="AU7356" s="171">
        <v>0</v>
      </c>
      <c r="AV7356" s="170" t="s">
        <v>4413</v>
      </c>
      <c r="AW7356" s="254" t="s">
        <v>4414</v>
      </c>
      <c r="AX7356" s="302" t="str">
        <f>IFERROR(IF(MATCH(AV7356,DOMAIN!$U:$U,0)&gt;0,VLOOKUP(AV7356,DOMAIN!$U:$W,3,0),Portfolio!AV7356),AV7356)</f>
        <v>A2003</v>
      </c>
      <c r="AY7356" s="269">
        <f>MATCH(AO7356,'New Deposit Commission'!$A:$A,0)</f>
        <v>8049</v>
      </c>
    </row>
    <row r="7357" spans="1:51" ht="15" x14ac:dyDescent="0.25">
      <c r="A7357" s="215" t="str">
        <f t="shared" si="570"/>
        <v>C-0000005092</v>
      </c>
      <c r="B7357" s="257" t="s">
        <v>29462</v>
      </c>
      <c r="C7357" s="257"/>
      <c r="D7357" s="257" t="s">
        <v>14631</v>
      </c>
      <c r="E7357" s="257" t="s">
        <v>14631</v>
      </c>
      <c r="F7357" s="212">
        <v>2524.69</v>
      </c>
      <c r="G7357" s="212">
        <v>0</v>
      </c>
      <c r="H7357" s="212" t="s">
        <v>5751</v>
      </c>
      <c r="I7357" s="252" t="s">
        <v>13244</v>
      </c>
      <c r="K7357" s="215" t="str">
        <f t="shared" si="571"/>
        <v>C-0000035945</v>
      </c>
      <c r="L7357" s="257" t="s">
        <v>29429</v>
      </c>
      <c r="M7357" s="257"/>
      <c r="N7357" s="257" t="s">
        <v>12614</v>
      </c>
      <c r="O7357" s="257" t="s">
        <v>12614</v>
      </c>
      <c r="P7357" s="212">
        <v>2313.04</v>
      </c>
      <c r="Q7357" s="212">
        <v>0</v>
      </c>
      <c r="R7357" s="212" t="s">
        <v>4546</v>
      </c>
      <c r="S7357" s="212" t="s">
        <v>4547</v>
      </c>
      <c r="U7357" s="215" t="str">
        <f t="shared" si="572"/>
        <v>C-0000030513</v>
      </c>
      <c r="V7357" s="9" t="s">
        <v>33871</v>
      </c>
      <c r="W7357" s="9" t="s">
        <v>32190</v>
      </c>
      <c r="X7357" s="9" t="s">
        <v>21916</v>
      </c>
      <c r="Y7357" s="9" t="s">
        <v>46870</v>
      </c>
      <c r="Z7357" s="162">
        <v>191670</v>
      </c>
      <c r="AA7357" s="266">
        <v>191670</v>
      </c>
      <c r="AB7357" s="266" t="s">
        <v>4917</v>
      </c>
      <c r="AC7357" s="212" t="s">
        <v>4918</v>
      </c>
      <c r="AE7357" s="215" t="str">
        <f t="shared" si="573"/>
        <v>C-0000090144</v>
      </c>
      <c r="AF7357" s="9" t="s">
        <v>47815</v>
      </c>
      <c r="AG7357" s="9"/>
      <c r="AH7357" s="9" t="s">
        <v>47816</v>
      </c>
      <c r="AI7357" s="9" t="s">
        <v>47816</v>
      </c>
      <c r="AJ7357" s="162">
        <v>4102000</v>
      </c>
      <c r="AK7357" s="171">
        <v>0</v>
      </c>
      <c r="AL7357" s="170" t="s">
        <v>45422</v>
      </c>
      <c r="AM7357" s="212" t="s">
        <v>2379</v>
      </c>
      <c r="AO7357" s="215" t="str">
        <f t="shared" si="574"/>
        <v>C-0000050257</v>
      </c>
      <c r="AP7357" s="9" t="s">
        <v>32093</v>
      </c>
      <c r="AQ7357" s="9"/>
      <c r="AR7357" s="9" t="s">
        <v>13027</v>
      </c>
      <c r="AS7357" s="9" t="s">
        <v>13027</v>
      </c>
      <c r="AT7357" s="162">
        <v>379978.46</v>
      </c>
      <c r="AU7357" s="171">
        <v>0</v>
      </c>
      <c r="AV7357" s="170" t="s">
        <v>3398</v>
      </c>
      <c r="AW7357" s="254" t="s">
        <v>3399</v>
      </c>
      <c r="AX7357" s="302" t="str">
        <f>IFERROR(IF(MATCH(AV7357,DOMAIN!$U:$U,0)&gt;0,VLOOKUP(AV7357,DOMAIN!$U:$W,3,0),Portfolio!AV7357),AV7357)</f>
        <v>A1635</v>
      </c>
      <c r="AY7357" s="269">
        <f>MATCH(AO7357,'New Deposit Commission'!$A:$A,0)</f>
        <v>856</v>
      </c>
    </row>
    <row r="7358" spans="1:51" ht="15" x14ac:dyDescent="0.25">
      <c r="A7358" s="215" t="str">
        <f t="shared" si="570"/>
        <v>C-0000032409</v>
      </c>
      <c r="B7358" s="257" t="s">
        <v>30197</v>
      </c>
      <c r="C7358" s="257"/>
      <c r="D7358" s="257" t="s">
        <v>16506</v>
      </c>
      <c r="E7358" s="257" t="s">
        <v>16506</v>
      </c>
      <c r="F7358" s="212">
        <v>3817.04</v>
      </c>
      <c r="G7358" s="212">
        <v>0</v>
      </c>
      <c r="H7358" s="212" t="s">
        <v>5751</v>
      </c>
      <c r="I7358" s="252" t="s">
        <v>14373</v>
      </c>
      <c r="K7358" s="215" t="str">
        <f t="shared" si="571"/>
        <v>C-0000034757</v>
      </c>
      <c r="L7358" s="257" t="s">
        <v>30874</v>
      </c>
      <c r="M7358" s="257"/>
      <c r="N7358" s="257" t="s">
        <v>18449</v>
      </c>
      <c r="O7358" s="257" t="s">
        <v>18449</v>
      </c>
      <c r="P7358" s="212">
        <v>1262.3399999999999</v>
      </c>
      <c r="Q7358" s="212">
        <v>0</v>
      </c>
      <c r="R7358" s="212" t="s">
        <v>5751</v>
      </c>
      <c r="S7358" s="212" t="s">
        <v>18450</v>
      </c>
      <c r="U7358" s="215" t="str">
        <f t="shared" si="572"/>
        <v>C-0000074901</v>
      </c>
      <c r="V7358" s="9" t="s">
        <v>42133</v>
      </c>
      <c r="W7358" s="9" t="s">
        <v>31391</v>
      </c>
      <c r="X7358" s="9" t="s">
        <v>19985</v>
      </c>
      <c r="Y7358" s="9" t="s">
        <v>42313</v>
      </c>
      <c r="Z7358" s="162">
        <v>450027.49</v>
      </c>
      <c r="AA7358" s="266">
        <v>270354.96000000002</v>
      </c>
      <c r="AB7358" s="266" t="s">
        <v>2595</v>
      </c>
      <c r="AC7358" s="212" t="s">
        <v>2596</v>
      </c>
      <c r="AE7358" s="215" t="str">
        <f t="shared" si="573"/>
        <v>C-0000087097</v>
      </c>
      <c r="AF7358" s="9" t="s">
        <v>32874</v>
      </c>
      <c r="AG7358" s="9"/>
      <c r="AH7358" s="9" t="s">
        <v>3892</v>
      </c>
      <c r="AI7358" s="9" t="s">
        <v>3892</v>
      </c>
      <c r="AJ7358" s="162">
        <v>324665.57</v>
      </c>
      <c r="AK7358" s="171">
        <v>0</v>
      </c>
      <c r="AL7358" s="170" t="s">
        <v>1644</v>
      </c>
      <c r="AM7358" s="212" t="s">
        <v>1645</v>
      </c>
      <c r="AO7358" s="215" t="str">
        <f t="shared" si="574"/>
        <v>C-0000055686</v>
      </c>
      <c r="AP7358" s="9" t="s">
        <v>32089</v>
      </c>
      <c r="AQ7358" s="9"/>
      <c r="AR7358" s="9" t="s">
        <v>21722</v>
      </c>
      <c r="AS7358" s="9" t="s">
        <v>21722</v>
      </c>
      <c r="AT7358" s="162">
        <v>118938.53</v>
      </c>
      <c r="AU7358" s="171">
        <v>0</v>
      </c>
      <c r="AV7358" s="170" t="s">
        <v>3426</v>
      </c>
      <c r="AW7358" s="254" t="s">
        <v>3427</v>
      </c>
      <c r="AX7358" s="302" t="str">
        <f>IFERROR(IF(MATCH(AV7358,DOMAIN!$U:$U,0)&gt;0,VLOOKUP(AV7358,DOMAIN!$U:$W,3,0),Portfolio!AV7358),AV7358)</f>
        <v>A2045</v>
      </c>
      <c r="AY7358" s="269">
        <f>MATCH(AO7358,'New Deposit Commission'!$A:$A,0)</f>
        <v>986</v>
      </c>
    </row>
    <row r="7359" spans="1:51" ht="15" x14ac:dyDescent="0.25">
      <c r="A7359" s="215" t="str">
        <f t="shared" si="570"/>
        <v>C-0000031809</v>
      </c>
      <c r="B7359" s="257" t="s">
        <v>31045</v>
      </c>
      <c r="C7359" s="257"/>
      <c r="D7359" s="257" t="s">
        <v>18962</v>
      </c>
      <c r="E7359" s="257" t="s">
        <v>18962</v>
      </c>
      <c r="F7359" s="212">
        <v>1214.68</v>
      </c>
      <c r="G7359" s="212">
        <v>0</v>
      </c>
      <c r="H7359" s="212" t="s">
        <v>5751</v>
      </c>
      <c r="I7359" s="252" t="s">
        <v>7399</v>
      </c>
      <c r="K7359" s="215" t="str">
        <f t="shared" si="571"/>
        <v>C-0000036343</v>
      </c>
      <c r="L7359" s="257" t="s">
        <v>26918</v>
      </c>
      <c r="M7359" s="257"/>
      <c r="N7359" s="257" t="s">
        <v>9156</v>
      </c>
      <c r="O7359" s="257" t="s">
        <v>9156</v>
      </c>
      <c r="P7359" s="212">
        <v>3616.92</v>
      </c>
      <c r="Q7359" s="212">
        <v>0</v>
      </c>
      <c r="R7359" s="212" t="s">
        <v>2736</v>
      </c>
      <c r="S7359" s="212" t="s">
        <v>2737</v>
      </c>
      <c r="U7359" s="215" t="str">
        <f t="shared" si="572"/>
        <v>C-0000077505</v>
      </c>
      <c r="V7359" s="9" t="s">
        <v>42571</v>
      </c>
      <c r="W7359" s="9" t="s">
        <v>33273</v>
      </c>
      <c r="X7359" s="9" t="s">
        <v>24657</v>
      </c>
      <c r="Y7359" s="9" t="s">
        <v>4738</v>
      </c>
      <c r="Z7359" s="162">
        <v>35045.360000000001</v>
      </c>
      <c r="AA7359" s="266">
        <v>0</v>
      </c>
      <c r="AB7359" s="266" t="s">
        <v>726</v>
      </c>
      <c r="AC7359" s="212" t="s">
        <v>727</v>
      </c>
      <c r="AE7359" s="215" t="str">
        <f t="shared" si="573"/>
        <v>C-0000079304</v>
      </c>
      <c r="AF7359" s="9" t="s">
        <v>33112</v>
      </c>
      <c r="AG7359" s="9"/>
      <c r="AH7359" s="9" t="s">
        <v>24207</v>
      </c>
      <c r="AI7359" s="9" t="s">
        <v>24207</v>
      </c>
      <c r="AJ7359" s="162">
        <v>168369.34</v>
      </c>
      <c r="AK7359" s="171">
        <v>0</v>
      </c>
      <c r="AL7359" s="170" t="s">
        <v>4650</v>
      </c>
      <c r="AM7359" s="212" t="s">
        <v>4651</v>
      </c>
      <c r="AO7359" s="215" t="str">
        <f t="shared" si="574"/>
        <v>C-0000049631</v>
      </c>
      <c r="AP7359" s="9" t="s">
        <v>32326</v>
      </c>
      <c r="AQ7359" s="9"/>
      <c r="AR7359" s="9" t="s">
        <v>22312</v>
      </c>
      <c r="AS7359" s="9" t="s">
        <v>22312</v>
      </c>
      <c r="AT7359" s="162">
        <v>3000000</v>
      </c>
      <c r="AU7359" s="171">
        <v>0</v>
      </c>
      <c r="AV7359" s="170" t="s">
        <v>732</v>
      </c>
      <c r="AW7359" s="254" t="s">
        <v>733</v>
      </c>
      <c r="AX7359" s="302" t="str">
        <f>IFERROR(IF(MATCH(AV7359,DOMAIN!$U:$U,0)&gt;0,VLOOKUP(AV7359,DOMAIN!$U:$W,3,0),Portfolio!AV7359),AV7359)</f>
        <v>A3715</v>
      </c>
      <c r="AY7359" s="269">
        <f>MATCH(AO7359,'New Deposit Commission'!$A:$A,0)</f>
        <v>3056</v>
      </c>
    </row>
    <row r="7360" spans="1:51" ht="15" x14ac:dyDescent="0.25">
      <c r="A7360" s="215" t="str">
        <f t="shared" si="570"/>
        <v>C-0000032683</v>
      </c>
      <c r="B7360" s="257" t="s">
        <v>29850</v>
      </c>
      <c r="C7360" s="257"/>
      <c r="D7360" s="257" t="s">
        <v>15581</v>
      </c>
      <c r="E7360" s="257" t="s">
        <v>15581</v>
      </c>
      <c r="F7360" s="212">
        <v>3559.23</v>
      </c>
      <c r="G7360" s="212">
        <v>0</v>
      </c>
      <c r="H7360" s="212" t="s">
        <v>4401</v>
      </c>
      <c r="I7360" s="252" t="s">
        <v>2077</v>
      </c>
      <c r="K7360" s="215" t="str">
        <f t="shared" si="571"/>
        <v>C-0000033070</v>
      </c>
      <c r="L7360" s="257" t="s">
        <v>26884</v>
      </c>
      <c r="M7360" s="257"/>
      <c r="N7360" s="257" t="s">
        <v>9084</v>
      </c>
      <c r="O7360" s="257" t="s">
        <v>9084</v>
      </c>
      <c r="P7360" s="212">
        <v>6508.67</v>
      </c>
      <c r="Q7360" s="212">
        <v>0</v>
      </c>
      <c r="R7360" s="212" t="s">
        <v>2736</v>
      </c>
      <c r="S7360" s="212" t="s">
        <v>2737</v>
      </c>
      <c r="U7360" s="215" t="str">
        <f t="shared" si="572"/>
        <v>C-0000032323</v>
      </c>
      <c r="V7360" s="9" t="s">
        <v>28353</v>
      </c>
      <c r="W7360" s="9" t="s">
        <v>33065</v>
      </c>
      <c r="X7360" s="9" t="s">
        <v>24064</v>
      </c>
      <c r="Y7360" s="9" t="s">
        <v>12162</v>
      </c>
      <c r="Z7360" s="162">
        <v>857448.80500000005</v>
      </c>
      <c r="AA7360" s="266">
        <v>0</v>
      </c>
      <c r="AB7360" s="266" t="s">
        <v>1622</v>
      </c>
      <c r="AC7360" s="212" t="s">
        <v>1623</v>
      </c>
      <c r="AE7360" s="215" t="str">
        <f t="shared" si="573"/>
        <v>C-0000000783</v>
      </c>
      <c r="AF7360" s="9" t="s">
        <v>30867</v>
      </c>
      <c r="AG7360" s="9"/>
      <c r="AH7360" s="9" t="s">
        <v>42581</v>
      </c>
      <c r="AI7360" s="9" t="s">
        <v>42581</v>
      </c>
      <c r="AJ7360" s="162">
        <v>527974.99</v>
      </c>
      <c r="AK7360" s="171">
        <v>0</v>
      </c>
      <c r="AL7360" s="170" t="s">
        <v>803</v>
      </c>
      <c r="AM7360" s="212" t="s">
        <v>804</v>
      </c>
      <c r="AO7360" s="215" t="str">
        <f t="shared" si="574"/>
        <v>C-0000057187</v>
      </c>
      <c r="AP7360" s="9" t="s">
        <v>32817</v>
      </c>
      <c r="AQ7360" s="9"/>
      <c r="AR7360" s="9" t="s">
        <v>23406</v>
      </c>
      <c r="AS7360" s="9" t="s">
        <v>23406</v>
      </c>
      <c r="AT7360" s="162">
        <v>620389.05000000005</v>
      </c>
      <c r="AU7360" s="171">
        <v>0</v>
      </c>
      <c r="AV7360" s="170" t="s">
        <v>4413</v>
      </c>
      <c r="AW7360" s="254" t="s">
        <v>4414</v>
      </c>
      <c r="AX7360" s="302" t="str">
        <f>IFERROR(IF(MATCH(AV7360,DOMAIN!$U:$U,0)&gt;0,VLOOKUP(AV7360,DOMAIN!$U:$W,3,0),Portfolio!AV7360),AV7360)</f>
        <v>A2003</v>
      </c>
      <c r="AY7360" s="269">
        <f>MATCH(AO7360,'New Deposit Commission'!$A:$A,0)</f>
        <v>7955</v>
      </c>
    </row>
    <row r="7361" spans="1:51" ht="15" x14ac:dyDescent="0.25">
      <c r="A7361" s="215" t="str">
        <f t="shared" si="570"/>
        <v>C-0000037953</v>
      </c>
      <c r="B7361" s="257" t="s">
        <v>28623</v>
      </c>
      <c r="C7361" s="257"/>
      <c r="D7361" s="257" t="s">
        <v>991</v>
      </c>
      <c r="E7361" s="257" t="s">
        <v>991</v>
      </c>
      <c r="F7361" s="212">
        <v>2993.65</v>
      </c>
      <c r="G7361" s="212">
        <v>0</v>
      </c>
      <c r="H7361" s="212" t="s">
        <v>4401</v>
      </c>
      <c r="I7361" s="252" t="s">
        <v>2077</v>
      </c>
      <c r="K7361" s="215" t="str">
        <f t="shared" si="571"/>
        <v>C-0000034777</v>
      </c>
      <c r="L7361" s="257" t="s">
        <v>30783</v>
      </c>
      <c r="M7361" s="257"/>
      <c r="N7361" s="257" t="s">
        <v>18185</v>
      </c>
      <c r="O7361" s="257" t="s">
        <v>18185</v>
      </c>
      <c r="P7361" s="212">
        <v>3969.16</v>
      </c>
      <c r="Q7361" s="212">
        <v>0</v>
      </c>
      <c r="R7361" s="212" t="s">
        <v>5751</v>
      </c>
      <c r="S7361" s="212" t="s">
        <v>13184</v>
      </c>
      <c r="U7361" s="215" t="str">
        <f t="shared" si="572"/>
        <v>C-0000039603</v>
      </c>
      <c r="V7361" s="9" t="s">
        <v>42093</v>
      </c>
      <c r="W7361" s="9" t="s">
        <v>32819</v>
      </c>
      <c r="X7361" s="9" t="s">
        <v>23409</v>
      </c>
      <c r="Y7361" s="9" t="s">
        <v>2747</v>
      </c>
      <c r="Z7361" s="162">
        <v>354871.72</v>
      </c>
      <c r="AA7361" s="266">
        <v>14041.29</v>
      </c>
      <c r="AB7361" s="266" t="s">
        <v>2746</v>
      </c>
      <c r="AC7361" s="212" t="s">
        <v>2747</v>
      </c>
      <c r="AE7361" s="215" t="str">
        <f t="shared" si="573"/>
        <v>C-0000076685</v>
      </c>
      <c r="AF7361" s="9" t="s">
        <v>28860</v>
      </c>
      <c r="AG7361" s="9"/>
      <c r="AH7361" s="9" t="s">
        <v>13281</v>
      </c>
      <c r="AI7361" s="9" t="s">
        <v>13281</v>
      </c>
      <c r="AJ7361" s="162">
        <v>100000</v>
      </c>
      <c r="AK7361" s="171">
        <v>0</v>
      </c>
      <c r="AL7361" s="170" t="s">
        <v>45405</v>
      </c>
      <c r="AM7361" s="212" t="s">
        <v>2381</v>
      </c>
      <c r="AO7361" s="215" t="str">
        <f t="shared" si="574"/>
        <v>C-0000048615</v>
      </c>
      <c r="AP7361" s="9" t="s">
        <v>32073</v>
      </c>
      <c r="AQ7361" s="9"/>
      <c r="AR7361" s="9" t="s">
        <v>21693</v>
      </c>
      <c r="AS7361" s="9" t="s">
        <v>21693</v>
      </c>
      <c r="AT7361" s="162">
        <v>2068712.53</v>
      </c>
      <c r="AU7361" s="171">
        <v>0</v>
      </c>
      <c r="AV7361" s="170" t="s">
        <v>1565</v>
      </c>
      <c r="AW7361" s="254" t="s">
        <v>1566</v>
      </c>
      <c r="AX7361" s="302" t="str">
        <f>IFERROR(IF(MATCH(AV7361,DOMAIN!$U:$U,0)&gt;0,VLOOKUP(AV7361,DOMAIN!$U:$W,3,0),Portfolio!AV7361),AV7361)</f>
        <v>A3919</v>
      </c>
      <c r="AY7361" s="269">
        <f>MATCH(AO7361,'New Deposit Commission'!$A:$A,0)</f>
        <v>1964</v>
      </c>
    </row>
    <row r="7362" spans="1:51" ht="15" x14ac:dyDescent="0.25">
      <c r="A7362" s="215" t="str">
        <f t="shared" si="570"/>
        <v>C-0000036454</v>
      </c>
      <c r="B7362" s="257" t="s">
        <v>30001</v>
      </c>
      <c r="C7362" s="257"/>
      <c r="D7362" s="257" t="s">
        <v>15966</v>
      </c>
      <c r="E7362" s="257" t="s">
        <v>15966</v>
      </c>
      <c r="F7362" s="212">
        <v>5787.21</v>
      </c>
      <c r="G7362" s="212">
        <v>0</v>
      </c>
      <c r="H7362" s="212" t="s">
        <v>4401</v>
      </c>
      <c r="I7362" s="252" t="s">
        <v>2077</v>
      </c>
      <c r="K7362" s="215" t="str">
        <f t="shared" si="571"/>
        <v>C-0000033738</v>
      </c>
      <c r="L7362" s="257" t="s">
        <v>30870</v>
      </c>
      <c r="M7362" s="257"/>
      <c r="N7362" s="257" t="s">
        <v>18434</v>
      </c>
      <c r="O7362" s="257" t="s">
        <v>18434</v>
      </c>
      <c r="P7362" s="212">
        <v>1565.83</v>
      </c>
      <c r="Q7362" s="212">
        <v>0</v>
      </c>
      <c r="R7362" s="212" t="s">
        <v>267</v>
      </c>
      <c r="S7362" s="212" t="s">
        <v>268</v>
      </c>
      <c r="U7362" s="215" t="str">
        <f t="shared" si="572"/>
        <v>C-0000078255</v>
      </c>
      <c r="V7362" s="9" t="s">
        <v>42820</v>
      </c>
      <c r="W7362" s="9" t="s">
        <v>31650</v>
      </c>
      <c r="X7362" s="9" t="s">
        <v>20665</v>
      </c>
      <c r="Y7362" s="9" t="s">
        <v>42821</v>
      </c>
      <c r="Z7362" s="162">
        <v>176243.34</v>
      </c>
      <c r="AA7362" s="266">
        <v>0</v>
      </c>
      <c r="AB7362" s="266" t="s">
        <v>1011</v>
      </c>
      <c r="AC7362" s="212" t="s">
        <v>1012</v>
      </c>
      <c r="AE7362" s="215" t="str">
        <f t="shared" si="573"/>
        <v>C-0000060361</v>
      </c>
      <c r="AF7362" s="9" t="s">
        <v>33272</v>
      </c>
      <c r="AG7362" s="9"/>
      <c r="AH7362" s="9" t="s">
        <v>24654</v>
      </c>
      <c r="AI7362" s="9" t="s">
        <v>24654</v>
      </c>
      <c r="AJ7362" s="162">
        <v>200000</v>
      </c>
      <c r="AK7362" s="171">
        <v>0</v>
      </c>
      <c r="AL7362" s="170" t="s">
        <v>2374</v>
      </c>
      <c r="AM7362" s="212" t="s">
        <v>2375</v>
      </c>
      <c r="AO7362" s="215" t="str">
        <f t="shared" si="574"/>
        <v>C-0000031201</v>
      </c>
      <c r="AP7362" s="9" t="s">
        <v>31483</v>
      </c>
      <c r="AQ7362" s="9"/>
      <c r="AR7362" s="9" t="s">
        <v>20222</v>
      </c>
      <c r="AS7362" s="9" t="s">
        <v>20222</v>
      </c>
      <c r="AT7362" s="162">
        <v>1696207.08</v>
      </c>
      <c r="AU7362" s="171">
        <v>0</v>
      </c>
      <c r="AV7362" s="170" t="s">
        <v>5053</v>
      </c>
      <c r="AW7362" s="254" t="s">
        <v>5054</v>
      </c>
      <c r="AX7362" s="302" t="str">
        <f>IFERROR(IF(MATCH(AV7362,DOMAIN!$U:$U,0)&gt;0,VLOOKUP(AV7362,DOMAIN!$U:$W,3,0),Portfolio!AV7362),AV7362)</f>
        <v>A3894</v>
      </c>
      <c r="AY7362" s="269">
        <f>MATCH(AO7362,'New Deposit Commission'!$A:$A,0)</f>
        <v>6050</v>
      </c>
    </row>
    <row r="7363" spans="1:51" ht="15" x14ac:dyDescent="0.25">
      <c r="A7363" s="215" t="str">
        <f t="shared" si="570"/>
        <v>C-0000039897</v>
      </c>
      <c r="B7363" s="257" t="s">
        <v>28288</v>
      </c>
      <c r="C7363" s="257"/>
      <c r="D7363" s="257" t="s">
        <v>42231</v>
      </c>
      <c r="E7363" s="257" t="s">
        <v>42231</v>
      </c>
      <c r="F7363" s="212">
        <v>1127.9100000000001</v>
      </c>
      <c r="G7363" s="212">
        <v>0</v>
      </c>
      <c r="H7363" s="212" t="s">
        <v>4461</v>
      </c>
      <c r="I7363" s="252" t="s">
        <v>12015</v>
      </c>
      <c r="K7363" s="215" t="str">
        <f t="shared" si="571"/>
        <v>C-0000004522</v>
      </c>
      <c r="L7363" s="257" t="s">
        <v>29484</v>
      </c>
      <c r="M7363" s="257"/>
      <c r="N7363" s="257" t="s">
        <v>6286</v>
      </c>
      <c r="O7363" s="257" t="s">
        <v>6286</v>
      </c>
      <c r="P7363" s="212">
        <v>3798.76</v>
      </c>
      <c r="Q7363" s="212">
        <v>0</v>
      </c>
      <c r="R7363" s="212" t="s">
        <v>4204</v>
      </c>
      <c r="S7363" s="212" t="s">
        <v>4205</v>
      </c>
      <c r="U7363" s="215" t="str">
        <f t="shared" si="572"/>
        <v>C-0000078256</v>
      </c>
      <c r="V7363" s="9" t="s">
        <v>42574</v>
      </c>
      <c r="W7363" s="9" t="s">
        <v>31650</v>
      </c>
      <c r="X7363" s="9" t="s">
        <v>20665</v>
      </c>
      <c r="Y7363" s="9" t="s">
        <v>42575</v>
      </c>
      <c r="Z7363" s="162">
        <v>146649.23333333299</v>
      </c>
      <c r="AA7363" s="266">
        <v>0</v>
      </c>
      <c r="AB7363" s="266" t="s">
        <v>3963</v>
      </c>
      <c r="AC7363" s="212" t="s">
        <v>2145</v>
      </c>
      <c r="AE7363" s="215" t="str">
        <f t="shared" si="573"/>
        <v>C-0000039782</v>
      </c>
      <c r="AF7363" s="9" t="s">
        <v>50542</v>
      </c>
      <c r="AG7363" s="9"/>
      <c r="AH7363" s="9" t="s">
        <v>50543</v>
      </c>
      <c r="AI7363" s="9" t="s">
        <v>50543</v>
      </c>
      <c r="AJ7363" s="162">
        <v>500000</v>
      </c>
      <c r="AK7363" s="171">
        <v>0</v>
      </c>
      <c r="AL7363" s="170" t="s">
        <v>45405</v>
      </c>
      <c r="AM7363" s="212" t="s">
        <v>2381</v>
      </c>
      <c r="AO7363" s="215" t="str">
        <f t="shared" si="574"/>
        <v>C-0000089034</v>
      </c>
      <c r="AP7363" s="9" t="s">
        <v>45623</v>
      </c>
      <c r="AQ7363" s="9"/>
      <c r="AR7363" s="9" t="s">
        <v>3126</v>
      </c>
      <c r="AS7363" s="9" t="s">
        <v>3126</v>
      </c>
      <c r="AT7363" s="162">
        <v>1642500</v>
      </c>
      <c r="AU7363" s="171">
        <v>0</v>
      </c>
      <c r="AV7363" s="170" t="s">
        <v>2857</v>
      </c>
      <c r="AW7363" s="254" t="s">
        <v>2858</v>
      </c>
      <c r="AX7363" s="302" t="str">
        <f>IFERROR(IF(MATCH(AV7363,DOMAIN!$U:$U,0)&gt;0,VLOOKUP(AV7363,DOMAIN!$U:$W,3,0),Portfolio!AV7363),AV7363)</f>
        <v>A3581</v>
      </c>
      <c r="AY7363" s="269">
        <f>MATCH(AO7363,'New Deposit Commission'!$A:$A,0)</f>
        <v>8917</v>
      </c>
    </row>
    <row r="7364" spans="1:51" ht="15" x14ac:dyDescent="0.25">
      <c r="A7364" s="215" t="str">
        <f t="shared" ref="A7364:A7427" si="575">"C-"&amp;B7364</f>
        <v>C-0000006252</v>
      </c>
      <c r="B7364" s="257" t="s">
        <v>30796</v>
      </c>
      <c r="C7364" s="257"/>
      <c r="D7364" s="257" t="s">
        <v>18226</v>
      </c>
      <c r="E7364" s="257" t="s">
        <v>18226</v>
      </c>
      <c r="F7364" s="212">
        <v>6990.47</v>
      </c>
      <c r="G7364" s="212">
        <v>0</v>
      </c>
      <c r="H7364" s="212" t="s">
        <v>43265</v>
      </c>
      <c r="I7364" s="252" t="s">
        <v>4527</v>
      </c>
      <c r="K7364" s="215" t="str">
        <f t="shared" ref="K7364:K7427" si="576">"C-"&amp;L7364</f>
        <v>C-0000034385</v>
      </c>
      <c r="L7364" s="257" t="s">
        <v>29727</v>
      </c>
      <c r="M7364" s="257"/>
      <c r="N7364" s="257" t="s">
        <v>2172</v>
      </c>
      <c r="O7364" s="257" t="s">
        <v>2172</v>
      </c>
      <c r="P7364" s="212">
        <v>8885.3799999999992</v>
      </c>
      <c r="Q7364" s="212">
        <v>0</v>
      </c>
      <c r="R7364" s="212" t="s">
        <v>269</v>
      </c>
      <c r="S7364" s="212" t="s">
        <v>270</v>
      </c>
      <c r="U7364" s="215" t="str">
        <f t="shared" ref="U7364:U7427" si="577">"C-"&amp;V7364</f>
        <v>C-0000036615</v>
      </c>
      <c r="V7364" s="9" t="s">
        <v>32570</v>
      </c>
      <c r="W7364" s="9" t="s">
        <v>32836</v>
      </c>
      <c r="X7364" s="9" t="s">
        <v>23456</v>
      </c>
      <c r="Y7364" s="9" t="s">
        <v>22804</v>
      </c>
      <c r="Z7364" s="162">
        <v>267924.98</v>
      </c>
      <c r="AA7364" s="266">
        <v>0</v>
      </c>
      <c r="AB7364" s="266" t="s">
        <v>3277</v>
      </c>
      <c r="AC7364" s="212" t="s">
        <v>3278</v>
      </c>
      <c r="AE7364" s="215" t="str">
        <f t="shared" ref="AE7364:AE7427" si="578">"C-"&amp;AF7364</f>
        <v>C-0000038946</v>
      </c>
      <c r="AF7364" s="9" t="s">
        <v>29240</v>
      </c>
      <c r="AG7364" s="9"/>
      <c r="AH7364" s="9" t="s">
        <v>14136</v>
      </c>
      <c r="AI7364" s="9" t="s">
        <v>14136</v>
      </c>
      <c r="AJ7364" s="162">
        <v>1190000</v>
      </c>
      <c r="AK7364" s="171">
        <v>0</v>
      </c>
      <c r="AL7364" s="170" t="s">
        <v>3542</v>
      </c>
      <c r="AM7364" s="212" t="s">
        <v>3543</v>
      </c>
      <c r="AO7364" s="215" t="str">
        <f t="shared" ref="AO7364:AO7427" si="579">"C-"&amp;AP7364</f>
        <v>C-0000049182</v>
      </c>
      <c r="AP7364" s="9" t="s">
        <v>32501</v>
      </c>
      <c r="AQ7364" s="9"/>
      <c r="AR7364" s="9" t="s">
        <v>22656</v>
      </c>
      <c r="AS7364" s="9" t="s">
        <v>22656</v>
      </c>
      <c r="AT7364" s="162">
        <v>19838235.300000001</v>
      </c>
      <c r="AU7364" s="171">
        <v>0</v>
      </c>
      <c r="AV7364" s="170" t="s">
        <v>1622</v>
      </c>
      <c r="AW7364" s="254" t="s">
        <v>1623</v>
      </c>
      <c r="AX7364" s="302" t="str">
        <f>IFERROR(IF(MATCH(AV7364,DOMAIN!$U:$U,0)&gt;0,VLOOKUP(AV7364,DOMAIN!$U:$W,3,0),Portfolio!AV7364),AV7364)</f>
        <v>A3449</v>
      </c>
      <c r="AY7364" s="269">
        <f>MATCH(AO7364,'New Deposit Commission'!$A:$A,0)</f>
        <v>1905</v>
      </c>
    </row>
    <row r="7365" spans="1:51" ht="15" x14ac:dyDescent="0.25">
      <c r="A7365" s="215" t="str">
        <f t="shared" si="575"/>
        <v>C-0000035806</v>
      </c>
      <c r="B7365" s="257" t="s">
        <v>31262</v>
      </c>
      <c r="C7365" s="257"/>
      <c r="D7365" s="257" t="s">
        <v>19597</v>
      </c>
      <c r="E7365" s="257" t="s">
        <v>19597</v>
      </c>
      <c r="F7365" s="212">
        <v>2526.71</v>
      </c>
      <c r="G7365" s="212">
        <v>0</v>
      </c>
      <c r="H7365" s="212" t="s">
        <v>5751</v>
      </c>
      <c r="I7365" s="252" t="s">
        <v>14252</v>
      </c>
      <c r="K7365" s="215" t="str">
        <f t="shared" si="576"/>
        <v>C-0000036603</v>
      </c>
      <c r="L7365" s="257" t="s">
        <v>29894</v>
      </c>
      <c r="M7365" s="257"/>
      <c r="N7365" s="257" t="s">
        <v>15691</v>
      </c>
      <c r="O7365" s="257" t="s">
        <v>15691</v>
      </c>
      <c r="P7365" s="212">
        <v>1221.69</v>
      </c>
      <c r="Q7365" s="212">
        <v>0</v>
      </c>
      <c r="R7365" s="212" t="s">
        <v>28581</v>
      </c>
      <c r="S7365" s="212" t="s">
        <v>673</v>
      </c>
      <c r="U7365" s="215" t="str">
        <f t="shared" si="577"/>
        <v>C-0000059017</v>
      </c>
      <c r="V7365" s="9" t="s">
        <v>42122</v>
      </c>
      <c r="W7365" s="9" t="s">
        <v>32043</v>
      </c>
      <c r="X7365" s="9" t="s">
        <v>21608</v>
      </c>
      <c r="Y7365" s="9" t="s">
        <v>42317</v>
      </c>
      <c r="Z7365" s="162">
        <v>9665013.6300000008</v>
      </c>
      <c r="AA7365" s="266">
        <v>0</v>
      </c>
      <c r="AB7365" s="266" t="s">
        <v>1622</v>
      </c>
      <c r="AC7365" s="212" t="s">
        <v>1623</v>
      </c>
      <c r="AE7365" s="215" t="str">
        <f t="shared" si="578"/>
        <v>C-0000010034</v>
      </c>
      <c r="AF7365" s="9" t="s">
        <v>32119</v>
      </c>
      <c r="AG7365" s="9"/>
      <c r="AH7365" s="9" t="s">
        <v>21781</v>
      </c>
      <c r="AI7365" s="9" t="s">
        <v>21781</v>
      </c>
      <c r="AJ7365" s="162">
        <v>150000</v>
      </c>
      <c r="AK7365" s="171">
        <v>0</v>
      </c>
      <c r="AL7365" s="170" t="s">
        <v>1870</v>
      </c>
      <c r="AM7365" s="212" t="s">
        <v>1871</v>
      </c>
      <c r="AO7365" s="215" t="str">
        <f t="shared" si="579"/>
        <v>C-0000023310</v>
      </c>
      <c r="AP7365" s="9" t="s">
        <v>47824</v>
      </c>
      <c r="AQ7365" s="9"/>
      <c r="AR7365" s="9" t="s">
        <v>16712</v>
      </c>
      <c r="AS7365" s="9" t="s">
        <v>16712</v>
      </c>
      <c r="AT7365" s="162">
        <v>4500000</v>
      </c>
      <c r="AU7365" s="171">
        <v>0</v>
      </c>
      <c r="AV7365" s="170" t="s">
        <v>4782</v>
      </c>
      <c r="AW7365" s="254" t="s">
        <v>4783</v>
      </c>
      <c r="AX7365" s="302" t="str">
        <f>IFERROR(IF(MATCH(AV7365,DOMAIN!$U:$U,0)&gt;0,VLOOKUP(AV7365,DOMAIN!$U:$W,3,0),Portfolio!AV7365),AV7365)</f>
        <v>A3284</v>
      </c>
      <c r="AY7365" s="269">
        <f>MATCH(AO7365,'New Deposit Commission'!$A:$A,0)</f>
        <v>9177</v>
      </c>
    </row>
    <row r="7366" spans="1:51" ht="15" x14ac:dyDescent="0.25">
      <c r="A7366" s="215" t="str">
        <f t="shared" si="575"/>
        <v>C-0000013189</v>
      </c>
      <c r="B7366" s="257" t="s">
        <v>30037</v>
      </c>
      <c r="C7366" s="257"/>
      <c r="D7366" s="257" t="s">
        <v>16073</v>
      </c>
      <c r="E7366" s="257" t="s">
        <v>16073</v>
      </c>
      <c r="F7366" s="212">
        <v>5407.11</v>
      </c>
      <c r="G7366" s="212">
        <v>0</v>
      </c>
      <c r="H7366" s="212" t="s">
        <v>43239</v>
      </c>
      <c r="I7366" s="252" t="s">
        <v>4155</v>
      </c>
      <c r="K7366" s="215" t="str">
        <f t="shared" si="576"/>
        <v>C-0000032961</v>
      </c>
      <c r="L7366" s="257" t="s">
        <v>26581</v>
      </c>
      <c r="M7366" s="257"/>
      <c r="N7366" s="257" t="s">
        <v>8485</v>
      </c>
      <c r="O7366" s="257" t="s">
        <v>8485</v>
      </c>
      <c r="P7366" s="212">
        <v>2524.69</v>
      </c>
      <c r="Q7366" s="212">
        <v>0</v>
      </c>
      <c r="R7366" s="212" t="s">
        <v>2736</v>
      </c>
      <c r="S7366" s="212" t="s">
        <v>2737</v>
      </c>
      <c r="U7366" s="215" t="str">
        <f t="shared" si="577"/>
        <v>C-0000059018</v>
      </c>
      <c r="V7366" s="9" t="s">
        <v>42224</v>
      </c>
      <c r="W7366" s="9" t="s">
        <v>32043</v>
      </c>
      <c r="X7366" s="9" t="s">
        <v>21608</v>
      </c>
      <c r="Y7366" s="9" t="s">
        <v>42225</v>
      </c>
      <c r="Z7366" s="162">
        <v>9665013.6300000008</v>
      </c>
      <c r="AA7366" s="266">
        <v>0</v>
      </c>
      <c r="AB7366" s="266" t="s">
        <v>1622</v>
      </c>
      <c r="AC7366" s="212" t="s">
        <v>1623</v>
      </c>
      <c r="AE7366" s="215" t="str">
        <f t="shared" si="578"/>
        <v>C-0000004459</v>
      </c>
      <c r="AF7366" s="9" t="s">
        <v>33370</v>
      </c>
      <c r="AG7366" s="9"/>
      <c r="AH7366" s="9" t="s">
        <v>24953</v>
      </c>
      <c r="AI7366" s="9" t="s">
        <v>24953</v>
      </c>
      <c r="AJ7366" s="162">
        <v>4000000</v>
      </c>
      <c r="AK7366" s="171">
        <v>0</v>
      </c>
      <c r="AL7366" s="170" t="s">
        <v>2595</v>
      </c>
      <c r="AM7366" s="212" t="s">
        <v>2596</v>
      </c>
      <c r="AO7366" s="215" t="str">
        <f t="shared" si="579"/>
        <v>C-0000089059</v>
      </c>
      <c r="AP7366" s="9" t="s">
        <v>45669</v>
      </c>
      <c r="AQ7366" s="9"/>
      <c r="AR7366" s="9" t="s">
        <v>45670</v>
      </c>
      <c r="AS7366" s="9" t="s">
        <v>45670</v>
      </c>
      <c r="AT7366" s="162">
        <v>205091.5</v>
      </c>
      <c r="AU7366" s="171">
        <v>0</v>
      </c>
      <c r="AV7366" s="170" t="s">
        <v>1773</v>
      </c>
      <c r="AW7366" s="254" t="s">
        <v>1774</v>
      </c>
      <c r="AX7366" s="302" t="str">
        <f>IFERROR(IF(MATCH(AV7366,DOMAIN!$U:$U,0)&gt;0,VLOOKUP(AV7366,DOMAIN!$U:$W,3,0),Portfolio!AV7366),AV7366)</f>
        <v>A2181</v>
      </c>
      <c r="AY7366" s="269">
        <f>MATCH(AO7366,'New Deposit Commission'!$A:$A,0)</f>
        <v>8944</v>
      </c>
    </row>
    <row r="7367" spans="1:51" ht="15" x14ac:dyDescent="0.25">
      <c r="A7367" s="215" t="str">
        <f t="shared" si="575"/>
        <v>C-0000033067</v>
      </c>
      <c r="B7367" s="257" t="s">
        <v>29691</v>
      </c>
      <c r="C7367" s="257"/>
      <c r="D7367" s="257" t="s">
        <v>4100</v>
      </c>
      <c r="E7367" s="257" t="s">
        <v>4100</v>
      </c>
      <c r="F7367" s="212">
        <v>740.4</v>
      </c>
      <c r="G7367" s="212">
        <v>0</v>
      </c>
      <c r="H7367" s="212" t="s">
        <v>5751</v>
      </c>
      <c r="I7367" s="252" t="s">
        <v>14209</v>
      </c>
      <c r="K7367" s="215" t="str">
        <f t="shared" si="576"/>
        <v>C-0000034545</v>
      </c>
      <c r="L7367" s="257" t="s">
        <v>27045</v>
      </c>
      <c r="M7367" s="257"/>
      <c r="N7367" s="257" t="s">
        <v>9407</v>
      </c>
      <c r="O7367" s="257" t="s">
        <v>9407</v>
      </c>
      <c r="P7367" s="212">
        <v>2429.29</v>
      </c>
      <c r="Q7367" s="212">
        <v>0</v>
      </c>
      <c r="R7367" s="212" t="s">
        <v>2736</v>
      </c>
      <c r="S7367" s="212" t="s">
        <v>2737</v>
      </c>
      <c r="U7367" s="215" t="str">
        <f t="shared" si="577"/>
        <v>C-0000035366</v>
      </c>
      <c r="V7367" s="9" t="s">
        <v>31976</v>
      </c>
      <c r="W7367" s="9" t="s">
        <v>32965</v>
      </c>
      <c r="X7367" s="9" t="s">
        <v>23792</v>
      </c>
      <c r="Y7367" s="9" t="s">
        <v>21428</v>
      </c>
      <c r="Z7367" s="162">
        <v>266666.66666666698</v>
      </c>
      <c r="AA7367" s="266">
        <v>0</v>
      </c>
      <c r="AB7367" s="266" t="s">
        <v>1884</v>
      </c>
      <c r="AC7367" s="212" t="s">
        <v>1885</v>
      </c>
      <c r="AE7367" s="215" t="str">
        <f t="shared" si="578"/>
        <v>C-0000084731</v>
      </c>
      <c r="AF7367" s="9" t="s">
        <v>44891</v>
      </c>
      <c r="AG7367" s="9"/>
      <c r="AH7367" s="9" t="s">
        <v>46783</v>
      </c>
      <c r="AI7367" s="9" t="s">
        <v>46783</v>
      </c>
      <c r="AJ7367" s="162">
        <v>250000</v>
      </c>
      <c r="AK7367" s="171">
        <v>0</v>
      </c>
      <c r="AL7367" s="170" t="s">
        <v>4782</v>
      </c>
      <c r="AM7367" s="212" t="s">
        <v>4783</v>
      </c>
      <c r="AO7367" s="215" t="str">
        <f t="shared" si="579"/>
        <v>C-0000054256</v>
      </c>
      <c r="AP7367" s="9" t="s">
        <v>32626</v>
      </c>
      <c r="AQ7367" s="9"/>
      <c r="AR7367" s="9" t="s">
        <v>1631</v>
      </c>
      <c r="AS7367" s="9" t="s">
        <v>1631</v>
      </c>
      <c r="AT7367" s="162">
        <v>500000</v>
      </c>
      <c r="AU7367" s="171">
        <v>0</v>
      </c>
      <c r="AV7367" s="170" t="s">
        <v>2746</v>
      </c>
      <c r="AW7367" s="254" t="s">
        <v>2747</v>
      </c>
      <c r="AX7367" s="302" t="str">
        <f>IFERROR(IF(MATCH(AV7367,DOMAIN!$U:$U,0)&gt;0,VLOOKUP(AV7367,DOMAIN!$U:$W,3,0),Portfolio!AV7367),AV7367)</f>
        <v>A2883</v>
      </c>
      <c r="AY7367" s="269">
        <f>MATCH(AO7367,'New Deposit Commission'!$A:$A,0)</f>
        <v>3936</v>
      </c>
    </row>
    <row r="7368" spans="1:51" ht="15" x14ac:dyDescent="0.25">
      <c r="A7368" s="215" t="str">
        <f t="shared" si="575"/>
        <v>C-0000037751</v>
      </c>
      <c r="B7368" s="257" t="s">
        <v>27911</v>
      </c>
      <c r="C7368" s="257"/>
      <c r="D7368" s="257" t="s">
        <v>11215</v>
      </c>
      <c r="E7368" s="257" t="s">
        <v>11215</v>
      </c>
      <c r="F7368" s="212">
        <v>3386.11</v>
      </c>
      <c r="G7368" s="212">
        <v>0</v>
      </c>
      <c r="H7368" s="212" t="s">
        <v>792</v>
      </c>
      <c r="I7368" s="252" t="s">
        <v>793</v>
      </c>
      <c r="K7368" s="215" t="str">
        <f t="shared" si="576"/>
        <v>C-0000032069</v>
      </c>
      <c r="L7368" s="257" t="s">
        <v>27053</v>
      </c>
      <c r="M7368" s="257"/>
      <c r="N7368" s="257" t="s">
        <v>9423</v>
      </c>
      <c r="O7368" s="257" t="s">
        <v>9423</v>
      </c>
      <c r="P7368" s="212">
        <v>1212.94</v>
      </c>
      <c r="Q7368" s="212">
        <v>0</v>
      </c>
      <c r="R7368" s="212" t="s">
        <v>2736</v>
      </c>
      <c r="S7368" s="212" t="s">
        <v>2737</v>
      </c>
      <c r="U7368" s="215" t="str">
        <f t="shared" si="577"/>
        <v>C-0000086887</v>
      </c>
      <c r="V7368" s="9" t="s">
        <v>42825</v>
      </c>
      <c r="W7368" s="9" t="s">
        <v>32488</v>
      </c>
      <c r="X7368" s="9" t="s">
        <v>22630</v>
      </c>
      <c r="Y7368" s="9" t="s">
        <v>42826</v>
      </c>
      <c r="Z7368" s="162">
        <v>25000</v>
      </c>
      <c r="AA7368" s="266">
        <v>0</v>
      </c>
      <c r="AB7368" s="266" t="s">
        <v>726</v>
      </c>
      <c r="AC7368" s="212" t="s">
        <v>727</v>
      </c>
      <c r="AE7368" s="215" t="str">
        <f t="shared" si="578"/>
        <v>C-0000089139</v>
      </c>
      <c r="AF7368" s="9" t="s">
        <v>45619</v>
      </c>
      <c r="AG7368" s="9"/>
      <c r="AH7368" s="9" t="s">
        <v>45620</v>
      </c>
      <c r="AI7368" s="9" t="s">
        <v>45620</v>
      </c>
      <c r="AJ7368" s="162">
        <v>2027525</v>
      </c>
      <c r="AK7368" s="171">
        <v>1027525</v>
      </c>
      <c r="AL7368" s="170" t="s">
        <v>2363</v>
      </c>
      <c r="AM7368" s="212" t="s">
        <v>2364</v>
      </c>
      <c r="AO7368" s="215" t="str">
        <f t="shared" si="579"/>
        <v>C-0000079730</v>
      </c>
      <c r="AP7368" s="9" t="s">
        <v>31715</v>
      </c>
      <c r="AQ7368" s="9"/>
      <c r="AR7368" s="9" t="s">
        <v>20844</v>
      </c>
      <c r="AS7368" s="9" t="s">
        <v>20844</v>
      </c>
      <c r="AT7368" s="162">
        <v>106693.73</v>
      </c>
      <c r="AU7368" s="171">
        <v>0</v>
      </c>
      <c r="AV7368" s="170" t="s">
        <v>45422</v>
      </c>
      <c r="AW7368" s="254" t="s">
        <v>2379</v>
      </c>
      <c r="AX7368" s="302" t="str">
        <f>IFERROR(IF(MATCH(AV7368,DOMAIN!$U:$U,0)&gt;0,VLOOKUP(AV7368,DOMAIN!$U:$W,3,0),Portfolio!AV7368),AV7368)</f>
        <v>A4035</v>
      </c>
      <c r="AY7368" s="269">
        <f>MATCH(AO7368,'New Deposit Commission'!$A:$A,0)</f>
        <v>7080</v>
      </c>
    </row>
    <row r="7369" spans="1:51" ht="15" x14ac:dyDescent="0.25">
      <c r="A7369" s="215" t="str">
        <f t="shared" si="575"/>
        <v>C-0000034978</v>
      </c>
      <c r="B7369" s="257" t="s">
        <v>27950</v>
      </c>
      <c r="C7369" s="257"/>
      <c r="D7369" s="257" t="s">
        <v>11298</v>
      </c>
      <c r="E7369" s="257" t="s">
        <v>11298</v>
      </c>
      <c r="F7369" s="212">
        <v>30722.79</v>
      </c>
      <c r="G7369" s="212">
        <v>0</v>
      </c>
      <c r="H7369" s="212" t="s">
        <v>792</v>
      </c>
      <c r="I7369" s="252" t="s">
        <v>793</v>
      </c>
      <c r="K7369" s="215" t="str">
        <f t="shared" si="576"/>
        <v>C-0000044720</v>
      </c>
      <c r="L7369" s="257" t="s">
        <v>30245</v>
      </c>
      <c r="M7369" s="257"/>
      <c r="N7369" s="257" t="s">
        <v>16635</v>
      </c>
      <c r="O7369" s="257" t="s">
        <v>16635</v>
      </c>
      <c r="P7369" s="212">
        <v>11412.44</v>
      </c>
      <c r="Q7369" s="212">
        <v>0</v>
      </c>
      <c r="R7369" s="212" t="s">
        <v>3211</v>
      </c>
      <c r="S7369" s="212" t="s">
        <v>1129</v>
      </c>
      <c r="U7369" s="215" t="str">
        <f t="shared" si="577"/>
        <v>C-0000052575</v>
      </c>
      <c r="V7369" s="9" t="s">
        <v>31986</v>
      </c>
      <c r="W7369" s="9" t="s">
        <v>32678</v>
      </c>
      <c r="X7369" s="9" t="s">
        <v>23053</v>
      </c>
      <c r="Y7369" s="9" t="s">
        <v>21456</v>
      </c>
      <c r="Z7369" s="162">
        <v>790239.97499999998</v>
      </c>
      <c r="AA7369" s="266">
        <v>790239.97499999998</v>
      </c>
      <c r="AB7369" s="266" t="s">
        <v>4835</v>
      </c>
      <c r="AC7369" s="212" t="s">
        <v>4836</v>
      </c>
      <c r="AE7369" s="215" t="str">
        <f t="shared" si="578"/>
        <v>C-0000070101</v>
      </c>
      <c r="AF7369" s="9" t="s">
        <v>30445</v>
      </c>
      <c r="AG7369" s="9"/>
      <c r="AH7369" s="9" t="s">
        <v>17197</v>
      </c>
      <c r="AI7369" s="9" t="s">
        <v>17197</v>
      </c>
      <c r="AJ7369" s="162">
        <v>150000</v>
      </c>
      <c r="AK7369" s="171">
        <v>0</v>
      </c>
      <c r="AL7369" s="170" t="s">
        <v>1740</v>
      </c>
      <c r="AM7369" s="212" t="s">
        <v>1741</v>
      </c>
      <c r="AO7369" s="215" t="str">
        <f t="shared" si="579"/>
        <v>C-0000086497</v>
      </c>
      <c r="AP7369" s="9" t="s">
        <v>33214</v>
      </c>
      <c r="AQ7369" s="9"/>
      <c r="AR7369" s="9" t="s">
        <v>24492</v>
      </c>
      <c r="AS7369" s="9" t="s">
        <v>24492</v>
      </c>
      <c r="AT7369" s="162">
        <v>600000</v>
      </c>
      <c r="AU7369" s="171">
        <v>0</v>
      </c>
      <c r="AV7369" s="170" t="s">
        <v>2414</v>
      </c>
      <c r="AW7369" s="254" t="s">
        <v>2415</v>
      </c>
      <c r="AX7369" s="302" t="str">
        <f>IFERROR(IF(MATCH(AV7369,DOMAIN!$U:$U,0)&gt;0,VLOOKUP(AV7369,DOMAIN!$U:$W,3,0),Portfolio!AV7369),AV7369)</f>
        <v>D3854</v>
      </c>
      <c r="AY7369" s="269">
        <f>MATCH(AO7369,'New Deposit Commission'!$A:$A,0)</f>
        <v>4047</v>
      </c>
    </row>
    <row r="7370" spans="1:51" ht="15" x14ac:dyDescent="0.25">
      <c r="A7370" s="215" t="str">
        <f t="shared" si="575"/>
        <v>C-0000034679</v>
      </c>
      <c r="B7370" s="257" t="s">
        <v>25368</v>
      </c>
      <c r="C7370" s="257"/>
      <c r="D7370" s="257" t="s">
        <v>5945</v>
      </c>
      <c r="E7370" s="257" t="s">
        <v>5945</v>
      </c>
      <c r="F7370" s="212">
        <v>2538.8200000000002</v>
      </c>
      <c r="G7370" s="212">
        <v>0</v>
      </c>
      <c r="H7370" s="212" t="s">
        <v>2363</v>
      </c>
      <c r="I7370" s="252" t="s">
        <v>2364</v>
      </c>
      <c r="K7370" s="215" t="str">
        <f t="shared" si="576"/>
        <v>C-0000036287</v>
      </c>
      <c r="L7370" s="257" t="s">
        <v>26672</v>
      </c>
      <c r="M7370" s="257"/>
      <c r="N7370" s="257" t="s">
        <v>8664</v>
      </c>
      <c r="O7370" s="257" t="s">
        <v>8664</v>
      </c>
      <c r="P7370" s="212">
        <v>2459.37</v>
      </c>
      <c r="Q7370" s="212">
        <v>0</v>
      </c>
      <c r="R7370" s="212" t="s">
        <v>2736</v>
      </c>
      <c r="S7370" s="212" t="s">
        <v>2737</v>
      </c>
      <c r="U7370" s="215" t="str">
        <f t="shared" si="577"/>
        <v>C-0000062841</v>
      </c>
      <c r="V7370" s="9" t="s">
        <v>42117</v>
      </c>
      <c r="W7370" s="9" t="s">
        <v>5657</v>
      </c>
      <c r="X7370" s="9" t="s">
        <v>5656</v>
      </c>
      <c r="Y7370" s="9" t="s">
        <v>43188</v>
      </c>
      <c r="Z7370" s="162">
        <v>250000</v>
      </c>
      <c r="AA7370" s="266">
        <v>0</v>
      </c>
      <c r="AB7370" s="266" t="s">
        <v>3434</v>
      </c>
      <c r="AC7370" s="212" t="s">
        <v>3435</v>
      </c>
      <c r="AE7370" s="215" t="str">
        <f t="shared" si="578"/>
        <v>C-0000071726</v>
      </c>
      <c r="AF7370" s="9" t="s">
        <v>33105</v>
      </c>
      <c r="AG7370" s="9"/>
      <c r="AH7370" s="9" t="s">
        <v>24188</v>
      </c>
      <c r="AI7370" s="9" t="s">
        <v>24188</v>
      </c>
      <c r="AJ7370" s="162">
        <v>70000</v>
      </c>
      <c r="AK7370" s="171">
        <v>0</v>
      </c>
      <c r="AL7370" s="170" t="s">
        <v>4483</v>
      </c>
      <c r="AM7370" s="212" t="s">
        <v>4484</v>
      </c>
      <c r="AO7370" s="215" t="str">
        <f t="shared" si="579"/>
        <v>C-0000088684</v>
      </c>
      <c r="AP7370" s="9" t="s">
        <v>44580</v>
      </c>
      <c r="AQ7370" s="9"/>
      <c r="AR7370" s="9" t="s">
        <v>44581</v>
      </c>
      <c r="AS7370" s="9" t="s">
        <v>44581</v>
      </c>
      <c r="AT7370" s="162">
        <v>500000</v>
      </c>
      <c r="AU7370" s="171">
        <v>0</v>
      </c>
      <c r="AV7370" s="170" t="s">
        <v>3943</v>
      </c>
      <c r="AW7370" s="254" t="s">
        <v>3944</v>
      </c>
      <c r="AX7370" s="302" t="str">
        <f>IFERROR(IF(MATCH(AV7370,DOMAIN!$U:$U,0)&gt;0,VLOOKUP(AV7370,DOMAIN!$U:$W,3,0),Portfolio!AV7370),AV7370)</f>
        <v>A3937</v>
      </c>
      <c r="AY7370" s="269">
        <f>MATCH(AO7370,'New Deposit Commission'!$A:$A,0)</f>
        <v>8679</v>
      </c>
    </row>
    <row r="7371" spans="1:51" ht="15" x14ac:dyDescent="0.25">
      <c r="A7371" s="215" t="str">
        <f t="shared" si="575"/>
        <v>C-0000034683</v>
      </c>
      <c r="B7371" s="257" t="s">
        <v>25376</v>
      </c>
      <c r="C7371" s="257"/>
      <c r="D7371" s="257" t="s">
        <v>5960</v>
      </c>
      <c r="E7371" s="257" t="s">
        <v>5960</v>
      </c>
      <c r="F7371" s="212">
        <v>2537.65</v>
      </c>
      <c r="G7371" s="212">
        <v>0</v>
      </c>
      <c r="H7371" s="212" t="s">
        <v>2363</v>
      </c>
      <c r="I7371" s="252" t="s">
        <v>2364</v>
      </c>
      <c r="K7371" s="215" t="str">
        <f t="shared" si="576"/>
        <v>C-0000031847</v>
      </c>
      <c r="L7371" s="257" t="s">
        <v>26782</v>
      </c>
      <c r="M7371" s="257"/>
      <c r="N7371" s="257" t="s">
        <v>8881</v>
      </c>
      <c r="O7371" s="257" t="s">
        <v>8881</v>
      </c>
      <c r="P7371" s="212">
        <v>1884.11</v>
      </c>
      <c r="Q7371" s="212">
        <v>0</v>
      </c>
      <c r="R7371" s="212" t="s">
        <v>2736</v>
      </c>
      <c r="S7371" s="212" t="s">
        <v>2737</v>
      </c>
      <c r="U7371" s="215" t="str">
        <f t="shared" si="577"/>
        <v>C-0000089030</v>
      </c>
      <c r="V7371" s="9" t="s">
        <v>45624</v>
      </c>
      <c r="W7371" s="9" t="s">
        <v>45532</v>
      </c>
      <c r="X7371" s="9" t="s">
        <v>45533</v>
      </c>
      <c r="Y7371" s="9" t="s">
        <v>5525</v>
      </c>
      <c r="Z7371" s="162">
        <v>256300</v>
      </c>
      <c r="AA7371" s="266">
        <v>0</v>
      </c>
      <c r="AB7371" s="266" t="s">
        <v>2859</v>
      </c>
      <c r="AC7371" s="212" t="s">
        <v>2860</v>
      </c>
      <c r="AE7371" s="215" t="str">
        <f t="shared" si="578"/>
        <v>C-0000082895</v>
      </c>
      <c r="AF7371" s="9" t="s">
        <v>31971</v>
      </c>
      <c r="AG7371" s="9"/>
      <c r="AH7371" s="9" t="s">
        <v>21408</v>
      </c>
      <c r="AI7371" s="9" t="s">
        <v>21408</v>
      </c>
      <c r="AJ7371" s="162">
        <v>540200</v>
      </c>
      <c r="AK7371" s="171">
        <v>0</v>
      </c>
      <c r="AL7371" s="170" t="s">
        <v>3941</v>
      </c>
      <c r="AM7371" s="212" t="s">
        <v>3942</v>
      </c>
      <c r="AO7371" s="215" t="str">
        <f t="shared" si="579"/>
        <v>C-0000076530</v>
      </c>
      <c r="AP7371" s="9" t="s">
        <v>31778</v>
      </c>
      <c r="AQ7371" s="9"/>
      <c r="AR7371" s="9" t="s">
        <v>4195</v>
      </c>
      <c r="AS7371" s="9" t="s">
        <v>4195</v>
      </c>
      <c r="AT7371" s="162">
        <v>1054624.99</v>
      </c>
      <c r="AU7371" s="171">
        <v>1054624.99</v>
      </c>
      <c r="AV7371" s="170" t="s">
        <v>4951</v>
      </c>
      <c r="AW7371" s="254" t="s">
        <v>4438</v>
      </c>
      <c r="AX7371" s="302" t="str">
        <f>IFERROR(IF(MATCH(AV7371,DOMAIN!$U:$U,0)&gt;0,VLOOKUP(AV7371,DOMAIN!$U:$W,3,0),Portfolio!AV7371),AV7371)</f>
        <v>A3522</v>
      </c>
      <c r="AY7371" s="269">
        <f>MATCH(AO7371,'New Deposit Commission'!$A:$A,0)</f>
        <v>950</v>
      </c>
    </row>
    <row r="7372" spans="1:51" ht="15" x14ac:dyDescent="0.25">
      <c r="A7372" s="215" t="str">
        <f t="shared" si="575"/>
        <v>C-0000032250</v>
      </c>
      <c r="B7372" s="257" t="s">
        <v>25379</v>
      </c>
      <c r="C7372" s="257"/>
      <c r="D7372" s="257" t="s">
        <v>5966</v>
      </c>
      <c r="E7372" s="257" t="s">
        <v>5966</v>
      </c>
      <c r="F7372" s="212">
        <v>4328.82</v>
      </c>
      <c r="G7372" s="212">
        <v>0</v>
      </c>
      <c r="H7372" s="212" t="s">
        <v>2363</v>
      </c>
      <c r="I7372" s="252" t="s">
        <v>2364</v>
      </c>
      <c r="K7372" s="215" t="str">
        <f t="shared" si="576"/>
        <v>C-0000035874</v>
      </c>
      <c r="L7372" s="257" t="s">
        <v>26115</v>
      </c>
      <c r="M7372" s="257"/>
      <c r="N7372" s="257" t="s">
        <v>7456</v>
      </c>
      <c r="O7372" s="257" t="s">
        <v>7456</v>
      </c>
      <c r="P7372" s="212">
        <v>1224.94</v>
      </c>
      <c r="Q7372" s="212">
        <v>0</v>
      </c>
      <c r="R7372" s="212" t="s">
        <v>45405</v>
      </c>
      <c r="S7372" s="212" t="s">
        <v>2381</v>
      </c>
      <c r="U7372" s="215" t="str">
        <f t="shared" si="577"/>
        <v>C-0000039999</v>
      </c>
      <c r="V7372" s="9" t="s">
        <v>28511</v>
      </c>
      <c r="W7372" s="9"/>
      <c r="X7372" s="9" t="s">
        <v>12556</v>
      </c>
      <c r="Y7372" s="9" t="s">
        <v>12556</v>
      </c>
      <c r="Z7372" s="162">
        <v>28795.65</v>
      </c>
      <c r="AA7372" s="266">
        <v>0</v>
      </c>
      <c r="AB7372" s="266" t="s">
        <v>2577</v>
      </c>
      <c r="AC7372" s="212" t="s">
        <v>1350</v>
      </c>
      <c r="AE7372" s="215" t="str">
        <f t="shared" si="578"/>
        <v>C-0000076614</v>
      </c>
      <c r="AF7372" s="9" t="s">
        <v>32676</v>
      </c>
      <c r="AG7372" s="9"/>
      <c r="AH7372" s="9" t="s">
        <v>23050</v>
      </c>
      <c r="AI7372" s="9" t="s">
        <v>23050</v>
      </c>
      <c r="AJ7372" s="162">
        <v>109418.08</v>
      </c>
      <c r="AK7372" s="171">
        <v>0</v>
      </c>
      <c r="AL7372" s="170" t="s">
        <v>2640</v>
      </c>
      <c r="AM7372" s="212" t="s">
        <v>2641</v>
      </c>
      <c r="AO7372" s="215" t="str">
        <f t="shared" si="579"/>
        <v>C-0000079416</v>
      </c>
      <c r="AP7372" s="9" t="s">
        <v>32368</v>
      </c>
      <c r="AQ7372" s="9"/>
      <c r="AR7372" s="9" t="s">
        <v>22421</v>
      </c>
      <c r="AS7372" s="9" t="s">
        <v>22421</v>
      </c>
      <c r="AT7372" s="162">
        <v>108925</v>
      </c>
      <c r="AU7372" s="171">
        <v>0</v>
      </c>
      <c r="AV7372" s="170" t="s">
        <v>3478</v>
      </c>
      <c r="AW7372" s="254" t="s">
        <v>2437</v>
      </c>
      <c r="AX7372" s="302" t="str">
        <f>IFERROR(IF(MATCH(AV7372,DOMAIN!$U:$U,0)&gt;0,VLOOKUP(AV7372,DOMAIN!$U:$W,3,0),Portfolio!AV7372),AV7372)</f>
        <v>A2930</v>
      </c>
      <c r="AY7372" s="269">
        <f>MATCH(AO7372,'New Deposit Commission'!$A:$A,0)</f>
        <v>5035</v>
      </c>
    </row>
    <row r="7373" spans="1:51" ht="15" x14ac:dyDescent="0.25">
      <c r="A7373" s="215" t="str">
        <f t="shared" si="575"/>
        <v>C-0000032543</v>
      </c>
      <c r="B7373" s="257" t="s">
        <v>25461</v>
      </c>
      <c r="C7373" s="257"/>
      <c r="D7373" s="257" t="s">
        <v>6116</v>
      </c>
      <c r="E7373" s="257" t="s">
        <v>6116</v>
      </c>
      <c r="F7373" s="212">
        <v>631.15</v>
      </c>
      <c r="G7373" s="212">
        <v>0</v>
      </c>
      <c r="H7373" s="212" t="s">
        <v>5103</v>
      </c>
      <c r="I7373" s="252" t="s">
        <v>4309</v>
      </c>
      <c r="K7373" s="215" t="str">
        <f t="shared" si="576"/>
        <v>C-0000039745</v>
      </c>
      <c r="L7373" s="257" t="s">
        <v>27942</v>
      </c>
      <c r="M7373" s="257"/>
      <c r="N7373" s="257" t="s">
        <v>11277</v>
      </c>
      <c r="O7373" s="257" t="s">
        <v>11277</v>
      </c>
      <c r="P7373" s="212">
        <v>4488.82</v>
      </c>
      <c r="Q7373" s="212">
        <v>0</v>
      </c>
      <c r="R7373" s="212" t="s">
        <v>792</v>
      </c>
      <c r="S7373" s="212" t="s">
        <v>793</v>
      </c>
      <c r="U7373" s="215" t="str">
        <f t="shared" si="577"/>
        <v>C-0000012116</v>
      </c>
      <c r="V7373" s="9" t="s">
        <v>28004</v>
      </c>
      <c r="W7373" s="9"/>
      <c r="X7373" s="9" t="s">
        <v>11407</v>
      </c>
      <c r="Y7373" s="9" t="s">
        <v>11407</v>
      </c>
      <c r="Z7373" s="162">
        <v>750000</v>
      </c>
      <c r="AA7373" s="266">
        <v>0</v>
      </c>
      <c r="AB7373" s="266" t="s">
        <v>2653</v>
      </c>
      <c r="AC7373" s="212" t="s">
        <v>2565</v>
      </c>
      <c r="AE7373" s="215" t="str">
        <f t="shared" si="578"/>
        <v>C-0000086629</v>
      </c>
      <c r="AF7373" s="9" t="s">
        <v>33404</v>
      </c>
      <c r="AG7373" s="9"/>
      <c r="AH7373" s="9" t="s">
        <v>5784</v>
      </c>
      <c r="AI7373" s="9" t="s">
        <v>5784</v>
      </c>
      <c r="AJ7373" s="162">
        <v>400000</v>
      </c>
      <c r="AK7373" s="171">
        <v>400000</v>
      </c>
      <c r="AL7373" s="170" t="s">
        <v>2083</v>
      </c>
      <c r="AM7373" s="212" t="s">
        <v>2084</v>
      </c>
      <c r="AO7373" s="215" t="str">
        <f t="shared" si="579"/>
        <v>C-0000073097</v>
      </c>
      <c r="AP7373" s="9" t="s">
        <v>32296</v>
      </c>
      <c r="AQ7373" s="9"/>
      <c r="AR7373" s="9" t="s">
        <v>22142</v>
      </c>
      <c r="AS7373" s="9" t="s">
        <v>22142</v>
      </c>
      <c r="AT7373" s="162">
        <v>544738.81999999995</v>
      </c>
      <c r="AU7373" s="171">
        <v>0</v>
      </c>
      <c r="AV7373" s="170" t="s">
        <v>4669</v>
      </c>
      <c r="AW7373" s="254" t="s">
        <v>4670</v>
      </c>
      <c r="AX7373" s="302" t="str">
        <f>IFERROR(IF(MATCH(AV7373,DOMAIN!$U:$U,0)&gt;0,VLOOKUP(AV7373,DOMAIN!$U:$W,3,0),Portfolio!AV7373),AV7373)</f>
        <v>A3139</v>
      </c>
      <c r="AY7373" s="269">
        <f>MATCH(AO7373,'New Deposit Commission'!$A:$A,0)</f>
        <v>5076</v>
      </c>
    </row>
    <row r="7374" spans="1:51" ht="15" x14ac:dyDescent="0.25">
      <c r="A7374" s="215" t="str">
        <f t="shared" si="575"/>
        <v>C-0000033603</v>
      </c>
      <c r="B7374" s="257" t="s">
        <v>30417</v>
      </c>
      <c r="C7374" s="257"/>
      <c r="D7374" s="257" t="s">
        <v>17128</v>
      </c>
      <c r="E7374" s="257" t="s">
        <v>17128</v>
      </c>
      <c r="F7374" s="212">
        <v>2362</v>
      </c>
      <c r="G7374" s="212">
        <v>0</v>
      </c>
      <c r="H7374" s="212" t="s">
        <v>269</v>
      </c>
      <c r="I7374" s="252" t="s">
        <v>270</v>
      </c>
      <c r="K7374" s="215" t="str">
        <f t="shared" si="576"/>
        <v>C-0000035267</v>
      </c>
      <c r="L7374" s="257" t="s">
        <v>27964</v>
      </c>
      <c r="M7374" s="257"/>
      <c r="N7374" s="257" t="s">
        <v>3154</v>
      </c>
      <c r="O7374" s="257" t="s">
        <v>3154</v>
      </c>
      <c r="P7374" s="212">
        <v>2491.8200000000002</v>
      </c>
      <c r="Q7374" s="212">
        <v>0</v>
      </c>
      <c r="R7374" s="212" t="s">
        <v>2083</v>
      </c>
      <c r="S7374" s="212" t="s">
        <v>2084</v>
      </c>
      <c r="U7374" s="215" t="str">
        <f t="shared" si="577"/>
        <v>C-0000035289</v>
      </c>
      <c r="V7374" s="9" t="s">
        <v>26454</v>
      </c>
      <c r="W7374" s="9"/>
      <c r="X7374" s="9" t="s">
        <v>8247</v>
      </c>
      <c r="Y7374" s="9" t="s">
        <v>8247</v>
      </c>
      <c r="Z7374" s="162">
        <v>764766.76</v>
      </c>
      <c r="AA7374" s="266">
        <v>764766.76</v>
      </c>
      <c r="AB7374" s="266" t="s">
        <v>45422</v>
      </c>
      <c r="AC7374" s="212" t="s">
        <v>2379</v>
      </c>
      <c r="AE7374" s="215" t="str">
        <f t="shared" si="578"/>
        <v>C-0000031221</v>
      </c>
      <c r="AF7374" s="9" t="s">
        <v>33136</v>
      </c>
      <c r="AG7374" s="9"/>
      <c r="AH7374" s="9" t="s">
        <v>2533</v>
      </c>
      <c r="AI7374" s="9" t="s">
        <v>2533</v>
      </c>
      <c r="AJ7374" s="162">
        <v>825266.12</v>
      </c>
      <c r="AK7374" s="171">
        <v>0</v>
      </c>
      <c r="AL7374" s="170" t="s">
        <v>4835</v>
      </c>
      <c r="AM7374" s="212" t="s">
        <v>4836</v>
      </c>
      <c r="AO7374" s="215" t="str">
        <f t="shared" si="579"/>
        <v>C-0000090082</v>
      </c>
      <c r="AP7374" s="9" t="s">
        <v>47825</v>
      </c>
      <c r="AQ7374" s="9"/>
      <c r="AR7374" s="9" t="s">
        <v>47826</v>
      </c>
      <c r="AS7374" s="9" t="s">
        <v>47826</v>
      </c>
      <c r="AT7374" s="162">
        <v>5000000</v>
      </c>
      <c r="AU7374" s="171">
        <v>0</v>
      </c>
      <c r="AV7374" s="170" t="s">
        <v>2373</v>
      </c>
      <c r="AW7374" s="254" t="s">
        <v>315</v>
      </c>
      <c r="AX7374" s="302" t="str">
        <f>IFERROR(IF(MATCH(AV7374,DOMAIN!$U:$U,0)&gt;0,VLOOKUP(AV7374,DOMAIN!$U:$W,3,0),Portfolio!AV7374),AV7374)</f>
        <v>D4017</v>
      </c>
      <c r="AY7374" s="269">
        <f>MATCH(AO7374,'New Deposit Commission'!$A:$A,0)</f>
        <v>9178</v>
      </c>
    </row>
    <row r="7375" spans="1:51" ht="15" x14ac:dyDescent="0.25">
      <c r="A7375" s="215" t="str">
        <f t="shared" si="575"/>
        <v>C-0000034524</v>
      </c>
      <c r="B7375" s="257" t="s">
        <v>26986</v>
      </c>
      <c r="C7375" s="257"/>
      <c r="D7375" s="257" t="s">
        <v>9290</v>
      </c>
      <c r="E7375" s="257" t="s">
        <v>9290</v>
      </c>
      <c r="F7375" s="212">
        <v>1214.68</v>
      </c>
      <c r="G7375" s="212">
        <v>0</v>
      </c>
      <c r="H7375" s="212" t="s">
        <v>2736</v>
      </c>
      <c r="I7375" s="252" t="s">
        <v>2737</v>
      </c>
      <c r="K7375" s="215" t="str">
        <f t="shared" si="576"/>
        <v>C-0000036599</v>
      </c>
      <c r="L7375" s="257" t="s">
        <v>28193</v>
      </c>
      <c r="M7375" s="257"/>
      <c r="N7375" s="257" t="s">
        <v>11815</v>
      </c>
      <c r="O7375" s="257" t="s">
        <v>11815</v>
      </c>
      <c r="P7375" s="212">
        <v>2286.21</v>
      </c>
      <c r="Q7375" s="212">
        <v>0</v>
      </c>
      <c r="R7375" s="212" t="s">
        <v>4956</v>
      </c>
      <c r="S7375" s="212" t="s">
        <v>4957</v>
      </c>
      <c r="U7375" s="215" t="str">
        <f t="shared" si="577"/>
        <v>C-0000034880</v>
      </c>
      <c r="V7375" s="9" t="s">
        <v>26357</v>
      </c>
      <c r="W7375" s="9"/>
      <c r="X7375" s="9" t="s">
        <v>8052</v>
      </c>
      <c r="Y7375" s="9" t="s">
        <v>8052</v>
      </c>
      <c r="Z7375" s="162">
        <v>1214.68</v>
      </c>
      <c r="AA7375" s="266">
        <v>0</v>
      </c>
      <c r="AB7375" s="266" t="s">
        <v>45422</v>
      </c>
      <c r="AC7375" s="212" t="s">
        <v>2379</v>
      </c>
      <c r="AE7375" s="215" t="str">
        <f t="shared" si="578"/>
        <v>C-0000072731</v>
      </c>
      <c r="AF7375" s="9" t="s">
        <v>31529</v>
      </c>
      <c r="AG7375" s="9"/>
      <c r="AH7375" s="9" t="s">
        <v>20329</v>
      </c>
      <c r="AI7375" s="9" t="s">
        <v>20329</v>
      </c>
      <c r="AJ7375" s="162">
        <v>2852724.52</v>
      </c>
      <c r="AK7375" s="171">
        <v>0</v>
      </c>
      <c r="AL7375" s="170" t="s">
        <v>5053</v>
      </c>
      <c r="AM7375" s="212" t="s">
        <v>5054</v>
      </c>
      <c r="AO7375" s="215" t="str">
        <f t="shared" si="579"/>
        <v>C-0000085823</v>
      </c>
      <c r="AP7375" s="9" t="s">
        <v>33414</v>
      </c>
      <c r="AQ7375" s="9"/>
      <c r="AR7375" s="9" t="s">
        <v>25127</v>
      </c>
      <c r="AS7375" s="9" t="s">
        <v>25127</v>
      </c>
      <c r="AT7375" s="162">
        <v>225575.7</v>
      </c>
      <c r="AU7375" s="171">
        <v>0</v>
      </c>
      <c r="AV7375" s="170" t="s">
        <v>2692</v>
      </c>
      <c r="AW7375" s="254" t="s">
        <v>2693</v>
      </c>
      <c r="AX7375" s="302" t="str">
        <f>IFERROR(IF(MATCH(AV7375,DOMAIN!$U:$U,0)&gt;0,VLOOKUP(AV7375,DOMAIN!$U:$W,3,0),Portfolio!AV7375),AV7375)</f>
        <v>A3562</v>
      </c>
      <c r="AY7375" s="269">
        <f>MATCH(AO7375,'New Deposit Commission'!$A:$A,0)</f>
        <v>3906</v>
      </c>
    </row>
    <row r="7376" spans="1:51" ht="15" x14ac:dyDescent="0.25">
      <c r="A7376" s="215" t="str">
        <f t="shared" si="575"/>
        <v>C-0000032872</v>
      </c>
      <c r="B7376" s="257" t="s">
        <v>26489</v>
      </c>
      <c r="C7376" s="257"/>
      <c r="D7376" s="257" t="s">
        <v>6124</v>
      </c>
      <c r="E7376" s="257" t="s">
        <v>6124</v>
      </c>
      <c r="F7376" s="212">
        <v>1480.84</v>
      </c>
      <c r="G7376" s="212">
        <v>0</v>
      </c>
      <c r="H7376" s="212" t="s">
        <v>654</v>
      </c>
      <c r="I7376" s="252" t="s">
        <v>655</v>
      </c>
      <c r="K7376" s="215" t="str">
        <f t="shared" si="576"/>
        <v>C-0000036373</v>
      </c>
      <c r="L7376" s="257" t="s">
        <v>28195</v>
      </c>
      <c r="M7376" s="257"/>
      <c r="N7376" s="257" t="s">
        <v>11777</v>
      </c>
      <c r="O7376" s="257" t="s">
        <v>11777</v>
      </c>
      <c r="P7376" s="212">
        <v>1119.47</v>
      </c>
      <c r="Q7376" s="212">
        <v>0</v>
      </c>
      <c r="R7376" s="212" t="s">
        <v>4956</v>
      </c>
      <c r="S7376" s="212" t="s">
        <v>4957</v>
      </c>
      <c r="U7376" s="215" t="str">
        <f t="shared" si="577"/>
        <v>C-0000032498</v>
      </c>
      <c r="V7376" s="9" t="s">
        <v>25526</v>
      </c>
      <c r="W7376" s="9"/>
      <c r="X7376" s="9" t="s">
        <v>6231</v>
      </c>
      <c r="Y7376" s="9" t="s">
        <v>6231</v>
      </c>
      <c r="Z7376" s="162">
        <v>16877.05</v>
      </c>
      <c r="AA7376" s="266">
        <v>0</v>
      </c>
      <c r="AB7376" s="266" t="s">
        <v>1884</v>
      </c>
      <c r="AC7376" s="212" t="s">
        <v>1885</v>
      </c>
      <c r="AE7376" s="215" t="str">
        <f t="shared" si="578"/>
        <v>C-0000038755</v>
      </c>
      <c r="AF7376" s="9" t="s">
        <v>32638</v>
      </c>
      <c r="AG7376" s="9"/>
      <c r="AH7376" s="9" t="s">
        <v>49402</v>
      </c>
      <c r="AI7376" s="9" t="s">
        <v>49402</v>
      </c>
      <c r="AJ7376" s="162">
        <v>417883.44</v>
      </c>
      <c r="AK7376" s="171">
        <v>0</v>
      </c>
      <c r="AL7376" s="170" t="s">
        <v>4138</v>
      </c>
      <c r="AM7376" s="212" t="s">
        <v>4139</v>
      </c>
      <c r="AO7376" s="215" t="str">
        <f t="shared" si="579"/>
        <v>C-0000053023</v>
      </c>
      <c r="AP7376" s="9" t="s">
        <v>32667</v>
      </c>
      <c r="AQ7376" s="9"/>
      <c r="AR7376" s="9" t="s">
        <v>16313</v>
      </c>
      <c r="AS7376" s="9" t="s">
        <v>16313</v>
      </c>
      <c r="AT7376" s="162">
        <v>1500000</v>
      </c>
      <c r="AU7376" s="171">
        <v>0</v>
      </c>
      <c r="AV7376" s="170" t="s">
        <v>4938</v>
      </c>
      <c r="AW7376" s="254" t="s">
        <v>4939</v>
      </c>
      <c r="AX7376" s="302" t="str">
        <f>IFERROR(IF(MATCH(AV7376,DOMAIN!$U:$U,0)&gt;0,VLOOKUP(AV7376,DOMAIN!$U:$W,3,0),Portfolio!AV7376),AV7376)</f>
        <v>A3270</v>
      </c>
      <c r="AY7376" s="269">
        <f>MATCH(AO7376,'New Deposit Commission'!$A:$A,0)</f>
        <v>3057</v>
      </c>
    </row>
    <row r="7377" spans="1:51" ht="15" x14ac:dyDescent="0.25">
      <c r="A7377" s="215" t="str">
        <f t="shared" si="575"/>
        <v>C-0000034157</v>
      </c>
      <c r="B7377" s="257" t="s">
        <v>26992</v>
      </c>
      <c r="C7377" s="257"/>
      <c r="D7377" s="257" t="s">
        <v>9302</v>
      </c>
      <c r="E7377" s="257" t="s">
        <v>9302</v>
      </c>
      <c r="F7377" s="212">
        <v>2618.5300000000002</v>
      </c>
      <c r="G7377" s="212">
        <v>0</v>
      </c>
      <c r="H7377" s="212" t="s">
        <v>2736</v>
      </c>
      <c r="I7377" s="252" t="s">
        <v>2737</v>
      </c>
      <c r="K7377" s="215" t="str">
        <f t="shared" si="576"/>
        <v>C-0000032581</v>
      </c>
      <c r="L7377" s="257" t="s">
        <v>28068</v>
      </c>
      <c r="M7377" s="257"/>
      <c r="N7377" s="257" t="s">
        <v>11556</v>
      </c>
      <c r="O7377" s="257" t="s">
        <v>11556</v>
      </c>
      <c r="P7377" s="212">
        <v>631.15</v>
      </c>
      <c r="Q7377" s="212">
        <v>0</v>
      </c>
      <c r="R7377" s="212" t="s">
        <v>4956</v>
      </c>
      <c r="S7377" s="212" t="s">
        <v>4957</v>
      </c>
      <c r="U7377" s="215" t="str">
        <f t="shared" si="577"/>
        <v>C-0000034603</v>
      </c>
      <c r="V7377" s="9" t="s">
        <v>26378</v>
      </c>
      <c r="W7377" s="9"/>
      <c r="X7377" s="9" t="s">
        <v>8094</v>
      </c>
      <c r="Y7377" s="9" t="s">
        <v>8094</v>
      </c>
      <c r="Z7377" s="162">
        <v>1214.68</v>
      </c>
      <c r="AA7377" s="266">
        <v>0</v>
      </c>
      <c r="AB7377" s="266" t="s">
        <v>45405</v>
      </c>
      <c r="AC7377" s="212" t="s">
        <v>2381</v>
      </c>
      <c r="AE7377" s="215" t="str">
        <f t="shared" si="578"/>
        <v>C-0000074946</v>
      </c>
      <c r="AF7377" s="9" t="s">
        <v>32046</v>
      </c>
      <c r="AG7377" s="9"/>
      <c r="AH7377" s="9" t="s">
        <v>21615</v>
      </c>
      <c r="AI7377" s="9" t="s">
        <v>21615</v>
      </c>
      <c r="AJ7377" s="162">
        <v>35873.269999999997</v>
      </c>
      <c r="AK7377" s="171">
        <v>0</v>
      </c>
      <c r="AL7377" s="170" t="s">
        <v>2572</v>
      </c>
      <c r="AM7377" s="212" t="s">
        <v>1248</v>
      </c>
      <c r="AO7377" s="215" t="str">
        <f t="shared" si="579"/>
        <v>C-0000080888</v>
      </c>
      <c r="AP7377" s="9" t="s">
        <v>32926</v>
      </c>
      <c r="AQ7377" s="9"/>
      <c r="AR7377" s="9" t="s">
        <v>23689</v>
      </c>
      <c r="AS7377" s="9" t="s">
        <v>23689</v>
      </c>
      <c r="AT7377" s="162">
        <v>300000</v>
      </c>
      <c r="AU7377" s="171">
        <v>0</v>
      </c>
      <c r="AV7377" s="170" t="s">
        <v>2777</v>
      </c>
      <c r="AW7377" s="254" t="s">
        <v>2663</v>
      </c>
      <c r="AX7377" s="302" t="str">
        <f>IFERROR(IF(MATCH(AV7377,DOMAIN!$U:$U,0)&gt;0,VLOOKUP(AV7377,DOMAIN!$U:$W,3,0),Portfolio!AV7377),AV7377)</f>
        <v>A3757</v>
      </c>
      <c r="AY7377" s="269">
        <f>MATCH(AO7377,'New Deposit Commission'!$A:$A,0)</f>
        <v>6956</v>
      </c>
    </row>
    <row r="7378" spans="1:51" ht="15" x14ac:dyDescent="0.25">
      <c r="A7378" s="215" t="str">
        <f t="shared" si="575"/>
        <v>C-0000033656</v>
      </c>
      <c r="B7378" s="257" t="s">
        <v>31003</v>
      </c>
      <c r="C7378" s="257"/>
      <c r="D7378" s="257" t="s">
        <v>18838</v>
      </c>
      <c r="E7378" s="257" t="s">
        <v>18838</v>
      </c>
      <c r="F7378" s="212">
        <v>2222.4699999999998</v>
      </c>
      <c r="G7378" s="212">
        <v>0</v>
      </c>
      <c r="H7378" s="212" t="s">
        <v>269</v>
      </c>
      <c r="I7378" s="252" t="s">
        <v>270</v>
      </c>
      <c r="K7378" s="215" t="str">
        <f t="shared" si="576"/>
        <v>C-0000033460</v>
      </c>
      <c r="L7378" s="257" t="s">
        <v>27346</v>
      </c>
      <c r="M7378" s="257"/>
      <c r="N7378" s="257" t="s">
        <v>10017</v>
      </c>
      <c r="O7378" s="257" t="s">
        <v>10017</v>
      </c>
      <c r="P7378" s="212">
        <v>1646.31</v>
      </c>
      <c r="Q7378" s="212">
        <v>0</v>
      </c>
      <c r="R7378" s="212" t="s">
        <v>650</v>
      </c>
      <c r="S7378" s="212" t="s">
        <v>651</v>
      </c>
      <c r="U7378" s="215" t="str">
        <f t="shared" si="577"/>
        <v>C-0000035199</v>
      </c>
      <c r="V7378" s="9" t="s">
        <v>26381</v>
      </c>
      <c r="W7378" s="9"/>
      <c r="X7378" s="9" t="s">
        <v>8100</v>
      </c>
      <c r="Y7378" s="9" t="s">
        <v>8100</v>
      </c>
      <c r="Z7378" s="162">
        <v>1186.74</v>
      </c>
      <c r="AA7378" s="266">
        <v>0</v>
      </c>
      <c r="AB7378" s="266" t="s">
        <v>3963</v>
      </c>
      <c r="AC7378" s="212" t="s">
        <v>2145</v>
      </c>
      <c r="AE7378" s="215" t="str">
        <f t="shared" si="578"/>
        <v>C-0000038832</v>
      </c>
      <c r="AF7378" s="9" t="s">
        <v>32343</v>
      </c>
      <c r="AG7378" s="9"/>
      <c r="AH7378" s="9" t="s">
        <v>22365</v>
      </c>
      <c r="AI7378" s="9" t="s">
        <v>22365</v>
      </c>
      <c r="AJ7378" s="162">
        <v>1312832.57</v>
      </c>
      <c r="AK7378" s="171">
        <v>642942.12</v>
      </c>
      <c r="AL7378" s="170" t="s">
        <v>2367</v>
      </c>
      <c r="AM7378" s="212" t="s">
        <v>2368</v>
      </c>
      <c r="AO7378" s="215" t="str">
        <f t="shared" si="579"/>
        <v>C-0000087678</v>
      </c>
      <c r="AP7378" s="9" t="s">
        <v>29670</v>
      </c>
      <c r="AQ7378" s="9"/>
      <c r="AR7378" s="9" t="s">
        <v>1551</v>
      </c>
      <c r="AS7378" s="9" t="s">
        <v>1551</v>
      </c>
      <c r="AT7378" s="162">
        <v>105472.9</v>
      </c>
      <c r="AU7378" s="171">
        <v>0</v>
      </c>
      <c r="AV7378" s="170" t="s">
        <v>202</v>
      </c>
      <c r="AW7378" s="254" t="s">
        <v>203</v>
      </c>
      <c r="AX7378" s="302" t="str">
        <f>IFERROR(IF(MATCH(AV7378,DOMAIN!$U:$U,0)&gt;0,VLOOKUP(AV7378,DOMAIN!$U:$W,3,0),Portfolio!AV7378),AV7378)</f>
        <v>A1140</v>
      </c>
      <c r="AY7378" s="269">
        <f>MATCH(AO7378,'New Deposit Commission'!$A:$A,0)</f>
        <v>8232</v>
      </c>
    </row>
    <row r="7379" spans="1:51" ht="15" x14ac:dyDescent="0.25">
      <c r="A7379" s="215" t="str">
        <f t="shared" si="575"/>
        <v>C-0000036550</v>
      </c>
      <c r="B7379" s="257" t="s">
        <v>29631</v>
      </c>
      <c r="C7379" s="257"/>
      <c r="D7379" s="257" t="s">
        <v>7471</v>
      </c>
      <c r="E7379" s="257" t="s">
        <v>7471</v>
      </c>
      <c r="F7379" s="212">
        <v>2284.48</v>
      </c>
      <c r="G7379" s="212">
        <v>0</v>
      </c>
      <c r="H7379" s="212" t="s">
        <v>5751</v>
      </c>
      <c r="I7379" s="252" t="s">
        <v>15041</v>
      </c>
      <c r="K7379" s="215" t="str">
        <f t="shared" si="576"/>
        <v>C-0000035247</v>
      </c>
      <c r="L7379" s="257" t="s">
        <v>27357</v>
      </c>
      <c r="M7379" s="257"/>
      <c r="N7379" s="257" t="s">
        <v>10038</v>
      </c>
      <c r="O7379" s="257" t="s">
        <v>10038</v>
      </c>
      <c r="P7379" s="212">
        <v>1245.8800000000001</v>
      </c>
      <c r="Q7379" s="212">
        <v>0</v>
      </c>
      <c r="R7379" s="212" t="s">
        <v>1884</v>
      </c>
      <c r="S7379" s="212" t="s">
        <v>1885</v>
      </c>
      <c r="U7379" s="215" t="str">
        <f t="shared" si="577"/>
        <v>C-0000032440</v>
      </c>
      <c r="V7379" s="9" t="s">
        <v>25546</v>
      </c>
      <c r="W7379" s="9"/>
      <c r="X7379" s="9" t="s">
        <v>6274</v>
      </c>
      <c r="Y7379" s="9" t="s">
        <v>6274</v>
      </c>
      <c r="Z7379" s="162">
        <v>23815.34</v>
      </c>
      <c r="AA7379" s="266">
        <v>0</v>
      </c>
      <c r="AB7379" s="266" t="s">
        <v>5103</v>
      </c>
      <c r="AC7379" s="212" t="s">
        <v>4309</v>
      </c>
      <c r="AE7379" s="215" t="str">
        <f t="shared" si="578"/>
        <v>C-0000053854</v>
      </c>
      <c r="AF7379" s="9" t="s">
        <v>31750</v>
      </c>
      <c r="AG7379" s="9"/>
      <c r="AH7379" s="9" t="s">
        <v>20948</v>
      </c>
      <c r="AI7379" s="9" t="s">
        <v>20948</v>
      </c>
      <c r="AJ7379" s="162">
        <v>317065.64</v>
      </c>
      <c r="AK7379" s="171">
        <v>0</v>
      </c>
      <c r="AL7379" s="170" t="s">
        <v>3963</v>
      </c>
      <c r="AM7379" s="212" t="s">
        <v>2145</v>
      </c>
      <c r="AO7379" s="215" t="str">
        <f t="shared" si="579"/>
        <v>C-0000038998</v>
      </c>
      <c r="AP7379" s="9" t="s">
        <v>32860</v>
      </c>
      <c r="AQ7379" s="9"/>
      <c r="AR7379" s="9" t="s">
        <v>23516</v>
      </c>
      <c r="AS7379" s="9" t="s">
        <v>23516</v>
      </c>
      <c r="AT7379" s="162">
        <v>217699.98</v>
      </c>
      <c r="AU7379" s="171">
        <v>0</v>
      </c>
      <c r="AV7379" s="170" t="s">
        <v>4420</v>
      </c>
      <c r="AW7379" s="254" t="s">
        <v>4421</v>
      </c>
      <c r="AX7379" s="302" t="str">
        <f>IFERROR(IF(MATCH(AV7379,DOMAIN!$U:$U,0)&gt;0,VLOOKUP(AV7379,DOMAIN!$U:$W,3,0),Portfolio!AV7379),AV7379)</f>
        <v>A2219</v>
      </c>
      <c r="AY7379" s="269">
        <f>MATCH(AO7379,'New Deposit Commission'!$A:$A,0)</f>
        <v>6041</v>
      </c>
    </row>
    <row r="7380" spans="1:51" ht="15" x14ac:dyDescent="0.25">
      <c r="A7380" s="215" t="str">
        <f t="shared" si="575"/>
        <v>C-0000035945</v>
      </c>
      <c r="B7380" s="257" t="s">
        <v>29429</v>
      </c>
      <c r="C7380" s="257"/>
      <c r="D7380" s="257" t="s">
        <v>12614</v>
      </c>
      <c r="E7380" s="257" t="s">
        <v>12614</v>
      </c>
      <c r="F7380" s="212">
        <v>2313.04</v>
      </c>
      <c r="G7380" s="212">
        <v>0</v>
      </c>
      <c r="H7380" s="212" t="s">
        <v>4546</v>
      </c>
      <c r="I7380" s="252" t="s">
        <v>4547</v>
      </c>
      <c r="K7380" s="215" t="str">
        <f t="shared" si="576"/>
        <v>C-0000033193</v>
      </c>
      <c r="L7380" s="257" t="s">
        <v>30012</v>
      </c>
      <c r="M7380" s="257"/>
      <c r="N7380" s="257" t="s">
        <v>2297</v>
      </c>
      <c r="O7380" s="257" t="s">
        <v>2297</v>
      </c>
      <c r="P7380" s="212">
        <v>37142.69</v>
      </c>
      <c r="Q7380" s="212">
        <v>0</v>
      </c>
      <c r="R7380" s="212" t="s">
        <v>5751</v>
      </c>
      <c r="S7380" s="212" t="s">
        <v>13152</v>
      </c>
      <c r="U7380" s="215" t="str">
        <f t="shared" si="577"/>
        <v>C-0000034975</v>
      </c>
      <c r="V7380" s="9" t="s">
        <v>26416</v>
      </c>
      <c r="W7380" s="9"/>
      <c r="X7380" s="9" t="s">
        <v>8168</v>
      </c>
      <c r="Y7380" s="9" t="s">
        <v>8168</v>
      </c>
      <c r="Z7380" s="162">
        <v>1214.68</v>
      </c>
      <c r="AA7380" s="266">
        <v>0</v>
      </c>
      <c r="AB7380" s="266" t="s">
        <v>45422</v>
      </c>
      <c r="AC7380" s="212" t="s">
        <v>2379</v>
      </c>
      <c r="AE7380" s="215" t="str">
        <f t="shared" si="578"/>
        <v>C-0000001637</v>
      </c>
      <c r="AF7380" s="9" t="s">
        <v>32757</v>
      </c>
      <c r="AG7380" s="9"/>
      <c r="AH7380" s="9" t="s">
        <v>42416</v>
      </c>
      <c r="AI7380" s="9" t="s">
        <v>42416</v>
      </c>
      <c r="AJ7380" s="162">
        <v>316075.40000000002</v>
      </c>
      <c r="AK7380" s="171">
        <v>0</v>
      </c>
      <c r="AL7380" s="170" t="s">
        <v>28581</v>
      </c>
      <c r="AM7380" s="212" t="s">
        <v>673</v>
      </c>
      <c r="AO7380" s="215" t="str">
        <f t="shared" si="579"/>
        <v>C-0000086729</v>
      </c>
      <c r="AP7380" s="9" t="s">
        <v>33101</v>
      </c>
      <c r="AQ7380" s="9"/>
      <c r="AR7380" s="9" t="s">
        <v>24178</v>
      </c>
      <c r="AS7380" s="9" t="s">
        <v>24178</v>
      </c>
      <c r="AT7380" s="162">
        <v>200000</v>
      </c>
      <c r="AU7380" s="171">
        <v>0</v>
      </c>
      <c r="AV7380" s="170" t="s">
        <v>4763</v>
      </c>
      <c r="AW7380" s="254" t="s">
        <v>4764</v>
      </c>
      <c r="AX7380" s="302" t="str">
        <f>IFERROR(IF(MATCH(AV7380,DOMAIN!$U:$U,0)&gt;0,VLOOKUP(AV7380,DOMAIN!$U:$W,3,0),Portfolio!AV7380),AV7380)</f>
        <v>A3305</v>
      </c>
      <c r="AY7380" s="269">
        <f>MATCH(AO7380,'New Deposit Commission'!$A:$A,0)</f>
        <v>1870</v>
      </c>
    </row>
    <row r="7381" spans="1:51" ht="15" x14ac:dyDescent="0.25">
      <c r="A7381" s="215" t="str">
        <f t="shared" si="575"/>
        <v>C-0000034757</v>
      </c>
      <c r="B7381" s="257" t="s">
        <v>30874</v>
      </c>
      <c r="C7381" s="257"/>
      <c r="D7381" s="257" t="s">
        <v>18449</v>
      </c>
      <c r="E7381" s="257" t="s">
        <v>18449</v>
      </c>
      <c r="F7381" s="212">
        <v>1262.3399999999999</v>
      </c>
      <c r="G7381" s="212">
        <v>0</v>
      </c>
      <c r="H7381" s="212" t="s">
        <v>5751</v>
      </c>
      <c r="I7381" s="252" t="s">
        <v>18450</v>
      </c>
      <c r="K7381" s="215" t="str">
        <f t="shared" si="576"/>
        <v>C-0000032815</v>
      </c>
      <c r="L7381" s="257" t="s">
        <v>27381</v>
      </c>
      <c r="M7381" s="257"/>
      <c r="N7381" s="257" t="s">
        <v>2659</v>
      </c>
      <c r="O7381" s="257" t="s">
        <v>2659</v>
      </c>
      <c r="P7381" s="212">
        <v>3774.61</v>
      </c>
      <c r="Q7381" s="212">
        <v>0</v>
      </c>
      <c r="R7381" s="212" t="s">
        <v>2658</v>
      </c>
      <c r="S7381" s="212" t="s">
        <v>2659</v>
      </c>
      <c r="U7381" s="215" t="str">
        <f t="shared" si="577"/>
        <v>C-0000031636</v>
      </c>
      <c r="V7381" s="9" t="s">
        <v>26030</v>
      </c>
      <c r="W7381" s="9"/>
      <c r="X7381" s="9" t="s">
        <v>677</v>
      </c>
      <c r="Y7381" s="9" t="s">
        <v>677</v>
      </c>
      <c r="Z7381" s="162">
        <v>2524.69</v>
      </c>
      <c r="AA7381" s="266">
        <v>0</v>
      </c>
      <c r="AB7381" s="266" t="s">
        <v>45405</v>
      </c>
      <c r="AC7381" s="212" t="s">
        <v>2381</v>
      </c>
      <c r="AE7381" s="215" t="str">
        <f t="shared" si="578"/>
        <v>C-0000026534</v>
      </c>
      <c r="AF7381" s="9" t="s">
        <v>32646</v>
      </c>
      <c r="AG7381" s="9"/>
      <c r="AH7381" s="9" t="s">
        <v>22983</v>
      </c>
      <c r="AI7381" s="9" t="s">
        <v>22983</v>
      </c>
      <c r="AJ7381" s="162">
        <v>108432.21</v>
      </c>
      <c r="AK7381" s="171">
        <v>0</v>
      </c>
      <c r="AL7381" s="170" t="s">
        <v>3906</v>
      </c>
      <c r="AM7381" s="212" t="s">
        <v>673</v>
      </c>
      <c r="AO7381" s="215" t="str">
        <f t="shared" si="579"/>
        <v>C-0000065038</v>
      </c>
      <c r="AP7381" s="9" t="s">
        <v>33034</v>
      </c>
      <c r="AQ7381" s="9"/>
      <c r="AR7381" s="9" t="s">
        <v>23982</v>
      </c>
      <c r="AS7381" s="9" t="s">
        <v>23982</v>
      </c>
      <c r="AT7381" s="162">
        <v>108925</v>
      </c>
      <c r="AU7381" s="171">
        <v>0</v>
      </c>
      <c r="AV7381" s="170" t="s">
        <v>2692</v>
      </c>
      <c r="AW7381" s="254" t="s">
        <v>2693</v>
      </c>
      <c r="AX7381" s="302" t="str">
        <f>IFERROR(IF(MATCH(AV7381,DOMAIN!$U:$U,0)&gt;0,VLOOKUP(AV7381,DOMAIN!$U:$W,3,0),Portfolio!AV7381),AV7381)</f>
        <v>A3562</v>
      </c>
      <c r="AY7381" s="269">
        <f>MATCH(AO7381,'New Deposit Commission'!$A:$A,0)</f>
        <v>1879</v>
      </c>
    </row>
    <row r="7382" spans="1:51" ht="15" x14ac:dyDescent="0.25">
      <c r="A7382" s="215" t="str">
        <f t="shared" si="575"/>
        <v>C-0000036343</v>
      </c>
      <c r="B7382" s="257" t="s">
        <v>26918</v>
      </c>
      <c r="C7382" s="257"/>
      <c r="D7382" s="257" t="s">
        <v>9156</v>
      </c>
      <c r="E7382" s="257" t="s">
        <v>9156</v>
      </c>
      <c r="F7382" s="212">
        <v>3616.92</v>
      </c>
      <c r="G7382" s="212">
        <v>0</v>
      </c>
      <c r="H7382" s="212" t="s">
        <v>2736</v>
      </c>
      <c r="I7382" s="252" t="s">
        <v>2737</v>
      </c>
      <c r="K7382" s="215" t="str">
        <f t="shared" si="576"/>
        <v>C-0000035494</v>
      </c>
      <c r="L7382" s="257" t="s">
        <v>27368</v>
      </c>
      <c r="M7382" s="257"/>
      <c r="N7382" s="257" t="s">
        <v>10059</v>
      </c>
      <c r="O7382" s="257" t="s">
        <v>10059</v>
      </c>
      <c r="P7382" s="212">
        <v>2459.37</v>
      </c>
      <c r="Q7382" s="212">
        <v>0</v>
      </c>
      <c r="R7382" s="212" t="s">
        <v>2572</v>
      </c>
      <c r="S7382" s="212" t="s">
        <v>1248</v>
      </c>
      <c r="U7382" s="215" t="str">
        <f t="shared" si="577"/>
        <v>C-0000034541</v>
      </c>
      <c r="V7382" s="9" t="s">
        <v>25564</v>
      </c>
      <c r="W7382" s="9"/>
      <c r="X7382" s="9" t="s">
        <v>6308</v>
      </c>
      <c r="Y7382" s="9" t="s">
        <v>6308</v>
      </c>
      <c r="Z7382" s="162">
        <v>631.15</v>
      </c>
      <c r="AA7382" s="266">
        <v>0</v>
      </c>
      <c r="AB7382" s="266" t="s">
        <v>5103</v>
      </c>
      <c r="AC7382" s="212" t="s">
        <v>4309</v>
      </c>
      <c r="AE7382" s="215" t="str">
        <f t="shared" si="578"/>
        <v>C-0000062243</v>
      </c>
      <c r="AF7382" s="9" t="s">
        <v>31460</v>
      </c>
      <c r="AG7382" s="9"/>
      <c r="AH7382" s="9" t="s">
        <v>20162</v>
      </c>
      <c r="AI7382" s="9" t="s">
        <v>20162</v>
      </c>
      <c r="AJ7382" s="162">
        <v>338994.76</v>
      </c>
      <c r="AK7382" s="171">
        <v>0</v>
      </c>
      <c r="AL7382" s="170" t="s">
        <v>1622</v>
      </c>
      <c r="AM7382" s="212" t="s">
        <v>1623</v>
      </c>
      <c r="AO7382" s="215" t="str">
        <f t="shared" si="579"/>
        <v>C-0000080457</v>
      </c>
      <c r="AP7382" s="9" t="s">
        <v>32892</v>
      </c>
      <c r="AQ7382" s="9"/>
      <c r="AR7382" s="9" t="s">
        <v>23602</v>
      </c>
      <c r="AS7382" s="9" t="s">
        <v>23602</v>
      </c>
      <c r="AT7382" s="162">
        <v>42956999.990000002</v>
      </c>
      <c r="AU7382" s="171">
        <v>10740749.99</v>
      </c>
      <c r="AV7382" s="170" t="s">
        <v>2746</v>
      </c>
      <c r="AW7382" s="254" t="s">
        <v>2747</v>
      </c>
      <c r="AX7382" s="302" t="str">
        <f>IFERROR(IF(MATCH(AV7382,DOMAIN!$U:$U,0)&gt;0,VLOOKUP(AV7382,DOMAIN!$U:$W,3,0),Portfolio!AV7382),AV7382)</f>
        <v>A2883</v>
      </c>
      <c r="AY7382" s="269">
        <f>MATCH(AO7382,'New Deposit Commission'!$A:$A,0)</f>
        <v>967</v>
      </c>
    </row>
    <row r="7383" spans="1:51" ht="15" x14ac:dyDescent="0.25">
      <c r="A7383" s="215" t="str">
        <f t="shared" si="575"/>
        <v>C-0000033070</v>
      </c>
      <c r="B7383" s="257" t="s">
        <v>26884</v>
      </c>
      <c r="C7383" s="257"/>
      <c r="D7383" s="257" t="s">
        <v>9084</v>
      </c>
      <c r="E7383" s="257" t="s">
        <v>9084</v>
      </c>
      <c r="F7383" s="212">
        <v>6508.67</v>
      </c>
      <c r="G7383" s="212">
        <v>0</v>
      </c>
      <c r="H7383" s="212" t="s">
        <v>2736</v>
      </c>
      <c r="I7383" s="252" t="s">
        <v>2737</v>
      </c>
      <c r="K7383" s="215" t="str">
        <f t="shared" si="576"/>
        <v>C-0000004188</v>
      </c>
      <c r="L7383" s="257" t="s">
        <v>25821</v>
      </c>
      <c r="M7383" s="257"/>
      <c r="N7383" s="257" t="s">
        <v>1604</v>
      </c>
      <c r="O7383" s="257" t="s">
        <v>1604</v>
      </c>
      <c r="P7383" s="212">
        <v>51627.25</v>
      </c>
      <c r="Q7383" s="212">
        <v>0</v>
      </c>
      <c r="R7383" s="212" t="s">
        <v>5114</v>
      </c>
      <c r="S7383" s="212" t="s">
        <v>5115</v>
      </c>
      <c r="U7383" s="215" t="str">
        <f t="shared" si="577"/>
        <v>C-0000035433</v>
      </c>
      <c r="V7383" s="9" t="s">
        <v>30170</v>
      </c>
      <c r="W7383" s="9"/>
      <c r="X7383" s="9" t="s">
        <v>16431</v>
      </c>
      <c r="Y7383" s="9" t="s">
        <v>16431</v>
      </c>
      <c r="Z7383" s="162">
        <v>2476.46</v>
      </c>
      <c r="AA7383" s="266">
        <v>0</v>
      </c>
      <c r="AB7383" s="266" t="s">
        <v>5751</v>
      </c>
      <c r="AC7383" s="212" t="s">
        <v>14822</v>
      </c>
      <c r="AE7383" s="215" t="str">
        <f t="shared" si="578"/>
        <v>C-0000007678</v>
      </c>
      <c r="AF7383" s="9" t="s">
        <v>33140</v>
      </c>
      <c r="AG7383" s="9"/>
      <c r="AH7383" s="9" t="s">
        <v>42682</v>
      </c>
      <c r="AI7383" s="9" t="s">
        <v>42682</v>
      </c>
      <c r="AJ7383" s="162">
        <v>3254291.28</v>
      </c>
      <c r="AK7383" s="171">
        <v>0</v>
      </c>
      <c r="AL7383" s="170" t="s">
        <v>3410</v>
      </c>
      <c r="AM7383" s="212" t="s">
        <v>3411</v>
      </c>
      <c r="AO7383" s="215" t="str">
        <f t="shared" si="579"/>
        <v>C-0000074142</v>
      </c>
      <c r="AP7383" s="9" t="s">
        <v>50545</v>
      </c>
      <c r="AQ7383" s="9"/>
      <c r="AR7383" s="9" t="s">
        <v>50546</v>
      </c>
      <c r="AS7383" s="9" t="s">
        <v>50546</v>
      </c>
      <c r="AT7383" s="162">
        <v>100000</v>
      </c>
      <c r="AU7383" s="171">
        <v>0</v>
      </c>
      <c r="AV7383" s="170" t="s">
        <v>45745</v>
      </c>
      <c r="AW7383" s="254" t="s">
        <v>45746</v>
      </c>
      <c r="AX7383" s="302" t="str">
        <f>IFERROR(IF(MATCH(AV7383,DOMAIN!$U:$U,0)&gt;0,VLOOKUP(AV7383,DOMAIN!$U:$W,3,0),Portfolio!AV7383),AV7383)</f>
        <v>D4044</v>
      </c>
      <c r="AY7383" s="269">
        <f>MATCH(AO7383,'New Deposit Commission'!$A:$A,0)</f>
        <v>9613</v>
      </c>
    </row>
    <row r="7384" spans="1:51" ht="15" x14ac:dyDescent="0.25">
      <c r="A7384" s="215" t="str">
        <f t="shared" si="575"/>
        <v>C-0000034777</v>
      </c>
      <c r="B7384" s="257" t="s">
        <v>30783</v>
      </c>
      <c r="C7384" s="257"/>
      <c r="D7384" s="257" t="s">
        <v>18185</v>
      </c>
      <c r="E7384" s="257" t="s">
        <v>18185</v>
      </c>
      <c r="F7384" s="212">
        <v>3969.16</v>
      </c>
      <c r="G7384" s="212">
        <v>0</v>
      </c>
      <c r="H7384" s="212" t="s">
        <v>5751</v>
      </c>
      <c r="I7384" s="252" t="s">
        <v>13184</v>
      </c>
      <c r="K7384" s="215" t="str">
        <f t="shared" si="576"/>
        <v>C-0000034367</v>
      </c>
      <c r="L7384" s="257" t="s">
        <v>25701</v>
      </c>
      <c r="M7384" s="257"/>
      <c r="N7384" s="257" t="s">
        <v>609</v>
      </c>
      <c r="O7384" s="257" t="s">
        <v>609</v>
      </c>
      <c r="P7384" s="212">
        <v>7625.26</v>
      </c>
      <c r="Q7384" s="212">
        <v>0</v>
      </c>
      <c r="R7384" s="212" t="s">
        <v>1884</v>
      </c>
      <c r="S7384" s="212" t="s">
        <v>1885</v>
      </c>
      <c r="U7384" s="215" t="str">
        <f t="shared" si="577"/>
        <v>C-0000036672</v>
      </c>
      <c r="V7384" s="9" t="s">
        <v>28885</v>
      </c>
      <c r="W7384" s="9"/>
      <c r="X7384" s="9" t="s">
        <v>13331</v>
      </c>
      <c r="Y7384" s="9" t="s">
        <v>13331</v>
      </c>
      <c r="Z7384" s="162">
        <v>2284.48</v>
      </c>
      <c r="AA7384" s="266">
        <v>0</v>
      </c>
      <c r="AB7384" s="266" t="s">
        <v>5751</v>
      </c>
      <c r="AC7384" s="212" t="s">
        <v>12871</v>
      </c>
      <c r="AE7384" s="215" t="str">
        <f t="shared" si="578"/>
        <v>C-0000016119</v>
      </c>
      <c r="AF7384" s="9" t="s">
        <v>32058</v>
      </c>
      <c r="AG7384" s="9"/>
      <c r="AH7384" s="9" t="s">
        <v>21659</v>
      </c>
      <c r="AI7384" s="9" t="s">
        <v>21659</v>
      </c>
      <c r="AJ7384" s="162">
        <v>111050</v>
      </c>
      <c r="AK7384" s="171">
        <v>0</v>
      </c>
      <c r="AL7384" s="170" t="s">
        <v>3426</v>
      </c>
      <c r="AM7384" s="212" t="s">
        <v>3427</v>
      </c>
      <c r="AO7384" s="215" t="str">
        <f t="shared" si="579"/>
        <v>C-0000031731</v>
      </c>
      <c r="AP7384" s="9" t="s">
        <v>32000</v>
      </c>
      <c r="AQ7384" s="9"/>
      <c r="AR7384" s="9" t="s">
        <v>21496</v>
      </c>
      <c r="AS7384" s="9" t="s">
        <v>21496</v>
      </c>
      <c r="AT7384" s="162">
        <v>2490767.42</v>
      </c>
      <c r="AU7384" s="171">
        <v>0</v>
      </c>
      <c r="AV7384" s="170" t="s">
        <v>3941</v>
      </c>
      <c r="AW7384" s="254" t="s">
        <v>3942</v>
      </c>
      <c r="AX7384" s="302" t="str">
        <f>IFERROR(IF(MATCH(AV7384,DOMAIN!$U:$U,0)&gt;0,VLOOKUP(AV7384,DOMAIN!$U:$W,3,0),Portfolio!AV7384),AV7384)</f>
        <v>A3936</v>
      </c>
      <c r="AY7384" s="269">
        <f>MATCH(AO7384,'New Deposit Commission'!$A:$A,0)</f>
        <v>6017</v>
      </c>
    </row>
    <row r="7385" spans="1:51" ht="15" x14ac:dyDescent="0.25">
      <c r="A7385" s="215" t="str">
        <f t="shared" si="575"/>
        <v>C-0000033738</v>
      </c>
      <c r="B7385" s="257" t="s">
        <v>30870</v>
      </c>
      <c r="C7385" s="257"/>
      <c r="D7385" s="257" t="s">
        <v>18434</v>
      </c>
      <c r="E7385" s="257" t="s">
        <v>18434</v>
      </c>
      <c r="F7385" s="212">
        <v>1565.83</v>
      </c>
      <c r="G7385" s="212">
        <v>0</v>
      </c>
      <c r="H7385" s="212" t="s">
        <v>267</v>
      </c>
      <c r="I7385" s="252" t="s">
        <v>268</v>
      </c>
      <c r="K7385" s="215" t="str">
        <f t="shared" si="576"/>
        <v>C-0000035492</v>
      </c>
      <c r="L7385" s="257" t="s">
        <v>25833</v>
      </c>
      <c r="M7385" s="257"/>
      <c r="N7385" s="257" t="s">
        <v>6854</v>
      </c>
      <c r="O7385" s="257" t="s">
        <v>6854</v>
      </c>
      <c r="P7385" s="212">
        <v>1186.74</v>
      </c>
      <c r="Q7385" s="212">
        <v>0</v>
      </c>
      <c r="R7385" s="212" t="s">
        <v>2365</v>
      </c>
      <c r="S7385" s="212" t="s">
        <v>2366</v>
      </c>
      <c r="U7385" s="215" t="str">
        <f t="shared" si="577"/>
        <v>C-0000032946</v>
      </c>
      <c r="V7385" s="9" t="s">
        <v>28851</v>
      </c>
      <c r="W7385" s="9"/>
      <c r="X7385" s="9" t="s">
        <v>1631</v>
      </c>
      <c r="Y7385" s="9" t="s">
        <v>1631</v>
      </c>
      <c r="Z7385" s="162">
        <v>631.15</v>
      </c>
      <c r="AA7385" s="266">
        <v>0</v>
      </c>
      <c r="AB7385" s="266" t="s">
        <v>5751</v>
      </c>
      <c r="AC7385" s="212" t="s">
        <v>13262</v>
      </c>
      <c r="AE7385" s="215" t="str">
        <f t="shared" si="578"/>
        <v>C-0000074623</v>
      </c>
      <c r="AF7385" s="9" t="s">
        <v>29609</v>
      </c>
      <c r="AG7385" s="9"/>
      <c r="AH7385" s="9" t="s">
        <v>14991</v>
      </c>
      <c r="AI7385" s="9" t="s">
        <v>14991</v>
      </c>
      <c r="AJ7385" s="162">
        <v>130066.11</v>
      </c>
      <c r="AK7385" s="171">
        <v>0</v>
      </c>
      <c r="AL7385" s="170" t="s">
        <v>3255</v>
      </c>
      <c r="AM7385" s="212" t="s">
        <v>3256</v>
      </c>
      <c r="AO7385" s="215" t="str">
        <f t="shared" si="579"/>
        <v>C-0000049032</v>
      </c>
      <c r="AP7385" s="9" t="s">
        <v>33262</v>
      </c>
      <c r="AQ7385" s="9"/>
      <c r="AR7385" s="9" t="s">
        <v>24620</v>
      </c>
      <c r="AS7385" s="9" t="s">
        <v>24620</v>
      </c>
      <c r="AT7385" s="162">
        <v>326517.03999999998</v>
      </c>
      <c r="AU7385" s="171">
        <v>0</v>
      </c>
      <c r="AV7385" s="170" t="s">
        <v>4658</v>
      </c>
      <c r="AW7385" s="254" t="s">
        <v>2077</v>
      </c>
      <c r="AX7385" s="302" t="str">
        <f>IFERROR(IF(MATCH(AV7385,DOMAIN!$U:$U,0)&gt;0,VLOOKUP(AV7385,DOMAIN!$U:$W,3,0),Portfolio!AV7385),AV7385)</f>
        <v>A3005</v>
      </c>
      <c r="AY7385" s="269">
        <f>MATCH(AO7385,'New Deposit Commission'!$A:$A,0)</f>
        <v>3983</v>
      </c>
    </row>
    <row r="7386" spans="1:51" ht="15" x14ac:dyDescent="0.25">
      <c r="A7386" s="215" t="str">
        <f t="shared" si="575"/>
        <v>C-0000004522</v>
      </c>
      <c r="B7386" s="257" t="s">
        <v>29484</v>
      </c>
      <c r="C7386" s="257"/>
      <c r="D7386" s="257" t="s">
        <v>6286</v>
      </c>
      <c r="E7386" s="257" t="s">
        <v>6286</v>
      </c>
      <c r="F7386" s="212">
        <v>3798.76</v>
      </c>
      <c r="G7386" s="212">
        <v>0</v>
      </c>
      <c r="H7386" s="212" t="s">
        <v>4204</v>
      </c>
      <c r="I7386" s="252" t="s">
        <v>4205</v>
      </c>
      <c r="K7386" s="215" t="str">
        <f t="shared" si="576"/>
        <v>C-0000034153</v>
      </c>
      <c r="L7386" s="257" t="s">
        <v>25835</v>
      </c>
      <c r="M7386" s="257"/>
      <c r="N7386" s="257" t="s">
        <v>2297</v>
      </c>
      <c r="O7386" s="257" t="s">
        <v>2297</v>
      </c>
      <c r="P7386" s="212">
        <v>3926.44</v>
      </c>
      <c r="Q7386" s="212">
        <v>0</v>
      </c>
      <c r="R7386" s="212" t="s">
        <v>1619</v>
      </c>
      <c r="S7386" s="212" t="s">
        <v>1620</v>
      </c>
      <c r="U7386" s="215" t="str">
        <f t="shared" si="577"/>
        <v>C-0000033824</v>
      </c>
      <c r="V7386" s="9" t="s">
        <v>27187</v>
      </c>
      <c r="W7386" s="9"/>
      <c r="X7386" s="9" t="s">
        <v>9678</v>
      </c>
      <c r="Y7386" s="9" t="s">
        <v>9678</v>
      </c>
      <c r="Z7386" s="162">
        <v>1093.48</v>
      </c>
      <c r="AA7386" s="266">
        <v>0</v>
      </c>
      <c r="AB7386" s="266" t="s">
        <v>2386</v>
      </c>
      <c r="AC7386" s="212" t="s">
        <v>2387</v>
      </c>
      <c r="AE7386" s="215" t="str">
        <f t="shared" si="578"/>
        <v>C-0000064597</v>
      </c>
      <c r="AF7386" s="9" t="s">
        <v>31459</v>
      </c>
      <c r="AG7386" s="9"/>
      <c r="AH7386" s="9" t="s">
        <v>20159</v>
      </c>
      <c r="AI7386" s="9" t="s">
        <v>20159</v>
      </c>
      <c r="AJ7386" s="162">
        <v>20000000</v>
      </c>
      <c r="AK7386" s="171">
        <v>20000000</v>
      </c>
      <c r="AL7386" s="170" t="s">
        <v>2658</v>
      </c>
      <c r="AM7386" s="212" t="s">
        <v>2659</v>
      </c>
      <c r="AO7386" s="215" t="str">
        <f t="shared" si="579"/>
        <v>C-0000073278</v>
      </c>
      <c r="AP7386" s="9" t="s">
        <v>32229</v>
      </c>
      <c r="AQ7386" s="9"/>
      <c r="AR7386" s="9" t="s">
        <v>21994</v>
      </c>
      <c r="AS7386" s="9" t="s">
        <v>21994</v>
      </c>
      <c r="AT7386" s="162">
        <v>216907.14</v>
      </c>
      <c r="AU7386" s="171">
        <v>0</v>
      </c>
      <c r="AV7386" s="170" t="s">
        <v>3255</v>
      </c>
      <c r="AW7386" s="254" t="s">
        <v>3256</v>
      </c>
      <c r="AX7386" s="302" t="str">
        <f>IFERROR(IF(MATCH(AV7386,DOMAIN!$U:$U,0)&gt;0,VLOOKUP(AV7386,DOMAIN!$U:$W,3,0),Portfolio!AV7386),AV7386)</f>
        <v>A3668</v>
      </c>
      <c r="AY7386" s="269">
        <f>MATCH(AO7386,'New Deposit Commission'!$A:$A,0)</f>
        <v>4984</v>
      </c>
    </row>
    <row r="7387" spans="1:51" ht="15" x14ac:dyDescent="0.25">
      <c r="A7387" s="215" t="str">
        <f t="shared" si="575"/>
        <v>C-0000034385</v>
      </c>
      <c r="B7387" s="257" t="s">
        <v>29727</v>
      </c>
      <c r="C7387" s="257"/>
      <c r="D7387" s="257" t="s">
        <v>2172</v>
      </c>
      <c r="E7387" s="257" t="s">
        <v>2172</v>
      </c>
      <c r="F7387" s="212">
        <v>8885.3799999999992</v>
      </c>
      <c r="G7387" s="212">
        <v>0</v>
      </c>
      <c r="H7387" s="212" t="s">
        <v>269</v>
      </c>
      <c r="I7387" s="252" t="s">
        <v>270</v>
      </c>
      <c r="K7387" s="215" t="str">
        <f t="shared" si="576"/>
        <v>C-0000031250</v>
      </c>
      <c r="L7387" s="257" t="s">
        <v>25841</v>
      </c>
      <c r="M7387" s="257"/>
      <c r="N7387" s="257" t="s">
        <v>1460</v>
      </c>
      <c r="O7387" s="257" t="s">
        <v>1460</v>
      </c>
      <c r="P7387" s="212">
        <v>3615.84</v>
      </c>
      <c r="Q7387" s="212">
        <v>0</v>
      </c>
      <c r="R7387" s="212" t="s">
        <v>1884</v>
      </c>
      <c r="S7387" s="212" t="s">
        <v>1885</v>
      </c>
      <c r="U7387" s="215" t="str">
        <f t="shared" si="577"/>
        <v>C-0000039365</v>
      </c>
      <c r="V7387" s="9" t="s">
        <v>27710</v>
      </c>
      <c r="W7387" s="9"/>
      <c r="X7387" s="9" t="s">
        <v>10785</v>
      </c>
      <c r="Y7387" s="9" t="s">
        <v>10785</v>
      </c>
      <c r="Z7387" s="162">
        <v>1193.9000000000001</v>
      </c>
      <c r="AA7387" s="266">
        <v>0</v>
      </c>
      <c r="AB7387" s="266" t="s">
        <v>3426</v>
      </c>
      <c r="AC7387" s="212" t="s">
        <v>3427</v>
      </c>
      <c r="AE7387" s="215" t="str">
        <f t="shared" si="578"/>
        <v>C-0000045812</v>
      </c>
      <c r="AF7387" s="9" t="s">
        <v>32580</v>
      </c>
      <c r="AG7387" s="9"/>
      <c r="AH7387" s="9" t="s">
        <v>22838</v>
      </c>
      <c r="AI7387" s="9" t="s">
        <v>22838</v>
      </c>
      <c r="AJ7387" s="162">
        <v>216956.43</v>
      </c>
      <c r="AK7387" s="171">
        <v>0</v>
      </c>
      <c r="AL7387" s="170" t="s">
        <v>4413</v>
      </c>
      <c r="AM7387" s="212" t="s">
        <v>4414</v>
      </c>
      <c r="AO7387" s="215" t="str">
        <f t="shared" si="579"/>
        <v>C-0000062270</v>
      </c>
      <c r="AP7387" s="9" t="s">
        <v>32183</v>
      </c>
      <c r="AQ7387" s="9"/>
      <c r="AR7387" s="9" t="s">
        <v>21902</v>
      </c>
      <c r="AS7387" s="9" t="s">
        <v>21902</v>
      </c>
      <c r="AT7387" s="162">
        <v>114445.43</v>
      </c>
      <c r="AU7387" s="171">
        <v>0</v>
      </c>
      <c r="AV7387" s="170" t="s">
        <v>4917</v>
      </c>
      <c r="AW7387" s="254" t="s">
        <v>4918</v>
      </c>
      <c r="AX7387" s="302" t="str">
        <f>IFERROR(IF(MATCH(AV7387,DOMAIN!$U:$U,0)&gt;0,VLOOKUP(AV7387,DOMAIN!$U:$W,3,0),Portfolio!AV7387),AV7387)</f>
        <v>A2753</v>
      </c>
      <c r="AY7387" s="269">
        <f>MATCH(AO7387,'New Deposit Commission'!$A:$A,0)</f>
        <v>5955</v>
      </c>
    </row>
    <row r="7388" spans="1:51" ht="15" x14ac:dyDescent="0.25">
      <c r="A7388" s="215" t="str">
        <f t="shared" si="575"/>
        <v>C-0000036603</v>
      </c>
      <c r="B7388" s="257" t="s">
        <v>29894</v>
      </c>
      <c r="C7388" s="257"/>
      <c r="D7388" s="257" t="s">
        <v>15691</v>
      </c>
      <c r="E7388" s="257" t="s">
        <v>15691</v>
      </c>
      <c r="F7388" s="212">
        <v>1221.69</v>
      </c>
      <c r="G7388" s="212">
        <v>0</v>
      </c>
      <c r="H7388" s="212" t="s">
        <v>28581</v>
      </c>
      <c r="I7388" s="252" t="s">
        <v>673</v>
      </c>
      <c r="K7388" s="215" t="str">
        <f t="shared" si="576"/>
        <v>C-0000032231</v>
      </c>
      <c r="L7388" s="257" t="s">
        <v>25775</v>
      </c>
      <c r="M7388" s="257"/>
      <c r="N7388" s="257" t="s">
        <v>6744</v>
      </c>
      <c r="O7388" s="257" t="s">
        <v>6744</v>
      </c>
      <c r="P7388" s="212">
        <v>2588.88</v>
      </c>
      <c r="Q7388" s="212">
        <v>0</v>
      </c>
      <c r="R7388" s="212" t="s">
        <v>2365</v>
      </c>
      <c r="S7388" s="212" t="s">
        <v>2366</v>
      </c>
      <c r="U7388" s="215" t="str">
        <f t="shared" si="577"/>
        <v>C-0000036847</v>
      </c>
      <c r="V7388" s="9" t="s">
        <v>29872</v>
      </c>
      <c r="W7388" s="9"/>
      <c r="X7388" s="9" t="s">
        <v>15637</v>
      </c>
      <c r="Y7388" s="9" t="s">
        <v>15637</v>
      </c>
      <c r="Z7388" s="162">
        <v>1105.7</v>
      </c>
      <c r="AA7388" s="266">
        <v>0</v>
      </c>
      <c r="AB7388" s="266" t="s">
        <v>5751</v>
      </c>
      <c r="AC7388" s="212" t="s">
        <v>12844</v>
      </c>
      <c r="AE7388" s="215" t="str">
        <f t="shared" si="578"/>
        <v>C-0000050257</v>
      </c>
      <c r="AF7388" s="9" t="s">
        <v>32093</v>
      </c>
      <c r="AG7388" s="9"/>
      <c r="AH7388" s="9" t="s">
        <v>13027</v>
      </c>
      <c r="AI7388" s="9" t="s">
        <v>13027</v>
      </c>
      <c r="AJ7388" s="162">
        <v>379978.46</v>
      </c>
      <c r="AK7388" s="171">
        <v>0</v>
      </c>
      <c r="AL7388" s="170" t="s">
        <v>3398</v>
      </c>
      <c r="AM7388" s="212" t="s">
        <v>3399</v>
      </c>
      <c r="AO7388" s="215" t="str">
        <f t="shared" si="579"/>
        <v>C-0000075849</v>
      </c>
      <c r="AP7388" s="9" t="s">
        <v>32777</v>
      </c>
      <c r="AQ7388" s="9"/>
      <c r="AR7388" s="9" t="s">
        <v>23310</v>
      </c>
      <c r="AS7388" s="9" t="s">
        <v>23310</v>
      </c>
      <c r="AT7388" s="162">
        <v>130736.29</v>
      </c>
      <c r="AU7388" s="171">
        <v>0</v>
      </c>
      <c r="AV7388" s="170" t="s">
        <v>4136</v>
      </c>
      <c r="AW7388" s="254" t="s">
        <v>4137</v>
      </c>
      <c r="AX7388" s="302" t="str">
        <f>IFERROR(IF(MATCH(AV7388,DOMAIN!$U:$U,0)&gt;0,VLOOKUP(AV7388,DOMAIN!$U:$W,3,0),Portfolio!AV7388),AV7388)</f>
        <v>A1584</v>
      </c>
      <c r="AY7388" s="269">
        <f>MATCH(AO7388,'New Deposit Commission'!$A:$A,0)</f>
        <v>4040</v>
      </c>
    </row>
    <row r="7389" spans="1:51" ht="15" x14ac:dyDescent="0.25">
      <c r="A7389" s="215" t="str">
        <f t="shared" si="575"/>
        <v>C-0000032961</v>
      </c>
      <c r="B7389" s="257" t="s">
        <v>26581</v>
      </c>
      <c r="C7389" s="257"/>
      <c r="D7389" s="257" t="s">
        <v>8485</v>
      </c>
      <c r="E7389" s="257" t="s">
        <v>8485</v>
      </c>
      <c r="F7389" s="212">
        <v>2524.69</v>
      </c>
      <c r="G7389" s="212">
        <v>0</v>
      </c>
      <c r="H7389" s="212" t="s">
        <v>2736</v>
      </c>
      <c r="I7389" s="252" t="s">
        <v>2737</v>
      </c>
      <c r="K7389" s="215" t="str">
        <f t="shared" si="576"/>
        <v>C-0000058429</v>
      </c>
      <c r="L7389" s="257" t="s">
        <v>25939</v>
      </c>
      <c r="M7389" s="257"/>
      <c r="N7389" s="257" t="s">
        <v>7079</v>
      </c>
      <c r="O7389" s="257" t="s">
        <v>7079</v>
      </c>
      <c r="P7389" s="212">
        <v>2000000</v>
      </c>
      <c r="Q7389" s="212">
        <v>0</v>
      </c>
      <c r="R7389" s="212" t="s">
        <v>2658</v>
      </c>
      <c r="S7389" s="212" t="s">
        <v>2659</v>
      </c>
      <c r="U7389" s="215" t="str">
        <f t="shared" si="577"/>
        <v>C-0000005092</v>
      </c>
      <c r="V7389" s="9" t="s">
        <v>29462</v>
      </c>
      <c r="W7389" s="9"/>
      <c r="X7389" s="9" t="s">
        <v>14631</v>
      </c>
      <c r="Y7389" s="9" t="s">
        <v>14631</v>
      </c>
      <c r="Z7389" s="162">
        <v>2524.69</v>
      </c>
      <c r="AA7389" s="266">
        <v>0</v>
      </c>
      <c r="AB7389" s="266" t="s">
        <v>5751</v>
      </c>
      <c r="AC7389" s="212" t="s">
        <v>13244</v>
      </c>
      <c r="AE7389" s="215" t="str">
        <f t="shared" si="578"/>
        <v>C-0000055686</v>
      </c>
      <c r="AF7389" s="9" t="s">
        <v>32089</v>
      </c>
      <c r="AG7389" s="9"/>
      <c r="AH7389" s="9" t="s">
        <v>21722</v>
      </c>
      <c r="AI7389" s="9" t="s">
        <v>21722</v>
      </c>
      <c r="AJ7389" s="162">
        <v>118938.53</v>
      </c>
      <c r="AK7389" s="171">
        <v>0</v>
      </c>
      <c r="AL7389" s="170" t="s">
        <v>3426</v>
      </c>
      <c r="AM7389" s="212" t="s">
        <v>3427</v>
      </c>
      <c r="AO7389" s="215" t="str">
        <f t="shared" si="579"/>
        <v>C-0000039928</v>
      </c>
      <c r="AP7389" s="9" t="s">
        <v>32321</v>
      </c>
      <c r="AQ7389" s="9"/>
      <c r="AR7389" s="9" t="s">
        <v>22280</v>
      </c>
      <c r="AS7389" s="9" t="s">
        <v>22280</v>
      </c>
      <c r="AT7389" s="162">
        <v>10000000</v>
      </c>
      <c r="AU7389" s="171">
        <v>0</v>
      </c>
      <c r="AV7389" s="170" t="s">
        <v>2047</v>
      </c>
      <c r="AW7389" s="254" t="s">
        <v>1252</v>
      </c>
      <c r="AX7389" s="302" t="str">
        <f>IFERROR(IF(MATCH(AV7389,DOMAIN!$U:$U,0)&gt;0,VLOOKUP(AV7389,DOMAIN!$U:$W,3,0),Portfolio!AV7389),AV7389)</f>
        <v>A3853</v>
      </c>
      <c r="AY7389" s="269">
        <f>MATCH(AO7389,'New Deposit Commission'!$A:$A,0)</f>
        <v>3055</v>
      </c>
    </row>
    <row r="7390" spans="1:51" ht="15" x14ac:dyDescent="0.25">
      <c r="A7390" s="215" t="str">
        <f t="shared" si="575"/>
        <v>C-0000034545</v>
      </c>
      <c r="B7390" s="257" t="s">
        <v>27045</v>
      </c>
      <c r="C7390" s="257"/>
      <c r="D7390" s="257" t="s">
        <v>9407</v>
      </c>
      <c r="E7390" s="257" t="s">
        <v>9407</v>
      </c>
      <c r="F7390" s="212">
        <v>2429.29</v>
      </c>
      <c r="G7390" s="212">
        <v>0</v>
      </c>
      <c r="H7390" s="212" t="s">
        <v>2736</v>
      </c>
      <c r="I7390" s="252" t="s">
        <v>2737</v>
      </c>
      <c r="K7390" s="215" t="str">
        <f t="shared" si="576"/>
        <v>C-0000065183</v>
      </c>
      <c r="L7390" s="257" t="s">
        <v>29646</v>
      </c>
      <c r="M7390" s="257"/>
      <c r="N7390" s="257" t="s">
        <v>15089</v>
      </c>
      <c r="O7390" s="257" t="s">
        <v>15089</v>
      </c>
      <c r="P7390" s="212">
        <v>80000</v>
      </c>
      <c r="Q7390" s="212">
        <v>0</v>
      </c>
      <c r="R7390" s="212" t="s">
        <v>3466</v>
      </c>
      <c r="S7390" s="212" t="s">
        <v>3467</v>
      </c>
      <c r="U7390" s="215" t="str">
        <f t="shared" si="577"/>
        <v>C-0000032409</v>
      </c>
      <c r="V7390" s="9" t="s">
        <v>30197</v>
      </c>
      <c r="W7390" s="9"/>
      <c r="X7390" s="9" t="s">
        <v>16506</v>
      </c>
      <c r="Y7390" s="9" t="s">
        <v>16506</v>
      </c>
      <c r="Z7390" s="162">
        <v>3817.04</v>
      </c>
      <c r="AA7390" s="266">
        <v>0</v>
      </c>
      <c r="AB7390" s="266" t="s">
        <v>5751</v>
      </c>
      <c r="AC7390" s="212" t="s">
        <v>14373</v>
      </c>
      <c r="AE7390" s="215" t="str">
        <f t="shared" si="578"/>
        <v>C-0000049631</v>
      </c>
      <c r="AF7390" s="9" t="s">
        <v>32326</v>
      </c>
      <c r="AG7390" s="9"/>
      <c r="AH7390" s="9" t="s">
        <v>22312</v>
      </c>
      <c r="AI7390" s="9" t="s">
        <v>22312</v>
      </c>
      <c r="AJ7390" s="162">
        <v>3000000</v>
      </c>
      <c r="AK7390" s="171">
        <v>0</v>
      </c>
      <c r="AL7390" s="170" t="s">
        <v>732</v>
      </c>
      <c r="AM7390" s="212" t="s">
        <v>733</v>
      </c>
      <c r="AO7390" s="215" t="str">
        <f t="shared" si="579"/>
        <v>C-0000075076</v>
      </c>
      <c r="AP7390" s="9" t="s">
        <v>32239</v>
      </c>
      <c r="AQ7390" s="9"/>
      <c r="AR7390" s="9" t="s">
        <v>22014</v>
      </c>
      <c r="AS7390" s="9" t="s">
        <v>22014</v>
      </c>
      <c r="AT7390" s="162">
        <v>543919.57999999996</v>
      </c>
      <c r="AU7390" s="171">
        <v>0</v>
      </c>
      <c r="AV7390" s="170" t="s">
        <v>3255</v>
      </c>
      <c r="AW7390" s="254" t="s">
        <v>3256</v>
      </c>
      <c r="AX7390" s="302" t="str">
        <f>IFERROR(IF(MATCH(AV7390,DOMAIN!$U:$U,0)&gt;0,VLOOKUP(AV7390,DOMAIN!$U:$W,3,0),Portfolio!AV7390),AV7390)</f>
        <v>A3668</v>
      </c>
      <c r="AY7390" s="269">
        <f>MATCH(AO7390,'New Deposit Commission'!$A:$A,0)</f>
        <v>6087</v>
      </c>
    </row>
    <row r="7391" spans="1:51" ht="15" x14ac:dyDescent="0.25">
      <c r="A7391" s="215" t="str">
        <f t="shared" si="575"/>
        <v>C-0000032069</v>
      </c>
      <c r="B7391" s="257" t="s">
        <v>27053</v>
      </c>
      <c r="C7391" s="257"/>
      <c r="D7391" s="257" t="s">
        <v>9423</v>
      </c>
      <c r="E7391" s="257" t="s">
        <v>9423</v>
      </c>
      <c r="F7391" s="212">
        <v>1212.94</v>
      </c>
      <c r="G7391" s="212">
        <v>0</v>
      </c>
      <c r="H7391" s="212" t="s">
        <v>2736</v>
      </c>
      <c r="I7391" s="252" t="s">
        <v>2737</v>
      </c>
      <c r="K7391" s="215" t="str">
        <f t="shared" si="576"/>
        <v>C-0000040032</v>
      </c>
      <c r="L7391" s="257" t="s">
        <v>27524</v>
      </c>
      <c r="M7391" s="257"/>
      <c r="N7391" s="257" t="s">
        <v>10369</v>
      </c>
      <c r="O7391" s="257" t="s">
        <v>10369</v>
      </c>
      <c r="P7391" s="212">
        <v>80000</v>
      </c>
      <c r="Q7391" s="212">
        <v>0</v>
      </c>
      <c r="R7391" s="212" t="s">
        <v>650</v>
      </c>
      <c r="S7391" s="212" t="s">
        <v>651</v>
      </c>
      <c r="U7391" s="215" t="str">
        <f t="shared" si="577"/>
        <v>C-0000031809</v>
      </c>
      <c r="V7391" s="9" t="s">
        <v>31045</v>
      </c>
      <c r="W7391" s="9"/>
      <c r="X7391" s="9" t="s">
        <v>18962</v>
      </c>
      <c r="Y7391" s="9" t="s">
        <v>18962</v>
      </c>
      <c r="Z7391" s="162">
        <v>1214.68</v>
      </c>
      <c r="AA7391" s="266">
        <v>0</v>
      </c>
      <c r="AB7391" s="266" t="s">
        <v>5751</v>
      </c>
      <c r="AC7391" s="212" t="s">
        <v>7399</v>
      </c>
      <c r="AE7391" s="215" t="str">
        <f t="shared" si="578"/>
        <v>C-0000048615</v>
      </c>
      <c r="AF7391" s="9" t="s">
        <v>32073</v>
      </c>
      <c r="AG7391" s="9"/>
      <c r="AH7391" s="9" t="s">
        <v>21693</v>
      </c>
      <c r="AI7391" s="9" t="s">
        <v>21693</v>
      </c>
      <c r="AJ7391" s="162">
        <v>2068712.53</v>
      </c>
      <c r="AK7391" s="171">
        <v>0</v>
      </c>
      <c r="AL7391" s="170" t="s">
        <v>1565</v>
      </c>
      <c r="AM7391" s="212" t="s">
        <v>1566</v>
      </c>
      <c r="AO7391" s="215" t="str">
        <f t="shared" si="579"/>
        <v>C-0000075021</v>
      </c>
      <c r="AP7391" s="9" t="s">
        <v>32237</v>
      </c>
      <c r="AQ7391" s="9"/>
      <c r="AR7391" s="9" t="s">
        <v>22010</v>
      </c>
      <c r="AS7391" s="9" t="s">
        <v>22010</v>
      </c>
      <c r="AT7391" s="162">
        <v>119457.31</v>
      </c>
      <c r="AU7391" s="171">
        <v>0</v>
      </c>
      <c r="AV7391" s="170" t="s">
        <v>3255</v>
      </c>
      <c r="AW7391" s="254" t="s">
        <v>3256</v>
      </c>
      <c r="AX7391" s="302" t="str">
        <f>IFERROR(IF(MATCH(AV7391,DOMAIN!$U:$U,0)&gt;0,VLOOKUP(AV7391,DOMAIN!$U:$W,3,0),Portfolio!AV7391),AV7391)</f>
        <v>A3668</v>
      </c>
      <c r="AY7391" s="269">
        <f>MATCH(AO7391,'New Deposit Commission'!$A:$A,0)</f>
        <v>3870</v>
      </c>
    </row>
    <row r="7392" spans="1:51" ht="15" x14ac:dyDescent="0.25">
      <c r="A7392" s="215" t="str">
        <f t="shared" si="575"/>
        <v>C-0000044720</v>
      </c>
      <c r="B7392" s="257" t="s">
        <v>30245</v>
      </c>
      <c r="C7392" s="257"/>
      <c r="D7392" s="257" t="s">
        <v>16635</v>
      </c>
      <c r="E7392" s="257" t="s">
        <v>16635</v>
      </c>
      <c r="F7392" s="212">
        <v>11412.44</v>
      </c>
      <c r="G7392" s="212">
        <v>0</v>
      </c>
      <c r="H7392" s="212" t="s">
        <v>3211</v>
      </c>
      <c r="I7392" s="252" t="s">
        <v>1129</v>
      </c>
      <c r="K7392" s="215" t="str">
        <f t="shared" si="576"/>
        <v>C-0000003860</v>
      </c>
      <c r="L7392" s="257" t="s">
        <v>27789</v>
      </c>
      <c r="M7392" s="257"/>
      <c r="N7392" s="257" t="s">
        <v>13159</v>
      </c>
      <c r="O7392" s="257" t="s">
        <v>13159</v>
      </c>
      <c r="P7392" s="212">
        <v>146000</v>
      </c>
      <c r="Q7392" s="212">
        <v>0</v>
      </c>
      <c r="R7392" s="212" t="s">
        <v>3426</v>
      </c>
      <c r="S7392" s="212" t="s">
        <v>3427</v>
      </c>
      <c r="U7392" s="215" t="str">
        <f t="shared" si="577"/>
        <v>C-0000032683</v>
      </c>
      <c r="V7392" s="9" t="s">
        <v>29850</v>
      </c>
      <c r="W7392" s="9"/>
      <c r="X7392" s="9" t="s">
        <v>15581</v>
      </c>
      <c r="Y7392" s="9" t="s">
        <v>15581</v>
      </c>
      <c r="Z7392" s="162">
        <v>3559.23</v>
      </c>
      <c r="AA7392" s="266">
        <v>0</v>
      </c>
      <c r="AB7392" s="266" t="s">
        <v>4401</v>
      </c>
      <c r="AC7392" s="212" t="s">
        <v>2077</v>
      </c>
      <c r="AE7392" s="215" t="str">
        <f t="shared" si="578"/>
        <v>C-0000031201</v>
      </c>
      <c r="AF7392" s="9" t="s">
        <v>31483</v>
      </c>
      <c r="AG7392" s="9"/>
      <c r="AH7392" s="9" t="s">
        <v>20222</v>
      </c>
      <c r="AI7392" s="9" t="s">
        <v>20222</v>
      </c>
      <c r="AJ7392" s="162">
        <v>1696207.08</v>
      </c>
      <c r="AK7392" s="171">
        <v>0</v>
      </c>
      <c r="AL7392" s="170" t="s">
        <v>5053</v>
      </c>
      <c r="AM7392" s="212" t="s">
        <v>5054</v>
      </c>
      <c r="AO7392" s="215" t="str">
        <f t="shared" si="579"/>
        <v>C-0000003445</v>
      </c>
      <c r="AP7392" s="9" t="s">
        <v>32566</v>
      </c>
      <c r="AQ7392" s="9"/>
      <c r="AR7392" s="9" t="s">
        <v>24469</v>
      </c>
      <c r="AS7392" s="9" t="s">
        <v>24469</v>
      </c>
      <c r="AT7392" s="162">
        <v>315240.36</v>
      </c>
      <c r="AU7392" s="171">
        <v>0</v>
      </c>
      <c r="AV7392" s="170" t="s">
        <v>4833</v>
      </c>
      <c r="AW7392" s="254" t="s">
        <v>4834</v>
      </c>
      <c r="AX7392" s="302" t="str">
        <f>IFERROR(IF(MATCH(AV7392,DOMAIN!$U:$U,0)&gt;0,VLOOKUP(AV7392,DOMAIN!$U:$W,3,0),Portfolio!AV7392),AV7392)</f>
        <v>A1911</v>
      </c>
      <c r="AY7392" s="269">
        <f>MATCH(AO7392,'New Deposit Commission'!$A:$A,0)</f>
        <v>5968</v>
      </c>
    </row>
    <row r="7393" spans="1:51" ht="15" x14ac:dyDescent="0.25">
      <c r="A7393" s="215" t="str">
        <f t="shared" si="575"/>
        <v>C-0000036287</v>
      </c>
      <c r="B7393" s="257" t="s">
        <v>26672</v>
      </c>
      <c r="C7393" s="257"/>
      <c r="D7393" s="257" t="s">
        <v>8664</v>
      </c>
      <c r="E7393" s="257" t="s">
        <v>8664</v>
      </c>
      <c r="F7393" s="212">
        <v>2459.37</v>
      </c>
      <c r="G7393" s="212">
        <v>0</v>
      </c>
      <c r="H7393" s="212" t="s">
        <v>2736</v>
      </c>
      <c r="I7393" s="252" t="s">
        <v>2737</v>
      </c>
      <c r="K7393" s="215" t="str">
        <f t="shared" si="576"/>
        <v>C-0000073833</v>
      </c>
      <c r="L7393" s="257" t="s">
        <v>27801</v>
      </c>
      <c r="M7393" s="257"/>
      <c r="N7393" s="257" t="s">
        <v>10986</v>
      </c>
      <c r="O7393" s="257" t="s">
        <v>10986</v>
      </c>
      <c r="P7393" s="212">
        <v>80000</v>
      </c>
      <c r="Q7393" s="212">
        <v>0</v>
      </c>
      <c r="R7393" s="212" t="s">
        <v>1565</v>
      </c>
      <c r="S7393" s="212" t="s">
        <v>1566</v>
      </c>
      <c r="U7393" s="215" t="str">
        <f t="shared" si="577"/>
        <v>C-0000037953</v>
      </c>
      <c r="V7393" s="9" t="s">
        <v>28623</v>
      </c>
      <c r="W7393" s="9"/>
      <c r="X7393" s="9" t="s">
        <v>991</v>
      </c>
      <c r="Y7393" s="9" t="s">
        <v>991</v>
      </c>
      <c r="Z7393" s="162">
        <v>2993.65</v>
      </c>
      <c r="AA7393" s="266">
        <v>0</v>
      </c>
      <c r="AB7393" s="266" t="s">
        <v>4401</v>
      </c>
      <c r="AC7393" s="212" t="s">
        <v>2077</v>
      </c>
      <c r="AE7393" s="215" t="str">
        <f t="shared" si="578"/>
        <v>C-0000049182</v>
      </c>
      <c r="AF7393" s="9" t="s">
        <v>32501</v>
      </c>
      <c r="AG7393" s="9"/>
      <c r="AH7393" s="9" t="s">
        <v>22656</v>
      </c>
      <c r="AI7393" s="9" t="s">
        <v>22656</v>
      </c>
      <c r="AJ7393" s="162">
        <v>19838235.300000001</v>
      </c>
      <c r="AK7393" s="171">
        <v>0</v>
      </c>
      <c r="AL7393" s="170" t="s">
        <v>1622</v>
      </c>
      <c r="AM7393" s="212" t="s">
        <v>1623</v>
      </c>
      <c r="AO7393" s="215" t="str">
        <f t="shared" si="579"/>
        <v>C-0000071257</v>
      </c>
      <c r="AP7393" s="9" t="s">
        <v>31736</v>
      </c>
      <c r="AQ7393" s="9"/>
      <c r="AR7393" s="9" t="s">
        <v>20904</v>
      </c>
      <c r="AS7393" s="9" t="s">
        <v>20904</v>
      </c>
      <c r="AT7393" s="162">
        <v>100000</v>
      </c>
      <c r="AU7393" s="171">
        <v>100000</v>
      </c>
      <c r="AV7393" s="170" t="s">
        <v>3963</v>
      </c>
      <c r="AW7393" s="254" t="s">
        <v>2145</v>
      </c>
      <c r="AX7393" s="302" t="str">
        <f>IFERROR(IF(MATCH(AV7393,DOMAIN!$U:$U,0)&gt;0,VLOOKUP(AV7393,DOMAIN!$U:$W,3,0),Portfolio!AV7393),AV7393)</f>
        <v>A3909</v>
      </c>
      <c r="AY7393" s="269">
        <f>MATCH(AO7393,'New Deposit Commission'!$A:$A,0)</f>
        <v>7885</v>
      </c>
    </row>
    <row r="7394" spans="1:51" ht="15" x14ac:dyDescent="0.25">
      <c r="A7394" s="215" t="str">
        <f t="shared" si="575"/>
        <v>C-0000031847</v>
      </c>
      <c r="B7394" s="257" t="s">
        <v>26782</v>
      </c>
      <c r="C7394" s="257"/>
      <c r="D7394" s="257" t="s">
        <v>8881</v>
      </c>
      <c r="E7394" s="257" t="s">
        <v>8881</v>
      </c>
      <c r="F7394" s="212">
        <v>1884.11</v>
      </c>
      <c r="G7394" s="212">
        <v>0</v>
      </c>
      <c r="H7394" s="212" t="s">
        <v>2736</v>
      </c>
      <c r="I7394" s="252" t="s">
        <v>2737</v>
      </c>
      <c r="K7394" s="215" t="str">
        <f t="shared" si="576"/>
        <v>C-0000017735</v>
      </c>
      <c r="L7394" s="257" t="s">
        <v>30232</v>
      </c>
      <c r="M7394" s="257"/>
      <c r="N7394" s="257" t="s">
        <v>16607</v>
      </c>
      <c r="O7394" s="257" t="s">
        <v>16607</v>
      </c>
      <c r="P7394" s="212">
        <v>1350000</v>
      </c>
      <c r="Q7394" s="212">
        <v>0</v>
      </c>
      <c r="R7394" s="212" t="s">
        <v>3426</v>
      </c>
      <c r="S7394" s="212" t="s">
        <v>3427</v>
      </c>
      <c r="U7394" s="215" t="str">
        <f t="shared" si="577"/>
        <v>C-0000036454</v>
      </c>
      <c r="V7394" s="9" t="s">
        <v>30001</v>
      </c>
      <c r="W7394" s="9"/>
      <c r="X7394" s="9" t="s">
        <v>15966</v>
      </c>
      <c r="Y7394" s="9" t="s">
        <v>15966</v>
      </c>
      <c r="Z7394" s="162">
        <v>5787.21</v>
      </c>
      <c r="AA7394" s="266">
        <v>0</v>
      </c>
      <c r="AB7394" s="266" t="s">
        <v>4401</v>
      </c>
      <c r="AC7394" s="212" t="s">
        <v>2077</v>
      </c>
      <c r="AE7394" s="215" t="str">
        <f t="shared" si="578"/>
        <v>C-0000087776</v>
      </c>
      <c r="AF7394" s="9" t="s">
        <v>32666</v>
      </c>
      <c r="AG7394" s="9"/>
      <c r="AH7394" s="9" t="s">
        <v>23025</v>
      </c>
      <c r="AI7394" s="9" t="s">
        <v>23025</v>
      </c>
      <c r="AJ7394" s="162">
        <v>1000000</v>
      </c>
      <c r="AK7394" s="171">
        <v>1000000</v>
      </c>
      <c r="AL7394" s="170" t="s">
        <v>3943</v>
      </c>
      <c r="AM7394" s="212" t="s">
        <v>3944</v>
      </c>
      <c r="AO7394" s="215" t="str">
        <f t="shared" si="579"/>
        <v>C-0000079452</v>
      </c>
      <c r="AP7394" s="9" t="s">
        <v>31018</v>
      </c>
      <c r="AQ7394" s="9"/>
      <c r="AR7394" s="9" t="s">
        <v>18877</v>
      </c>
      <c r="AS7394" s="9" t="s">
        <v>18877</v>
      </c>
      <c r="AT7394" s="162">
        <v>170000</v>
      </c>
      <c r="AU7394" s="171">
        <v>0</v>
      </c>
      <c r="AV7394" s="170" t="s">
        <v>792</v>
      </c>
      <c r="AW7394" s="254" t="s">
        <v>793</v>
      </c>
      <c r="AX7394" s="302" t="str">
        <f>IFERROR(IF(MATCH(AV7394,DOMAIN!$U:$U,0)&gt;0,VLOOKUP(AV7394,DOMAIN!$U:$W,3,0),Portfolio!AV7394),AV7394)</f>
        <v>A1533</v>
      </c>
      <c r="AY7394" s="269">
        <f>MATCH(AO7394,'New Deposit Commission'!$A:$A,0)</f>
        <v>3849</v>
      </c>
    </row>
    <row r="7395" spans="1:51" ht="15" x14ac:dyDescent="0.25">
      <c r="A7395" s="215" t="str">
        <f t="shared" si="575"/>
        <v>C-0000035874</v>
      </c>
      <c r="B7395" s="257" t="s">
        <v>26115</v>
      </c>
      <c r="C7395" s="257"/>
      <c r="D7395" s="257" t="s">
        <v>7456</v>
      </c>
      <c r="E7395" s="257" t="s">
        <v>7456</v>
      </c>
      <c r="F7395" s="212">
        <v>1224.94</v>
      </c>
      <c r="G7395" s="212">
        <v>0</v>
      </c>
      <c r="H7395" s="212" t="s">
        <v>45405</v>
      </c>
      <c r="I7395" s="252" t="s">
        <v>2381</v>
      </c>
      <c r="K7395" s="215" t="str">
        <f t="shared" si="576"/>
        <v>C-0000066196</v>
      </c>
      <c r="L7395" s="257" t="s">
        <v>28325</v>
      </c>
      <c r="M7395" s="257"/>
      <c r="N7395" s="257" t="s">
        <v>1415</v>
      </c>
      <c r="O7395" s="257" t="s">
        <v>1415</v>
      </c>
      <c r="P7395" s="212">
        <v>74000</v>
      </c>
      <c r="Q7395" s="212">
        <v>0</v>
      </c>
      <c r="R7395" s="212" t="s">
        <v>2373</v>
      </c>
      <c r="S7395" s="212" t="s">
        <v>315</v>
      </c>
      <c r="U7395" s="215" t="str">
        <f t="shared" si="577"/>
        <v>C-0000039897</v>
      </c>
      <c r="V7395" s="9" t="s">
        <v>28288</v>
      </c>
      <c r="W7395" s="9"/>
      <c r="X7395" s="9" t="s">
        <v>42231</v>
      </c>
      <c r="Y7395" s="9" t="s">
        <v>42231</v>
      </c>
      <c r="Z7395" s="162">
        <v>1127.9100000000001</v>
      </c>
      <c r="AA7395" s="266">
        <v>0</v>
      </c>
      <c r="AB7395" s="266" t="s">
        <v>4461</v>
      </c>
      <c r="AC7395" s="212" t="s">
        <v>12015</v>
      </c>
      <c r="AE7395" s="215" t="str">
        <f t="shared" si="578"/>
        <v>C-0000023310</v>
      </c>
      <c r="AF7395" s="9" t="s">
        <v>47824</v>
      </c>
      <c r="AG7395" s="9"/>
      <c r="AH7395" s="9" t="s">
        <v>16712</v>
      </c>
      <c r="AI7395" s="9" t="s">
        <v>16712</v>
      </c>
      <c r="AJ7395" s="162">
        <v>4500000</v>
      </c>
      <c r="AK7395" s="171">
        <v>0</v>
      </c>
      <c r="AL7395" s="170" t="s">
        <v>4782</v>
      </c>
      <c r="AM7395" s="212" t="s">
        <v>4783</v>
      </c>
      <c r="AO7395" s="215" t="str">
        <f t="shared" si="579"/>
        <v>C-0000048511</v>
      </c>
      <c r="AP7395" s="9" t="s">
        <v>32766</v>
      </c>
      <c r="AQ7395" s="9"/>
      <c r="AR7395" s="9" t="s">
        <v>42232</v>
      </c>
      <c r="AS7395" s="9" t="s">
        <v>42232</v>
      </c>
      <c r="AT7395" s="162">
        <v>108974.13</v>
      </c>
      <c r="AU7395" s="171">
        <v>0</v>
      </c>
      <c r="AV7395" s="170" t="s">
        <v>4600</v>
      </c>
      <c r="AW7395" s="254" t="s">
        <v>4601</v>
      </c>
      <c r="AX7395" s="302" t="str">
        <f>IFERROR(IF(MATCH(AV7395,DOMAIN!$U:$U,0)&gt;0,VLOOKUP(AV7395,DOMAIN!$U:$W,3,0),Portfolio!AV7395),AV7395)</f>
        <v>A1639</v>
      </c>
      <c r="AY7395" s="269">
        <f>MATCH(AO7395,'New Deposit Commission'!$A:$A,0)</f>
        <v>830</v>
      </c>
    </row>
    <row r="7396" spans="1:51" ht="15" x14ac:dyDescent="0.25">
      <c r="A7396" s="215" t="str">
        <f t="shared" si="575"/>
        <v>C-0000039745</v>
      </c>
      <c r="B7396" s="257" t="s">
        <v>27942</v>
      </c>
      <c r="C7396" s="257"/>
      <c r="D7396" s="257" t="s">
        <v>11277</v>
      </c>
      <c r="E7396" s="257" t="s">
        <v>11277</v>
      </c>
      <c r="F7396" s="212">
        <v>4488.82</v>
      </c>
      <c r="G7396" s="212">
        <v>0</v>
      </c>
      <c r="H7396" s="212" t="s">
        <v>792</v>
      </c>
      <c r="I7396" s="252" t="s">
        <v>793</v>
      </c>
      <c r="K7396" s="215" t="str">
        <f t="shared" si="576"/>
        <v>C-0000082406</v>
      </c>
      <c r="L7396" s="257" t="s">
        <v>27512</v>
      </c>
      <c r="M7396" s="257"/>
      <c r="N7396" s="257" t="s">
        <v>10330</v>
      </c>
      <c r="O7396" s="257" t="s">
        <v>10330</v>
      </c>
      <c r="P7396" s="212">
        <v>34000</v>
      </c>
      <c r="Q7396" s="212">
        <v>0</v>
      </c>
      <c r="R7396" s="212" t="s">
        <v>650</v>
      </c>
      <c r="S7396" s="212" t="s">
        <v>651</v>
      </c>
      <c r="U7396" s="215" t="str">
        <f t="shared" si="577"/>
        <v>C-0000006252</v>
      </c>
      <c r="V7396" s="9" t="s">
        <v>30796</v>
      </c>
      <c r="W7396" s="9"/>
      <c r="X7396" s="9" t="s">
        <v>18226</v>
      </c>
      <c r="Y7396" s="9" t="s">
        <v>18226</v>
      </c>
      <c r="Z7396" s="162">
        <v>6990.47</v>
      </c>
      <c r="AA7396" s="266">
        <v>0</v>
      </c>
      <c r="AB7396" s="266" t="s">
        <v>43265</v>
      </c>
      <c r="AC7396" s="212" t="s">
        <v>4527</v>
      </c>
      <c r="AE7396" s="215" t="str">
        <f t="shared" si="578"/>
        <v>C-0000054256</v>
      </c>
      <c r="AF7396" s="9" t="s">
        <v>32626</v>
      </c>
      <c r="AG7396" s="9"/>
      <c r="AH7396" s="9" t="s">
        <v>1631</v>
      </c>
      <c r="AI7396" s="9" t="s">
        <v>1631</v>
      </c>
      <c r="AJ7396" s="162">
        <v>500000</v>
      </c>
      <c r="AK7396" s="171">
        <v>0</v>
      </c>
      <c r="AL7396" s="170" t="s">
        <v>2746</v>
      </c>
      <c r="AM7396" s="212" t="s">
        <v>2747</v>
      </c>
      <c r="AO7396" s="215" t="str">
        <f t="shared" si="579"/>
        <v>C-0000038505</v>
      </c>
      <c r="AP7396" s="9" t="s">
        <v>32760</v>
      </c>
      <c r="AQ7396" s="9"/>
      <c r="AR7396" s="9" t="s">
        <v>23268</v>
      </c>
      <c r="AS7396" s="9" t="s">
        <v>23268</v>
      </c>
      <c r="AT7396" s="162">
        <v>2115890.0299999998</v>
      </c>
      <c r="AU7396" s="171">
        <v>0</v>
      </c>
      <c r="AV7396" s="170" t="s">
        <v>732</v>
      </c>
      <c r="AW7396" s="254" t="s">
        <v>733</v>
      </c>
      <c r="AX7396" s="302" t="str">
        <f>IFERROR(IF(MATCH(AV7396,DOMAIN!$U:$U,0)&gt;0,VLOOKUP(AV7396,DOMAIN!$U:$W,3,0),Portfolio!AV7396),AV7396)</f>
        <v>A3715</v>
      </c>
      <c r="AY7396" s="269">
        <f>MATCH(AO7396,'New Deposit Commission'!$A:$A,0)</f>
        <v>7992</v>
      </c>
    </row>
    <row r="7397" spans="1:51" ht="15" x14ac:dyDescent="0.25">
      <c r="A7397" s="215" t="str">
        <f t="shared" si="575"/>
        <v>C-0000035267</v>
      </c>
      <c r="B7397" s="257" t="s">
        <v>27964</v>
      </c>
      <c r="C7397" s="257"/>
      <c r="D7397" s="257" t="s">
        <v>3154</v>
      </c>
      <c r="E7397" s="257" t="s">
        <v>3154</v>
      </c>
      <c r="F7397" s="212">
        <v>2491.8200000000002</v>
      </c>
      <c r="G7397" s="212">
        <v>0</v>
      </c>
      <c r="H7397" s="212" t="s">
        <v>2083</v>
      </c>
      <c r="I7397" s="252" t="s">
        <v>2084</v>
      </c>
      <c r="K7397" s="215" t="str">
        <f t="shared" si="576"/>
        <v>C-0000075996</v>
      </c>
      <c r="L7397" s="257" t="s">
        <v>27520</v>
      </c>
      <c r="M7397" s="257"/>
      <c r="N7397" s="257" t="s">
        <v>10354</v>
      </c>
      <c r="O7397" s="257" t="s">
        <v>10354</v>
      </c>
      <c r="P7397" s="212">
        <v>64000</v>
      </c>
      <c r="Q7397" s="212">
        <v>0</v>
      </c>
      <c r="R7397" s="212" t="s">
        <v>650</v>
      </c>
      <c r="S7397" s="212" t="s">
        <v>651</v>
      </c>
      <c r="U7397" s="215" t="str">
        <f t="shared" si="577"/>
        <v>C-0000035806</v>
      </c>
      <c r="V7397" s="9" t="s">
        <v>31262</v>
      </c>
      <c r="W7397" s="9"/>
      <c r="X7397" s="9" t="s">
        <v>19597</v>
      </c>
      <c r="Y7397" s="9" t="s">
        <v>19597</v>
      </c>
      <c r="Z7397" s="162">
        <v>2526.71</v>
      </c>
      <c r="AA7397" s="266">
        <v>0</v>
      </c>
      <c r="AB7397" s="266" t="s">
        <v>5751</v>
      </c>
      <c r="AC7397" s="212" t="s">
        <v>14252</v>
      </c>
      <c r="AE7397" s="215" t="str">
        <f t="shared" si="578"/>
        <v>C-0000079730</v>
      </c>
      <c r="AF7397" s="9" t="s">
        <v>31715</v>
      </c>
      <c r="AG7397" s="9"/>
      <c r="AH7397" s="9" t="s">
        <v>20844</v>
      </c>
      <c r="AI7397" s="9" t="s">
        <v>20844</v>
      </c>
      <c r="AJ7397" s="162">
        <v>106693.73</v>
      </c>
      <c r="AK7397" s="171">
        <v>0</v>
      </c>
      <c r="AL7397" s="170" t="s">
        <v>45422</v>
      </c>
      <c r="AM7397" s="212" t="s">
        <v>2379</v>
      </c>
      <c r="AO7397" s="215" t="str">
        <f t="shared" si="579"/>
        <v>C-0000089797</v>
      </c>
      <c r="AP7397" s="9" t="s">
        <v>46868</v>
      </c>
      <c r="AQ7397" s="9"/>
      <c r="AR7397" s="9" t="s">
        <v>46869</v>
      </c>
      <c r="AS7397" s="9" t="s">
        <v>46869</v>
      </c>
      <c r="AT7397" s="162">
        <v>102507.5</v>
      </c>
      <c r="AU7397" s="171">
        <v>102507.5</v>
      </c>
      <c r="AV7397" s="170" t="s">
        <v>1488</v>
      </c>
      <c r="AW7397" s="254" t="s">
        <v>1489</v>
      </c>
      <c r="AX7397" s="302" t="str">
        <f>IFERROR(IF(MATCH(AV7397,DOMAIN!$U:$U,0)&gt;0,VLOOKUP(AV7397,DOMAIN!$U:$W,3,0),Portfolio!AV7397),AV7397)</f>
        <v>A3719</v>
      </c>
      <c r="AY7397" s="269">
        <f>MATCH(AO7397,'New Deposit Commission'!$A:$A,0)</f>
        <v>9050</v>
      </c>
    </row>
    <row r="7398" spans="1:51" ht="15" x14ac:dyDescent="0.25">
      <c r="A7398" s="215" t="str">
        <f t="shared" si="575"/>
        <v>C-0000036599</v>
      </c>
      <c r="B7398" s="257" t="s">
        <v>28193</v>
      </c>
      <c r="C7398" s="257"/>
      <c r="D7398" s="257" t="s">
        <v>11815</v>
      </c>
      <c r="E7398" s="257" t="s">
        <v>11815</v>
      </c>
      <c r="F7398" s="212">
        <v>2286.21</v>
      </c>
      <c r="G7398" s="212">
        <v>0</v>
      </c>
      <c r="H7398" s="212" t="s">
        <v>4956</v>
      </c>
      <c r="I7398" s="252" t="s">
        <v>4957</v>
      </c>
      <c r="K7398" s="215" t="str">
        <f t="shared" si="576"/>
        <v>C-0000077329</v>
      </c>
      <c r="L7398" s="257" t="s">
        <v>29802</v>
      </c>
      <c r="M7398" s="257"/>
      <c r="N7398" s="257" t="s">
        <v>15468</v>
      </c>
      <c r="O7398" s="257" t="s">
        <v>15468</v>
      </c>
      <c r="P7398" s="212">
        <v>670000</v>
      </c>
      <c r="Q7398" s="212">
        <v>0</v>
      </c>
      <c r="R7398" s="212" t="s">
        <v>2548</v>
      </c>
      <c r="S7398" s="212" t="s">
        <v>2549</v>
      </c>
      <c r="U7398" s="215" t="str">
        <f t="shared" si="577"/>
        <v>C-0000013189</v>
      </c>
      <c r="V7398" s="9" t="s">
        <v>30037</v>
      </c>
      <c r="W7398" s="9"/>
      <c r="X7398" s="9" t="s">
        <v>16073</v>
      </c>
      <c r="Y7398" s="9" t="s">
        <v>16073</v>
      </c>
      <c r="Z7398" s="162">
        <v>5407.11</v>
      </c>
      <c r="AA7398" s="266">
        <v>0</v>
      </c>
      <c r="AB7398" s="266" t="s">
        <v>43239</v>
      </c>
      <c r="AC7398" s="212" t="s">
        <v>4155</v>
      </c>
      <c r="AE7398" s="215" t="str">
        <f t="shared" si="578"/>
        <v>C-0000079999</v>
      </c>
      <c r="AF7398" s="9" t="s">
        <v>33006</v>
      </c>
      <c r="AG7398" s="9"/>
      <c r="AH7398" s="9" t="s">
        <v>23916</v>
      </c>
      <c r="AI7398" s="9" t="s">
        <v>23916</v>
      </c>
      <c r="AJ7398" s="162">
        <v>261006.25</v>
      </c>
      <c r="AK7398" s="171">
        <v>261006.25</v>
      </c>
      <c r="AL7398" s="170" t="s">
        <v>1687</v>
      </c>
      <c r="AM7398" s="212" t="s">
        <v>1688</v>
      </c>
      <c r="AO7398" s="215" t="str">
        <f t="shared" si="579"/>
        <v>C-0000087448</v>
      </c>
      <c r="AP7398" s="9" t="s">
        <v>32614</v>
      </c>
      <c r="AQ7398" s="9"/>
      <c r="AR7398" s="9" t="s">
        <v>553</v>
      </c>
      <c r="AS7398" s="9" t="s">
        <v>553</v>
      </c>
      <c r="AT7398" s="162">
        <v>105100</v>
      </c>
      <c r="AU7398" s="171">
        <v>0</v>
      </c>
      <c r="AV7398" s="170" t="s">
        <v>48522</v>
      </c>
      <c r="AW7398" s="254" t="s">
        <v>1546</v>
      </c>
      <c r="AX7398" s="302" t="str">
        <f>IFERROR(IF(MATCH(AV7398,DOMAIN!$U:$U,0)&gt;0,VLOOKUP(AV7398,DOMAIN!$U:$W,3,0),Portfolio!AV7398),AV7398)</f>
        <v>A4059</v>
      </c>
      <c r="AY7398" s="269">
        <f>MATCH(AO7398,'New Deposit Commission'!$A:$A,0)</f>
        <v>8193</v>
      </c>
    </row>
    <row r="7399" spans="1:51" ht="15" x14ac:dyDescent="0.25">
      <c r="A7399" s="215" t="str">
        <f t="shared" si="575"/>
        <v>C-0000036373</v>
      </c>
      <c r="B7399" s="257" t="s">
        <v>28195</v>
      </c>
      <c r="C7399" s="257"/>
      <c r="D7399" s="257" t="s">
        <v>11777</v>
      </c>
      <c r="E7399" s="257" t="s">
        <v>11777</v>
      </c>
      <c r="F7399" s="212">
        <v>1119.47</v>
      </c>
      <c r="G7399" s="212">
        <v>0</v>
      </c>
      <c r="H7399" s="212" t="s">
        <v>4956</v>
      </c>
      <c r="I7399" s="252" t="s">
        <v>4957</v>
      </c>
      <c r="K7399" s="215" t="str">
        <f t="shared" si="576"/>
        <v>C-0000051395</v>
      </c>
      <c r="L7399" s="257" t="s">
        <v>25978</v>
      </c>
      <c r="M7399" s="257"/>
      <c r="N7399" s="257" t="s">
        <v>7177</v>
      </c>
      <c r="O7399" s="257" t="s">
        <v>7177</v>
      </c>
      <c r="P7399" s="212">
        <v>3100000</v>
      </c>
      <c r="Q7399" s="212">
        <v>0</v>
      </c>
      <c r="R7399" s="212" t="s">
        <v>5114</v>
      </c>
      <c r="S7399" s="212" t="s">
        <v>5115</v>
      </c>
      <c r="U7399" s="215" t="str">
        <f t="shared" si="577"/>
        <v>C-0000033067</v>
      </c>
      <c r="V7399" s="9" t="s">
        <v>29691</v>
      </c>
      <c r="W7399" s="9"/>
      <c r="X7399" s="9" t="s">
        <v>4100</v>
      </c>
      <c r="Y7399" s="9" t="s">
        <v>4100</v>
      </c>
      <c r="Z7399" s="162">
        <v>740.4</v>
      </c>
      <c r="AA7399" s="266">
        <v>0</v>
      </c>
      <c r="AB7399" s="266" t="s">
        <v>5751</v>
      </c>
      <c r="AC7399" s="212" t="s">
        <v>14209</v>
      </c>
      <c r="AE7399" s="215" t="str">
        <f t="shared" si="578"/>
        <v>C-0000086497</v>
      </c>
      <c r="AF7399" s="9" t="s">
        <v>33214</v>
      </c>
      <c r="AG7399" s="9"/>
      <c r="AH7399" s="9" t="s">
        <v>24492</v>
      </c>
      <c r="AI7399" s="9" t="s">
        <v>24492</v>
      </c>
      <c r="AJ7399" s="162">
        <v>600000</v>
      </c>
      <c r="AK7399" s="171">
        <v>0</v>
      </c>
      <c r="AL7399" s="170" t="s">
        <v>2414</v>
      </c>
      <c r="AM7399" s="212" t="s">
        <v>2415</v>
      </c>
      <c r="AO7399" s="215" t="str">
        <f t="shared" si="579"/>
        <v>C-0000077281</v>
      </c>
      <c r="AP7399" s="9" t="s">
        <v>33316</v>
      </c>
      <c r="AQ7399" s="9"/>
      <c r="AR7399" s="9" t="s">
        <v>24806</v>
      </c>
      <c r="AS7399" s="9" t="s">
        <v>24806</v>
      </c>
      <c r="AT7399" s="162">
        <v>272503.69</v>
      </c>
      <c r="AU7399" s="171">
        <v>0</v>
      </c>
      <c r="AV7399" s="170" t="s">
        <v>2653</v>
      </c>
      <c r="AW7399" s="254" t="s">
        <v>2565</v>
      </c>
      <c r="AX7399" s="302" t="str">
        <f>IFERROR(IF(MATCH(AV7399,DOMAIN!$U:$U,0)&gt;0,VLOOKUP(AV7399,DOMAIN!$U:$W,3,0),Portfolio!AV7399),AV7399)</f>
        <v>A3470</v>
      </c>
      <c r="AY7399" s="269">
        <f>MATCH(AO7399,'New Deposit Commission'!$A:$A,0)</f>
        <v>3968</v>
      </c>
    </row>
    <row r="7400" spans="1:51" ht="15" x14ac:dyDescent="0.25">
      <c r="A7400" s="215" t="str">
        <f t="shared" si="575"/>
        <v>C-0000032581</v>
      </c>
      <c r="B7400" s="257" t="s">
        <v>28068</v>
      </c>
      <c r="C7400" s="257"/>
      <c r="D7400" s="257" t="s">
        <v>11556</v>
      </c>
      <c r="E7400" s="257" t="s">
        <v>11556</v>
      </c>
      <c r="F7400" s="212">
        <v>631.15</v>
      </c>
      <c r="G7400" s="212">
        <v>0</v>
      </c>
      <c r="H7400" s="212" t="s">
        <v>4956</v>
      </c>
      <c r="I7400" s="252" t="s">
        <v>4957</v>
      </c>
      <c r="K7400" s="215" t="str">
        <f t="shared" si="576"/>
        <v>C-0000068906</v>
      </c>
      <c r="L7400" s="257" t="s">
        <v>28917</v>
      </c>
      <c r="M7400" s="257"/>
      <c r="N7400" s="257" t="s">
        <v>13400</v>
      </c>
      <c r="O7400" s="257" t="s">
        <v>13400</v>
      </c>
      <c r="P7400" s="212">
        <v>13000</v>
      </c>
      <c r="Q7400" s="212">
        <v>0</v>
      </c>
      <c r="R7400" s="212" t="s">
        <v>4863</v>
      </c>
      <c r="S7400" s="212" t="s">
        <v>4864</v>
      </c>
      <c r="U7400" s="215" t="str">
        <f t="shared" si="577"/>
        <v>C-0000037751</v>
      </c>
      <c r="V7400" s="9" t="s">
        <v>27911</v>
      </c>
      <c r="W7400" s="9"/>
      <c r="X7400" s="9" t="s">
        <v>11215</v>
      </c>
      <c r="Y7400" s="9" t="s">
        <v>11215</v>
      </c>
      <c r="Z7400" s="162">
        <v>3386.11</v>
      </c>
      <c r="AA7400" s="266">
        <v>0</v>
      </c>
      <c r="AB7400" s="266" t="s">
        <v>792</v>
      </c>
      <c r="AC7400" s="212" t="s">
        <v>793</v>
      </c>
      <c r="AE7400" s="215" t="str">
        <f t="shared" si="578"/>
        <v>C-0000088684</v>
      </c>
      <c r="AF7400" s="9" t="s">
        <v>44580</v>
      </c>
      <c r="AG7400" s="9"/>
      <c r="AH7400" s="9" t="s">
        <v>44581</v>
      </c>
      <c r="AI7400" s="9" t="s">
        <v>44581</v>
      </c>
      <c r="AJ7400" s="162">
        <v>500000</v>
      </c>
      <c r="AK7400" s="171">
        <v>0</v>
      </c>
      <c r="AL7400" s="170" t="s">
        <v>3943</v>
      </c>
      <c r="AM7400" s="212" t="s">
        <v>3944</v>
      </c>
      <c r="AO7400" s="215" t="str">
        <f t="shared" si="579"/>
        <v>C-0000049852</v>
      </c>
      <c r="AP7400" s="9" t="s">
        <v>32307</v>
      </c>
      <c r="AQ7400" s="9"/>
      <c r="AR7400" s="9" t="s">
        <v>22195</v>
      </c>
      <c r="AS7400" s="9" t="s">
        <v>22195</v>
      </c>
      <c r="AT7400" s="162">
        <v>5000000</v>
      </c>
      <c r="AU7400" s="171">
        <v>0</v>
      </c>
      <c r="AV7400" s="170" t="s">
        <v>2961</v>
      </c>
      <c r="AW7400" s="254" t="s">
        <v>10656</v>
      </c>
      <c r="AX7400" s="302" t="str">
        <f>IFERROR(IF(MATCH(AV7400,DOMAIN!$U:$U,0)&gt;0,VLOOKUP(AV7400,DOMAIN!$U:$W,3,0),Portfolio!AV7400),AV7400)</f>
        <v>A3718</v>
      </c>
      <c r="AY7400" s="269">
        <f>MATCH(AO7400,'New Deposit Commission'!$A:$A,0)</f>
        <v>1825</v>
      </c>
    </row>
    <row r="7401" spans="1:51" ht="15" x14ac:dyDescent="0.25">
      <c r="A7401" s="215" t="str">
        <f t="shared" si="575"/>
        <v>C-0000033460</v>
      </c>
      <c r="B7401" s="257" t="s">
        <v>27346</v>
      </c>
      <c r="C7401" s="257"/>
      <c r="D7401" s="257" t="s">
        <v>10017</v>
      </c>
      <c r="E7401" s="257" t="s">
        <v>10017</v>
      </c>
      <c r="F7401" s="212">
        <v>1646.31</v>
      </c>
      <c r="G7401" s="212">
        <v>0</v>
      </c>
      <c r="H7401" s="212" t="s">
        <v>650</v>
      </c>
      <c r="I7401" s="252" t="s">
        <v>651</v>
      </c>
      <c r="K7401" s="215" t="str">
        <f t="shared" si="576"/>
        <v>C-0000037503</v>
      </c>
      <c r="L7401" s="257" t="s">
        <v>29819</v>
      </c>
      <c r="M7401" s="257"/>
      <c r="N7401" s="257" t="s">
        <v>15508</v>
      </c>
      <c r="O7401" s="257" t="s">
        <v>15508</v>
      </c>
      <c r="P7401" s="212">
        <v>32000</v>
      </c>
      <c r="Q7401" s="212">
        <v>0</v>
      </c>
      <c r="R7401" s="212" t="s">
        <v>4393</v>
      </c>
      <c r="S7401" s="212" t="s">
        <v>4394</v>
      </c>
      <c r="U7401" s="215" t="str">
        <f t="shared" si="577"/>
        <v>C-0000034978</v>
      </c>
      <c r="V7401" s="9" t="s">
        <v>27950</v>
      </c>
      <c r="W7401" s="9"/>
      <c r="X7401" s="9" t="s">
        <v>11298</v>
      </c>
      <c r="Y7401" s="9" t="s">
        <v>11298</v>
      </c>
      <c r="Z7401" s="162">
        <v>30722.79</v>
      </c>
      <c r="AA7401" s="266">
        <v>0</v>
      </c>
      <c r="AB7401" s="266" t="s">
        <v>792</v>
      </c>
      <c r="AC7401" s="212" t="s">
        <v>793</v>
      </c>
      <c r="AE7401" s="215" t="str">
        <f t="shared" si="578"/>
        <v>C-0000076530</v>
      </c>
      <c r="AF7401" s="9" t="s">
        <v>31778</v>
      </c>
      <c r="AG7401" s="9"/>
      <c r="AH7401" s="9" t="s">
        <v>4195</v>
      </c>
      <c r="AI7401" s="9" t="s">
        <v>4195</v>
      </c>
      <c r="AJ7401" s="162">
        <v>1054624.99</v>
      </c>
      <c r="AK7401" s="171">
        <v>0</v>
      </c>
      <c r="AL7401" s="170" t="s">
        <v>4951</v>
      </c>
      <c r="AM7401" s="212" t="s">
        <v>4438</v>
      </c>
      <c r="AO7401" s="215" t="str">
        <f t="shared" si="579"/>
        <v>C-0000079911</v>
      </c>
      <c r="AP7401" s="9" t="s">
        <v>33220</v>
      </c>
      <c r="AQ7401" s="9"/>
      <c r="AR7401" s="9" t="s">
        <v>24507</v>
      </c>
      <c r="AS7401" s="9" t="s">
        <v>24507</v>
      </c>
      <c r="AT7401" s="162">
        <v>54462.49</v>
      </c>
      <c r="AU7401" s="171">
        <v>0</v>
      </c>
      <c r="AV7401" s="170" t="s">
        <v>2653</v>
      </c>
      <c r="AW7401" s="254" t="s">
        <v>2565</v>
      </c>
      <c r="AX7401" s="302" t="str">
        <f>IFERROR(IF(MATCH(AV7401,DOMAIN!$U:$U,0)&gt;0,VLOOKUP(AV7401,DOMAIN!$U:$W,3,0),Portfolio!AV7401),AV7401)</f>
        <v>A3470</v>
      </c>
      <c r="AY7401" s="269">
        <f>MATCH(AO7401,'New Deposit Commission'!$A:$A,0)</f>
        <v>6949</v>
      </c>
    </row>
    <row r="7402" spans="1:51" ht="15" x14ac:dyDescent="0.25">
      <c r="A7402" s="215" t="str">
        <f t="shared" si="575"/>
        <v>C-0000035247</v>
      </c>
      <c r="B7402" s="257" t="s">
        <v>27357</v>
      </c>
      <c r="C7402" s="257"/>
      <c r="D7402" s="257" t="s">
        <v>10038</v>
      </c>
      <c r="E7402" s="257" t="s">
        <v>10038</v>
      </c>
      <c r="F7402" s="212">
        <v>1245.8800000000001</v>
      </c>
      <c r="G7402" s="212">
        <v>0</v>
      </c>
      <c r="H7402" s="212" t="s">
        <v>1884</v>
      </c>
      <c r="I7402" s="252" t="s">
        <v>1885</v>
      </c>
      <c r="K7402" s="215" t="str">
        <f t="shared" si="576"/>
        <v>C-0000079337</v>
      </c>
      <c r="L7402" s="257" t="s">
        <v>30175</v>
      </c>
      <c r="M7402" s="257"/>
      <c r="N7402" s="257" t="s">
        <v>16439</v>
      </c>
      <c r="O7402" s="257" t="s">
        <v>16439</v>
      </c>
      <c r="P7402" s="212">
        <v>16000</v>
      </c>
      <c r="Q7402" s="212">
        <v>0</v>
      </c>
      <c r="R7402" s="212" t="s">
        <v>45405</v>
      </c>
      <c r="S7402" s="212" t="s">
        <v>2381</v>
      </c>
      <c r="U7402" s="215" t="str">
        <f t="shared" si="577"/>
        <v>C-0000031131</v>
      </c>
      <c r="V7402" s="9" t="s">
        <v>25998</v>
      </c>
      <c r="W7402" s="9"/>
      <c r="X7402" s="9" t="s">
        <v>7242</v>
      </c>
      <c r="Y7402" s="9" t="s">
        <v>7242</v>
      </c>
      <c r="Z7402" s="162">
        <v>400000</v>
      </c>
      <c r="AA7402" s="266">
        <v>0</v>
      </c>
      <c r="AB7402" s="266" t="s">
        <v>5053</v>
      </c>
      <c r="AC7402" s="212" t="s">
        <v>5054</v>
      </c>
      <c r="AE7402" s="215" t="str">
        <f t="shared" si="578"/>
        <v>C-0000079416</v>
      </c>
      <c r="AF7402" s="9" t="s">
        <v>32368</v>
      </c>
      <c r="AG7402" s="9"/>
      <c r="AH7402" s="9" t="s">
        <v>22421</v>
      </c>
      <c r="AI7402" s="9" t="s">
        <v>22421</v>
      </c>
      <c r="AJ7402" s="162">
        <v>108925</v>
      </c>
      <c r="AK7402" s="171">
        <v>0</v>
      </c>
      <c r="AL7402" s="170" t="s">
        <v>3478</v>
      </c>
      <c r="AM7402" s="212" t="s">
        <v>2437</v>
      </c>
      <c r="AO7402" s="215" t="str">
        <f t="shared" si="579"/>
        <v>C-0000013149</v>
      </c>
      <c r="AP7402" s="9" t="s">
        <v>32252</v>
      </c>
      <c r="AQ7402" s="9"/>
      <c r="AR7402" s="9" t="s">
        <v>22040</v>
      </c>
      <c r="AS7402" s="9" t="s">
        <v>22040</v>
      </c>
      <c r="AT7402" s="162">
        <v>228854.04</v>
      </c>
      <c r="AU7402" s="171">
        <v>0</v>
      </c>
      <c r="AV7402" s="170" t="s">
        <v>4642</v>
      </c>
      <c r="AW7402" s="254" t="s">
        <v>4643</v>
      </c>
      <c r="AX7402" s="302" t="str">
        <f>IFERROR(IF(MATCH(AV7402,DOMAIN!$U:$U,0)&gt;0,VLOOKUP(AV7402,DOMAIN!$U:$W,3,0),Portfolio!AV7402),AV7402)</f>
        <v>A2539</v>
      </c>
      <c r="AY7402" s="269">
        <f>MATCH(AO7402,'New Deposit Commission'!$A:$A,0)</f>
        <v>5072</v>
      </c>
    </row>
    <row r="7403" spans="1:51" ht="15" x14ac:dyDescent="0.25">
      <c r="A7403" s="215" t="str">
        <f t="shared" si="575"/>
        <v>C-0000033193</v>
      </c>
      <c r="B7403" s="257" t="s">
        <v>30012</v>
      </c>
      <c r="C7403" s="257"/>
      <c r="D7403" s="257" t="s">
        <v>2297</v>
      </c>
      <c r="E7403" s="257" t="s">
        <v>2297</v>
      </c>
      <c r="F7403" s="212">
        <v>37142.69</v>
      </c>
      <c r="G7403" s="212">
        <v>0</v>
      </c>
      <c r="H7403" s="212" t="s">
        <v>5751</v>
      </c>
      <c r="I7403" s="252" t="s">
        <v>13152</v>
      </c>
      <c r="K7403" s="215" t="str">
        <f t="shared" si="576"/>
        <v>C-0000056017</v>
      </c>
      <c r="L7403" s="257" t="s">
        <v>28260</v>
      </c>
      <c r="M7403" s="257"/>
      <c r="N7403" s="257" t="s">
        <v>4783</v>
      </c>
      <c r="O7403" s="257" t="s">
        <v>4783</v>
      </c>
      <c r="P7403" s="212">
        <v>32000</v>
      </c>
      <c r="Q7403" s="212">
        <v>0</v>
      </c>
      <c r="R7403" s="212" t="s">
        <v>4697</v>
      </c>
      <c r="S7403" s="212" t="s">
        <v>4698</v>
      </c>
      <c r="U7403" s="215" t="str">
        <f t="shared" si="577"/>
        <v>C-0000034679</v>
      </c>
      <c r="V7403" s="9" t="s">
        <v>25368</v>
      </c>
      <c r="W7403" s="9"/>
      <c r="X7403" s="9" t="s">
        <v>5945</v>
      </c>
      <c r="Y7403" s="9" t="s">
        <v>5945</v>
      </c>
      <c r="Z7403" s="162">
        <v>2538.8200000000002</v>
      </c>
      <c r="AA7403" s="266">
        <v>0</v>
      </c>
      <c r="AB7403" s="266" t="s">
        <v>2363</v>
      </c>
      <c r="AC7403" s="212" t="s">
        <v>2364</v>
      </c>
      <c r="AE7403" s="215" t="str">
        <f t="shared" si="578"/>
        <v>C-0000073097</v>
      </c>
      <c r="AF7403" s="9" t="s">
        <v>32296</v>
      </c>
      <c r="AG7403" s="9"/>
      <c r="AH7403" s="9" t="s">
        <v>22142</v>
      </c>
      <c r="AI7403" s="9" t="s">
        <v>22142</v>
      </c>
      <c r="AJ7403" s="162">
        <v>544738.81999999995</v>
      </c>
      <c r="AK7403" s="171">
        <v>0</v>
      </c>
      <c r="AL7403" s="170" t="s">
        <v>4669</v>
      </c>
      <c r="AM7403" s="212" t="s">
        <v>4670</v>
      </c>
      <c r="AO7403" s="215" t="str">
        <f t="shared" si="579"/>
        <v>C-0000090312</v>
      </c>
      <c r="AP7403" s="9" t="s">
        <v>47811</v>
      </c>
      <c r="AQ7403" s="9"/>
      <c r="AR7403" s="9" t="s">
        <v>47812</v>
      </c>
      <c r="AS7403" s="9" t="s">
        <v>47812</v>
      </c>
      <c r="AT7403" s="162">
        <v>180000</v>
      </c>
      <c r="AU7403" s="171">
        <v>0</v>
      </c>
      <c r="AV7403" s="170" t="s">
        <v>3277</v>
      </c>
      <c r="AW7403" s="254" t="s">
        <v>3278</v>
      </c>
      <c r="AX7403" s="302" t="str">
        <f>IFERROR(IF(MATCH(AV7403,DOMAIN!$U:$U,0)&gt;0,VLOOKUP(AV7403,DOMAIN!$U:$W,3,0),Portfolio!AV7403),AV7403)</f>
        <v>A3793</v>
      </c>
      <c r="AY7403" s="269">
        <f>MATCH(AO7403,'New Deposit Commission'!$A:$A,0)</f>
        <v>9168</v>
      </c>
    </row>
    <row r="7404" spans="1:51" ht="15" x14ac:dyDescent="0.25">
      <c r="A7404" s="215" t="str">
        <f t="shared" si="575"/>
        <v>C-0000032815</v>
      </c>
      <c r="B7404" s="257" t="s">
        <v>27381</v>
      </c>
      <c r="C7404" s="257"/>
      <c r="D7404" s="257" t="s">
        <v>2659</v>
      </c>
      <c r="E7404" s="257" t="s">
        <v>2659</v>
      </c>
      <c r="F7404" s="212">
        <v>3774.61</v>
      </c>
      <c r="G7404" s="212">
        <v>0</v>
      </c>
      <c r="H7404" s="212" t="s">
        <v>2658</v>
      </c>
      <c r="I7404" s="252" t="s">
        <v>2659</v>
      </c>
      <c r="K7404" s="215" t="str">
        <f t="shared" si="576"/>
        <v>C-0000032162</v>
      </c>
      <c r="L7404" s="257" t="s">
        <v>26522</v>
      </c>
      <c r="M7404" s="257"/>
      <c r="N7404" s="257" t="s">
        <v>8337</v>
      </c>
      <c r="O7404" s="257" t="s">
        <v>8337</v>
      </c>
      <c r="P7404" s="212">
        <v>1155000</v>
      </c>
      <c r="Q7404" s="212">
        <v>0</v>
      </c>
      <c r="R7404" s="212" t="s">
        <v>654</v>
      </c>
      <c r="S7404" s="212" t="s">
        <v>655</v>
      </c>
      <c r="U7404" s="215" t="str">
        <f t="shared" si="577"/>
        <v>C-0000034683</v>
      </c>
      <c r="V7404" s="9" t="s">
        <v>25376</v>
      </c>
      <c r="W7404" s="9"/>
      <c r="X7404" s="9" t="s">
        <v>5960</v>
      </c>
      <c r="Y7404" s="9" t="s">
        <v>5960</v>
      </c>
      <c r="Z7404" s="162">
        <v>2537.65</v>
      </c>
      <c r="AA7404" s="266">
        <v>0</v>
      </c>
      <c r="AB7404" s="266" t="s">
        <v>2363</v>
      </c>
      <c r="AC7404" s="212" t="s">
        <v>2364</v>
      </c>
      <c r="AE7404" s="215" t="str">
        <f t="shared" si="578"/>
        <v>C-0000090082</v>
      </c>
      <c r="AF7404" s="9" t="s">
        <v>47825</v>
      </c>
      <c r="AG7404" s="9"/>
      <c r="AH7404" s="9" t="s">
        <v>47826</v>
      </c>
      <c r="AI7404" s="9" t="s">
        <v>47826</v>
      </c>
      <c r="AJ7404" s="162">
        <v>5000000</v>
      </c>
      <c r="AK7404" s="171">
        <v>0</v>
      </c>
      <c r="AL7404" s="170" t="s">
        <v>2373</v>
      </c>
      <c r="AM7404" s="212" t="s">
        <v>315</v>
      </c>
      <c r="AO7404" s="215" t="str">
        <f t="shared" si="579"/>
        <v>C-0000090887</v>
      </c>
      <c r="AP7404" s="9" t="s">
        <v>49406</v>
      </c>
      <c r="AQ7404" s="9"/>
      <c r="AR7404" s="9" t="s">
        <v>49407</v>
      </c>
      <c r="AS7404" s="9" t="s">
        <v>49407</v>
      </c>
      <c r="AT7404" s="162">
        <v>200000</v>
      </c>
      <c r="AU7404" s="171">
        <v>0</v>
      </c>
      <c r="AV7404" s="170" t="s">
        <v>2076</v>
      </c>
      <c r="AW7404" s="254" t="s">
        <v>2077</v>
      </c>
      <c r="AX7404" s="302" t="str">
        <f>IFERROR(IF(MATCH(AV7404,DOMAIN!$U:$U,0)&gt;0,VLOOKUP(AV7404,DOMAIN!$U:$W,3,0),Portfolio!AV7404),AV7404)</f>
        <v>A3866</v>
      </c>
      <c r="AY7404" s="269">
        <f>MATCH(AO7404,'New Deposit Commission'!$A:$A,0)</f>
        <v>9402</v>
      </c>
    </row>
    <row r="7405" spans="1:51" ht="15" x14ac:dyDescent="0.25">
      <c r="A7405" s="215" t="str">
        <f t="shared" si="575"/>
        <v>C-0000035494</v>
      </c>
      <c r="B7405" s="257" t="s">
        <v>27368</v>
      </c>
      <c r="C7405" s="257"/>
      <c r="D7405" s="257" t="s">
        <v>10059</v>
      </c>
      <c r="E7405" s="257" t="s">
        <v>10059</v>
      </c>
      <c r="F7405" s="212">
        <v>2459.37</v>
      </c>
      <c r="G7405" s="212">
        <v>0</v>
      </c>
      <c r="H7405" s="212" t="s">
        <v>2572</v>
      </c>
      <c r="I7405" s="252" t="s">
        <v>1248</v>
      </c>
      <c r="K7405" s="215" t="str">
        <f t="shared" si="576"/>
        <v>C-0000070591</v>
      </c>
      <c r="L7405" s="257" t="s">
        <v>33895</v>
      </c>
      <c r="M7405" s="257"/>
      <c r="N7405" s="257" t="s">
        <v>33473</v>
      </c>
      <c r="O7405" s="257" t="s">
        <v>33473</v>
      </c>
      <c r="P7405" s="212">
        <v>1700000</v>
      </c>
      <c r="Q7405" s="212">
        <v>0</v>
      </c>
      <c r="R7405" s="212" t="s">
        <v>1884</v>
      </c>
      <c r="S7405" s="212" t="s">
        <v>1885</v>
      </c>
      <c r="U7405" s="215" t="str">
        <f t="shared" si="577"/>
        <v>C-0000032250</v>
      </c>
      <c r="V7405" s="9" t="s">
        <v>25379</v>
      </c>
      <c r="W7405" s="9"/>
      <c r="X7405" s="9" t="s">
        <v>5966</v>
      </c>
      <c r="Y7405" s="9" t="s">
        <v>5966</v>
      </c>
      <c r="Z7405" s="162">
        <v>4328.82</v>
      </c>
      <c r="AA7405" s="266">
        <v>0</v>
      </c>
      <c r="AB7405" s="266" t="s">
        <v>2363</v>
      </c>
      <c r="AC7405" s="212" t="s">
        <v>2364</v>
      </c>
      <c r="AE7405" s="215" t="str">
        <f t="shared" si="578"/>
        <v>C-0000067042</v>
      </c>
      <c r="AF7405" s="9" t="s">
        <v>32610</v>
      </c>
      <c r="AG7405" s="9"/>
      <c r="AH7405" s="9" t="s">
        <v>22905</v>
      </c>
      <c r="AI7405" s="9" t="s">
        <v>22905</v>
      </c>
      <c r="AJ7405" s="162">
        <v>300000</v>
      </c>
      <c r="AK7405" s="171">
        <v>300000</v>
      </c>
      <c r="AL7405" s="170" t="s">
        <v>1495</v>
      </c>
      <c r="AM7405" s="212" t="s">
        <v>1496</v>
      </c>
      <c r="AO7405" s="215" t="str">
        <f t="shared" si="579"/>
        <v>C-0000044619</v>
      </c>
      <c r="AP7405" s="9" t="s">
        <v>31814</v>
      </c>
      <c r="AQ7405" s="9"/>
      <c r="AR7405" s="9" t="s">
        <v>21095</v>
      </c>
      <c r="AS7405" s="9" t="s">
        <v>21095</v>
      </c>
      <c r="AT7405" s="162">
        <v>100000</v>
      </c>
      <c r="AU7405" s="171">
        <v>0</v>
      </c>
      <c r="AV7405" s="170" t="s">
        <v>5082</v>
      </c>
      <c r="AW7405" s="254" t="s">
        <v>5083</v>
      </c>
      <c r="AX7405" s="302" t="str">
        <f>IFERROR(IF(MATCH(AV7405,DOMAIN!$U:$U,0)&gt;0,VLOOKUP(AV7405,DOMAIN!$U:$W,3,0),Portfolio!AV7405),AV7405)</f>
        <v>A4019</v>
      </c>
      <c r="AY7405" s="269">
        <f>MATCH(AO7405,'New Deposit Commission'!$A:$A,0)</f>
        <v>6137</v>
      </c>
    </row>
    <row r="7406" spans="1:51" ht="15" x14ac:dyDescent="0.25">
      <c r="A7406" s="215" t="str">
        <f t="shared" si="575"/>
        <v>C-0000004188</v>
      </c>
      <c r="B7406" s="257" t="s">
        <v>25821</v>
      </c>
      <c r="C7406" s="257"/>
      <c r="D7406" s="257" t="s">
        <v>1604</v>
      </c>
      <c r="E7406" s="257" t="s">
        <v>1604</v>
      </c>
      <c r="F7406" s="212">
        <v>51627.25</v>
      </c>
      <c r="G7406" s="212">
        <v>0</v>
      </c>
      <c r="H7406" s="212" t="s">
        <v>5114</v>
      </c>
      <c r="I7406" s="252" t="s">
        <v>5115</v>
      </c>
      <c r="K7406" s="215" t="str">
        <f t="shared" si="576"/>
        <v>C-0000084868</v>
      </c>
      <c r="L7406" s="257" t="s">
        <v>30203</v>
      </c>
      <c r="M7406" s="257"/>
      <c r="N7406" s="257" t="s">
        <v>16520</v>
      </c>
      <c r="O7406" s="257" t="s">
        <v>16520</v>
      </c>
      <c r="P7406" s="212">
        <v>15000</v>
      </c>
      <c r="Q7406" s="212">
        <v>0</v>
      </c>
      <c r="R7406" s="212" t="s">
        <v>4674</v>
      </c>
      <c r="S7406" s="212" t="s">
        <v>4675</v>
      </c>
      <c r="U7406" s="215" t="str">
        <f t="shared" si="577"/>
        <v>C-0000032543</v>
      </c>
      <c r="V7406" s="9" t="s">
        <v>25461</v>
      </c>
      <c r="W7406" s="9"/>
      <c r="X7406" s="9" t="s">
        <v>6116</v>
      </c>
      <c r="Y7406" s="9" t="s">
        <v>6116</v>
      </c>
      <c r="Z7406" s="162">
        <v>631.15</v>
      </c>
      <c r="AA7406" s="266">
        <v>0</v>
      </c>
      <c r="AB7406" s="266" t="s">
        <v>5103</v>
      </c>
      <c r="AC7406" s="212" t="s">
        <v>4309</v>
      </c>
      <c r="AE7406" s="215" t="str">
        <f t="shared" si="578"/>
        <v>C-0000053023</v>
      </c>
      <c r="AF7406" s="9" t="s">
        <v>32667</v>
      </c>
      <c r="AG7406" s="9"/>
      <c r="AH7406" s="9" t="s">
        <v>16313</v>
      </c>
      <c r="AI7406" s="9" t="s">
        <v>16313</v>
      </c>
      <c r="AJ7406" s="162">
        <v>1500000</v>
      </c>
      <c r="AK7406" s="171">
        <v>0</v>
      </c>
      <c r="AL7406" s="170" t="s">
        <v>4938</v>
      </c>
      <c r="AM7406" s="212" t="s">
        <v>4939</v>
      </c>
      <c r="AO7406" s="215" t="str">
        <f t="shared" si="579"/>
        <v>C-0000080521</v>
      </c>
      <c r="AP7406" s="9" t="s">
        <v>33349</v>
      </c>
      <c r="AQ7406" s="9"/>
      <c r="AR7406" s="9" t="s">
        <v>24898</v>
      </c>
      <c r="AS7406" s="9" t="s">
        <v>24898</v>
      </c>
      <c r="AT7406" s="162">
        <v>178519.98</v>
      </c>
      <c r="AU7406" s="171">
        <v>0</v>
      </c>
      <c r="AV7406" s="170" t="s">
        <v>5112</v>
      </c>
      <c r="AW7406" s="254" t="s">
        <v>5113</v>
      </c>
      <c r="AX7406" s="302" t="str">
        <f>IFERROR(IF(MATCH(AV7406,DOMAIN!$U:$U,0)&gt;0,VLOOKUP(AV7406,DOMAIN!$U:$W,3,0),Portfolio!AV7406),AV7406)</f>
        <v>A3969</v>
      </c>
      <c r="AY7406" s="269">
        <f>MATCH(AO7406,'New Deposit Commission'!$A:$A,0)</f>
        <v>8027</v>
      </c>
    </row>
    <row r="7407" spans="1:51" ht="15" x14ac:dyDescent="0.25">
      <c r="A7407" s="215" t="str">
        <f t="shared" si="575"/>
        <v>C-0000034367</v>
      </c>
      <c r="B7407" s="257" t="s">
        <v>25701</v>
      </c>
      <c r="C7407" s="257"/>
      <c r="D7407" s="257" t="s">
        <v>609</v>
      </c>
      <c r="E7407" s="257" t="s">
        <v>609</v>
      </c>
      <c r="F7407" s="212">
        <v>7625.26</v>
      </c>
      <c r="G7407" s="212">
        <v>0</v>
      </c>
      <c r="H7407" s="212" t="s">
        <v>1884</v>
      </c>
      <c r="I7407" s="252" t="s">
        <v>1885</v>
      </c>
      <c r="K7407" s="215" t="str">
        <f t="shared" si="576"/>
        <v>C-0000063023</v>
      </c>
      <c r="L7407" s="257" t="s">
        <v>26247</v>
      </c>
      <c r="M7407" s="257"/>
      <c r="N7407" s="257" t="s">
        <v>7748</v>
      </c>
      <c r="O7407" s="257" t="s">
        <v>7748</v>
      </c>
      <c r="P7407" s="212">
        <v>185000</v>
      </c>
      <c r="Q7407" s="212">
        <v>0</v>
      </c>
      <c r="R7407" s="212" t="s">
        <v>3492</v>
      </c>
      <c r="S7407" s="212" t="s">
        <v>3493</v>
      </c>
      <c r="U7407" s="215" t="str">
        <f t="shared" si="577"/>
        <v>C-0000034524</v>
      </c>
      <c r="V7407" s="9" t="s">
        <v>26986</v>
      </c>
      <c r="W7407" s="9"/>
      <c r="X7407" s="9" t="s">
        <v>9290</v>
      </c>
      <c r="Y7407" s="9" t="s">
        <v>9290</v>
      </c>
      <c r="Z7407" s="162">
        <v>1214.68</v>
      </c>
      <c r="AA7407" s="266">
        <v>0</v>
      </c>
      <c r="AB7407" s="266" t="s">
        <v>2736</v>
      </c>
      <c r="AC7407" s="212" t="s">
        <v>2737</v>
      </c>
      <c r="AE7407" s="215" t="str">
        <f t="shared" si="578"/>
        <v>C-0000080888</v>
      </c>
      <c r="AF7407" s="9" t="s">
        <v>32926</v>
      </c>
      <c r="AG7407" s="9"/>
      <c r="AH7407" s="9" t="s">
        <v>23689</v>
      </c>
      <c r="AI7407" s="9" t="s">
        <v>23689</v>
      </c>
      <c r="AJ7407" s="162">
        <v>300000</v>
      </c>
      <c r="AK7407" s="171">
        <v>0</v>
      </c>
      <c r="AL7407" s="170" t="s">
        <v>2777</v>
      </c>
      <c r="AM7407" s="212" t="s">
        <v>2663</v>
      </c>
      <c r="AO7407" s="215" t="str">
        <f t="shared" si="579"/>
        <v>C-0000091124</v>
      </c>
      <c r="AP7407" s="9" t="s">
        <v>50547</v>
      </c>
      <c r="AQ7407" s="9"/>
      <c r="AR7407" s="9" t="s">
        <v>50548</v>
      </c>
      <c r="AS7407" s="9" t="s">
        <v>50548</v>
      </c>
      <c r="AT7407" s="162">
        <v>1000000</v>
      </c>
      <c r="AU7407" s="171">
        <v>0</v>
      </c>
      <c r="AV7407" s="170" t="s">
        <v>48523</v>
      </c>
      <c r="AW7407" s="254" t="s">
        <v>48524</v>
      </c>
      <c r="AX7407" s="302" t="str">
        <f>IFERROR(IF(MATCH(AV7407,DOMAIN!$U:$U,0)&gt;0,VLOOKUP(AV7407,DOMAIN!$U:$W,3,0),Portfolio!AV7407),AV7407)</f>
        <v>A4060</v>
      </c>
      <c r="AY7407" s="269">
        <f>MATCH(AO7407,'New Deposit Commission'!$A:$A,0)</f>
        <v>9614</v>
      </c>
    </row>
    <row r="7408" spans="1:51" ht="15" x14ac:dyDescent="0.25">
      <c r="A7408" s="215" t="str">
        <f t="shared" si="575"/>
        <v>C-0000034153</v>
      </c>
      <c r="B7408" s="257" t="s">
        <v>25835</v>
      </c>
      <c r="C7408" s="257"/>
      <c r="D7408" s="257" t="s">
        <v>2297</v>
      </c>
      <c r="E7408" s="257" t="s">
        <v>2297</v>
      </c>
      <c r="F7408" s="212">
        <v>3926.44</v>
      </c>
      <c r="G7408" s="212">
        <v>0</v>
      </c>
      <c r="H7408" s="212" t="s">
        <v>1619</v>
      </c>
      <c r="I7408" s="252" t="s">
        <v>1620</v>
      </c>
      <c r="K7408" s="215" t="str">
        <f t="shared" si="576"/>
        <v>C-0000079039</v>
      </c>
      <c r="L7408" s="257" t="s">
        <v>28389</v>
      </c>
      <c r="M7408" s="257"/>
      <c r="N7408" s="257" t="s">
        <v>12279</v>
      </c>
      <c r="O7408" s="257" t="s">
        <v>12279</v>
      </c>
      <c r="P7408" s="212">
        <v>1997689.99</v>
      </c>
      <c r="Q7408" s="212">
        <v>209689.99</v>
      </c>
      <c r="R7408" s="212" t="s">
        <v>5103</v>
      </c>
      <c r="S7408" s="212" t="s">
        <v>4309</v>
      </c>
      <c r="U7408" s="215" t="str">
        <f t="shared" si="577"/>
        <v>C-0000032872</v>
      </c>
      <c r="V7408" s="9" t="s">
        <v>26489</v>
      </c>
      <c r="W7408" s="9"/>
      <c r="X7408" s="9" t="s">
        <v>6124</v>
      </c>
      <c r="Y7408" s="9" t="s">
        <v>6124</v>
      </c>
      <c r="Z7408" s="162">
        <v>1480.84</v>
      </c>
      <c r="AA7408" s="266">
        <v>0</v>
      </c>
      <c r="AB7408" s="266" t="s">
        <v>654</v>
      </c>
      <c r="AC7408" s="212" t="s">
        <v>655</v>
      </c>
      <c r="AE7408" s="215" t="str">
        <f t="shared" si="578"/>
        <v>C-0000056346</v>
      </c>
      <c r="AF7408" s="9" t="s">
        <v>50544</v>
      </c>
      <c r="AG7408" s="9"/>
      <c r="AH7408" s="9" t="s">
        <v>16918</v>
      </c>
      <c r="AI7408" s="9" t="s">
        <v>16918</v>
      </c>
      <c r="AJ7408" s="162">
        <v>200000</v>
      </c>
      <c r="AK7408" s="171">
        <v>0</v>
      </c>
      <c r="AL7408" s="170" t="s">
        <v>45734</v>
      </c>
      <c r="AM7408" s="212" t="s">
        <v>45735</v>
      </c>
      <c r="AO7408" s="215" t="str">
        <f t="shared" si="579"/>
        <v>C-0000091408</v>
      </c>
      <c r="AP7408" s="9" t="s">
        <v>50924</v>
      </c>
      <c r="AQ7408" s="9"/>
      <c r="AR7408" s="9" t="s">
        <v>50925</v>
      </c>
      <c r="AS7408" s="9" t="s">
        <v>50925</v>
      </c>
      <c r="AT7408" s="162">
        <v>300000</v>
      </c>
      <c r="AU7408" s="171">
        <v>0</v>
      </c>
      <c r="AV7408" s="170" t="s">
        <v>4763</v>
      </c>
      <c r="AW7408" s="254" t="s">
        <v>4764</v>
      </c>
      <c r="AX7408" s="302" t="str">
        <f>IFERROR(IF(MATCH(AV7408,DOMAIN!$U:$U,0)&gt;0,VLOOKUP(AV7408,DOMAIN!$U:$W,3,0),Portfolio!AV7408),AV7408)</f>
        <v>A3305</v>
      </c>
      <c r="AY7408" s="269">
        <f>MATCH(AO7408,'New Deposit Commission'!$A:$A,0)</f>
        <v>9773</v>
      </c>
    </row>
    <row r="7409" spans="1:51" ht="15" x14ac:dyDescent="0.25">
      <c r="A7409" s="215" t="str">
        <f t="shared" si="575"/>
        <v>C-0000031250</v>
      </c>
      <c r="B7409" s="257" t="s">
        <v>25841</v>
      </c>
      <c r="C7409" s="257"/>
      <c r="D7409" s="257" t="s">
        <v>1460</v>
      </c>
      <c r="E7409" s="257" t="s">
        <v>1460</v>
      </c>
      <c r="F7409" s="212">
        <v>3615.84</v>
      </c>
      <c r="G7409" s="212">
        <v>0</v>
      </c>
      <c r="H7409" s="212" t="s">
        <v>1884</v>
      </c>
      <c r="I7409" s="252" t="s">
        <v>1885</v>
      </c>
      <c r="K7409" s="215" t="str">
        <f t="shared" si="576"/>
        <v>C-0000088254</v>
      </c>
      <c r="L7409" s="257" t="s">
        <v>33859</v>
      </c>
      <c r="M7409" s="257"/>
      <c r="N7409" s="257" t="s">
        <v>33471</v>
      </c>
      <c r="O7409" s="257" t="s">
        <v>33471</v>
      </c>
      <c r="P7409" s="212">
        <v>4000000</v>
      </c>
      <c r="Q7409" s="212">
        <v>0</v>
      </c>
      <c r="R7409" s="212" t="s">
        <v>279</v>
      </c>
      <c r="S7409" s="212" t="s">
        <v>280</v>
      </c>
      <c r="U7409" s="215" t="str">
        <f t="shared" si="577"/>
        <v>C-0000034157</v>
      </c>
      <c r="V7409" s="9" t="s">
        <v>26992</v>
      </c>
      <c r="W7409" s="9"/>
      <c r="X7409" s="9" t="s">
        <v>9302</v>
      </c>
      <c r="Y7409" s="9" t="s">
        <v>9302</v>
      </c>
      <c r="Z7409" s="162">
        <v>2618.5300000000002</v>
      </c>
      <c r="AA7409" s="266">
        <v>0</v>
      </c>
      <c r="AB7409" s="266" t="s">
        <v>2736</v>
      </c>
      <c r="AC7409" s="212" t="s">
        <v>2737</v>
      </c>
      <c r="AE7409" s="215" t="str">
        <f t="shared" si="578"/>
        <v>C-0000087678</v>
      </c>
      <c r="AF7409" s="9" t="s">
        <v>29670</v>
      </c>
      <c r="AG7409" s="9"/>
      <c r="AH7409" s="9" t="s">
        <v>1551</v>
      </c>
      <c r="AI7409" s="9" t="s">
        <v>1551</v>
      </c>
      <c r="AJ7409" s="162">
        <v>102700</v>
      </c>
      <c r="AK7409" s="171">
        <v>102700</v>
      </c>
      <c r="AL7409" s="170" t="s">
        <v>202</v>
      </c>
      <c r="AM7409" s="212" t="s">
        <v>203</v>
      </c>
      <c r="AO7409" s="215" t="str">
        <f t="shared" si="579"/>
        <v>C-0000031413</v>
      </c>
      <c r="AP7409" s="9" t="s">
        <v>33150</v>
      </c>
      <c r="AQ7409" s="9"/>
      <c r="AR7409" s="9" t="s">
        <v>24321</v>
      </c>
      <c r="AS7409" s="9" t="s">
        <v>24321</v>
      </c>
      <c r="AT7409" s="162">
        <v>2000000</v>
      </c>
      <c r="AU7409" s="171">
        <v>0</v>
      </c>
      <c r="AV7409" s="170" t="s">
        <v>2572</v>
      </c>
      <c r="AW7409" s="254" t="s">
        <v>1248</v>
      </c>
      <c r="AX7409" s="302" t="str">
        <f>IFERROR(IF(MATCH(AV7409,DOMAIN!$U:$U,0)&gt;0,VLOOKUP(AV7409,DOMAIN!$U:$W,3,0),Portfolio!AV7409),AV7409)</f>
        <v>A3764</v>
      </c>
      <c r="AY7409" s="269">
        <f>MATCH(AO7409,'New Deposit Commission'!$A:$A,0)</f>
        <v>4980</v>
      </c>
    </row>
    <row r="7410" spans="1:51" ht="15" x14ac:dyDescent="0.25">
      <c r="A7410" s="215" t="str">
        <f t="shared" si="575"/>
        <v>C-0000058429</v>
      </c>
      <c r="B7410" s="257" t="s">
        <v>25939</v>
      </c>
      <c r="C7410" s="257"/>
      <c r="D7410" s="257" t="s">
        <v>7079</v>
      </c>
      <c r="E7410" s="257" t="s">
        <v>7079</v>
      </c>
      <c r="F7410" s="212">
        <v>2000000</v>
      </c>
      <c r="G7410" s="212">
        <v>0</v>
      </c>
      <c r="H7410" s="212" t="s">
        <v>2658</v>
      </c>
      <c r="I7410" s="252" t="s">
        <v>2659</v>
      </c>
      <c r="K7410" s="215" t="str">
        <f t="shared" si="576"/>
        <v>C-0000070466</v>
      </c>
      <c r="L7410" s="257" t="s">
        <v>30143</v>
      </c>
      <c r="M7410" s="257"/>
      <c r="N7410" s="257" t="s">
        <v>1206</v>
      </c>
      <c r="O7410" s="257" t="s">
        <v>1206</v>
      </c>
      <c r="P7410" s="212">
        <v>10500</v>
      </c>
      <c r="Q7410" s="212">
        <v>0</v>
      </c>
      <c r="R7410" s="212" t="s">
        <v>1740</v>
      </c>
      <c r="S7410" s="212" t="s">
        <v>1741</v>
      </c>
      <c r="U7410" s="215" t="str">
        <f t="shared" si="577"/>
        <v>C-0000033656</v>
      </c>
      <c r="V7410" s="9" t="s">
        <v>31003</v>
      </c>
      <c r="W7410" s="9"/>
      <c r="X7410" s="9" t="s">
        <v>18838</v>
      </c>
      <c r="Y7410" s="9" t="s">
        <v>18838</v>
      </c>
      <c r="Z7410" s="162">
        <v>2222.4699999999998</v>
      </c>
      <c r="AA7410" s="266">
        <v>0</v>
      </c>
      <c r="AB7410" s="266" t="s">
        <v>269</v>
      </c>
      <c r="AC7410" s="212" t="s">
        <v>270</v>
      </c>
      <c r="AE7410" s="215" t="str">
        <f t="shared" si="578"/>
        <v>C-0000054762</v>
      </c>
      <c r="AF7410" s="9" t="s">
        <v>32573</v>
      </c>
      <c r="AG7410" s="9"/>
      <c r="AH7410" s="9" t="s">
        <v>22812</v>
      </c>
      <c r="AI7410" s="9" t="s">
        <v>22812</v>
      </c>
      <c r="AJ7410" s="162">
        <v>843799.96</v>
      </c>
      <c r="AK7410" s="171">
        <v>0</v>
      </c>
      <c r="AL7410" s="170" t="s">
        <v>2367</v>
      </c>
      <c r="AM7410" s="212" t="s">
        <v>2368</v>
      </c>
      <c r="AO7410" s="215" t="str">
        <f t="shared" si="579"/>
        <v>C-0000033985</v>
      </c>
      <c r="AP7410" s="9" t="s">
        <v>42524</v>
      </c>
      <c r="AQ7410" s="9" t="s">
        <v>27712</v>
      </c>
      <c r="AR7410" s="9" t="s">
        <v>10788</v>
      </c>
      <c r="AS7410" s="9" t="s">
        <v>42525</v>
      </c>
      <c r="AT7410" s="162">
        <v>2202.98</v>
      </c>
      <c r="AU7410" s="171">
        <v>0</v>
      </c>
      <c r="AV7410" s="170" t="s">
        <v>3426</v>
      </c>
      <c r="AW7410" s="254" t="s">
        <v>3427</v>
      </c>
      <c r="AX7410" s="302" t="str">
        <f>IFERROR(IF(MATCH(AV7410,DOMAIN!$U:$U,0)&gt;0,VLOOKUP(AV7410,DOMAIN!$U:$W,3,0),Portfolio!AV7410),AV7410)</f>
        <v>A2045</v>
      </c>
      <c r="AY7410" s="269">
        <f>MATCH(AO7410,'New Deposit Commission'!$A:$A,0)</f>
        <v>4085</v>
      </c>
    </row>
    <row r="7411" spans="1:51" ht="15" x14ac:dyDescent="0.25">
      <c r="A7411" s="215" t="str">
        <f t="shared" si="575"/>
        <v>C-0000065183</v>
      </c>
      <c r="B7411" s="257" t="s">
        <v>29646</v>
      </c>
      <c r="C7411" s="257"/>
      <c r="D7411" s="257" t="s">
        <v>15089</v>
      </c>
      <c r="E7411" s="257" t="s">
        <v>15089</v>
      </c>
      <c r="F7411" s="212">
        <v>75000</v>
      </c>
      <c r="G7411" s="212">
        <v>0</v>
      </c>
      <c r="H7411" s="212" t="s">
        <v>3466</v>
      </c>
      <c r="I7411" s="252" t="s">
        <v>3467</v>
      </c>
      <c r="K7411" s="215" t="str">
        <f t="shared" si="576"/>
        <v>C-0000034400</v>
      </c>
      <c r="L7411" s="257" t="s">
        <v>29556</v>
      </c>
      <c r="M7411" s="257"/>
      <c r="N7411" s="257" t="s">
        <v>14859</v>
      </c>
      <c r="O7411" s="257" t="s">
        <v>14859</v>
      </c>
      <c r="P7411" s="212">
        <v>3700000</v>
      </c>
      <c r="Q7411" s="212">
        <v>0</v>
      </c>
      <c r="R7411" s="212" t="s">
        <v>2548</v>
      </c>
      <c r="S7411" s="212" t="s">
        <v>2549</v>
      </c>
      <c r="U7411" s="215" t="str">
        <f t="shared" si="577"/>
        <v>C-0000036550</v>
      </c>
      <c r="V7411" s="9" t="s">
        <v>29631</v>
      </c>
      <c r="W7411" s="9"/>
      <c r="X7411" s="9" t="s">
        <v>7471</v>
      </c>
      <c r="Y7411" s="9" t="s">
        <v>7471</v>
      </c>
      <c r="Z7411" s="162">
        <v>2284.48</v>
      </c>
      <c r="AA7411" s="266">
        <v>0</v>
      </c>
      <c r="AB7411" s="266" t="s">
        <v>5751</v>
      </c>
      <c r="AC7411" s="212" t="s">
        <v>15041</v>
      </c>
      <c r="AE7411" s="215" t="str">
        <f t="shared" si="578"/>
        <v>C-0000038998</v>
      </c>
      <c r="AF7411" s="9" t="s">
        <v>32860</v>
      </c>
      <c r="AG7411" s="9"/>
      <c r="AH7411" s="9" t="s">
        <v>23516</v>
      </c>
      <c r="AI7411" s="9" t="s">
        <v>23516</v>
      </c>
      <c r="AJ7411" s="162">
        <v>217699.98</v>
      </c>
      <c r="AK7411" s="171">
        <v>0</v>
      </c>
      <c r="AL7411" s="170" t="s">
        <v>4420</v>
      </c>
      <c r="AM7411" s="212" t="s">
        <v>4421</v>
      </c>
      <c r="AO7411" s="215" t="str">
        <f t="shared" si="579"/>
        <v>C-0000038603</v>
      </c>
      <c r="AP7411" s="9" t="s">
        <v>42785</v>
      </c>
      <c r="AQ7411" s="9" t="s">
        <v>25942</v>
      </c>
      <c r="AR7411" s="9" t="s">
        <v>7086</v>
      </c>
      <c r="AS7411" s="9" t="s">
        <v>42786</v>
      </c>
      <c r="AT7411" s="162">
        <v>661729.08499999996</v>
      </c>
      <c r="AU7411" s="171">
        <v>0</v>
      </c>
      <c r="AV7411" s="170" t="s">
        <v>2373</v>
      </c>
      <c r="AW7411" s="254" t="s">
        <v>315</v>
      </c>
      <c r="AX7411" s="302" t="str">
        <f>IFERROR(IF(MATCH(AV7411,DOMAIN!$U:$U,0)&gt;0,VLOOKUP(AV7411,DOMAIN!$U:$W,3,0),Portfolio!AV7411),AV7411)</f>
        <v>D4017</v>
      </c>
      <c r="AY7411" s="269">
        <f>MATCH(AO7411,'New Deposit Commission'!$A:$A,0)</f>
        <v>7132</v>
      </c>
    </row>
    <row r="7412" spans="1:51" ht="15" x14ac:dyDescent="0.25">
      <c r="A7412" s="215" t="str">
        <f t="shared" si="575"/>
        <v>C-0000040032</v>
      </c>
      <c r="B7412" s="257" t="s">
        <v>27524</v>
      </c>
      <c r="C7412" s="257"/>
      <c r="D7412" s="257" t="s">
        <v>10369</v>
      </c>
      <c r="E7412" s="257" t="s">
        <v>10369</v>
      </c>
      <c r="F7412" s="212">
        <v>75000</v>
      </c>
      <c r="G7412" s="212">
        <v>0</v>
      </c>
      <c r="H7412" s="212" t="s">
        <v>650</v>
      </c>
      <c r="I7412" s="252" t="s">
        <v>651</v>
      </c>
      <c r="K7412" s="215" t="str">
        <f t="shared" si="576"/>
        <v>C-0000085290</v>
      </c>
      <c r="L7412" s="257" t="s">
        <v>31108</v>
      </c>
      <c r="M7412" s="257"/>
      <c r="N7412" s="257" t="s">
        <v>19135</v>
      </c>
      <c r="O7412" s="257" t="s">
        <v>19135</v>
      </c>
      <c r="P7412" s="212">
        <v>70000</v>
      </c>
      <c r="Q7412" s="212">
        <v>0</v>
      </c>
      <c r="R7412" s="212" t="s">
        <v>2367</v>
      </c>
      <c r="S7412" s="212" t="s">
        <v>2368</v>
      </c>
      <c r="U7412" s="215" t="str">
        <f t="shared" si="577"/>
        <v>C-0000035945</v>
      </c>
      <c r="V7412" s="9" t="s">
        <v>29429</v>
      </c>
      <c r="W7412" s="9"/>
      <c r="X7412" s="9" t="s">
        <v>12614</v>
      </c>
      <c r="Y7412" s="9" t="s">
        <v>12614</v>
      </c>
      <c r="Z7412" s="162">
        <v>2313.04</v>
      </c>
      <c r="AA7412" s="266">
        <v>0</v>
      </c>
      <c r="AB7412" s="266" t="s">
        <v>4546</v>
      </c>
      <c r="AC7412" s="212" t="s">
        <v>4547</v>
      </c>
      <c r="AE7412" s="215" t="str">
        <f t="shared" si="578"/>
        <v>C-0000065038</v>
      </c>
      <c r="AF7412" s="9" t="s">
        <v>33034</v>
      </c>
      <c r="AG7412" s="9"/>
      <c r="AH7412" s="9" t="s">
        <v>23982</v>
      </c>
      <c r="AI7412" s="9" t="s">
        <v>23982</v>
      </c>
      <c r="AJ7412" s="162">
        <v>108925</v>
      </c>
      <c r="AK7412" s="171">
        <v>0</v>
      </c>
      <c r="AL7412" s="170" t="s">
        <v>2692</v>
      </c>
      <c r="AM7412" s="212" t="s">
        <v>2693</v>
      </c>
      <c r="AO7412" s="215" t="str">
        <f t="shared" si="579"/>
        <v>C-0000037857</v>
      </c>
      <c r="AP7412" s="9" t="s">
        <v>42176</v>
      </c>
      <c r="AQ7412" s="9" t="s">
        <v>28029</v>
      </c>
      <c r="AR7412" s="9" t="s">
        <v>11484</v>
      </c>
      <c r="AS7412" s="9" t="s">
        <v>42177</v>
      </c>
      <c r="AT7412" s="162">
        <v>9173.65</v>
      </c>
      <c r="AU7412" s="171">
        <v>0</v>
      </c>
      <c r="AV7412" s="170" t="s">
        <v>2083</v>
      </c>
      <c r="AW7412" s="254" t="s">
        <v>2084</v>
      </c>
      <c r="AX7412" s="302" t="str">
        <f>IFERROR(IF(MATCH(AV7412,DOMAIN!$U:$U,0)&gt;0,VLOOKUP(AV7412,DOMAIN!$U:$W,3,0),Portfolio!AV7412),AV7412)</f>
        <v>A3804</v>
      </c>
      <c r="AY7412" s="269">
        <f>MATCH(AO7412,'New Deposit Commission'!$A:$A,0)</f>
        <v>24</v>
      </c>
    </row>
    <row r="7413" spans="1:51" ht="15" x14ac:dyDescent="0.25">
      <c r="A7413" s="215" t="str">
        <f t="shared" si="575"/>
        <v>C-0000003860</v>
      </c>
      <c r="B7413" s="257" t="s">
        <v>27789</v>
      </c>
      <c r="C7413" s="257"/>
      <c r="D7413" s="257" t="s">
        <v>13159</v>
      </c>
      <c r="E7413" s="257" t="s">
        <v>13159</v>
      </c>
      <c r="F7413" s="212">
        <v>138000</v>
      </c>
      <c r="G7413" s="212">
        <v>0</v>
      </c>
      <c r="H7413" s="212" t="s">
        <v>3426</v>
      </c>
      <c r="I7413" s="252" t="s">
        <v>3427</v>
      </c>
      <c r="K7413" s="215" t="str">
        <f t="shared" si="576"/>
        <v>C-0000051131</v>
      </c>
      <c r="L7413" s="257" t="s">
        <v>29393</v>
      </c>
      <c r="M7413" s="257"/>
      <c r="N7413" s="257" t="s">
        <v>42323</v>
      </c>
      <c r="O7413" s="257" t="s">
        <v>42323</v>
      </c>
      <c r="P7413" s="212">
        <v>80000</v>
      </c>
      <c r="Q7413" s="212">
        <v>0</v>
      </c>
      <c r="R7413" s="212" t="s">
        <v>1461</v>
      </c>
      <c r="S7413" s="212" t="s">
        <v>343</v>
      </c>
      <c r="U7413" s="215" t="str">
        <f t="shared" si="577"/>
        <v>C-0000034757</v>
      </c>
      <c r="V7413" s="9" t="s">
        <v>30874</v>
      </c>
      <c r="W7413" s="9"/>
      <c r="X7413" s="9" t="s">
        <v>18449</v>
      </c>
      <c r="Y7413" s="9" t="s">
        <v>18449</v>
      </c>
      <c r="Z7413" s="162">
        <v>1262.3399999999999</v>
      </c>
      <c r="AA7413" s="266">
        <v>0</v>
      </c>
      <c r="AB7413" s="266" t="s">
        <v>5751</v>
      </c>
      <c r="AC7413" s="212" t="s">
        <v>18450</v>
      </c>
      <c r="AE7413" s="215" t="str">
        <f t="shared" si="578"/>
        <v>C-0000080457</v>
      </c>
      <c r="AF7413" s="9" t="s">
        <v>32892</v>
      </c>
      <c r="AG7413" s="9"/>
      <c r="AH7413" s="9" t="s">
        <v>23602</v>
      </c>
      <c r="AI7413" s="9" t="s">
        <v>23602</v>
      </c>
      <c r="AJ7413" s="162">
        <v>42956999.990000002</v>
      </c>
      <c r="AK7413" s="171">
        <v>0</v>
      </c>
      <c r="AL7413" s="170" t="s">
        <v>2746</v>
      </c>
      <c r="AM7413" s="212" t="s">
        <v>2747</v>
      </c>
      <c r="AO7413" s="215" t="str">
        <f t="shared" si="579"/>
        <v>C-0000068985</v>
      </c>
      <c r="AP7413" s="9" t="s">
        <v>42185</v>
      </c>
      <c r="AQ7413" s="9" t="s">
        <v>27673</v>
      </c>
      <c r="AR7413" s="9" t="s">
        <v>42720</v>
      </c>
      <c r="AS7413" s="9" t="s">
        <v>42186</v>
      </c>
      <c r="AT7413" s="162">
        <v>2550000</v>
      </c>
      <c r="AU7413" s="171">
        <v>0</v>
      </c>
      <c r="AV7413" s="170" t="s">
        <v>732</v>
      </c>
      <c r="AW7413" s="254" t="s">
        <v>733</v>
      </c>
      <c r="AX7413" s="302" t="str">
        <f>IFERROR(IF(MATCH(AV7413,DOMAIN!$U:$U,0)&gt;0,VLOOKUP(AV7413,DOMAIN!$U:$W,3,0),Portfolio!AV7413),AV7413)</f>
        <v>A3715</v>
      </c>
      <c r="AY7413" s="269">
        <f>MATCH(AO7413,'New Deposit Commission'!$A:$A,0)</f>
        <v>29</v>
      </c>
    </row>
    <row r="7414" spans="1:51" ht="15" x14ac:dyDescent="0.25">
      <c r="A7414" s="215" t="str">
        <f t="shared" si="575"/>
        <v>C-0000073833</v>
      </c>
      <c r="B7414" s="257" t="s">
        <v>27801</v>
      </c>
      <c r="C7414" s="257"/>
      <c r="D7414" s="257" t="s">
        <v>10986</v>
      </c>
      <c r="E7414" s="257" t="s">
        <v>10986</v>
      </c>
      <c r="F7414" s="212">
        <v>75000</v>
      </c>
      <c r="G7414" s="212">
        <v>0</v>
      </c>
      <c r="H7414" s="212" t="s">
        <v>1565</v>
      </c>
      <c r="I7414" s="252" t="s">
        <v>1566</v>
      </c>
      <c r="K7414" s="215" t="str">
        <f t="shared" si="576"/>
        <v>C-0000083425</v>
      </c>
      <c r="L7414" s="257" t="s">
        <v>29300</v>
      </c>
      <c r="M7414" s="257"/>
      <c r="N7414" s="257" t="s">
        <v>10621</v>
      </c>
      <c r="O7414" s="257" t="s">
        <v>10621</v>
      </c>
      <c r="P7414" s="212">
        <v>5000</v>
      </c>
      <c r="Q7414" s="212">
        <v>0</v>
      </c>
      <c r="R7414" s="212" t="s">
        <v>3495</v>
      </c>
      <c r="S7414" s="212" t="s">
        <v>3496</v>
      </c>
      <c r="U7414" s="215" t="str">
        <f t="shared" si="577"/>
        <v>C-0000036343</v>
      </c>
      <c r="V7414" s="9" t="s">
        <v>26918</v>
      </c>
      <c r="W7414" s="9"/>
      <c r="X7414" s="9" t="s">
        <v>9156</v>
      </c>
      <c r="Y7414" s="9" t="s">
        <v>9156</v>
      </c>
      <c r="Z7414" s="162">
        <v>3616.92</v>
      </c>
      <c r="AA7414" s="266">
        <v>0</v>
      </c>
      <c r="AB7414" s="266" t="s">
        <v>2736</v>
      </c>
      <c r="AC7414" s="212" t="s">
        <v>2737</v>
      </c>
      <c r="AE7414" s="215" t="str">
        <f t="shared" si="578"/>
        <v>C-0000074142</v>
      </c>
      <c r="AF7414" s="9" t="s">
        <v>50545</v>
      </c>
      <c r="AG7414" s="9"/>
      <c r="AH7414" s="9" t="s">
        <v>50546</v>
      </c>
      <c r="AI7414" s="9" t="s">
        <v>50546</v>
      </c>
      <c r="AJ7414" s="162">
        <v>100000</v>
      </c>
      <c r="AK7414" s="171">
        <v>0</v>
      </c>
      <c r="AL7414" s="170" t="s">
        <v>45745</v>
      </c>
      <c r="AM7414" s="212" t="s">
        <v>45746</v>
      </c>
      <c r="AO7414" s="215" t="str">
        <f t="shared" si="579"/>
        <v>C-0000038579</v>
      </c>
      <c r="AP7414" s="9" t="s">
        <v>27672</v>
      </c>
      <c r="AQ7414" s="9" t="s">
        <v>25976</v>
      </c>
      <c r="AR7414" s="9" t="s">
        <v>7172</v>
      </c>
      <c r="AS7414" s="9" t="s">
        <v>10693</v>
      </c>
      <c r="AT7414" s="162">
        <v>12977910.91</v>
      </c>
      <c r="AU7414" s="171">
        <v>0</v>
      </c>
      <c r="AV7414" s="170" t="s">
        <v>4835</v>
      </c>
      <c r="AW7414" s="254" t="s">
        <v>4836</v>
      </c>
      <c r="AX7414" s="302" t="str">
        <f>IFERROR(IF(MATCH(AV7414,DOMAIN!$U:$U,0)&gt;0,VLOOKUP(AV7414,DOMAIN!$U:$W,3,0),Portfolio!AV7414),AV7414)</f>
        <v>A1936</v>
      </c>
      <c r="AY7414" s="269">
        <f>MATCH(AO7414,'New Deposit Commission'!$A:$A,0)</f>
        <v>2278</v>
      </c>
    </row>
    <row r="7415" spans="1:51" ht="15" x14ac:dyDescent="0.25">
      <c r="A7415" s="215" t="str">
        <f t="shared" si="575"/>
        <v>C-0000017735</v>
      </c>
      <c r="B7415" s="257" t="s">
        <v>30232</v>
      </c>
      <c r="C7415" s="257"/>
      <c r="D7415" s="257" t="s">
        <v>16607</v>
      </c>
      <c r="E7415" s="257" t="s">
        <v>16607</v>
      </c>
      <c r="F7415" s="212">
        <v>1300000</v>
      </c>
      <c r="G7415" s="212">
        <v>0</v>
      </c>
      <c r="H7415" s="212" t="s">
        <v>3426</v>
      </c>
      <c r="I7415" s="252" t="s">
        <v>3427</v>
      </c>
      <c r="K7415" s="215" t="str">
        <f t="shared" si="576"/>
        <v>C-0000089422</v>
      </c>
      <c r="L7415" s="257" t="s">
        <v>45625</v>
      </c>
      <c r="M7415" s="257"/>
      <c r="N7415" s="257" t="s">
        <v>45626</v>
      </c>
      <c r="O7415" s="257" t="s">
        <v>45626</v>
      </c>
      <c r="P7415" s="212">
        <v>4000</v>
      </c>
      <c r="Q7415" s="212">
        <v>0</v>
      </c>
      <c r="R7415" s="212" t="s">
        <v>4443</v>
      </c>
      <c r="S7415" s="212" t="s">
        <v>4444</v>
      </c>
      <c r="U7415" s="215" t="str">
        <f t="shared" si="577"/>
        <v>C-0000033070</v>
      </c>
      <c r="V7415" s="9" t="s">
        <v>26884</v>
      </c>
      <c r="W7415" s="9"/>
      <c r="X7415" s="9" t="s">
        <v>9084</v>
      </c>
      <c r="Y7415" s="9" t="s">
        <v>9084</v>
      </c>
      <c r="Z7415" s="162">
        <v>6508.67</v>
      </c>
      <c r="AA7415" s="266">
        <v>0</v>
      </c>
      <c r="AB7415" s="266" t="s">
        <v>2736</v>
      </c>
      <c r="AC7415" s="212" t="s">
        <v>2737</v>
      </c>
      <c r="AE7415" s="215" t="str">
        <f t="shared" si="578"/>
        <v>C-0000031731</v>
      </c>
      <c r="AF7415" s="9" t="s">
        <v>32000</v>
      </c>
      <c r="AG7415" s="9"/>
      <c r="AH7415" s="9" t="s">
        <v>21496</v>
      </c>
      <c r="AI7415" s="9" t="s">
        <v>21496</v>
      </c>
      <c r="AJ7415" s="162">
        <v>2490767.42</v>
      </c>
      <c r="AK7415" s="171">
        <v>0</v>
      </c>
      <c r="AL7415" s="170" t="s">
        <v>3941</v>
      </c>
      <c r="AM7415" s="212" t="s">
        <v>3942</v>
      </c>
      <c r="AO7415" s="215" t="str">
        <f t="shared" si="579"/>
        <v>C-0000080946</v>
      </c>
      <c r="AP7415" s="9" t="s">
        <v>42131</v>
      </c>
      <c r="AQ7415" s="9" t="s">
        <v>27506</v>
      </c>
      <c r="AR7415" s="9" t="s">
        <v>10321</v>
      </c>
      <c r="AS7415" s="9" t="s">
        <v>42284</v>
      </c>
      <c r="AT7415" s="162">
        <v>22000</v>
      </c>
      <c r="AU7415" s="171">
        <v>0</v>
      </c>
      <c r="AV7415" s="170" t="s">
        <v>2572</v>
      </c>
      <c r="AW7415" s="254" t="s">
        <v>1248</v>
      </c>
      <c r="AX7415" s="302" t="str">
        <f>IFERROR(IF(MATCH(AV7415,DOMAIN!$U:$U,0)&gt;0,VLOOKUP(AV7415,DOMAIN!$U:$W,3,0),Portfolio!AV7415),AV7415)</f>
        <v>A3764</v>
      </c>
      <c r="AY7415" s="269">
        <f>MATCH(AO7415,'New Deposit Commission'!$A:$A,0)</f>
        <v>1062</v>
      </c>
    </row>
    <row r="7416" spans="1:51" ht="15" x14ac:dyDescent="0.25">
      <c r="A7416" s="215" t="str">
        <f t="shared" si="575"/>
        <v>C-0000066196</v>
      </c>
      <c r="B7416" s="257" t="s">
        <v>28325</v>
      </c>
      <c r="C7416" s="257"/>
      <c r="D7416" s="257" t="s">
        <v>1415</v>
      </c>
      <c r="E7416" s="257" t="s">
        <v>1415</v>
      </c>
      <c r="F7416" s="212">
        <v>72000</v>
      </c>
      <c r="G7416" s="212">
        <v>0</v>
      </c>
      <c r="H7416" s="212" t="s">
        <v>2373</v>
      </c>
      <c r="I7416" s="252" t="s">
        <v>315</v>
      </c>
      <c r="K7416" s="215" t="str">
        <f t="shared" si="576"/>
        <v>C-0000090197</v>
      </c>
      <c r="L7416" s="257" t="s">
        <v>47829</v>
      </c>
      <c r="M7416" s="257"/>
      <c r="N7416" s="257" t="s">
        <v>47830</v>
      </c>
      <c r="O7416" s="257" t="s">
        <v>47830</v>
      </c>
      <c r="P7416" s="212">
        <v>2000</v>
      </c>
      <c r="Q7416" s="212">
        <v>0</v>
      </c>
      <c r="R7416" s="212" t="s">
        <v>4481</v>
      </c>
      <c r="S7416" s="212" t="s">
        <v>4482</v>
      </c>
      <c r="U7416" s="215" t="str">
        <f t="shared" si="577"/>
        <v>C-0000034777</v>
      </c>
      <c r="V7416" s="9" t="s">
        <v>30783</v>
      </c>
      <c r="W7416" s="9"/>
      <c r="X7416" s="9" t="s">
        <v>18185</v>
      </c>
      <c r="Y7416" s="9" t="s">
        <v>18185</v>
      </c>
      <c r="Z7416" s="162">
        <v>3969.16</v>
      </c>
      <c r="AA7416" s="266">
        <v>0</v>
      </c>
      <c r="AB7416" s="266" t="s">
        <v>5751</v>
      </c>
      <c r="AC7416" s="212" t="s">
        <v>13184</v>
      </c>
      <c r="AE7416" s="215" t="str">
        <f t="shared" si="578"/>
        <v>C-0000049032</v>
      </c>
      <c r="AF7416" s="9" t="s">
        <v>33262</v>
      </c>
      <c r="AG7416" s="9"/>
      <c r="AH7416" s="9" t="s">
        <v>24620</v>
      </c>
      <c r="AI7416" s="9" t="s">
        <v>24620</v>
      </c>
      <c r="AJ7416" s="162">
        <v>326517.03999999998</v>
      </c>
      <c r="AK7416" s="171">
        <v>0</v>
      </c>
      <c r="AL7416" s="170" t="s">
        <v>4658</v>
      </c>
      <c r="AM7416" s="212" t="s">
        <v>2077</v>
      </c>
      <c r="AO7416" s="215" t="str">
        <f t="shared" si="579"/>
        <v>C-0000037971</v>
      </c>
      <c r="AP7416" s="9" t="s">
        <v>29812</v>
      </c>
      <c r="AQ7416" s="9" t="s">
        <v>47701</v>
      </c>
      <c r="AR7416" s="9" t="s">
        <v>47702</v>
      </c>
      <c r="AS7416" s="9" t="s">
        <v>12204</v>
      </c>
      <c r="AT7416" s="162">
        <v>6000</v>
      </c>
      <c r="AU7416" s="171">
        <v>0</v>
      </c>
      <c r="AV7416" s="170" t="s">
        <v>4401</v>
      </c>
      <c r="AW7416" s="254" t="s">
        <v>2077</v>
      </c>
      <c r="AX7416" s="302" t="str">
        <f>IFERROR(IF(MATCH(AV7416,DOMAIN!$U:$U,0)&gt;0,VLOOKUP(AV7416,DOMAIN!$U:$W,3,0),Portfolio!AV7416),AV7416)</f>
        <v>A2016</v>
      </c>
      <c r="AY7416" s="269">
        <f>MATCH(AO7416,'New Deposit Commission'!$A:$A,0)</f>
        <v>3660</v>
      </c>
    </row>
    <row r="7417" spans="1:51" ht="15" x14ac:dyDescent="0.25">
      <c r="A7417" s="215" t="str">
        <f t="shared" si="575"/>
        <v>C-0000082406</v>
      </c>
      <c r="B7417" s="257" t="s">
        <v>27512</v>
      </c>
      <c r="C7417" s="257"/>
      <c r="D7417" s="257" t="s">
        <v>10330</v>
      </c>
      <c r="E7417" s="257" t="s">
        <v>10330</v>
      </c>
      <c r="F7417" s="212">
        <v>32000</v>
      </c>
      <c r="G7417" s="212">
        <v>0</v>
      </c>
      <c r="H7417" s="212" t="s">
        <v>650</v>
      </c>
      <c r="I7417" s="252" t="s">
        <v>651</v>
      </c>
      <c r="K7417" s="215" t="str">
        <f t="shared" si="576"/>
        <v>C-0000081415</v>
      </c>
      <c r="L7417" s="257" t="s">
        <v>26013</v>
      </c>
      <c r="M7417" s="257"/>
      <c r="N7417" s="257" t="s">
        <v>585</v>
      </c>
      <c r="O7417" s="257" t="s">
        <v>585</v>
      </c>
      <c r="P7417" s="212">
        <v>100000</v>
      </c>
      <c r="Q7417" s="212">
        <v>0</v>
      </c>
      <c r="R7417" s="212" t="s">
        <v>2398</v>
      </c>
      <c r="S7417" s="212" t="s">
        <v>2399</v>
      </c>
      <c r="U7417" s="215" t="str">
        <f t="shared" si="577"/>
        <v>C-0000033738</v>
      </c>
      <c r="V7417" s="9" t="s">
        <v>30870</v>
      </c>
      <c r="W7417" s="9"/>
      <c r="X7417" s="9" t="s">
        <v>18434</v>
      </c>
      <c r="Y7417" s="9" t="s">
        <v>18434</v>
      </c>
      <c r="Z7417" s="162">
        <v>1565.83</v>
      </c>
      <c r="AA7417" s="266">
        <v>0</v>
      </c>
      <c r="AB7417" s="266" t="s">
        <v>267</v>
      </c>
      <c r="AC7417" s="212" t="s">
        <v>268</v>
      </c>
      <c r="AE7417" s="215" t="str">
        <f t="shared" si="578"/>
        <v>C-0000073278</v>
      </c>
      <c r="AF7417" s="9" t="s">
        <v>32229</v>
      </c>
      <c r="AG7417" s="9"/>
      <c r="AH7417" s="9" t="s">
        <v>21994</v>
      </c>
      <c r="AI7417" s="9" t="s">
        <v>21994</v>
      </c>
      <c r="AJ7417" s="162">
        <v>216907.14</v>
      </c>
      <c r="AK7417" s="171">
        <v>0</v>
      </c>
      <c r="AL7417" s="170" t="s">
        <v>3255</v>
      </c>
      <c r="AM7417" s="212" t="s">
        <v>3256</v>
      </c>
      <c r="AO7417" s="215" t="str">
        <f t="shared" si="579"/>
        <v>C-0000037534</v>
      </c>
      <c r="AP7417" s="9" t="s">
        <v>42366</v>
      </c>
      <c r="AQ7417" s="9" t="s">
        <v>25933</v>
      </c>
      <c r="AR7417" s="9" t="s">
        <v>7067</v>
      </c>
      <c r="AS7417" s="9" t="s">
        <v>42367</v>
      </c>
      <c r="AT7417" s="162">
        <v>500000</v>
      </c>
      <c r="AU7417" s="171">
        <v>500000</v>
      </c>
      <c r="AV7417" s="170" t="s">
        <v>5053</v>
      </c>
      <c r="AW7417" s="254" t="s">
        <v>5054</v>
      </c>
      <c r="AX7417" s="302" t="str">
        <f>IFERROR(IF(MATCH(AV7417,DOMAIN!$U:$U,0)&gt;0,VLOOKUP(AV7417,DOMAIN!$U:$W,3,0),Portfolio!AV7417),AV7417)</f>
        <v>A3894</v>
      </c>
      <c r="AY7417" s="269">
        <f>MATCH(AO7417,'New Deposit Commission'!$A:$A,0)</f>
        <v>2082</v>
      </c>
    </row>
    <row r="7418" spans="1:51" ht="15" x14ac:dyDescent="0.25">
      <c r="A7418" s="215" t="str">
        <f t="shared" si="575"/>
        <v>C-0000075996</v>
      </c>
      <c r="B7418" s="257" t="s">
        <v>27520</v>
      </c>
      <c r="C7418" s="257"/>
      <c r="D7418" s="257" t="s">
        <v>10354</v>
      </c>
      <c r="E7418" s="257" t="s">
        <v>10354</v>
      </c>
      <c r="F7418" s="212">
        <v>60000</v>
      </c>
      <c r="G7418" s="212">
        <v>0</v>
      </c>
      <c r="H7418" s="212" t="s">
        <v>650</v>
      </c>
      <c r="I7418" s="252" t="s">
        <v>651</v>
      </c>
      <c r="K7418" s="215" t="str">
        <f t="shared" si="576"/>
        <v>C-0000083773</v>
      </c>
      <c r="L7418" s="257" t="s">
        <v>28742</v>
      </c>
      <c r="M7418" s="257"/>
      <c r="N7418" s="257" t="s">
        <v>13044</v>
      </c>
      <c r="O7418" s="257" t="s">
        <v>13044</v>
      </c>
      <c r="P7418" s="212">
        <v>15000</v>
      </c>
      <c r="Q7418" s="212">
        <v>0</v>
      </c>
      <c r="R7418" s="212" t="s">
        <v>2365</v>
      </c>
      <c r="S7418" s="212" t="s">
        <v>2366</v>
      </c>
      <c r="U7418" s="215" t="str">
        <f t="shared" si="577"/>
        <v>C-0000004522</v>
      </c>
      <c r="V7418" s="9" t="s">
        <v>29484</v>
      </c>
      <c r="W7418" s="9"/>
      <c r="X7418" s="9" t="s">
        <v>6286</v>
      </c>
      <c r="Y7418" s="9" t="s">
        <v>6286</v>
      </c>
      <c r="Z7418" s="162">
        <v>3798.76</v>
      </c>
      <c r="AA7418" s="266">
        <v>0</v>
      </c>
      <c r="AB7418" s="266" t="s">
        <v>4204</v>
      </c>
      <c r="AC7418" s="212" t="s">
        <v>4205</v>
      </c>
      <c r="AE7418" s="215" t="str">
        <f t="shared" si="578"/>
        <v>C-0000062270</v>
      </c>
      <c r="AF7418" s="9" t="s">
        <v>32183</v>
      </c>
      <c r="AG7418" s="9"/>
      <c r="AH7418" s="9" t="s">
        <v>21902</v>
      </c>
      <c r="AI7418" s="9" t="s">
        <v>21902</v>
      </c>
      <c r="AJ7418" s="162">
        <v>114445.43</v>
      </c>
      <c r="AK7418" s="171">
        <v>0</v>
      </c>
      <c r="AL7418" s="170" t="s">
        <v>4917</v>
      </c>
      <c r="AM7418" s="212" t="s">
        <v>4918</v>
      </c>
      <c r="AO7418" s="215" t="str">
        <f t="shared" si="579"/>
        <v>C-0000037535</v>
      </c>
      <c r="AP7418" s="9" t="s">
        <v>42444</v>
      </c>
      <c r="AQ7418" s="9" t="s">
        <v>25933</v>
      </c>
      <c r="AR7418" s="9" t="s">
        <v>7067</v>
      </c>
      <c r="AS7418" s="9" t="s">
        <v>42445</v>
      </c>
      <c r="AT7418" s="162">
        <v>500000</v>
      </c>
      <c r="AU7418" s="171">
        <v>500000</v>
      </c>
      <c r="AV7418" s="170" t="s">
        <v>5053</v>
      </c>
      <c r="AW7418" s="254" t="s">
        <v>5054</v>
      </c>
      <c r="AX7418" s="302" t="str">
        <f>IFERROR(IF(MATCH(AV7418,DOMAIN!$U:$U,0)&gt;0,VLOOKUP(AV7418,DOMAIN!$U:$W,3,0),Portfolio!AV7418),AV7418)</f>
        <v>A3894</v>
      </c>
      <c r="AY7418" s="269">
        <f>MATCH(AO7418,'New Deposit Commission'!$A:$A,0)</f>
        <v>3114</v>
      </c>
    </row>
    <row r="7419" spans="1:51" ht="15" x14ac:dyDescent="0.25">
      <c r="A7419" s="215" t="str">
        <f t="shared" si="575"/>
        <v>C-0000077329</v>
      </c>
      <c r="B7419" s="257" t="s">
        <v>29802</v>
      </c>
      <c r="C7419" s="257"/>
      <c r="D7419" s="257" t="s">
        <v>15468</v>
      </c>
      <c r="E7419" s="257" t="s">
        <v>15468</v>
      </c>
      <c r="F7419" s="212">
        <v>660000</v>
      </c>
      <c r="G7419" s="212">
        <v>0</v>
      </c>
      <c r="H7419" s="212" t="s">
        <v>2548</v>
      </c>
      <c r="I7419" s="252" t="s">
        <v>2549</v>
      </c>
      <c r="K7419" s="215" t="str">
        <f t="shared" si="576"/>
        <v>C-0000037220</v>
      </c>
      <c r="L7419" s="257" t="s">
        <v>27196</v>
      </c>
      <c r="M7419" s="257"/>
      <c r="N7419" s="257" t="s">
        <v>9700</v>
      </c>
      <c r="O7419" s="257" t="s">
        <v>9700</v>
      </c>
      <c r="P7419" s="212">
        <v>45000</v>
      </c>
      <c r="Q7419" s="212">
        <v>0</v>
      </c>
      <c r="R7419" s="212" t="s">
        <v>1822</v>
      </c>
      <c r="S7419" s="212" t="s">
        <v>1823</v>
      </c>
      <c r="U7419" s="215" t="str">
        <f t="shared" si="577"/>
        <v>C-0000034385</v>
      </c>
      <c r="V7419" s="9" t="s">
        <v>29727</v>
      </c>
      <c r="W7419" s="9"/>
      <c r="X7419" s="9" t="s">
        <v>2172</v>
      </c>
      <c r="Y7419" s="9" t="s">
        <v>2172</v>
      </c>
      <c r="Z7419" s="162">
        <v>8885.3799999999992</v>
      </c>
      <c r="AA7419" s="266">
        <v>0</v>
      </c>
      <c r="AB7419" s="266" t="s">
        <v>269</v>
      </c>
      <c r="AC7419" s="212" t="s">
        <v>270</v>
      </c>
      <c r="AE7419" s="215" t="str">
        <f t="shared" si="578"/>
        <v>C-0000036739</v>
      </c>
      <c r="AF7419" s="9" t="s">
        <v>31633</v>
      </c>
      <c r="AG7419" s="9"/>
      <c r="AH7419" s="9" t="s">
        <v>20612</v>
      </c>
      <c r="AI7419" s="9" t="s">
        <v>20612</v>
      </c>
      <c r="AJ7419" s="162">
        <v>60371.61</v>
      </c>
      <c r="AK7419" s="171">
        <v>0</v>
      </c>
      <c r="AL7419" s="170" t="s">
        <v>2595</v>
      </c>
      <c r="AM7419" s="212" t="s">
        <v>2596</v>
      </c>
      <c r="AO7419" s="215" t="str">
        <f t="shared" si="579"/>
        <v>C-0000050753</v>
      </c>
      <c r="AP7419" s="9" t="s">
        <v>42714</v>
      </c>
      <c r="AQ7419" s="9" t="s">
        <v>25979</v>
      </c>
      <c r="AR7419" s="9" t="s">
        <v>7181</v>
      </c>
      <c r="AS7419" s="9" t="s">
        <v>42715</v>
      </c>
      <c r="AT7419" s="162">
        <v>8500000</v>
      </c>
      <c r="AU7419" s="171">
        <v>0</v>
      </c>
      <c r="AV7419" s="170" t="s">
        <v>1622</v>
      </c>
      <c r="AW7419" s="254" t="s">
        <v>1623</v>
      </c>
      <c r="AX7419" s="302" t="str">
        <f>IFERROR(IF(MATCH(AV7419,DOMAIN!$U:$U,0)&gt;0,VLOOKUP(AV7419,DOMAIN!$U:$W,3,0),Portfolio!AV7419),AV7419)</f>
        <v>A3449</v>
      </c>
      <c r="AY7419" s="269">
        <f>MATCH(AO7419,'New Deposit Commission'!$A:$A,0)</f>
        <v>6209</v>
      </c>
    </row>
    <row r="7420" spans="1:51" ht="15" x14ac:dyDescent="0.25">
      <c r="A7420" s="215" t="str">
        <f t="shared" si="575"/>
        <v>C-0000051395</v>
      </c>
      <c r="B7420" s="257" t="s">
        <v>25978</v>
      </c>
      <c r="C7420" s="257"/>
      <c r="D7420" s="257" t="s">
        <v>7177</v>
      </c>
      <c r="E7420" s="257" t="s">
        <v>7177</v>
      </c>
      <c r="F7420" s="212">
        <v>3100000</v>
      </c>
      <c r="G7420" s="212">
        <v>0</v>
      </c>
      <c r="H7420" s="212" t="s">
        <v>5114</v>
      </c>
      <c r="I7420" s="252" t="s">
        <v>5115</v>
      </c>
      <c r="K7420" s="215" t="str">
        <f t="shared" si="576"/>
        <v>C-0000058117</v>
      </c>
      <c r="L7420" s="257" t="s">
        <v>45485</v>
      </c>
      <c r="M7420" s="257"/>
      <c r="N7420" s="257" t="s">
        <v>45486</v>
      </c>
      <c r="O7420" s="257" t="s">
        <v>45486</v>
      </c>
      <c r="P7420" s="212">
        <v>15000</v>
      </c>
      <c r="Q7420" s="212">
        <v>0</v>
      </c>
      <c r="R7420" s="212" t="s">
        <v>1562</v>
      </c>
      <c r="S7420" s="212" t="s">
        <v>1100</v>
      </c>
      <c r="U7420" s="215" t="str">
        <f t="shared" si="577"/>
        <v>C-0000036603</v>
      </c>
      <c r="V7420" s="9" t="s">
        <v>29894</v>
      </c>
      <c r="W7420" s="9"/>
      <c r="X7420" s="9" t="s">
        <v>15691</v>
      </c>
      <c r="Y7420" s="9" t="s">
        <v>15691</v>
      </c>
      <c r="Z7420" s="162">
        <v>1221.69</v>
      </c>
      <c r="AA7420" s="266">
        <v>0</v>
      </c>
      <c r="AB7420" s="266" t="s">
        <v>28581</v>
      </c>
      <c r="AC7420" s="212" t="s">
        <v>673</v>
      </c>
      <c r="AE7420" s="215" t="str">
        <f t="shared" si="578"/>
        <v>C-0000075849</v>
      </c>
      <c r="AF7420" s="9" t="s">
        <v>32777</v>
      </c>
      <c r="AG7420" s="9"/>
      <c r="AH7420" s="9" t="s">
        <v>23310</v>
      </c>
      <c r="AI7420" s="9" t="s">
        <v>23310</v>
      </c>
      <c r="AJ7420" s="162">
        <v>130736.29</v>
      </c>
      <c r="AK7420" s="171">
        <v>0</v>
      </c>
      <c r="AL7420" s="170" t="s">
        <v>4136</v>
      </c>
      <c r="AM7420" s="212" t="s">
        <v>4137</v>
      </c>
      <c r="AO7420" s="215" t="str">
        <f t="shared" si="579"/>
        <v>C-0000080299</v>
      </c>
      <c r="AP7420" s="9" t="s">
        <v>42193</v>
      </c>
      <c r="AQ7420" s="9" t="s">
        <v>28352</v>
      </c>
      <c r="AR7420" s="9" t="s">
        <v>12160</v>
      </c>
      <c r="AS7420" s="9" t="s">
        <v>42194</v>
      </c>
      <c r="AT7420" s="162">
        <v>36000</v>
      </c>
      <c r="AU7420" s="171">
        <v>36000</v>
      </c>
      <c r="AV7420" s="170" t="s">
        <v>5103</v>
      </c>
      <c r="AW7420" s="254" t="s">
        <v>4309</v>
      </c>
      <c r="AX7420" s="302" t="str">
        <f>IFERROR(IF(MATCH(AV7420,DOMAIN!$U:$U,0)&gt;0,VLOOKUP(AV7420,DOMAIN!$U:$W,3,0),Portfolio!AV7420),AV7420)</f>
        <v>A3991</v>
      </c>
      <c r="AY7420" s="269">
        <f>MATCH(AO7420,'New Deposit Commission'!$A:$A,0)</f>
        <v>34</v>
      </c>
    </row>
    <row r="7421" spans="1:51" ht="15" x14ac:dyDescent="0.25">
      <c r="A7421" s="215" t="str">
        <f t="shared" si="575"/>
        <v>C-0000068906</v>
      </c>
      <c r="B7421" s="257" t="s">
        <v>28917</v>
      </c>
      <c r="C7421" s="257"/>
      <c r="D7421" s="257" t="s">
        <v>13400</v>
      </c>
      <c r="E7421" s="257" t="s">
        <v>13400</v>
      </c>
      <c r="F7421" s="212">
        <v>12000</v>
      </c>
      <c r="G7421" s="212">
        <v>0</v>
      </c>
      <c r="H7421" s="212" t="s">
        <v>4863</v>
      </c>
      <c r="I7421" s="252" t="s">
        <v>4864</v>
      </c>
      <c r="K7421" s="215" t="str">
        <f t="shared" si="576"/>
        <v>C-0000072707</v>
      </c>
      <c r="L7421" s="257" t="s">
        <v>29305</v>
      </c>
      <c r="M7421" s="257"/>
      <c r="N7421" s="257" t="s">
        <v>5163</v>
      </c>
      <c r="O7421" s="257" t="s">
        <v>5163</v>
      </c>
      <c r="P7421" s="212">
        <v>290000</v>
      </c>
      <c r="Q7421" s="212">
        <v>0</v>
      </c>
      <c r="R7421" s="212" t="s">
        <v>2658</v>
      </c>
      <c r="S7421" s="212" t="s">
        <v>2659</v>
      </c>
      <c r="U7421" s="215" t="str">
        <f t="shared" si="577"/>
        <v>C-0000032961</v>
      </c>
      <c r="V7421" s="9" t="s">
        <v>26581</v>
      </c>
      <c r="W7421" s="9"/>
      <c r="X7421" s="9" t="s">
        <v>8485</v>
      </c>
      <c r="Y7421" s="9" t="s">
        <v>8485</v>
      </c>
      <c r="Z7421" s="162">
        <v>2524.69</v>
      </c>
      <c r="AA7421" s="266">
        <v>0</v>
      </c>
      <c r="AB7421" s="266" t="s">
        <v>2736</v>
      </c>
      <c r="AC7421" s="212" t="s">
        <v>2737</v>
      </c>
      <c r="AE7421" s="215" t="str">
        <f t="shared" si="578"/>
        <v>C-0000045854</v>
      </c>
      <c r="AF7421" s="9" t="s">
        <v>31607</v>
      </c>
      <c r="AG7421" s="9"/>
      <c r="AH7421" s="9" t="s">
        <v>20549</v>
      </c>
      <c r="AI7421" s="9" t="s">
        <v>20549</v>
      </c>
      <c r="AJ7421" s="162">
        <v>1067606.9099999999</v>
      </c>
      <c r="AK7421" s="171">
        <v>0</v>
      </c>
      <c r="AL7421" s="170" t="s">
        <v>5053</v>
      </c>
      <c r="AM7421" s="212" t="s">
        <v>5054</v>
      </c>
      <c r="AO7421" s="215" t="str">
        <f t="shared" si="579"/>
        <v>C-0000077361</v>
      </c>
      <c r="AP7421" s="9" t="s">
        <v>26243</v>
      </c>
      <c r="AQ7421" s="9" t="s">
        <v>31321</v>
      </c>
      <c r="AR7421" s="9" t="s">
        <v>19763</v>
      </c>
      <c r="AS7421" s="9" t="s">
        <v>7741</v>
      </c>
      <c r="AT7421" s="162">
        <v>2500</v>
      </c>
      <c r="AU7421" s="171">
        <v>0</v>
      </c>
      <c r="AV7421" s="170" t="s">
        <v>3963</v>
      </c>
      <c r="AW7421" s="254" t="s">
        <v>2145</v>
      </c>
      <c r="AX7421" s="302" t="str">
        <f>IFERROR(IF(MATCH(AV7421,DOMAIN!$U:$U,0)&gt;0,VLOOKUP(AV7421,DOMAIN!$U:$W,3,0),Portfolio!AV7421),AV7421)</f>
        <v>A3909</v>
      </c>
      <c r="AY7421" s="269">
        <f>MATCH(AO7421,'New Deposit Commission'!$A:$A,0)</f>
        <v>2095</v>
      </c>
    </row>
    <row r="7422" spans="1:51" ht="15" x14ac:dyDescent="0.25">
      <c r="A7422" s="215" t="str">
        <f t="shared" si="575"/>
        <v>C-0000037503</v>
      </c>
      <c r="B7422" s="257" t="s">
        <v>29819</v>
      </c>
      <c r="C7422" s="257"/>
      <c r="D7422" s="257" t="s">
        <v>15508</v>
      </c>
      <c r="E7422" s="257" t="s">
        <v>15508</v>
      </c>
      <c r="F7422" s="212">
        <v>30000</v>
      </c>
      <c r="G7422" s="212">
        <v>0</v>
      </c>
      <c r="H7422" s="212" t="s">
        <v>4393</v>
      </c>
      <c r="I7422" s="252" t="s">
        <v>4394</v>
      </c>
      <c r="K7422" s="215" t="str">
        <f t="shared" si="576"/>
        <v>C-0000088202</v>
      </c>
      <c r="L7422" s="257" t="s">
        <v>33839</v>
      </c>
      <c r="M7422" s="257"/>
      <c r="N7422" s="257" t="s">
        <v>33509</v>
      </c>
      <c r="O7422" s="257" t="s">
        <v>33509</v>
      </c>
      <c r="P7422" s="212">
        <v>500000</v>
      </c>
      <c r="Q7422" s="212">
        <v>0</v>
      </c>
      <c r="R7422" s="212" t="s">
        <v>3935</v>
      </c>
      <c r="S7422" s="212" t="s">
        <v>3936</v>
      </c>
      <c r="U7422" s="215" t="str">
        <f t="shared" si="577"/>
        <v>C-0000034545</v>
      </c>
      <c r="V7422" s="9" t="s">
        <v>27045</v>
      </c>
      <c r="W7422" s="9"/>
      <c r="X7422" s="9" t="s">
        <v>9407</v>
      </c>
      <c r="Y7422" s="9" t="s">
        <v>9407</v>
      </c>
      <c r="Z7422" s="162">
        <v>2429.29</v>
      </c>
      <c r="AA7422" s="266">
        <v>0</v>
      </c>
      <c r="AB7422" s="266" t="s">
        <v>2736</v>
      </c>
      <c r="AC7422" s="212" t="s">
        <v>2737</v>
      </c>
      <c r="AE7422" s="215" t="str">
        <f t="shared" si="578"/>
        <v>C-0000039928</v>
      </c>
      <c r="AF7422" s="9" t="s">
        <v>32321</v>
      </c>
      <c r="AG7422" s="9"/>
      <c r="AH7422" s="9" t="s">
        <v>22280</v>
      </c>
      <c r="AI7422" s="9" t="s">
        <v>22280</v>
      </c>
      <c r="AJ7422" s="162">
        <v>10000000</v>
      </c>
      <c r="AK7422" s="171">
        <v>0</v>
      </c>
      <c r="AL7422" s="170" t="s">
        <v>2047</v>
      </c>
      <c r="AM7422" s="212" t="s">
        <v>1252</v>
      </c>
      <c r="AO7422" s="215" t="str">
        <f t="shared" si="579"/>
        <v>C-0000032762</v>
      </c>
      <c r="AP7422" s="9" t="s">
        <v>42241</v>
      </c>
      <c r="AQ7422" s="9" t="s">
        <v>30337</v>
      </c>
      <c r="AR7422" s="9" t="s">
        <v>16894</v>
      </c>
      <c r="AS7422" s="9" t="s">
        <v>42242</v>
      </c>
      <c r="AT7422" s="162">
        <v>631.16999999999996</v>
      </c>
      <c r="AU7422" s="171">
        <v>0</v>
      </c>
      <c r="AV7422" s="170" t="s">
        <v>4382</v>
      </c>
      <c r="AW7422" s="254" t="s">
        <v>4383</v>
      </c>
      <c r="AX7422" s="302" t="str">
        <f>IFERROR(IF(MATCH(AV7422,DOMAIN!$U:$U,0)&gt;0,VLOOKUP(AV7422,DOMAIN!$U:$W,3,0),Portfolio!AV7422),AV7422)</f>
        <v>A2015</v>
      </c>
      <c r="AY7422" s="269">
        <f>MATCH(AO7422,'New Deposit Commission'!$A:$A,0)</f>
        <v>1036</v>
      </c>
    </row>
    <row r="7423" spans="1:51" ht="15" x14ac:dyDescent="0.25">
      <c r="A7423" s="215" t="str">
        <f t="shared" si="575"/>
        <v>C-0000079337</v>
      </c>
      <c r="B7423" s="257" t="s">
        <v>30175</v>
      </c>
      <c r="C7423" s="257"/>
      <c r="D7423" s="257" t="s">
        <v>16439</v>
      </c>
      <c r="E7423" s="257" t="s">
        <v>16439</v>
      </c>
      <c r="F7423" s="212">
        <v>15000</v>
      </c>
      <c r="G7423" s="212">
        <v>0</v>
      </c>
      <c r="H7423" s="212" t="s">
        <v>45405</v>
      </c>
      <c r="I7423" s="252" t="s">
        <v>2381</v>
      </c>
      <c r="K7423" s="215" t="str">
        <f t="shared" si="576"/>
        <v>C-0000037721</v>
      </c>
      <c r="L7423" s="257" t="s">
        <v>28420</v>
      </c>
      <c r="M7423" s="257"/>
      <c r="N7423" s="257" t="s">
        <v>12328</v>
      </c>
      <c r="O7423" s="257" t="s">
        <v>12328</v>
      </c>
      <c r="P7423" s="212">
        <v>1555000</v>
      </c>
      <c r="Q7423" s="212">
        <v>1040000</v>
      </c>
      <c r="R7423" s="212" t="s">
        <v>2548</v>
      </c>
      <c r="S7423" s="212" t="s">
        <v>2549</v>
      </c>
      <c r="U7423" s="215" t="str">
        <f t="shared" si="577"/>
        <v>C-0000032069</v>
      </c>
      <c r="V7423" s="9" t="s">
        <v>27053</v>
      </c>
      <c r="W7423" s="9"/>
      <c r="X7423" s="9" t="s">
        <v>9423</v>
      </c>
      <c r="Y7423" s="9" t="s">
        <v>9423</v>
      </c>
      <c r="Z7423" s="162">
        <v>1212.94</v>
      </c>
      <c r="AA7423" s="266">
        <v>0</v>
      </c>
      <c r="AB7423" s="266" t="s">
        <v>2736</v>
      </c>
      <c r="AC7423" s="212" t="s">
        <v>2737</v>
      </c>
      <c r="AE7423" s="215" t="str">
        <f t="shared" si="578"/>
        <v>C-0000075076</v>
      </c>
      <c r="AF7423" s="9" t="s">
        <v>32239</v>
      </c>
      <c r="AG7423" s="9"/>
      <c r="AH7423" s="9" t="s">
        <v>22014</v>
      </c>
      <c r="AI7423" s="9" t="s">
        <v>22014</v>
      </c>
      <c r="AJ7423" s="162">
        <v>543919.57999999996</v>
      </c>
      <c r="AK7423" s="171">
        <v>0</v>
      </c>
      <c r="AL7423" s="170" t="s">
        <v>3255</v>
      </c>
      <c r="AM7423" s="212" t="s">
        <v>3256</v>
      </c>
      <c r="AO7423" s="215" t="str">
        <f t="shared" si="579"/>
        <v>C-0000038599</v>
      </c>
      <c r="AP7423" s="9" t="s">
        <v>42627</v>
      </c>
      <c r="AQ7423" s="9" t="s">
        <v>28481</v>
      </c>
      <c r="AR7423" s="9" t="s">
        <v>12480</v>
      </c>
      <c r="AS7423" s="9" t="s">
        <v>42628</v>
      </c>
      <c r="AT7423" s="162">
        <v>1000000</v>
      </c>
      <c r="AU7423" s="171">
        <v>0</v>
      </c>
      <c r="AV7423" s="170" t="s">
        <v>2548</v>
      </c>
      <c r="AW7423" s="254" t="s">
        <v>2549</v>
      </c>
      <c r="AX7423" s="302" t="str">
        <f>IFERROR(IF(MATCH(AV7423,DOMAIN!$U:$U,0)&gt;0,VLOOKUP(AV7423,DOMAIN!$U:$W,3,0),Portfolio!AV7423),AV7423)</f>
        <v>A3782</v>
      </c>
      <c r="AY7423" s="269">
        <f>MATCH(AO7423,'New Deposit Commission'!$A:$A,0)</f>
        <v>5113</v>
      </c>
    </row>
    <row r="7424" spans="1:51" ht="15" x14ac:dyDescent="0.25">
      <c r="A7424" s="215" t="str">
        <f t="shared" si="575"/>
        <v>C-0000056017</v>
      </c>
      <c r="B7424" s="257" t="s">
        <v>28260</v>
      </c>
      <c r="C7424" s="257"/>
      <c r="D7424" s="257" t="s">
        <v>4783</v>
      </c>
      <c r="E7424" s="257" t="s">
        <v>4783</v>
      </c>
      <c r="F7424" s="212">
        <v>30000</v>
      </c>
      <c r="G7424" s="212">
        <v>0</v>
      </c>
      <c r="H7424" s="212" t="s">
        <v>4697</v>
      </c>
      <c r="I7424" s="252" t="s">
        <v>4698</v>
      </c>
      <c r="K7424" s="215" t="str">
        <f t="shared" si="576"/>
        <v>C-0000006641</v>
      </c>
      <c r="L7424" s="257" t="s">
        <v>30216</v>
      </c>
      <c r="M7424" s="257"/>
      <c r="N7424" s="257" t="s">
        <v>16556</v>
      </c>
      <c r="O7424" s="257" t="s">
        <v>16556</v>
      </c>
      <c r="P7424" s="212">
        <v>1000</v>
      </c>
      <c r="Q7424" s="212">
        <v>0</v>
      </c>
      <c r="R7424" s="212" t="s">
        <v>2404</v>
      </c>
      <c r="S7424" s="212" t="s">
        <v>2405</v>
      </c>
      <c r="U7424" s="215" t="str">
        <f t="shared" si="577"/>
        <v>C-0000044720</v>
      </c>
      <c r="V7424" s="9" t="s">
        <v>30245</v>
      </c>
      <c r="W7424" s="9"/>
      <c r="X7424" s="9" t="s">
        <v>16635</v>
      </c>
      <c r="Y7424" s="9" t="s">
        <v>16635</v>
      </c>
      <c r="Z7424" s="162">
        <v>11412.44</v>
      </c>
      <c r="AA7424" s="266">
        <v>0</v>
      </c>
      <c r="AB7424" s="266" t="s">
        <v>3211</v>
      </c>
      <c r="AC7424" s="212" t="s">
        <v>1129</v>
      </c>
      <c r="AE7424" s="215" t="str">
        <f t="shared" si="578"/>
        <v>C-0000075021</v>
      </c>
      <c r="AF7424" s="9" t="s">
        <v>32237</v>
      </c>
      <c r="AG7424" s="9"/>
      <c r="AH7424" s="9" t="s">
        <v>22010</v>
      </c>
      <c r="AI7424" s="9" t="s">
        <v>22010</v>
      </c>
      <c r="AJ7424" s="162">
        <v>119457.31</v>
      </c>
      <c r="AK7424" s="171">
        <v>0</v>
      </c>
      <c r="AL7424" s="170" t="s">
        <v>3255</v>
      </c>
      <c r="AM7424" s="212" t="s">
        <v>3256</v>
      </c>
      <c r="AO7424" s="215" t="str">
        <f t="shared" si="579"/>
        <v>C-0000038669</v>
      </c>
      <c r="AP7424" s="9" t="s">
        <v>25982</v>
      </c>
      <c r="AQ7424" s="9" t="s">
        <v>25980</v>
      </c>
      <c r="AR7424" s="9" t="s">
        <v>7187</v>
      </c>
      <c r="AS7424" s="9" t="s">
        <v>7194</v>
      </c>
      <c r="AT7424" s="162">
        <v>4000000</v>
      </c>
      <c r="AU7424" s="171">
        <v>0</v>
      </c>
      <c r="AV7424" s="170" t="s">
        <v>2572</v>
      </c>
      <c r="AW7424" s="254" t="s">
        <v>1248</v>
      </c>
      <c r="AX7424" s="302" t="str">
        <f>IFERROR(IF(MATCH(AV7424,DOMAIN!$U:$U,0)&gt;0,VLOOKUP(AV7424,DOMAIN!$U:$W,3,0),Portfolio!AV7424),AV7424)</f>
        <v>A3764</v>
      </c>
      <c r="AY7424" s="269">
        <f>MATCH(AO7424,'New Deposit Commission'!$A:$A,0)</f>
        <v>4478</v>
      </c>
    </row>
    <row r="7425" spans="1:51" ht="15" x14ac:dyDescent="0.25">
      <c r="A7425" s="215" t="str">
        <f t="shared" si="575"/>
        <v>C-0000032162</v>
      </c>
      <c r="B7425" s="257" t="s">
        <v>26522</v>
      </c>
      <c r="C7425" s="257"/>
      <c r="D7425" s="257" t="s">
        <v>8337</v>
      </c>
      <c r="E7425" s="257" t="s">
        <v>8337</v>
      </c>
      <c r="F7425" s="212">
        <v>1150000</v>
      </c>
      <c r="G7425" s="212">
        <v>0</v>
      </c>
      <c r="H7425" s="212" t="s">
        <v>654</v>
      </c>
      <c r="I7425" s="252" t="s">
        <v>655</v>
      </c>
      <c r="K7425" s="215" t="str">
        <f t="shared" si="576"/>
        <v>C-0000087600</v>
      </c>
      <c r="L7425" s="257" t="s">
        <v>29277</v>
      </c>
      <c r="M7425" s="257"/>
      <c r="N7425" s="257" t="s">
        <v>14214</v>
      </c>
      <c r="O7425" s="257" t="s">
        <v>14214</v>
      </c>
      <c r="P7425" s="212">
        <v>35000</v>
      </c>
      <c r="Q7425" s="212">
        <v>0</v>
      </c>
      <c r="R7425" s="212" t="s">
        <v>2386</v>
      </c>
      <c r="S7425" s="212" t="s">
        <v>2387</v>
      </c>
      <c r="U7425" s="215" t="str">
        <f t="shared" si="577"/>
        <v>C-0000036287</v>
      </c>
      <c r="V7425" s="9" t="s">
        <v>26672</v>
      </c>
      <c r="W7425" s="9"/>
      <c r="X7425" s="9" t="s">
        <v>8664</v>
      </c>
      <c r="Y7425" s="9" t="s">
        <v>8664</v>
      </c>
      <c r="Z7425" s="162">
        <v>2459.37</v>
      </c>
      <c r="AA7425" s="266">
        <v>0</v>
      </c>
      <c r="AB7425" s="266" t="s">
        <v>2736</v>
      </c>
      <c r="AC7425" s="212" t="s">
        <v>2737</v>
      </c>
      <c r="AE7425" s="215" t="str">
        <f t="shared" si="578"/>
        <v>C-0000003445</v>
      </c>
      <c r="AF7425" s="9" t="s">
        <v>32566</v>
      </c>
      <c r="AG7425" s="9"/>
      <c r="AH7425" s="9" t="s">
        <v>24469</v>
      </c>
      <c r="AI7425" s="9" t="s">
        <v>24469</v>
      </c>
      <c r="AJ7425" s="162">
        <v>315240.36</v>
      </c>
      <c r="AK7425" s="171">
        <v>0</v>
      </c>
      <c r="AL7425" s="170" t="s">
        <v>4833</v>
      </c>
      <c r="AM7425" s="212" t="s">
        <v>4834</v>
      </c>
      <c r="AO7425" s="215" t="str">
        <f t="shared" si="579"/>
        <v>C-0000033304</v>
      </c>
      <c r="AP7425" s="9" t="s">
        <v>42518</v>
      </c>
      <c r="AQ7425" s="9" t="s">
        <v>29117</v>
      </c>
      <c r="AR7425" s="9" t="s">
        <v>13849</v>
      </c>
      <c r="AS7425" s="9" t="s">
        <v>42519</v>
      </c>
      <c r="AT7425" s="162">
        <v>607.34</v>
      </c>
      <c r="AU7425" s="171">
        <v>0</v>
      </c>
      <c r="AV7425" s="170" t="s">
        <v>5751</v>
      </c>
      <c r="AW7425" s="254" t="s">
        <v>13652</v>
      </c>
      <c r="AX7425" s="302" t="str">
        <f>IFERROR(IF(MATCH(AV7425,DOMAIN!$U:$U,0)&gt;0,VLOOKUP(AV7425,DOMAIN!$U:$W,3,0),Portfolio!AV7425),AV7425)</f>
        <v>A9999</v>
      </c>
      <c r="AY7425" s="269">
        <f>MATCH(AO7425,'New Deposit Commission'!$A:$A,0)</f>
        <v>4082</v>
      </c>
    </row>
    <row r="7426" spans="1:51" ht="15" x14ac:dyDescent="0.25">
      <c r="A7426" s="215" t="str">
        <f t="shared" si="575"/>
        <v>C-0000070591</v>
      </c>
      <c r="B7426" s="257" t="s">
        <v>33895</v>
      </c>
      <c r="C7426" s="257"/>
      <c r="D7426" s="257" t="s">
        <v>33473</v>
      </c>
      <c r="E7426" s="257" t="s">
        <v>33473</v>
      </c>
      <c r="F7426" s="212">
        <v>1700000</v>
      </c>
      <c r="G7426" s="212">
        <v>0</v>
      </c>
      <c r="H7426" s="212" t="s">
        <v>1884</v>
      </c>
      <c r="I7426" s="252" t="s">
        <v>1885</v>
      </c>
      <c r="K7426" s="215" t="str">
        <f t="shared" si="576"/>
        <v>C-0000087160</v>
      </c>
      <c r="L7426" s="257" t="s">
        <v>29236</v>
      </c>
      <c r="M7426" s="257"/>
      <c r="N7426" s="257" t="s">
        <v>14125</v>
      </c>
      <c r="O7426" s="257" t="s">
        <v>14125</v>
      </c>
      <c r="P7426" s="212">
        <v>500000</v>
      </c>
      <c r="Q7426" s="212">
        <v>0</v>
      </c>
      <c r="R7426" s="212" t="s">
        <v>3963</v>
      </c>
      <c r="S7426" s="212" t="s">
        <v>2145</v>
      </c>
      <c r="U7426" s="215" t="str">
        <f t="shared" si="577"/>
        <v>C-0000031847</v>
      </c>
      <c r="V7426" s="9" t="s">
        <v>26782</v>
      </c>
      <c r="W7426" s="9"/>
      <c r="X7426" s="9" t="s">
        <v>8881</v>
      </c>
      <c r="Y7426" s="9" t="s">
        <v>8881</v>
      </c>
      <c r="Z7426" s="162">
        <v>1884.11</v>
      </c>
      <c r="AA7426" s="266">
        <v>0</v>
      </c>
      <c r="AB7426" s="266" t="s">
        <v>2736</v>
      </c>
      <c r="AC7426" s="212" t="s">
        <v>2737</v>
      </c>
      <c r="AE7426" s="215" t="str">
        <f t="shared" si="578"/>
        <v>C-0000071257</v>
      </c>
      <c r="AF7426" s="9" t="s">
        <v>31736</v>
      </c>
      <c r="AG7426" s="9"/>
      <c r="AH7426" s="9" t="s">
        <v>20904</v>
      </c>
      <c r="AI7426" s="9" t="s">
        <v>20904</v>
      </c>
      <c r="AJ7426" s="162">
        <v>100000</v>
      </c>
      <c r="AK7426" s="171">
        <v>0</v>
      </c>
      <c r="AL7426" s="170" t="s">
        <v>3963</v>
      </c>
      <c r="AM7426" s="212" t="s">
        <v>2145</v>
      </c>
      <c r="AO7426" s="215" t="str">
        <f t="shared" si="579"/>
        <v>C-0000037857</v>
      </c>
      <c r="AP7426" s="9" t="s">
        <v>42176</v>
      </c>
      <c r="AQ7426" s="9" t="s">
        <v>28026</v>
      </c>
      <c r="AR7426" s="9" t="s">
        <v>11478</v>
      </c>
      <c r="AS7426" s="9" t="s">
        <v>42177</v>
      </c>
      <c r="AT7426" s="162">
        <v>8812.2999999999993</v>
      </c>
      <c r="AU7426" s="171">
        <v>0</v>
      </c>
      <c r="AV7426" s="170" t="s">
        <v>2083</v>
      </c>
      <c r="AW7426" s="254" t="s">
        <v>2084</v>
      </c>
      <c r="AX7426" s="302" t="str">
        <f>IFERROR(IF(MATCH(AV7426,DOMAIN!$U:$U,0)&gt;0,VLOOKUP(AV7426,DOMAIN!$U:$W,3,0),Portfolio!AV7426),AV7426)</f>
        <v>A3804</v>
      </c>
      <c r="AY7426" s="269">
        <f>MATCH(AO7426,'New Deposit Commission'!$A:$A,0)</f>
        <v>24</v>
      </c>
    </row>
    <row r="7427" spans="1:51" ht="15" x14ac:dyDescent="0.25">
      <c r="A7427" s="215" t="str">
        <f t="shared" si="575"/>
        <v>C-0000084868</v>
      </c>
      <c r="B7427" s="257" t="s">
        <v>30203</v>
      </c>
      <c r="C7427" s="257"/>
      <c r="D7427" s="257" t="s">
        <v>16520</v>
      </c>
      <c r="E7427" s="257" t="s">
        <v>16520</v>
      </c>
      <c r="F7427" s="212">
        <v>15000</v>
      </c>
      <c r="G7427" s="212">
        <v>0</v>
      </c>
      <c r="H7427" s="212" t="s">
        <v>4674</v>
      </c>
      <c r="I7427" s="252" t="s">
        <v>4675</v>
      </c>
      <c r="K7427" s="215" t="str">
        <f t="shared" si="576"/>
        <v>C-0000088307</v>
      </c>
      <c r="L7427" s="257" t="s">
        <v>33822</v>
      </c>
      <c r="M7427" s="257"/>
      <c r="N7427" s="257" t="s">
        <v>33773</v>
      </c>
      <c r="O7427" s="257" t="s">
        <v>33773</v>
      </c>
      <c r="P7427" s="212">
        <v>200000</v>
      </c>
      <c r="Q7427" s="212">
        <v>0</v>
      </c>
      <c r="R7427" s="212" t="s">
        <v>2690</v>
      </c>
      <c r="S7427" s="212" t="s">
        <v>2691</v>
      </c>
      <c r="U7427" s="215" t="str">
        <f t="shared" si="577"/>
        <v>C-0000035874</v>
      </c>
      <c r="V7427" s="9" t="s">
        <v>26115</v>
      </c>
      <c r="W7427" s="9"/>
      <c r="X7427" s="9" t="s">
        <v>7456</v>
      </c>
      <c r="Y7427" s="9" t="s">
        <v>7456</v>
      </c>
      <c r="Z7427" s="162">
        <v>1224.94</v>
      </c>
      <c r="AA7427" s="266">
        <v>0</v>
      </c>
      <c r="AB7427" s="266" t="s">
        <v>45405</v>
      </c>
      <c r="AC7427" s="212" t="s">
        <v>2381</v>
      </c>
      <c r="AE7427" s="215" t="str">
        <f t="shared" si="578"/>
        <v>C-0000048511</v>
      </c>
      <c r="AF7427" s="9" t="s">
        <v>32766</v>
      </c>
      <c r="AG7427" s="9"/>
      <c r="AH7427" s="9" t="s">
        <v>42232</v>
      </c>
      <c r="AI7427" s="9" t="s">
        <v>42232</v>
      </c>
      <c r="AJ7427" s="162">
        <v>108974.13</v>
      </c>
      <c r="AK7427" s="171">
        <v>0</v>
      </c>
      <c r="AL7427" s="170" t="s">
        <v>4600</v>
      </c>
      <c r="AM7427" s="212" t="s">
        <v>4601</v>
      </c>
      <c r="AO7427" s="215" t="str">
        <f t="shared" si="579"/>
        <v>C-0000010939</v>
      </c>
      <c r="AP7427" s="9" t="s">
        <v>45028</v>
      </c>
      <c r="AQ7427" s="9" t="s">
        <v>44393</v>
      </c>
      <c r="AR7427" s="9" t="s">
        <v>44394</v>
      </c>
      <c r="AS7427" s="9" t="s">
        <v>45029</v>
      </c>
      <c r="AT7427" s="162">
        <v>40000</v>
      </c>
      <c r="AU7427" s="171">
        <v>0</v>
      </c>
      <c r="AV7427" s="170" t="s">
        <v>670</v>
      </c>
      <c r="AW7427" s="254" t="s">
        <v>671</v>
      </c>
      <c r="AX7427" s="302" t="str">
        <f>IFERROR(IF(MATCH(AV7427,DOMAIN!$U:$U,0)&gt;0,VLOOKUP(AV7427,DOMAIN!$U:$W,3,0),Portfolio!AV7427),AV7427)</f>
        <v>A3734</v>
      </c>
      <c r="AY7427" s="269">
        <f>MATCH(AO7427,'New Deposit Commission'!$A:$A,0)</f>
        <v>8681</v>
      </c>
    </row>
    <row r="7428" spans="1:51" ht="15" x14ac:dyDescent="0.25">
      <c r="A7428" s="215" t="str">
        <f t="shared" ref="A7428:A7491" si="580">"C-"&amp;B7428</f>
        <v>C-0000034400</v>
      </c>
      <c r="B7428" s="257" t="s">
        <v>29556</v>
      </c>
      <c r="C7428" s="257"/>
      <c r="D7428" s="257" t="s">
        <v>14859</v>
      </c>
      <c r="E7428" s="257" t="s">
        <v>14859</v>
      </c>
      <c r="F7428" s="212">
        <v>2450000</v>
      </c>
      <c r="G7428" s="212">
        <v>0</v>
      </c>
      <c r="H7428" s="212" t="s">
        <v>2548</v>
      </c>
      <c r="I7428" s="252" t="s">
        <v>2549</v>
      </c>
      <c r="K7428" s="215" t="str">
        <f t="shared" ref="K7428:K7491" si="581">"C-"&amp;L7428</f>
        <v>C-0000040249</v>
      </c>
      <c r="L7428" s="257" t="s">
        <v>30661</v>
      </c>
      <c r="M7428" s="257"/>
      <c r="N7428" s="257" t="s">
        <v>42332</v>
      </c>
      <c r="O7428" s="257" t="s">
        <v>42332</v>
      </c>
      <c r="P7428" s="212">
        <v>220000</v>
      </c>
      <c r="Q7428" s="212">
        <v>0</v>
      </c>
      <c r="R7428" s="212" t="s">
        <v>4782</v>
      </c>
      <c r="S7428" s="212" t="s">
        <v>4783</v>
      </c>
      <c r="U7428" s="215" t="str">
        <f t="shared" ref="U7428:U7491" si="582">"C-"&amp;V7428</f>
        <v>C-0000039745</v>
      </c>
      <c r="V7428" s="9" t="s">
        <v>27942</v>
      </c>
      <c r="W7428" s="9"/>
      <c r="X7428" s="9" t="s">
        <v>11277</v>
      </c>
      <c r="Y7428" s="9" t="s">
        <v>11277</v>
      </c>
      <c r="Z7428" s="162">
        <v>4488.82</v>
      </c>
      <c r="AA7428" s="266">
        <v>0</v>
      </c>
      <c r="AB7428" s="266" t="s">
        <v>792</v>
      </c>
      <c r="AC7428" s="212" t="s">
        <v>793</v>
      </c>
      <c r="AE7428" s="215" t="str">
        <f t="shared" ref="AE7428:AE7491" si="583">"C-"&amp;AF7428</f>
        <v>C-0000038505</v>
      </c>
      <c r="AF7428" s="9" t="s">
        <v>32760</v>
      </c>
      <c r="AG7428" s="9"/>
      <c r="AH7428" s="9" t="s">
        <v>23268</v>
      </c>
      <c r="AI7428" s="9" t="s">
        <v>23268</v>
      </c>
      <c r="AJ7428" s="162">
        <v>2115890.0299999998</v>
      </c>
      <c r="AK7428" s="171">
        <v>0</v>
      </c>
      <c r="AL7428" s="170" t="s">
        <v>732</v>
      </c>
      <c r="AM7428" s="212" t="s">
        <v>733</v>
      </c>
      <c r="AO7428" s="215" t="str">
        <f t="shared" ref="AO7428:AO7491" si="584">"C-"&amp;AP7428</f>
        <v>C-0000010940</v>
      </c>
      <c r="AP7428" s="9" t="s">
        <v>45030</v>
      </c>
      <c r="AQ7428" s="9" t="s">
        <v>44393</v>
      </c>
      <c r="AR7428" s="9" t="s">
        <v>44394</v>
      </c>
      <c r="AS7428" s="9" t="s">
        <v>2567</v>
      </c>
      <c r="AT7428" s="162">
        <v>40000</v>
      </c>
      <c r="AU7428" s="171">
        <v>0</v>
      </c>
      <c r="AV7428" s="170" t="s">
        <v>670</v>
      </c>
      <c r="AW7428" s="254" t="s">
        <v>671</v>
      </c>
      <c r="AX7428" s="302" t="str">
        <f>IFERROR(IF(MATCH(AV7428,DOMAIN!$U:$U,0)&gt;0,VLOOKUP(AV7428,DOMAIN!$U:$W,3,0),Portfolio!AV7428),AV7428)</f>
        <v>A3734</v>
      </c>
      <c r="AY7428" s="269">
        <f>MATCH(AO7428,'New Deposit Commission'!$A:$A,0)</f>
        <v>8682</v>
      </c>
    </row>
    <row r="7429" spans="1:51" ht="15" x14ac:dyDescent="0.25">
      <c r="A7429" s="215" t="str">
        <f t="shared" si="580"/>
        <v>C-0000063023</v>
      </c>
      <c r="B7429" s="257" t="s">
        <v>26247</v>
      </c>
      <c r="C7429" s="257"/>
      <c r="D7429" s="257" t="s">
        <v>7748</v>
      </c>
      <c r="E7429" s="257" t="s">
        <v>7748</v>
      </c>
      <c r="F7429" s="212">
        <v>160000</v>
      </c>
      <c r="G7429" s="212">
        <v>0</v>
      </c>
      <c r="H7429" s="212" t="s">
        <v>3492</v>
      </c>
      <c r="I7429" s="252" t="s">
        <v>3493</v>
      </c>
      <c r="K7429" s="215" t="str">
        <f t="shared" si="581"/>
        <v>C-0000051080</v>
      </c>
      <c r="L7429" s="257" t="s">
        <v>28847</v>
      </c>
      <c r="M7429" s="257"/>
      <c r="N7429" s="257" t="s">
        <v>33915</v>
      </c>
      <c r="O7429" s="257" t="s">
        <v>33915</v>
      </c>
      <c r="P7429" s="212">
        <v>80000</v>
      </c>
      <c r="Q7429" s="212">
        <v>0</v>
      </c>
      <c r="R7429" s="212" t="s">
        <v>4136</v>
      </c>
      <c r="S7429" s="212" t="s">
        <v>4137</v>
      </c>
      <c r="U7429" s="215" t="str">
        <f t="shared" si="582"/>
        <v>C-0000035267</v>
      </c>
      <c r="V7429" s="9" t="s">
        <v>27964</v>
      </c>
      <c r="W7429" s="9"/>
      <c r="X7429" s="9" t="s">
        <v>3154</v>
      </c>
      <c r="Y7429" s="9" t="s">
        <v>3154</v>
      </c>
      <c r="Z7429" s="162">
        <v>2491.8200000000002</v>
      </c>
      <c r="AA7429" s="266">
        <v>0</v>
      </c>
      <c r="AB7429" s="266" t="s">
        <v>2083</v>
      </c>
      <c r="AC7429" s="212" t="s">
        <v>2084</v>
      </c>
      <c r="AE7429" s="215" t="str">
        <f t="shared" si="583"/>
        <v>C-0000089797</v>
      </c>
      <c r="AF7429" s="9" t="s">
        <v>46868</v>
      </c>
      <c r="AG7429" s="9"/>
      <c r="AH7429" s="9" t="s">
        <v>46869</v>
      </c>
      <c r="AI7429" s="9" t="s">
        <v>46869</v>
      </c>
      <c r="AJ7429" s="162">
        <v>102507.5</v>
      </c>
      <c r="AK7429" s="171">
        <v>0</v>
      </c>
      <c r="AL7429" s="170" t="s">
        <v>1488</v>
      </c>
      <c r="AM7429" s="212" t="s">
        <v>1489</v>
      </c>
      <c r="AO7429" s="215" t="str">
        <f t="shared" si="584"/>
        <v>C-0000031542</v>
      </c>
      <c r="AP7429" s="9" t="s">
        <v>42425</v>
      </c>
      <c r="AQ7429" s="9" t="s">
        <v>27682</v>
      </c>
      <c r="AR7429" s="9" t="s">
        <v>42609</v>
      </c>
      <c r="AS7429" s="9" t="s">
        <v>42426</v>
      </c>
      <c r="AT7429" s="162">
        <v>650000</v>
      </c>
      <c r="AU7429" s="171">
        <v>0</v>
      </c>
      <c r="AV7429" s="170" t="s">
        <v>650</v>
      </c>
      <c r="AW7429" s="254" t="s">
        <v>651</v>
      </c>
      <c r="AX7429" s="302" t="str">
        <f>IFERROR(IF(MATCH(AV7429,DOMAIN!$U:$U,0)&gt;0,VLOOKUP(AV7429,DOMAIN!$U:$W,3,0),Portfolio!AV7429),AV7429)</f>
        <v>A3483</v>
      </c>
      <c r="AY7429" s="269">
        <f>MATCH(AO7429,'New Deposit Commission'!$A:$A,0)</f>
        <v>3103</v>
      </c>
    </row>
    <row r="7430" spans="1:51" ht="15" x14ac:dyDescent="0.25">
      <c r="A7430" s="215" t="str">
        <f t="shared" si="580"/>
        <v>C-0000079039</v>
      </c>
      <c r="B7430" s="257" t="s">
        <v>28389</v>
      </c>
      <c r="C7430" s="257"/>
      <c r="D7430" s="257" t="s">
        <v>12279</v>
      </c>
      <c r="E7430" s="257" t="s">
        <v>12279</v>
      </c>
      <c r="F7430" s="212">
        <v>1989689.99</v>
      </c>
      <c r="G7430" s="212">
        <v>0</v>
      </c>
      <c r="H7430" s="212" t="s">
        <v>5103</v>
      </c>
      <c r="I7430" s="252" t="s">
        <v>4309</v>
      </c>
      <c r="K7430" s="215" t="str">
        <f t="shared" si="581"/>
        <v>C-0000058156</v>
      </c>
      <c r="L7430" s="257" t="s">
        <v>44246</v>
      </c>
      <c r="M7430" s="257"/>
      <c r="N7430" s="257" t="s">
        <v>44247</v>
      </c>
      <c r="O7430" s="257" t="s">
        <v>44247</v>
      </c>
      <c r="P7430" s="212">
        <v>5000</v>
      </c>
      <c r="Q7430" s="212">
        <v>0</v>
      </c>
      <c r="R7430" s="212" t="s">
        <v>3402</v>
      </c>
      <c r="S7430" s="212" t="s">
        <v>3403</v>
      </c>
      <c r="U7430" s="215" t="str">
        <f t="shared" si="582"/>
        <v>C-0000036599</v>
      </c>
      <c r="V7430" s="9" t="s">
        <v>28193</v>
      </c>
      <c r="W7430" s="9"/>
      <c r="X7430" s="9" t="s">
        <v>11815</v>
      </c>
      <c r="Y7430" s="9" t="s">
        <v>11815</v>
      </c>
      <c r="Z7430" s="162">
        <v>2286.21</v>
      </c>
      <c r="AA7430" s="266">
        <v>0</v>
      </c>
      <c r="AB7430" s="266" t="s">
        <v>4956</v>
      </c>
      <c r="AC7430" s="212" t="s">
        <v>4957</v>
      </c>
      <c r="AE7430" s="215" t="str">
        <f t="shared" si="583"/>
        <v>C-0000077281</v>
      </c>
      <c r="AF7430" s="9" t="s">
        <v>33316</v>
      </c>
      <c r="AG7430" s="9"/>
      <c r="AH7430" s="9" t="s">
        <v>24806</v>
      </c>
      <c r="AI7430" s="9" t="s">
        <v>24806</v>
      </c>
      <c r="AJ7430" s="162">
        <v>272503.69</v>
      </c>
      <c r="AK7430" s="171">
        <v>0</v>
      </c>
      <c r="AL7430" s="170" t="s">
        <v>2653</v>
      </c>
      <c r="AM7430" s="212" t="s">
        <v>2565</v>
      </c>
      <c r="AO7430" s="215" t="str">
        <f t="shared" si="584"/>
        <v>C-0000033917</v>
      </c>
      <c r="AP7430" s="9" t="s">
        <v>27681</v>
      </c>
      <c r="AQ7430" s="9" t="s">
        <v>27682</v>
      </c>
      <c r="AR7430" s="9" t="s">
        <v>42609</v>
      </c>
      <c r="AS7430" s="9" t="s">
        <v>10724</v>
      </c>
      <c r="AT7430" s="162">
        <v>650000</v>
      </c>
      <c r="AU7430" s="171">
        <v>0</v>
      </c>
      <c r="AV7430" s="170" t="s">
        <v>650</v>
      </c>
      <c r="AW7430" s="254" t="s">
        <v>651</v>
      </c>
      <c r="AX7430" s="302" t="str">
        <f>IFERROR(IF(MATCH(AV7430,DOMAIN!$U:$U,0)&gt;0,VLOOKUP(AV7430,DOMAIN!$U:$W,3,0),Portfolio!AV7430),AV7430)</f>
        <v>A3483</v>
      </c>
      <c r="AY7430" s="269">
        <f>MATCH(AO7430,'New Deposit Commission'!$A:$A,0)</f>
        <v>2254</v>
      </c>
    </row>
    <row r="7431" spans="1:51" ht="15" x14ac:dyDescent="0.25">
      <c r="A7431" s="215" t="str">
        <f t="shared" si="580"/>
        <v>C-0000088254</v>
      </c>
      <c r="B7431" s="257" t="s">
        <v>33859</v>
      </c>
      <c r="C7431" s="257"/>
      <c r="D7431" s="257" t="s">
        <v>33471</v>
      </c>
      <c r="E7431" s="257" t="s">
        <v>33471</v>
      </c>
      <c r="F7431" s="212">
        <v>4000000</v>
      </c>
      <c r="G7431" s="212">
        <v>0</v>
      </c>
      <c r="H7431" s="212" t="s">
        <v>279</v>
      </c>
      <c r="I7431" s="252" t="s">
        <v>280</v>
      </c>
      <c r="K7431" s="215" t="str">
        <f t="shared" si="581"/>
        <v>C-0000076967</v>
      </c>
      <c r="L7431" s="257" t="s">
        <v>28343</v>
      </c>
      <c r="M7431" s="257"/>
      <c r="N7431" s="257" t="s">
        <v>12146</v>
      </c>
      <c r="O7431" s="257" t="s">
        <v>12146</v>
      </c>
      <c r="P7431" s="212">
        <v>63000</v>
      </c>
      <c r="Q7431" s="212">
        <v>0</v>
      </c>
      <c r="R7431" s="212" t="s">
        <v>5103</v>
      </c>
      <c r="S7431" s="212" t="s">
        <v>4309</v>
      </c>
      <c r="U7431" s="215" t="str">
        <f t="shared" si="582"/>
        <v>C-0000036373</v>
      </c>
      <c r="V7431" s="9" t="s">
        <v>28195</v>
      </c>
      <c r="W7431" s="9"/>
      <c r="X7431" s="9" t="s">
        <v>11777</v>
      </c>
      <c r="Y7431" s="9" t="s">
        <v>11777</v>
      </c>
      <c r="Z7431" s="162">
        <v>1119.47</v>
      </c>
      <c r="AA7431" s="266">
        <v>0</v>
      </c>
      <c r="AB7431" s="266" t="s">
        <v>4956</v>
      </c>
      <c r="AC7431" s="212" t="s">
        <v>4957</v>
      </c>
      <c r="AE7431" s="215" t="str">
        <f t="shared" si="583"/>
        <v>C-0000049852</v>
      </c>
      <c r="AF7431" s="9" t="s">
        <v>32307</v>
      </c>
      <c r="AG7431" s="9"/>
      <c r="AH7431" s="9" t="s">
        <v>22195</v>
      </c>
      <c r="AI7431" s="9" t="s">
        <v>22195</v>
      </c>
      <c r="AJ7431" s="162">
        <v>5000000</v>
      </c>
      <c r="AK7431" s="171">
        <v>0</v>
      </c>
      <c r="AL7431" s="170" t="s">
        <v>2961</v>
      </c>
      <c r="AM7431" s="212" t="s">
        <v>10656</v>
      </c>
      <c r="AO7431" s="215" t="str">
        <f t="shared" si="584"/>
        <v>C-0000034002</v>
      </c>
      <c r="AP7431" s="9" t="s">
        <v>42245</v>
      </c>
      <c r="AQ7431" s="9" t="s">
        <v>27394</v>
      </c>
      <c r="AR7431" s="9" t="s">
        <v>10106</v>
      </c>
      <c r="AS7431" s="9" t="s">
        <v>42246</v>
      </c>
      <c r="AT7431" s="162">
        <v>631.16999999999996</v>
      </c>
      <c r="AU7431" s="171">
        <v>0</v>
      </c>
      <c r="AV7431" s="170" t="s">
        <v>650</v>
      </c>
      <c r="AW7431" s="254" t="s">
        <v>651</v>
      </c>
      <c r="AX7431" s="302" t="str">
        <f>IFERROR(IF(MATCH(AV7431,DOMAIN!$U:$U,0)&gt;0,VLOOKUP(AV7431,DOMAIN!$U:$W,3,0),Portfolio!AV7431),AV7431)</f>
        <v>A3483</v>
      </c>
      <c r="AY7431" s="269">
        <f>MATCH(AO7431,'New Deposit Commission'!$A:$A,0)</f>
        <v>1038</v>
      </c>
    </row>
    <row r="7432" spans="1:51" ht="15" x14ac:dyDescent="0.25">
      <c r="A7432" s="215" t="str">
        <f t="shared" si="580"/>
        <v>C-0000070466</v>
      </c>
      <c r="B7432" s="257" t="s">
        <v>30143</v>
      </c>
      <c r="C7432" s="257"/>
      <c r="D7432" s="257" t="s">
        <v>1206</v>
      </c>
      <c r="E7432" s="257" t="s">
        <v>1206</v>
      </c>
      <c r="F7432" s="212">
        <v>9000</v>
      </c>
      <c r="G7432" s="212">
        <v>0</v>
      </c>
      <c r="H7432" s="212" t="s">
        <v>1740</v>
      </c>
      <c r="I7432" s="252" t="s">
        <v>1741</v>
      </c>
      <c r="K7432" s="215" t="str">
        <f t="shared" si="581"/>
        <v>C-0000082005</v>
      </c>
      <c r="L7432" s="257" t="s">
        <v>43868</v>
      </c>
      <c r="M7432" s="257"/>
      <c r="N7432" s="257" t="s">
        <v>43869</v>
      </c>
      <c r="O7432" s="257" t="s">
        <v>43869</v>
      </c>
      <c r="P7432" s="212">
        <v>2000</v>
      </c>
      <c r="Q7432" s="212">
        <v>0</v>
      </c>
      <c r="R7432" s="212" t="s">
        <v>5098</v>
      </c>
      <c r="S7432" s="212" t="s">
        <v>5099</v>
      </c>
      <c r="U7432" s="215" t="str">
        <f t="shared" si="582"/>
        <v>C-0000032581</v>
      </c>
      <c r="V7432" s="9" t="s">
        <v>28068</v>
      </c>
      <c r="W7432" s="9"/>
      <c r="X7432" s="9" t="s">
        <v>11556</v>
      </c>
      <c r="Y7432" s="9" t="s">
        <v>11556</v>
      </c>
      <c r="Z7432" s="162">
        <v>631.15</v>
      </c>
      <c r="AA7432" s="266">
        <v>0</v>
      </c>
      <c r="AB7432" s="266" t="s">
        <v>4956</v>
      </c>
      <c r="AC7432" s="212" t="s">
        <v>4957</v>
      </c>
      <c r="AE7432" s="215" t="str">
        <f t="shared" si="583"/>
        <v>C-0000013149</v>
      </c>
      <c r="AF7432" s="9" t="s">
        <v>32252</v>
      </c>
      <c r="AG7432" s="9"/>
      <c r="AH7432" s="9" t="s">
        <v>22040</v>
      </c>
      <c r="AI7432" s="9" t="s">
        <v>22040</v>
      </c>
      <c r="AJ7432" s="162">
        <v>228854.04</v>
      </c>
      <c r="AK7432" s="171">
        <v>0</v>
      </c>
      <c r="AL7432" s="170" t="s">
        <v>4642</v>
      </c>
      <c r="AM7432" s="212" t="s">
        <v>4643</v>
      </c>
      <c r="AO7432" s="215" t="str">
        <f t="shared" si="584"/>
        <v>C-0000010048</v>
      </c>
      <c r="AP7432" s="9" t="s">
        <v>42253</v>
      </c>
      <c r="AQ7432" s="9" t="s">
        <v>29343</v>
      </c>
      <c r="AR7432" s="9" t="s">
        <v>14363</v>
      </c>
      <c r="AS7432" s="9" t="s">
        <v>42254</v>
      </c>
      <c r="AT7432" s="162">
        <v>11057.055</v>
      </c>
      <c r="AU7432" s="171">
        <v>0</v>
      </c>
      <c r="AV7432" s="170" t="s">
        <v>43236</v>
      </c>
      <c r="AW7432" s="254" t="s">
        <v>4148</v>
      </c>
      <c r="AX7432" s="302" t="str">
        <f>IFERROR(IF(MATCH(AV7432,DOMAIN!$U:$U,0)&gt;0,VLOOKUP(AV7432,DOMAIN!$U:$W,3,0),Portfolio!AV7432),AV7432)</f>
        <v>100603</v>
      </c>
      <c r="AY7432" s="269">
        <f>MATCH(AO7432,'New Deposit Commission'!$A:$A,0)</f>
        <v>1042</v>
      </c>
    </row>
    <row r="7433" spans="1:51" ht="15" x14ac:dyDescent="0.25">
      <c r="A7433" s="215" t="str">
        <f t="shared" si="580"/>
        <v>C-0000085290</v>
      </c>
      <c r="B7433" s="257" t="s">
        <v>31108</v>
      </c>
      <c r="C7433" s="257"/>
      <c r="D7433" s="257" t="s">
        <v>19135</v>
      </c>
      <c r="E7433" s="257" t="s">
        <v>19135</v>
      </c>
      <c r="F7433" s="212">
        <v>65000</v>
      </c>
      <c r="G7433" s="212">
        <v>0</v>
      </c>
      <c r="H7433" s="212" t="s">
        <v>2367</v>
      </c>
      <c r="I7433" s="252" t="s">
        <v>2368</v>
      </c>
      <c r="K7433" s="215" t="str">
        <f t="shared" si="581"/>
        <v>C-0000084442</v>
      </c>
      <c r="L7433" s="257" t="s">
        <v>48677</v>
      </c>
      <c r="M7433" s="257"/>
      <c r="N7433" s="257" t="s">
        <v>48678</v>
      </c>
      <c r="O7433" s="257" t="s">
        <v>48678</v>
      </c>
      <c r="P7433" s="212">
        <v>5000</v>
      </c>
      <c r="Q7433" s="212">
        <v>0</v>
      </c>
      <c r="R7433" s="212" t="s">
        <v>1822</v>
      </c>
      <c r="S7433" s="212" t="s">
        <v>1823</v>
      </c>
      <c r="U7433" s="215" t="str">
        <f t="shared" si="582"/>
        <v>C-0000033460</v>
      </c>
      <c r="V7433" s="9" t="s">
        <v>27346</v>
      </c>
      <c r="W7433" s="9"/>
      <c r="X7433" s="9" t="s">
        <v>10017</v>
      </c>
      <c r="Y7433" s="9" t="s">
        <v>10017</v>
      </c>
      <c r="Z7433" s="162">
        <v>1646.31</v>
      </c>
      <c r="AA7433" s="266">
        <v>0</v>
      </c>
      <c r="AB7433" s="266" t="s">
        <v>650</v>
      </c>
      <c r="AC7433" s="212" t="s">
        <v>651</v>
      </c>
      <c r="AE7433" s="215" t="str">
        <f t="shared" si="583"/>
        <v>C-0000090887</v>
      </c>
      <c r="AF7433" s="9" t="s">
        <v>49406</v>
      </c>
      <c r="AG7433" s="9"/>
      <c r="AH7433" s="9" t="s">
        <v>49407</v>
      </c>
      <c r="AI7433" s="9" t="s">
        <v>49407</v>
      </c>
      <c r="AJ7433" s="162">
        <v>200000</v>
      </c>
      <c r="AK7433" s="171">
        <v>0</v>
      </c>
      <c r="AL7433" s="170" t="s">
        <v>2076</v>
      </c>
      <c r="AM7433" s="212" t="s">
        <v>2077</v>
      </c>
      <c r="AO7433" s="215" t="str">
        <f t="shared" si="584"/>
        <v>C-0000030494</v>
      </c>
      <c r="AP7433" s="9" t="s">
        <v>33908</v>
      </c>
      <c r="AQ7433" s="9" t="s">
        <v>29008</v>
      </c>
      <c r="AR7433" s="9" t="s">
        <v>13598</v>
      </c>
      <c r="AS7433" s="9" t="s">
        <v>2610</v>
      </c>
      <c r="AT7433" s="162">
        <v>1716.7249999999999</v>
      </c>
      <c r="AU7433" s="171">
        <v>0</v>
      </c>
      <c r="AV7433" s="170" t="s">
        <v>28581</v>
      </c>
      <c r="AW7433" s="254" t="s">
        <v>673</v>
      </c>
      <c r="AX7433" s="302" t="str">
        <f>IFERROR(IF(MATCH(AV7433,DOMAIN!$U:$U,0)&gt;0,VLOOKUP(AV7433,DOMAIN!$U:$W,3,0),Portfolio!AV7433),AV7433)</f>
        <v>100026</v>
      </c>
      <c r="AY7433" s="269">
        <f>MATCH(AO7433,'New Deposit Commission'!$A:$A,0)</f>
        <v>5110</v>
      </c>
    </row>
    <row r="7434" spans="1:51" ht="15" x14ac:dyDescent="0.25">
      <c r="A7434" s="215" t="str">
        <f t="shared" si="580"/>
        <v>C-0000051131</v>
      </c>
      <c r="B7434" s="257" t="s">
        <v>29393</v>
      </c>
      <c r="C7434" s="257"/>
      <c r="D7434" s="257" t="s">
        <v>42323</v>
      </c>
      <c r="E7434" s="257" t="s">
        <v>42323</v>
      </c>
      <c r="F7434" s="212">
        <v>75000</v>
      </c>
      <c r="G7434" s="212">
        <v>0</v>
      </c>
      <c r="H7434" s="212" t="s">
        <v>1461</v>
      </c>
      <c r="I7434" s="252" t="s">
        <v>343</v>
      </c>
      <c r="K7434" s="215" t="str">
        <f t="shared" si="581"/>
        <v>C-0000084006</v>
      </c>
      <c r="L7434" s="257" t="s">
        <v>30397</v>
      </c>
      <c r="M7434" s="257"/>
      <c r="N7434" s="257" t="s">
        <v>17073</v>
      </c>
      <c r="O7434" s="257" t="s">
        <v>17073</v>
      </c>
      <c r="P7434" s="212">
        <v>16000</v>
      </c>
      <c r="Q7434" s="212">
        <v>0</v>
      </c>
      <c r="R7434" s="212" t="s">
        <v>3434</v>
      </c>
      <c r="S7434" s="212" t="s">
        <v>3435</v>
      </c>
      <c r="U7434" s="215" t="str">
        <f t="shared" si="582"/>
        <v>C-0000035247</v>
      </c>
      <c r="V7434" s="9" t="s">
        <v>27357</v>
      </c>
      <c r="W7434" s="9"/>
      <c r="X7434" s="9" t="s">
        <v>10038</v>
      </c>
      <c r="Y7434" s="9" t="s">
        <v>10038</v>
      </c>
      <c r="Z7434" s="162">
        <v>1245.8800000000001</v>
      </c>
      <c r="AA7434" s="266">
        <v>0</v>
      </c>
      <c r="AB7434" s="266" t="s">
        <v>1884</v>
      </c>
      <c r="AC7434" s="212" t="s">
        <v>1885</v>
      </c>
      <c r="AE7434" s="215" t="str">
        <f t="shared" si="583"/>
        <v>C-0000044619</v>
      </c>
      <c r="AF7434" s="9" t="s">
        <v>31814</v>
      </c>
      <c r="AG7434" s="9"/>
      <c r="AH7434" s="9" t="s">
        <v>21095</v>
      </c>
      <c r="AI7434" s="9" t="s">
        <v>21095</v>
      </c>
      <c r="AJ7434" s="162">
        <v>100000</v>
      </c>
      <c r="AK7434" s="171">
        <v>0</v>
      </c>
      <c r="AL7434" s="170" t="s">
        <v>5082</v>
      </c>
      <c r="AM7434" s="212" t="s">
        <v>5083</v>
      </c>
      <c r="AO7434" s="215" t="str">
        <f t="shared" si="584"/>
        <v>C-0000037163</v>
      </c>
      <c r="AP7434" s="9" t="s">
        <v>50549</v>
      </c>
      <c r="AQ7434" s="9" t="s">
        <v>50503</v>
      </c>
      <c r="AR7434" s="9" t="s">
        <v>50504</v>
      </c>
      <c r="AS7434" s="9" t="s">
        <v>3999</v>
      </c>
      <c r="AT7434" s="162">
        <v>60000</v>
      </c>
      <c r="AU7434" s="171">
        <v>0</v>
      </c>
      <c r="AV7434" s="170" t="s">
        <v>726</v>
      </c>
      <c r="AW7434" s="254" t="s">
        <v>727</v>
      </c>
      <c r="AX7434" s="302" t="str">
        <f>IFERROR(IF(MATCH(AV7434,DOMAIN!$U:$U,0)&gt;0,VLOOKUP(AV7434,DOMAIN!$U:$W,3,0),Portfolio!AV7434),AV7434)</f>
        <v>A3740</v>
      </c>
      <c r="AY7434" s="269">
        <f>MATCH(AO7434,'New Deposit Commission'!$A:$A,0)</f>
        <v>9615</v>
      </c>
    </row>
    <row r="7435" spans="1:51" ht="15" x14ac:dyDescent="0.25">
      <c r="A7435" s="215" t="str">
        <f t="shared" si="580"/>
        <v>C-0000088811</v>
      </c>
      <c r="B7435" s="257" t="s">
        <v>43304</v>
      </c>
      <c r="C7435" s="257"/>
      <c r="D7435" s="257" t="s">
        <v>43305</v>
      </c>
      <c r="E7435" s="257" t="s">
        <v>43305</v>
      </c>
      <c r="F7435" s="212">
        <v>20000</v>
      </c>
      <c r="G7435" s="212">
        <v>0</v>
      </c>
      <c r="H7435" s="212" t="s">
        <v>4652</v>
      </c>
      <c r="I7435" s="252" t="s">
        <v>4653</v>
      </c>
      <c r="K7435" s="215" t="str">
        <f t="shared" si="581"/>
        <v>C-0000076912</v>
      </c>
      <c r="L7435" s="257" t="s">
        <v>32936</v>
      </c>
      <c r="M7435" s="257"/>
      <c r="N7435" s="257" t="s">
        <v>23718</v>
      </c>
      <c r="O7435" s="257" t="s">
        <v>23718</v>
      </c>
      <c r="P7435" s="212">
        <v>5000</v>
      </c>
      <c r="Q7435" s="212">
        <v>0</v>
      </c>
      <c r="R7435" s="212" t="s">
        <v>1822</v>
      </c>
      <c r="S7435" s="212" t="s">
        <v>1823</v>
      </c>
      <c r="U7435" s="215" t="str">
        <f t="shared" si="582"/>
        <v>C-0000033193</v>
      </c>
      <c r="V7435" s="9" t="s">
        <v>30012</v>
      </c>
      <c r="W7435" s="9"/>
      <c r="X7435" s="9" t="s">
        <v>2297</v>
      </c>
      <c r="Y7435" s="9" t="s">
        <v>2297</v>
      </c>
      <c r="Z7435" s="162">
        <v>37142.69</v>
      </c>
      <c r="AA7435" s="266">
        <v>0</v>
      </c>
      <c r="AB7435" s="266" t="s">
        <v>5751</v>
      </c>
      <c r="AC7435" s="212" t="s">
        <v>13152</v>
      </c>
      <c r="AE7435" s="215" t="str">
        <f t="shared" si="583"/>
        <v>C-0000080521</v>
      </c>
      <c r="AF7435" s="9" t="s">
        <v>33349</v>
      </c>
      <c r="AG7435" s="9"/>
      <c r="AH7435" s="9" t="s">
        <v>24898</v>
      </c>
      <c r="AI7435" s="9" t="s">
        <v>24898</v>
      </c>
      <c r="AJ7435" s="162">
        <v>178519.98</v>
      </c>
      <c r="AK7435" s="171">
        <v>0</v>
      </c>
      <c r="AL7435" s="170" t="s">
        <v>5112</v>
      </c>
      <c r="AM7435" s="212" t="s">
        <v>5113</v>
      </c>
      <c r="AO7435" s="215" t="str">
        <f t="shared" si="584"/>
        <v>C-0000081995</v>
      </c>
      <c r="AP7435" s="9" t="s">
        <v>42315</v>
      </c>
      <c r="AQ7435" s="9" t="s">
        <v>33430</v>
      </c>
      <c r="AR7435" s="9" t="s">
        <v>33610</v>
      </c>
      <c r="AS7435" s="9" t="s">
        <v>42316</v>
      </c>
      <c r="AT7435" s="162">
        <v>21311704.5</v>
      </c>
      <c r="AU7435" s="171">
        <v>0</v>
      </c>
      <c r="AV7435" s="170" t="s">
        <v>1619</v>
      </c>
      <c r="AW7435" s="254" t="s">
        <v>1620</v>
      </c>
      <c r="AX7435" s="302" t="str">
        <f>IFERROR(IF(MATCH(AV7435,DOMAIN!$U:$U,0)&gt;0,VLOOKUP(AV7435,DOMAIN!$U:$W,3,0),Portfolio!AV7435),AV7435)</f>
        <v>A3447</v>
      </c>
      <c r="AY7435" s="269">
        <f>MATCH(AO7435,'New Deposit Commission'!$A:$A,0)</f>
        <v>1084</v>
      </c>
    </row>
    <row r="7436" spans="1:51" ht="15" x14ac:dyDescent="0.25">
      <c r="A7436" s="215" t="str">
        <f t="shared" si="580"/>
        <v>C-0000083425</v>
      </c>
      <c r="B7436" s="257" t="s">
        <v>29300</v>
      </c>
      <c r="C7436" s="257"/>
      <c r="D7436" s="257" t="s">
        <v>10621</v>
      </c>
      <c r="E7436" s="257" t="s">
        <v>10621</v>
      </c>
      <c r="F7436" s="212">
        <v>5000</v>
      </c>
      <c r="G7436" s="212">
        <v>0</v>
      </c>
      <c r="H7436" s="212" t="s">
        <v>3495</v>
      </c>
      <c r="I7436" s="252" t="s">
        <v>3496</v>
      </c>
      <c r="K7436" s="215" t="str">
        <f t="shared" si="581"/>
        <v>C-0000032586</v>
      </c>
      <c r="L7436" s="257" t="s">
        <v>25731</v>
      </c>
      <c r="M7436" s="257"/>
      <c r="N7436" s="257" t="s">
        <v>6656</v>
      </c>
      <c r="O7436" s="257" t="s">
        <v>6656</v>
      </c>
      <c r="P7436" s="212">
        <v>11000000</v>
      </c>
      <c r="Q7436" s="212">
        <v>0</v>
      </c>
      <c r="R7436" s="212" t="s">
        <v>2746</v>
      </c>
      <c r="S7436" s="212" t="s">
        <v>2747</v>
      </c>
      <c r="U7436" s="215" t="str">
        <f t="shared" si="582"/>
        <v>C-0000032815</v>
      </c>
      <c r="V7436" s="9" t="s">
        <v>27381</v>
      </c>
      <c r="W7436" s="9"/>
      <c r="X7436" s="9" t="s">
        <v>2659</v>
      </c>
      <c r="Y7436" s="9" t="s">
        <v>2659</v>
      </c>
      <c r="Z7436" s="162">
        <v>3774.61</v>
      </c>
      <c r="AA7436" s="266">
        <v>0</v>
      </c>
      <c r="AB7436" s="266" t="s">
        <v>2658</v>
      </c>
      <c r="AC7436" s="212" t="s">
        <v>2659</v>
      </c>
      <c r="AE7436" s="215" t="str">
        <f t="shared" si="583"/>
        <v>C-0000091124</v>
      </c>
      <c r="AF7436" s="9" t="s">
        <v>50547</v>
      </c>
      <c r="AG7436" s="9"/>
      <c r="AH7436" s="9" t="s">
        <v>50548</v>
      </c>
      <c r="AI7436" s="9" t="s">
        <v>50548</v>
      </c>
      <c r="AJ7436" s="162">
        <v>1000000</v>
      </c>
      <c r="AK7436" s="171">
        <v>0</v>
      </c>
      <c r="AL7436" s="170" t="s">
        <v>48523</v>
      </c>
      <c r="AM7436" s="212" t="s">
        <v>48524</v>
      </c>
      <c r="AO7436" s="215" t="str">
        <f t="shared" si="584"/>
        <v>C-0000076068</v>
      </c>
      <c r="AP7436" s="9" t="s">
        <v>31119</v>
      </c>
      <c r="AQ7436" s="9" t="s">
        <v>30718</v>
      </c>
      <c r="AR7436" s="9" t="s">
        <v>17983</v>
      </c>
      <c r="AS7436" s="9" t="s">
        <v>19170</v>
      </c>
      <c r="AT7436" s="162">
        <v>110000</v>
      </c>
      <c r="AU7436" s="171">
        <v>0</v>
      </c>
      <c r="AV7436" s="170" t="s">
        <v>4839</v>
      </c>
      <c r="AW7436" s="254" t="s">
        <v>4840</v>
      </c>
      <c r="AX7436" s="302" t="str">
        <f>IFERROR(IF(MATCH(AV7436,DOMAIN!$U:$U,0)&gt;0,VLOOKUP(AV7436,DOMAIN!$U:$W,3,0),Portfolio!AV7436),AV7436)</f>
        <v>A1960</v>
      </c>
      <c r="AY7436" s="269">
        <f>MATCH(AO7436,'New Deposit Commission'!$A:$A,0)</f>
        <v>8157</v>
      </c>
    </row>
    <row r="7437" spans="1:51" ht="15" x14ac:dyDescent="0.25">
      <c r="A7437" s="215" t="str">
        <f t="shared" si="580"/>
        <v>C-0000089422</v>
      </c>
      <c r="B7437" s="257" t="s">
        <v>45625</v>
      </c>
      <c r="C7437" s="257"/>
      <c r="D7437" s="257" t="s">
        <v>45626</v>
      </c>
      <c r="E7437" s="257" t="s">
        <v>45626</v>
      </c>
      <c r="F7437" s="212">
        <v>4000</v>
      </c>
      <c r="G7437" s="212">
        <v>0</v>
      </c>
      <c r="H7437" s="212" t="s">
        <v>4443</v>
      </c>
      <c r="I7437" s="252" t="s">
        <v>4444</v>
      </c>
      <c r="K7437" s="215" t="str">
        <f t="shared" si="581"/>
        <v>C-0000077004</v>
      </c>
      <c r="L7437" s="257" t="s">
        <v>43470</v>
      </c>
      <c r="M7437" s="257"/>
      <c r="N7437" s="257" t="s">
        <v>43471</v>
      </c>
      <c r="O7437" s="257" t="s">
        <v>43471</v>
      </c>
      <c r="P7437" s="212">
        <v>4000</v>
      </c>
      <c r="Q7437" s="212">
        <v>0</v>
      </c>
      <c r="R7437" s="212" t="s">
        <v>2650</v>
      </c>
      <c r="S7437" s="212" t="s">
        <v>2651</v>
      </c>
      <c r="U7437" s="215" t="str">
        <f t="shared" si="582"/>
        <v>C-0000035494</v>
      </c>
      <c r="V7437" s="9" t="s">
        <v>27368</v>
      </c>
      <c r="W7437" s="9"/>
      <c r="X7437" s="9" t="s">
        <v>10059</v>
      </c>
      <c r="Y7437" s="9" t="s">
        <v>10059</v>
      </c>
      <c r="Z7437" s="162">
        <v>2459.37</v>
      </c>
      <c r="AA7437" s="266">
        <v>0</v>
      </c>
      <c r="AB7437" s="266" t="s">
        <v>2572</v>
      </c>
      <c r="AC7437" s="212" t="s">
        <v>1248</v>
      </c>
      <c r="AE7437" s="215" t="str">
        <f t="shared" si="583"/>
        <v>C-0000031413</v>
      </c>
      <c r="AF7437" s="9" t="s">
        <v>33150</v>
      </c>
      <c r="AG7437" s="9"/>
      <c r="AH7437" s="9" t="s">
        <v>24321</v>
      </c>
      <c r="AI7437" s="9" t="s">
        <v>24321</v>
      </c>
      <c r="AJ7437" s="162">
        <v>2000000</v>
      </c>
      <c r="AK7437" s="171">
        <v>0</v>
      </c>
      <c r="AL7437" s="170" t="s">
        <v>2572</v>
      </c>
      <c r="AM7437" s="212" t="s">
        <v>1248</v>
      </c>
      <c r="AO7437" s="215" t="str">
        <f t="shared" si="584"/>
        <v>C-0000088795</v>
      </c>
      <c r="AP7437" s="9" t="s">
        <v>45024</v>
      </c>
      <c r="AQ7437" s="9" t="s">
        <v>43747</v>
      </c>
      <c r="AR7437" s="9" t="s">
        <v>43748</v>
      </c>
      <c r="AS7437" s="9" t="s">
        <v>45025</v>
      </c>
      <c r="AT7437" s="162">
        <v>30000</v>
      </c>
      <c r="AU7437" s="171">
        <v>0</v>
      </c>
      <c r="AV7437" s="170" t="s">
        <v>3903</v>
      </c>
      <c r="AW7437" s="254" t="s">
        <v>3904</v>
      </c>
      <c r="AX7437" s="302" t="str">
        <f>IFERROR(IF(MATCH(AV7437,DOMAIN!$U:$U,0)&gt;0,VLOOKUP(AV7437,DOMAIN!$U:$W,3,0),Portfolio!AV7437),AV7437)</f>
        <v>A3631</v>
      </c>
      <c r="AY7437" s="269">
        <f>MATCH(AO7437,'New Deposit Commission'!$A:$A,0)</f>
        <v>8683</v>
      </c>
    </row>
    <row r="7438" spans="1:51" ht="15" x14ac:dyDescent="0.25">
      <c r="A7438" s="215" t="str">
        <f t="shared" si="580"/>
        <v>C-0000090197</v>
      </c>
      <c r="B7438" s="257" t="s">
        <v>47829</v>
      </c>
      <c r="C7438" s="257"/>
      <c r="D7438" s="257" t="s">
        <v>47830</v>
      </c>
      <c r="E7438" s="257" t="s">
        <v>47830</v>
      </c>
      <c r="F7438" s="212">
        <v>1000</v>
      </c>
      <c r="G7438" s="212">
        <v>0</v>
      </c>
      <c r="H7438" s="212" t="s">
        <v>4481</v>
      </c>
      <c r="I7438" s="252" t="s">
        <v>4482</v>
      </c>
      <c r="K7438" s="215" t="str">
        <f t="shared" si="581"/>
        <v>C-0000088811</v>
      </c>
      <c r="L7438" s="257" t="s">
        <v>43304</v>
      </c>
      <c r="M7438" s="257"/>
      <c r="N7438" s="257" t="s">
        <v>43305</v>
      </c>
      <c r="O7438" s="257" t="s">
        <v>43305</v>
      </c>
      <c r="P7438" s="212">
        <v>15000</v>
      </c>
      <c r="Q7438" s="212">
        <v>0</v>
      </c>
      <c r="R7438" s="212" t="s">
        <v>4652</v>
      </c>
      <c r="S7438" s="212" t="s">
        <v>4653</v>
      </c>
      <c r="U7438" s="215" t="str">
        <f t="shared" si="582"/>
        <v>C-0000034367</v>
      </c>
      <c r="V7438" s="9" t="s">
        <v>25701</v>
      </c>
      <c r="W7438" s="9"/>
      <c r="X7438" s="9" t="s">
        <v>609</v>
      </c>
      <c r="Y7438" s="9" t="s">
        <v>609</v>
      </c>
      <c r="Z7438" s="162">
        <v>7625.26</v>
      </c>
      <c r="AA7438" s="266">
        <v>0</v>
      </c>
      <c r="AB7438" s="266" t="s">
        <v>1884</v>
      </c>
      <c r="AC7438" s="212" t="s">
        <v>1885</v>
      </c>
      <c r="AE7438" s="215" t="str">
        <f t="shared" si="583"/>
        <v>C-0000033985</v>
      </c>
      <c r="AF7438" s="9" t="s">
        <v>42524</v>
      </c>
      <c r="AG7438" s="9" t="s">
        <v>27712</v>
      </c>
      <c r="AH7438" s="9" t="s">
        <v>10788</v>
      </c>
      <c r="AI7438" s="9" t="s">
        <v>42525</v>
      </c>
      <c r="AJ7438" s="162">
        <v>2202.98</v>
      </c>
      <c r="AK7438" s="171">
        <v>0</v>
      </c>
      <c r="AL7438" s="170" t="s">
        <v>3426</v>
      </c>
      <c r="AM7438" s="212" t="s">
        <v>3427</v>
      </c>
      <c r="AO7438" s="215" t="str">
        <f t="shared" si="584"/>
        <v>C-0000091405</v>
      </c>
      <c r="AP7438" s="9" t="s">
        <v>50932</v>
      </c>
      <c r="AQ7438" s="9" t="s">
        <v>50940</v>
      </c>
      <c r="AR7438" s="9" t="s">
        <v>51352</v>
      </c>
      <c r="AS7438" s="9" t="s">
        <v>8178</v>
      </c>
      <c r="AT7438" s="162">
        <v>1000</v>
      </c>
      <c r="AU7438" s="171">
        <v>0</v>
      </c>
      <c r="AV7438" s="170" t="s">
        <v>45745</v>
      </c>
      <c r="AW7438" s="254" t="s">
        <v>45746</v>
      </c>
      <c r="AX7438" s="302" t="str">
        <f>IFERROR(IF(MATCH(AV7438,DOMAIN!$U:$U,0)&gt;0,VLOOKUP(AV7438,DOMAIN!$U:$W,3,0),Portfolio!AV7438),AV7438)</f>
        <v>D4044</v>
      </c>
      <c r="AY7438" s="269">
        <f>MATCH(AO7438,'New Deposit Commission'!$A:$A,0)</f>
        <v>9774</v>
      </c>
    </row>
    <row r="7439" spans="1:51" ht="15" x14ac:dyDescent="0.25">
      <c r="A7439" s="215" t="str">
        <f t="shared" si="580"/>
        <v>C-0000081415</v>
      </c>
      <c r="B7439" s="257" t="s">
        <v>26013</v>
      </c>
      <c r="C7439" s="257"/>
      <c r="D7439" s="257" t="s">
        <v>585</v>
      </c>
      <c r="E7439" s="257" t="s">
        <v>585</v>
      </c>
      <c r="F7439" s="212">
        <v>95000</v>
      </c>
      <c r="G7439" s="212">
        <v>0</v>
      </c>
      <c r="H7439" s="212" t="s">
        <v>2398</v>
      </c>
      <c r="I7439" s="252" t="s">
        <v>2399</v>
      </c>
      <c r="K7439" s="215" t="str">
        <f t="shared" si="581"/>
        <v>C-0000039195</v>
      </c>
      <c r="L7439" s="257" t="s">
        <v>47831</v>
      </c>
      <c r="M7439" s="257"/>
      <c r="N7439" s="257" t="s">
        <v>833</v>
      </c>
      <c r="O7439" s="257" t="s">
        <v>833</v>
      </c>
      <c r="P7439" s="212">
        <v>1000</v>
      </c>
      <c r="Q7439" s="212">
        <v>0</v>
      </c>
      <c r="R7439" s="212" t="s">
        <v>3220</v>
      </c>
      <c r="S7439" s="212" t="s">
        <v>833</v>
      </c>
      <c r="U7439" s="215" t="str">
        <f t="shared" si="582"/>
        <v>C-0000035492</v>
      </c>
      <c r="V7439" s="9" t="s">
        <v>25833</v>
      </c>
      <c r="W7439" s="9"/>
      <c r="X7439" s="9" t="s">
        <v>6854</v>
      </c>
      <c r="Y7439" s="9" t="s">
        <v>6854</v>
      </c>
      <c r="Z7439" s="162">
        <v>1186.74</v>
      </c>
      <c r="AA7439" s="266">
        <v>0</v>
      </c>
      <c r="AB7439" s="266" t="s">
        <v>2365</v>
      </c>
      <c r="AC7439" s="212" t="s">
        <v>2366</v>
      </c>
      <c r="AE7439" s="215" t="str">
        <f t="shared" si="583"/>
        <v>C-0000038603</v>
      </c>
      <c r="AF7439" s="9" t="s">
        <v>42785</v>
      </c>
      <c r="AG7439" s="9" t="s">
        <v>25942</v>
      </c>
      <c r="AH7439" s="9" t="s">
        <v>7086</v>
      </c>
      <c r="AI7439" s="9" t="s">
        <v>42786</v>
      </c>
      <c r="AJ7439" s="162">
        <v>661729.08499999996</v>
      </c>
      <c r="AK7439" s="171">
        <v>0</v>
      </c>
      <c r="AL7439" s="170" t="s">
        <v>2373</v>
      </c>
      <c r="AM7439" s="212" t="s">
        <v>315</v>
      </c>
      <c r="AO7439" s="215" t="str">
        <f t="shared" si="584"/>
        <v>C-0000033263</v>
      </c>
      <c r="AP7439" s="9" t="s">
        <v>42243</v>
      </c>
      <c r="AQ7439" s="9" t="s">
        <v>31228</v>
      </c>
      <c r="AR7439" s="9" t="s">
        <v>19489</v>
      </c>
      <c r="AS7439" s="9" t="s">
        <v>42244</v>
      </c>
      <c r="AT7439" s="162">
        <v>629.09500000000003</v>
      </c>
      <c r="AU7439" s="171">
        <v>0</v>
      </c>
      <c r="AV7439" s="170" t="s">
        <v>5751</v>
      </c>
      <c r="AW7439" s="254" t="s">
        <v>19490</v>
      </c>
      <c r="AX7439" s="302" t="str">
        <f>IFERROR(IF(MATCH(AV7439,DOMAIN!$U:$U,0)&gt;0,VLOOKUP(AV7439,DOMAIN!$U:$W,3,0),Portfolio!AV7439),AV7439)</f>
        <v>A9999</v>
      </c>
      <c r="AY7439" s="269">
        <f>MATCH(AO7439,'New Deposit Commission'!$A:$A,0)</f>
        <v>1037</v>
      </c>
    </row>
    <row r="7440" spans="1:51" ht="15" x14ac:dyDescent="0.25">
      <c r="A7440" s="215" t="str">
        <f t="shared" si="580"/>
        <v>C-0000083773</v>
      </c>
      <c r="B7440" s="257" t="s">
        <v>28742</v>
      </c>
      <c r="C7440" s="257"/>
      <c r="D7440" s="257" t="s">
        <v>13044</v>
      </c>
      <c r="E7440" s="257" t="s">
        <v>13044</v>
      </c>
      <c r="F7440" s="212">
        <v>10000</v>
      </c>
      <c r="G7440" s="212">
        <v>0</v>
      </c>
      <c r="H7440" s="212" t="s">
        <v>2365</v>
      </c>
      <c r="I7440" s="252" t="s">
        <v>2366</v>
      </c>
      <c r="K7440" s="215" t="str">
        <f t="shared" si="581"/>
        <v>C-0000040243</v>
      </c>
      <c r="L7440" s="257" t="s">
        <v>26203</v>
      </c>
      <c r="M7440" s="257"/>
      <c r="N7440" s="257" t="s">
        <v>7637</v>
      </c>
      <c r="O7440" s="257" t="s">
        <v>7637</v>
      </c>
      <c r="P7440" s="212">
        <v>4811.12</v>
      </c>
      <c r="Q7440" s="212">
        <v>0</v>
      </c>
      <c r="R7440" s="212" t="s">
        <v>3963</v>
      </c>
      <c r="S7440" s="212" t="s">
        <v>2145</v>
      </c>
      <c r="U7440" s="215" t="str">
        <f t="shared" si="582"/>
        <v>C-0000034153</v>
      </c>
      <c r="V7440" s="9" t="s">
        <v>25835</v>
      </c>
      <c r="W7440" s="9"/>
      <c r="X7440" s="9" t="s">
        <v>2297</v>
      </c>
      <c r="Y7440" s="9" t="s">
        <v>2297</v>
      </c>
      <c r="Z7440" s="162">
        <v>3926.44</v>
      </c>
      <c r="AA7440" s="266">
        <v>0</v>
      </c>
      <c r="AB7440" s="266" t="s">
        <v>1619</v>
      </c>
      <c r="AC7440" s="212" t="s">
        <v>1620</v>
      </c>
      <c r="AE7440" s="215" t="str">
        <f t="shared" si="583"/>
        <v>C-0000037857</v>
      </c>
      <c r="AF7440" s="9" t="s">
        <v>42176</v>
      </c>
      <c r="AG7440" s="9" t="s">
        <v>28029</v>
      </c>
      <c r="AH7440" s="9" t="s">
        <v>11484</v>
      </c>
      <c r="AI7440" s="9" t="s">
        <v>42177</v>
      </c>
      <c r="AJ7440" s="162">
        <v>9173.65</v>
      </c>
      <c r="AK7440" s="171">
        <v>0</v>
      </c>
      <c r="AL7440" s="170" t="s">
        <v>2083</v>
      </c>
      <c r="AM7440" s="212" t="s">
        <v>2084</v>
      </c>
      <c r="AO7440" s="215" t="str">
        <f t="shared" si="584"/>
        <v>C-0000035778</v>
      </c>
      <c r="AP7440" s="9" t="s">
        <v>42362</v>
      </c>
      <c r="AQ7440" s="9" t="s">
        <v>28891</v>
      </c>
      <c r="AR7440" s="9" t="s">
        <v>13345</v>
      </c>
      <c r="AS7440" s="9" t="s">
        <v>42363</v>
      </c>
      <c r="AT7440" s="162">
        <v>890.02499999999998</v>
      </c>
      <c r="AU7440" s="171">
        <v>0</v>
      </c>
      <c r="AV7440" s="170" t="s">
        <v>5751</v>
      </c>
      <c r="AW7440" s="254" t="s">
        <v>13346</v>
      </c>
      <c r="AX7440" s="302" t="str">
        <f>IFERROR(IF(MATCH(AV7440,DOMAIN!$U:$U,0)&gt;0,VLOOKUP(AV7440,DOMAIN!$U:$W,3,0),Portfolio!AV7440),AV7440)</f>
        <v>A9999</v>
      </c>
      <c r="AY7440" s="269">
        <f>MATCH(AO7440,'New Deposit Commission'!$A:$A,0)</f>
        <v>2080</v>
      </c>
    </row>
    <row r="7441" spans="1:51" ht="15" x14ac:dyDescent="0.25">
      <c r="A7441" s="215" t="str">
        <f t="shared" si="580"/>
        <v>C-0000037220</v>
      </c>
      <c r="B7441" s="257" t="s">
        <v>27196</v>
      </c>
      <c r="C7441" s="257"/>
      <c r="D7441" s="257" t="s">
        <v>9700</v>
      </c>
      <c r="E7441" s="257" t="s">
        <v>9700</v>
      </c>
      <c r="F7441" s="212">
        <v>30000</v>
      </c>
      <c r="G7441" s="212">
        <v>0</v>
      </c>
      <c r="H7441" s="212" t="s">
        <v>1822</v>
      </c>
      <c r="I7441" s="252" t="s">
        <v>1823</v>
      </c>
      <c r="K7441" s="215" t="str">
        <f t="shared" si="581"/>
        <v>C-0000035062</v>
      </c>
      <c r="L7441" s="257" t="s">
        <v>26377</v>
      </c>
      <c r="M7441" s="257"/>
      <c r="N7441" s="257" t="s">
        <v>8092</v>
      </c>
      <c r="O7441" s="257" t="s">
        <v>8092</v>
      </c>
      <c r="P7441" s="212">
        <v>2429.29</v>
      </c>
      <c r="Q7441" s="212">
        <v>0</v>
      </c>
      <c r="R7441" s="212" t="s">
        <v>45422</v>
      </c>
      <c r="S7441" s="212" t="s">
        <v>2379</v>
      </c>
      <c r="U7441" s="215" t="str">
        <f t="shared" si="582"/>
        <v>C-0000031250</v>
      </c>
      <c r="V7441" s="9" t="s">
        <v>25841</v>
      </c>
      <c r="W7441" s="9"/>
      <c r="X7441" s="9" t="s">
        <v>1460</v>
      </c>
      <c r="Y7441" s="9" t="s">
        <v>1460</v>
      </c>
      <c r="Z7441" s="162">
        <v>3615.84</v>
      </c>
      <c r="AA7441" s="266">
        <v>0</v>
      </c>
      <c r="AB7441" s="266" t="s">
        <v>1884</v>
      </c>
      <c r="AC7441" s="212" t="s">
        <v>1885</v>
      </c>
      <c r="AE7441" s="215" t="str">
        <f t="shared" si="583"/>
        <v>C-0000068985</v>
      </c>
      <c r="AF7441" s="9" t="s">
        <v>42185</v>
      </c>
      <c r="AG7441" s="9" t="s">
        <v>27673</v>
      </c>
      <c r="AH7441" s="9" t="s">
        <v>42720</v>
      </c>
      <c r="AI7441" s="9" t="s">
        <v>42186</v>
      </c>
      <c r="AJ7441" s="162">
        <v>3950000</v>
      </c>
      <c r="AK7441" s="171">
        <v>1400000</v>
      </c>
      <c r="AL7441" s="170" t="s">
        <v>732</v>
      </c>
      <c r="AM7441" s="212" t="s">
        <v>733</v>
      </c>
      <c r="AO7441" s="215" t="str">
        <f t="shared" si="584"/>
        <v>C-0000037857</v>
      </c>
      <c r="AP7441" s="9" t="s">
        <v>42176</v>
      </c>
      <c r="AQ7441" s="9" t="s">
        <v>28035</v>
      </c>
      <c r="AR7441" s="9" t="s">
        <v>11495</v>
      </c>
      <c r="AS7441" s="9" t="s">
        <v>42177</v>
      </c>
      <c r="AT7441" s="162">
        <v>420.58</v>
      </c>
      <c r="AU7441" s="171">
        <v>0</v>
      </c>
      <c r="AV7441" s="170" t="s">
        <v>2083</v>
      </c>
      <c r="AW7441" s="254" t="s">
        <v>2084</v>
      </c>
      <c r="AX7441" s="302" t="str">
        <f>IFERROR(IF(MATCH(AV7441,DOMAIN!$U:$U,0)&gt;0,VLOOKUP(AV7441,DOMAIN!$U:$W,3,0),Portfolio!AV7441),AV7441)</f>
        <v>A3804</v>
      </c>
      <c r="AY7441" s="269">
        <f>MATCH(AO7441,'New Deposit Commission'!$A:$A,0)</f>
        <v>24</v>
      </c>
    </row>
    <row r="7442" spans="1:51" ht="15" x14ac:dyDescent="0.25">
      <c r="A7442" s="215" t="str">
        <f t="shared" si="580"/>
        <v>C-0000058117</v>
      </c>
      <c r="B7442" s="257" t="s">
        <v>45485</v>
      </c>
      <c r="C7442" s="257"/>
      <c r="D7442" s="257" t="s">
        <v>45486</v>
      </c>
      <c r="E7442" s="257" t="s">
        <v>45486</v>
      </c>
      <c r="F7442" s="212">
        <v>14000</v>
      </c>
      <c r="G7442" s="212">
        <v>0</v>
      </c>
      <c r="H7442" s="212" t="s">
        <v>1562</v>
      </c>
      <c r="I7442" s="252" t="s">
        <v>1100</v>
      </c>
      <c r="K7442" s="215" t="str">
        <f t="shared" si="581"/>
        <v>C-0000035466</v>
      </c>
      <c r="L7442" s="257" t="s">
        <v>26379</v>
      </c>
      <c r="M7442" s="257"/>
      <c r="N7442" s="257" t="s">
        <v>8096</v>
      </c>
      <c r="O7442" s="257" t="s">
        <v>8096</v>
      </c>
      <c r="P7442" s="212">
        <v>1186.74</v>
      </c>
      <c r="Q7442" s="212">
        <v>0</v>
      </c>
      <c r="R7442" s="212" t="s">
        <v>45405</v>
      </c>
      <c r="S7442" s="212" t="s">
        <v>2381</v>
      </c>
      <c r="U7442" s="215" t="str">
        <f t="shared" si="582"/>
        <v>C-0000032231</v>
      </c>
      <c r="V7442" s="9" t="s">
        <v>25775</v>
      </c>
      <c r="W7442" s="9"/>
      <c r="X7442" s="9" t="s">
        <v>6744</v>
      </c>
      <c r="Y7442" s="9" t="s">
        <v>6744</v>
      </c>
      <c r="Z7442" s="162">
        <v>2588.88</v>
      </c>
      <c r="AA7442" s="266">
        <v>0</v>
      </c>
      <c r="AB7442" s="266" t="s">
        <v>2365</v>
      </c>
      <c r="AC7442" s="212" t="s">
        <v>2366</v>
      </c>
      <c r="AE7442" s="215" t="str">
        <f t="shared" si="583"/>
        <v>C-0000038579</v>
      </c>
      <c r="AF7442" s="9" t="s">
        <v>27672</v>
      </c>
      <c r="AG7442" s="9" t="s">
        <v>25976</v>
      </c>
      <c r="AH7442" s="9" t="s">
        <v>7172</v>
      </c>
      <c r="AI7442" s="9" t="s">
        <v>10693</v>
      </c>
      <c r="AJ7442" s="162">
        <v>12977910.91</v>
      </c>
      <c r="AK7442" s="171">
        <v>0</v>
      </c>
      <c r="AL7442" s="170" t="s">
        <v>4835</v>
      </c>
      <c r="AM7442" s="212" t="s">
        <v>4836</v>
      </c>
      <c r="AO7442" s="215" t="str">
        <f t="shared" si="584"/>
        <v>C-0000088046</v>
      </c>
      <c r="AP7442" s="9" t="s">
        <v>43182</v>
      </c>
      <c r="AQ7442" s="9" t="s">
        <v>5553</v>
      </c>
      <c r="AR7442" s="9" t="s">
        <v>5550</v>
      </c>
      <c r="AS7442" s="9" t="s">
        <v>43183</v>
      </c>
      <c r="AT7442" s="162">
        <v>433333.33333333302</v>
      </c>
      <c r="AU7442" s="171">
        <v>0</v>
      </c>
      <c r="AV7442" s="170" t="s">
        <v>3963</v>
      </c>
      <c r="AW7442" s="254" t="s">
        <v>2145</v>
      </c>
      <c r="AX7442" s="302" t="str">
        <f>IFERROR(IF(MATCH(AV7442,DOMAIN!$U:$U,0)&gt;0,VLOOKUP(AV7442,DOMAIN!$U:$W,3,0),Portfolio!AV7442),AV7442)</f>
        <v>A3909</v>
      </c>
      <c r="AY7442" s="269">
        <f>MATCH(AO7442,'New Deposit Commission'!$A:$A,0)</f>
        <v>8287</v>
      </c>
    </row>
    <row r="7443" spans="1:51" ht="15" x14ac:dyDescent="0.25">
      <c r="A7443" s="215" t="str">
        <f t="shared" si="580"/>
        <v>C-0000072707</v>
      </c>
      <c r="B7443" s="257" t="s">
        <v>29305</v>
      </c>
      <c r="C7443" s="257"/>
      <c r="D7443" s="257" t="s">
        <v>5163</v>
      </c>
      <c r="E7443" s="257" t="s">
        <v>5163</v>
      </c>
      <c r="F7443" s="212">
        <v>290000</v>
      </c>
      <c r="G7443" s="212">
        <v>0</v>
      </c>
      <c r="H7443" s="212" t="s">
        <v>2658</v>
      </c>
      <c r="I7443" s="252" t="s">
        <v>2659</v>
      </c>
      <c r="K7443" s="215" t="str">
        <f t="shared" si="581"/>
        <v>C-0000034795</v>
      </c>
      <c r="L7443" s="257" t="s">
        <v>26401</v>
      </c>
      <c r="M7443" s="257"/>
      <c r="N7443" s="257" t="s">
        <v>8137</v>
      </c>
      <c r="O7443" s="257" t="s">
        <v>8137</v>
      </c>
      <c r="P7443" s="212">
        <v>1214.68</v>
      </c>
      <c r="Q7443" s="212">
        <v>0</v>
      </c>
      <c r="R7443" s="212" t="s">
        <v>45422</v>
      </c>
      <c r="S7443" s="212" t="s">
        <v>2379</v>
      </c>
      <c r="U7443" s="215" t="str">
        <f t="shared" si="582"/>
        <v>C-0000058429</v>
      </c>
      <c r="V7443" s="9" t="s">
        <v>25939</v>
      </c>
      <c r="W7443" s="9"/>
      <c r="X7443" s="9" t="s">
        <v>7079</v>
      </c>
      <c r="Y7443" s="9" t="s">
        <v>7079</v>
      </c>
      <c r="Z7443" s="162">
        <v>2000000</v>
      </c>
      <c r="AA7443" s="266">
        <v>0</v>
      </c>
      <c r="AB7443" s="266" t="s">
        <v>2658</v>
      </c>
      <c r="AC7443" s="212" t="s">
        <v>2659</v>
      </c>
      <c r="AE7443" s="215" t="str">
        <f t="shared" si="583"/>
        <v>C-0000080946</v>
      </c>
      <c r="AF7443" s="9" t="s">
        <v>42131</v>
      </c>
      <c r="AG7443" s="9" t="s">
        <v>27506</v>
      </c>
      <c r="AH7443" s="9" t="s">
        <v>10321</v>
      </c>
      <c r="AI7443" s="9" t="s">
        <v>42284</v>
      </c>
      <c r="AJ7443" s="162">
        <v>21000</v>
      </c>
      <c r="AK7443" s="171">
        <v>0</v>
      </c>
      <c r="AL7443" s="170" t="s">
        <v>2572</v>
      </c>
      <c r="AM7443" s="212" t="s">
        <v>1248</v>
      </c>
      <c r="AO7443" s="215" t="str">
        <f t="shared" si="584"/>
        <v>C-0000033082</v>
      </c>
      <c r="AP7443" s="9" t="s">
        <v>42552</v>
      </c>
      <c r="AQ7443" s="9" t="s">
        <v>31523</v>
      </c>
      <c r="AR7443" s="9" t="s">
        <v>20316</v>
      </c>
      <c r="AS7443" s="9" t="s">
        <v>42553</v>
      </c>
      <c r="AT7443" s="162">
        <v>62961.24</v>
      </c>
      <c r="AU7443" s="171">
        <v>0</v>
      </c>
      <c r="AV7443" s="170" t="s">
        <v>5103</v>
      </c>
      <c r="AW7443" s="254" t="s">
        <v>4309</v>
      </c>
      <c r="AX7443" s="302" t="str">
        <f>IFERROR(IF(MATCH(AV7443,DOMAIN!$U:$U,0)&gt;0,VLOOKUP(AV7443,DOMAIN!$U:$W,3,0),Portfolio!AV7443),AV7443)</f>
        <v>A3991</v>
      </c>
      <c r="AY7443" s="269">
        <f>MATCH(AO7443,'New Deposit Commission'!$A:$A,0)</f>
        <v>4100</v>
      </c>
    </row>
    <row r="7444" spans="1:51" ht="15" x14ac:dyDescent="0.25">
      <c r="A7444" s="215" t="str">
        <f t="shared" si="580"/>
        <v>C-0000088202</v>
      </c>
      <c r="B7444" s="257" t="s">
        <v>33839</v>
      </c>
      <c r="C7444" s="257"/>
      <c r="D7444" s="257" t="s">
        <v>33509</v>
      </c>
      <c r="E7444" s="257" t="s">
        <v>33509</v>
      </c>
      <c r="F7444" s="212">
        <v>500000</v>
      </c>
      <c r="G7444" s="212">
        <v>0</v>
      </c>
      <c r="H7444" s="212" t="s">
        <v>3935</v>
      </c>
      <c r="I7444" s="252" t="s">
        <v>3936</v>
      </c>
      <c r="K7444" s="215" t="str">
        <f t="shared" si="581"/>
        <v>C-0000032807</v>
      </c>
      <c r="L7444" s="257" t="s">
        <v>29263</v>
      </c>
      <c r="M7444" s="257"/>
      <c r="N7444" s="257" t="s">
        <v>14183</v>
      </c>
      <c r="O7444" s="257" t="s">
        <v>14183</v>
      </c>
      <c r="P7444" s="212">
        <v>1214.68</v>
      </c>
      <c r="Q7444" s="212">
        <v>0</v>
      </c>
      <c r="R7444" s="212" t="s">
        <v>5751</v>
      </c>
      <c r="S7444" s="212" t="s">
        <v>6069</v>
      </c>
      <c r="U7444" s="215" t="str">
        <f t="shared" si="582"/>
        <v>C-0000065183</v>
      </c>
      <c r="V7444" s="9" t="s">
        <v>29646</v>
      </c>
      <c r="W7444" s="9"/>
      <c r="X7444" s="9" t="s">
        <v>15089</v>
      </c>
      <c r="Y7444" s="9" t="s">
        <v>15089</v>
      </c>
      <c r="Z7444" s="162">
        <v>85000</v>
      </c>
      <c r="AA7444" s="266">
        <v>0</v>
      </c>
      <c r="AB7444" s="266" t="s">
        <v>3466</v>
      </c>
      <c r="AC7444" s="212" t="s">
        <v>3467</v>
      </c>
      <c r="AE7444" s="215" t="str">
        <f t="shared" si="583"/>
        <v>C-0000037971</v>
      </c>
      <c r="AF7444" s="9" t="s">
        <v>29812</v>
      </c>
      <c r="AG7444" s="9" t="s">
        <v>47701</v>
      </c>
      <c r="AH7444" s="9" t="s">
        <v>47702</v>
      </c>
      <c r="AI7444" s="9" t="s">
        <v>12204</v>
      </c>
      <c r="AJ7444" s="162">
        <v>4500</v>
      </c>
      <c r="AK7444" s="171">
        <v>0</v>
      </c>
      <c r="AL7444" s="170" t="s">
        <v>4401</v>
      </c>
      <c r="AM7444" s="212" t="s">
        <v>2077</v>
      </c>
      <c r="AO7444" s="215" t="str">
        <f t="shared" si="584"/>
        <v>C-0000031125</v>
      </c>
      <c r="AP7444" s="9" t="s">
        <v>42294</v>
      </c>
      <c r="AQ7444" s="9" t="s">
        <v>31512</v>
      </c>
      <c r="AR7444" s="9" t="s">
        <v>20283</v>
      </c>
      <c r="AS7444" s="9" t="s">
        <v>42295</v>
      </c>
      <c r="AT7444" s="162">
        <v>300721.28000000003</v>
      </c>
      <c r="AU7444" s="171">
        <v>0</v>
      </c>
      <c r="AV7444" s="170" t="s">
        <v>2357</v>
      </c>
      <c r="AW7444" s="254" t="s">
        <v>2358</v>
      </c>
      <c r="AX7444" s="302" t="str">
        <f>IFERROR(IF(MATCH(AV7444,DOMAIN!$U:$U,0)&gt;0,VLOOKUP(AV7444,DOMAIN!$U:$W,3,0),Portfolio!AV7444),AV7444)</f>
        <v>D4005</v>
      </c>
      <c r="AY7444" s="269">
        <f>MATCH(AO7444,'New Deposit Commission'!$A:$A,0)</f>
        <v>1068</v>
      </c>
    </row>
    <row r="7445" spans="1:51" ht="15" x14ac:dyDescent="0.25">
      <c r="A7445" s="215" t="str">
        <f t="shared" si="580"/>
        <v>C-0000086029</v>
      </c>
      <c r="B7445" s="257" t="s">
        <v>25964</v>
      </c>
      <c r="C7445" s="257"/>
      <c r="D7445" s="257" t="s">
        <v>7147</v>
      </c>
      <c r="E7445" s="257" t="s">
        <v>7147</v>
      </c>
      <c r="F7445" s="212">
        <v>5000000</v>
      </c>
      <c r="G7445" s="212">
        <v>5000000</v>
      </c>
      <c r="H7445" s="212" t="s">
        <v>732</v>
      </c>
      <c r="I7445" s="252" t="s">
        <v>733</v>
      </c>
      <c r="K7445" s="215" t="str">
        <f t="shared" si="581"/>
        <v>C-0000031343</v>
      </c>
      <c r="L7445" s="257" t="s">
        <v>27165</v>
      </c>
      <c r="M7445" s="257"/>
      <c r="N7445" s="257" t="s">
        <v>910</v>
      </c>
      <c r="O7445" s="257" t="s">
        <v>910</v>
      </c>
      <c r="P7445" s="212">
        <v>1032.24</v>
      </c>
      <c r="Q7445" s="212">
        <v>0</v>
      </c>
      <c r="R7445" s="212" t="s">
        <v>2386</v>
      </c>
      <c r="S7445" s="212" t="s">
        <v>2387</v>
      </c>
      <c r="U7445" s="215" t="str">
        <f t="shared" si="582"/>
        <v>C-0000040032</v>
      </c>
      <c r="V7445" s="9" t="s">
        <v>27524</v>
      </c>
      <c r="W7445" s="9"/>
      <c r="X7445" s="9" t="s">
        <v>10369</v>
      </c>
      <c r="Y7445" s="9" t="s">
        <v>10369</v>
      </c>
      <c r="Z7445" s="162">
        <v>85000</v>
      </c>
      <c r="AA7445" s="266">
        <v>0</v>
      </c>
      <c r="AB7445" s="266" t="s">
        <v>650</v>
      </c>
      <c r="AC7445" s="212" t="s">
        <v>651</v>
      </c>
      <c r="AE7445" s="215" t="str">
        <f t="shared" si="583"/>
        <v>C-0000037534</v>
      </c>
      <c r="AF7445" s="9" t="s">
        <v>42366</v>
      </c>
      <c r="AG7445" s="9" t="s">
        <v>25933</v>
      </c>
      <c r="AH7445" s="9" t="s">
        <v>7067</v>
      </c>
      <c r="AI7445" s="9" t="s">
        <v>42367</v>
      </c>
      <c r="AJ7445" s="162">
        <v>500000</v>
      </c>
      <c r="AK7445" s="171">
        <v>0</v>
      </c>
      <c r="AL7445" s="170" t="s">
        <v>5053</v>
      </c>
      <c r="AM7445" s="212" t="s">
        <v>5054</v>
      </c>
      <c r="AO7445" s="215" t="str">
        <f t="shared" si="584"/>
        <v>C-0000032164</v>
      </c>
      <c r="AP7445" s="9" t="s">
        <v>42388</v>
      </c>
      <c r="AQ7445" s="9" t="s">
        <v>31583</v>
      </c>
      <c r="AR7445" s="9" t="s">
        <v>20475</v>
      </c>
      <c r="AS7445" s="9" t="s">
        <v>42389</v>
      </c>
      <c r="AT7445" s="162">
        <v>13980870.67</v>
      </c>
      <c r="AU7445" s="171">
        <v>0</v>
      </c>
      <c r="AV7445" s="170" t="s">
        <v>726</v>
      </c>
      <c r="AW7445" s="254" t="s">
        <v>727</v>
      </c>
      <c r="AX7445" s="302" t="str">
        <f>IFERROR(IF(MATCH(AV7445,DOMAIN!$U:$U,0)&gt;0,VLOOKUP(AV7445,DOMAIN!$U:$W,3,0),Portfolio!AV7445),AV7445)</f>
        <v>A3740</v>
      </c>
      <c r="AY7445" s="269">
        <f>MATCH(AO7445,'New Deposit Commission'!$A:$A,0)</f>
        <v>2099</v>
      </c>
    </row>
    <row r="7446" spans="1:51" ht="15" x14ac:dyDescent="0.25">
      <c r="A7446" s="215" t="str">
        <f t="shared" si="580"/>
        <v>C-0000006641</v>
      </c>
      <c r="B7446" s="257" t="s">
        <v>30216</v>
      </c>
      <c r="C7446" s="257"/>
      <c r="D7446" s="257" t="s">
        <v>16556</v>
      </c>
      <c r="E7446" s="257" t="s">
        <v>16556</v>
      </c>
      <c r="F7446" s="212">
        <v>1000</v>
      </c>
      <c r="G7446" s="212">
        <v>0</v>
      </c>
      <c r="H7446" s="212" t="s">
        <v>2404</v>
      </c>
      <c r="I7446" s="252" t="s">
        <v>2405</v>
      </c>
      <c r="K7446" s="215" t="str">
        <f t="shared" si="581"/>
        <v>C-0000033579</v>
      </c>
      <c r="L7446" s="257" t="s">
        <v>27150</v>
      </c>
      <c r="M7446" s="257"/>
      <c r="N7446" s="257" t="s">
        <v>1900</v>
      </c>
      <c r="O7446" s="257" t="s">
        <v>1900</v>
      </c>
      <c r="P7446" s="212">
        <v>1115.51</v>
      </c>
      <c r="Q7446" s="212">
        <v>0</v>
      </c>
      <c r="R7446" s="212" t="s">
        <v>2386</v>
      </c>
      <c r="S7446" s="212" t="s">
        <v>2387</v>
      </c>
      <c r="U7446" s="215" t="str">
        <f t="shared" si="582"/>
        <v>C-0000003860</v>
      </c>
      <c r="V7446" s="9" t="s">
        <v>27789</v>
      </c>
      <c r="W7446" s="9"/>
      <c r="X7446" s="9" t="s">
        <v>13159</v>
      </c>
      <c r="Y7446" s="9" t="s">
        <v>13159</v>
      </c>
      <c r="Z7446" s="162">
        <v>154000</v>
      </c>
      <c r="AA7446" s="266">
        <v>0</v>
      </c>
      <c r="AB7446" s="266" t="s">
        <v>3426</v>
      </c>
      <c r="AC7446" s="212" t="s">
        <v>3427</v>
      </c>
      <c r="AE7446" s="215" t="str">
        <f t="shared" si="583"/>
        <v>C-0000037535</v>
      </c>
      <c r="AF7446" s="9" t="s">
        <v>42444</v>
      </c>
      <c r="AG7446" s="9" t="s">
        <v>25933</v>
      </c>
      <c r="AH7446" s="9" t="s">
        <v>7067</v>
      </c>
      <c r="AI7446" s="9" t="s">
        <v>42445</v>
      </c>
      <c r="AJ7446" s="162">
        <v>500000</v>
      </c>
      <c r="AK7446" s="171">
        <v>0</v>
      </c>
      <c r="AL7446" s="170" t="s">
        <v>5053</v>
      </c>
      <c r="AM7446" s="212" t="s">
        <v>5054</v>
      </c>
      <c r="AO7446" s="215" t="str">
        <f t="shared" si="584"/>
        <v>C-0000032009</v>
      </c>
      <c r="AP7446" s="9" t="s">
        <v>42299</v>
      </c>
      <c r="AQ7446" s="9" t="s">
        <v>31725</v>
      </c>
      <c r="AR7446" s="9" t="s">
        <v>20880</v>
      </c>
      <c r="AS7446" s="9" t="s">
        <v>2533</v>
      </c>
      <c r="AT7446" s="162">
        <v>2029488.65</v>
      </c>
      <c r="AU7446" s="171">
        <v>0</v>
      </c>
      <c r="AV7446" s="170" t="s">
        <v>45422</v>
      </c>
      <c r="AW7446" s="254" t="s">
        <v>2379</v>
      </c>
      <c r="AX7446" s="302" t="str">
        <f>IFERROR(IF(MATCH(AV7446,DOMAIN!$U:$U,0)&gt;0,VLOOKUP(AV7446,DOMAIN!$U:$W,3,0),Portfolio!AV7446),AV7446)</f>
        <v>A4035</v>
      </c>
      <c r="AY7446" s="269">
        <f>MATCH(AO7446,'New Deposit Commission'!$A:$A,0)</f>
        <v>1071</v>
      </c>
    </row>
    <row r="7447" spans="1:51" ht="15" x14ac:dyDescent="0.25">
      <c r="A7447" s="215" t="str">
        <f t="shared" si="580"/>
        <v>C-0000087600</v>
      </c>
      <c r="B7447" s="257" t="s">
        <v>29277</v>
      </c>
      <c r="C7447" s="257"/>
      <c r="D7447" s="257" t="s">
        <v>14214</v>
      </c>
      <c r="E7447" s="257" t="s">
        <v>14214</v>
      </c>
      <c r="F7447" s="212">
        <v>30000</v>
      </c>
      <c r="G7447" s="212">
        <v>0</v>
      </c>
      <c r="H7447" s="212" t="s">
        <v>2386</v>
      </c>
      <c r="I7447" s="252" t="s">
        <v>2387</v>
      </c>
      <c r="K7447" s="215" t="str">
        <f t="shared" si="581"/>
        <v>C-0000037910</v>
      </c>
      <c r="L7447" s="257" t="s">
        <v>28839</v>
      </c>
      <c r="M7447" s="257"/>
      <c r="N7447" s="257" t="s">
        <v>13235</v>
      </c>
      <c r="O7447" s="257" t="s">
        <v>13235</v>
      </c>
      <c r="P7447" s="212">
        <v>1346.94</v>
      </c>
      <c r="Q7447" s="212">
        <v>0</v>
      </c>
      <c r="R7447" s="212" t="s">
        <v>43240</v>
      </c>
      <c r="S7447" s="212" t="s">
        <v>13236</v>
      </c>
      <c r="U7447" s="215" t="str">
        <f t="shared" si="582"/>
        <v>C-0000073833</v>
      </c>
      <c r="V7447" s="9" t="s">
        <v>27801</v>
      </c>
      <c r="W7447" s="9"/>
      <c r="X7447" s="9" t="s">
        <v>10986</v>
      </c>
      <c r="Y7447" s="9" t="s">
        <v>10986</v>
      </c>
      <c r="Z7447" s="162">
        <v>85000</v>
      </c>
      <c r="AA7447" s="266">
        <v>0</v>
      </c>
      <c r="AB7447" s="266" t="s">
        <v>1565</v>
      </c>
      <c r="AC7447" s="212" t="s">
        <v>1566</v>
      </c>
      <c r="AE7447" s="215" t="str">
        <f t="shared" si="583"/>
        <v>C-0000050753</v>
      </c>
      <c r="AF7447" s="9" t="s">
        <v>42714</v>
      </c>
      <c r="AG7447" s="9" t="s">
        <v>25979</v>
      </c>
      <c r="AH7447" s="9" t="s">
        <v>7181</v>
      </c>
      <c r="AI7447" s="9" t="s">
        <v>42715</v>
      </c>
      <c r="AJ7447" s="162">
        <v>8500000</v>
      </c>
      <c r="AK7447" s="171">
        <v>0</v>
      </c>
      <c r="AL7447" s="170" t="s">
        <v>1622</v>
      </c>
      <c r="AM7447" s="212" t="s">
        <v>1623</v>
      </c>
      <c r="AO7447" s="215" t="str">
        <f t="shared" si="584"/>
        <v>C-0000036520</v>
      </c>
      <c r="AP7447" s="9" t="s">
        <v>42733</v>
      </c>
      <c r="AQ7447" s="9" t="s">
        <v>31515</v>
      </c>
      <c r="AR7447" s="9" t="s">
        <v>20290</v>
      </c>
      <c r="AS7447" s="9" t="s">
        <v>42734</v>
      </c>
      <c r="AT7447" s="162">
        <v>8723643.75</v>
      </c>
      <c r="AU7447" s="171">
        <v>0</v>
      </c>
      <c r="AV7447" s="170" t="s">
        <v>1619</v>
      </c>
      <c r="AW7447" s="254" t="s">
        <v>1620</v>
      </c>
      <c r="AX7447" s="302" t="str">
        <f>IFERROR(IF(MATCH(AV7447,DOMAIN!$U:$U,0)&gt;0,VLOOKUP(AV7447,DOMAIN!$U:$W,3,0),Portfolio!AV7447),AV7447)</f>
        <v>A3447</v>
      </c>
      <c r="AY7447" s="269">
        <f>MATCH(AO7447,'New Deposit Commission'!$A:$A,0)</f>
        <v>6222</v>
      </c>
    </row>
    <row r="7448" spans="1:51" ht="15" x14ac:dyDescent="0.25">
      <c r="A7448" s="215" t="str">
        <f t="shared" si="580"/>
        <v>C-0000087160</v>
      </c>
      <c r="B7448" s="257" t="s">
        <v>29236</v>
      </c>
      <c r="C7448" s="257"/>
      <c r="D7448" s="257" t="s">
        <v>14125</v>
      </c>
      <c r="E7448" s="257" t="s">
        <v>14125</v>
      </c>
      <c r="F7448" s="212">
        <v>500000</v>
      </c>
      <c r="G7448" s="212">
        <v>0</v>
      </c>
      <c r="H7448" s="212" t="s">
        <v>3963</v>
      </c>
      <c r="I7448" s="252" t="s">
        <v>2145</v>
      </c>
      <c r="K7448" s="215" t="str">
        <f t="shared" si="581"/>
        <v>C-0000033250</v>
      </c>
      <c r="L7448" s="257" t="s">
        <v>31016</v>
      </c>
      <c r="M7448" s="257"/>
      <c r="N7448" s="257" t="s">
        <v>18874</v>
      </c>
      <c r="O7448" s="257" t="s">
        <v>18874</v>
      </c>
      <c r="P7448" s="212">
        <v>2495.2399999999998</v>
      </c>
      <c r="Q7448" s="212">
        <v>0</v>
      </c>
      <c r="R7448" s="212" t="s">
        <v>5751</v>
      </c>
      <c r="S7448" s="212" t="s">
        <v>7789</v>
      </c>
      <c r="U7448" s="215" t="str">
        <f t="shared" si="582"/>
        <v>C-0000017735</v>
      </c>
      <c r="V7448" s="9" t="s">
        <v>30232</v>
      </c>
      <c r="W7448" s="9"/>
      <c r="X7448" s="9" t="s">
        <v>16607</v>
      </c>
      <c r="Y7448" s="9" t="s">
        <v>16607</v>
      </c>
      <c r="Z7448" s="162">
        <v>1400000</v>
      </c>
      <c r="AA7448" s="266">
        <v>0</v>
      </c>
      <c r="AB7448" s="266" t="s">
        <v>3426</v>
      </c>
      <c r="AC7448" s="212" t="s">
        <v>3427</v>
      </c>
      <c r="AE7448" s="215" t="str">
        <f t="shared" si="583"/>
        <v>C-0000080299</v>
      </c>
      <c r="AF7448" s="9" t="s">
        <v>42193</v>
      </c>
      <c r="AG7448" s="9" t="s">
        <v>28352</v>
      </c>
      <c r="AH7448" s="9" t="s">
        <v>12160</v>
      </c>
      <c r="AI7448" s="9" t="s">
        <v>42194</v>
      </c>
      <c r="AJ7448" s="162">
        <v>34500</v>
      </c>
      <c r="AK7448" s="171">
        <v>0</v>
      </c>
      <c r="AL7448" s="170" t="s">
        <v>5103</v>
      </c>
      <c r="AM7448" s="212" t="s">
        <v>4309</v>
      </c>
      <c r="AO7448" s="215" t="str">
        <f t="shared" si="584"/>
        <v>C-0000031136</v>
      </c>
      <c r="AP7448" s="9" t="s">
        <v>31476</v>
      </c>
      <c r="AQ7448" s="9" t="s">
        <v>31563</v>
      </c>
      <c r="AR7448" s="9" t="s">
        <v>20421</v>
      </c>
      <c r="AS7448" s="9" t="s">
        <v>20197</v>
      </c>
      <c r="AT7448" s="162">
        <v>3395438.7749999999</v>
      </c>
      <c r="AU7448" s="171">
        <v>0</v>
      </c>
      <c r="AV7448" s="170" t="s">
        <v>1622</v>
      </c>
      <c r="AW7448" s="254" t="s">
        <v>1623</v>
      </c>
      <c r="AX7448" s="302" t="str">
        <f>IFERROR(IF(MATCH(AV7448,DOMAIN!$U:$U,0)&gt;0,VLOOKUP(AV7448,DOMAIN!$U:$W,3,0),Portfolio!AV7448),AV7448)</f>
        <v>A3449</v>
      </c>
      <c r="AY7448" s="269">
        <f>MATCH(AO7448,'New Deposit Commission'!$A:$A,0)</f>
        <v>1887</v>
      </c>
    </row>
    <row r="7449" spans="1:51" ht="15" x14ac:dyDescent="0.25">
      <c r="A7449" s="215" t="str">
        <f t="shared" si="580"/>
        <v>C-0000088307</v>
      </c>
      <c r="B7449" s="257" t="s">
        <v>33822</v>
      </c>
      <c r="C7449" s="257"/>
      <c r="D7449" s="257" t="s">
        <v>33773</v>
      </c>
      <c r="E7449" s="257" t="s">
        <v>33773</v>
      </c>
      <c r="F7449" s="212">
        <v>200000</v>
      </c>
      <c r="G7449" s="212">
        <v>0</v>
      </c>
      <c r="H7449" s="212" t="s">
        <v>2690</v>
      </c>
      <c r="I7449" s="252" t="s">
        <v>2691</v>
      </c>
      <c r="K7449" s="215" t="str">
        <f t="shared" si="581"/>
        <v>C-0000037320</v>
      </c>
      <c r="L7449" s="257" t="s">
        <v>27752</v>
      </c>
      <c r="M7449" s="257"/>
      <c r="N7449" s="257" t="s">
        <v>10866</v>
      </c>
      <c r="O7449" s="257" t="s">
        <v>10866</v>
      </c>
      <c r="P7449" s="212">
        <v>1347.39</v>
      </c>
      <c r="Q7449" s="212">
        <v>0</v>
      </c>
      <c r="R7449" s="212" t="s">
        <v>3426</v>
      </c>
      <c r="S7449" s="212" t="s">
        <v>3427</v>
      </c>
      <c r="U7449" s="215" t="str">
        <f t="shared" si="582"/>
        <v>C-0000066196</v>
      </c>
      <c r="V7449" s="9" t="s">
        <v>28325</v>
      </c>
      <c r="W7449" s="9"/>
      <c r="X7449" s="9" t="s">
        <v>1415</v>
      </c>
      <c r="Y7449" s="9" t="s">
        <v>1415</v>
      </c>
      <c r="Z7449" s="162">
        <v>76000</v>
      </c>
      <c r="AA7449" s="266">
        <v>0</v>
      </c>
      <c r="AB7449" s="266" t="s">
        <v>2373</v>
      </c>
      <c r="AC7449" s="212" t="s">
        <v>315</v>
      </c>
      <c r="AE7449" s="215" t="str">
        <f t="shared" si="583"/>
        <v>C-0000077361</v>
      </c>
      <c r="AF7449" s="9" t="s">
        <v>26243</v>
      </c>
      <c r="AG7449" s="9" t="s">
        <v>31321</v>
      </c>
      <c r="AH7449" s="9" t="s">
        <v>19763</v>
      </c>
      <c r="AI7449" s="9" t="s">
        <v>7741</v>
      </c>
      <c r="AJ7449" s="162">
        <v>2500</v>
      </c>
      <c r="AK7449" s="171">
        <v>0</v>
      </c>
      <c r="AL7449" s="170" t="s">
        <v>3963</v>
      </c>
      <c r="AM7449" s="212" t="s">
        <v>2145</v>
      </c>
      <c r="AO7449" s="215" t="str">
        <f t="shared" si="584"/>
        <v>C-0000037921</v>
      </c>
      <c r="AP7449" s="9" t="s">
        <v>42564</v>
      </c>
      <c r="AQ7449" s="9" t="s">
        <v>31401</v>
      </c>
      <c r="AR7449" s="9" t="s">
        <v>20006</v>
      </c>
      <c r="AS7449" s="9" t="s">
        <v>42565</v>
      </c>
      <c r="AT7449" s="162">
        <v>459984.08</v>
      </c>
      <c r="AU7449" s="171">
        <v>0</v>
      </c>
      <c r="AV7449" s="170" t="s">
        <v>2658</v>
      </c>
      <c r="AW7449" s="254" t="s">
        <v>2659</v>
      </c>
      <c r="AX7449" s="302" t="str">
        <f>IFERROR(IF(MATCH(AV7449,DOMAIN!$U:$U,0)&gt;0,VLOOKUP(AV7449,DOMAIN!$U:$W,3,0),Portfolio!AV7449),AV7449)</f>
        <v>A3445</v>
      </c>
      <c r="AY7449" s="269">
        <f>MATCH(AO7449,'New Deposit Commission'!$A:$A,0)</f>
        <v>4107</v>
      </c>
    </row>
    <row r="7450" spans="1:51" ht="15" x14ac:dyDescent="0.25">
      <c r="A7450" s="215" t="str">
        <f t="shared" si="580"/>
        <v>C-0000040249</v>
      </c>
      <c r="B7450" s="257" t="s">
        <v>30661</v>
      </c>
      <c r="C7450" s="257"/>
      <c r="D7450" s="257" t="s">
        <v>42332</v>
      </c>
      <c r="E7450" s="257" t="s">
        <v>42332</v>
      </c>
      <c r="F7450" s="212">
        <v>200000</v>
      </c>
      <c r="G7450" s="212">
        <v>0</v>
      </c>
      <c r="H7450" s="212" t="s">
        <v>4782</v>
      </c>
      <c r="I7450" s="252" t="s">
        <v>4783</v>
      </c>
      <c r="K7450" s="215" t="str">
        <f t="shared" si="581"/>
        <v>C-0000036552</v>
      </c>
      <c r="L7450" s="257" t="s">
        <v>29414</v>
      </c>
      <c r="M7450" s="257"/>
      <c r="N7450" s="257" t="s">
        <v>14532</v>
      </c>
      <c r="O7450" s="257" t="s">
        <v>14532</v>
      </c>
      <c r="P7450" s="212">
        <v>1740.73</v>
      </c>
      <c r="Q7450" s="212">
        <v>0</v>
      </c>
      <c r="R7450" s="212" t="s">
        <v>5751</v>
      </c>
      <c r="S7450" s="212" t="s">
        <v>13251</v>
      </c>
      <c r="U7450" s="215" t="str">
        <f t="shared" si="582"/>
        <v>C-0000082406</v>
      </c>
      <c r="V7450" s="9" t="s">
        <v>27512</v>
      </c>
      <c r="W7450" s="9"/>
      <c r="X7450" s="9" t="s">
        <v>10330</v>
      </c>
      <c r="Y7450" s="9" t="s">
        <v>10330</v>
      </c>
      <c r="Z7450" s="162">
        <v>36000</v>
      </c>
      <c r="AA7450" s="266">
        <v>0</v>
      </c>
      <c r="AB7450" s="266" t="s">
        <v>650</v>
      </c>
      <c r="AC7450" s="212" t="s">
        <v>651</v>
      </c>
      <c r="AE7450" s="215" t="str">
        <f t="shared" si="583"/>
        <v>C-0000032762</v>
      </c>
      <c r="AF7450" s="9" t="s">
        <v>42241</v>
      </c>
      <c r="AG7450" s="9" t="s">
        <v>30337</v>
      </c>
      <c r="AH7450" s="9" t="s">
        <v>16894</v>
      </c>
      <c r="AI7450" s="9" t="s">
        <v>42242</v>
      </c>
      <c r="AJ7450" s="162">
        <v>631.16999999999996</v>
      </c>
      <c r="AK7450" s="171">
        <v>0</v>
      </c>
      <c r="AL7450" s="170" t="s">
        <v>4382</v>
      </c>
      <c r="AM7450" s="212" t="s">
        <v>4383</v>
      </c>
      <c r="AO7450" s="215" t="str">
        <f t="shared" si="584"/>
        <v>C-0000039831</v>
      </c>
      <c r="AP7450" s="9" t="s">
        <v>42305</v>
      </c>
      <c r="AQ7450" s="9" t="s">
        <v>31445</v>
      </c>
      <c r="AR7450" s="9" t="s">
        <v>20120</v>
      </c>
      <c r="AS7450" s="9" t="s">
        <v>42306</v>
      </c>
      <c r="AT7450" s="162">
        <v>6457501.8399999999</v>
      </c>
      <c r="AU7450" s="171">
        <v>0</v>
      </c>
      <c r="AV7450" s="170" t="s">
        <v>2658</v>
      </c>
      <c r="AW7450" s="254" t="s">
        <v>2659</v>
      </c>
      <c r="AX7450" s="302" t="str">
        <f>IFERROR(IF(MATCH(AV7450,DOMAIN!$U:$U,0)&gt;0,VLOOKUP(AV7450,DOMAIN!$U:$W,3,0),Portfolio!AV7450),AV7450)</f>
        <v>A3445</v>
      </c>
      <c r="AY7450" s="269">
        <f>MATCH(AO7450,'New Deposit Commission'!$A:$A,0)</f>
        <v>1076</v>
      </c>
    </row>
    <row r="7451" spans="1:51" ht="15" x14ac:dyDescent="0.25">
      <c r="A7451" s="215" t="str">
        <f t="shared" si="580"/>
        <v>C-0000051080</v>
      </c>
      <c r="B7451" s="257" t="s">
        <v>28847</v>
      </c>
      <c r="C7451" s="257"/>
      <c r="D7451" s="257" t="s">
        <v>33915</v>
      </c>
      <c r="E7451" s="257" t="s">
        <v>33915</v>
      </c>
      <c r="F7451" s="212">
        <v>75000</v>
      </c>
      <c r="G7451" s="212">
        <v>0</v>
      </c>
      <c r="H7451" s="212" t="s">
        <v>4136</v>
      </c>
      <c r="I7451" s="252" t="s">
        <v>4137</v>
      </c>
      <c r="K7451" s="215" t="str">
        <f t="shared" si="581"/>
        <v>C-0000037950</v>
      </c>
      <c r="L7451" s="257" t="s">
        <v>29974</v>
      </c>
      <c r="M7451" s="257"/>
      <c r="N7451" s="257" t="s">
        <v>15898</v>
      </c>
      <c r="O7451" s="257" t="s">
        <v>15898</v>
      </c>
      <c r="P7451" s="212">
        <v>1094.71</v>
      </c>
      <c r="Q7451" s="212">
        <v>0</v>
      </c>
      <c r="R7451" s="212" t="s">
        <v>43260</v>
      </c>
      <c r="S7451" s="212" t="s">
        <v>2161</v>
      </c>
      <c r="U7451" s="215" t="str">
        <f t="shared" si="582"/>
        <v>C-0000075996</v>
      </c>
      <c r="V7451" s="9" t="s">
        <v>27520</v>
      </c>
      <c r="W7451" s="9"/>
      <c r="X7451" s="9" t="s">
        <v>10354</v>
      </c>
      <c r="Y7451" s="9" t="s">
        <v>10354</v>
      </c>
      <c r="Z7451" s="162">
        <v>68000</v>
      </c>
      <c r="AA7451" s="266">
        <v>0</v>
      </c>
      <c r="AB7451" s="266" t="s">
        <v>650</v>
      </c>
      <c r="AC7451" s="212" t="s">
        <v>651</v>
      </c>
      <c r="AE7451" s="215" t="str">
        <f t="shared" si="583"/>
        <v>C-0000038599</v>
      </c>
      <c r="AF7451" s="9" t="s">
        <v>42627</v>
      </c>
      <c r="AG7451" s="9" t="s">
        <v>28481</v>
      </c>
      <c r="AH7451" s="9" t="s">
        <v>12480</v>
      </c>
      <c r="AI7451" s="9" t="s">
        <v>42628</v>
      </c>
      <c r="AJ7451" s="162">
        <v>1000000</v>
      </c>
      <c r="AK7451" s="171">
        <v>0</v>
      </c>
      <c r="AL7451" s="170" t="s">
        <v>2548</v>
      </c>
      <c r="AM7451" s="212" t="s">
        <v>2549</v>
      </c>
      <c r="AO7451" s="215" t="str">
        <f t="shared" si="584"/>
        <v>C-0000039832</v>
      </c>
      <c r="AP7451" s="9" t="s">
        <v>42307</v>
      </c>
      <c r="AQ7451" s="9" t="s">
        <v>31445</v>
      </c>
      <c r="AR7451" s="9" t="s">
        <v>20120</v>
      </c>
      <c r="AS7451" s="9" t="s">
        <v>42308</v>
      </c>
      <c r="AT7451" s="162">
        <v>6457501.8399999999</v>
      </c>
      <c r="AU7451" s="171">
        <v>0</v>
      </c>
      <c r="AV7451" s="170" t="s">
        <v>2658</v>
      </c>
      <c r="AW7451" s="254" t="s">
        <v>2659</v>
      </c>
      <c r="AX7451" s="302" t="str">
        <f>IFERROR(IF(MATCH(AV7451,DOMAIN!$U:$U,0)&gt;0,VLOOKUP(AV7451,DOMAIN!$U:$W,3,0),Portfolio!AV7451),AV7451)</f>
        <v>A3445</v>
      </c>
      <c r="AY7451" s="269">
        <f>MATCH(AO7451,'New Deposit Commission'!$A:$A,0)</f>
        <v>1077</v>
      </c>
    </row>
    <row r="7452" spans="1:51" ht="15" x14ac:dyDescent="0.25">
      <c r="A7452" s="215" t="str">
        <f t="shared" si="580"/>
        <v>C-0000058156</v>
      </c>
      <c r="B7452" s="257" t="s">
        <v>44246</v>
      </c>
      <c r="C7452" s="257"/>
      <c r="D7452" s="257" t="s">
        <v>44247</v>
      </c>
      <c r="E7452" s="257" t="s">
        <v>44247</v>
      </c>
      <c r="F7452" s="212">
        <v>4000</v>
      </c>
      <c r="G7452" s="212">
        <v>0</v>
      </c>
      <c r="H7452" s="212" t="s">
        <v>3402</v>
      </c>
      <c r="I7452" s="252" t="s">
        <v>3403</v>
      </c>
      <c r="K7452" s="215" t="str">
        <f t="shared" si="581"/>
        <v>C-0000036791</v>
      </c>
      <c r="L7452" s="257" t="s">
        <v>29169</v>
      </c>
      <c r="M7452" s="257"/>
      <c r="N7452" s="257" t="s">
        <v>13977</v>
      </c>
      <c r="O7452" s="257" t="s">
        <v>13977</v>
      </c>
      <c r="P7452" s="212">
        <v>1105.7</v>
      </c>
      <c r="Q7452" s="212">
        <v>0</v>
      </c>
      <c r="R7452" s="212" t="s">
        <v>4559</v>
      </c>
      <c r="S7452" s="212" t="s">
        <v>4560</v>
      </c>
      <c r="U7452" s="215" t="str">
        <f t="shared" si="582"/>
        <v>C-0000077329</v>
      </c>
      <c r="V7452" s="9" t="s">
        <v>29802</v>
      </c>
      <c r="W7452" s="9"/>
      <c r="X7452" s="9" t="s">
        <v>15468</v>
      </c>
      <c r="Y7452" s="9" t="s">
        <v>15468</v>
      </c>
      <c r="Z7452" s="162">
        <v>680000</v>
      </c>
      <c r="AA7452" s="266">
        <v>0</v>
      </c>
      <c r="AB7452" s="266" t="s">
        <v>2548</v>
      </c>
      <c r="AC7452" s="212" t="s">
        <v>2549</v>
      </c>
      <c r="AE7452" s="215" t="str">
        <f t="shared" si="583"/>
        <v>C-0000038669</v>
      </c>
      <c r="AF7452" s="9" t="s">
        <v>25982</v>
      </c>
      <c r="AG7452" s="9" t="s">
        <v>25980</v>
      </c>
      <c r="AH7452" s="9" t="s">
        <v>7187</v>
      </c>
      <c r="AI7452" s="9" t="s">
        <v>7194</v>
      </c>
      <c r="AJ7452" s="162">
        <v>4000000</v>
      </c>
      <c r="AK7452" s="171">
        <v>0</v>
      </c>
      <c r="AL7452" s="170" t="s">
        <v>2572</v>
      </c>
      <c r="AM7452" s="212" t="s">
        <v>1248</v>
      </c>
      <c r="AO7452" s="215" t="str">
        <f t="shared" si="584"/>
        <v>C-0000031258</v>
      </c>
      <c r="AP7452" s="9" t="s">
        <v>42296</v>
      </c>
      <c r="AQ7452" s="9" t="s">
        <v>32313</v>
      </c>
      <c r="AR7452" s="9" t="s">
        <v>22244</v>
      </c>
      <c r="AS7452" s="9" t="s">
        <v>42297</v>
      </c>
      <c r="AT7452" s="162">
        <v>760549.06499999994</v>
      </c>
      <c r="AU7452" s="171">
        <v>0</v>
      </c>
      <c r="AV7452" s="170" t="s">
        <v>2658</v>
      </c>
      <c r="AW7452" s="254" t="s">
        <v>2659</v>
      </c>
      <c r="AX7452" s="302" t="str">
        <f>IFERROR(IF(MATCH(AV7452,DOMAIN!$U:$U,0)&gt;0,VLOOKUP(AV7452,DOMAIN!$U:$W,3,0),Portfolio!AV7452),AV7452)</f>
        <v>A3445</v>
      </c>
      <c r="AY7452" s="269">
        <f>MATCH(AO7452,'New Deposit Commission'!$A:$A,0)</f>
        <v>1069</v>
      </c>
    </row>
    <row r="7453" spans="1:51" ht="15" x14ac:dyDescent="0.25">
      <c r="A7453" s="215" t="str">
        <f t="shared" si="580"/>
        <v>C-0000076967</v>
      </c>
      <c r="B7453" s="257" t="s">
        <v>28343</v>
      </c>
      <c r="C7453" s="257"/>
      <c r="D7453" s="257" t="s">
        <v>12146</v>
      </c>
      <c r="E7453" s="257" t="s">
        <v>12146</v>
      </c>
      <c r="F7453" s="212">
        <v>58000</v>
      </c>
      <c r="G7453" s="212">
        <v>0</v>
      </c>
      <c r="H7453" s="212" t="s">
        <v>5103</v>
      </c>
      <c r="I7453" s="252" t="s">
        <v>4309</v>
      </c>
      <c r="K7453" s="215" t="str">
        <f t="shared" si="581"/>
        <v>C-0000038106</v>
      </c>
      <c r="L7453" s="257" t="s">
        <v>29160</v>
      </c>
      <c r="M7453" s="257"/>
      <c r="N7453" s="257" t="s">
        <v>13954</v>
      </c>
      <c r="O7453" s="257" t="s">
        <v>13954</v>
      </c>
      <c r="P7453" s="212">
        <v>1903.48</v>
      </c>
      <c r="Q7453" s="212">
        <v>0</v>
      </c>
      <c r="R7453" s="212" t="s">
        <v>4401</v>
      </c>
      <c r="S7453" s="212" t="s">
        <v>2077</v>
      </c>
      <c r="U7453" s="215" t="str">
        <f t="shared" si="582"/>
        <v>C-0000068906</v>
      </c>
      <c r="V7453" s="9" t="s">
        <v>28917</v>
      </c>
      <c r="W7453" s="9"/>
      <c r="X7453" s="9" t="s">
        <v>13400</v>
      </c>
      <c r="Y7453" s="9" t="s">
        <v>13400</v>
      </c>
      <c r="Z7453" s="162">
        <v>14000</v>
      </c>
      <c r="AA7453" s="266">
        <v>0</v>
      </c>
      <c r="AB7453" s="266" t="s">
        <v>4863</v>
      </c>
      <c r="AC7453" s="212" t="s">
        <v>4864</v>
      </c>
      <c r="AE7453" s="215" t="str">
        <f t="shared" si="583"/>
        <v>C-0000033304</v>
      </c>
      <c r="AF7453" s="9" t="s">
        <v>42518</v>
      </c>
      <c r="AG7453" s="9" t="s">
        <v>29117</v>
      </c>
      <c r="AH7453" s="9" t="s">
        <v>13849</v>
      </c>
      <c r="AI7453" s="9" t="s">
        <v>42519</v>
      </c>
      <c r="AJ7453" s="162">
        <v>607.34</v>
      </c>
      <c r="AK7453" s="171">
        <v>0</v>
      </c>
      <c r="AL7453" s="170" t="s">
        <v>5751</v>
      </c>
      <c r="AM7453" s="212" t="s">
        <v>13652</v>
      </c>
      <c r="AO7453" s="215" t="str">
        <f t="shared" si="584"/>
        <v>C-0000031381</v>
      </c>
      <c r="AP7453" s="9" t="s">
        <v>25935</v>
      </c>
      <c r="AQ7453" s="9" t="s">
        <v>31635</v>
      </c>
      <c r="AR7453" s="9" t="s">
        <v>20617</v>
      </c>
      <c r="AS7453" s="9" t="s">
        <v>7071</v>
      </c>
      <c r="AT7453" s="162">
        <v>465488.47499999998</v>
      </c>
      <c r="AU7453" s="171">
        <v>0</v>
      </c>
      <c r="AV7453" s="170" t="s">
        <v>2746</v>
      </c>
      <c r="AW7453" s="254" t="s">
        <v>2747</v>
      </c>
      <c r="AX7453" s="302" t="str">
        <f>IFERROR(IF(MATCH(AV7453,DOMAIN!$U:$U,0)&gt;0,VLOOKUP(AV7453,DOMAIN!$U:$W,3,0),Portfolio!AV7453),AV7453)</f>
        <v>A2883</v>
      </c>
      <c r="AY7453" s="269">
        <f>MATCH(AO7453,'New Deposit Commission'!$A:$A,0)</f>
        <v>92</v>
      </c>
    </row>
    <row r="7454" spans="1:51" ht="15" x14ac:dyDescent="0.25">
      <c r="A7454" s="215" t="str">
        <f t="shared" si="580"/>
        <v>C-0000082005</v>
      </c>
      <c r="B7454" s="257" t="s">
        <v>43868</v>
      </c>
      <c r="C7454" s="257"/>
      <c r="D7454" s="257" t="s">
        <v>43869</v>
      </c>
      <c r="E7454" s="257" t="s">
        <v>43869</v>
      </c>
      <c r="F7454" s="212">
        <v>2000</v>
      </c>
      <c r="G7454" s="212">
        <v>0</v>
      </c>
      <c r="H7454" s="212" t="s">
        <v>5098</v>
      </c>
      <c r="I7454" s="252" t="s">
        <v>5099</v>
      </c>
      <c r="K7454" s="215" t="str">
        <f t="shared" si="581"/>
        <v>C-0000032459</v>
      </c>
      <c r="L7454" s="257" t="s">
        <v>30542</v>
      </c>
      <c r="M7454" s="257"/>
      <c r="N7454" s="257" t="s">
        <v>17496</v>
      </c>
      <c r="O7454" s="257" t="s">
        <v>17496</v>
      </c>
      <c r="P7454" s="212">
        <v>631.15</v>
      </c>
      <c r="Q7454" s="212">
        <v>0</v>
      </c>
      <c r="R7454" s="212" t="s">
        <v>5751</v>
      </c>
      <c r="S7454" s="212" t="s">
        <v>12730</v>
      </c>
      <c r="U7454" s="215" t="str">
        <f t="shared" si="582"/>
        <v>C-0000037503</v>
      </c>
      <c r="V7454" s="9" t="s">
        <v>29819</v>
      </c>
      <c r="W7454" s="9"/>
      <c r="X7454" s="9" t="s">
        <v>15508</v>
      </c>
      <c r="Y7454" s="9" t="s">
        <v>15508</v>
      </c>
      <c r="Z7454" s="162">
        <v>32000</v>
      </c>
      <c r="AA7454" s="266">
        <v>0</v>
      </c>
      <c r="AB7454" s="266" t="s">
        <v>4393</v>
      </c>
      <c r="AC7454" s="212" t="s">
        <v>4394</v>
      </c>
      <c r="AE7454" s="215" t="str">
        <f t="shared" si="583"/>
        <v>C-0000037857</v>
      </c>
      <c r="AF7454" s="9" t="s">
        <v>42176</v>
      </c>
      <c r="AG7454" s="9" t="s">
        <v>28026</v>
      </c>
      <c r="AH7454" s="9" t="s">
        <v>11478</v>
      </c>
      <c r="AI7454" s="9" t="s">
        <v>42177</v>
      </c>
      <c r="AJ7454" s="162">
        <v>8812.2999999999993</v>
      </c>
      <c r="AK7454" s="171">
        <v>0</v>
      </c>
      <c r="AL7454" s="170" t="s">
        <v>2083</v>
      </c>
      <c r="AM7454" s="212" t="s">
        <v>2084</v>
      </c>
      <c r="AO7454" s="215" t="str">
        <f t="shared" si="584"/>
        <v>C-0000031136</v>
      </c>
      <c r="AP7454" s="9" t="s">
        <v>31476</v>
      </c>
      <c r="AQ7454" s="9" t="s">
        <v>31492</v>
      </c>
      <c r="AR7454" s="9" t="s">
        <v>20247</v>
      </c>
      <c r="AS7454" s="9" t="s">
        <v>20197</v>
      </c>
      <c r="AT7454" s="162">
        <v>698257.02</v>
      </c>
      <c r="AU7454" s="171">
        <v>0</v>
      </c>
      <c r="AV7454" s="170" t="s">
        <v>1622</v>
      </c>
      <c r="AW7454" s="254" t="s">
        <v>1623</v>
      </c>
      <c r="AX7454" s="302" t="str">
        <f>IFERROR(IF(MATCH(AV7454,DOMAIN!$U:$U,0)&gt;0,VLOOKUP(AV7454,DOMAIN!$U:$W,3,0),Portfolio!AV7454),AV7454)</f>
        <v>A3449</v>
      </c>
      <c r="AY7454" s="269">
        <f>MATCH(AO7454,'New Deposit Commission'!$A:$A,0)</f>
        <v>1887</v>
      </c>
    </row>
    <row r="7455" spans="1:51" ht="15" x14ac:dyDescent="0.25">
      <c r="A7455" s="215" t="str">
        <f t="shared" si="580"/>
        <v>C-0000084006</v>
      </c>
      <c r="B7455" s="257" t="s">
        <v>30397</v>
      </c>
      <c r="C7455" s="257"/>
      <c r="D7455" s="257" t="s">
        <v>17073</v>
      </c>
      <c r="E7455" s="257" t="s">
        <v>17073</v>
      </c>
      <c r="F7455" s="212">
        <v>15000</v>
      </c>
      <c r="G7455" s="212">
        <v>0</v>
      </c>
      <c r="H7455" s="212" t="s">
        <v>3434</v>
      </c>
      <c r="I7455" s="252" t="s">
        <v>3435</v>
      </c>
      <c r="K7455" s="215" t="str">
        <f t="shared" si="581"/>
        <v>C-0000035353</v>
      </c>
      <c r="L7455" s="257" t="s">
        <v>31079</v>
      </c>
      <c r="M7455" s="257"/>
      <c r="N7455" s="257" t="s">
        <v>19052</v>
      </c>
      <c r="O7455" s="257" t="s">
        <v>19052</v>
      </c>
      <c r="P7455" s="212">
        <v>2443.37</v>
      </c>
      <c r="Q7455" s="212">
        <v>0</v>
      </c>
      <c r="R7455" s="212" t="s">
        <v>4401</v>
      </c>
      <c r="S7455" s="212" t="s">
        <v>2077</v>
      </c>
      <c r="U7455" s="215" t="str">
        <f t="shared" si="582"/>
        <v>C-0000056017</v>
      </c>
      <c r="V7455" s="9" t="s">
        <v>28260</v>
      </c>
      <c r="W7455" s="9"/>
      <c r="X7455" s="9" t="s">
        <v>4783</v>
      </c>
      <c r="Y7455" s="9" t="s">
        <v>4783</v>
      </c>
      <c r="Z7455" s="162">
        <v>34000</v>
      </c>
      <c r="AA7455" s="266">
        <v>0</v>
      </c>
      <c r="AB7455" s="266" t="s">
        <v>4697</v>
      </c>
      <c r="AC7455" s="212" t="s">
        <v>4698</v>
      </c>
      <c r="AE7455" s="215" t="str">
        <f t="shared" si="583"/>
        <v>C-0000010939</v>
      </c>
      <c r="AF7455" s="9" t="s">
        <v>45028</v>
      </c>
      <c r="AG7455" s="9" t="s">
        <v>44393</v>
      </c>
      <c r="AH7455" s="9" t="s">
        <v>44394</v>
      </c>
      <c r="AI7455" s="9" t="s">
        <v>45029</v>
      </c>
      <c r="AJ7455" s="162">
        <v>35000</v>
      </c>
      <c r="AK7455" s="171">
        <v>0</v>
      </c>
      <c r="AL7455" s="170" t="s">
        <v>670</v>
      </c>
      <c r="AM7455" s="212" t="s">
        <v>671</v>
      </c>
      <c r="AO7455" s="215" t="str">
        <f t="shared" si="584"/>
        <v>C-0000031498</v>
      </c>
      <c r="AP7455" s="9" t="s">
        <v>31991</v>
      </c>
      <c r="AQ7455" s="9" t="s">
        <v>31620</v>
      </c>
      <c r="AR7455" s="9" t="s">
        <v>20581</v>
      </c>
      <c r="AS7455" s="9" t="s">
        <v>21472</v>
      </c>
      <c r="AT7455" s="162">
        <v>304782.24</v>
      </c>
      <c r="AU7455" s="171">
        <v>0</v>
      </c>
      <c r="AV7455" s="170" t="s">
        <v>726</v>
      </c>
      <c r="AW7455" s="254" t="s">
        <v>727</v>
      </c>
      <c r="AX7455" s="302" t="str">
        <f>IFERROR(IF(MATCH(AV7455,DOMAIN!$U:$U,0)&gt;0,VLOOKUP(AV7455,DOMAIN!$U:$W,3,0),Portfolio!AV7455),AV7455)</f>
        <v>A3740</v>
      </c>
      <c r="AY7455" s="269">
        <f>MATCH(AO7455,'New Deposit Commission'!$A:$A,0)</f>
        <v>1072</v>
      </c>
    </row>
    <row r="7456" spans="1:51" ht="15" x14ac:dyDescent="0.25">
      <c r="A7456" s="215" t="str">
        <f t="shared" si="580"/>
        <v>C-0000077004</v>
      </c>
      <c r="B7456" s="257" t="s">
        <v>43470</v>
      </c>
      <c r="C7456" s="257"/>
      <c r="D7456" s="257" t="s">
        <v>43471</v>
      </c>
      <c r="E7456" s="257" t="s">
        <v>43471</v>
      </c>
      <c r="F7456" s="212">
        <v>4000</v>
      </c>
      <c r="G7456" s="212">
        <v>0</v>
      </c>
      <c r="H7456" s="212" t="s">
        <v>2650</v>
      </c>
      <c r="I7456" s="252" t="s">
        <v>2651</v>
      </c>
      <c r="K7456" s="215" t="str">
        <f t="shared" si="581"/>
        <v>C-0000036744</v>
      </c>
      <c r="L7456" s="257" t="s">
        <v>31246</v>
      </c>
      <c r="M7456" s="257"/>
      <c r="N7456" s="257" t="s">
        <v>4689</v>
      </c>
      <c r="O7456" s="257" t="s">
        <v>4689</v>
      </c>
      <c r="P7456" s="212">
        <v>1416.69</v>
      </c>
      <c r="Q7456" s="212">
        <v>0</v>
      </c>
      <c r="R7456" s="212" t="s">
        <v>5751</v>
      </c>
      <c r="S7456" s="212" t="s">
        <v>6627</v>
      </c>
      <c r="U7456" s="215" t="str">
        <f t="shared" si="582"/>
        <v>C-0000032162</v>
      </c>
      <c r="V7456" s="9" t="s">
        <v>26522</v>
      </c>
      <c r="W7456" s="9"/>
      <c r="X7456" s="9" t="s">
        <v>8337</v>
      </c>
      <c r="Y7456" s="9" t="s">
        <v>8337</v>
      </c>
      <c r="Z7456" s="162">
        <v>1160000</v>
      </c>
      <c r="AA7456" s="266">
        <v>0</v>
      </c>
      <c r="AB7456" s="266" t="s">
        <v>654</v>
      </c>
      <c r="AC7456" s="212" t="s">
        <v>655</v>
      </c>
      <c r="AE7456" s="215" t="str">
        <f t="shared" si="583"/>
        <v>C-0000010940</v>
      </c>
      <c r="AF7456" s="9" t="s">
        <v>45030</v>
      </c>
      <c r="AG7456" s="9" t="s">
        <v>44393</v>
      </c>
      <c r="AH7456" s="9" t="s">
        <v>44394</v>
      </c>
      <c r="AI7456" s="9" t="s">
        <v>2567</v>
      </c>
      <c r="AJ7456" s="162">
        <v>35000</v>
      </c>
      <c r="AK7456" s="171">
        <v>0</v>
      </c>
      <c r="AL7456" s="170" t="s">
        <v>670</v>
      </c>
      <c r="AM7456" s="212" t="s">
        <v>671</v>
      </c>
      <c r="AO7456" s="215" t="str">
        <f t="shared" si="584"/>
        <v>C-0000031795</v>
      </c>
      <c r="AP7456" s="9" t="s">
        <v>42309</v>
      </c>
      <c r="AQ7456" s="9" t="s">
        <v>31635</v>
      </c>
      <c r="AR7456" s="9" t="s">
        <v>20617</v>
      </c>
      <c r="AS7456" s="9" t="s">
        <v>42310</v>
      </c>
      <c r="AT7456" s="162">
        <v>465488.47499999998</v>
      </c>
      <c r="AU7456" s="171">
        <v>0</v>
      </c>
      <c r="AV7456" s="170" t="s">
        <v>2746</v>
      </c>
      <c r="AW7456" s="254" t="s">
        <v>2747</v>
      </c>
      <c r="AX7456" s="302" t="str">
        <f>IFERROR(IF(MATCH(AV7456,DOMAIN!$U:$U,0)&gt;0,VLOOKUP(AV7456,DOMAIN!$U:$W,3,0),Portfolio!AV7456),AV7456)</f>
        <v>A2883</v>
      </c>
      <c r="AY7456" s="269">
        <f>MATCH(AO7456,'New Deposit Commission'!$A:$A,0)</f>
        <v>1078</v>
      </c>
    </row>
    <row r="7457" spans="1:51" ht="15" x14ac:dyDescent="0.25">
      <c r="A7457" s="215" t="str">
        <f t="shared" si="580"/>
        <v>C-0000040243</v>
      </c>
      <c r="B7457" s="257" t="s">
        <v>26203</v>
      </c>
      <c r="C7457" s="257"/>
      <c r="D7457" s="257" t="s">
        <v>7637</v>
      </c>
      <c r="E7457" s="257" t="s">
        <v>7637</v>
      </c>
      <c r="F7457" s="212">
        <v>4811.12</v>
      </c>
      <c r="G7457" s="212">
        <v>0</v>
      </c>
      <c r="H7457" s="212" t="s">
        <v>3963</v>
      </c>
      <c r="I7457" s="252" t="s">
        <v>2145</v>
      </c>
      <c r="K7457" s="215" t="str">
        <f t="shared" si="581"/>
        <v>C-0000036844</v>
      </c>
      <c r="L7457" s="257" t="s">
        <v>30902</v>
      </c>
      <c r="M7457" s="257"/>
      <c r="N7457" s="257" t="s">
        <v>18527</v>
      </c>
      <c r="O7457" s="257" t="s">
        <v>18527</v>
      </c>
      <c r="P7457" s="212">
        <v>1167.3800000000001</v>
      </c>
      <c r="Q7457" s="212">
        <v>0</v>
      </c>
      <c r="R7457" s="212" t="s">
        <v>5751</v>
      </c>
      <c r="S7457" s="212" t="s">
        <v>18528</v>
      </c>
      <c r="U7457" s="215" t="str">
        <f t="shared" si="582"/>
        <v>C-0000070591</v>
      </c>
      <c r="V7457" s="9" t="s">
        <v>33895</v>
      </c>
      <c r="W7457" s="9"/>
      <c r="X7457" s="9" t="s">
        <v>33473</v>
      </c>
      <c r="Y7457" s="9" t="s">
        <v>33473</v>
      </c>
      <c r="Z7457" s="162">
        <v>1900000</v>
      </c>
      <c r="AA7457" s="266">
        <v>0</v>
      </c>
      <c r="AB7457" s="266" t="s">
        <v>1884</v>
      </c>
      <c r="AC7457" s="212" t="s">
        <v>1885</v>
      </c>
      <c r="AE7457" s="215" t="str">
        <f t="shared" si="583"/>
        <v>C-0000031542</v>
      </c>
      <c r="AF7457" s="9" t="s">
        <v>42425</v>
      </c>
      <c r="AG7457" s="9" t="s">
        <v>27682</v>
      </c>
      <c r="AH7457" s="9" t="s">
        <v>42609</v>
      </c>
      <c r="AI7457" s="9" t="s">
        <v>42426</v>
      </c>
      <c r="AJ7457" s="162">
        <v>650000</v>
      </c>
      <c r="AK7457" s="171">
        <v>0</v>
      </c>
      <c r="AL7457" s="170" t="s">
        <v>650</v>
      </c>
      <c r="AM7457" s="212" t="s">
        <v>651</v>
      </c>
      <c r="AO7457" s="215" t="str">
        <f t="shared" si="584"/>
        <v>C-0000031687</v>
      </c>
      <c r="AP7457" s="9" t="s">
        <v>42814</v>
      </c>
      <c r="AQ7457" s="9" t="s">
        <v>31740</v>
      </c>
      <c r="AR7457" s="9" t="s">
        <v>20926</v>
      </c>
      <c r="AS7457" s="9" t="s">
        <v>42815</v>
      </c>
      <c r="AT7457" s="162">
        <v>4686578.82</v>
      </c>
      <c r="AU7457" s="171">
        <v>1280945.4450000001</v>
      </c>
      <c r="AV7457" s="170" t="s">
        <v>3963</v>
      </c>
      <c r="AW7457" s="254" t="s">
        <v>2145</v>
      </c>
      <c r="AX7457" s="302" t="str">
        <f>IFERROR(IF(MATCH(AV7457,DOMAIN!$U:$U,0)&gt;0,VLOOKUP(AV7457,DOMAIN!$U:$W,3,0),Portfolio!AV7457),AV7457)</f>
        <v>A3909</v>
      </c>
      <c r="AY7457" s="269">
        <f>MATCH(AO7457,'New Deposit Commission'!$A:$A,0)</f>
        <v>7147</v>
      </c>
    </row>
    <row r="7458" spans="1:51" ht="15" x14ac:dyDescent="0.25">
      <c r="A7458" s="215" t="str">
        <f t="shared" si="580"/>
        <v>C-0000035062</v>
      </c>
      <c r="B7458" s="257" t="s">
        <v>26377</v>
      </c>
      <c r="C7458" s="257"/>
      <c r="D7458" s="257" t="s">
        <v>8092</v>
      </c>
      <c r="E7458" s="257" t="s">
        <v>8092</v>
      </c>
      <c r="F7458" s="212">
        <v>2429.29</v>
      </c>
      <c r="G7458" s="212">
        <v>0</v>
      </c>
      <c r="H7458" s="212" t="s">
        <v>45422</v>
      </c>
      <c r="I7458" s="252" t="s">
        <v>2379</v>
      </c>
      <c r="K7458" s="215" t="str">
        <f t="shared" si="581"/>
        <v>C-0000035888</v>
      </c>
      <c r="L7458" s="257" t="s">
        <v>30243</v>
      </c>
      <c r="M7458" s="257"/>
      <c r="N7458" s="257" t="s">
        <v>16631</v>
      </c>
      <c r="O7458" s="257" t="s">
        <v>16631</v>
      </c>
      <c r="P7458" s="212">
        <v>4182.72</v>
      </c>
      <c r="Q7458" s="212">
        <v>0</v>
      </c>
      <c r="R7458" s="212" t="s">
        <v>4917</v>
      </c>
      <c r="S7458" s="212" t="s">
        <v>4918</v>
      </c>
      <c r="U7458" s="215" t="str">
        <f t="shared" si="582"/>
        <v>C-0000084868</v>
 